$4*$H4987/4)
+(O4973&gt;0)*($J4987&gt;O$3)*($I4987&lt;O$2)*$H4987/4</f>
        <v>0</v>
      </c>
      <c r="P4979" s="175">
        <f t="shared" ref="P4979:BD4979" si="3561">-$E4974/4*P4969
+(P4969&gt;0)*($J4974&gt;=P$2)*($J4974&lt;=P$3)*(($J4974-P$2+1)/P$4*$H4974/4)
+(P4969&gt;0)*($J4974&gt;P$3)*($I4974&lt;=P$3)*($I4974&gt;=P$2)*((P$3-$I4974+1)/P$4*$H4974/4)
+(P4969&gt;0)*($J4974&gt;P$3)*($I4974&lt;P$2)*$H4974/4*P4969
+(P4969&gt;0)*($J4975&gt;=P$2)*($J4975&lt;=P$3)*(($J4975-P$2+1)/P$4*$H4975/4)
+(P4969&gt;0)*($J4975&gt;P$3)*($I4975&lt;=P$3)*($I4975&gt;=P$2)*((P$3-$I4975+1)/P$4*$H4975/4)
+(P4969&gt;0)*($J4975&gt;P$3)*($I4975&lt;P$2)*$H4975/4*P4969
+(P4969&gt;0)*($J4976&gt;=P$2)*($J4976&lt;=P$3)*(($J4976-P$2+1)/P$4*$H4976/4)
+(P4969&gt;0)*($J4976&gt;P$3)*($I4976&lt;=P$3)*($I4976&gt;=P$2)*((P$3-$I4976+1)/P$4*$H4976/4)
+(P4969&gt;0)*($J4976&gt;P$3)*($I4976&lt;P$2)*$H4976/4*P4969
-$E4985/4*P4973
+(P4973&gt;0)*($J4985&gt;=P$2)*($J4985&lt;=P$3)*(($J4985-P$2+1)/P$4*$H4985/4)
+(P4973&gt;0)*($J4985&gt;P$3)*($I4985&lt;=P$3)*($I4985&gt;=P$2)*((P$3-$I4985+1)/P$4*$H4985/4)
+(P4973&gt;0)*($J4985&gt;P$3)*($I4985&lt;P$2)*$H4985/4
+(P4973&gt;0)*($J4986&gt;=P$2)*($J4986&lt;=P$3)*(($J4986-P$2+1)/P$4*$H4986/4)
+(P4973&gt;0)*($J4986&gt;P$3)*($I4986&lt;=P$3)*($I4986&gt;=P$2)*((P$3-$I4986+1)/P$4*$H4986/4)
+(P4973&gt;0)*($J4986&gt;P$3)*($I4986&lt;P$2)*$H4986/4
+(P4973&gt;0)*($J4987&gt;=P$2)*($J4987&lt;=P$3)*(($J4987-P$2+1)/P$4*$H4987/4)
+(P4973&gt;0)*($J4987&gt;P$3)*($I4987&lt;=P$3)*($I4987&gt;=P$2)*((P$3-$I4987+1)/P$4*$H4987/4)
+(P4973&gt;0)*($J4987&gt;P$3)*($I4987&lt;P$2)*$H4987/4</f>
        <v>0</v>
      </c>
      <c r="Q4979" s="175">
        <f t="shared" si="3561"/>
        <v>0</v>
      </c>
      <c r="R4979" s="175">
        <f t="shared" si="3561"/>
        <v>0</v>
      </c>
      <c r="S4979" s="175">
        <f t="shared" si="3561"/>
        <v>0</v>
      </c>
      <c r="T4979" s="175">
        <f t="shared" si="3561"/>
        <v>0</v>
      </c>
      <c r="U4979" s="175">
        <f t="shared" si="3561"/>
        <v>0</v>
      </c>
      <c r="V4979" s="175">
        <f t="shared" si="3561"/>
        <v>0</v>
      </c>
      <c r="W4979" s="175">
        <f t="shared" si="3561"/>
        <v>0</v>
      </c>
      <c r="X4979" s="175">
        <f t="shared" si="3561"/>
        <v>0</v>
      </c>
      <c r="Y4979" s="175">
        <f t="shared" si="3561"/>
        <v>0</v>
      </c>
      <c r="Z4979" s="175">
        <f t="shared" si="3561"/>
        <v>0</v>
      </c>
      <c r="AA4979" s="175">
        <f t="shared" si="3561"/>
        <v>0</v>
      </c>
      <c r="AB4979" s="175">
        <f t="shared" si="3561"/>
        <v>0</v>
      </c>
      <c r="AC4979" s="175">
        <f t="shared" si="3561"/>
        <v>0</v>
      </c>
      <c r="AD4979" s="175">
        <f t="shared" si="3561"/>
        <v>0</v>
      </c>
      <c r="AE4979" s="175">
        <f t="shared" si="3561"/>
        <v>0</v>
      </c>
      <c r="AF4979" s="175">
        <f t="shared" si="3561"/>
        <v>0</v>
      </c>
      <c r="AG4979" s="175">
        <f t="shared" si="3561"/>
        <v>0</v>
      </c>
      <c r="AH4979" s="175">
        <f t="shared" si="3561"/>
        <v>0</v>
      </c>
      <c r="AI4979" s="175">
        <f t="shared" si="3561"/>
        <v>0</v>
      </c>
      <c r="AJ4979" s="175">
        <f t="shared" si="3561"/>
        <v>0</v>
      </c>
      <c r="AK4979" s="175">
        <f t="shared" si="3561"/>
        <v>0</v>
      </c>
      <c r="AL4979" s="175">
        <f t="shared" si="3561"/>
        <v>0</v>
      </c>
      <c r="AM4979" s="175">
        <f t="shared" si="3561"/>
        <v>0</v>
      </c>
      <c r="AN4979" s="175">
        <f t="shared" si="3561"/>
        <v>0</v>
      </c>
      <c r="AO4979" s="175">
        <f t="shared" si="3561"/>
        <v>0</v>
      </c>
      <c r="AP4979" s="175">
        <f t="shared" si="3561"/>
        <v>0</v>
      </c>
      <c r="AQ4979" s="175">
        <f t="shared" si="3561"/>
        <v>0</v>
      </c>
      <c r="AR4979" s="175">
        <f t="shared" si="3561"/>
        <v>0</v>
      </c>
      <c r="AS4979" s="175">
        <f t="shared" si="3561"/>
        <v>0</v>
      </c>
      <c r="AT4979" s="175">
        <f t="shared" si="3561"/>
        <v>0</v>
      </c>
      <c r="AU4979" s="175">
        <f t="shared" si="3561"/>
        <v>0</v>
      </c>
      <c r="AV4979" s="175">
        <f t="shared" si="3561"/>
        <v>0</v>
      </c>
      <c r="AW4979" s="175">
        <f t="shared" si="3561"/>
        <v>0</v>
      </c>
      <c r="AX4979" s="175">
        <f t="shared" si="3561"/>
        <v>0</v>
      </c>
      <c r="AY4979" s="175">
        <f t="shared" si="3561"/>
        <v>0</v>
      </c>
      <c r="AZ4979" s="175">
        <f t="shared" si="3561"/>
        <v>0</v>
      </c>
      <c r="BA4979" s="175">
        <f t="shared" si="3561"/>
        <v>0</v>
      </c>
      <c r="BB4979" s="175">
        <f t="shared" si="3561"/>
        <v>0</v>
      </c>
      <c r="BC4979" s="175">
        <f t="shared" si="3561"/>
        <v>0</v>
      </c>
      <c r="BD4979" s="175">
        <f t="shared" si="3561"/>
        <v>0</v>
      </c>
    </row>
    <row r="4980" spans="1:56" ht="16" x14ac:dyDescent="0.2">
      <c r="B4980" s="145">
        <f t="shared" si="3551"/>
        <v>192</v>
      </c>
      <c r="C4980" s="146" t="str">
        <f t="shared" si="3551"/>
        <v>SCI FORGEOT PROPERTY</v>
      </c>
      <c r="D4980" s="177" t="s">
        <v>403</v>
      </c>
      <c r="E4980" s="176" t="s">
        <v>441</v>
      </c>
      <c r="F4980" s="178"/>
      <c r="G4980" s="177" t="s">
        <v>404</v>
      </c>
      <c r="H4980" s="173">
        <v>0</v>
      </c>
      <c r="I4980" s="177" t="s">
        <v>405</v>
      </c>
      <c r="J4980" s="166">
        <v>0</v>
      </c>
      <c r="K4980" s="158"/>
      <c r="L4980" s="154" t="s">
        <v>406</v>
      </c>
      <c r="M4980" s="210"/>
      <c r="N4980" s="210"/>
      <c r="O4980" s="175">
        <v>0</v>
      </c>
      <c r="P4980" s="175">
        <v>0</v>
      </c>
      <c r="Q4980" s="175">
        <v>0</v>
      </c>
      <c r="R4980" s="175">
        <v>0</v>
      </c>
      <c r="S4980" s="175">
        <v>0</v>
      </c>
      <c r="T4980" s="175">
        <v>0</v>
      </c>
      <c r="U4980" s="175">
        <v>0</v>
      </c>
      <c r="V4980" s="175">
        <v>0</v>
      </c>
      <c r="W4980" s="175">
        <v>0</v>
      </c>
      <c r="X4980" s="175">
        <v>0</v>
      </c>
      <c r="Y4980" s="175">
        <v>0</v>
      </c>
      <c r="Z4980" s="175">
        <v>0</v>
      </c>
      <c r="AA4980" s="175">
        <v>0</v>
      </c>
      <c r="AB4980" s="175">
        <v>0</v>
      </c>
      <c r="AC4980" s="175">
        <v>0</v>
      </c>
      <c r="AD4980" s="175">
        <v>0</v>
      </c>
      <c r="AE4980" s="175">
        <v>0</v>
      </c>
      <c r="AF4980" s="175">
        <v>0</v>
      </c>
      <c r="AG4980" s="175">
        <v>0</v>
      </c>
      <c r="AH4980" s="175">
        <v>0</v>
      </c>
      <c r="AI4980" s="175">
        <v>0</v>
      </c>
      <c r="AJ4980" s="175">
        <v>0</v>
      </c>
      <c r="AK4980" s="175">
        <v>0</v>
      </c>
      <c r="AL4980" s="175">
        <v>0</v>
      </c>
      <c r="AM4980" s="175">
        <v>0</v>
      </c>
      <c r="AN4980" s="175">
        <v>0</v>
      </c>
      <c r="AO4980" s="175">
        <v>0</v>
      </c>
      <c r="AP4980" s="175">
        <v>0</v>
      </c>
      <c r="AQ4980" s="175">
        <v>0</v>
      </c>
      <c r="AR4980" s="175">
        <v>0</v>
      </c>
      <c r="AS4980" s="175">
        <v>0</v>
      </c>
      <c r="AT4980" s="175">
        <v>0</v>
      </c>
      <c r="AU4980" s="175">
        <v>0</v>
      </c>
      <c r="AV4980" s="175">
        <v>0</v>
      </c>
      <c r="AW4980" s="175">
        <v>0</v>
      </c>
      <c r="AX4980" s="175">
        <v>0</v>
      </c>
      <c r="AY4980" s="175">
        <v>0</v>
      </c>
      <c r="AZ4980" s="175">
        <v>0</v>
      </c>
      <c r="BA4980" s="175">
        <v>0</v>
      </c>
      <c r="BB4980" s="175">
        <v>0</v>
      </c>
      <c r="BC4980" s="175">
        <v>0</v>
      </c>
      <c r="BD4980" s="175">
        <v>0</v>
      </c>
    </row>
    <row r="4981" spans="1:56" ht="16" x14ac:dyDescent="0.2">
      <c r="B4981" s="145">
        <f t="shared" si="3551"/>
        <v>192</v>
      </c>
      <c r="C4981" s="146" t="str">
        <f t="shared" si="3551"/>
        <v>SCI FORGEOT PROPERTY</v>
      </c>
      <c r="D4981" s="177" t="s">
        <v>407</v>
      </c>
      <c r="E4981" s="166">
        <v>47483</v>
      </c>
      <c r="G4981" s="177" t="s">
        <v>408</v>
      </c>
      <c r="H4981" s="176">
        <v>0</v>
      </c>
      <c r="I4981" s="177" t="s">
        <v>409</v>
      </c>
      <c r="J4981" s="163">
        <v>0</v>
      </c>
      <c r="K4981" s="157"/>
      <c r="L4981" s="167" t="s">
        <v>410</v>
      </c>
      <c r="M4981" s="211"/>
      <c r="N4981" s="211"/>
      <c r="O4981" s="179">
        <f>-(O4978+O4979)*IFERROR((O4968+O4972)/(O4970+O4974),0)</f>
        <v>0</v>
      </c>
      <c r="P4981" s="179">
        <f t="shared" ref="P4981:BD4981" si="3562">-(P4978+P4979)*IFERROR((P4968+P4972)/(P4970+P4974),0)</f>
        <v>0</v>
      </c>
      <c r="Q4981" s="179">
        <f t="shared" si="3562"/>
        <v>0</v>
      </c>
      <c r="R4981" s="179">
        <f t="shared" si="3562"/>
        <v>0</v>
      </c>
      <c r="S4981" s="179">
        <f t="shared" si="3562"/>
        <v>0</v>
      </c>
      <c r="T4981" s="179">
        <f t="shared" si="3562"/>
        <v>0</v>
      </c>
      <c r="U4981" s="179">
        <f t="shared" si="3562"/>
        <v>0</v>
      </c>
      <c r="V4981" s="179">
        <f t="shared" si="3562"/>
        <v>0</v>
      </c>
      <c r="W4981" s="179">
        <f t="shared" si="3562"/>
        <v>0</v>
      </c>
      <c r="X4981" s="179">
        <f t="shared" si="3562"/>
        <v>0</v>
      </c>
      <c r="Y4981" s="179">
        <f t="shared" si="3562"/>
        <v>0</v>
      </c>
      <c r="Z4981" s="179">
        <f t="shared" si="3562"/>
        <v>0</v>
      </c>
      <c r="AA4981" s="179">
        <f t="shared" si="3562"/>
        <v>0</v>
      </c>
      <c r="AB4981" s="179">
        <f t="shared" si="3562"/>
        <v>0</v>
      </c>
      <c r="AC4981" s="179">
        <f t="shared" si="3562"/>
        <v>0</v>
      </c>
      <c r="AD4981" s="179">
        <f t="shared" si="3562"/>
        <v>0</v>
      </c>
      <c r="AE4981" s="179">
        <f t="shared" si="3562"/>
        <v>0</v>
      </c>
      <c r="AF4981" s="179">
        <f t="shared" si="3562"/>
        <v>0</v>
      </c>
      <c r="AG4981" s="179">
        <f t="shared" si="3562"/>
        <v>0</v>
      </c>
      <c r="AH4981" s="179">
        <f t="shared" si="3562"/>
        <v>0</v>
      </c>
      <c r="AI4981" s="179">
        <f t="shared" si="3562"/>
        <v>0</v>
      </c>
      <c r="AJ4981" s="179">
        <f t="shared" si="3562"/>
        <v>0</v>
      </c>
      <c r="AK4981" s="179">
        <f t="shared" si="3562"/>
        <v>0</v>
      </c>
      <c r="AL4981" s="179">
        <f t="shared" si="3562"/>
        <v>0</v>
      </c>
      <c r="AM4981" s="179">
        <f t="shared" si="3562"/>
        <v>0</v>
      </c>
      <c r="AN4981" s="179">
        <f t="shared" si="3562"/>
        <v>0</v>
      </c>
      <c r="AO4981" s="179">
        <f t="shared" si="3562"/>
        <v>0</v>
      </c>
      <c r="AP4981" s="179">
        <f t="shared" si="3562"/>
        <v>0</v>
      </c>
      <c r="AQ4981" s="179">
        <f t="shared" si="3562"/>
        <v>0</v>
      </c>
      <c r="AR4981" s="179">
        <f t="shared" si="3562"/>
        <v>0</v>
      </c>
      <c r="AS4981" s="179">
        <f t="shared" si="3562"/>
        <v>0</v>
      </c>
      <c r="AT4981" s="179">
        <f t="shared" si="3562"/>
        <v>0</v>
      </c>
      <c r="AU4981" s="179">
        <f t="shared" si="3562"/>
        <v>0</v>
      </c>
      <c r="AV4981" s="179">
        <f t="shared" si="3562"/>
        <v>0</v>
      </c>
      <c r="AW4981" s="179">
        <f t="shared" si="3562"/>
        <v>0</v>
      </c>
      <c r="AX4981" s="179">
        <f t="shared" si="3562"/>
        <v>0</v>
      </c>
      <c r="AY4981" s="179">
        <f t="shared" si="3562"/>
        <v>0</v>
      </c>
      <c r="AZ4981" s="179">
        <f t="shared" si="3562"/>
        <v>0</v>
      </c>
      <c r="BA4981" s="179">
        <f t="shared" si="3562"/>
        <v>0</v>
      </c>
      <c r="BB4981" s="179">
        <f t="shared" si="3562"/>
        <v>0</v>
      </c>
      <c r="BC4981" s="179">
        <f t="shared" si="3562"/>
        <v>0</v>
      </c>
      <c r="BD4981" s="179">
        <f t="shared" si="3562"/>
        <v>0</v>
      </c>
    </row>
    <row r="4982" spans="1:56" ht="16" x14ac:dyDescent="0.2">
      <c r="B4982" s="145">
        <f t="shared" si="3551"/>
        <v>192</v>
      </c>
      <c r="C4982" s="146" t="str">
        <f t="shared" si="3551"/>
        <v>SCI FORGEOT PROPERTY</v>
      </c>
      <c r="K4982" s="158"/>
      <c r="O4982" s="149"/>
      <c r="P4982" s="149"/>
      <c r="Q4982" s="149"/>
      <c r="R4982" s="149"/>
      <c r="S4982" s="149"/>
      <c r="T4982" s="149"/>
      <c r="U4982" s="149"/>
      <c r="V4982" s="149"/>
      <c r="W4982" s="149"/>
      <c r="X4982" s="149"/>
      <c r="Y4982" s="149"/>
      <c r="Z4982" s="149"/>
      <c r="AA4982" s="149"/>
      <c r="AB4982" s="149"/>
      <c r="AC4982" s="149"/>
      <c r="AD4982" s="149"/>
      <c r="AE4982" s="149"/>
      <c r="AF4982" s="149"/>
      <c r="AG4982" s="149"/>
      <c r="AH4982" s="149"/>
      <c r="AI4982" s="149"/>
      <c r="AJ4982" s="149"/>
      <c r="AK4982" s="149"/>
      <c r="AL4982" s="149"/>
      <c r="AM4982" s="149"/>
      <c r="AN4982" s="149"/>
      <c r="AO4982" s="149"/>
      <c r="AP4982" s="149"/>
      <c r="AQ4982" s="149"/>
      <c r="AR4982" s="149"/>
      <c r="AS4982" s="149"/>
      <c r="AT4982" s="149"/>
      <c r="AU4982" s="149"/>
      <c r="AV4982" s="149"/>
      <c r="AW4982" s="149"/>
      <c r="AX4982" s="149"/>
      <c r="AY4982" s="149"/>
      <c r="AZ4982" s="149"/>
      <c r="BA4982" s="149"/>
      <c r="BB4982" s="149"/>
      <c r="BC4982" s="149"/>
      <c r="BD4982" s="149"/>
    </row>
    <row r="4983" spans="1:56" ht="16" x14ac:dyDescent="0.2">
      <c r="B4983" s="145">
        <f t="shared" si="3551"/>
        <v>192</v>
      </c>
      <c r="C4983" s="146" t="str">
        <f t="shared" si="3551"/>
        <v>SCI FORGEOT PROPERTY</v>
      </c>
      <c r="G4983" s="180" t="s">
        <v>380</v>
      </c>
      <c r="H4983" s="815" t="s">
        <v>173</v>
      </c>
      <c r="I4983" s="816"/>
      <c r="J4983" s="817"/>
      <c r="K4983" s="157"/>
      <c r="L4983" s="181" t="s">
        <v>23</v>
      </c>
      <c r="M4983" s="219"/>
      <c r="N4983" s="219"/>
      <c r="O4983" s="182">
        <f>SUM(O4978:O4981)</f>
        <v>21053.462618841833</v>
      </c>
      <c r="P4983" s="182">
        <f t="shared" ref="P4983:BD4983" si="3563">SUM(P4978:P4981)</f>
        <v>21053.462618841833</v>
      </c>
      <c r="Q4983" s="182">
        <f t="shared" si="3563"/>
        <v>21053.462618841833</v>
      </c>
      <c r="R4983" s="182">
        <f t="shared" si="3563"/>
        <v>21053.462618841833</v>
      </c>
      <c r="S4983" s="182">
        <f t="shared" si="3563"/>
        <v>21263.997245030252</v>
      </c>
      <c r="T4983" s="182">
        <f t="shared" si="3563"/>
        <v>21263.997245030252</v>
      </c>
      <c r="U4983" s="182">
        <f t="shared" si="3563"/>
        <v>21263.997245030252</v>
      </c>
      <c r="V4983" s="182">
        <f t="shared" si="3563"/>
        <v>21263.997245030252</v>
      </c>
      <c r="W4983" s="182">
        <f t="shared" si="3563"/>
        <v>21476.637217480551</v>
      </c>
      <c r="X4983" s="182">
        <f t="shared" si="3563"/>
        <v>21476.637217480551</v>
      </c>
      <c r="Y4983" s="182">
        <f t="shared" si="3563"/>
        <v>21476.637217480551</v>
      </c>
      <c r="Z4983" s="182">
        <f t="shared" si="3563"/>
        <v>21476.637217480551</v>
      </c>
      <c r="AA4983" s="182">
        <f t="shared" si="3563"/>
        <v>21691.403589655361</v>
      </c>
      <c r="AB4983" s="182">
        <f t="shared" si="3563"/>
        <v>21691.403589655361</v>
      </c>
      <c r="AC4983" s="182">
        <f t="shared" si="3563"/>
        <v>21691.403589655361</v>
      </c>
      <c r="AD4983" s="182">
        <f t="shared" si="3563"/>
        <v>21691.403589655361</v>
      </c>
      <c r="AE4983" s="182">
        <f t="shared" si="3563"/>
        <v>21908.31762555191</v>
      </c>
      <c r="AF4983" s="182">
        <f t="shared" si="3563"/>
        <v>21908.31762555191</v>
      </c>
      <c r="AG4983" s="182">
        <f t="shared" si="3563"/>
        <v>21908.31762555191</v>
      </c>
      <c r="AH4983" s="182">
        <f t="shared" si="3563"/>
        <v>21908.31762555191</v>
      </c>
      <c r="AI4983" s="182">
        <f t="shared" si="3563"/>
        <v>22127.400801807431</v>
      </c>
      <c r="AJ4983" s="182">
        <f t="shared" si="3563"/>
        <v>22127.400801807431</v>
      </c>
      <c r="AK4983" s="182">
        <f t="shared" si="3563"/>
        <v>22127.400801807431</v>
      </c>
      <c r="AL4983" s="182">
        <f t="shared" si="3563"/>
        <v>22371.453346536277</v>
      </c>
      <c r="AM4983" s="182">
        <f t="shared" si="3563"/>
        <v>22677.36245620441</v>
      </c>
      <c r="AN4983" s="182">
        <f t="shared" si="3563"/>
        <v>22677.36245620441</v>
      </c>
      <c r="AO4983" s="182">
        <f t="shared" si="3563"/>
        <v>22677.36245620441</v>
      </c>
      <c r="AP4983" s="182">
        <f t="shared" si="3563"/>
        <v>22677.36245620441</v>
      </c>
      <c r="AQ4983" s="182">
        <f t="shared" si="3563"/>
        <v>22904.136080766453</v>
      </c>
      <c r="AR4983" s="182">
        <f t="shared" si="3563"/>
        <v>22904.136080766453</v>
      </c>
      <c r="AS4983" s="182">
        <f t="shared" si="3563"/>
        <v>22904.136080766453</v>
      </c>
      <c r="AT4983" s="182">
        <f t="shared" si="3563"/>
        <v>22904.136080766453</v>
      </c>
      <c r="AU4983" s="182">
        <f t="shared" si="3563"/>
        <v>23133.17744157412</v>
      </c>
      <c r="AV4983" s="182">
        <f t="shared" si="3563"/>
        <v>23133.17744157412</v>
      </c>
      <c r="AW4983" s="182">
        <f t="shared" si="3563"/>
        <v>23133.17744157412</v>
      </c>
      <c r="AX4983" s="182">
        <f t="shared" si="3563"/>
        <v>23133.17744157412</v>
      </c>
      <c r="AY4983" s="182">
        <f t="shared" si="3563"/>
        <v>23364.50921598986</v>
      </c>
      <c r="AZ4983" s="182">
        <f t="shared" si="3563"/>
        <v>23364.50921598986</v>
      </c>
      <c r="BA4983" s="182">
        <f t="shared" si="3563"/>
        <v>23364.50921598986</v>
      </c>
      <c r="BB4983" s="182">
        <f t="shared" si="3563"/>
        <v>23364.50921598986</v>
      </c>
      <c r="BC4983" s="182">
        <f t="shared" si="3563"/>
        <v>23598.154308149755</v>
      </c>
      <c r="BD4983" s="182">
        <f t="shared" si="3563"/>
        <v>23598.154308149755</v>
      </c>
    </row>
    <row r="4984" spans="1:56" ht="16" x14ac:dyDescent="0.2">
      <c r="B4984" s="145">
        <f t="shared" ref="B4984:C4989" si="3564">B4983</f>
        <v>192</v>
      </c>
      <c r="C4984" s="146" t="str">
        <f t="shared" si="3564"/>
        <v>SCI FORGEOT PROPERTY</v>
      </c>
      <c r="D4984" s="180" t="s">
        <v>411</v>
      </c>
      <c r="E4984" s="166">
        <v>47483</v>
      </c>
      <c r="F4984" s="149"/>
      <c r="G4984" s="180" t="s">
        <v>412</v>
      </c>
      <c r="H4984" s="180" t="s">
        <v>388</v>
      </c>
      <c r="I4984" s="180" t="s">
        <v>389</v>
      </c>
      <c r="J4984" s="180" t="s">
        <v>390</v>
      </c>
      <c r="K4984" s="157"/>
      <c r="O4984" s="149"/>
      <c r="P4984" s="149"/>
      <c r="Q4984" s="149"/>
      <c r="R4984" s="149"/>
      <c r="S4984" s="149"/>
      <c r="T4984" s="149"/>
      <c r="U4984" s="149"/>
      <c r="V4984" s="149"/>
      <c r="W4984" s="149"/>
      <c r="X4984" s="149"/>
      <c r="Y4984" s="149"/>
      <c r="Z4984" s="149"/>
      <c r="AA4984" s="149"/>
      <c r="AB4984" s="149"/>
      <c r="AC4984" s="149"/>
      <c r="AD4984" s="149"/>
      <c r="AE4984" s="149"/>
      <c r="AF4984" s="149"/>
      <c r="AG4984" s="149"/>
      <c r="AH4984" s="149"/>
      <c r="AI4984" s="149"/>
      <c r="AJ4984" s="149"/>
      <c r="AK4984" s="149"/>
      <c r="AL4984" s="149"/>
      <c r="AM4984" s="149"/>
      <c r="AN4984" s="149"/>
      <c r="AO4984" s="149"/>
      <c r="AP4984" s="149"/>
      <c r="AQ4984" s="149"/>
      <c r="AR4984" s="149"/>
      <c r="AS4984" s="149"/>
      <c r="AT4984" s="149"/>
      <c r="AU4984" s="149"/>
      <c r="AV4984" s="149"/>
      <c r="AW4984" s="149"/>
      <c r="AX4984" s="149"/>
      <c r="AY4984" s="149"/>
      <c r="AZ4984" s="149"/>
      <c r="BA4984" s="149"/>
      <c r="BB4984" s="149"/>
      <c r="BC4984" s="149"/>
      <c r="BD4984" s="149"/>
    </row>
    <row r="4985" spans="1:56" ht="16" x14ac:dyDescent="0.2">
      <c r="B4985" s="145">
        <f t="shared" si="3564"/>
        <v>192</v>
      </c>
      <c r="C4985" s="146" t="str">
        <f t="shared" si="3564"/>
        <v>SCI FORGEOT PROPERTY</v>
      </c>
      <c r="D4985" s="180" t="s">
        <v>413</v>
      </c>
      <c r="E4985" s="165">
        <v>89811.336460215476</v>
      </c>
      <c r="F4985" s="149"/>
      <c r="G4985" s="183" t="s">
        <v>414</v>
      </c>
      <c r="H4985" s="165">
        <v>0</v>
      </c>
      <c r="I4985" s="166">
        <v>0</v>
      </c>
      <c r="J4985" s="166">
        <v>0</v>
      </c>
      <c r="K4985" s="157"/>
      <c r="L4985" s="184" t="s">
        <v>415</v>
      </c>
      <c r="M4985" s="208"/>
      <c r="N4985" s="208"/>
      <c r="O4985" s="174">
        <f t="shared" ref="O4985:BD4985" si="3565">IFERROR(((O$3&gt;=$E4984)*(O$2&lt;=$E4984))*$E4988,"")</f>
        <v>0</v>
      </c>
      <c r="P4985" s="174">
        <f t="shared" si="3565"/>
        <v>0</v>
      </c>
      <c r="Q4985" s="174">
        <f t="shared" si="3565"/>
        <v>0</v>
      </c>
      <c r="R4985" s="174">
        <f t="shared" si="3565"/>
        <v>0</v>
      </c>
      <c r="S4985" s="174">
        <f t="shared" si="3565"/>
        <v>0</v>
      </c>
      <c r="T4985" s="174">
        <f t="shared" si="3565"/>
        <v>0</v>
      </c>
      <c r="U4985" s="174">
        <f t="shared" si="3565"/>
        <v>0</v>
      </c>
      <c r="V4985" s="174">
        <f t="shared" si="3565"/>
        <v>0</v>
      </c>
      <c r="W4985" s="174">
        <f t="shared" si="3565"/>
        <v>0</v>
      </c>
      <c r="X4985" s="174">
        <f t="shared" si="3565"/>
        <v>0</v>
      </c>
      <c r="Y4985" s="174">
        <f t="shared" si="3565"/>
        <v>0</v>
      </c>
      <c r="Z4985" s="174">
        <f t="shared" si="3565"/>
        <v>0</v>
      </c>
      <c r="AA4985" s="174">
        <f t="shared" si="3565"/>
        <v>0</v>
      </c>
      <c r="AB4985" s="174">
        <f t="shared" si="3565"/>
        <v>0</v>
      </c>
      <c r="AC4985" s="174">
        <f t="shared" si="3565"/>
        <v>0</v>
      </c>
      <c r="AD4985" s="174">
        <f t="shared" si="3565"/>
        <v>0</v>
      </c>
      <c r="AE4985" s="174">
        <f t="shared" si="3565"/>
        <v>0</v>
      </c>
      <c r="AF4985" s="174">
        <f t="shared" si="3565"/>
        <v>0</v>
      </c>
      <c r="AG4985" s="174">
        <f t="shared" si="3565"/>
        <v>0</v>
      </c>
      <c r="AH4985" s="174">
        <f t="shared" si="3565"/>
        <v>0</v>
      </c>
      <c r="AI4985" s="174">
        <f t="shared" si="3565"/>
        <v>0</v>
      </c>
      <c r="AJ4985" s="174">
        <f t="shared" si="3565"/>
        <v>0</v>
      </c>
      <c r="AK4985" s="174">
        <f t="shared" si="3565"/>
        <v>0</v>
      </c>
      <c r="AL4985" s="174">
        <f t="shared" si="3565"/>
        <v>0</v>
      </c>
      <c r="AM4985" s="174">
        <f t="shared" si="3565"/>
        <v>0</v>
      </c>
      <c r="AN4985" s="174">
        <f t="shared" si="3565"/>
        <v>0</v>
      </c>
      <c r="AO4985" s="174">
        <f t="shared" si="3565"/>
        <v>0</v>
      </c>
      <c r="AP4985" s="174">
        <f t="shared" si="3565"/>
        <v>0</v>
      </c>
      <c r="AQ4985" s="174">
        <f t="shared" si="3565"/>
        <v>0</v>
      </c>
      <c r="AR4985" s="174">
        <f t="shared" si="3565"/>
        <v>0</v>
      </c>
      <c r="AS4985" s="174">
        <f t="shared" si="3565"/>
        <v>0</v>
      </c>
      <c r="AT4985" s="174">
        <f t="shared" si="3565"/>
        <v>0</v>
      </c>
      <c r="AU4985" s="174">
        <f t="shared" si="3565"/>
        <v>0</v>
      </c>
      <c r="AV4985" s="174">
        <f t="shared" si="3565"/>
        <v>0</v>
      </c>
      <c r="AW4985" s="174">
        <f t="shared" si="3565"/>
        <v>0</v>
      </c>
      <c r="AX4985" s="174">
        <f t="shared" si="3565"/>
        <v>0</v>
      </c>
      <c r="AY4985" s="174">
        <f t="shared" si="3565"/>
        <v>0</v>
      </c>
      <c r="AZ4985" s="174">
        <f t="shared" si="3565"/>
        <v>0</v>
      </c>
      <c r="BA4985" s="174">
        <f t="shared" si="3565"/>
        <v>0</v>
      </c>
      <c r="BB4985" s="174">
        <f t="shared" si="3565"/>
        <v>0</v>
      </c>
      <c r="BC4985" s="174">
        <f t="shared" si="3565"/>
        <v>0</v>
      </c>
      <c r="BD4985" s="174">
        <f t="shared" si="3565"/>
        <v>0</v>
      </c>
    </row>
    <row r="4986" spans="1:56" ht="16" x14ac:dyDescent="0.2">
      <c r="B4986" s="145">
        <f t="shared" si="3564"/>
        <v>192</v>
      </c>
      <c r="C4986" s="146" t="str">
        <f t="shared" si="3564"/>
        <v>SCI FORGEOT PROPERTY</v>
      </c>
      <c r="D4986" s="180" t="s">
        <v>121</v>
      </c>
      <c r="E4986" s="185">
        <f>IF(E4984&gt;MAX($O$3:$BD$3),BD4975,
IF(E4984&lt;MIN($O$3:$BD$3),1,SUMIFS($O4976:$BD4976,$O$2:$BD$2,"&lt;="&amp;E4984,$O$3:$BD$3,"&gt;="&amp;E4984)))</f>
        <v>1.0825403516029999</v>
      </c>
      <c r="F4986" s="149"/>
      <c r="G4986" s="183" t="s">
        <v>416</v>
      </c>
      <c r="H4986" s="165">
        <v>0</v>
      </c>
      <c r="I4986" s="166">
        <v>0</v>
      </c>
      <c r="J4986" s="166">
        <v>0</v>
      </c>
      <c r="K4986" s="157"/>
      <c r="L4986" s="186" t="s">
        <v>417</v>
      </c>
      <c r="M4986" s="210"/>
      <c r="N4986" s="210"/>
      <c r="O4986" s="175">
        <f t="shared" ref="O4986:BD4986" si="3566">IFERROR(((O$3&gt;=$E4981)*(O$2&lt;=$E4981))*$H4989,"")</f>
        <v>0</v>
      </c>
      <c r="P4986" s="175">
        <f t="shared" si="3566"/>
        <v>0</v>
      </c>
      <c r="Q4986" s="175">
        <f t="shared" si="3566"/>
        <v>0</v>
      </c>
      <c r="R4986" s="175">
        <f t="shared" si="3566"/>
        <v>0</v>
      </c>
      <c r="S4986" s="175">
        <f t="shared" si="3566"/>
        <v>0</v>
      </c>
      <c r="T4986" s="175">
        <f t="shared" si="3566"/>
        <v>0</v>
      </c>
      <c r="U4986" s="175">
        <f t="shared" si="3566"/>
        <v>0</v>
      </c>
      <c r="V4986" s="175">
        <f t="shared" si="3566"/>
        <v>0</v>
      </c>
      <c r="W4986" s="175">
        <f t="shared" si="3566"/>
        <v>0</v>
      </c>
      <c r="X4986" s="175">
        <f t="shared" si="3566"/>
        <v>0</v>
      </c>
      <c r="Y4986" s="175">
        <f t="shared" si="3566"/>
        <v>0</v>
      </c>
      <c r="Z4986" s="175">
        <f t="shared" si="3566"/>
        <v>0</v>
      </c>
      <c r="AA4986" s="175">
        <f t="shared" si="3566"/>
        <v>0</v>
      </c>
      <c r="AB4986" s="175">
        <f t="shared" si="3566"/>
        <v>0</v>
      </c>
      <c r="AC4986" s="175">
        <f t="shared" si="3566"/>
        <v>0</v>
      </c>
      <c r="AD4986" s="175">
        <f t="shared" si="3566"/>
        <v>0</v>
      </c>
      <c r="AE4986" s="175">
        <f t="shared" si="3566"/>
        <v>0</v>
      </c>
      <c r="AF4986" s="175">
        <f t="shared" si="3566"/>
        <v>0</v>
      </c>
      <c r="AG4986" s="175">
        <f t="shared" si="3566"/>
        <v>0</v>
      </c>
      <c r="AH4986" s="175">
        <f t="shared" si="3566"/>
        <v>0</v>
      </c>
      <c r="AI4986" s="175">
        <f t="shared" si="3566"/>
        <v>0</v>
      </c>
      <c r="AJ4986" s="175">
        <f t="shared" si="3566"/>
        <v>0</v>
      </c>
      <c r="AK4986" s="175">
        <f t="shared" si="3566"/>
        <v>0</v>
      </c>
      <c r="AL4986" s="175">
        <f t="shared" si="3566"/>
        <v>0</v>
      </c>
      <c r="AM4986" s="175">
        <f t="shared" si="3566"/>
        <v>0</v>
      </c>
      <c r="AN4986" s="175">
        <f t="shared" si="3566"/>
        <v>0</v>
      </c>
      <c r="AO4986" s="175">
        <f t="shared" si="3566"/>
        <v>0</v>
      </c>
      <c r="AP4986" s="175">
        <f t="shared" si="3566"/>
        <v>0</v>
      </c>
      <c r="AQ4986" s="175">
        <f t="shared" si="3566"/>
        <v>0</v>
      </c>
      <c r="AR4986" s="175">
        <f t="shared" si="3566"/>
        <v>0</v>
      </c>
      <c r="AS4986" s="175">
        <f t="shared" si="3566"/>
        <v>0</v>
      </c>
      <c r="AT4986" s="175">
        <f t="shared" si="3566"/>
        <v>0</v>
      </c>
      <c r="AU4986" s="175">
        <f t="shared" si="3566"/>
        <v>0</v>
      </c>
      <c r="AV4986" s="175">
        <f t="shared" si="3566"/>
        <v>0</v>
      </c>
      <c r="AW4986" s="175">
        <f t="shared" si="3566"/>
        <v>0</v>
      </c>
      <c r="AX4986" s="175">
        <f t="shared" si="3566"/>
        <v>0</v>
      </c>
      <c r="AY4986" s="175">
        <f t="shared" si="3566"/>
        <v>0</v>
      </c>
      <c r="AZ4986" s="175">
        <f t="shared" si="3566"/>
        <v>0</v>
      </c>
      <c r="BA4986" s="175">
        <f t="shared" si="3566"/>
        <v>0</v>
      </c>
      <c r="BB4986" s="175">
        <f t="shared" si="3566"/>
        <v>0</v>
      </c>
      <c r="BC4986" s="175">
        <f t="shared" si="3566"/>
        <v>0</v>
      </c>
      <c r="BD4986" s="175">
        <f t="shared" si="3566"/>
        <v>0</v>
      </c>
    </row>
    <row r="4987" spans="1:56" ht="16" x14ac:dyDescent="0.2">
      <c r="B4987" s="145">
        <f t="shared" si="3564"/>
        <v>192</v>
      </c>
      <c r="C4987" s="146" t="str">
        <f t="shared" si="3564"/>
        <v>SCI FORGEOT PROPERTY</v>
      </c>
      <c r="D4987" s="180" t="s">
        <v>54</v>
      </c>
      <c r="E4987" s="176">
        <v>0</v>
      </c>
      <c r="F4987" s="149"/>
      <c r="G4987" s="183" t="s">
        <v>418</v>
      </c>
      <c r="H4987" s="165">
        <v>0</v>
      </c>
      <c r="I4987" s="166">
        <v>0</v>
      </c>
      <c r="J4987" s="166">
        <v>0</v>
      </c>
      <c r="L4987" s="186" t="s">
        <v>419</v>
      </c>
      <c r="M4987" s="210"/>
      <c r="N4987" s="210"/>
      <c r="O4987" s="175">
        <f t="shared" ref="O4987:BD4987" si="3567">IFERROR(((O$3&gt;=$E4984)*(O$2&lt;=$E4984))*$J4989,"")</f>
        <v>0</v>
      </c>
      <c r="P4987" s="175">
        <f t="shared" si="3567"/>
        <v>0</v>
      </c>
      <c r="Q4987" s="175">
        <f t="shared" si="3567"/>
        <v>0</v>
      </c>
      <c r="R4987" s="175">
        <f t="shared" si="3567"/>
        <v>0</v>
      </c>
      <c r="S4987" s="175">
        <f t="shared" si="3567"/>
        <v>0</v>
      </c>
      <c r="T4987" s="175">
        <f t="shared" si="3567"/>
        <v>0</v>
      </c>
      <c r="U4987" s="175">
        <f t="shared" si="3567"/>
        <v>0</v>
      </c>
      <c r="V4987" s="175">
        <f t="shared" si="3567"/>
        <v>0</v>
      </c>
      <c r="W4987" s="175">
        <f t="shared" si="3567"/>
        <v>0</v>
      </c>
      <c r="X4987" s="175">
        <f t="shared" si="3567"/>
        <v>0</v>
      </c>
      <c r="Y4987" s="175">
        <f t="shared" si="3567"/>
        <v>0</v>
      </c>
      <c r="Z4987" s="175">
        <f t="shared" si="3567"/>
        <v>0</v>
      </c>
      <c r="AA4987" s="175">
        <f t="shared" si="3567"/>
        <v>0</v>
      </c>
      <c r="AB4987" s="175">
        <f t="shared" si="3567"/>
        <v>0</v>
      </c>
      <c r="AC4987" s="175">
        <f t="shared" si="3567"/>
        <v>0</v>
      </c>
      <c r="AD4987" s="175">
        <f t="shared" si="3567"/>
        <v>0</v>
      </c>
      <c r="AE4987" s="175">
        <f t="shared" si="3567"/>
        <v>0</v>
      </c>
      <c r="AF4987" s="175">
        <f t="shared" si="3567"/>
        <v>0</v>
      </c>
      <c r="AG4987" s="175">
        <f t="shared" si="3567"/>
        <v>0</v>
      </c>
      <c r="AH4987" s="175">
        <f t="shared" si="3567"/>
        <v>0</v>
      </c>
      <c r="AI4987" s="175">
        <f t="shared" si="3567"/>
        <v>0</v>
      </c>
      <c r="AJ4987" s="175">
        <f t="shared" si="3567"/>
        <v>0</v>
      </c>
      <c r="AK4987" s="175">
        <f t="shared" si="3567"/>
        <v>0</v>
      </c>
      <c r="AL4987" s="175">
        <f t="shared" si="3567"/>
        <v>0</v>
      </c>
      <c r="AM4987" s="175">
        <f t="shared" si="3567"/>
        <v>0</v>
      </c>
      <c r="AN4987" s="175">
        <f t="shared" si="3567"/>
        <v>0</v>
      </c>
      <c r="AO4987" s="175">
        <f t="shared" si="3567"/>
        <v>0</v>
      </c>
      <c r="AP4987" s="175">
        <f t="shared" si="3567"/>
        <v>0</v>
      </c>
      <c r="AQ4987" s="175">
        <f t="shared" si="3567"/>
        <v>0</v>
      </c>
      <c r="AR4987" s="175">
        <f t="shared" si="3567"/>
        <v>0</v>
      </c>
      <c r="AS4987" s="175">
        <f t="shared" si="3567"/>
        <v>0</v>
      </c>
      <c r="AT4987" s="175">
        <f t="shared" si="3567"/>
        <v>0</v>
      </c>
      <c r="AU4987" s="175">
        <f t="shared" si="3567"/>
        <v>0</v>
      </c>
      <c r="AV4987" s="175">
        <f t="shared" si="3567"/>
        <v>0</v>
      </c>
      <c r="AW4987" s="175">
        <f t="shared" si="3567"/>
        <v>0</v>
      </c>
      <c r="AX4987" s="175">
        <f t="shared" si="3567"/>
        <v>0</v>
      </c>
      <c r="AY4987" s="175">
        <f t="shared" si="3567"/>
        <v>0</v>
      </c>
      <c r="AZ4987" s="175">
        <f t="shared" si="3567"/>
        <v>0</v>
      </c>
      <c r="BA4987" s="175">
        <f t="shared" si="3567"/>
        <v>0</v>
      </c>
      <c r="BB4987" s="175">
        <f t="shared" si="3567"/>
        <v>0</v>
      </c>
      <c r="BC4987" s="175">
        <f t="shared" si="3567"/>
        <v>0</v>
      </c>
      <c r="BD4987" s="175">
        <f t="shared" si="3567"/>
        <v>0</v>
      </c>
    </row>
    <row r="4988" spans="1:56" ht="16" x14ac:dyDescent="0.2">
      <c r="B4988" s="145">
        <f t="shared" si="3564"/>
        <v>192</v>
      </c>
      <c r="C4988" s="146" t="str">
        <f t="shared" si="3564"/>
        <v>SCI FORGEOT PROPERTY</v>
      </c>
      <c r="D4988" s="180" t="s">
        <v>420</v>
      </c>
      <c r="E4988" s="165">
        <v>0</v>
      </c>
      <c r="F4988" s="149"/>
      <c r="G4988" s="187"/>
      <c r="H4988" s="149"/>
      <c r="I4988" s="149"/>
      <c r="J4988" s="157"/>
      <c r="L4988" s="186" t="s">
        <v>421</v>
      </c>
      <c r="M4988" s="210"/>
      <c r="N4988" s="210"/>
      <c r="O4988" s="175">
        <f t="shared" ref="O4988:BD4988" si="3568">IFERROR(((O$3&gt;=$J4978)*(O$2&lt;=$J4978))*$E4989,"")</f>
        <v>0</v>
      </c>
      <c r="P4988" s="175">
        <f t="shared" si="3568"/>
        <v>0</v>
      </c>
      <c r="Q4988" s="175">
        <f t="shared" si="3568"/>
        <v>0</v>
      </c>
      <c r="R4988" s="175">
        <f t="shared" si="3568"/>
        <v>0</v>
      </c>
      <c r="S4988" s="175">
        <f t="shared" si="3568"/>
        <v>0</v>
      </c>
      <c r="T4988" s="175">
        <f t="shared" si="3568"/>
        <v>0</v>
      </c>
      <c r="U4988" s="175">
        <f t="shared" si="3568"/>
        <v>0</v>
      </c>
      <c r="V4988" s="175">
        <f t="shared" si="3568"/>
        <v>0</v>
      </c>
      <c r="W4988" s="175">
        <f t="shared" si="3568"/>
        <v>0</v>
      </c>
      <c r="X4988" s="175">
        <f t="shared" si="3568"/>
        <v>0</v>
      </c>
      <c r="Y4988" s="175">
        <f t="shared" si="3568"/>
        <v>0</v>
      </c>
      <c r="Z4988" s="175">
        <f t="shared" si="3568"/>
        <v>0</v>
      </c>
      <c r="AA4988" s="175">
        <f t="shared" si="3568"/>
        <v>0</v>
      </c>
      <c r="AB4988" s="175">
        <f t="shared" si="3568"/>
        <v>0</v>
      </c>
      <c r="AC4988" s="175">
        <f t="shared" si="3568"/>
        <v>0</v>
      </c>
      <c r="AD4988" s="175">
        <f t="shared" si="3568"/>
        <v>0</v>
      </c>
      <c r="AE4988" s="175">
        <f t="shared" si="3568"/>
        <v>0</v>
      </c>
      <c r="AF4988" s="175">
        <f t="shared" si="3568"/>
        <v>0</v>
      </c>
      <c r="AG4988" s="175">
        <f t="shared" si="3568"/>
        <v>0</v>
      </c>
      <c r="AH4988" s="175">
        <f t="shared" si="3568"/>
        <v>0</v>
      </c>
      <c r="AI4988" s="175">
        <f t="shared" si="3568"/>
        <v>0</v>
      </c>
      <c r="AJ4988" s="175">
        <f t="shared" si="3568"/>
        <v>0</v>
      </c>
      <c r="AK4988" s="175">
        <f t="shared" si="3568"/>
        <v>0</v>
      </c>
      <c r="AL4988" s="175">
        <f t="shared" si="3568"/>
        <v>0</v>
      </c>
      <c r="AM4988" s="175">
        <f t="shared" si="3568"/>
        <v>0</v>
      </c>
      <c r="AN4988" s="175">
        <f t="shared" si="3568"/>
        <v>0</v>
      </c>
      <c r="AO4988" s="175">
        <f t="shared" si="3568"/>
        <v>0</v>
      </c>
      <c r="AP4988" s="175">
        <f t="shared" si="3568"/>
        <v>0</v>
      </c>
      <c r="AQ4988" s="175">
        <f t="shared" si="3568"/>
        <v>0</v>
      </c>
      <c r="AR4988" s="175">
        <f t="shared" si="3568"/>
        <v>0</v>
      </c>
      <c r="AS4988" s="175">
        <f t="shared" si="3568"/>
        <v>0</v>
      </c>
      <c r="AT4988" s="175">
        <f t="shared" si="3568"/>
        <v>0</v>
      </c>
      <c r="AU4988" s="175">
        <f t="shared" si="3568"/>
        <v>0</v>
      </c>
      <c r="AV4988" s="175">
        <f t="shared" si="3568"/>
        <v>0</v>
      </c>
      <c r="AW4988" s="175">
        <f t="shared" si="3568"/>
        <v>0</v>
      </c>
      <c r="AX4988" s="175">
        <f t="shared" si="3568"/>
        <v>0</v>
      </c>
      <c r="AY4988" s="175">
        <f t="shared" si="3568"/>
        <v>0</v>
      </c>
      <c r="AZ4988" s="175">
        <f t="shared" si="3568"/>
        <v>0</v>
      </c>
      <c r="BA4988" s="175">
        <f t="shared" si="3568"/>
        <v>0</v>
      </c>
      <c r="BB4988" s="175">
        <f t="shared" si="3568"/>
        <v>0</v>
      </c>
      <c r="BC4988" s="175">
        <f t="shared" si="3568"/>
        <v>0</v>
      </c>
      <c r="BD4988" s="175">
        <f t="shared" si="3568"/>
        <v>0</v>
      </c>
    </row>
    <row r="4989" spans="1:56" ht="16" x14ac:dyDescent="0.2">
      <c r="B4989" s="145">
        <f t="shared" si="3564"/>
        <v>192</v>
      </c>
      <c r="C4989" s="146" t="str">
        <f t="shared" si="3564"/>
        <v>SCI FORGEOT PROPERTY</v>
      </c>
      <c r="D4989" s="180" t="s">
        <v>421</v>
      </c>
      <c r="E4989" s="165">
        <v>0</v>
      </c>
      <c r="F4989" s="149"/>
      <c r="G4989" s="180" t="s">
        <v>417</v>
      </c>
      <c r="H4989" s="165">
        <v>0</v>
      </c>
      <c r="I4989" s="180" t="s">
        <v>419</v>
      </c>
      <c r="J4989" s="165">
        <v>0</v>
      </c>
      <c r="L4989" s="188" t="s">
        <v>422</v>
      </c>
      <c r="M4989" s="211"/>
      <c r="N4989" s="211"/>
      <c r="O4989" s="179">
        <f t="shared" ref="O4989:BD4989" si="3569">IFERROR(-($E4970+$H4970+$J4970)*O4971,"")</f>
        <v>0</v>
      </c>
      <c r="P4989" s="179">
        <f t="shared" si="3569"/>
        <v>0</v>
      </c>
      <c r="Q4989" s="179">
        <f t="shared" si="3569"/>
        <v>0</v>
      </c>
      <c r="R4989" s="179">
        <f t="shared" si="3569"/>
        <v>0</v>
      </c>
      <c r="S4989" s="179">
        <f t="shared" si="3569"/>
        <v>0</v>
      </c>
      <c r="T4989" s="179">
        <f t="shared" si="3569"/>
        <v>0</v>
      </c>
      <c r="U4989" s="179">
        <f t="shared" si="3569"/>
        <v>0</v>
      </c>
      <c r="V4989" s="179">
        <f t="shared" si="3569"/>
        <v>0</v>
      </c>
      <c r="W4989" s="179">
        <f t="shared" si="3569"/>
        <v>0</v>
      </c>
      <c r="X4989" s="179">
        <f t="shared" si="3569"/>
        <v>0</v>
      </c>
      <c r="Y4989" s="179">
        <f t="shared" si="3569"/>
        <v>0</v>
      </c>
      <c r="Z4989" s="179">
        <f t="shared" si="3569"/>
        <v>0</v>
      </c>
      <c r="AA4989" s="179">
        <f t="shared" si="3569"/>
        <v>0</v>
      </c>
      <c r="AB4989" s="179">
        <f t="shared" si="3569"/>
        <v>0</v>
      </c>
      <c r="AC4989" s="179">
        <f t="shared" si="3569"/>
        <v>0</v>
      </c>
      <c r="AD4989" s="179">
        <f t="shared" si="3569"/>
        <v>0</v>
      </c>
      <c r="AE4989" s="179">
        <f t="shared" si="3569"/>
        <v>0</v>
      </c>
      <c r="AF4989" s="179">
        <f t="shared" si="3569"/>
        <v>0</v>
      </c>
      <c r="AG4989" s="179">
        <f t="shared" si="3569"/>
        <v>0</v>
      </c>
      <c r="AH4989" s="179">
        <f t="shared" si="3569"/>
        <v>0</v>
      </c>
      <c r="AI4989" s="179">
        <f t="shared" si="3569"/>
        <v>0</v>
      </c>
      <c r="AJ4989" s="179">
        <f t="shared" si="3569"/>
        <v>0</v>
      </c>
      <c r="AK4989" s="179">
        <f t="shared" si="3569"/>
        <v>0</v>
      </c>
      <c r="AL4989" s="179">
        <f t="shared" si="3569"/>
        <v>0</v>
      </c>
      <c r="AM4989" s="179">
        <f t="shared" si="3569"/>
        <v>0</v>
      </c>
      <c r="AN4989" s="179">
        <f t="shared" si="3569"/>
        <v>0</v>
      </c>
      <c r="AO4989" s="179">
        <f t="shared" si="3569"/>
        <v>0</v>
      </c>
      <c r="AP4989" s="179">
        <f t="shared" si="3569"/>
        <v>0</v>
      </c>
      <c r="AQ4989" s="179">
        <f t="shared" si="3569"/>
        <v>0</v>
      </c>
      <c r="AR4989" s="179">
        <f t="shared" si="3569"/>
        <v>0</v>
      </c>
      <c r="AS4989" s="179">
        <f t="shared" si="3569"/>
        <v>0</v>
      </c>
      <c r="AT4989" s="179">
        <f t="shared" si="3569"/>
        <v>0</v>
      </c>
      <c r="AU4989" s="179">
        <f t="shared" si="3569"/>
        <v>0</v>
      </c>
      <c r="AV4989" s="179">
        <f t="shared" si="3569"/>
        <v>0</v>
      </c>
      <c r="AW4989" s="179">
        <f t="shared" si="3569"/>
        <v>0</v>
      </c>
      <c r="AX4989" s="179">
        <f t="shared" si="3569"/>
        <v>0</v>
      </c>
      <c r="AY4989" s="179">
        <f t="shared" si="3569"/>
        <v>0</v>
      </c>
      <c r="AZ4989" s="179">
        <f t="shared" si="3569"/>
        <v>0</v>
      </c>
      <c r="BA4989" s="179">
        <f t="shared" si="3569"/>
        <v>0</v>
      </c>
      <c r="BB4989" s="179">
        <f t="shared" si="3569"/>
        <v>0</v>
      </c>
      <c r="BC4989" s="179">
        <f t="shared" si="3569"/>
        <v>0</v>
      </c>
      <c r="BD4989" s="179">
        <f t="shared" si="3569"/>
        <v>0</v>
      </c>
    </row>
    <row r="4990" spans="1:56" x14ac:dyDescent="0.2">
      <c r="A4990"/>
      <c r="B4990"/>
      <c r="C4990"/>
      <c r="D4990"/>
      <c r="E4990"/>
      <c r="F4990"/>
      <c r="G4990"/>
      <c r="H4990"/>
      <c r="I4990"/>
      <c r="J4990"/>
      <c r="K4990"/>
      <c r="L4990"/>
      <c r="M4990"/>
      <c r="N4990"/>
      <c r="O4990"/>
      <c r="P4990"/>
      <c r="Q4990"/>
      <c r="R4990"/>
      <c r="S4990"/>
      <c r="T4990"/>
      <c r="U4990"/>
      <c r="V4990"/>
      <c r="W4990"/>
      <c r="X4990"/>
      <c r="Y4990"/>
      <c r="Z4990"/>
      <c r="AA4990"/>
      <c r="AB4990"/>
      <c r="AC4990"/>
      <c r="AD4990"/>
      <c r="AE4990"/>
      <c r="AF4990"/>
      <c r="AG4990"/>
      <c r="AH4990"/>
      <c r="AI4990"/>
      <c r="AJ4990"/>
      <c r="AK4990"/>
      <c r="AL4990"/>
      <c r="AM4990"/>
      <c r="AN4990"/>
      <c r="AO4990"/>
      <c r="AP4990"/>
      <c r="AQ4990"/>
      <c r="AR4990"/>
      <c r="AS4990"/>
      <c r="AT4990"/>
      <c r="AU4990"/>
      <c r="AV4990"/>
      <c r="AW4990"/>
      <c r="AX4990"/>
      <c r="AY4990"/>
      <c r="AZ4990"/>
      <c r="BA4990"/>
      <c r="BB4990"/>
      <c r="BC4990"/>
      <c r="BD4990"/>
    </row>
    <row r="4991" spans="1:56" x14ac:dyDescent="0.2">
      <c r="A4991"/>
      <c r="B4991"/>
      <c r="C4991"/>
      <c r="D4991"/>
      <c r="E4991"/>
      <c r="F4991"/>
      <c r="G4991"/>
      <c r="H4991"/>
      <c r="I4991"/>
      <c r="J4991"/>
      <c r="K4991"/>
      <c r="L4991"/>
      <c r="M4991"/>
      <c r="N4991"/>
      <c r="O4991"/>
      <c r="P4991"/>
      <c r="Q4991"/>
      <c r="R4991"/>
      <c r="S4991"/>
      <c r="T4991"/>
      <c r="U4991"/>
      <c r="V4991"/>
      <c r="W4991"/>
      <c r="X4991"/>
      <c r="Y4991"/>
      <c r="Z4991"/>
      <c r="AA4991"/>
      <c r="AB4991"/>
      <c r="AC4991"/>
      <c r="AD4991"/>
      <c r="AE4991"/>
      <c r="AF4991"/>
      <c r="AG4991"/>
      <c r="AH4991"/>
      <c r="AI4991"/>
      <c r="AJ4991"/>
      <c r="AK4991"/>
      <c r="AL4991"/>
      <c r="AM4991"/>
      <c r="AN4991"/>
      <c r="AO4991"/>
      <c r="AP4991"/>
      <c r="AQ4991"/>
      <c r="AR4991"/>
      <c r="AS4991"/>
      <c r="AT4991"/>
      <c r="AU4991"/>
      <c r="AV4991"/>
      <c r="AW4991"/>
      <c r="AX4991"/>
      <c r="AY4991"/>
      <c r="AZ4991"/>
      <c r="BA4991"/>
      <c r="BB4991"/>
      <c r="BC4991"/>
      <c r="BD4991"/>
    </row>
    <row r="4992" spans="1:56" ht="16" x14ac:dyDescent="0.2">
      <c r="A4992" s="135"/>
      <c r="B4992" s="205">
        <v>193</v>
      </c>
      <c r="C4992" s="206" t="str">
        <f>H4994</f>
        <v>SCI HSR 6</v>
      </c>
      <c r="D4992" s="207" t="s">
        <v>1245</v>
      </c>
      <c r="E4992" s="207"/>
      <c r="F4992" s="207"/>
      <c r="G4992" s="207"/>
      <c r="H4992" s="207"/>
      <c r="I4992" s="207"/>
      <c r="J4992" s="207"/>
      <c r="K4992" s="206"/>
      <c r="L4992" s="206"/>
      <c r="M4992" s="206"/>
      <c r="N4992" s="206"/>
      <c r="O4992" s="220"/>
      <c r="P4992" s="220"/>
      <c r="Q4992" s="220"/>
      <c r="R4992" s="220"/>
      <c r="S4992" s="220"/>
      <c r="T4992" s="220"/>
      <c r="U4992" s="220"/>
      <c r="V4992" s="220"/>
      <c r="W4992" s="220"/>
      <c r="X4992" s="220"/>
      <c r="Y4992" s="220"/>
      <c r="Z4992" s="220"/>
      <c r="AA4992" s="220"/>
      <c r="AB4992" s="220"/>
      <c r="AC4992" s="220"/>
      <c r="AD4992" s="220"/>
      <c r="AE4992" s="220"/>
      <c r="AF4992" s="220"/>
      <c r="AG4992" s="220"/>
      <c r="AH4992" s="220"/>
      <c r="AI4992" s="220"/>
      <c r="AJ4992" s="220"/>
      <c r="AK4992" s="220"/>
      <c r="AL4992" s="220"/>
      <c r="AM4992" s="220"/>
      <c r="AN4992" s="220"/>
      <c r="AO4992" s="220"/>
      <c r="AP4992" s="220"/>
      <c r="AQ4992" s="220"/>
      <c r="AR4992" s="220"/>
      <c r="AS4992" s="220"/>
      <c r="AT4992" s="220"/>
      <c r="AU4992" s="220"/>
      <c r="AV4992" s="220"/>
      <c r="AW4992" s="220"/>
      <c r="AX4992" s="220"/>
      <c r="AY4992" s="220"/>
      <c r="AZ4992" s="220"/>
      <c r="BA4992" s="220"/>
      <c r="BB4992" s="220"/>
      <c r="BC4992" s="220"/>
      <c r="BD4992" s="220"/>
    </row>
    <row r="4993" spans="1:56" ht="16" x14ac:dyDescent="0.2">
      <c r="A4993" s="169"/>
      <c r="B4993" s="145">
        <f>B4992</f>
        <v>193</v>
      </c>
      <c r="C4993" s="146" t="str">
        <f>C4992</f>
        <v>SCI HSR 6</v>
      </c>
      <c r="D4993" s="169"/>
      <c r="E4993" s="169"/>
      <c r="F4993" s="169"/>
      <c r="G4993" s="169"/>
      <c r="H4993" s="169"/>
      <c r="I4993" s="169"/>
      <c r="J4993" s="169"/>
      <c r="K4993" s="169"/>
      <c r="L4993" s="169"/>
      <c r="M4993" s="169"/>
      <c r="N4993" s="169"/>
      <c r="O4993" s="178"/>
      <c r="P4993" s="178"/>
      <c r="Q4993" s="178"/>
      <c r="R4993" s="178"/>
      <c r="S4993" s="178"/>
      <c r="T4993" s="178"/>
      <c r="U4993" s="178"/>
      <c r="V4993" s="178"/>
      <c r="W4993" s="178"/>
      <c r="X4993" s="178"/>
      <c r="Y4993" s="178"/>
      <c r="Z4993" s="178"/>
      <c r="AA4993" s="178"/>
      <c r="AB4993" s="178"/>
      <c r="AC4993" s="178"/>
      <c r="AD4993" s="178"/>
      <c r="AE4993" s="178"/>
      <c r="AF4993" s="178"/>
      <c r="AG4993" s="178"/>
      <c r="AH4993" s="178"/>
      <c r="AI4993" s="178"/>
      <c r="AJ4993" s="178"/>
      <c r="AK4993" s="178"/>
      <c r="AL4993" s="178"/>
      <c r="AM4993" s="178"/>
      <c r="AN4993" s="178"/>
      <c r="AO4993" s="178"/>
      <c r="AP4993" s="178"/>
      <c r="AQ4993" s="178"/>
      <c r="AR4993" s="178"/>
      <c r="AS4993" s="178"/>
      <c r="AT4993" s="178"/>
      <c r="AU4993" s="178"/>
      <c r="AV4993" s="178"/>
      <c r="AW4993" s="178"/>
      <c r="AX4993" s="178"/>
      <c r="AY4993" s="178"/>
      <c r="AZ4993" s="178"/>
      <c r="BA4993" s="178"/>
      <c r="BB4993" s="178"/>
      <c r="BC4993" s="178"/>
      <c r="BD4993" s="178"/>
    </row>
    <row r="4994" spans="1:56" ht="16" x14ac:dyDescent="0.2">
      <c r="B4994" s="145">
        <f t="shared" ref="B4994:C5009" si="3570">B4993</f>
        <v>193</v>
      </c>
      <c r="C4994" s="146" t="str">
        <f t="shared" si="3570"/>
        <v>SCI HSR 6</v>
      </c>
      <c r="D4994" s="147" t="s">
        <v>20</v>
      </c>
      <c r="E4994" s="148" t="s">
        <v>211</v>
      </c>
      <c r="F4994" s="149"/>
      <c r="G4994" s="147" t="s">
        <v>380</v>
      </c>
      <c r="H4994" s="148" t="s">
        <v>375</v>
      </c>
      <c r="I4994" s="148"/>
      <c r="J4994" s="148"/>
      <c r="L4994" s="150" t="s">
        <v>381</v>
      </c>
      <c r="M4994" s="208"/>
      <c r="N4994" s="208"/>
      <c r="O4994" s="151">
        <f>($E5005&gt;0)*($E4999&lt;O$2)*(EDATE($E4999,$E5005)&gt;O$3)*((O$3-O$2+1)/O$4)
+($E5005&gt;0)*($E4999&lt;O$2)*(EDATE($E4999,$E5005)&gt;=O$2)*(EDATE($E4999,$E5005)&lt;=O$3)*((EDATE($E4999,$E5005)-O$2)/O$4)
+($E5005&gt;0)*($E4999&lt;O$2)*(EDATE($E4999,$E5005)&lt;O$2)*(0)
+($E5005&gt;0)*($E4999&gt;=O$2)*($E4999&lt;=O$3)*(EDATE($E4999,$E5005)&gt;=O$2)*(EDATE($E4999,$E5005)&lt;=O$3)*((EDATE($E4999,$E5005)-$E4999+1)/O$4)
+($E5005&gt;0)*($E4999&gt;=O$2)*($E4999&lt;=O$3)*(EDATE($E4999,$E5005)&gt;O$3)*((O$3-$E4999+1)/O$4)
+($E5005&gt;0)*($E4999&gt;O$3)*(0)</f>
        <v>0</v>
      </c>
      <c r="P4994" s="151">
        <f t="shared" ref="P4994:BD4994" si="3571">($E5005&gt;0)*($E4999&lt;P$2)*(EDATE($E4999,$E5005)&gt;P$3)*((P$3-P$2+1)/P$4)
+($E5005&gt;0)*($E4999&lt;P$2)*(EDATE($E4999,$E5005)&gt;=P$2)*(EDATE($E4999,$E5005)&lt;=P$3)*((EDATE($E4999,$E5005)-P$2)/P$4)
+($E5005&gt;0)*($E4999&lt;P$2)*(EDATE($E4999,$E5005)&lt;P$2)*(0)
+($E5005&gt;0)*($E4999&gt;=P$2)*($E4999&lt;=P$3)*(EDATE($E4999,$E5005)&gt;=P$2)*(EDATE($E4999,$E5005)&lt;=P$3)*((EDATE($E4999,$E5005)-$E4999+1)/P$4)
+($E5005&gt;0)*($E4999&gt;=P$2)*($E4999&lt;=P$3)*(EDATE($E4999,$E5005)&gt;P$3)*((P$3-$E4999+1)/P$4)
+($E5005&gt;0)*($E4999&gt;P$3)*(0)</f>
        <v>0</v>
      </c>
      <c r="Q4994" s="151">
        <f t="shared" si="3571"/>
        <v>0</v>
      </c>
      <c r="R4994" s="151">
        <f t="shared" si="3571"/>
        <v>0</v>
      </c>
      <c r="S4994" s="151">
        <f t="shared" si="3571"/>
        <v>0</v>
      </c>
      <c r="T4994" s="151">
        <f t="shared" si="3571"/>
        <v>0</v>
      </c>
      <c r="U4994" s="151">
        <f t="shared" si="3571"/>
        <v>0</v>
      </c>
      <c r="V4994" s="151">
        <f t="shared" si="3571"/>
        <v>0</v>
      </c>
      <c r="W4994" s="151">
        <f t="shared" si="3571"/>
        <v>0</v>
      </c>
      <c r="X4994" s="151">
        <f t="shared" si="3571"/>
        <v>0</v>
      </c>
      <c r="Y4994" s="151">
        <f t="shared" si="3571"/>
        <v>0</v>
      </c>
      <c r="Z4994" s="151">
        <f t="shared" si="3571"/>
        <v>0</v>
      </c>
      <c r="AA4994" s="151">
        <f t="shared" si="3571"/>
        <v>0</v>
      </c>
      <c r="AB4994" s="151">
        <f t="shared" si="3571"/>
        <v>0</v>
      </c>
      <c r="AC4994" s="151">
        <f t="shared" si="3571"/>
        <v>0</v>
      </c>
      <c r="AD4994" s="151">
        <f t="shared" si="3571"/>
        <v>0</v>
      </c>
      <c r="AE4994" s="151">
        <f t="shared" si="3571"/>
        <v>0</v>
      </c>
      <c r="AF4994" s="151">
        <f t="shared" si="3571"/>
        <v>0</v>
      </c>
      <c r="AG4994" s="151">
        <f t="shared" si="3571"/>
        <v>0</v>
      </c>
      <c r="AH4994" s="151">
        <f t="shared" si="3571"/>
        <v>0</v>
      </c>
      <c r="AI4994" s="151">
        <f t="shared" si="3571"/>
        <v>0</v>
      </c>
      <c r="AJ4994" s="151">
        <f t="shared" si="3571"/>
        <v>0</v>
      </c>
      <c r="AK4994" s="151">
        <f t="shared" si="3571"/>
        <v>0</v>
      </c>
      <c r="AL4994" s="151">
        <f t="shared" si="3571"/>
        <v>0</v>
      </c>
      <c r="AM4994" s="151">
        <f t="shared" si="3571"/>
        <v>0</v>
      </c>
      <c r="AN4994" s="151">
        <f t="shared" si="3571"/>
        <v>0</v>
      </c>
      <c r="AO4994" s="151">
        <f t="shared" si="3571"/>
        <v>0</v>
      </c>
      <c r="AP4994" s="151">
        <f t="shared" si="3571"/>
        <v>0</v>
      </c>
      <c r="AQ4994" s="151">
        <f t="shared" si="3571"/>
        <v>0</v>
      </c>
      <c r="AR4994" s="151">
        <f t="shared" si="3571"/>
        <v>0</v>
      </c>
      <c r="AS4994" s="151">
        <f t="shared" si="3571"/>
        <v>0</v>
      </c>
      <c r="AT4994" s="151">
        <f t="shared" si="3571"/>
        <v>0</v>
      </c>
      <c r="AU4994" s="151">
        <f t="shared" si="3571"/>
        <v>0</v>
      </c>
      <c r="AV4994" s="151">
        <f t="shared" si="3571"/>
        <v>0</v>
      </c>
      <c r="AW4994" s="151">
        <f t="shared" si="3571"/>
        <v>0</v>
      </c>
      <c r="AX4994" s="151">
        <f t="shared" si="3571"/>
        <v>0</v>
      </c>
      <c r="AY4994" s="151">
        <f t="shared" si="3571"/>
        <v>0</v>
      </c>
      <c r="AZ4994" s="151">
        <f t="shared" si="3571"/>
        <v>0</v>
      </c>
      <c r="BA4994" s="151">
        <f t="shared" si="3571"/>
        <v>0</v>
      </c>
      <c r="BB4994" s="151">
        <f t="shared" si="3571"/>
        <v>0</v>
      </c>
      <c r="BC4994" s="151">
        <f t="shared" si="3571"/>
        <v>0</v>
      </c>
      <c r="BD4994" s="151">
        <f t="shared" si="3571"/>
        <v>0</v>
      </c>
    </row>
    <row r="4995" spans="1:56" ht="16" x14ac:dyDescent="0.2">
      <c r="B4995" s="145">
        <f t="shared" si="3570"/>
        <v>193</v>
      </c>
      <c r="C4995" s="146" t="str">
        <f t="shared" si="3570"/>
        <v>SCI HSR 6</v>
      </c>
      <c r="D4995" s="147" t="s">
        <v>50</v>
      </c>
      <c r="E4995" s="152">
        <v>474</v>
      </c>
      <c r="F4995" s="149"/>
      <c r="G4995" s="147" t="s">
        <v>3</v>
      </c>
      <c r="H4995" s="153">
        <v>203.94</v>
      </c>
      <c r="I4995" s="147" t="s">
        <v>106</v>
      </c>
      <c r="J4995" s="153">
        <v>187.76</v>
      </c>
      <c r="L4995" s="154" t="s">
        <v>382</v>
      </c>
      <c r="M4995" s="210"/>
      <c r="N4995" s="210"/>
      <c r="O4995" s="155">
        <f>IF(O$2&gt;=$E5007,0,IF(AND($E5007&gt;O$2,$E5007&lt;=O$3)=TRUE,IF(OR($H5000&lt;&gt;0,$H5001&lt;&gt;0,$H5002&lt;&gt;0)=TRUE,IF($J5002&gt;=$E5007,($E5007-O$2+1)/O$4,0),0),
($H5000&gt;0)*($J5000&lt;O$2)*0
+($H5000&gt;0)*($J5000&gt;=O$2)*($J5000&lt;=O$3)*(($J5000-O$2+1)/O$4)
+($H5000&gt;0)*($J5000&gt;O$3)*($I5000&gt;O$3)*0
+($H5000&gt;0)*($J5000&gt;O$3)*($I5000&lt;=O$3)*($I5000&gt;=O$2)*((O$3-$I5000+1)/O$4)
+($H5000&gt;0)*($J5000&gt;O$3)*($I5000&lt;O$2)*1
+($H5000&gt;0)*($I5000&gt;O$3)*0
+($H5001&gt;0)*($J$2375&lt;O$2)*0
+($H5001&gt;0)*($J5001&gt;=O$2)*($J5001&lt;=O$3)*(($J5001-O$2+1)/O$4)
+($H5001&gt;0)*($J5001&gt;O$3)*($I5001&gt;O$3)*0
+($H5001&gt;0)*($J5001&gt;O$3)*($I5001&lt;=O$3)*($I5001&gt;=O$2)*((O$3-$I5001+1)/O$4)
+($H5001&gt;0)*($J5001&gt;O$3)*($I5001&lt;O$2)*1
+($H5001&gt;0)*($I5001&gt;O$3)*0
+($H5002&gt;0)*($J5002&lt;O$2)*0
+($H5002&gt;0)*($J5002&gt;=O$2)*($J5002&lt;=O$3)*(($J5002-O$2+1)/O$4)
+($H5002&gt;0)*($J5002&gt;O$3)*($I5002&gt;O$3)*0
+($H5002&gt;0)*($J5002&gt;O$3)*($I5002&lt;=O$3)*($I5002&gt;=O$2)*((O$3-$I5002+1)/O$4)
+($H5002&gt;0)*($J5002&gt;O$3)*($I5002&lt;O$2)*1
+($H5002&gt;0)*($I5002&gt;O$3)*0))</f>
        <v>0</v>
      </c>
      <c r="P4995" s="155">
        <f t="shared" ref="P4995:BD4995" si="3572">IF(P$2&gt;=$E5007,0,IF(AND($E5007&gt;P$2,$E5007&lt;=P$3)=TRUE,IF(OR($H5000&lt;&gt;0,$H5001&lt;&gt;0,$H5002&lt;&gt;0)=TRUE,IF($J5002&gt;=$E5007,($E5007-P$2+1)/P$4,0),0),
($H5000&gt;0)*($J5000&lt;P$2)*0
+($H5000&gt;0)*($J5000&gt;=P$2)*($J5000&lt;=P$3)*(($J5000-P$2+1)/P$4)
+($H5000&gt;0)*($J5000&gt;P$3)*($I5000&gt;P$3)*0
+($H5000&gt;0)*($J5000&gt;P$3)*($I5000&lt;=P$3)*($I5000&gt;=P$2)*((P$3-$I5000+1)/P$4)
+($H5000&gt;0)*($J5000&gt;P$3)*($I5000&lt;P$2)*1
+($H5000&gt;0)*($I5000&gt;P$3)*0
+($H5001&gt;0)*($J$2375&lt;P$2)*0
+($H5001&gt;0)*($J5001&gt;=P$2)*($J5001&lt;=P$3)*(($J5001-P$2+1)/P$4)
+($H5001&gt;0)*($J5001&gt;P$3)*($I5001&gt;P$3)*0
+($H5001&gt;0)*($J5001&gt;P$3)*($I5001&lt;=P$3)*($I5001&gt;=P$2)*((P$3-$I5001+1)/P$4)
+($H5001&gt;0)*($J5001&gt;P$3)*($I5001&lt;P$2)*1
+($H5001&gt;0)*($I5001&gt;P$3)*0
+($H5002&gt;0)*($J5002&lt;P$2)*0
+($H5002&gt;0)*($J5002&gt;=P$2)*($J5002&lt;=P$3)*(($J5002-P$2+1)/P$4)
+($H5002&gt;0)*($J5002&gt;P$3)*($I5002&gt;P$3)*0
+($H5002&gt;0)*($J5002&gt;P$3)*($I5002&lt;=P$3)*($I5002&gt;=P$2)*((P$3-$I5002+1)/P$4)
+($H5002&gt;0)*($J5002&gt;P$3)*($I5002&lt;P$2)*1
+($H5002&gt;0)*($I5002&gt;P$3)*0))</f>
        <v>0</v>
      </c>
      <c r="Q4995" s="155">
        <f t="shared" si="3572"/>
        <v>0</v>
      </c>
      <c r="R4995" s="155">
        <f t="shared" si="3572"/>
        <v>0</v>
      </c>
      <c r="S4995" s="155">
        <f t="shared" si="3572"/>
        <v>0</v>
      </c>
      <c r="T4995" s="155">
        <f t="shared" si="3572"/>
        <v>0</v>
      </c>
      <c r="U4995" s="155">
        <f t="shared" si="3572"/>
        <v>0</v>
      </c>
      <c r="V4995" s="155">
        <f t="shared" si="3572"/>
        <v>0</v>
      </c>
      <c r="W4995" s="155">
        <f t="shared" si="3572"/>
        <v>0</v>
      </c>
      <c r="X4995" s="155">
        <f t="shared" si="3572"/>
        <v>0</v>
      </c>
      <c r="Y4995" s="155">
        <f t="shared" si="3572"/>
        <v>0</v>
      </c>
      <c r="Z4995" s="155">
        <f t="shared" si="3572"/>
        <v>0</v>
      </c>
      <c r="AA4995" s="155">
        <f t="shared" si="3572"/>
        <v>0</v>
      </c>
      <c r="AB4995" s="155">
        <f t="shared" si="3572"/>
        <v>0</v>
      </c>
      <c r="AC4995" s="155">
        <f t="shared" si="3572"/>
        <v>0</v>
      </c>
      <c r="AD4995" s="155">
        <f t="shared" si="3572"/>
        <v>0</v>
      </c>
      <c r="AE4995" s="155">
        <f t="shared" si="3572"/>
        <v>0</v>
      </c>
      <c r="AF4995" s="155">
        <f t="shared" si="3572"/>
        <v>0</v>
      </c>
      <c r="AG4995" s="155">
        <f t="shared" si="3572"/>
        <v>0</v>
      </c>
      <c r="AH4995" s="155">
        <f t="shared" si="3572"/>
        <v>0</v>
      </c>
      <c r="AI4995" s="155">
        <f t="shared" si="3572"/>
        <v>0</v>
      </c>
      <c r="AJ4995" s="155">
        <f t="shared" si="3572"/>
        <v>0</v>
      </c>
      <c r="AK4995" s="155">
        <f t="shared" si="3572"/>
        <v>0</v>
      </c>
      <c r="AL4995" s="155">
        <f t="shared" si="3572"/>
        <v>0</v>
      </c>
      <c r="AM4995" s="155">
        <f t="shared" si="3572"/>
        <v>0</v>
      </c>
      <c r="AN4995" s="155">
        <f t="shared" si="3572"/>
        <v>0</v>
      </c>
      <c r="AO4995" s="155">
        <f t="shared" si="3572"/>
        <v>0</v>
      </c>
      <c r="AP4995" s="155">
        <f t="shared" si="3572"/>
        <v>0</v>
      </c>
      <c r="AQ4995" s="155">
        <f t="shared" si="3572"/>
        <v>0</v>
      </c>
      <c r="AR4995" s="155">
        <f t="shared" si="3572"/>
        <v>0</v>
      </c>
      <c r="AS4995" s="155">
        <f t="shared" si="3572"/>
        <v>0</v>
      </c>
      <c r="AT4995" s="155">
        <f t="shared" si="3572"/>
        <v>0</v>
      </c>
      <c r="AU4995" s="155">
        <f t="shared" si="3572"/>
        <v>0</v>
      </c>
      <c r="AV4995" s="155">
        <f t="shared" si="3572"/>
        <v>0</v>
      </c>
      <c r="AW4995" s="155">
        <f t="shared" si="3572"/>
        <v>0</v>
      </c>
      <c r="AX4995" s="155">
        <f t="shared" si="3572"/>
        <v>0</v>
      </c>
      <c r="AY4995" s="155">
        <f t="shared" si="3572"/>
        <v>0</v>
      </c>
      <c r="AZ4995" s="155">
        <f t="shared" si="3572"/>
        <v>0</v>
      </c>
      <c r="BA4995" s="155">
        <f t="shared" si="3572"/>
        <v>0</v>
      </c>
      <c r="BB4995" s="155">
        <f t="shared" si="3572"/>
        <v>0</v>
      </c>
      <c r="BC4995" s="155">
        <f t="shared" si="3572"/>
        <v>0</v>
      </c>
      <c r="BD4995" s="155">
        <f t="shared" si="3572"/>
        <v>0</v>
      </c>
    </row>
    <row r="4996" spans="1:56" ht="16" x14ac:dyDescent="0.2">
      <c r="B4996" s="145">
        <f t="shared" si="3570"/>
        <v>193</v>
      </c>
      <c r="C4996" s="146" t="str">
        <f t="shared" si="3570"/>
        <v>SCI HSR 6</v>
      </c>
      <c r="D4996" s="147" t="s">
        <v>111</v>
      </c>
      <c r="E4996" s="156">
        <v>0</v>
      </c>
      <c r="F4996" s="149"/>
      <c r="G4996" s="147" t="s">
        <v>112</v>
      </c>
      <c r="H4996" s="156">
        <v>0</v>
      </c>
      <c r="I4996" s="147" t="s">
        <v>113</v>
      </c>
      <c r="J4996" s="156">
        <v>0</v>
      </c>
      <c r="K4996" s="157"/>
      <c r="L4996" s="154" t="s">
        <v>383</v>
      </c>
      <c r="M4996" s="210"/>
      <c r="N4996" s="210"/>
      <c r="O4996" s="155">
        <f>($E4999&lt;=O$3)*($E4999&gt;O$2)*((O$3-$E4999+1)/O$4)
+($E4999&lt;=O$2)*((O$3-O$2+1)/O$4)
+($E4999&gt;O$3)*(0)
-($E5007&lt;=O$3)*($E5007&lt;&gt;0)*($E5007&gt;O$2)*((O$3-$E5007)/O$4)
-($E5007&lt;=O$2)*((O$3-O$2+1)/O$4)
-($E5007&gt;O$3)*(0)</f>
        <v>1</v>
      </c>
      <c r="P4996" s="155">
        <f t="shared" ref="P4996:BD4996" si="3573">($E4999&lt;=P$3)*($E4999&gt;P$2)*((P$3-$E4999+1)/P$4)
+($E4999&lt;=P$2)*((P$3-P$2+1)/P$4)
+($E4999&gt;P$3)*(0)
-($E5007&lt;=P$3)*($E5007&lt;&gt;0)*($E5007&gt;P$2)*((P$3-$E5007)/P$4)
-($E5007&lt;=P$2)*((P$3-P$2+1)/P$4)
-($E5007&gt;P$3)*(0)</f>
        <v>0.67032967032967039</v>
      </c>
      <c r="Q4996" s="155">
        <f t="shared" si="3573"/>
        <v>0</v>
      </c>
      <c r="R4996" s="155">
        <f t="shared" si="3573"/>
        <v>0</v>
      </c>
      <c r="S4996" s="155">
        <f t="shared" si="3573"/>
        <v>0</v>
      </c>
      <c r="T4996" s="155">
        <f t="shared" si="3573"/>
        <v>0</v>
      </c>
      <c r="U4996" s="155">
        <f t="shared" si="3573"/>
        <v>0</v>
      </c>
      <c r="V4996" s="155">
        <f t="shared" si="3573"/>
        <v>0</v>
      </c>
      <c r="W4996" s="155">
        <f t="shared" si="3573"/>
        <v>0</v>
      </c>
      <c r="X4996" s="155">
        <f t="shared" si="3573"/>
        <v>0</v>
      </c>
      <c r="Y4996" s="155">
        <f t="shared" si="3573"/>
        <v>0</v>
      </c>
      <c r="Z4996" s="155">
        <f t="shared" si="3573"/>
        <v>0</v>
      </c>
      <c r="AA4996" s="155">
        <f t="shared" si="3573"/>
        <v>0</v>
      </c>
      <c r="AB4996" s="155">
        <f t="shared" si="3573"/>
        <v>0</v>
      </c>
      <c r="AC4996" s="155">
        <f t="shared" si="3573"/>
        <v>0</v>
      </c>
      <c r="AD4996" s="155">
        <f t="shared" si="3573"/>
        <v>0</v>
      </c>
      <c r="AE4996" s="155">
        <f t="shared" si="3573"/>
        <v>0</v>
      </c>
      <c r="AF4996" s="155">
        <f t="shared" si="3573"/>
        <v>0</v>
      </c>
      <c r="AG4996" s="155">
        <f t="shared" si="3573"/>
        <v>0</v>
      </c>
      <c r="AH4996" s="155">
        <f t="shared" si="3573"/>
        <v>0</v>
      </c>
      <c r="AI4996" s="155">
        <f t="shared" si="3573"/>
        <v>0</v>
      </c>
      <c r="AJ4996" s="155">
        <f t="shared" si="3573"/>
        <v>0</v>
      </c>
      <c r="AK4996" s="155">
        <f t="shared" si="3573"/>
        <v>0</v>
      </c>
      <c r="AL4996" s="155">
        <f t="shared" si="3573"/>
        <v>0</v>
      </c>
      <c r="AM4996" s="155">
        <f t="shared" si="3573"/>
        <v>0</v>
      </c>
      <c r="AN4996" s="155">
        <f t="shared" si="3573"/>
        <v>0</v>
      </c>
      <c r="AO4996" s="155">
        <f t="shared" si="3573"/>
        <v>0</v>
      </c>
      <c r="AP4996" s="155">
        <f t="shared" si="3573"/>
        <v>0</v>
      </c>
      <c r="AQ4996" s="155">
        <f t="shared" si="3573"/>
        <v>0</v>
      </c>
      <c r="AR4996" s="155">
        <f t="shared" si="3573"/>
        <v>0</v>
      </c>
      <c r="AS4996" s="155">
        <f t="shared" si="3573"/>
        <v>0</v>
      </c>
      <c r="AT4996" s="155">
        <f t="shared" si="3573"/>
        <v>0</v>
      </c>
      <c r="AU4996" s="155">
        <f t="shared" si="3573"/>
        <v>0</v>
      </c>
      <c r="AV4996" s="155">
        <f t="shared" si="3573"/>
        <v>0</v>
      </c>
      <c r="AW4996" s="155">
        <f t="shared" si="3573"/>
        <v>0</v>
      </c>
      <c r="AX4996" s="155">
        <f t="shared" si="3573"/>
        <v>0</v>
      </c>
      <c r="AY4996" s="155">
        <f t="shared" si="3573"/>
        <v>0</v>
      </c>
      <c r="AZ4996" s="155">
        <f t="shared" si="3573"/>
        <v>0</v>
      </c>
      <c r="BA4996" s="155">
        <f t="shared" si="3573"/>
        <v>0</v>
      </c>
      <c r="BB4996" s="155">
        <f t="shared" si="3573"/>
        <v>0</v>
      </c>
      <c r="BC4996" s="155">
        <f t="shared" si="3573"/>
        <v>0</v>
      </c>
      <c r="BD4996" s="155">
        <f t="shared" si="3573"/>
        <v>0</v>
      </c>
    </row>
    <row r="4997" spans="1:56" ht="16" x14ac:dyDescent="0.2">
      <c r="B4997" s="145">
        <f t="shared" si="3570"/>
        <v>193</v>
      </c>
      <c r="C4997" s="146" t="str">
        <f t="shared" si="3570"/>
        <v>SCI HSR 6</v>
      </c>
      <c r="D4997" s="147" t="s">
        <v>15</v>
      </c>
      <c r="E4997" s="156">
        <v>224334</v>
      </c>
      <c r="F4997" s="149"/>
      <c r="G4997" s="149"/>
      <c r="H4997" s="149"/>
      <c r="I4997" s="149"/>
      <c r="J4997" s="149"/>
      <c r="L4997" s="154" t="s">
        <v>384</v>
      </c>
      <c r="M4997" s="210"/>
      <c r="N4997" s="210"/>
      <c r="O4997" s="155">
        <f>($E5010&gt;O$3)*($E5007&lt;O$2)*((O$3-O$2+1)/O$4)
+($E5010&gt;O$3)*($E5007&gt;=O$2)*($E5007&lt;=O$3)*((O$3-$E5007)/O$4)
+($E5010&gt;O$3)*($E5007&gt;O$3)*(0)
+($E5010&lt;=O$3)*($E5010&gt;=O$2)*($E5007&lt;O$2)*(($E5010-O$2)/O$4)
+($E5010&lt;=O$3)*($E5010&gt;=O$2)*($E5007&lt;=O$3)*($E5007&gt;=O$2)*(($E5010-$E5007)/O$4)
+($E5010&lt;O$2)*(0)</f>
        <v>0</v>
      </c>
      <c r="P4997" s="155">
        <f t="shared" ref="P4997:BD4997" si="3574">($E5010&gt;P$3)*($E5007&lt;P$2)*((P$3-P$2+1)/P$4)
+($E5010&gt;P$3)*($E5007&gt;=P$2)*($E5007&lt;=P$3)*((P$3-$E5007)/P$4)
+($E5010&gt;P$3)*($E5007&gt;P$3)*(0)
+($E5010&lt;=P$3)*($E5010&gt;=P$2)*($E5007&lt;P$2)*(($E5010-P$2)/P$4)
+($E5010&lt;=P$3)*($E5010&gt;=P$2)*($E5007&lt;=P$3)*($E5007&gt;=P$2)*(($E5010-$E5007)/P$4)
+($E5010&lt;P$2)*(0)</f>
        <v>1.098901098901099E-2</v>
      </c>
      <c r="Q4997" s="155">
        <f t="shared" si="3574"/>
        <v>0</v>
      </c>
      <c r="R4997" s="155">
        <f t="shared" si="3574"/>
        <v>0</v>
      </c>
      <c r="S4997" s="155">
        <f t="shared" si="3574"/>
        <v>0</v>
      </c>
      <c r="T4997" s="155">
        <f t="shared" si="3574"/>
        <v>0</v>
      </c>
      <c r="U4997" s="155">
        <f t="shared" si="3574"/>
        <v>0</v>
      </c>
      <c r="V4997" s="155">
        <f t="shared" si="3574"/>
        <v>0</v>
      </c>
      <c r="W4997" s="155">
        <f t="shared" si="3574"/>
        <v>0</v>
      </c>
      <c r="X4997" s="155">
        <f t="shared" si="3574"/>
        <v>0</v>
      </c>
      <c r="Y4997" s="155">
        <f t="shared" si="3574"/>
        <v>0</v>
      </c>
      <c r="Z4997" s="155">
        <f t="shared" si="3574"/>
        <v>0</v>
      </c>
      <c r="AA4997" s="155">
        <f t="shared" si="3574"/>
        <v>0</v>
      </c>
      <c r="AB4997" s="155">
        <f t="shared" si="3574"/>
        <v>0</v>
      </c>
      <c r="AC4997" s="155">
        <f t="shared" si="3574"/>
        <v>0</v>
      </c>
      <c r="AD4997" s="155">
        <f t="shared" si="3574"/>
        <v>0</v>
      </c>
      <c r="AE4997" s="155">
        <f t="shared" si="3574"/>
        <v>0</v>
      </c>
      <c r="AF4997" s="155">
        <f t="shared" si="3574"/>
        <v>0</v>
      </c>
      <c r="AG4997" s="155">
        <f t="shared" si="3574"/>
        <v>0</v>
      </c>
      <c r="AH4997" s="155">
        <f t="shared" si="3574"/>
        <v>0</v>
      </c>
      <c r="AI4997" s="155">
        <f t="shared" si="3574"/>
        <v>0</v>
      </c>
      <c r="AJ4997" s="155">
        <f t="shared" si="3574"/>
        <v>0</v>
      </c>
      <c r="AK4997" s="155">
        <f t="shared" si="3574"/>
        <v>0</v>
      </c>
      <c r="AL4997" s="155">
        <f t="shared" si="3574"/>
        <v>0</v>
      </c>
      <c r="AM4997" s="155">
        <f t="shared" si="3574"/>
        <v>0</v>
      </c>
      <c r="AN4997" s="155">
        <f t="shared" si="3574"/>
        <v>0</v>
      </c>
      <c r="AO4997" s="155">
        <f t="shared" si="3574"/>
        <v>0</v>
      </c>
      <c r="AP4997" s="155">
        <f t="shared" si="3574"/>
        <v>0</v>
      </c>
      <c r="AQ4997" s="155">
        <f t="shared" si="3574"/>
        <v>0</v>
      </c>
      <c r="AR4997" s="155">
        <f t="shared" si="3574"/>
        <v>0</v>
      </c>
      <c r="AS4997" s="155">
        <f t="shared" si="3574"/>
        <v>0</v>
      </c>
      <c r="AT4997" s="155">
        <f t="shared" si="3574"/>
        <v>0</v>
      </c>
      <c r="AU4997" s="155">
        <f t="shared" si="3574"/>
        <v>0</v>
      </c>
      <c r="AV4997" s="155">
        <f t="shared" si="3574"/>
        <v>0</v>
      </c>
      <c r="AW4997" s="155">
        <f t="shared" si="3574"/>
        <v>0</v>
      </c>
      <c r="AX4997" s="155">
        <f t="shared" si="3574"/>
        <v>0</v>
      </c>
      <c r="AY4997" s="155">
        <f t="shared" si="3574"/>
        <v>0</v>
      </c>
      <c r="AZ4997" s="155">
        <f t="shared" si="3574"/>
        <v>0</v>
      </c>
      <c r="BA4997" s="155">
        <f t="shared" si="3574"/>
        <v>0</v>
      </c>
      <c r="BB4997" s="155">
        <f t="shared" si="3574"/>
        <v>0</v>
      </c>
      <c r="BC4997" s="155">
        <f t="shared" si="3574"/>
        <v>0</v>
      </c>
      <c r="BD4997" s="155">
        <f t="shared" si="3574"/>
        <v>0</v>
      </c>
    </row>
    <row r="4998" spans="1:56" ht="16" x14ac:dyDescent="0.2">
      <c r="B4998" s="145">
        <f t="shared" si="3570"/>
        <v>193</v>
      </c>
      <c r="C4998" s="146" t="str">
        <f t="shared" si="3570"/>
        <v>SCI HSR 6</v>
      </c>
      <c r="K4998" s="158"/>
      <c r="L4998" s="154" t="s">
        <v>385</v>
      </c>
      <c r="M4998" s="210"/>
      <c r="N4998" s="210"/>
      <c r="O4998" s="155">
        <f>($E5013&gt;0)*($E5010&lt;O$2)*(EDATE($E5010,$E5013)&gt;O$3)*((O$3-O$2+1)/O$4)
+($E5013&gt;0)*($E5010&lt;O$2)*(EDATE($E5010,$E5013)&gt;=O$2)*(EDATE($E5010,$E5013)&lt;=O$3)*((EDATE($E5010,$E5013)-O$2)/O$4)
+($E5013&gt;0)*($E5010&lt;O$2)*(EDATE($E5010,$E5013)&lt;O$2)*(0)
+($E5013&gt;0)*($E5010&gt;=O$2)*($E5010&lt;=O$3)*(EDATE($E5010,$E5013)&gt;=O$2)*(EDATE($E5010,$E5013)&lt;=O$3)*((EDATE($E5010,$E5013)-$E5010+1)/O$4)
+($E5013&gt;0)*($E5010&gt;=O$2)*($E5010&lt;=O$3)*(EDATE($E5010,$E5013)&gt;O$3)*((O$3-$E5010+1)/O$4)
+($E5013&gt;0)*($E5010&gt;O$3)*(0)</f>
        <v>0</v>
      </c>
      <c r="P4998" s="155">
        <f t="shared" ref="P4998:BD4998" si="3575">($E5013&gt;0)*($E5010&lt;P$2)*(EDATE($E5010,$E5013)&gt;P$3)*((P$3-P$2+1)/P$4)
+($E5013&gt;0)*($E5010&lt;P$2)*(EDATE($E5010,$E5013)&gt;=P$2)*(EDATE($E5010,$E5013)&lt;=P$3)*((EDATE($E5010,$E5013)-P$2)/P$4)
+($E5013&gt;0)*($E5010&lt;P$2)*(EDATE($E5010,$E5013)&lt;P$2)*(0)
+($E5013&gt;0)*($E5010&gt;=P$2)*($E5010&lt;=P$3)*(EDATE($E5010,$E5013)&gt;=P$2)*(EDATE($E5010,$E5013)&lt;=P$3)*((EDATE($E5010,$E5013)-$E5010+1)/P$4)
+($E5013&gt;0)*($E5010&gt;=P$2)*($E5010&lt;=P$3)*(EDATE($E5010,$E5013)&gt;P$3)*((P$3-$E5010+1)/P$4)
+($E5013&gt;0)*($E5010&gt;P$3)*(0)</f>
        <v>0</v>
      </c>
      <c r="Q4998" s="155">
        <f t="shared" si="3575"/>
        <v>0</v>
      </c>
      <c r="R4998" s="155">
        <f t="shared" si="3575"/>
        <v>0</v>
      </c>
      <c r="S4998" s="155">
        <f t="shared" si="3575"/>
        <v>0</v>
      </c>
      <c r="T4998" s="155">
        <f t="shared" si="3575"/>
        <v>0</v>
      </c>
      <c r="U4998" s="155">
        <f t="shared" si="3575"/>
        <v>0</v>
      </c>
      <c r="V4998" s="155">
        <f t="shared" si="3575"/>
        <v>0</v>
      </c>
      <c r="W4998" s="155">
        <f t="shared" si="3575"/>
        <v>0</v>
      </c>
      <c r="X4998" s="155">
        <f t="shared" si="3575"/>
        <v>0</v>
      </c>
      <c r="Y4998" s="155">
        <f t="shared" si="3575"/>
        <v>0</v>
      </c>
      <c r="Z4998" s="155">
        <f t="shared" si="3575"/>
        <v>0</v>
      </c>
      <c r="AA4998" s="155">
        <f t="shared" si="3575"/>
        <v>0</v>
      </c>
      <c r="AB4998" s="155">
        <f t="shared" si="3575"/>
        <v>0</v>
      </c>
      <c r="AC4998" s="155">
        <f t="shared" si="3575"/>
        <v>0</v>
      </c>
      <c r="AD4998" s="155">
        <f t="shared" si="3575"/>
        <v>0</v>
      </c>
      <c r="AE4998" s="155">
        <f t="shared" si="3575"/>
        <v>0</v>
      </c>
      <c r="AF4998" s="155">
        <f t="shared" si="3575"/>
        <v>0</v>
      </c>
      <c r="AG4998" s="155">
        <f t="shared" si="3575"/>
        <v>0</v>
      </c>
      <c r="AH4998" s="155">
        <f t="shared" si="3575"/>
        <v>0</v>
      </c>
      <c r="AI4998" s="155">
        <f t="shared" si="3575"/>
        <v>0</v>
      </c>
      <c r="AJ4998" s="155">
        <f t="shared" si="3575"/>
        <v>0</v>
      </c>
      <c r="AK4998" s="155">
        <f t="shared" si="3575"/>
        <v>0</v>
      </c>
      <c r="AL4998" s="155">
        <f t="shared" si="3575"/>
        <v>0</v>
      </c>
      <c r="AM4998" s="155">
        <f t="shared" si="3575"/>
        <v>0</v>
      </c>
      <c r="AN4998" s="155">
        <f t="shared" si="3575"/>
        <v>0</v>
      </c>
      <c r="AO4998" s="155">
        <f t="shared" si="3575"/>
        <v>0</v>
      </c>
      <c r="AP4998" s="155">
        <f t="shared" si="3575"/>
        <v>0</v>
      </c>
      <c r="AQ4998" s="155">
        <f t="shared" si="3575"/>
        <v>0</v>
      </c>
      <c r="AR4998" s="155">
        <f t="shared" si="3575"/>
        <v>0</v>
      </c>
      <c r="AS4998" s="155">
        <f t="shared" si="3575"/>
        <v>0</v>
      </c>
      <c r="AT4998" s="155">
        <f t="shared" si="3575"/>
        <v>0</v>
      </c>
      <c r="AU4998" s="155">
        <f t="shared" si="3575"/>
        <v>0</v>
      </c>
      <c r="AV4998" s="155">
        <f t="shared" si="3575"/>
        <v>0</v>
      </c>
      <c r="AW4998" s="155">
        <f t="shared" si="3575"/>
        <v>0</v>
      </c>
      <c r="AX4998" s="155">
        <f t="shared" si="3575"/>
        <v>0</v>
      </c>
      <c r="AY4998" s="155">
        <f t="shared" si="3575"/>
        <v>0</v>
      </c>
      <c r="AZ4998" s="155">
        <f t="shared" si="3575"/>
        <v>0</v>
      </c>
      <c r="BA4998" s="155">
        <f t="shared" si="3575"/>
        <v>0</v>
      </c>
      <c r="BB4998" s="155">
        <f t="shared" si="3575"/>
        <v>0</v>
      </c>
      <c r="BC4998" s="155">
        <f t="shared" si="3575"/>
        <v>0</v>
      </c>
      <c r="BD4998" s="155">
        <f t="shared" si="3575"/>
        <v>0</v>
      </c>
    </row>
    <row r="4999" spans="1:56" ht="16" x14ac:dyDescent="0.2">
      <c r="B4999" s="145">
        <f t="shared" si="3570"/>
        <v>193</v>
      </c>
      <c r="C4999" s="146" t="str">
        <f t="shared" si="3570"/>
        <v>SCI HSR 6</v>
      </c>
      <c r="D4999" s="159" t="s">
        <v>386</v>
      </c>
      <c r="E4999" s="160">
        <v>39234</v>
      </c>
      <c r="F4999" s="149"/>
      <c r="G4999" s="159" t="s">
        <v>387</v>
      </c>
      <c r="H4999" s="159" t="s">
        <v>388</v>
      </c>
      <c r="I4999" s="159" t="s">
        <v>389</v>
      </c>
      <c r="J4999" s="159" t="s">
        <v>390</v>
      </c>
      <c r="K4999" s="158"/>
      <c r="L4999" s="161" t="s">
        <v>391</v>
      </c>
      <c r="M4999" s="221"/>
      <c r="N4999" s="221"/>
      <c r="O4999" s="162">
        <f>($H5011&gt;0)*($J5011&lt;O$2)*0
+($H5011&gt;0)*($J5011&gt;=O$2)*($J5011&lt;=O$3)*(($J5011-O$2+1)/O$4)
+($H5011&gt;0)*($J5011&gt;O$3)*($I5011&gt;O$3)*0
+($H5011&gt;0)*($J5011&gt;O$3)*($I5011&lt;=O$3)*($I5011&gt;=O$2)*((O$3-$I5011+1)/O$4)
+($H5011&gt;0)*($J5011&gt;O$3)*($I5011&lt;O$2)*1
+($H5011&gt;0)*($I5011&gt;O$3)*0
+($H5012&gt;0)*($J5012&lt;O$2)*0
+($H5012&gt;0)*($J5012&gt;=O$2)*($J5012&lt;=O$3)*(($J5012-O$2+1)/O$4)
+($H5012&gt;0)*($J5012&gt;O$3)*($I5012&gt;O$3)*0
+($H5012&gt;0)*($J5012&gt;O$3)*($I5012&lt;=O$3)*($I5012&gt;=O$2)*((O$3-$I5012+1)/O$4)
+($H5012&gt;0)*($J5012&gt;O$3)*($I5012&lt;O$2)*1
+($H5012&gt;0)*($I5012&gt;O$3)*0
+($H5013&gt;0)*($J5013&lt;O$2)*0
+($H5013&gt;0)*($J5013&gt;=O$2)*($J5013&lt;=O$3)*(($J5013-O$2+1)/O$4)
+($H5013&gt;0)*($J5013&gt;O$3)*($I5013&gt;O$3)*0
+($H5013&gt;0)*($J5013&gt;O$3)*($I5013&lt;=O$3)*($I5013&gt;=O$2)*((O$3-$I5013+1)/O$4)
+($H5013&gt;0)*($J5013&gt;O$3)*($I5013&lt;O$2)*1
+($H5013&gt;0)*($I5013&gt;O$3)*0</f>
        <v>0</v>
      </c>
      <c r="P4999" s="162">
        <f t="shared" ref="P4999:BD4999" si="3576">($H5011&gt;0)*($J5011&lt;P$2)*0
+($H5011&gt;0)*($J5011&gt;=P$2)*($J5011&lt;=P$3)*(($J5011-P$2+1)/P$4)
+($H5011&gt;0)*($J5011&gt;P$3)*($I5011&gt;P$3)*0
+($H5011&gt;0)*($J5011&gt;P$3)*($I5011&lt;=P$3)*($I5011&gt;=P$2)*((P$3-$I5011+1)/P$4)
+($H5011&gt;0)*($J5011&gt;P$3)*($I5011&lt;P$2)*1
+($H5011&gt;0)*($I5011&gt;P$3)*0
+($H5012&gt;0)*($J5012&lt;P$2)*0
+($H5012&gt;0)*($J5012&gt;=P$2)*($J5012&lt;=P$3)*(($J5012-P$2+1)/P$4)
+($H5012&gt;0)*($J5012&gt;P$3)*($I5012&gt;P$3)*0
+($H5012&gt;0)*($J5012&gt;P$3)*($I5012&lt;=P$3)*($I5012&gt;=P$2)*((P$3-$I5012+1)/P$4)
+($H5012&gt;0)*($J5012&gt;P$3)*($I5012&lt;P$2)*1
+($H5012&gt;0)*($I5012&gt;P$3)*0
+($H5013&gt;0)*($J5013&lt;P$2)*0
+($H5013&gt;0)*($J5013&gt;=P$2)*($J5013&lt;=P$3)*(($J5013-P$2+1)/P$4)
+($H5013&gt;0)*($J5013&gt;P$3)*($I5013&gt;P$3)*0
+($H5013&gt;0)*($J5013&gt;P$3)*($I5013&lt;=P$3)*($I5013&gt;=P$2)*((P$3-$I5013+1)/P$4)
+($H5013&gt;0)*($J5013&gt;P$3)*($I5013&lt;P$2)*1
+($H5013&gt;0)*($I5013&gt;P$3)*0</f>
        <v>0</v>
      </c>
      <c r="Q4999" s="162">
        <f t="shared" si="3576"/>
        <v>0</v>
      </c>
      <c r="R4999" s="162">
        <f t="shared" si="3576"/>
        <v>0</v>
      </c>
      <c r="S4999" s="162">
        <f t="shared" si="3576"/>
        <v>0</v>
      </c>
      <c r="T4999" s="162">
        <f t="shared" si="3576"/>
        <v>0</v>
      </c>
      <c r="U4999" s="162">
        <f t="shared" si="3576"/>
        <v>0</v>
      </c>
      <c r="V4999" s="162">
        <f t="shared" si="3576"/>
        <v>0</v>
      </c>
      <c r="W4999" s="162">
        <f t="shared" si="3576"/>
        <v>0</v>
      </c>
      <c r="X4999" s="162">
        <f t="shared" si="3576"/>
        <v>0</v>
      </c>
      <c r="Y4999" s="162">
        <f t="shared" si="3576"/>
        <v>0</v>
      </c>
      <c r="Z4999" s="162">
        <f t="shared" si="3576"/>
        <v>0</v>
      </c>
      <c r="AA4999" s="162">
        <f t="shared" si="3576"/>
        <v>0</v>
      </c>
      <c r="AB4999" s="162">
        <f t="shared" si="3576"/>
        <v>0</v>
      </c>
      <c r="AC4999" s="162">
        <f t="shared" si="3576"/>
        <v>0</v>
      </c>
      <c r="AD4999" s="162">
        <f t="shared" si="3576"/>
        <v>0</v>
      </c>
      <c r="AE4999" s="162">
        <f t="shared" si="3576"/>
        <v>0</v>
      </c>
      <c r="AF4999" s="162">
        <f t="shared" si="3576"/>
        <v>0</v>
      </c>
      <c r="AG4999" s="162">
        <f t="shared" si="3576"/>
        <v>0</v>
      </c>
      <c r="AH4999" s="162">
        <f t="shared" si="3576"/>
        <v>0</v>
      </c>
      <c r="AI4999" s="162">
        <f t="shared" si="3576"/>
        <v>0</v>
      </c>
      <c r="AJ4999" s="162">
        <f t="shared" si="3576"/>
        <v>0</v>
      </c>
      <c r="AK4999" s="162">
        <f t="shared" si="3576"/>
        <v>0</v>
      </c>
      <c r="AL4999" s="162">
        <f t="shared" si="3576"/>
        <v>0</v>
      </c>
      <c r="AM4999" s="162">
        <f t="shared" si="3576"/>
        <v>0</v>
      </c>
      <c r="AN4999" s="162">
        <f t="shared" si="3576"/>
        <v>0</v>
      </c>
      <c r="AO4999" s="162">
        <f t="shared" si="3576"/>
        <v>0</v>
      </c>
      <c r="AP4999" s="162">
        <f t="shared" si="3576"/>
        <v>0</v>
      </c>
      <c r="AQ4999" s="162">
        <f t="shared" si="3576"/>
        <v>0</v>
      </c>
      <c r="AR4999" s="162">
        <f t="shared" si="3576"/>
        <v>0</v>
      </c>
      <c r="AS4999" s="162">
        <f t="shared" si="3576"/>
        <v>0</v>
      </c>
      <c r="AT4999" s="162">
        <f t="shared" si="3576"/>
        <v>0</v>
      </c>
      <c r="AU4999" s="162">
        <f t="shared" si="3576"/>
        <v>0</v>
      </c>
      <c r="AV4999" s="162">
        <f t="shared" si="3576"/>
        <v>0</v>
      </c>
      <c r="AW4999" s="162">
        <f t="shared" si="3576"/>
        <v>0</v>
      </c>
      <c r="AX4999" s="162">
        <f t="shared" si="3576"/>
        <v>0</v>
      </c>
      <c r="AY4999" s="162">
        <f t="shared" si="3576"/>
        <v>0</v>
      </c>
      <c r="AZ4999" s="162">
        <f t="shared" si="3576"/>
        <v>0</v>
      </c>
      <c r="BA4999" s="162">
        <f t="shared" si="3576"/>
        <v>0</v>
      </c>
      <c r="BB4999" s="162">
        <f t="shared" si="3576"/>
        <v>0</v>
      </c>
      <c r="BC4999" s="162">
        <f t="shared" si="3576"/>
        <v>0</v>
      </c>
      <c r="BD4999" s="162">
        <f t="shared" si="3576"/>
        <v>0</v>
      </c>
    </row>
    <row r="5000" spans="1:56" ht="16" x14ac:dyDescent="0.2">
      <c r="B5000" s="145">
        <f t="shared" si="3570"/>
        <v>193</v>
      </c>
      <c r="C5000" s="146" t="str">
        <f t="shared" si="3570"/>
        <v>SCI HSR 6</v>
      </c>
      <c r="D5000" s="159" t="s">
        <v>392</v>
      </c>
      <c r="E5000" s="163">
        <v>157254.62304409675</v>
      </c>
      <c r="F5000" s="149"/>
      <c r="G5000" s="164" t="s">
        <v>59</v>
      </c>
      <c r="H5000" s="165">
        <v>0</v>
      </c>
      <c r="I5000" s="166">
        <v>0</v>
      </c>
      <c r="J5000" s="166">
        <v>0</v>
      </c>
      <c r="K5000" s="158"/>
      <c r="L5000" s="167" t="s">
        <v>393</v>
      </c>
      <c r="M5000" s="211"/>
      <c r="N5000" s="211"/>
      <c r="O5000" s="168">
        <f>($E5010&lt;=O$3)*($E5010&gt;O$2)*((O$3-$E5010+1)/O$4)
+($E5010&lt;=O$2)*((O$3-O$2+1)/O$4)
+($E5010&gt;O$3)*(0)</f>
        <v>0</v>
      </c>
      <c r="P5000" s="168">
        <f t="shared" ref="P5000:BD5000" si="3577">($E5010&lt;=P$3)*($E5010&gt;P$2)*((P$3-$E5010+1)/P$4)
+($E5010&lt;=P$2)*((P$3-P$2+1)/P$4)
+($E5010&gt;P$3)*(0)</f>
        <v>0.32967032967032966</v>
      </c>
      <c r="Q5000" s="168">
        <f t="shared" si="3577"/>
        <v>1</v>
      </c>
      <c r="R5000" s="168">
        <f t="shared" si="3577"/>
        <v>1</v>
      </c>
      <c r="S5000" s="168">
        <f t="shared" si="3577"/>
        <v>1</v>
      </c>
      <c r="T5000" s="168">
        <f t="shared" si="3577"/>
        <v>1</v>
      </c>
      <c r="U5000" s="168">
        <f t="shared" si="3577"/>
        <v>1</v>
      </c>
      <c r="V5000" s="168">
        <f t="shared" si="3577"/>
        <v>1</v>
      </c>
      <c r="W5000" s="168">
        <f t="shared" si="3577"/>
        <v>1</v>
      </c>
      <c r="X5000" s="168">
        <f t="shared" si="3577"/>
        <v>1</v>
      </c>
      <c r="Y5000" s="168">
        <f t="shared" si="3577"/>
        <v>1</v>
      </c>
      <c r="Z5000" s="168">
        <f t="shared" si="3577"/>
        <v>1</v>
      </c>
      <c r="AA5000" s="168">
        <f t="shared" si="3577"/>
        <v>1</v>
      </c>
      <c r="AB5000" s="168">
        <f t="shared" si="3577"/>
        <v>1</v>
      </c>
      <c r="AC5000" s="168">
        <f t="shared" si="3577"/>
        <v>1</v>
      </c>
      <c r="AD5000" s="168">
        <f t="shared" si="3577"/>
        <v>1</v>
      </c>
      <c r="AE5000" s="168">
        <f t="shared" si="3577"/>
        <v>1</v>
      </c>
      <c r="AF5000" s="168">
        <f t="shared" si="3577"/>
        <v>1</v>
      </c>
      <c r="AG5000" s="168">
        <f t="shared" si="3577"/>
        <v>1</v>
      </c>
      <c r="AH5000" s="168">
        <f t="shared" si="3577"/>
        <v>1</v>
      </c>
      <c r="AI5000" s="168">
        <f t="shared" si="3577"/>
        <v>1</v>
      </c>
      <c r="AJ5000" s="168">
        <f t="shared" si="3577"/>
        <v>1</v>
      </c>
      <c r="AK5000" s="168">
        <f t="shared" si="3577"/>
        <v>1</v>
      </c>
      <c r="AL5000" s="168">
        <f t="shared" si="3577"/>
        <v>1</v>
      </c>
      <c r="AM5000" s="168">
        <f t="shared" si="3577"/>
        <v>1</v>
      </c>
      <c r="AN5000" s="168">
        <f t="shared" si="3577"/>
        <v>1</v>
      </c>
      <c r="AO5000" s="168">
        <f t="shared" si="3577"/>
        <v>1</v>
      </c>
      <c r="AP5000" s="168">
        <f t="shared" si="3577"/>
        <v>1</v>
      </c>
      <c r="AQ5000" s="168">
        <f t="shared" si="3577"/>
        <v>1</v>
      </c>
      <c r="AR5000" s="168">
        <f t="shared" si="3577"/>
        <v>1</v>
      </c>
      <c r="AS5000" s="168">
        <f t="shared" si="3577"/>
        <v>1</v>
      </c>
      <c r="AT5000" s="168">
        <f t="shared" si="3577"/>
        <v>1</v>
      </c>
      <c r="AU5000" s="168">
        <f t="shared" si="3577"/>
        <v>1</v>
      </c>
      <c r="AV5000" s="168">
        <f t="shared" si="3577"/>
        <v>1</v>
      </c>
      <c r="AW5000" s="168">
        <f t="shared" si="3577"/>
        <v>1</v>
      </c>
      <c r="AX5000" s="168">
        <f t="shared" si="3577"/>
        <v>1</v>
      </c>
      <c r="AY5000" s="168">
        <f t="shared" si="3577"/>
        <v>1</v>
      </c>
      <c r="AZ5000" s="168">
        <f t="shared" si="3577"/>
        <v>1</v>
      </c>
      <c r="BA5000" s="168">
        <f t="shared" si="3577"/>
        <v>1</v>
      </c>
      <c r="BB5000" s="168">
        <f t="shared" si="3577"/>
        <v>1</v>
      </c>
      <c r="BC5000" s="168">
        <f t="shared" si="3577"/>
        <v>1</v>
      </c>
      <c r="BD5000" s="168">
        <f t="shared" si="3577"/>
        <v>1</v>
      </c>
    </row>
    <row r="5001" spans="1:56" ht="16" x14ac:dyDescent="0.2">
      <c r="A5001" s="169"/>
      <c r="B5001" s="145">
        <f t="shared" si="3570"/>
        <v>193</v>
      </c>
      <c r="C5001" s="146" t="str">
        <f t="shared" si="3570"/>
        <v>SCI HSR 6</v>
      </c>
      <c r="D5001" s="159" t="s">
        <v>394</v>
      </c>
      <c r="E5001" s="163">
        <v>200424.11764113643</v>
      </c>
      <c r="F5001" s="149"/>
      <c r="G5001" s="164" t="s">
        <v>60</v>
      </c>
      <c r="H5001" s="165">
        <v>0</v>
      </c>
      <c r="I5001" s="166">
        <v>0</v>
      </c>
      <c r="J5001" s="166">
        <v>0</v>
      </c>
      <c r="K5001" s="169"/>
      <c r="M5001" s="222">
        <v>39234</v>
      </c>
      <c r="O5001" s="149"/>
      <c r="P5001" s="149"/>
      <c r="Q5001" s="149"/>
      <c r="R5001" s="149"/>
      <c r="S5001" s="149"/>
      <c r="T5001" s="149"/>
      <c r="U5001" s="149"/>
      <c r="V5001" s="149"/>
      <c r="W5001" s="149"/>
      <c r="X5001" s="149"/>
      <c r="Y5001" s="149"/>
      <c r="Z5001" s="149"/>
      <c r="AA5001" s="149"/>
      <c r="AB5001" s="149"/>
      <c r="AC5001" s="149"/>
      <c r="AD5001" s="149"/>
      <c r="AE5001" s="149"/>
      <c r="AF5001" s="149"/>
      <c r="AG5001" s="149"/>
      <c r="AH5001" s="149"/>
      <c r="AI5001" s="149"/>
      <c r="AJ5001" s="149"/>
      <c r="AK5001" s="149"/>
      <c r="AL5001" s="149"/>
      <c r="AM5001" s="149"/>
      <c r="AN5001" s="149"/>
      <c r="AO5001" s="149"/>
      <c r="AP5001" s="149"/>
      <c r="AQ5001" s="149"/>
      <c r="AR5001" s="149"/>
      <c r="AS5001" s="149"/>
      <c r="AT5001" s="149"/>
      <c r="AU5001" s="149"/>
      <c r="AV5001" s="149"/>
      <c r="AW5001" s="149"/>
      <c r="AX5001" s="149"/>
      <c r="AY5001" s="149"/>
      <c r="AZ5001" s="149"/>
      <c r="BA5001" s="149"/>
      <c r="BB5001" s="149"/>
      <c r="BC5001" s="149"/>
      <c r="BD5001" s="149"/>
    </row>
    <row r="5002" spans="1:56" ht="16" x14ac:dyDescent="0.2">
      <c r="B5002" s="145">
        <f t="shared" si="3570"/>
        <v>193</v>
      </c>
      <c r="C5002" s="146" t="str">
        <f t="shared" si="3570"/>
        <v>SCI HSR 6</v>
      </c>
      <c r="D5002" s="159" t="s">
        <v>395</v>
      </c>
      <c r="E5002" s="163">
        <v>200424.11764113643</v>
      </c>
      <c r="F5002" s="149"/>
      <c r="G5002" s="170" t="s">
        <v>61</v>
      </c>
      <c r="H5002" s="165">
        <v>0</v>
      </c>
      <c r="I5002" s="166">
        <v>0</v>
      </c>
      <c r="J5002" s="166">
        <v>0</v>
      </c>
      <c r="K5002" s="158"/>
      <c r="L5002" s="171" t="s">
        <v>396</v>
      </c>
      <c r="M5002" s="212">
        <v>1</v>
      </c>
      <c r="N5002" s="212">
        <v>1</v>
      </c>
      <c r="O5002" s="172">
        <v>1</v>
      </c>
      <c r="P5002" s="172">
        <v>1.03</v>
      </c>
      <c r="Q5002" s="172">
        <v>1.03</v>
      </c>
      <c r="R5002" s="172">
        <v>1.03</v>
      </c>
      <c r="S5002" s="172">
        <v>1.03</v>
      </c>
      <c r="T5002" s="172">
        <v>1.0403</v>
      </c>
      <c r="U5002" s="172">
        <v>1.0403</v>
      </c>
      <c r="V5002" s="172">
        <v>1.0403</v>
      </c>
      <c r="W5002" s="172">
        <v>1.0403</v>
      </c>
      <c r="X5002" s="172">
        <v>1.0507029999999999</v>
      </c>
      <c r="Y5002" s="172">
        <v>1.0507029999999999</v>
      </c>
      <c r="Z5002" s="172">
        <v>1.0507029999999999</v>
      </c>
      <c r="AA5002" s="172">
        <v>1.0507029999999999</v>
      </c>
      <c r="AB5002" s="172">
        <v>1.06121003</v>
      </c>
      <c r="AC5002" s="172">
        <v>1.06121003</v>
      </c>
      <c r="AD5002" s="172">
        <v>1.06121003</v>
      </c>
      <c r="AE5002" s="172">
        <v>1.06121003</v>
      </c>
      <c r="AF5002" s="172">
        <v>1.0718221303</v>
      </c>
      <c r="AG5002" s="172">
        <v>1.0718221303</v>
      </c>
      <c r="AH5002" s="172">
        <v>1.0718221303</v>
      </c>
      <c r="AI5002" s="172">
        <v>1.0718221303</v>
      </c>
      <c r="AJ5002" s="172">
        <v>1.0825403516029999</v>
      </c>
      <c r="AK5002" s="172">
        <v>1.0825403516029999</v>
      </c>
      <c r="AL5002" s="172">
        <v>1.0825403516029999</v>
      </c>
      <c r="AM5002" s="172">
        <v>1.0825403516029999</v>
      </c>
      <c r="AN5002" s="172">
        <v>1.0933657551190299</v>
      </c>
      <c r="AO5002" s="172">
        <v>1.0933657551190299</v>
      </c>
      <c r="AP5002" s="172">
        <v>1.0933657551190299</v>
      </c>
      <c r="AQ5002" s="172">
        <v>1.0933657551190299</v>
      </c>
      <c r="AR5002" s="172">
        <v>1.1042994126702201</v>
      </c>
      <c r="AS5002" s="172">
        <v>1.1042994126702201</v>
      </c>
      <c r="AT5002" s="172">
        <v>1.1042994126702201</v>
      </c>
      <c r="AU5002" s="172">
        <v>1.1042994126702201</v>
      </c>
      <c r="AV5002" s="172">
        <v>1.1153424067969224</v>
      </c>
      <c r="AW5002" s="172">
        <v>1.1153424067969224</v>
      </c>
      <c r="AX5002" s="172">
        <v>1.1153424067969224</v>
      </c>
      <c r="AY5002" s="172">
        <v>1.1153424067969224</v>
      </c>
      <c r="AZ5002" s="172">
        <v>1.1264958308648916</v>
      </c>
      <c r="BA5002" s="172">
        <v>1.1264958308648916</v>
      </c>
      <c r="BB5002" s="172">
        <v>1.1264958308648916</v>
      </c>
      <c r="BC5002" s="172">
        <v>1.1264958308648916</v>
      </c>
      <c r="BD5002" s="172">
        <v>1.1377607891735404</v>
      </c>
    </row>
    <row r="5003" spans="1:56" ht="16" x14ac:dyDescent="0.2">
      <c r="B5003" s="145">
        <f t="shared" si="3570"/>
        <v>193</v>
      </c>
      <c r="C5003" s="146" t="str">
        <f t="shared" si="3570"/>
        <v>SCI HSR 6</v>
      </c>
      <c r="D5003" s="159" t="s">
        <v>140</v>
      </c>
      <c r="E5003" s="173" t="s">
        <v>165</v>
      </c>
      <c r="F5003" s="149"/>
      <c r="K5003" s="158"/>
      <c r="L5003" s="150" t="s">
        <v>397</v>
      </c>
      <c r="M5003" s="208"/>
      <c r="N5003" s="208"/>
      <c r="O5003" s="174">
        <f>O4996*$E5000/4+O5000*$E5011/4</f>
        <v>39313.655761024187</v>
      </c>
      <c r="P5003" s="174">
        <f>P4996*$E5000/4+P5000*$E5011/4</f>
        <v>42871.581139901085</v>
      </c>
      <c r="Q5003" s="174">
        <f t="shared" ref="Q5003:BD5003" si="3578">Q4996*$E5000/4+Q5000*$E5011/4</f>
        <v>50106.029410284107</v>
      </c>
      <c r="R5003" s="174">
        <f t="shared" si="3578"/>
        <v>50106.029410284107</v>
      </c>
      <c r="S5003" s="174">
        <f t="shared" si="3578"/>
        <v>50106.029410284107</v>
      </c>
      <c r="T5003" s="174">
        <f t="shared" si="3578"/>
        <v>50106.029410284107</v>
      </c>
      <c r="U5003" s="174">
        <f t="shared" si="3578"/>
        <v>50106.029410284107</v>
      </c>
      <c r="V5003" s="174">
        <f t="shared" si="3578"/>
        <v>50106.029410284107</v>
      </c>
      <c r="W5003" s="174">
        <f t="shared" si="3578"/>
        <v>50106.029410284107</v>
      </c>
      <c r="X5003" s="174">
        <f t="shared" si="3578"/>
        <v>50106.029410284107</v>
      </c>
      <c r="Y5003" s="174">
        <f t="shared" si="3578"/>
        <v>50106.029410284107</v>
      </c>
      <c r="Z5003" s="174">
        <f t="shared" si="3578"/>
        <v>50106.029410284107</v>
      </c>
      <c r="AA5003" s="174">
        <f t="shared" si="3578"/>
        <v>50106.029410284107</v>
      </c>
      <c r="AB5003" s="174">
        <f t="shared" si="3578"/>
        <v>50106.029410284107</v>
      </c>
      <c r="AC5003" s="174">
        <f t="shared" si="3578"/>
        <v>50106.029410284107</v>
      </c>
      <c r="AD5003" s="174">
        <f t="shared" si="3578"/>
        <v>50106.029410284107</v>
      </c>
      <c r="AE5003" s="174">
        <f t="shared" si="3578"/>
        <v>50106.029410284107</v>
      </c>
      <c r="AF5003" s="174">
        <f t="shared" si="3578"/>
        <v>50106.029410284107</v>
      </c>
      <c r="AG5003" s="174">
        <f t="shared" si="3578"/>
        <v>50106.029410284107</v>
      </c>
      <c r="AH5003" s="174">
        <f t="shared" si="3578"/>
        <v>50106.029410284107</v>
      </c>
      <c r="AI5003" s="174">
        <f t="shared" si="3578"/>
        <v>50106.029410284107</v>
      </c>
      <c r="AJ5003" s="174">
        <f t="shared" si="3578"/>
        <v>50106.029410284107</v>
      </c>
      <c r="AK5003" s="174">
        <f t="shared" si="3578"/>
        <v>50106.029410284107</v>
      </c>
      <c r="AL5003" s="174">
        <f t="shared" si="3578"/>
        <v>50106.029410284107</v>
      </c>
      <c r="AM5003" s="174">
        <f t="shared" si="3578"/>
        <v>50106.029410284107</v>
      </c>
      <c r="AN5003" s="174">
        <f t="shared" si="3578"/>
        <v>50106.029410284107</v>
      </c>
      <c r="AO5003" s="174">
        <f t="shared" si="3578"/>
        <v>50106.029410284107</v>
      </c>
      <c r="AP5003" s="174">
        <f t="shared" si="3578"/>
        <v>50106.029410284107</v>
      </c>
      <c r="AQ5003" s="174">
        <f t="shared" si="3578"/>
        <v>50106.029410284107</v>
      </c>
      <c r="AR5003" s="174">
        <f t="shared" si="3578"/>
        <v>50106.029410284107</v>
      </c>
      <c r="AS5003" s="174">
        <f t="shared" si="3578"/>
        <v>50106.029410284107</v>
      </c>
      <c r="AT5003" s="174">
        <f t="shared" si="3578"/>
        <v>50106.029410284107</v>
      </c>
      <c r="AU5003" s="174">
        <f t="shared" si="3578"/>
        <v>50106.029410284107</v>
      </c>
      <c r="AV5003" s="174">
        <f t="shared" si="3578"/>
        <v>50106.029410284107</v>
      </c>
      <c r="AW5003" s="174">
        <f t="shared" si="3578"/>
        <v>50106.029410284107</v>
      </c>
      <c r="AX5003" s="174">
        <f t="shared" si="3578"/>
        <v>50106.029410284107</v>
      </c>
      <c r="AY5003" s="174">
        <f t="shared" si="3578"/>
        <v>50106.029410284107</v>
      </c>
      <c r="AZ5003" s="174">
        <f t="shared" si="3578"/>
        <v>50106.029410284107</v>
      </c>
      <c r="BA5003" s="174">
        <f t="shared" si="3578"/>
        <v>50106.029410284107</v>
      </c>
      <c r="BB5003" s="174">
        <f t="shared" si="3578"/>
        <v>50106.029410284107</v>
      </c>
      <c r="BC5003" s="174">
        <f t="shared" si="3578"/>
        <v>50106.029410284107</v>
      </c>
      <c r="BD5003" s="174">
        <f t="shared" si="3578"/>
        <v>50106.029410284107</v>
      </c>
    </row>
    <row r="5004" spans="1:56" ht="16" x14ac:dyDescent="0.2">
      <c r="B5004" s="145">
        <f t="shared" si="3570"/>
        <v>193</v>
      </c>
      <c r="C5004" s="146" t="str">
        <f t="shared" si="3570"/>
        <v>SCI HSR 6</v>
      </c>
      <c r="D5004" s="159" t="s">
        <v>398</v>
      </c>
      <c r="E5004" s="173" t="s">
        <v>399</v>
      </c>
      <c r="F5004" s="149"/>
      <c r="G5004" s="159" t="s">
        <v>400</v>
      </c>
      <c r="H5004" s="160">
        <v>0</v>
      </c>
      <c r="I5004" s="159" t="s">
        <v>390</v>
      </c>
      <c r="J5004" s="160">
        <v>43616</v>
      </c>
      <c r="K5004" s="158"/>
      <c r="L5004" s="154" t="s">
        <v>401</v>
      </c>
      <c r="M5004" s="210"/>
      <c r="N5004" s="210"/>
      <c r="O5004" s="175">
        <f>IF($E5010&gt;=O$3,IF(O$3&lt;=($E4999+365),O5003,IFERROR(O4996*$E5001/4*O5002+
$E5011*O5000/4*IFERROR(O5002/$E5012,0),0)),IF(O$3&lt;=($E5010+365),O4996*$E5001/4*O5002+$E5011*O5000/4*IFERROR(O5002/$E5012,0),IFERROR($E5011*O5000/4*IFERROR(O5002/$E5012,0),0)))</f>
        <v>50106.029410284107</v>
      </c>
      <c r="P5004" s="175">
        <f t="shared" ref="P5004:BD5004" si="3579">IF($E5010&gt;=P$3,IF(P$3&lt;=($E4999+365),P5003,IFERROR(P4996*$E5001/4*P5002+
$E5011*P5000/4*IFERROR(P5002/$E5012,0),0)),IF(P$3&lt;=($E5010+365),P4996*$E5001/4*P5002+$E5011*P5000/4*IFERROR(P5002/$E5012,0),IFERROR($E5011*P5000/4*IFERROR(P5002/$E5012,0),0)))</f>
        <v>51113.656155567842</v>
      </c>
      <c r="Q5004" s="175">
        <f t="shared" si="3579"/>
        <v>50106.029410284107</v>
      </c>
      <c r="R5004" s="175">
        <f t="shared" si="3579"/>
        <v>50106.029410284107</v>
      </c>
      <c r="S5004" s="175">
        <f t="shared" si="3579"/>
        <v>50106.029410284107</v>
      </c>
      <c r="T5004" s="175">
        <f t="shared" si="3579"/>
        <v>50607.089704386948</v>
      </c>
      <c r="U5004" s="175">
        <f t="shared" si="3579"/>
        <v>50607.089704386948</v>
      </c>
      <c r="V5004" s="175">
        <f t="shared" si="3579"/>
        <v>50607.089704386948</v>
      </c>
      <c r="W5004" s="175">
        <f t="shared" si="3579"/>
        <v>50607.089704386948</v>
      </c>
      <c r="X5004" s="175">
        <f t="shared" si="3579"/>
        <v>51113.16060143082</v>
      </c>
      <c r="Y5004" s="175">
        <f t="shared" si="3579"/>
        <v>51113.16060143082</v>
      </c>
      <c r="Z5004" s="175">
        <f t="shared" si="3579"/>
        <v>51113.16060143082</v>
      </c>
      <c r="AA5004" s="175">
        <f t="shared" si="3579"/>
        <v>51113.16060143082</v>
      </c>
      <c r="AB5004" s="175">
        <f t="shared" si="3579"/>
        <v>51624.29220744512</v>
      </c>
      <c r="AC5004" s="175">
        <f t="shared" si="3579"/>
        <v>51624.29220744512</v>
      </c>
      <c r="AD5004" s="175">
        <f t="shared" si="3579"/>
        <v>51624.29220744512</v>
      </c>
      <c r="AE5004" s="175">
        <f t="shared" si="3579"/>
        <v>51624.29220744512</v>
      </c>
      <c r="AF5004" s="175">
        <f t="shared" si="3579"/>
        <v>52140.53512951958</v>
      </c>
      <c r="AG5004" s="175">
        <f t="shared" si="3579"/>
        <v>52140.53512951958</v>
      </c>
      <c r="AH5004" s="175">
        <f t="shared" si="3579"/>
        <v>52140.53512951958</v>
      </c>
      <c r="AI5004" s="175">
        <f t="shared" si="3579"/>
        <v>52140.53512951958</v>
      </c>
      <c r="AJ5004" s="175">
        <f t="shared" si="3579"/>
        <v>52661.940480814766</v>
      </c>
      <c r="AK5004" s="175">
        <f t="shared" si="3579"/>
        <v>52661.940480814766</v>
      </c>
      <c r="AL5004" s="175">
        <f t="shared" si="3579"/>
        <v>52661.940480814766</v>
      </c>
      <c r="AM5004" s="175">
        <f t="shared" si="3579"/>
        <v>52661.940480814766</v>
      </c>
      <c r="AN5004" s="175">
        <f t="shared" si="3579"/>
        <v>53188.559885622919</v>
      </c>
      <c r="AO5004" s="175">
        <f t="shared" si="3579"/>
        <v>53188.559885622919</v>
      </c>
      <c r="AP5004" s="175">
        <f t="shared" si="3579"/>
        <v>53188.559885622919</v>
      </c>
      <c r="AQ5004" s="175">
        <f t="shared" si="3579"/>
        <v>53188.559885622919</v>
      </c>
      <c r="AR5004" s="175">
        <f t="shared" si="3579"/>
        <v>53720.44548447914</v>
      </c>
      <c r="AS5004" s="175">
        <f t="shared" si="3579"/>
        <v>53720.44548447914</v>
      </c>
      <c r="AT5004" s="175">
        <f t="shared" si="3579"/>
        <v>53720.44548447914</v>
      </c>
      <c r="AU5004" s="175">
        <f t="shared" si="3579"/>
        <v>53720.44548447914</v>
      </c>
      <c r="AV5004" s="175">
        <f t="shared" si="3579"/>
        <v>54257.649939323936</v>
      </c>
      <c r="AW5004" s="175">
        <f t="shared" si="3579"/>
        <v>54257.649939323936</v>
      </c>
      <c r="AX5004" s="175">
        <f t="shared" si="3579"/>
        <v>54257.649939323936</v>
      </c>
      <c r="AY5004" s="175">
        <f t="shared" si="3579"/>
        <v>54257.649939323936</v>
      </c>
      <c r="AZ5004" s="175">
        <f t="shared" si="3579"/>
        <v>54800.226438717167</v>
      </c>
      <c r="BA5004" s="175">
        <f t="shared" si="3579"/>
        <v>54800.226438717167</v>
      </c>
      <c r="BB5004" s="175">
        <f t="shared" si="3579"/>
        <v>54800.226438717167</v>
      </c>
      <c r="BC5004" s="175">
        <f t="shared" si="3579"/>
        <v>54800.226438717167</v>
      </c>
      <c r="BD5004" s="175">
        <f t="shared" si="3579"/>
        <v>55348.228703104345</v>
      </c>
    </row>
    <row r="5005" spans="1:56" ht="16" x14ac:dyDescent="0.2">
      <c r="B5005" s="145">
        <f t="shared" si="3570"/>
        <v>193</v>
      </c>
      <c r="C5005" s="146" t="str">
        <f t="shared" si="3570"/>
        <v>SCI HSR 6</v>
      </c>
      <c r="D5005" s="159" t="s">
        <v>54</v>
      </c>
      <c r="E5005" s="176">
        <v>0</v>
      </c>
      <c r="F5005" s="149"/>
      <c r="I5005" s="149"/>
      <c r="J5005" s="158"/>
      <c r="K5005" s="158"/>
      <c r="L5005" s="154" t="s">
        <v>402</v>
      </c>
      <c r="M5005" s="210"/>
      <c r="N5005" s="210"/>
      <c r="O5005" s="175">
        <f>-$E5000/4*O4995
+(O4995&gt;0)*($J5000&gt;=O$2)*($J5000&lt;=O$3)*(($J5000-O$2+1)/O$4*$H5000/4)
+(O4995&gt;0)*($J5000&gt;O$3)*($I5000&lt;=O$3)*($I5000&gt;=O$2)*((O$3-$I5000+1)/O$4*$H5000/4)
+(O4995&gt;0)*($J5000&gt;O$3)*($I5000&lt;O$2)*$H5000/4*O4995
+(O4995&gt;0)*($J5001&gt;=O$2)*($J5001&lt;=O$3)*(($J5001-O$2+1)/O$4*$H5001/4)
+(O4995&gt;0)*($J5001&gt;O$3)*($I5001&lt;=O$3)*($I5001&gt;=O$2)*((O$3-$I5001+1)/O$4*$H5001/4)
+(O4995&gt;0)*($J5001&gt;O$3)*($I5001&lt;O$2)*$H5001/4*O4995
+(O4995&gt;0)*($J5002&gt;=O$2)*($J5002&lt;=O$3)*(($J5002-O$2+1)/O$4*$H5002/4)
+(O4995&gt;0)*($J5002&gt;O$3)*($I5002&lt;=O$3)*($I5002&gt;=O$2)*((O$3-$I5002+1)/O$4*$H5002/4)
+(O4995&gt;0)*($J5002&gt;O$3)*($I5002&lt;O$2)*$H5002/4*O4995
-$E5011/4*O4999
+(O4999&gt;0)*($J5011&gt;=O$2)*($J5011&lt;=O$3)*(($J5011-O$2+1)/O$4*$H5011/4)
+(O4999&gt;0)*($J5011&gt;O$3)*($I5011&lt;=O$3)*($I5011&gt;=O$2)*((O$3-$I5011+1)/O$4*$H5011/4)
+(O4999&gt;0)*($J5011&gt;O$3)*($I5011&lt;O$2)*$H5011/4
+(O4999&gt;0)*($J5012&gt;=O$2)*($J5012&lt;=O$3)*(($J5012-O$2+1)/O$4*$H5012/4)
+(O4999&gt;0)*($J5012&gt;O$3)*($I5012&lt;=O$3)*($I5012&gt;=O$2)*((O$3-$I5012+1)/O$4*$H5012/4)
+(O4999&gt;0)*($J5012&gt;O$3)*($I5012&lt;O$2)*$H5012/4
+(O4999&gt;0)*($J5013&gt;=O$2)*($J5013&lt;=O$3)*(($J5013-O$2+1)/O$4*$H5013/4)
+(O4999&gt;0)*($J5013&gt;O$3)*($I5013&lt;=O$3)*($I5013&gt;=O$2)*((O$3-$I5013+1)/O$4*$H5013/4)
+(O4999&gt;0)*($J5013&gt;O$3)*($I5013&lt;O$2)*$H5013/4</f>
        <v>0</v>
      </c>
      <c r="P5005" s="175">
        <f t="shared" ref="P5005:BD5005" si="3580">-$E5000/4*P4995
+(P4995&gt;0)*($J5000&gt;=P$2)*($J5000&lt;=P$3)*(($J5000-P$2+1)/P$4*$H5000/4)
+(P4995&gt;0)*($J5000&gt;P$3)*($I5000&lt;=P$3)*($I5000&gt;=P$2)*((P$3-$I5000+1)/P$4*$H5000/4)
+(P4995&gt;0)*($J5000&gt;P$3)*($I5000&lt;P$2)*$H5000/4*P4995
+(P4995&gt;0)*($J5001&gt;=P$2)*($J5001&lt;=P$3)*(($J5001-P$2+1)/P$4*$H5001/4)
+(P4995&gt;0)*($J5001&gt;P$3)*($I5001&lt;=P$3)*($I5001&gt;=P$2)*((P$3-$I5001+1)/P$4*$H5001/4)
+(P4995&gt;0)*($J5001&gt;P$3)*($I5001&lt;P$2)*$H5001/4*P4995
+(P4995&gt;0)*($J5002&gt;=P$2)*($J5002&lt;=P$3)*(($J5002-P$2+1)/P$4*$H5002/4)
+(P4995&gt;0)*($J5002&gt;P$3)*($I5002&lt;=P$3)*($I5002&gt;=P$2)*((P$3-$I5002+1)/P$4*$H5002/4)
+(P4995&gt;0)*($J5002&gt;P$3)*($I5002&lt;P$2)*$H5002/4*P4995
-$E5011/4*P4999
+(P4999&gt;0)*($J5011&gt;=P$2)*($J5011&lt;=P$3)*(($J5011-P$2+1)/P$4*$H5011/4)
+(P4999&gt;0)*($J5011&gt;P$3)*($I5011&lt;=P$3)*($I5011&gt;=P$2)*((P$3-$I5011+1)/P$4*$H5011/4)
+(P4999&gt;0)*($J5011&gt;P$3)*($I5011&lt;P$2)*$H5011/4
+(P4999&gt;0)*($J5012&gt;=P$2)*($J5012&lt;=P$3)*(($J5012-P$2+1)/P$4*$H5012/4)
+(P4999&gt;0)*($J5012&gt;P$3)*($I5012&lt;=P$3)*($I5012&gt;=P$2)*((P$3-$I5012+1)/P$4*$H5012/4)
+(P4999&gt;0)*($J5012&gt;P$3)*($I5012&lt;P$2)*$H5012/4
+(P4999&gt;0)*($J5013&gt;=P$2)*($J5013&lt;=P$3)*(($J5013-P$2+1)/P$4*$H5013/4)
+(P4999&gt;0)*($J5013&gt;P$3)*($I5013&lt;=P$3)*($I5013&gt;=P$2)*((P$3-$I5013+1)/P$4*$H5013/4)
+(P4999&gt;0)*($J5013&gt;P$3)*($I5013&lt;P$2)*$H5013/4</f>
        <v>0</v>
      </c>
      <c r="Q5005" s="175">
        <f t="shared" si="3580"/>
        <v>0</v>
      </c>
      <c r="R5005" s="175">
        <f t="shared" si="3580"/>
        <v>0</v>
      </c>
      <c r="S5005" s="175">
        <f t="shared" si="3580"/>
        <v>0</v>
      </c>
      <c r="T5005" s="175">
        <f t="shared" si="3580"/>
        <v>0</v>
      </c>
      <c r="U5005" s="175">
        <f t="shared" si="3580"/>
        <v>0</v>
      </c>
      <c r="V5005" s="175">
        <f t="shared" si="3580"/>
        <v>0</v>
      </c>
      <c r="W5005" s="175">
        <f t="shared" si="3580"/>
        <v>0</v>
      </c>
      <c r="X5005" s="175">
        <f t="shared" si="3580"/>
        <v>0</v>
      </c>
      <c r="Y5005" s="175">
        <f t="shared" si="3580"/>
        <v>0</v>
      </c>
      <c r="Z5005" s="175">
        <f t="shared" si="3580"/>
        <v>0</v>
      </c>
      <c r="AA5005" s="175">
        <f t="shared" si="3580"/>
        <v>0</v>
      </c>
      <c r="AB5005" s="175">
        <f t="shared" si="3580"/>
        <v>0</v>
      </c>
      <c r="AC5005" s="175">
        <f t="shared" si="3580"/>
        <v>0</v>
      </c>
      <c r="AD5005" s="175">
        <f t="shared" si="3580"/>
        <v>0</v>
      </c>
      <c r="AE5005" s="175">
        <f t="shared" si="3580"/>
        <v>0</v>
      </c>
      <c r="AF5005" s="175">
        <f t="shared" si="3580"/>
        <v>0</v>
      </c>
      <c r="AG5005" s="175">
        <f t="shared" si="3580"/>
        <v>0</v>
      </c>
      <c r="AH5005" s="175">
        <f t="shared" si="3580"/>
        <v>0</v>
      </c>
      <c r="AI5005" s="175">
        <f t="shared" si="3580"/>
        <v>0</v>
      </c>
      <c r="AJ5005" s="175">
        <f t="shared" si="3580"/>
        <v>0</v>
      </c>
      <c r="AK5005" s="175">
        <f t="shared" si="3580"/>
        <v>0</v>
      </c>
      <c r="AL5005" s="175">
        <f t="shared" si="3580"/>
        <v>0</v>
      </c>
      <c r="AM5005" s="175">
        <f t="shared" si="3580"/>
        <v>0</v>
      </c>
      <c r="AN5005" s="175">
        <f t="shared" si="3580"/>
        <v>0</v>
      </c>
      <c r="AO5005" s="175">
        <f t="shared" si="3580"/>
        <v>0</v>
      </c>
      <c r="AP5005" s="175">
        <f t="shared" si="3580"/>
        <v>0</v>
      </c>
      <c r="AQ5005" s="175">
        <f t="shared" si="3580"/>
        <v>0</v>
      </c>
      <c r="AR5005" s="175">
        <f t="shared" si="3580"/>
        <v>0</v>
      </c>
      <c r="AS5005" s="175">
        <f t="shared" si="3580"/>
        <v>0</v>
      </c>
      <c r="AT5005" s="175">
        <f t="shared" si="3580"/>
        <v>0</v>
      </c>
      <c r="AU5005" s="175">
        <f t="shared" si="3580"/>
        <v>0</v>
      </c>
      <c r="AV5005" s="175">
        <f t="shared" si="3580"/>
        <v>0</v>
      </c>
      <c r="AW5005" s="175">
        <f t="shared" si="3580"/>
        <v>0</v>
      </c>
      <c r="AX5005" s="175">
        <f t="shared" si="3580"/>
        <v>0</v>
      </c>
      <c r="AY5005" s="175">
        <f t="shared" si="3580"/>
        <v>0</v>
      </c>
      <c r="AZ5005" s="175">
        <f t="shared" si="3580"/>
        <v>0</v>
      </c>
      <c r="BA5005" s="175">
        <f t="shared" si="3580"/>
        <v>0</v>
      </c>
      <c r="BB5005" s="175">
        <f t="shared" si="3580"/>
        <v>0</v>
      </c>
      <c r="BC5005" s="175">
        <f t="shared" si="3580"/>
        <v>0</v>
      </c>
      <c r="BD5005" s="175">
        <f t="shared" si="3580"/>
        <v>0</v>
      </c>
    </row>
    <row r="5006" spans="1:56" ht="16" x14ac:dyDescent="0.2">
      <c r="B5006" s="145">
        <f t="shared" si="3570"/>
        <v>193</v>
      </c>
      <c r="C5006" s="146" t="str">
        <f t="shared" si="3570"/>
        <v>SCI HSR 6</v>
      </c>
      <c r="D5006" s="177" t="s">
        <v>403</v>
      </c>
      <c r="E5006" s="176" t="s">
        <v>442</v>
      </c>
      <c r="F5006" s="178"/>
      <c r="G5006" s="177" t="s">
        <v>404</v>
      </c>
      <c r="H5006" s="173">
        <v>0</v>
      </c>
      <c r="I5006" s="177" t="s">
        <v>405</v>
      </c>
      <c r="J5006" s="166">
        <v>45443</v>
      </c>
      <c r="K5006" s="158"/>
      <c r="L5006" s="154" t="s">
        <v>406</v>
      </c>
      <c r="M5006" s="210"/>
      <c r="N5006" s="210"/>
      <c r="O5006" s="175">
        <v>0</v>
      </c>
      <c r="P5006" s="175">
        <v>0</v>
      </c>
      <c r="Q5006" s="175">
        <v>0</v>
      </c>
      <c r="R5006" s="175">
        <v>0</v>
      </c>
      <c r="S5006" s="175">
        <v>0</v>
      </c>
      <c r="T5006" s="175">
        <v>0</v>
      </c>
      <c r="U5006" s="175">
        <v>0</v>
      </c>
      <c r="V5006" s="175">
        <v>0</v>
      </c>
      <c r="W5006" s="175">
        <v>0</v>
      </c>
      <c r="X5006" s="175">
        <v>0</v>
      </c>
      <c r="Y5006" s="175">
        <v>0</v>
      </c>
      <c r="Z5006" s="175">
        <v>0</v>
      </c>
      <c r="AA5006" s="175">
        <v>0</v>
      </c>
      <c r="AB5006" s="175">
        <v>0</v>
      </c>
      <c r="AC5006" s="175">
        <v>0</v>
      </c>
      <c r="AD5006" s="175">
        <v>0</v>
      </c>
      <c r="AE5006" s="175">
        <v>0</v>
      </c>
      <c r="AF5006" s="175">
        <v>0</v>
      </c>
      <c r="AG5006" s="175">
        <v>0</v>
      </c>
      <c r="AH5006" s="175">
        <v>0</v>
      </c>
      <c r="AI5006" s="175">
        <v>0</v>
      </c>
      <c r="AJ5006" s="175">
        <v>0</v>
      </c>
      <c r="AK5006" s="175">
        <v>0</v>
      </c>
      <c r="AL5006" s="175">
        <v>0</v>
      </c>
      <c r="AM5006" s="175">
        <v>0</v>
      </c>
      <c r="AN5006" s="175">
        <v>0</v>
      </c>
      <c r="AO5006" s="175">
        <v>0</v>
      </c>
      <c r="AP5006" s="175">
        <v>0</v>
      </c>
      <c r="AQ5006" s="175">
        <v>0</v>
      </c>
      <c r="AR5006" s="175">
        <v>0</v>
      </c>
      <c r="AS5006" s="175">
        <v>0</v>
      </c>
      <c r="AT5006" s="175">
        <v>0</v>
      </c>
      <c r="AU5006" s="175">
        <v>0</v>
      </c>
      <c r="AV5006" s="175">
        <v>0</v>
      </c>
      <c r="AW5006" s="175">
        <v>0</v>
      </c>
      <c r="AX5006" s="175">
        <v>0</v>
      </c>
      <c r="AY5006" s="175">
        <v>0</v>
      </c>
      <c r="AZ5006" s="175">
        <v>0</v>
      </c>
      <c r="BA5006" s="175">
        <v>0</v>
      </c>
      <c r="BB5006" s="175">
        <v>0</v>
      </c>
      <c r="BC5006" s="175">
        <v>0</v>
      </c>
      <c r="BD5006" s="175">
        <v>0</v>
      </c>
    </row>
    <row r="5007" spans="1:56" ht="16" x14ac:dyDescent="0.2">
      <c r="B5007" s="145">
        <f t="shared" si="3570"/>
        <v>193</v>
      </c>
      <c r="C5007" s="146" t="str">
        <f t="shared" si="3570"/>
        <v>SCI HSR 6</v>
      </c>
      <c r="D5007" s="177" t="s">
        <v>407</v>
      </c>
      <c r="E5007" s="166">
        <v>45443</v>
      </c>
      <c r="G5007" s="177" t="s">
        <v>408</v>
      </c>
      <c r="H5007" s="176">
        <v>0</v>
      </c>
      <c r="I5007" s="177" t="s">
        <v>409</v>
      </c>
      <c r="J5007" s="163">
        <v>200424.11764113643</v>
      </c>
      <c r="K5007" s="157"/>
      <c r="L5007" s="167" t="s">
        <v>410</v>
      </c>
      <c r="M5007" s="211"/>
      <c r="N5007" s="211"/>
      <c r="O5007" s="179">
        <f>-(O5004+O5005)*IFERROR((O4994+O4998)/(O4996+O5000),0)</f>
        <v>0</v>
      </c>
      <c r="P5007" s="179">
        <f t="shared" ref="P5007:BD5007" si="3581">-(P5004+P5005)*IFERROR((P4994+P4998)/(P4996+P5000),0)</f>
        <v>0</v>
      </c>
      <c r="Q5007" s="179">
        <f t="shared" si="3581"/>
        <v>0</v>
      </c>
      <c r="R5007" s="179">
        <f t="shared" si="3581"/>
        <v>0</v>
      </c>
      <c r="S5007" s="179">
        <f t="shared" si="3581"/>
        <v>0</v>
      </c>
      <c r="T5007" s="179">
        <f t="shared" si="3581"/>
        <v>0</v>
      </c>
      <c r="U5007" s="179">
        <f t="shared" si="3581"/>
        <v>0</v>
      </c>
      <c r="V5007" s="179">
        <f t="shared" si="3581"/>
        <v>0</v>
      </c>
      <c r="W5007" s="179">
        <f t="shared" si="3581"/>
        <v>0</v>
      </c>
      <c r="X5007" s="179">
        <f t="shared" si="3581"/>
        <v>0</v>
      </c>
      <c r="Y5007" s="179">
        <f t="shared" si="3581"/>
        <v>0</v>
      </c>
      <c r="Z5007" s="179">
        <f t="shared" si="3581"/>
        <v>0</v>
      </c>
      <c r="AA5007" s="179">
        <f t="shared" si="3581"/>
        <v>0</v>
      </c>
      <c r="AB5007" s="179">
        <f t="shared" si="3581"/>
        <v>0</v>
      </c>
      <c r="AC5007" s="179">
        <f t="shared" si="3581"/>
        <v>0</v>
      </c>
      <c r="AD5007" s="179">
        <f t="shared" si="3581"/>
        <v>0</v>
      </c>
      <c r="AE5007" s="179">
        <f t="shared" si="3581"/>
        <v>0</v>
      </c>
      <c r="AF5007" s="179">
        <f t="shared" si="3581"/>
        <v>0</v>
      </c>
      <c r="AG5007" s="179">
        <f t="shared" si="3581"/>
        <v>0</v>
      </c>
      <c r="AH5007" s="179">
        <f t="shared" si="3581"/>
        <v>0</v>
      </c>
      <c r="AI5007" s="179">
        <f t="shared" si="3581"/>
        <v>0</v>
      </c>
      <c r="AJ5007" s="179">
        <f t="shared" si="3581"/>
        <v>0</v>
      </c>
      <c r="AK5007" s="179">
        <f t="shared" si="3581"/>
        <v>0</v>
      </c>
      <c r="AL5007" s="179">
        <f t="shared" si="3581"/>
        <v>0</v>
      </c>
      <c r="AM5007" s="179">
        <f t="shared" si="3581"/>
        <v>0</v>
      </c>
      <c r="AN5007" s="179">
        <f t="shared" si="3581"/>
        <v>0</v>
      </c>
      <c r="AO5007" s="179">
        <f t="shared" si="3581"/>
        <v>0</v>
      </c>
      <c r="AP5007" s="179">
        <f t="shared" si="3581"/>
        <v>0</v>
      </c>
      <c r="AQ5007" s="179">
        <f t="shared" si="3581"/>
        <v>0</v>
      </c>
      <c r="AR5007" s="179">
        <f t="shared" si="3581"/>
        <v>0</v>
      </c>
      <c r="AS5007" s="179">
        <f t="shared" si="3581"/>
        <v>0</v>
      </c>
      <c r="AT5007" s="179">
        <f t="shared" si="3581"/>
        <v>0</v>
      </c>
      <c r="AU5007" s="179">
        <f t="shared" si="3581"/>
        <v>0</v>
      </c>
      <c r="AV5007" s="179">
        <f t="shared" si="3581"/>
        <v>0</v>
      </c>
      <c r="AW5007" s="179">
        <f t="shared" si="3581"/>
        <v>0</v>
      </c>
      <c r="AX5007" s="179">
        <f t="shared" si="3581"/>
        <v>0</v>
      </c>
      <c r="AY5007" s="179">
        <f t="shared" si="3581"/>
        <v>0</v>
      </c>
      <c r="AZ5007" s="179">
        <f t="shared" si="3581"/>
        <v>0</v>
      </c>
      <c r="BA5007" s="179">
        <f t="shared" si="3581"/>
        <v>0</v>
      </c>
      <c r="BB5007" s="179">
        <f t="shared" si="3581"/>
        <v>0</v>
      </c>
      <c r="BC5007" s="179">
        <f t="shared" si="3581"/>
        <v>0</v>
      </c>
      <c r="BD5007" s="179">
        <f t="shared" si="3581"/>
        <v>0</v>
      </c>
    </row>
    <row r="5008" spans="1:56" ht="16" x14ac:dyDescent="0.2">
      <c r="B5008" s="145">
        <f t="shared" si="3570"/>
        <v>193</v>
      </c>
      <c r="C5008" s="146" t="str">
        <f t="shared" si="3570"/>
        <v>SCI HSR 6</v>
      </c>
      <c r="K5008" s="158"/>
      <c r="O5008" s="149"/>
      <c r="P5008" s="149"/>
      <c r="Q5008" s="149"/>
      <c r="R5008" s="149"/>
      <c r="S5008" s="149"/>
      <c r="T5008" s="149"/>
      <c r="U5008" s="149"/>
      <c r="V5008" s="149"/>
      <c r="W5008" s="149"/>
      <c r="X5008" s="149"/>
      <c r="Y5008" s="149"/>
      <c r="Z5008" s="149"/>
      <c r="AA5008" s="149"/>
      <c r="AB5008" s="149"/>
      <c r="AC5008" s="149"/>
      <c r="AD5008" s="149"/>
      <c r="AE5008" s="149"/>
      <c r="AF5008" s="149"/>
      <c r="AG5008" s="149"/>
      <c r="AH5008" s="149"/>
      <c r="AI5008" s="149"/>
      <c r="AJ5008" s="149"/>
      <c r="AK5008" s="149"/>
      <c r="AL5008" s="149"/>
      <c r="AM5008" s="149"/>
      <c r="AN5008" s="149"/>
      <c r="AO5008" s="149"/>
      <c r="AP5008" s="149"/>
      <c r="AQ5008" s="149"/>
      <c r="AR5008" s="149"/>
      <c r="AS5008" s="149"/>
      <c r="AT5008" s="149"/>
      <c r="AU5008" s="149"/>
      <c r="AV5008" s="149"/>
      <c r="AW5008" s="149"/>
      <c r="AX5008" s="149"/>
      <c r="AY5008" s="149"/>
      <c r="AZ5008" s="149"/>
      <c r="BA5008" s="149"/>
      <c r="BB5008" s="149"/>
      <c r="BC5008" s="149"/>
      <c r="BD5008" s="149"/>
    </row>
    <row r="5009" spans="1:56" ht="16" x14ac:dyDescent="0.2">
      <c r="B5009" s="145">
        <f t="shared" si="3570"/>
        <v>193</v>
      </c>
      <c r="C5009" s="146" t="str">
        <f t="shared" si="3570"/>
        <v>SCI HSR 6</v>
      </c>
      <c r="G5009" s="180" t="s">
        <v>380</v>
      </c>
      <c r="H5009" s="815" t="s">
        <v>375</v>
      </c>
      <c r="I5009" s="816"/>
      <c r="J5009" s="817"/>
      <c r="K5009" s="157"/>
      <c r="L5009" s="181" t="s">
        <v>23</v>
      </c>
      <c r="M5009" s="219"/>
      <c r="N5009" s="219"/>
      <c r="O5009" s="182">
        <f>SUM(O5004:O5007)</f>
        <v>50106.029410284107</v>
      </c>
      <c r="P5009" s="182">
        <f t="shared" ref="P5009:BD5009" si="3582">SUM(P5004:P5007)</f>
        <v>51113.656155567842</v>
      </c>
      <c r="Q5009" s="182">
        <f t="shared" si="3582"/>
        <v>50106.029410284107</v>
      </c>
      <c r="R5009" s="182">
        <f t="shared" si="3582"/>
        <v>50106.029410284107</v>
      </c>
      <c r="S5009" s="182">
        <f t="shared" si="3582"/>
        <v>50106.029410284107</v>
      </c>
      <c r="T5009" s="182">
        <f t="shared" si="3582"/>
        <v>50607.089704386948</v>
      </c>
      <c r="U5009" s="182">
        <f t="shared" si="3582"/>
        <v>50607.089704386948</v>
      </c>
      <c r="V5009" s="182">
        <f t="shared" si="3582"/>
        <v>50607.089704386948</v>
      </c>
      <c r="W5009" s="182">
        <f t="shared" si="3582"/>
        <v>50607.089704386948</v>
      </c>
      <c r="X5009" s="182">
        <f t="shared" si="3582"/>
        <v>51113.16060143082</v>
      </c>
      <c r="Y5009" s="182">
        <f t="shared" si="3582"/>
        <v>51113.16060143082</v>
      </c>
      <c r="Z5009" s="182">
        <f t="shared" si="3582"/>
        <v>51113.16060143082</v>
      </c>
      <c r="AA5009" s="182">
        <f t="shared" si="3582"/>
        <v>51113.16060143082</v>
      </c>
      <c r="AB5009" s="182">
        <f t="shared" si="3582"/>
        <v>51624.29220744512</v>
      </c>
      <c r="AC5009" s="182">
        <f t="shared" si="3582"/>
        <v>51624.29220744512</v>
      </c>
      <c r="AD5009" s="182">
        <f t="shared" si="3582"/>
        <v>51624.29220744512</v>
      </c>
      <c r="AE5009" s="182">
        <f t="shared" si="3582"/>
        <v>51624.29220744512</v>
      </c>
      <c r="AF5009" s="182">
        <f t="shared" si="3582"/>
        <v>52140.53512951958</v>
      </c>
      <c r="AG5009" s="182">
        <f t="shared" si="3582"/>
        <v>52140.53512951958</v>
      </c>
      <c r="AH5009" s="182">
        <f t="shared" si="3582"/>
        <v>52140.53512951958</v>
      </c>
      <c r="AI5009" s="182">
        <f t="shared" si="3582"/>
        <v>52140.53512951958</v>
      </c>
      <c r="AJ5009" s="182">
        <f t="shared" si="3582"/>
        <v>52661.940480814766</v>
      </c>
      <c r="AK5009" s="182">
        <f t="shared" si="3582"/>
        <v>52661.940480814766</v>
      </c>
      <c r="AL5009" s="182">
        <f t="shared" si="3582"/>
        <v>52661.940480814766</v>
      </c>
      <c r="AM5009" s="182">
        <f t="shared" si="3582"/>
        <v>52661.940480814766</v>
      </c>
      <c r="AN5009" s="182">
        <f t="shared" si="3582"/>
        <v>53188.559885622919</v>
      </c>
      <c r="AO5009" s="182">
        <f t="shared" si="3582"/>
        <v>53188.559885622919</v>
      </c>
      <c r="AP5009" s="182">
        <f t="shared" si="3582"/>
        <v>53188.559885622919</v>
      </c>
      <c r="AQ5009" s="182">
        <f t="shared" si="3582"/>
        <v>53188.559885622919</v>
      </c>
      <c r="AR5009" s="182">
        <f t="shared" si="3582"/>
        <v>53720.44548447914</v>
      </c>
      <c r="AS5009" s="182">
        <f t="shared" si="3582"/>
        <v>53720.44548447914</v>
      </c>
      <c r="AT5009" s="182">
        <f t="shared" si="3582"/>
        <v>53720.44548447914</v>
      </c>
      <c r="AU5009" s="182">
        <f t="shared" si="3582"/>
        <v>53720.44548447914</v>
      </c>
      <c r="AV5009" s="182">
        <f t="shared" si="3582"/>
        <v>54257.649939323936</v>
      </c>
      <c r="AW5009" s="182">
        <f t="shared" si="3582"/>
        <v>54257.649939323936</v>
      </c>
      <c r="AX5009" s="182">
        <f t="shared" si="3582"/>
        <v>54257.649939323936</v>
      </c>
      <c r="AY5009" s="182">
        <f t="shared" si="3582"/>
        <v>54257.649939323936</v>
      </c>
      <c r="AZ5009" s="182">
        <f t="shared" si="3582"/>
        <v>54800.226438717167</v>
      </c>
      <c r="BA5009" s="182">
        <f t="shared" si="3582"/>
        <v>54800.226438717167</v>
      </c>
      <c r="BB5009" s="182">
        <f t="shared" si="3582"/>
        <v>54800.226438717167</v>
      </c>
      <c r="BC5009" s="182">
        <f t="shared" si="3582"/>
        <v>54800.226438717167</v>
      </c>
      <c r="BD5009" s="182">
        <f t="shared" si="3582"/>
        <v>55348.228703104345</v>
      </c>
    </row>
    <row r="5010" spans="1:56" ht="16" x14ac:dyDescent="0.2">
      <c r="B5010" s="145">
        <f t="shared" ref="B5010:C5015" si="3583">B5009</f>
        <v>193</v>
      </c>
      <c r="C5010" s="146" t="str">
        <f t="shared" si="3583"/>
        <v>SCI HSR 6</v>
      </c>
      <c r="D5010" s="180" t="s">
        <v>411</v>
      </c>
      <c r="E5010" s="166">
        <v>45444</v>
      </c>
      <c r="F5010" s="149"/>
      <c r="G5010" s="180" t="s">
        <v>412</v>
      </c>
      <c r="H5010" s="180" t="s">
        <v>388</v>
      </c>
      <c r="I5010" s="180" t="s">
        <v>389</v>
      </c>
      <c r="J5010" s="180" t="s">
        <v>390</v>
      </c>
      <c r="K5010" s="157"/>
      <c r="O5010" s="149"/>
      <c r="P5010" s="149"/>
      <c r="Q5010" s="149"/>
      <c r="R5010" s="149"/>
      <c r="S5010" s="149"/>
      <c r="T5010" s="149"/>
      <c r="U5010" s="149"/>
      <c r="V5010" s="149"/>
      <c r="W5010" s="149"/>
      <c r="X5010" s="149"/>
      <c r="Y5010" s="149"/>
      <c r="Z5010" s="149"/>
      <c r="AA5010" s="149"/>
      <c r="AB5010" s="149"/>
      <c r="AC5010" s="149"/>
      <c r="AD5010" s="149"/>
      <c r="AE5010" s="149"/>
      <c r="AF5010" s="149"/>
      <c r="AG5010" s="149"/>
      <c r="AH5010" s="149"/>
      <c r="AI5010" s="149"/>
      <c r="AJ5010" s="149"/>
      <c r="AK5010" s="149"/>
      <c r="AL5010" s="149"/>
      <c r="AM5010" s="149"/>
      <c r="AN5010" s="149"/>
      <c r="AO5010" s="149"/>
      <c r="AP5010" s="149"/>
      <c r="AQ5010" s="149"/>
      <c r="AR5010" s="149"/>
      <c r="AS5010" s="149"/>
      <c r="AT5010" s="149"/>
      <c r="AU5010" s="149"/>
      <c r="AV5010" s="149"/>
      <c r="AW5010" s="149"/>
      <c r="AX5010" s="149"/>
      <c r="AY5010" s="149"/>
      <c r="AZ5010" s="149"/>
      <c r="BA5010" s="149"/>
      <c r="BB5010" s="149"/>
      <c r="BC5010" s="149"/>
      <c r="BD5010" s="149"/>
    </row>
    <row r="5011" spans="1:56" ht="16" x14ac:dyDescent="0.2">
      <c r="B5011" s="145">
        <f t="shared" si="3583"/>
        <v>193</v>
      </c>
      <c r="C5011" s="146" t="str">
        <f t="shared" si="3583"/>
        <v>SCI HSR 6</v>
      </c>
      <c r="D5011" s="180" t="s">
        <v>413</v>
      </c>
      <c r="E5011" s="165">
        <v>200424.11764113643</v>
      </c>
      <c r="F5011" s="149"/>
      <c r="G5011" s="183" t="s">
        <v>414</v>
      </c>
      <c r="H5011" s="165">
        <v>0</v>
      </c>
      <c r="I5011" s="166">
        <v>0</v>
      </c>
      <c r="J5011" s="166">
        <v>0</v>
      </c>
      <c r="K5011" s="157"/>
      <c r="L5011" s="184" t="s">
        <v>415</v>
      </c>
      <c r="M5011" s="208"/>
      <c r="N5011" s="208"/>
      <c r="O5011" s="174">
        <f t="shared" ref="O5011:BD5011" si="3584">IFERROR(((O$3&gt;=$E5010)*(O$2&lt;=$E5010))*$E5014,"")</f>
        <v>0</v>
      </c>
      <c r="P5011" s="174">
        <f t="shared" si="3584"/>
        <v>0</v>
      </c>
      <c r="Q5011" s="174">
        <f t="shared" si="3584"/>
        <v>0</v>
      </c>
      <c r="R5011" s="174">
        <f t="shared" si="3584"/>
        <v>0</v>
      </c>
      <c r="S5011" s="174">
        <f t="shared" si="3584"/>
        <v>0</v>
      </c>
      <c r="T5011" s="174">
        <f t="shared" si="3584"/>
        <v>0</v>
      </c>
      <c r="U5011" s="174">
        <f t="shared" si="3584"/>
        <v>0</v>
      </c>
      <c r="V5011" s="174">
        <f t="shared" si="3584"/>
        <v>0</v>
      </c>
      <c r="W5011" s="174">
        <f t="shared" si="3584"/>
        <v>0</v>
      </c>
      <c r="X5011" s="174">
        <f t="shared" si="3584"/>
        <v>0</v>
      </c>
      <c r="Y5011" s="174">
        <f t="shared" si="3584"/>
        <v>0</v>
      </c>
      <c r="Z5011" s="174">
        <f t="shared" si="3584"/>
        <v>0</v>
      </c>
      <c r="AA5011" s="174">
        <f t="shared" si="3584"/>
        <v>0</v>
      </c>
      <c r="AB5011" s="174">
        <f t="shared" si="3584"/>
        <v>0</v>
      </c>
      <c r="AC5011" s="174">
        <f t="shared" si="3584"/>
        <v>0</v>
      </c>
      <c r="AD5011" s="174">
        <f t="shared" si="3584"/>
        <v>0</v>
      </c>
      <c r="AE5011" s="174">
        <f t="shared" si="3584"/>
        <v>0</v>
      </c>
      <c r="AF5011" s="174">
        <f t="shared" si="3584"/>
        <v>0</v>
      </c>
      <c r="AG5011" s="174">
        <f t="shared" si="3584"/>
        <v>0</v>
      </c>
      <c r="AH5011" s="174">
        <f t="shared" si="3584"/>
        <v>0</v>
      </c>
      <c r="AI5011" s="174">
        <f t="shared" si="3584"/>
        <v>0</v>
      </c>
      <c r="AJ5011" s="174">
        <f t="shared" si="3584"/>
        <v>0</v>
      </c>
      <c r="AK5011" s="174">
        <f t="shared" si="3584"/>
        <v>0</v>
      </c>
      <c r="AL5011" s="174">
        <f t="shared" si="3584"/>
        <v>0</v>
      </c>
      <c r="AM5011" s="174">
        <f t="shared" si="3584"/>
        <v>0</v>
      </c>
      <c r="AN5011" s="174">
        <f t="shared" si="3584"/>
        <v>0</v>
      </c>
      <c r="AO5011" s="174">
        <f t="shared" si="3584"/>
        <v>0</v>
      </c>
      <c r="AP5011" s="174">
        <f t="shared" si="3584"/>
        <v>0</v>
      </c>
      <c r="AQ5011" s="174">
        <f t="shared" si="3584"/>
        <v>0</v>
      </c>
      <c r="AR5011" s="174">
        <f t="shared" si="3584"/>
        <v>0</v>
      </c>
      <c r="AS5011" s="174">
        <f t="shared" si="3584"/>
        <v>0</v>
      </c>
      <c r="AT5011" s="174">
        <f t="shared" si="3584"/>
        <v>0</v>
      </c>
      <c r="AU5011" s="174">
        <f t="shared" si="3584"/>
        <v>0</v>
      </c>
      <c r="AV5011" s="174">
        <f t="shared" si="3584"/>
        <v>0</v>
      </c>
      <c r="AW5011" s="174">
        <f t="shared" si="3584"/>
        <v>0</v>
      </c>
      <c r="AX5011" s="174">
        <f t="shared" si="3584"/>
        <v>0</v>
      </c>
      <c r="AY5011" s="174">
        <f t="shared" si="3584"/>
        <v>0</v>
      </c>
      <c r="AZ5011" s="174">
        <f t="shared" si="3584"/>
        <v>0</v>
      </c>
      <c r="BA5011" s="174">
        <f t="shared" si="3584"/>
        <v>0</v>
      </c>
      <c r="BB5011" s="174">
        <f t="shared" si="3584"/>
        <v>0</v>
      </c>
      <c r="BC5011" s="174">
        <f t="shared" si="3584"/>
        <v>0</v>
      </c>
      <c r="BD5011" s="174">
        <f t="shared" si="3584"/>
        <v>0</v>
      </c>
    </row>
    <row r="5012" spans="1:56" ht="16" x14ac:dyDescent="0.2">
      <c r="B5012" s="145">
        <f t="shared" si="3583"/>
        <v>193</v>
      </c>
      <c r="C5012" s="146" t="str">
        <f t="shared" si="3583"/>
        <v>SCI HSR 6</v>
      </c>
      <c r="D5012" s="180" t="s">
        <v>121</v>
      </c>
      <c r="E5012" s="185">
        <f>IF(E5010&gt;MAX($O$3:$BD$3),BD5001,
IF(E5010&lt;MIN($O$3:$BD$3),1,SUMIFS($O5002:$BD5002,$O$2:$BD$2,"&lt;="&amp;E5010,$O$3:$BD$3,"&gt;="&amp;E5010)))</f>
        <v>1.03</v>
      </c>
      <c r="F5012" s="149"/>
      <c r="G5012" s="183" t="s">
        <v>416</v>
      </c>
      <c r="H5012" s="165">
        <v>0</v>
      </c>
      <c r="I5012" s="166">
        <v>0</v>
      </c>
      <c r="J5012" s="166">
        <v>0</v>
      </c>
      <c r="K5012" s="157"/>
      <c r="L5012" s="186" t="s">
        <v>417</v>
      </c>
      <c r="M5012" s="210"/>
      <c r="N5012" s="210"/>
      <c r="O5012" s="175">
        <f t="shared" ref="O5012:BD5012" si="3585">IFERROR(((O$3&gt;=$E5007)*(O$2&lt;=$E5007))*$H5015,"")</f>
        <v>0</v>
      </c>
      <c r="P5012" s="175">
        <f t="shared" si="3585"/>
        <v>0</v>
      </c>
      <c r="Q5012" s="175">
        <f t="shared" si="3585"/>
        <v>0</v>
      </c>
      <c r="R5012" s="175">
        <f t="shared" si="3585"/>
        <v>0</v>
      </c>
      <c r="S5012" s="175">
        <f t="shared" si="3585"/>
        <v>0</v>
      </c>
      <c r="T5012" s="175">
        <f t="shared" si="3585"/>
        <v>0</v>
      </c>
      <c r="U5012" s="175">
        <f t="shared" si="3585"/>
        <v>0</v>
      </c>
      <c r="V5012" s="175">
        <f t="shared" si="3585"/>
        <v>0</v>
      </c>
      <c r="W5012" s="175">
        <f t="shared" si="3585"/>
        <v>0</v>
      </c>
      <c r="X5012" s="175">
        <f t="shared" si="3585"/>
        <v>0</v>
      </c>
      <c r="Y5012" s="175">
        <f t="shared" si="3585"/>
        <v>0</v>
      </c>
      <c r="Z5012" s="175">
        <f t="shared" si="3585"/>
        <v>0</v>
      </c>
      <c r="AA5012" s="175">
        <f t="shared" si="3585"/>
        <v>0</v>
      </c>
      <c r="AB5012" s="175">
        <f t="shared" si="3585"/>
        <v>0</v>
      </c>
      <c r="AC5012" s="175">
        <f t="shared" si="3585"/>
        <v>0</v>
      </c>
      <c r="AD5012" s="175">
        <f t="shared" si="3585"/>
        <v>0</v>
      </c>
      <c r="AE5012" s="175">
        <f t="shared" si="3585"/>
        <v>0</v>
      </c>
      <c r="AF5012" s="175">
        <f t="shared" si="3585"/>
        <v>0</v>
      </c>
      <c r="AG5012" s="175">
        <f t="shared" si="3585"/>
        <v>0</v>
      </c>
      <c r="AH5012" s="175">
        <f t="shared" si="3585"/>
        <v>0</v>
      </c>
      <c r="AI5012" s="175">
        <f t="shared" si="3585"/>
        <v>0</v>
      </c>
      <c r="AJ5012" s="175">
        <f t="shared" si="3585"/>
        <v>0</v>
      </c>
      <c r="AK5012" s="175">
        <f t="shared" si="3585"/>
        <v>0</v>
      </c>
      <c r="AL5012" s="175">
        <f t="shared" si="3585"/>
        <v>0</v>
      </c>
      <c r="AM5012" s="175">
        <f t="shared" si="3585"/>
        <v>0</v>
      </c>
      <c r="AN5012" s="175">
        <f t="shared" si="3585"/>
        <v>0</v>
      </c>
      <c r="AO5012" s="175">
        <f t="shared" si="3585"/>
        <v>0</v>
      </c>
      <c r="AP5012" s="175">
        <f t="shared" si="3585"/>
        <v>0</v>
      </c>
      <c r="AQ5012" s="175">
        <f t="shared" si="3585"/>
        <v>0</v>
      </c>
      <c r="AR5012" s="175">
        <f t="shared" si="3585"/>
        <v>0</v>
      </c>
      <c r="AS5012" s="175">
        <f t="shared" si="3585"/>
        <v>0</v>
      </c>
      <c r="AT5012" s="175">
        <f t="shared" si="3585"/>
        <v>0</v>
      </c>
      <c r="AU5012" s="175">
        <f t="shared" si="3585"/>
        <v>0</v>
      </c>
      <c r="AV5012" s="175">
        <f t="shared" si="3585"/>
        <v>0</v>
      </c>
      <c r="AW5012" s="175">
        <f t="shared" si="3585"/>
        <v>0</v>
      </c>
      <c r="AX5012" s="175">
        <f t="shared" si="3585"/>
        <v>0</v>
      </c>
      <c r="AY5012" s="175">
        <f t="shared" si="3585"/>
        <v>0</v>
      </c>
      <c r="AZ5012" s="175">
        <f t="shared" si="3585"/>
        <v>0</v>
      </c>
      <c r="BA5012" s="175">
        <f t="shared" si="3585"/>
        <v>0</v>
      </c>
      <c r="BB5012" s="175">
        <f t="shared" si="3585"/>
        <v>0</v>
      </c>
      <c r="BC5012" s="175">
        <f t="shared" si="3585"/>
        <v>0</v>
      </c>
      <c r="BD5012" s="175">
        <f t="shared" si="3585"/>
        <v>0</v>
      </c>
    </row>
    <row r="5013" spans="1:56" ht="16" x14ac:dyDescent="0.2">
      <c r="B5013" s="145">
        <f t="shared" si="3583"/>
        <v>193</v>
      </c>
      <c r="C5013" s="146" t="str">
        <f t="shared" si="3583"/>
        <v>SCI HSR 6</v>
      </c>
      <c r="D5013" s="180" t="s">
        <v>54</v>
      </c>
      <c r="E5013" s="176">
        <v>0</v>
      </c>
      <c r="F5013" s="149"/>
      <c r="G5013" s="183" t="s">
        <v>418</v>
      </c>
      <c r="H5013" s="165">
        <v>0</v>
      </c>
      <c r="I5013" s="166">
        <v>0</v>
      </c>
      <c r="J5013" s="166">
        <v>0</v>
      </c>
      <c r="L5013" s="186" t="s">
        <v>419</v>
      </c>
      <c r="M5013" s="210"/>
      <c r="N5013" s="210"/>
      <c r="O5013" s="175">
        <f t="shared" ref="O5013:BD5013" si="3586">IFERROR(((O$3&gt;=$E5010)*(O$2&lt;=$E5010))*$J5015,"")</f>
        <v>0</v>
      </c>
      <c r="P5013" s="175">
        <f t="shared" si="3586"/>
        <v>0</v>
      </c>
      <c r="Q5013" s="175">
        <f t="shared" si="3586"/>
        <v>0</v>
      </c>
      <c r="R5013" s="175">
        <f t="shared" si="3586"/>
        <v>0</v>
      </c>
      <c r="S5013" s="175">
        <f t="shared" si="3586"/>
        <v>0</v>
      </c>
      <c r="T5013" s="175">
        <f t="shared" si="3586"/>
        <v>0</v>
      </c>
      <c r="U5013" s="175">
        <f t="shared" si="3586"/>
        <v>0</v>
      </c>
      <c r="V5013" s="175">
        <f t="shared" si="3586"/>
        <v>0</v>
      </c>
      <c r="W5013" s="175">
        <f t="shared" si="3586"/>
        <v>0</v>
      </c>
      <c r="X5013" s="175">
        <f t="shared" si="3586"/>
        <v>0</v>
      </c>
      <c r="Y5013" s="175">
        <f t="shared" si="3586"/>
        <v>0</v>
      </c>
      <c r="Z5013" s="175">
        <f t="shared" si="3586"/>
        <v>0</v>
      </c>
      <c r="AA5013" s="175">
        <f t="shared" si="3586"/>
        <v>0</v>
      </c>
      <c r="AB5013" s="175">
        <f t="shared" si="3586"/>
        <v>0</v>
      </c>
      <c r="AC5013" s="175">
        <f t="shared" si="3586"/>
        <v>0</v>
      </c>
      <c r="AD5013" s="175">
        <f t="shared" si="3586"/>
        <v>0</v>
      </c>
      <c r="AE5013" s="175">
        <f t="shared" si="3586"/>
        <v>0</v>
      </c>
      <c r="AF5013" s="175">
        <f t="shared" si="3586"/>
        <v>0</v>
      </c>
      <c r="AG5013" s="175">
        <f t="shared" si="3586"/>
        <v>0</v>
      </c>
      <c r="AH5013" s="175">
        <f t="shared" si="3586"/>
        <v>0</v>
      </c>
      <c r="AI5013" s="175">
        <f t="shared" si="3586"/>
        <v>0</v>
      </c>
      <c r="AJ5013" s="175">
        <f t="shared" si="3586"/>
        <v>0</v>
      </c>
      <c r="AK5013" s="175">
        <f t="shared" si="3586"/>
        <v>0</v>
      </c>
      <c r="AL5013" s="175">
        <f t="shared" si="3586"/>
        <v>0</v>
      </c>
      <c r="AM5013" s="175">
        <f t="shared" si="3586"/>
        <v>0</v>
      </c>
      <c r="AN5013" s="175">
        <f t="shared" si="3586"/>
        <v>0</v>
      </c>
      <c r="AO5013" s="175">
        <f t="shared" si="3586"/>
        <v>0</v>
      </c>
      <c r="AP5013" s="175">
        <f t="shared" si="3586"/>
        <v>0</v>
      </c>
      <c r="AQ5013" s="175">
        <f t="shared" si="3586"/>
        <v>0</v>
      </c>
      <c r="AR5013" s="175">
        <f t="shared" si="3586"/>
        <v>0</v>
      </c>
      <c r="AS5013" s="175">
        <f t="shared" si="3586"/>
        <v>0</v>
      </c>
      <c r="AT5013" s="175">
        <f t="shared" si="3586"/>
        <v>0</v>
      </c>
      <c r="AU5013" s="175">
        <f t="shared" si="3586"/>
        <v>0</v>
      </c>
      <c r="AV5013" s="175">
        <f t="shared" si="3586"/>
        <v>0</v>
      </c>
      <c r="AW5013" s="175">
        <f t="shared" si="3586"/>
        <v>0</v>
      </c>
      <c r="AX5013" s="175">
        <f t="shared" si="3586"/>
        <v>0</v>
      </c>
      <c r="AY5013" s="175">
        <f t="shared" si="3586"/>
        <v>0</v>
      </c>
      <c r="AZ5013" s="175">
        <f t="shared" si="3586"/>
        <v>0</v>
      </c>
      <c r="BA5013" s="175">
        <f t="shared" si="3586"/>
        <v>0</v>
      </c>
      <c r="BB5013" s="175">
        <f t="shared" si="3586"/>
        <v>0</v>
      </c>
      <c r="BC5013" s="175">
        <f t="shared" si="3586"/>
        <v>0</v>
      </c>
      <c r="BD5013" s="175">
        <f t="shared" si="3586"/>
        <v>0</v>
      </c>
    </row>
    <row r="5014" spans="1:56" ht="16" x14ac:dyDescent="0.2">
      <c r="B5014" s="145">
        <f t="shared" si="3583"/>
        <v>193</v>
      </c>
      <c r="C5014" s="146" t="str">
        <f t="shared" si="3583"/>
        <v>SCI HSR 6</v>
      </c>
      <c r="D5014" s="180" t="s">
        <v>420</v>
      </c>
      <c r="E5014" s="165">
        <v>0</v>
      </c>
      <c r="F5014" s="149"/>
      <c r="G5014" s="187"/>
      <c r="H5014" s="149"/>
      <c r="I5014" s="149"/>
      <c r="J5014" s="157"/>
      <c r="L5014" s="186" t="s">
        <v>421</v>
      </c>
      <c r="M5014" s="210"/>
      <c r="N5014" s="210"/>
      <c r="O5014" s="175">
        <f t="shared" ref="O5014:BD5014" si="3587">IFERROR(((O$3&gt;=$J5004)*(O$2&lt;=$J5004))*$E5015,"")</f>
        <v>0</v>
      </c>
      <c r="P5014" s="175">
        <f t="shared" si="3587"/>
        <v>0</v>
      </c>
      <c r="Q5014" s="175">
        <f t="shared" si="3587"/>
        <v>0</v>
      </c>
      <c r="R5014" s="175">
        <f t="shared" si="3587"/>
        <v>0</v>
      </c>
      <c r="S5014" s="175">
        <f t="shared" si="3587"/>
        <v>0</v>
      </c>
      <c r="T5014" s="175">
        <f t="shared" si="3587"/>
        <v>0</v>
      </c>
      <c r="U5014" s="175">
        <f t="shared" si="3587"/>
        <v>0</v>
      </c>
      <c r="V5014" s="175">
        <f t="shared" si="3587"/>
        <v>0</v>
      </c>
      <c r="W5014" s="175">
        <f t="shared" si="3587"/>
        <v>0</v>
      </c>
      <c r="X5014" s="175">
        <f t="shared" si="3587"/>
        <v>0</v>
      </c>
      <c r="Y5014" s="175">
        <f t="shared" si="3587"/>
        <v>0</v>
      </c>
      <c r="Z5014" s="175">
        <f t="shared" si="3587"/>
        <v>0</v>
      </c>
      <c r="AA5014" s="175">
        <f t="shared" si="3587"/>
        <v>0</v>
      </c>
      <c r="AB5014" s="175">
        <f t="shared" si="3587"/>
        <v>0</v>
      </c>
      <c r="AC5014" s="175">
        <f t="shared" si="3587"/>
        <v>0</v>
      </c>
      <c r="AD5014" s="175">
        <f t="shared" si="3587"/>
        <v>0</v>
      </c>
      <c r="AE5014" s="175">
        <f t="shared" si="3587"/>
        <v>0</v>
      </c>
      <c r="AF5014" s="175">
        <f t="shared" si="3587"/>
        <v>0</v>
      </c>
      <c r="AG5014" s="175">
        <f t="shared" si="3587"/>
        <v>0</v>
      </c>
      <c r="AH5014" s="175">
        <f t="shared" si="3587"/>
        <v>0</v>
      </c>
      <c r="AI5014" s="175">
        <f t="shared" si="3587"/>
        <v>0</v>
      </c>
      <c r="AJ5014" s="175">
        <f t="shared" si="3587"/>
        <v>0</v>
      </c>
      <c r="AK5014" s="175">
        <f t="shared" si="3587"/>
        <v>0</v>
      </c>
      <c r="AL5014" s="175">
        <f t="shared" si="3587"/>
        <v>0</v>
      </c>
      <c r="AM5014" s="175">
        <f t="shared" si="3587"/>
        <v>0</v>
      </c>
      <c r="AN5014" s="175">
        <f t="shared" si="3587"/>
        <v>0</v>
      </c>
      <c r="AO5014" s="175">
        <f t="shared" si="3587"/>
        <v>0</v>
      </c>
      <c r="AP5014" s="175">
        <f t="shared" si="3587"/>
        <v>0</v>
      </c>
      <c r="AQ5014" s="175">
        <f t="shared" si="3587"/>
        <v>0</v>
      </c>
      <c r="AR5014" s="175">
        <f t="shared" si="3587"/>
        <v>0</v>
      </c>
      <c r="AS5014" s="175">
        <f t="shared" si="3587"/>
        <v>0</v>
      </c>
      <c r="AT5014" s="175">
        <f t="shared" si="3587"/>
        <v>0</v>
      </c>
      <c r="AU5014" s="175">
        <f t="shared" si="3587"/>
        <v>0</v>
      </c>
      <c r="AV5014" s="175">
        <f t="shared" si="3587"/>
        <v>0</v>
      </c>
      <c r="AW5014" s="175">
        <f t="shared" si="3587"/>
        <v>0</v>
      </c>
      <c r="AX5014" s="175">
        <f t="shared" si="3587"/>
        <v>0</v>
      </c>
      <c r="AY5014" s="175">
        <f t="shared" si="3587"/>
        <v>0</v>
      </c>
      <c r="AZ5014" s="175">
        <f t="shared" si="3587"/>
        <v>0</v>
      </c>
      <c r="BA5014" s="175">
        <f t="shared" si="3587"/>
        <v>0</v>
      </c>
      <c r="BB5014" s="175">
        <f t="shared" si="3587"/>
        <v>0</v>
      </c>
      <c r="BC5014" s="175">
        <f t="shared" si="3587"/>
        <v>0</v>
      </c>
      <c r="BD5014" s="175">
        <f t="shared" si="3587"/>
        <v>0</v>
      </c>
    </row>
    <row r="5015" spans="1:56" ht="16" x14ac:dyDescent="0.2">
      <c r="B5015" s="145">
        <f t="shared" si="3583"/>
        <v>193</v>
      </c>
      <c r="C5015" s="146" t="str">
        <f t="shared" si="3583"/>
        <v>SCI HSR 6</v>
      </c>
      <c r="D5015" s="180" t="s">
        <v>421</v>
      </c>
      <c r="E5015" s="165">
        <v>0</v>
      </c>
      <c r="F5015" s="149"/>
      <c r="G5015" s="180" t="s">
        <v>417</v>
      </c>
      <c r="H5015" s="165">
        <v>0</v>
      </c>
      <c r="I5015" s="180" t="s">
        <v>419</v>
      </c>
      <c r="J5015" s="165">
        <v>0</v>
      </c>
      <c r="L5015" s="188" t="s">
        <v>422</v>
      </c>
      <c r="M5015" s="211"/>
      <c r="N5015" s="211"/>
      <c r="O5015" s="179">
        <f t="shared" ref="O5015:BD5015" si="3588">IFERROR(-($E4996+$H4996+$J4996)*O4997,"")</f>
        <v>0</v>
      </c>
      <c r="P5015" s="179">
        <f t="shared" si="3588"/>
        <v>0</v>
      </c>
      <c r="Q5015" s="179">
        <f t="shared" si="3588"/>
        <v>0</v>
      </c>
      <c r="R5015" s="179">
        <f t="shared" si="3588"/>
        <v>0</v>
      </c>
      <c r="S5015" s="179">
        <f t="shared" si="3588"/>
        <v>0</v>
      </c>
      <c r="T5015" s="179">
        <f t="shared" si="3588"/>
        <v>0</v>
      </c>
      <c r="U5015" s="179">
        <f t="shared" si="3588"/>
        <v>0</v>
      </c>
      <c r="V5015" s="179">
        <f t="shared" si="3588"/>
        <v>0</v>
      </c>
      <c r="W5015" s="179">
        <f t="shared" si="3588"/>
        <v>0</v>
      </c>
      <c r="X5015" s="179">
        <f t="shared" si="3588"/>
        <v>0</v>
      </c>
      <c r="Y5015" s="179">
        <f t="shared" si="3588"/>
        <v>0</v>
      </c>
      <c r="Z5015" s="179">
        <f t="shared" si="3588"/>
        <v>0</v>
      </c>
      <c r="AA5015" s="179">
        <f t="shared" si="3588"/>
        <v>0</v>
      </c>
      <c r="AB5015" s="179">
        <f t="shared" si="3588"/>
        <v>0</v>
      </c>
      <c r="AC5015" s="179">
        <f t="shared" si="3588"/>
        <v>0</v>
      </c>
      <c r="AD5015" s="179">
        <f t="shared" si="3588"/>
        <v>0</v>
      </c>
      <c r="AE5015" s="179">
        <f t="shared" si="3588"/>
        <v>0</v>
      </c>
      <c r="AF5015" s="179">
        <f t="shared" si="3588"/>
        <v>0</v>
      </c>
      <c r="AG5015" s="179">
        <f t="shared" si="3588"/>
        <v>0</v>
      </c>
      <c r="AH5015" s="179">
        <f t="shared" si="3588"/>
        <v>0</v>
      </c>
      <c r="AI5015" s="179">
        <f t="shared" si="3588"/>
        <v>0</v>
      </c>
      <c r="AJ5015" s="179">
        <f t="shared" si="3588"/>
        <v>0</v>
      </c>
      <c r="AK5015" s="179">
        <f t="shared" si="3588"/>
        <v>0</v>
      </c>
      <c r="AL5015" s="179">
        <f t="shared" si="3588"/>
        <v>0</v>
      </c>
      <c r="AM5015" s="179">
        <f t="shared" si="3588"/>
        <v>0</v>
      </c>
      <c r="AN5015" s="179">
        <f t="shared" si="3588"/>
        <v>0</v>
      </c>
      <c r="AO5015" s="179">
        <f t="shared" si="3588"/>
        <v>0</v>
      </c>
      <c r="AP5015" s="179">
        <f t="shared" si="3588"/>
        <v>0</v>
      </c>
      <c r="AQ5015" s="179">
        <f t="shared" si="3588"/>
        <v>0</v>
      </c>
      <c r="AR5015" s="179">
        <f t="shared" si="3588"/>
        <v>0</v>
      </c>
      <c r="AS5015" s="179">
        <f t="shared" si="3588"/>
        <v>0</v>
      </c>
      <c r="AT5015" s="179">
        <f t="shared" si="3588"/>
        <v>0</v>
      </c>
      <c r="AU5015" s="179">
        <f t="shared" si="3588"/>
        <v>0</v>
      </c>
      <c r="AV5015" s="179">
        <f t="shared" si="3588"/>
        <v>0</v>
      </c>
      <c r="AW5015" s="179">
        <f t="shared" si="3588"/>
        <v>0</v>
      </c>
      <c r="AX5015" s="179">
        <f t="shared" si="3588"/>
        <v>0</v>
      </c>
      <c r="AY5015" s="179">
        <f t="shared" si="3588"/>
        <v>0</v>
      </c>
      <c r="AZ5015" s="179">
        <f t="shared" si="3588"/>
        <v>0</v>
      </c>
      <c r="BA5015" s="179">
        <f t="shared" si="3588"/>
        <v>0</v>
      </c>
      <c r="BB5015" s="179">
        <f t="shared" si="3588"/>
        <v>0</v>
      </c>
      <c r="BC5015" s="179">
        <f t="shared" si="3588"/>
        <v>0</v>
      </c>
      <c r="BD5015" s="179">
        <f t="shared" si="3588"/>
        <v>0</v>
      </c>
    </row>
    <row r="5016" spans="1:56" x14ac:dyDescent="0.2">
      <c r="A5016"/>
      <c r="B5016"/>
      <c r="C5016"/>
      <c r="D5016"/>
      <c r="E5016"/>
      <c r="F5016"/>
      <c r="G5016"/>
      <c r="H5016"/>
      <c r="I5016"/>
      <c r="J5016"/>
      <c r="K5016"/>
      <c r="L5016"/>
      <c r="M5016"/>
      <c r="N5016"/>
      <c r="O5016"/>
      <c r="P5016"/>
      <c r="Q5016"/>
      <c r="R5016"/>
      <c r="S5016"/>
      <c r="T5016"/>
      <c r="U5016"/>
      <c r="V5016"/>
      <c r="W5016"/>
      <c r="X5016"/>
      <c r="Y5016"/>
      <c r="Z5016"/>
      <c r="AA5016"/>
      <c r="AB5016"/>
      <c r="AC5016"/>
      <c r="AD5016"/>
      <c r="AE5016"/>
      <c r="AF5016"/>
      <c r="AG5016"/>
      <c r="AH5016"/>
      <c r="AI5016"/>
      <c r="AJ5016"/>
      <c r="AK5016"/>
      <c r="AL5016"/>
      <c r="AM5016"/>
      <c r="AN5016"/>
      <c r="AO5016"/>
      <c r="AP5016"/>
      <c r="AQ5016"/>
      <c r="AR5016"/>
      <c r="AS5016"/>
      <c r="AT5016"/>
      <c r="AU5016"/>
      <c r="AV5016"/>
      <c r="AW5016"/>
      <c r="AX5016"/>
      <c r="AY5016"/>
      <c r="AZ5016"/>
      <c r="BA5016"/>
      <c r="BB5016"/>
      <c r="BC5016"/>
      <c r="BD5016"/>
    </row>
    <row r="5017" spans="1:56" x14ac:dyDescent="0.2">
      <c r="A5017"/>
      <c r="B5017"/>
      <c r="C5017"/>
      <c r="D5017"/>
      <c r="E5017"/>
      <c r="F5017"/>
      <c r="G5017"/>
      <c r="H5017"/>
      <c r="I5017"/>
      <c r="J5017"/>
      <c r="K5017"/>
      <c r="L5017"/>
      <c r="M5017"/>
      <c r="N5017"/>
      <c r="O5017"/>
      <c r="P5017"/>
      <c r="Q5017"/>
      <c r="R5017"/>
      <c r="S5017"/>
      <c r="T5017"/>
      <c r="U5017"/>
      <c r="V5017"/>
      <c r="W5017"/>
      <c r="X5017"/>
      <c r="Y5017"/>
      <c r="Z5017"/>
      <c r="AA5017"/>
      <c r="AB5017"/>
      <c r="AC5017"/>
      <c r="AD5017"/>
      <c r="AE5017"/>
      <c r="AF5017"/>
      <c r="AG5017"/>
      <c r="AH5017"/>
      <c r="AI5017"/>
      <c r="AJ5017"/>
      <c r="AK5017"/>
      <c r="AL5017"/>
      <c r="AM5017"/>
      <c r="AN5017"/>
      <c r="AO5017"/>
      <c r="AP5017"/>
      <c r="AQ5017"/>
      <c r="AR5017"/>
      <c r="AS5017"/>
      <c r="AT5017"/>
      <c r="AU5017"/>
      <c r="AV5017"/>
      <c r="AW5017"/>
      <c r="AX5017"/>
      <c r="AY5017"/>
      <c r="AZ5017"/>
      <c r="BA5017"/>
      <c r="BB5017"/>
      <c r="BC5017"/>
      <c r="BD5017"/>
    </row>
    <row r="5018" spans="1:56" ht="16" x14ac:dyDescent="0.2">
      <c r="A5018" s="135"/>
      <c r="B5018" s="205">
        <v>194</v>
      </c>
      <c r="C5018" s="206" t="str">
        <f>H5020</f>
        <v>SCI HSR 6</v>
      </c>
      <c r="D5018" s="207" t="s">
        <v>1246</v>
      </c>
      <c r="E5018" s="207"/>
      <c r="F5018" s="207"/>
      <c r="G5018" s="207"/>
      <c r="H5018" s="207"/>
      <c r="I5018" s="207"/>
      <c r="J5018" s="207"/>
      <c r="K5018" s="206"/>
      <c r="L5018" s="206"/>
      <c r="M5018" s="206"/>
      <c r="N5018" s="206"/>
      <c r="O5018" s="220"/>
      <c r="P5018" s="220"/>
      <c r="Q5018" s="220"/>
      <c r="R5018" s="220"/>
      <c r="S5018" s="220"/>
      <c r="T5018" s="220"/>
      <c r="U5018" s="220"/>
      <c r="V5018" s="220"/>
      <c r="W5018" s="220"/>
      <c r="X5018" s="220"/>
      <c r="Y5018" s="220"/>
      <c r="Z5018" s="220"/>
      <c r="AA5018" s="220"/>
      <c r="AB5018" s="220"/>
      <c r="AC5018" s="220"/>
      <c r="AD5018" s="220"/>
      <c r="AE5018" s="220"/>
      <c r="AF5018" s="220"/>
      <c r="AG5018" s="220"/>
      <c r="AH5018" s="220"/>
      <c r="AI5018" s="220"/>
      <c r="AJ5018" s="220"/>
      <c r="AK5018" s="220"/>
      <c r="AL5018" s="220"/>
      <c r="AM5018" s="220"/>
      <c r="AN5018" s="220"/>
      <c r="AO5018" s="220"/>
      <c r="AP5018" s="220"/>
      <c r="AQ5018" s="220"/>
      <c r="AR5018" s="220"/>
      <c r="AS5018" s="220"/>
      <c r="AT5018" s="220"/>
      <c r="AU5018" s="220"/>
      <c r="AV5018" s="220"/>
      <c r="AW5018" s="220"/>
      <c r="AX5018" s="220"/>
      <c r="AY5018" s="220"/>
      <c r="AZ5018" s="220"/>
      <c r="BA5018" s="220"/>
      <c r="BB5018" s="220"/>
      <c r="BC5018" s="220"/>
      <c r="BD5018" s="220"/>
    </row>
    <row r="5019" spans="1:56" ht="16" x14ac:dyDescent="0.2">
      <c r="A5019" s="169"/>
      <c r="B5019" s="145">
        <f>B5018</f>
        <v>194</v>
      </c>
      <c r="C5019" s="146" t="str">
        <f>C5018</f>
        <v>SCI HSR 6</v>
      </c>
      <c r="D5019" s="169"/>
      <c r="E5019" s="169"/>
      <c r="F5019" s="169"/>
      <c r="G5019" s="169"/>
      <c r="H5019" s="169"/>
      <c r="I5019" s="169"/>
      <c r="J5019" s="169"/>
      <c r="K5019" s="169"/>
      <c r="L5019" s="169"/>
      <c r="M5019" s="169"/>
      <c r="N5019" s="169"/>
      <c r="O5019" s="178"/>
      <c r="P5019" s="178"/>
      <c r="Q5019" s="178"/>
      <c r="R5019" s="178"/>
      <c r="S5019" s="178"/>
      <c r="T5019" s="178"/>
      <c r="U5019" s="178"/>
      <c r="V5019" s="178"/>
      <c r="W5019" s="178"/>
      <c r="X5019" s="178"/>
      <c r="Y5019" s="178"/>
      <c r="Z5019" s="178"/>
      <c r="AA5019" s="178"/>
      <c r="AB5019" s="178"/>
      <c r="AC5019" s="178"/>
      <c r="AD5019" s="178"/>
      <c r="AE5019" s="178"/>
      <c r="AF5019" s="178"/>
      <c r="AG5019" s="178"/>
      <c r="AH5019" s="178"/>
      <c r="AI5019" s="178"/>
      <c r="AJ5019" s="178"/>
      <c r="AK5019" s="178"/>
      <c r="AL5019" s="178"/>
      <c r="AM5019" s="178"/>
      <c r="AN5019" s="178"/>
      <c r="AO5019" s="178"/>
      <c r="AP5019" s="178"/>
      <c r="AQ5019" s="178"/>
      <c r="AR5019" s="178"/>
      <c r="AS5019" s="178"/>
      <c r="AT5019" s="178"/>
      <c r="AU5019" s="178"/>
      <c r="AV5019" s="178"/>
      <c r="AW5019" s="178"/>
      <c r="AX5019" s="178"/>
      <c r="AY5019" s="178"/>
      <c r="AZ5019" s="178"/>
      <c r="BA5019" s="178"/>
      <c r="BB5019" s="178"/>
      <c r="BC5019" s="178"/>
      <c r="BD5019" s="178"/>
    </row>
    <row r="5020" spans="1:56" ht="16" x14ac:dyDescent="0.2">
      <c r="B5020" s="145">
        <f t="shared" ref="B5020:C5035" si="3589">B5019</f>
        <v>194</v>
      </c>
      <c r="C5020" s="146" t="str">
        <f t="shared" si="3589"/>
        <v>SCI HSR 6</v>
      </c>
      <c r="D5020" s="147" t="s">
        <v>20</v>
      </c>
      <c r="E5020" s="148" t="s">
        <v>207</v>
      </c>
      <c r="F5020" s="149"/>
      <c r="G5020" s="147" t="s">
        <v>380</v>
      </c>
      <c r="H5020" s="148" t="s">
        <v>375</v>
      </c>
      <c r="I5020" s="148"/>
      <c r="J5020" s="148"/>
      <c r="L5020" s="150" t="s">
        <v>381</v>
      </c>
      <c r="M5020" s="208"/>
      <c r="N5020" s="208"/>
      <c r="O5020" s="151">
        <f>($E5031&gt;0)*($E5025&lt;O$2)*(EDATE($E5025,$E5031)&gt;O$3)*((O$3-O$2+1)/O$4)
+($E5031&gt;0)*($E5025&lt;O$2)*(EDATE($E5025,$E5031)&gt;=O$2)*(EDATE($E5025,$E5031)&lt;=O$3)*((EDATE($E5025,$E5031)-O$2)/O$4)
+($E5031&gt;0)*($E5025&lt;O$2)*(EDATE($E5025,$E5031)&lt;O$2)*(0)
+($E5031&gt;0)*($E5025&gt;=O$2)*($E5025&lt;=O$3)*(EDATE($E5025,$E5031)&gt;=O$2)*(EDATE($E5025,$E5031)&lt;=O$3)*((EDATE($E5025,$E5031)-$E5025+1)/O$4)
+($E5031&gt;0)*($E5025&gt;=O$2)*($E5025&lt;=O$3)*(EDATE($E5025,$E5031)&gt;O$3)*((O$3-$E5025+1)/O$4)
+($E5031&gt;0)*($E5025&gt;O$3)*(0)</f>
        <v>0</v>
      </c>
      <c r="P5020" s="151">
        <f t="shared" ref="P5020:BD5020" si="3590">($E5031&gt;0)*($E5025&lt;P$2)*(EDATE($E5025,$E5031)&gt;P$3)*((P$3-P$2+1)/P$4)
+($E5031&gt;0)*($E5025&lt;P$2)*(EDATE($E5025,$E5031)&gt;=P$2)*(EDATE($E5025,$E5031)&lt;=P$3)*((EDATE($E5025,$E5031)-P$2)/P$4)
+($E5031&gt;0)*($E5025&lt;P$2)*(EDATE($E5025,$E5031)&lt;P$2)*(0)
+($E5031&gt;0)*($E5025&gt;=P$2)*($E5025&lt;=P$3)*(EDATE($E5025,$E5031)&gt;=P$2)*(EDATE($E5025,$E5031)&lt;=P$3)*((EDATE($E5025,$E5031)-$E5025+1)/P$4)
+($E5031&gt;0)*($E5025&gt;=P$2)*($E5025&lt;=P$3)*(EDATE($E5025,$E5031)&gt;P$3)*((P$3-$E5025+1)/P$4)
+($E5031&gt;0)*($E5025&gt;P$3)*(0)</f>
        <v>0</v>
      </c>
      <c r="Q5020" s="151">
        <f t="shared" si="3590"/>
        <v>0</v>
      </c>
      <c r="R5020" s="151">
        <f t="shared" si="3590"/>
        <v>0</v>
      </c>
      <c r="S5020" s="151">
        <f t="shared" si="3590"/>
        <v>0</v>
      </c>
      <c r="T5020" s="151">
        <f t="shared" si="3590"/>
        <v>0</v>
      </c>
      <c r="U5020" s="151">
        <f t="shared" si="3590"/>
        <v>0</v>
      </c>
      <c r="V5020" s="151">
        <f t="shared" si="3590"/>
        <v>0</v>
      </c>
      <c r="W5020" s="151">
        <f t="shared" si="3590"/>
        <v>0</v>
      </c>
      <c r="X5020" s="151">
        <f t="shared" si="3590"/>
        <v>0</v>
      </c>
      <c r="Y5020" s="151">
        <f t="shared" si="3590"/>
        <v>0</v>
      </c>
      <c r="Z5020" s="151">
        <f t="shared" si="3590"/>
        <v>0</v>
      </c>
      <c r="AA5020" s="151">
        <f t="shared" si="3590"/>
        <v>0</v>
      </c>
      <c r="AB5020" s="151">
        <f t="shared" si="3590"/>
        <v>0</v>
      </c>
      <c r="AC5020" s="151">
        <f t="shared" si="3590"/>
        <v>0</v>
      </c>
      <c r="AD5020" s="151">
        <f t="shared" si="3590"/>
        <v>0</v>
      </c>
      <c r="AE5020" s="151">
        <f t="shared" si="3590"/>
        <v>0</v>
      </c>
      <c r="AF5020" s="151">
        <f t="shared" si="3590"/>
        <v>0</v>
      </c>
      <c r="AG5020" s="151">
        <f t="shared" si="3590"/>
        <v>0</v>
      </c>
      <c r="AH5020" s="151">
        <f t="shared" si="3590"/>
        <v>0</v>
      </c>
      <c r="AI5020" s="151">
        <f t="shared" si="3590"/>
        <v>0</v>
      </c>
      <c r="AJ5020" s="151">
        <f t="shared" si="3590"/>
        <v>0</v>
      </c>
      <c r="AK5020" s="151">
        <f t="shared" si="3590"/>
        <v>0</v>
      </c>
      <c r="AL5020" s="151">
        <f t="shared" si="3590"/>
        <v>0</v>
      </c>
      <c r="AM5020" s="151">
        <f t="shared" si="3590"/>
        <v>0</v>
      </c>
      <c r="AN5020" s="151">
        <f t="shared" si="3590"/>
        <v>0</v>
      </c>
      <c r="AO5020" s="151">
        <f t="shared" si="3590"/>
        <v>0</v>
      </c>
      <c r="AP5020" s="151">
        <f t="shared" si="3590"/>
        <v>0</v>
      </c>
      <c r="AQ5020" s="151">
        <f t="shared" si="3590"/>
        <v>0</v>
      </c>
      <c r="AR5020" s="151">
        <f t="shared" si="3590"/>
        <v>0</v>
      </c>
      <c r="AS5020" s="151">
        <f t="shared" si="3590"/>
        <v>0</v>
      </c>
      <c r="AT5020" s="151">
        <f t="shared" si="3590"/>
        <v>0</v>
      </c>
      <c r="AU5020" s="151">
        <f t="shared" si="3590"/>
        <v>0</v>
      </c>
      <c r="AV5020" s="151">
        <f t="shared" si="3590"/>
        <v>0</v>
      </c>
      <c r="AW5020" s="151">
        <f t="shared" si="3590"/>
        <v>0</v>
      </c>
      <c r="AX5020" s="151">
        <f t="shared" si="3590"/>
        <v>0</v>
      </c>
      <c r="AY5020" s="151">
        <f t="shared" si="3590"/>
        <v>0</v>
      </c>
      <c r="AZ5020" s="151">
        <f t="shared" si="3590"/>
        <v>0</v>
      </c>
      <c r="BA5020" s="151">
        <f t="shared" si="3590"/>
        <v>0</v>
      </c>
      <c r="BB5020" s="151">
        <f t="shared" si="3590"/>
        <v>0</v>
      </c>
      <c r="BC5020" s="151">
        <f t="shared" si="3590"/>
        <v>0</v>
      </c>
      <c r="BD5020" s="151">
        <f t="shared" si="3590"/>
        <v>0</v>
      </c>
    </row>
    <row r="5021" spans="1:56" ht="16" x14ac:dyDescent="0.2">
      <c r="B5021" s="145">
        <f t="shared" si="3589"/>
        <v>194</v>
      </c>
      <c r="C5021" s="146" t="str">
        <f t="shared" si="3589"/>
        <v>SCI HSR 6</v>
      </c>
      <c r="D5021" s="147" t="s">
        <v>50</v>
      </c>
      <c r="E5021" s="152">
        <v>229.6</v>
      </c>
      <c r="F5021" s="149"/>
      <c r="G5021" s="147" t="s">
        <v>3</v>
      </c>
      <c r="H5021" s="153">
        <v>186.94</v>
      </c>
      <c r="I5021" s="147" t="s">
        <v>106</v>
      </c>
      <c r="J5021" s="153">
        <v>230</v>
      </c>
      <c r="L5021" s="154" t="s">
        <v>382</v>
      </c>
      <c r="M5021" s="210"/>
      <c r="N5021" s="210"/>
      <c r="O5021" s="155">
        <f>IF(O$2&gt;=$E5033,0,IF(AND($E5033&gt;O$2,$E5033&lt;=O$3)=TRUE,IF(OR($H5026&lt;&gt;0,$H5027&lt;&gt;0,$H5028&lt;&gt;0)=TRUE,IF($J5028&gt;=$E5033,($E5033-O$2+1)/O$4,0),0),
($H5026&gt;0)*($J5026&lt;O$2)*0
+($H5026&gt;0)*($J5026&gt;=O$2)*($J5026&lt;=O$3)*(($J5026-O$2+1)/O$4)
+($H5026&gt;0)*($J5026&gt;O$3)*($I5026&gt;O$3)*0
+($H5026&gt;0)*($J5026&gt;O$3)*($I5026&lt;=O$3)*($I5026&gt;=O$2)*((O$3-$I5026+1)/O$4)
+($H5026&gt;0)*($J5026&gt;O$3)*($I5026&lt;O$2)*1
+($H5026&gt;0)*($I5026&gt;O$3)*0
+($H5027&gt;0)*($J$2375&lt;O$2)*0
+($H5027&gt;0)*($J5027&gt;=O$2)*($J5027&lt;=O$3)*(($J5027-O$2+1)/O$4)
+($H5027&gt;0)*($J5027&gt;O$3)*($I5027&gt;O$3)*0
+($H5027&gt;0)*($J5027&gt;O$3)*($I5027&lt;=O$3)*($I5027&gt;=O$2)*((O$3-$I5027+1)/O$4)
+($H5027&gt;0)*($J5027&gt;O$3)*($I5027&lt;O$2)*1
+($H5027&gt;0)*($I5027&gt;O$3)*0
+($H5028&gt;0)*($J5028&lt;O$2)*0
+($H5028&gt;0)*($J5028&gt;=O$2)*($J5028&lt;=O$3)*(($J5028-O$2+1)/O$4)
+($H5028&gt;0)*($J5028&gt;O$3)*($I5028&gt;O$3)*0
+($H5028&gt;0)*($J5028&gt;O$3)*($I5028&lt;=O$3)*($I5028&gt;=O$2)*((O$3-$I5028+1)/O$4)
+($H5028&gt;0)*($J5028&gt;O$3)*($I5028&lt;O$2)*1
+($H5028&gt;0)*($I5028&gt;O$3)*0))</f>
        <v>0</v>
      </c>
      <c r="P5021" s="155">
        <f t="shared" ref="P5021:BD5021" si="3591">IF(P$2&gt;=$E5033,0,IF(AND($E5033&gt;P$2,$E5033&lt;=P$3)=TRUE,IF(OR($H5026&lt;&gt;0,$H5027&lt;&gt;0,$H5028&lt;&gt;0)=TRUE,IF($J5028&gt;=$E5033,($E5033-P$2+1)/P$4,0),0),
($H5026&gt;0)*($J5026&lt;P$2)*0
+($H5026&gt;0)*($J5026&gt;=P$2)*($J5026&lt;=P$3)*(($J5026-P$2+1)/P$4)
+($H5026&gt;0)*($J5026&gt;P$3)*($I5026&gt;P$3)*0
+($H5026&gt;0)*($J5026&gt;P$3)*($I5026&lt;=P$3)*($I5026&gt;=P$2)*((P$3-$I5026+1)/P$4)
+($H5026&gt;0)*($J5026&gt;P$3)*($I5026&lt;P$2)*1
+($H5026&gt;0)*($I5026&gt;P$3)*0
+($H5027&gt;0)*($J$2375&lt;P$2)*0
+($H5027&gt;0)*($J5027&gt;=P$2)*($J5027&lt;=P$3)*(($J5027-P$2+1)/P$4)
+($H5027&gt;0)*($J5027&gt;P$3)*($I5027&gt;P$3)*0
+($H5027&gt;0)*($J5027&gt;P$3)*($I5027&lt;=P$3)*($I5027&gt;=P$2)*((P$3-$I5027+1)/P$4)
+($H5027&gt;0)*($J5027&gt;P$3)*($I5027&lt;P$2)*1
+($H5027&gt;0)*($I5027&gt;P$3)*0
+($H5028&gt;0)*($J5028&lt;P$2)*0
+($H5028&gt;0)*($J5028&gt;=P$2)*($J5028&lt;=P$3)*(($J5028-P$2+1)/P$4)
+($H5028&gt;0)*($J5028&gt;P$3)*($I5028&gt;P$3)*0
+($H5028&gt;0)*($J5028&gt;P$3)*($I5028&lt;=P$3)*($I5028&gt;=P$2)*((P$3-$I5028+1)/P$4)
+($H5028&gt;0)*($J5028&gt;P$3)*($I5028&lt;P$2)*1
+($H5028&gt;0)*($I5028&gt;P$3)*0))</f>
        <v>0</v>
      </c>
      <c r="Q5021" s="155">
        <f t="shared" si="3591"/>
        <v>0</v>
      </c>
      <c r="R5021" s="155">
        <f t="shared" si="3591"/>
        <v>0</v>
      </c>
      <c r="S5021" s="155">
        <f t="shared" si="3591"/>
        <v>0</v>
      </c>
      <c r="T5021" s="155">
        <f t="shared" si="3591"/>
        <v>0</v>
      </c>
      <c r="U5021" s="155">
        <f t="shared" si="3591"/>
        <v>0</v>
      </c>
      <c r="V5021" s="155">
        <f t="shared" si="3591"/>
        <v>0</v>
      </c>
      <c r="W5021" s="155">
        <f t="shared" si="3591"/>
        <v>0</v>
      </c>
      <c r="X5021" s="155">
        <f t="shared" si="3591"/>
        <v>0</v>
      </c>
      <c r="Y5021" s="155">
        <f t="shared" si="3591"/>
        <v>0</v>
      </c>
      <c r="Z5021" s="155">
        <f t="shared" si="3591"/>
        <v>0</v>
      </c>
      <c r="AA5021" s="155">
        <f t="shared" si="3591"/>
        <v>0</v>
      </c>
      <c r="AB5021" s="155">
        <f t="shared" si="3591"/>
        <v>0</v>
      </c>
      <c r="AC5021" s="155">
        <f t="shared" si="3591"/>
        <v>0</v>
      </c>
      <c r="AD5021" s="155">
        <f t="shared" si="3591"/>
        <v>0</v>
      </c>
      <c r="AE5021" s="155">
        <f t="shared" si="3591"/>
        <v>0</v>
      </c>
      <c r="AF5021" s="155">
        <f t="shared" si="3591"/>
        <v>0</v>
      </c>
      <c r="AG5021" s="155">
        <f t="shared" si="3591"/>
        <v>0</v>
      </c>
      <c r="AH5021" s="155">
        <f t="shared" si="3591"/>
        <v>0</v>
      </c>
      <c r="AI5021" s="155">
        <f t="shared" si="3591"/>
        <v>0</v>
      </c>
      <c r="AJ5021" s="155">
        <f t="shared" si="3591"/>
        <v>0</v>
      </c>
      <c r="AK5021" s="155">
        <f t="shared" si="3591"/>
        <v>0</v>
      </c>
      <c r="AL5021" s="155">
        <f t="shared" si="3591"/>
        <v>0</v>
      </c>
      <c r="AM5021" s="155">
        <f t="shared" si="3591"/>
        <v>0</v>
      </c>
      <c r="AN5021" s="155">
        <f t="shared" si="3591"/>
        <v>0</v>
      </c>
      <c r="AO5021" s="155">
        <f t="shared" si="3591"/>
        <v>0</v>
      </c>
      <c r="AP5021" s="155">
        <f t="shared" si="3591"/>
        <v>0</v>
      </c>
      <c r="AQ5021" s="155">
        <f t="shared" si="3591"/>
        <v>0</v>
      </c>
      <c r="AR5021" s="155">
        <f t="shared" si="3591"/>
        <v>0</v>
      </c>
      <c r="AS5021" s="155">
        <f t="shared" si="3591"/>
        <v>0</v>
      </c>
      <c r="AT5021" s="155">
        <f t="shared" si="3591"/>
        <v>0</v>
      </c>
      <c r="AU5021" s="155">
        <f t="shared" si="3591"/>
        <v>0</v>
      </c>
      <c r="AV5021" s="155">
        <f t="shared" si="3591"/>
        <v>0</v>
      </c>
      <c r="AW5021" s="155">
        <f t="shared" si="3591"/>
        <v>0</v>
      </c>
      <c r="AX5021" s="155">
        <f t="shared" si="3591"/>
        <v>0</v>
      </c>
      <c r="AY5021" s="155">
        <f t="shared" si="3591"/>
        <v>0</v>
      </c>
      <c r="AZ5021" s="155">
        <f t="shared" si="3591"/>
        <v>0</v>
      </c>
      <c r="BA5021" s="155">
        <f t="shared" si="3591"/>
        <v>0</v>
      </c>
      <c r="BB5021" s="155">
        <f t="shared" si="3591"/>
        <v>0</v>
      </c>
      <c r="BC5021" s="155">
        <f t="shared" si="3591"/>
        <v>0</v>
      </c>
      <c r="BD5021" s="155">
        <f t="shared" si="3591"/>
        <v>0</v>
      </c>
    </row>
    <row r="5022" spans="1:56" ht="16" x14ac:dyDescent="0.2">
      <c r="B5022" s="145">
        <f t="shared" si="3589"/>
        <v>194</v>
      </c>
      <c r="C5022" s="146" t="str">
        <f t="shared" si="3589"/>
        <v>SCI HSR 6</v>
      </c>
      <c r="D5022" s="147" t="s">
        <v>111</v>
      </c>
      <c r="E5022" s="156">
        <v>0</v>
      </c>
      <c r="F5022" s="149"/>
      <c r="G5022" s="147" t="s">
        <v>112</v>
      </c>
      <c r="H5022" s="156">
        <v>0</v>
      </c>
      <c r="I5022" s="147" t="s">
        <v>113</v>
      </c>
      <c r="J5022" s="156">
        <v>0</v>
      </c>
      <c r="K5022" s="157"/>
      <c r="L5022" s="154" t="s">
        <v>383</v>
      </c>
      <c r="M5022" s="210"/>
      <c r="N5022" s="210"/>
      <c r="O5022" s="155">
        <f>($E5025&lt;=O$3)*($E5025&gt;O$2)*((O$3-$E5025+1)/O$4)
+($E5025&lt;=O$2)*((O$3-O$2+1)/O$4)
+($E5025&gt;O$3)*(0)
-($E5033&lt;=O$3)*($E5033&lt;&gt;0)*($E5033&gt;O$2)*((O$3-$E5033)/O$4)
-($E5033&lt;=O$2)*((O$3-O$2+1)/O$4)
-($E5033&gt;O$3)*(0)</f>
        <v>1</v>
      </c>
      <c r="P5022" s="155">
        <f t="shared" ref="P5022:BD5022" si="3592">($E5025&lt;=P$3)*($E5025&gt;P$2)*((P$3-$E5025+1)/P$4)
+($E5025&lt;=P$2)*((P$3-P$2+1)/P$4)
+($E5025&gt;P$3)*(0)
-($E5033&lt;=P$3)*($E5033&lt;&gt;0)*($E5033&gt;P$2)*((P$3-$E5033)/P$4)
-($E5033&lt;=P$2)*((P$3-P$2+1)/P$4)
-($E5033&gt;P$3)*(0)</f>
        <v>1</v>
      </c>
      <c r="Q5022" s="155">
        <f t="shared" si="3592"/>
        <v>1</v>
      </c>
      <c r="R5022" s="155">
        <f t="shared" si="3592"/>
        <v>1</v>
      </c>
      <c r="S5022" s="155">
        <f t="shared" si="3592"/>
        <v>0</v>
      </c>
      <c r="T5022" s="155">
        <f t="shared" si="3592"/>
        <v>0</v>
      </c>
      <c r="U5022" s="155">
        <f t="shared" si="3592"/>
        <v>0</v>
      </c>
      <c r="V5022" s="155">
        <f t="shared" si="3592"/>
        <v>0</v>
      </c>
      <c r="W5022" s="155">
        <f t="shared" si="3592"/>
        <v>0</v>
      </c>
      <c r="X5022" s="155">
        <f t="shared" si="3592"/>
        <v>0</v>
      </c>
      <c r="Y5022" s="155">
        <f t="shared" si="3592"/>
        <v>0</v>
      </c>
      <c r="Z5022" s="155">
        <f t="shared" si="3592"/>
        <v>0</v>
      </c>
      <c r="AA5022" s="155">
        <f t="shared" si="3592"/>
        <v>0</v>
      </c>
      <c r="AB5022" s="155">
        <f t="shared" si="3592"/>
        <v>0</v>
      </c>
      <c r="AC5022" s="155">
        <f t="shared" si="3592"/>
        <v>0</v>
      </c>
      <c r="AD5022" s="155">
        <f t="shared" si="3592"/>
        <v>0</v>
      </c>
      <c r="AE5022" s="155">
        <f t="shared" si="3592"/>
        <v>0</v>
      </c>
      <c r="AF5022" s="155">
        <f t="shared" si="3592"/>
        <v>0</v>
      </c>
      <c r="AG5022" s="155">
        <f t="shared" si="3592"/>
        <v>0</v>
      </c>
      <c r="AH5022" s="155">
        <f t="shared" si="3592"/>
        <v>0</v>
      </c>
      <c r="AI5022" s="155">
        <f t="shared" si="3592"/>
        <v>0</v>
      </c>
      <c r="AJ5022" s="155">
        <f t="shared" si="3592"/>
        <v>0</v>
      </c>
      <c r="AK5022" s="155">
        <f t="shared" si="3592"/>
        <v>0</v>
      </c>
      <c r="AL5022" s="155">
        <f t="shared" si="3592"/>
        <v>0</v>
      </c>
      <c r="AM5022" s="155">
        <f t="shared" si="3592"/>
        <v>0</v>
      </c>
      <c r="AN5022" s="155">
        <f t="shared" si="3592"/>
        <v>0</v>
      </c>
      <c r="AO5022" s="155">
        <f t="shared" si="3592"/>
        <v>0</v>
      </c>
      <c r="AP5022" s="155">
        <f t="shared" si="3592"/>
        <v>0</v>
      </c>
      <c r="AQ5022" s="155">
        <f t="shared" si="3592"/>
        <v>0</v>
      </c>
      <c r="AR5022" s="155">
        <f t="shared" si="3592"/>
        <v>0</v>
      </c>
      <c r="AS5022" s="155">
        <f t="shared" si="3592"/>
        <v>0</v>
      </c>
      <c r="AT5022" s="155">
        <f t="shared" si="3592"/>
        <v>0</v>
      </c>
      <c r="AU5022" s="155">
        <f t="shared" si="3592"/>
        <v>0</v>
      </c>
      <c r="AV5022" s="155">
        <f t="shared" si="3592"/>
        <v>0</v>
      </c>
      <c r="AW5022" s="155">
        <f t="shared" si="3592"/>
        <v>0</v>
      </c>
      <c r="AX5022" s="155">
        <f t="shared" si="3592"/>
        <v>0</v>
      </c>
      <c r="AY5022" s="155">
        <f t="shared" si="3592"/>
        <v>0</v>
      </c>
      <c r="AZ5022" s="155">
        <f t="shared" si="3592"/>
        <v>0</v>
      </c>
      <c r="BA5022" s="155">
        <f t="shared" si="3592"/>
        <v>0</v>
      </c>
      <c r="BB5022" s="155">
        <f t="shared" si="3592"/>
        <v>0</v>
      </c>
      <c r="BC5022" s="155">
        <f t="shared" si="3592"/>
        <v>0</v>
      </c>
      <c r="BD5022" s="155">
        <f t="shared" si="3592"/>
        <v>0</v>
      </c>
    </row>
    <row r="5023" spans="1:56" ht="16" x14ac:dyDescent="0.2">
      <c r="B5023" s="145">
        <f t="shared" si="3589"/>
        <v>194</v>
      </c>
      <c r="C5023" s="146" t="str">
        <f t="shared" si="3589"/>
        <v>SCI HSR 6</v>
      </c>
      <c r="D5023" s="147" t="s">
        <v>15</v>
      </c>
      <c r="E5023" s="156">
        <v>112164</v>
      </c>
      <c r="F5023" s="149"/>
      <c r="G5023" s="149"/>
      <c r="H5023" s="149"/>
      <c r="I5023" s="149"/>
      <c r="J5023" s="149"/>
      <c r="L5023" s="154" t="s">
        <v>384</v>
      </c>
      <c r="M5023" s="210"/>
      <c r="N5023" s="210"/>
      <c r="O5023" s="155">
        <f>($E5036&gt;O$3)*($E5033&lt;O$2)*((O$3-O$2+1)/O$4)
+($E5036&gt;O$3)*($E5033&gt;=O$2)*($E5033&lt;=O$3)*((O$3-$E5033)/O$4)
+($E5036&gt;O$3)*($E5033&gt;O$3)*(0)
+($E5036&lt;=O$3)*($E5036&gt;=O$2)*($E5033&lt;O$2)*(($E5036-O$2)/O$4)
+($E5036&lt;=O$3)*($E5036&gt;=O$2)*($E5033&lt;=O$3)*($E5033&gt;=O$2)*(($E5036-$E5033)/O$4)
+($E5036&lt;O$2)*(0)</f>
        <v>0</v>
      </c>
      <c r="P5023" s="155">
        <f t="shared" ref="P5023:BD5023" si="3593">($E5036&gt;P$3)*($E5033&lt;P$2)*((P$3-P$2+1)/P$4)
+($E5036&gt;P$3)*($E5033&gt;=P$2)*($E5033&lt;=P$3)*((P$3-$E5033)/P$4)
+($E5036&gt;P$3)*($E5033&gt;P$3)*(0)
+($E5036&lt;=P$3)*($E5036&gt;=P$2)*($E5033&lt;P$2)*(($E5036-P$2)/P$4)
+($E5036&lt;=P$3)*($E5036&gt;=P$2)*($E5033&lt;=P$3)*($E5033&gt;=P$2)*(($E5036-$E5033)/P$4)
+($E5036&lt;P$2)*(0)</f>
        <v>0</v>
      </c>
      <c r="Q5023" s="155">
        <f t="shared" si="3593"/>
        <v>0</v>
      </c>
      <c r="R5023" s="155">
        <f t="shared" si="3593"/>
        <v>0</v>
      </c>
      <c r="S5023" s="155">
        <f t="shared" si="3593"/>
        <v>0</v>
      </c>
      <c r="T5023" s="155">
        <f t="shared" si="3593"/>
        <v>0</v>
      </c>
      <c r="U5023" s="155">
        <f t="shared" si="3593"/>
        <v>0</v>
      </c>
      <c r="V5023" s="155">
        <f t="shared" si="3593"/>
        <v>0</v>
      </c>
      <c r="W5023" s="155">
        <f t="shared" si="3593"/>
        <v>0</v>
      </c>
      <c r="X5023" s="155">
        <f t="shared" si="3593"/>
        <v>0</v>
      </c>
      <c r="Y5023" s="155">
        <f t="shared" si="3593"/>
        <v>0</v>
      </c>
      <c r="Z5023" s="155">
        <f t="shared" si="3593"/>
        <v>0</v>
      </c>
      <c r="AA5023" s="155">
        <f t="shared" si="3593"/>
        <v>0</v>
      </c>
      <c r="AB5023" s="155">
        <f t="shared" si="3593"/>
        <v>0</v>
      </c>
      <c r="AC5023" s="155">
        <f t="shared" si="3593"/>
        <v>0</v>
      </c>
      <c r="AD5023" s="155">
        <f t="shared" si="3593"/>
        <v>0</v>
      </c>
      <c r="AE5023" s="155">
        <f t="shared" si="3593"/>
        <v>0</v>
      </c>
      <c r="AF5023" s="155">
        <f t="shared" si="3593"/>
        <v>0</v>
      </c>
      <c r="AG5023" s="155">
        <f t="shared" si="3593"/>
        <v>0</v>
      </c>
      <c r="AH5023" s="155">
        <f t="shared" si="3593"/>
        <v>0</v>
      </c>
      <c r="AI5023" s="155">
        <f t="shared" si="3593"/>
        <v>0</v>
      </c>
      <c r="AJ5023" s="155">
        <f t="shared" si="3593"/>
        <v>0</v>
      </c>
      <c r="AK5023" s="155">
        <f t="shared" si="3593"/>
        <v>0</v>
      </c>
      <c r="AL5023" s="155">
        <f t="shared" si="3593"/>
        <v>0</v>
      </c>
      <c r="AM5023" s="155">
        <f t="shared" si="3593"/>
        <v>0</v>
      </c>
      <c r="AN5023" s="155">
        <f t="shared" si="3593"/>
        <v>0</v>
      </c>
      <c r="AO5023" s="155">
        <f t="shared" si="3593"/>
        <v>0</v>
      </c>
      <c r="AP5023" s="155">
        <f t="shared" si="3593"/>
        <v>0</v>
      </c>
      <c r="AQ5023" s="155">
        <f t="shared" si="3593"/>
        <v>0</v>
      </c>
      <c r="AR5023" s="155">
        <f t="shared" si="3593"/>
        <v>0</v>
      </c>
      <c r="AS5023" s="155">
        <f t="shared" si="3593"/>
        <v>0</v>
      </c>
      <c r="AT5023" s="155">
        <f t="shared" si="3593"/>
        <v>0</v>
      </c>
      <c r="AU5023" s="155">
        <f t="shared" si="3593"/>
        <v>0</v>
      </c>
      <c r="AV5023" s="155">
        <f t="shared" si="3593"/>
        <v>0</v>
      </c>
      <c r="AW5023" s="155">
        <f t="shared" si="3593"/>
        <v>0</v>
      </c>
      <c r="AX5023" s="155">
        <f t="shared" si="3593"/>
        <v>0</v>
      </c>
      <c r="AY5023" s="155">
        <f t="shared" si="3593"/>
        <v>0</v>
      </c>
      <c r="AZ5023" s="155">
        <f t="shared" si="3593"/>
        <v>0</v>
      </c>
      <c r="BA5023" s="155">
        <f t="shared" si="3593"/>
        <v>0</v>
      </c>
      <c r="BB5023" s="155">
        <f t="shared" si="3593"/>
        <v>0</v>
      </c>
      <c r="BC5023" s="155">
        <f t="shared" si="3593"/>
        <v>0</v>
      </c>
      <c r="BD5023" s="155">
        <f t="shared" si="3593"/>
        <v>0</v>
      </c>
    </row>
    <row r="5024" spans="1:56" ht="16" x14ac:dyDescent="0.2">
      <c r="B5024" s="145">
        <f t="shared" si="3589"/>
        <v>194</v>
      </c>
      <c r="C5024" s="146" t="str">
        <f t="shared" si="3589"/>
        <v>SCI HSR 6</v>
      </c>
      <c r="K5024" s="158"/>
      <c r="L5024" s="154" t="s">
        <v>385</v>
      </c>
      <c r="M5024" s="210"/>
      <c r="N5024" s="210"/>
      <c r="O5024" s="155">
        <f>($E5039&gt;0)*($E5036&lt;O$2)*(EDATE($E5036,$E5039)&gt;O$3)*((O$3-O$2+1)/O$4)
+($E5039&gt;0)*($E5036&lt;O$2)*(EDATE($E5036,$E5039)&gt;=O$2)*(EDATE($E5036,$E5039)&lt;=O$3)*((EDATE($E5036,$E5039)-O$2)/O$4)
+($E5039&gt;0)*($E5036&lt;O$2)*(EDATE($E5036,$E5039)&lt;O$2)*(0)
+($E5039&gt;0)*($E5036&gt;=O$2)*($E5036&lt;=O$3)*(EDATE($E5036,$E5039)&gt;=O$2)*(EDATE($E5036,$E5039)&lt;=O$3)*((EDATE($E5036,$E5039)-$E5036+1)/O$4)
+($E5039&gt;0)*($E5036&gt;=O$2)*($E5036&lt;=O$3)*(EDATE($E5036,$E5039)&gt;O$3)*((O$3-$E5036+1)/O$4)
+($E5039&gt;0)*($E5036&gt;O$3)*(0)</f>
        <v>0</v>
      </c>
      <c r="P5024" s="155">
        <f t="shared" ref="P5024:BD5024" si="3594">($E5039&gt;0)*($E5036&lt;P$2)*(EDATE($E5036,$E5039)&gt;P$3)*((P$3-P$2+1)/P$4)
+($E5039&gt;0)*($E5036&lt;P$2)*(EDATE($E5036,$E5039)&gt;=P$2)*(EDATE($E5036,$E5039)&lt;=P$3)*((EDATE($E5036,$E5039)-P$2)/P$4)
+($E5039&gt;0)*($E5036&lt;P$2)*(EDATE($E5036,$E5039)&lt;P$2)*(0)
+($E5039&gt;0)*($E5036&gt;=P$2)*($E5036&lt;=P$3)*(EDATE($E5036,$E5039)&gt;=P$2)*(EDATE($E5036,$E5039)&lt;=P$3)*((EDATE($E5036,$E5039)-$E5036+1)/P$4)
+($E5039&gt;0)*($E5036&gt;=P$2)*($E5036&lt;=P$3)*(EDATE($E5036,$E5039)&gt;P$3)*((P$3-$E5036+1)/P$4)
+($E5039&gt;0)*($E5036&gt;P$3)*(0)</f>
        <v>0</v>
      </c>
      <c r="Q5024" s="155">
        <f t="shared" si="3594"/>
        <v>0</v>
      </c>
      <c r="R5024" s="155">
        <f t="shared" si="3594"/>
        <v>0</v>
      </c>
      <c r="S5024" s="155">
        <f t="shared" si="3594"/>
        <v>0</v>
      </c>
      <c r="T5024" s="155">
        <f t="shared" si="3594"/>
        <v>0</v>
      </c>
      <c r="U5024" s="155">
        <f t="shared" si="3594"/>
        <v>0</v>
      </c>
      <c r="V5024" s="155">
        <f t="shared" si="3594"/>
        <v>0</v>
      </c>
      <c r="W5024" s="155">
        <f t="shared" si="3594"/>
        <v>0</v>
      </c>
      <c r="X5024" s="155">
        <f t="shared" si="3594"/>
        <v>0</v>
      </c>
      <c r="Y5024" s="155">
        <f t="shared" si="3594"/>
        <v>0</v>
      </c>
      <c r="Z5024" s="155">
        <f t="shared" si="3594"/>
        <v>0</v>
      </c>
      <c r="AA5024" s="155">
        <f t="shared" si="3594"/>
        <v>0</v>
      </c>
      <c r="AB5024" s="155">
        <f t="shared" si="3594"/>
        <v>0</v>
      </c>
      <c r="AC5024" s="155">
        <f t="shared" si="3594"/>
        <v>0</v>
      </c>
      <c r="AD5024" s="155">
        <f t="shared" si="3594"/>
        <v>0</v>
      </c>
      <c r="AE5024" s="155">
        <f t="shared" si="3594"/>
        <v>0</v>
      </c>
      <c r="AF5024" s="155">
        <f t="shared" si="3594"/>
        <v>0</v>
      </c>
      <c r="AG5024" s="155">
        <f t="shared" si="3594"/>
        <v>0</v>
      </c>
      <c r="AH5024" s="155">
        <f t="shared" si="3594"/>
        <v>0</v>
      </c>
      <c r="AI5024" s="155">
        <f t="shared" si="3594"/>
        <v>0</v>
      </c>
      <c r="AJ5024" s="155">
        <f t="shared" si="3594"/>
        <v>0</v>
      </c>
      <c r="AK5024" s="155">
        <f t="shared" si="3594"/>
        <v>0</v>
      </c>
      <c r="AL5024" s="155">
        <f t="shared" si="3594"/>
        <v>0</v>
      </c>
      <c r="AM5024" s="155">
        <f t="shared" si="3594"/>
        <v>0</v>
      </c>
      <c r="AN5024" s="155">
        <f t="shared" si="3594"/>
        <v>0</v>
      </c>
      <c r="AO5024" s="155">
        <f t="shared" si="3594"/>
        <v>0</v>
      </c>
      <c r="AP5024" s="155">
        <f t="shared" si="3594"/>
        <v>0</v>
      </c>
      <c r="AQ5024" s="155">
        <f t="shared" si="3594"/>
        <v>0</v>
      </c>
      <c r="AR5024" s="155">
        <f t="shared" si="3594"/>
        <v>0</v>
      </c>
      <c r="AS5024" s="155">
        <f t="shared" si="3594"/>
        <v>0</v>
      </c>
      <c r="AT5024" s="155">
        <f t="shared" si="3594"/>
        <v>0</v>
      </c>
      <c r="AU5024" s="155">
        <f t="shared" si="3594"/>
        <v>0</v>
      </c>
      <c r="AV5024" s="155">
        <f t="shared" si="3594"/>
        <v>0</v>
      </c>
      <c r="AW5024" s="155">
        <f t="shared" si="3594"/>
        <v>0</v>
      </c>
      <c r="AX5024" s="155">
        <f t="shared" si="3594"/>
        <v>0</v>
      </c>
      <c r="AY5024" s="155">
        <f t="shared" si="3594"/>
        <v>0</v>
      </c>
      <c r="AZ5024" s="155">
        <f t="shared" si="3594"/>
        <v>0</v>
      </c>
      <c r="BA5024" s="155">
        <f t="shared" si="3594"/>
        <v>0</v>
      </c>
      <c r="BB5024" s="155">
        <f t="shared" si="3594"/>
        <v>0</v>
      </c>
      <c r="BC5024" s="155">
        <f t="shared" si="3594"/>
        <v>0</v>
      </c>
      <c r="BD5024" s="155">
        <f t="shared" si="3594"/>
        <v>0</v>
      </c>
    </row>
    <row r="5025" spans="1:56" ht="16" x14ac:dyDescent="0.2">
      <c r="B5025" s="145">
        <f t="shared" si="3589"/>
        <v>194</v>
      </c>
      <c r="C5025" s="146" t="str">
        <f t="shared" si="3589"/>
        <v>SCI HSR 6</v>
      </c>
      <c r="D5025" s="159" t="s">
        <v>386</v>
      </c>
      <c r="E5025" s="160">
        <v>42370</v>
      </c>
      <c r="F5025" s="149"/>
      <c r="G5025" s="159" t="s">
        <v>387</v>
      </c>
      <c r="H5025" s="159" t="s">
        <v>388</v>
      </c>
      <c r="I5025" s="159" t="s">
        <v>389</v>
      </c>
      <c r="J5025" s="159" t="s">
        <v>390</v>
      </c>
      <c r="K5025" s="158"/>
      <c r="L5025" s="161" t="s">
        <v>391</v>
      </c>
      <c r="M5025" s="221"/>
      <c r="N5025" s="221"/>
      <c r="O5025" s="162">
        <f>($H5037&gt;0)*($J5037&lt;O$2)*0
+($H5037&gt;0)*($J5037&gt;=O$2)*($J5037&lt;=O$3)*(($J5037-O$2+1)/O$4)
+($H5037&gt;0)*($J5037&gt;O$3)*($I5037&gt;O$3)*0
+($H5037&gt;0)*($J5037&gt;O$3)*($I5037&lt;=O$3)*($I5037&gt;=O$2)*((O$3-$I5037+1)/O$4)
+($H5037&gt;0)*($J5037&gt;O$3)*($I5037&lt;O$2)*1
+($H5037&gt;0)*($I5037&gt;O$3)*0
+($H5038&gt;0)*($J5038&lt;O$2)*0
+($H5038&gt;0)*($J5038&gt;=O$2)*($J5038&lt;=O$3)*(($J5038-O$2+1)/O$4)
+($H5038&gt;0)*($J5038&gt;O$3)*($I5038&gt;O$3)*0
+($H5038&gt;0)*($J5038&gt;O$3)*($I5038&lt;=O$3)*($I5038&gt;=O$2)*((O$3-$I5038+1)/O$4)
+($H5038&gt;0)*($J5038&gt;O$3)*($I5038&lt;O$2)*1
+($H5038&gt;0)*($I5038&gt;O$3)*0
+($H5039&gt;0)*($J5039&lt;O$2)*0
+($H5039&gt;0)*($J5039&gt;=O$2)*($J5039&lt;=O$3)*(($J5039-O$2+1)/O$4)
+($H5039&gt;0)*($J5039&gt;O$3)*($I5039&gt;O$3)*0
+($H5039&gt;0)*($J5039&gt;O$3)*($I5039&lt;=O$3)*($I5039&gt;=O$2)*((O$3-$I5039+1)/O$4)
+($H5039&gt;0)*($J5039&gt;O$3)*($I5039&lt;O$2)*1
+($H5039&gt;0)*($I5039&gt;O$3)*0</f>
        <v>0</v>
      </c>
      <c r="P5025" s="162">
        <f t="shared" ref="P5025:BD5025" si="3595">($H5037&gt;0)*($J5037&lt;P$2)*0
+($H5037&gt;0)*($J5037&gt;=P$2)*($J5037&lt;=P$3)*(($J5037-P$2+1)/P$4)
+($H5037&gt;0)*($J5037&gt;P$3)*($I5037&gt;P$3)*0
+($H5037&gt;0)*($J5037&gt;P$3)*($I5037&lt;=P$3)*($I5037&gt;=P$2)*((P$3-$I5037+1)/P$4)
+($H5037&gt;0)*($J5037&gt;P$3)*($I5037&lt;P$2)*1
+($H5037&gt;0)*($I5037&gt;P$3)*0
+($H5038&gt;0)*($J5038&lt;P$2)*0
+($H5038&gt;0)*($J5038&gt;=P$2)*($J5038&lt;=P$3)*(($J5038-P$2+1)/P$4)
+($H5038&gt;0)*($J5038&gt;P$3)*($I5038&gt;P$3)*0
+($H5038&gt;0)*($J5038&gt;P$3)*($I5038&lt;=P$3)*($I5038&gt;=P$2)*((P$3-$I5038+1)/P$4)
+($H5038&gt;0)*($J5038&gt;P$3)*($I5038&lt;P$2)*1
+($H5038&gt;0)*($I5038&gt;P$3)*0
+($H5039&gt;0)*($J5039&lt;P$2)*0
+($H5039&gt;0)*($J5039&gt;=P$2)*($J5039&lt;=P$3)*(($J5039-P$2+1)/P$4)
+($H5039&gt;0)*($J5039&gt;P$3)*($I5039&gt;P$3)*0
+($H5039&gt;0)*($J5039&gt;P$3)*($I5039&lt;=P$3)*($I5039&gt;=P$2)*((P$3-$I5039+1)/P$4)
+($H5039&gt;0)*($J5039&gt;P$3)*($I5039&lt;P$2)*1
+($H5039&gt;0)*($I5039&gt;P$3)*0</f>
        <v>0</v>
      </c>
      <c r="Q5025" s="162">
        <f t="shared" si="3595"/>
        <v>0</v>
      </c>
      <c r="R5025" s="162">
        <f t="shared" si="3595"/>
        <v>0</v>
      </c>
      <c r="S5025" s="162">
        <f t="shared" si="3595"/>
        <v>0</v>
      </c>
      <c r="T5025" s="162">
        <f t="shared" si="3595"/>
        <v>0</v>
      </c>
      <c r="U5025" s="162">
        <f t="shared" si="3595"/>
        <v>0</v>
      </c>
      <c r="V5025" s="162">
        <f t="shared" si="3595"/>
        <v>0</v>
      </c>
      <c r="W5025" s="162">
        <f t="shared" si="3595"/>
        <v>0</v>
      </c>
      <c r="X5025" s="162">
        <f t="shared" si="3595"/>
        <v>0</v>
      </c>
      <c r="Y5025" s="162">
        <f t="shared" si="3595"/>
        <v>0</v>
      </c>
      <c r="Z5025" s="162">
        <f t="shared" si="3595"/>
        <v>0</v>
      </c>
      <c r="AA5025" s="162">
        <f t="shared" si="3595"/>
        <v>0</v>
      </c>
      <c r="AB5025" s="162">
        <f t="shared" si="3595"/>
        <v>0</v>
      </c>
      <c r="AC5025" s="162">
        <f t="shared" si="3595"/>
        <v>0</v>
      </c>
      <c r="AD5025" s="162">
        <f t="shared" si="3595"/>
        <v>0</v>
      </c>
      <c r="AE5025" s="162">
        <f t="shared" si="3595"/>
        <v>0</v>
      </c>
      <c r="AF5025" s="162">
        <f t="shared" si="3595"/>
        <v>0</v>
      </c>
      <c r="AG5025" s="162">
        <f t="shared" si="3595"/>
        <v>0</v>
      </c>
      <c r="AH5025" s="162">
        <f t="shared" si="3595"/>
        <v>0</v>
      </c>
      <c r="AI5025" s="162">
        <f t="shared" si="3595"/>
        <v>0</v>
      </c>
      <c r="AJ5025" s="162">
        <f t="shared" si="3595"/>
        <v>0</v>
      </c>
      <c r="AK5025" s="162">
        <f t="shared" si="3595"/>
        <v>0</v>
      </c>
      <c r="AL5025" s="162">
        <f t="shared" si="3595"/>
        <v>0</v>
      </c>
      <c r="AM5025" s="162">
        <f t="shared" si="3595"/>
        <v>0</v>
      </c>
      <c r="AN5025" s="162">
        <f t="shared" si="3595"/>
        <v>0</v>
      </c>
      <c r="AO5025" s="162">
        <f t="shared" si="3595"/>
        <v>0</v>
      </c>
      <c r="AP5025" s="162">
        <f t="shared" si="3595"/>
        <v>0</v>
      </c>
      <c r="AQ5025" s="162">
        <f t="shared" si="3595"/>
        <v>0</v>
      </c>
      <c r="AR5025" s="162">
        <f t="shared" si="3595"/>
        <v>0</v>
      </c>
      <c r="AS5025" s="162">
        <f t="shared" si="3595"/>
        <v>0</v>
      </c>
      <c r="AT5025" s="162">
        <f t="shared" si="3595"/>
        <v>0</v>
      </c>
      <c r="AU5025" s="162">
        <f t="shared" si="3595"/>
        <v>0</v>
      </c>
      <c r="AV5025" s="162">
        <f t="shared" si="3595"/>
        <v>0</v>
      </c>
      <c r="AW5025" s="162">
        <f t="shared" si="3595"/>
        <v>0</v>
      </c>
      <c r="AX5025" s="162">
        <f t="shared" si="3595"/>
        <v>0</v>
      </c>
      <c r="AY5025" s="162">
        <f t="shared" si="3595"/>
        <v>0</v>
      </c>
      <c r="AZ5025" s="162">
        <f t="shared" si="3595"/>
        <v>0</v>
      </c>
      <c r="BA5025" s="162">
        <f t="shared" si="3595"/>
        <v>0</v>
      </c>
      <c r="BB5025" s="162">
        <f t="shared" si="3595"/>
        <v>0</v>
      </c>
      <c r="BC5025" s="162">
        <f t="shared" si="3595"/>
        <v>0</v>
      </c>
      <c r="BD5025" s="162">
        <f t="shared" si="3595"/>
        <v>0</v>
      </c>
    </row>
    <row r="5026" spans="1:56" ht="16" x14ac:dyDescent="0.2">
      <c r="B5026" s="145">
        <f t="shared" si="3589"/>
        <v>194</v>
      </c>
      <c r="C5026" s="146" t="str">
        <f t="shared" si="3589"/>
        <v>SCI HSR 6</v>
      </c>
      <c r="D5026" s="159" t="s">
        <v>392</v>
      </c>
      <c r="E5026" s="163">
        <v>86621</v>
      </c>
      <c r="F5026" s="149"/>
      <c r="G5026" s="164" t="s">
        <v>59</v>
      </c>
      <c r="H5026" s="165">
        <v>0</v>
      </c>
      <c r="I5026" s="166">
        <v>0</v>
      </c>
      <c r="J5026" s="166">
        <v>0</v>
      </c>
      <c r="K5026" s="158"/>
      <c r="L5026" s="167" t="s">
        <v>393</v>
      </c>
      <c r="M5026" s="211"/>
      <c r="N5026" s="211"/>
      <c r="O5026" s="168">
        <f>($E5036&lt;=O$3)*($E5036&gt;O$2)*((O$3-$E5036+1)/O$4)
+($E5036&lt;=O$2)*((O$3-O$2+1)/O$4)
+($E5036&gt;O$3)*(0)</f>
        <v>0</v>
      </c>
      <c r="P5026" s="168">
        <f t="shared" ref="P5026:BD5026" si="3596">($E5036&lt;=P$3)*($E5036&gt;P$2)*((P$3-$E5036+1)/P$4)
+($E5036&lt;=P$2)*((P$3-P$2+1)/P$4)
+($E5036&gt;P$3)*(0)</f>
        <v>0</v>
      </c>
      <c r="Q5026" s="168">
        <f t="shared" si="3596"/>
        <v>0</v>
      </c>
      <c r="R5026" s="168">
        <f t="shared" si="3596"/>
        <v>1.0869565217391304E-2</v>
      </c>
      <c r="S5026" s="168">
        <f t="shared" si="3596"/>
        <v>1</v>
      </c>
      <c r="T5026" s="168">
        <f t="shared" si="3596"/>
        <v>1</v>
      </c>
      <c r="U5026" s="168">
        <f t="shared" si="3596"/>
        <v>1</v>
      </c>
      <c r="V5026" s="168">
        <f t="shared" si="3596"/>
        <v>1</v>
      </c>
      <c r="W5026" s="168">
        <f t="shared" si="3596"/>
        <v>1</v>
      </c>
      <c r="X5026" s="168">
        <f t="shared" si="3596"/>
        <v>1</v>
      </c>
      <c r="Y5026" s="168">
        <f t="shared" si="3596"/>
        <v>1</v>
      </c>
      <c r="Z5026" s="168">
        <f t="shared" si="3596"/>
        <v>1</v>
      </c>
      <c r="AA5026" s="168">
        <f t="shared" si="3596"/>
        <v>1</v>
      </c>
      <c r="AB5026" s="168">
        <f t="shared" si="3596"/>
        <v>1</v>
      </c>
      <c r="AC5026" s="168">
        <f t="shared" si="3596"/>
        <v>1</v>
      </c>
      <c r="AD5026" s="168">
        <f t="shared" si="3596"/>
        <v>1</v>
      </c>
      <c r="AE5026" s="168">
        <f t="shared" si="3596"/>
        <v>1</v>
      </c>
      <c r="AF5026" s="168">
        <f t="shared" si="3596"/>
        <v>1</v>
      </c>
      <c r="AG5026" s="168">
        <f t="shared" si="3596"/>
        <v>1</v>
      </c>
      <c r="AH5026" s="168">
        <f t="shared" si="3596"/>
        <v>1</v>
      </c>
      <c r="AI5026" s="168">
        <f t="shared" si="3596"/>
        <v>1</v>
      </c>
      <c r="AJ5026" s="168">
        <f t="shared" si="3596"/>
        <v>1</v>
      </c>
      <c r="AK5026" s="168">
        <f t="shared" si="3596"/>
        <v>1</v>
      </c>
      <c r="AL5026" s="168">
        <f t="shared" si="3596"/>
        <v>1</v>
      </c>
      <c r="AM5026" s="168">
        <f t="shared" si="3596"/>
        <v>1</v>
      </c>
      <c r="AN5026" s="168">
        <f t="shared" si="3596"/>
        <v>1</v>
      </c>
      <c r="AO5026" s="168">
        <f t="shared" si="3596"/>
        <v>1</v>
      </c>
      <c r="AP5026" s="168">
        <f t="shared" si="3596"/>
        <v>1</v>
      </c>
      <c r="AQ5026" s="168">
        <f t="shared" si="3596"/>
        <v>1</v>
      </c>
      <c r="AR5026" s="168">
        <f t="shared" si="3596"/>
        <v>1</v>
      </c>
      <c r="AS5026" s="168">
        <f t="shared" si="3596"/>
        <v>1</v>
      </c>
      <c r="AT5026" s="168">
        <f t="shared" si="3596"/>
        <v>1</v>
      </c>
      <c r="AU5026" s="168">
        <f t="shared" si="3596"/>
        <v>1</v>
      </c>
      <c r="AV5026" s="168">
        <f t="shared" si="3596"/>
        <v>1</v>
      </c>
      <c r="AW5026" s="168">
        <f t="shared" si="3596"/>
        <v>1</v>
      </c>
      <c r="AX5026" s="168">
        <f t="shared" si="3596"/>
        <v>1</v>
      </c>
      <c r="AY5026" s="168">
        <f t="shared" si="3596"/>
        <v>1</v>
      </c>
      <c r="AZ5026" s="168">
        <f t="shared" si="3596"/>
        <v>1</v>
      </c>
      <c r="BA5026" s="168">
        <f t="shared" si="3596"/>
        <v>1</v>
      </c>
      <c r="BB5026" s="168">
        <f t="shared" si="3596"/>
        <v>1</v>
      </c>
      <c r="BC5026" s="168">
        <f t="shared" si="3596"/>
        <v>1</v>
      </c>
      <c r="BD5026" s="168">
        <f t="shared" si="3596"/>
        <v>1</v>
      </c>
    </row>
    <row r="5027" spans="1:56" ht="16" x14ac:dyDescent="0.2">
      <c r="A5027" s="169"/>
      <c r="B5027" s="145">
        <f t="shared" si="3589"/>
        <v>194</v>
      </c>
      <c r="C5027" s="146" t="str">
        <f t="shared" si="3589"/>
        <v>SCI HSR 6</v>
      </c>
      <c r="D5027" s="159" t="s">
        <v>394</v>
      </c>
      <c r="E5027" s="163">
        <v>101596.52114427861</v>
      </c>
      <c r="F5027" s="149"/>
      <c r="G5027" s="164" t="s">
        <v>60</v>
      </c>
      <c r="H5027" s="165">
        <v>0</v>
      </c>
      <c r="I5027" s="166">
        <v>0</v>
      </c>
      <c r="J5027" s="166">
        <v>0</v>
      </c>
      <c r="K5027" s="169"/>
      <c r="M5027" s="222">
        <v>42370</v>
      </c>
      <c r="O5027" s="149"/>
      <c r="P5027" s="149"/>
      <c r="Q5027" s="149"/>
      <c r="R5027" s="149"/>
      <c r="S5027" s="149"/>
      <c r="T5027" s="149"/>
      <c r="U5027" s="149"/>
      <c r="V5027" s="149"/>
      <c r="W5027" s="149"/>
      <c r="X5027" s="149"/>
      <c r="Y5027" s="149"/>
      <c r="Z5027" s="149"/>
      <c r="AA5027" s="149"/>
      <c r="AB5027" s="149"/>
      <c r="AC5027" s="149"/>
      <c r="AD5027" s="149"/>
      <c r="AE5027" s="149"/>
      <c r="AF5027" s="149"/>
      <c r="AG5027" s="149"/>
      <c r="AH5027" s="149"/>
      <c r="AI5027" s="149"/>
      <c r="AJ5027" s="149"/>
      <c r="AK5027" s="149"/>
      <c r="AL5027" s="149"/>
      <c r="AM5027" s="149"/>
      <c r="AN5027" s="149"/>
      <c r="AO5027" s="149"/>
      <c r="AP5027" s="149"/>
      <c r="AQ5027" s="149"/>
      <c r="AR5027" s="149"/>
      <c r="AS5027" s="149"/>
      <c r="AT5027" s="149"/>
      <c r="AU5027" s="149"/>
      <c r="AV5027" s="149"/>
      <c r="AW5027" s="149"/>
      <c r="AX5027" s="149"/>
      <c r="AY5027" s="149"/>
      <c r="AZ5027" s="149"/>
      <c r="BA5027" s="149"/>
      <c r="BB5027" s="149"/>
      <c r="BC5027" s="149"/>
      <c r="BD5027" s="149"/>
    </row>
    <row r="5028" spans="1:56" ht="16" x14ac:dyDescent="0.2">
      <c r="B5028" s="145">
        <f t="shared" si="3589"/>
        <v>194</v>
      </c>
      <c r="C5028" s="146" t="str">
        <f t="shared" si="3589"/>
        <v>SCI HSR 6</v>
      </c>
      <c r="D5028" s="159" t="s">
        <v>395</v>
      </c>
      <c r="E5028" s="163">
        <v>101596.52114427861</v>
      </c>
      <c r="F5028" s="149"/>
      <c r="G5028" s="170" t="s">
        <v>61</v>
      </c>
      <c r="H5028" s="165">
        <v>0</v>
      </c>
      <c r="I5028" s="166">
        <v>0</v>
      </c>
      <c r="J5028" s="166">
        <v>0</v>
      </c>
      <c r="K5028" s="158"/>
      <c r="L5028" s="171" t="s">
        <v>396</v>
      </c>
      <c r="M5028" s="212">
        <v>1</v>
      </c>
      <c r="N5028" s="212">
        <v>1</v>
      </c>
      <c r="O5028" s="172">
        <v>1.0249999999999999</v>
      </c>
      <c r="P5028" s="172">
        <v>1.0249999999999999</v>
      </c>
      <c r="Q5028" s="172">
        <v>1.0249999999999999</v>
      </c>
      <c r="R5028" s="172">
        <v>1.0249999999999999</v>
      </c>
      <c r="S5028" s="172">
        <v>1.03525</v>
      </c>
      <c r="T5028" s="172">
        <v>1.03525</v>
      </c>
      <c r="U5028" s="172">
        <v>1.03525</v>
      </c>
      <c r="V5028" s="172">
        <v>1.03525</v>
      </c>
      <c r="W5028" s="172">
        <v>1.0456025</v>
      </c>
      <c r="X5028" s="172">
        <v>1.0456025</v>
      </c>
      <c r="Y5028" s="172">
        <v>1.0456025</v>
      </c>
      <c r="Z5028" s="172">
        <v>1.0456025</v>
      </c>
      <c r="AA5028" s="172">
        <v>1.0560585250000001</v>
      </c>
      <c r="AB5028" s="172">
        <v>1.0560585250000001</v>
      </c>
      <c r="AC5028" s="172">
        <v>1.0560585250000001</v>
      </c>
      <c r="AD5028" s="172">
        <v>1.0560585250000001</v>
      </c>
      <c r="AE5028" s="172">
        <v>1.06661911025</v>
      </c>
      <c r="AF5028" s="172">
        <v>1.06661911025</v>
      </c>
      <c r="AG5028" s="172">
        <v>1.06661911025</v>
      </c>
      <c r="AH5028" s="172">
        <v>1.06661911025</v>
      </c>
      <c r="AI5028" s="172">
        <v>1.0772853013525001</v>
      </c>
      <c r="AJ5028" s="172">
        <v>1.0772853013525001</v>
      </c>
      <c r="AK5028" s="172">
        <v>1.0772853013525001</v>
      </c>
      <c r="AL5028" s="172">
        <v>1.0772853013525001</v>
      </c>
      <c r="AM5028" s="172">
        <v>1.088058154366025</v>
      </c>
      <c r="AN5028" s="172">
        <v>1.088058154366025</v>
      </c>
      <c r="AO5028" s="172">
        <v>1.088058154366025</v>
      </c>
      <c r="AP5028" s="172">
        <v>1.088058154366025</v>
      </c>
      <c r="AQ5028" s="172">
        <v>1.0989387359096854</v>
      </c>
      <c r="AR5028" s="172">
        <v>1.0989387359096854</v>
      </c>
      <c r="AS5028" s="172">
        <v>1.0989387359096854</v>
      </c>
      <c r="AT5028" s="172">
        <v>1.0989387359096854</v>
      </c>
      <c r="AU5028" s="172">
        <v>1.1099281232687823</v>
      </c>
      <c r="AV5028" s="172">
        <v>1.1099281232687823</v>
      </c>
      <c r="AW5028" s="172">
        <v>1.1099281232687823</v>
      </c>
      <c r="AX5028" s="172">
        <v>1.1099281232687823</v>
      </c>
      <c r="AY5028" s="172">
        <v>1.1210274045014701</v>
      </c>
      <c r="AZ5028" s="172">
        <v>1.1210274045014701</v>
      </c>
      <c r="BA5028" s="172">
        <v>1.1210274045014701</v>
      </c>
      <c r="BB5028" s="172">
        <v>1.1210274045014701</v>
      </c>
      <c r="BC5028" s="172">
        <v>1.1322376785464847</v>
      </c>
      <c r="BD5028" s="172">
        <v>1.1322376785464847</v>
      </c>
    </row>
    <row r="5029" spans="1:56" ht="16" x14ac:dyDescent="0.2">
      <c r="B5029" s="145">
        <f t="shared" si="3589"/>
        <v>194</v>
      </c>
      <c r="C5029" s="146" t="str">
        <f t="shared" si="3589"/>
        <v>SCI HSR 6</v>
      </c>
      <c r="D5029" s="159" t="s">
        <v>140</v>
      </c>
      <c r="E5029" s="173" t="s">
        <v>189</v>
      </c>
      <c r="F5029" s="149"/>
      <c r="K5029" s="158"/>
      <c r="L5029" s="150" t="s">
        <v>397</v>
      </c>
      <c r="M5029" s="208"/>
      <c r="N5029" s="208"/>
      <c r="O5029" s="174">
        <f>O5022*$E5026/4+O5026*$E5037/4</f>
        <v>21655.25</v>
      </c>
      <c r="P5029" s="174">
        <f>P5022*$E5026/4+P5026*$E5037/4</f>
        <v>21655.25</v>
      </c>
      <c r="Q5029" s="174">
        <f t="shared" ref="Q5029:BD5029" si="3597">Q5022*$E5026/4+Q5026*$E5037/4</f>
        <v>21655.25</v>
      </c>
      <c r="R5029" s="174">
        <f t="shared" si="3597"/>
        <v>21966.527384755907</v>
      </c>
      <c r="S5029" s="174">
        <f t="shared" si="3597"/>
        <v>28637.519397543532</v>
      </c>
      <c r="T5029" s="174">
        <f t="shared" si="3597"/>
        <v>28637.519397543532</v>
      </c>
      <c r="U5029" s="174">
        <f t="shared" si="3597"/>
        <v>28637.519397543532</v>
      </c>
      <c r="V5029" s="174">
        <f t="shared" si="3597"/>
        <v>28637.519397543532</v>
      </c>
      <c r="W5029" s="174">
        <f t="shared" si="3597"/>
        <v>28637.519397543532</v>
      </c>
      <c r="X5029" s="174">
        <f t="shared" si="3597"/>
        <v>28637.519397543532</v>
      </c>
      <c r="Y5029" s="174">
        <f t="shared" si="3597"/>
        <v>28637.519397543532</v>
      </c>
      <c r="Z5029" s="174">
        <f t="shared" si="3597"/>
        <v>28637.519397543532</v>
      </c>
      <c r="AA5029" s="174">
        <f t="shared" si="3597"/>
        <v>28637.519397543532</v>
      </c>
      <c r="AB5029" s="174">
        <f t="shared" si="3597"/>
        <v>28637.519397543532</v>
      </c>
      <c r="AC5029" s="174">
        <f t="shared" si="3597"/>
        <v>28637.519397543532</v>
      </c>
      <c r="AD5029" s="174">
        <f t="shared" si="3597"/>
        <v>28637.519397543532</v>
      </c>
      <c r="AE5029" s="174">
        <f t="shared" si="3597"/>
        <v>28637.519397543532</v>
      </c>
      <c r="AF5029" s="174">
        <f t="shared" si="3597"/>
        <v>28637.519397543532</v>
      </c>
      <c r="AG5029" s="174">
        <f t="shared" si="3597"/>
        <v>28637.519397543532</v>
      </c>
      <c r="AH5029" s="174">
        <f t="shared" si="3597"/>
        <v>28637.519397543532</v>
      </c>
      <c r="AI5029" s="174">
        <f t="shared" si="3597"/>
        <v>28637.519397543532</v>
      </c>
      <c r="AJ5029" s="174">
        <f t="shared" si="3597"/>
        <v>28637.519397543532</v>
      </c>
      <c r="AK5029" s="174">
        <f t="shared" si="3597"/>
        <v>28637.519397543532</v>
      </c>
      <c r="AL5029" s="174">
        <f t="shared" si="3597"/>
        <v>28637.519397543532</v>
      </c>
      <c r="AM5029" s="174">
        <f t="shared" si="3597"/>
        <v>28637.519397543532</v>
      </c>
      <c r="AN5029" s="174">
        <f t="shared" si="3597"/>
        <v>28637.519397543532</v>
      </c>
      <c r="AO5029" s="174">
        <f t="shared" si="3597"/>
        <v>28637.519397543532</v>
      </c>
      <c r="AP5029" s="174">
        <f t="shared" si="3597"/>
        <v>28637.519397543532</v>
      </c>
      <c r="AQ5029" s="174">
        <f t="shared" si="3597"/>
        <v>28637.519397543532</v>
      </c>
      <c r="AR5029" s="174">
        <f t="shared" si="3597"/>
        <v>28637.519397543532</v>
      </c>
      <c r="AS5029" s="174">
        <f t="shared" si="3597"/>
        <v>28637.519397543532</v>
      </c>
      <c r="AT5029" s="174">
        <f t="shared" si="3597"/>
        <v>28637.519397543532</v>
      </c>
      <c r="AU5029" s="174">
        <f t="shared" si="3597"/>
        <v>28637.519397543532</v>
      </c>
      <c r="AV5029" s="174">
        <f t="shared" si="3597"/>
        <v>28637.519397543532</v>
      </c>
      <c r="AW5029" s="174">
        <f t="shared" si="3597"/>
        <v>28637.519397543532</v>
      </c>
      <c r="AX5029" s="174">
        <f t="shared" si="3597"/>
        <v>28637.519397543532</v>
      </c>
      <c r="AY5029" s="174">
        <f t="shared" si="3597"/>
        <v>28637.519397543532</v>
      </c>
      <c r="AZ5029" s="174">
        <f t="shared" si="3597"/>
        <v>28637.519397543532</v>
      </c>
      <c r="BA5029" s="174">
        <f t="shared" si="3597"/>
        <v>28637.519397543532</v>
      </c>
      <c r="BB5029" s="174">
        <f t="shared" si="3597"/>
        <v>28637.519397543532</v>
      </c>
      <c r="BC5029" s="174">
        <f t="shared" si="3597"/>
        <v>28637.519397543532</v>
      </c>
      <c r="BD5029" s="174">
        <f t="shared" si="3597"/>
        <v>28637.519397543532</v>
      </c>
    </row>
    <row r="5030" spans="1:56" ht="16" x14ac:dyDescent="0.2">
      <c r="B5030" s="145">
        <f t="shared" si="3589"/>
        <v>194</v>
      </c>
      <c r="C5030" s="146" t="str">
        <f t="shared" si="3589"/>
        <v>SCI HSR 6</v>
      </c>
      <c r="D5030" s="159" t="s">
        <v>398</v>
      </c>
      <c r="E5030" s="173" t="s">
        <v>399</v>
      </c>
      <c r="F5030" s="149"/>
      <c r="G5030" s="159" t="s">
        <v>400</v>
      </c>
      <c r="H5030" s="160">
        <v>0</v>
      </c>
      <c r="I5030" s="159" t="s">
        <v>390</v>
      </c>
      <c r="J5030" s="160">
        <v>45657</v>
      </c>
      <c r="K5030" s="158"/>
      <c r="L5030" s="154" t="s">
        <v>401</v>
      </c>
      <c r="M5030" s="210"/>
      <c r="N5030" s="210"/>
      <c r="O5030" s="175">
        <f>IF($E5036&gt;=O$3,IF(O$3&lt;=($E5025+365),O5029,IFERROR(O5022*$E5027/4*O5028+
$E5037*O5026/4*IFERROR(O5028/$E5038,0),0)),IF(O$3&lt;=($E5036+365),O5022*$E5027/4*O5028+$E5037*O5026/4*IFERROR(O5028/$E5038,0),IFERROR($E5037*O5026/4*IFERROR(O5028/$E5038,0),0)))</f>
        <v>26034.108543221391</v>
      </c>
      <c r="P5030" s="175">
        <f t="shared" ref="P5030:BD5030" si="3598">IF($E5036&gt;=P$3,IF(P$3&lt;=($E5025+365),P5029,IFERROR(P5022*$E5027/4*P5028+
$E5037*P5026/4*IFERROR(P5028/$E5038,0),0)),IF(P$3&lt;=($E5036+365),P5022*$E5027/4*P5028+$E5037*P5026/4*IFERROR(P5028/$E5038,0),IFERROR($E5037*P5026/4*IFERROR(P5028/$E5038,0),0)))</f>
        <v>26034.108543221391</v>
      </c>
      <c r="Q5030" s="175">
        <f t="shared" si="3598"/>
        <v>26034.108543221391</v>
      </c>
      <c r="R5030" s="175">
        <f t="shared" si="3598"/>
        <v>26345.385927977299</v>
      </c>
      <c r="S5030" s="175">
        <f t="shared" si="3598"/>
        <v>28923.894591518969</v>
      </c>
      <c r="T5030" s="175">
        <f t="shared" si="3598"/>
        <v>28923.894591518969</v>
      </c>
      <c r="U5030" s="175">
        <f t="shared" si="3598"/>
        <v>28923.894591518969</v>
      </c>
      <c r="V5030" s="175">
        <f t="shared" si="3598"/>
        <v>28923.894591518969</v>
      </c>
      <c r="W5030" s="175">
        <f t="shared" si="3598"/>
        <v>29213.133537434158</v>
      </c>
      <c r="X5030" s="175">
        <f t="shared" si="3598"/>
        <v>29213.133537434158</v>
      </c>
      <c r="Y5030" s="175">
        <f t="shared" si="3598"/>
        <v>29213.133537434158</v>
      </c>
      <c r="Z5030" s="175">
        <f t="shared" si="3598"/>
        <v>29213.133537434158</v>
      </c>
      <c r="AA5030" s="175">
        <f t="shared" si="3598"/>
        <v>29505.264872808504</v>
      </c>
      <c r="AB5030" s="175">
        <f t="shared" si="3598"/>
        <v>29505.264872808504</v>
      </c>
      <c r="AC5030" s="175">
        <f t="shared" si="3598"/>
        <v>29505.264872808504</v>
      </c>
      <c r="AD5030" s="175">
        <f t="shared" si="3598"/>
        <v>29505.264872808504</v>
      </c>
      <c r="AE5030" s="175">
        <f t="shared" si="3598"/>
        <v>29800.317521536585</v>
      </c>
      <c r="AF5030" s="175">
        <f t="shared" si="3598"/>
        <v>29800.317521536585</v>
      </c>
      <c r="AG5030" s="175">
        <f t="shared" si="3598"/>
        <v>29800.317521536585</v>
      </c>
      <c r="AH5030" s="175">
        <f t="shared" si="3598"/>
        <v>29800.317521536585</v>
      </c>
      <c r="AI5030" s="175">
        <f t="shared" si="3598"/>
        <v>30098.320696751955</v>
      </c>
      <c r="AJ5030" s="175">
        <f t="shared" si="3598"/>
        <v>30098.320696751955</v>
      </c>
      <c r="AK5030" s="175">
        <f t="shared" si="3598"/>
        <v>30098.320696751955</v>
      </c>
      <c r="AL5030" s="175">
        <f t="shared" si="3598"/>
        <v>30098.320696751955</v>
      </c>
      <c r="AM5030" s="175">
        <f t="shared" si="3598"/>
        <v>30399.303903719472</v>
      </c>
      <c r="AN5030" s="175">
        <f t="shared" si="3598"/>
        <v>30399.303903719472</v>
      </c>
      <c r="AO5030" s="175">
        <f t="shared" si="3598"/>
        <v>30399.303903719472</v>
      </c>
      <c r="AP5030" s="175">
        <f t="shared" si="3598"/>
        <v>30399.303903719472</v>
      </c>
      <c r="AQ5030" s="175">
        <f t="shared" si="3598"/>
        <v>30703.296942756671</v>
      </c>
      <c r="AR5030" s="175">
        <f t="shared" si="3598"/>
        <v>30703.296942756671</v>
      </c>
      <c r="AS5030" s="175">
        <f t="shared" si="3598"/>
        <v>30703.296942756671</v>
      </c>
      <c r="AT5030" s="175">
        <f t="shared" si="3598"/>
        <v>30703.296942756671</v>
      </c>
      <c r="AU5030" s="175">
        <f t="shared" si="3598"/>
        <v>31010.329912184239</v>
      </c>
      <c r="AV5030" s="175">
        <f t="shared" si="3598"/>
        <v>31010.329912184239</v>
      </c>
      <c r="AW5030" s="175">
        <f t="shared" si="3598"/>
        <v>31010.329912184239</v>
      </c>
      <c r="AX5030" s="175">
        <f t="shared" si="3598"/>
        <v>31010.329912184239</v>
      </c>
      <c r="AY5030" s="175">
        <f t="shared" si="3598"/>
        <v>31320.433211306077</v>
      </c>
      <c r="AZ5030" s="175">
        <f t="shared" si="3598"/>
        <v>31320.433211306077</v>
      </c>
      <c r="BA5030" s="175">
        <f t="shared" si="3598"/>
        <v>31320.433211306077</v>
      </c>
      <c r="BB5030" s="175">
        <f t="shared" si="3598"/>
        <v>31320.433211306077</v>
      </c>
      <c r="BC5030" s="175">
        <f t="shared" si="3598"/>
        <v>31633.63754341914</v>
      </c>
      <c r="BD5030" s="175">
        <f t="shared" si="3598"/>
        <v>31633.63754341914</v>
      </c>
    </row>
    <row r="5031" spans="1:56" ht="16" x14ac:dyDescent="0.2">
      <c r="B5031" s="145">
        <f t="shared" si="3589"/>
        <v>194</v>
      </c>
      <c r="C5031" s="146" t="str">
        <f t="shared" si="3589"/>
        <v>SCI HSR 6</v>
      </c>
      <c r="D5031" s="159" t="s">
        <v>54</v>
      </c>
      <c r="E5031" s="176">
        <v>0</v>
      </c>
      <c r="F5031" s="149"/>
      <c r="I5031" s="149"/>
      <c r="J5031" s="158"/>
      <c r="K5031" s="158"/>
      <c r="L5031" s="154" t="s">
        <v>402</v>
      </c>
      <c r="M5031" s="210"/>
      <c r="N5031" s="210"/>
      <c r="O5031" s="175">
        <f>-$E5026/4*O5021
+(O5021&gt;0)*($J5026&gt;=O$2)*($J5026&lt;=O$3)*(($J5026-O$2+1)/O$4*$H5026/4)
+(O5021&gt;0)*($J5026&gt;O$3)*($I5026&lt;=O$3)*($I5026&gt;=O$2)*((O$3-$I5026+1)/O$4*$H5026/4)
+(O5021&gt;0)*($J5026&gt;O$3)*($I5026&lt;O$2)*$H5026/4*O5021
+(O5021&gt;0)*($J5027&gt;=O$2)*($J5027&lt;=O$3)*(($J5027-O$2+1)/O$4*$H5027/4)
+(O5021&gt;0)*($J5027&gt;O$3)*($I5027&lt;=O$3)*($I5027&gt;=O$2)*((O$3-$I5027+1)/O$4*$H5027/4)
+(O5021&gt;0)*($J5027&gt;O$3)*($I5027&lt;O$2)*$H5027/4*O5021
+(O5021&gt;0)*($J5028&gt;=O$2)*($J5028&lt;=O$3)*(($J5028-O$2+1)/O$4*$H5028/4)
+(O5021&gt;0)*($J5028&gt;O$3)*($I5028&lt;=O$3)*($I5028&gt;=O$2)*((O$3-$I5028+1)/O$4*$H5028/4)
+(O5021&gt;0)*($J5028&gt;O$3)*($I5028&lt;O$2)*$H5028/4*O5021
-$E5037/4*O5025
+(O5025&gt;0)*($J5037&gt;=O$2)*($J5037&lt;=O$3)*(($J5037-O$2+1)/O$4*$H5037/4)
+(O5025&gt;0)*($J5037&gt;O$3)*($I5037&lt;=O$3)*($I5037&gt;=O$2)*((O$3-$I5037+1)/O$4*$H5037/4)
+(O5025&gt;0)*($J5037&gt;O$3)*($I5037&lt;O$2)*$H5037/4
+(O5025&gt;0)*($J5038&gt;=O$2)*($J5038&lt;=O$3)*(($J5038-O$2+1)/O$4*$H5038/4)
+(O5025&gt;0)*($J5038&gt;O$3)*($I5038&lt;=O$3)*($I5038&gt;=O$2)*((O$3-$I5038+1)/O$4*$H5038/4)
+(O5025&gt;0)*($J5038&gt;O$3)*($I5038&lt;O$2)*$H5038/4
+(O5025&gt;0)*($J5039&gt;=O$2)*($J5039&lt;=O$3)*(($J5039-O$2+1)/O$4*$H5039/4)
+(O5025&gt;0)*($J5039&gt;O$3)*($I5039&lt;=O$3)*($I5039&gt;=O$2)*((O$3-$I5039+1)/O$4*$H5039/4)
+(O5025&gt;0)*($J5039&gt;O$3)*($I5039&lt;O$2)*$H5039/4</f>
        <v>0</v>
      </c>
      <c r="P5031" s="175">
        <f t="shared" ref="P5031:BD5031" si="3599">-$E5026/4*P5021
+(P5021&gt;0)*($J5026&gt;=P$2)*($J5026&lt;=P$3)*(($J5026-P$2+1)/P$4*$H5026/4)
+(P5021&gt;0)*($J5026&gt;P$3)*($I5026&lt;=P$3)*($I5026&gt;=P$2)*((P$3-$I5026+1)/P$4*$H5026/4)
+(P5021&gt;0)*($J5026&gt;P$3)*($I5026&lt;P$2)*$H5026/4*P5021
+(P5021&gt;0)*($J5027&gt;=P$2)*($J5027&lt;=P$3)*(($J5027-P$2+1)/P$4*$H5027/4)
+(P5021&gt;0)*($J5027&gt;P$3)*($I5027&lt;=P$3)*($I5027&gt;=P$2)*((P$3-$I5027+1)/P$4*$H5027/4)
+(P5021&gt;0)*($J5027&gt;P$3)*($I5027&lt;P$2)*$H5027/4*P5021
+(P5021&gt;0)*($J5028&gt;=P$2)*($J5028&lt;=P$3)*(($J5028-P$2+1)/P$4*$H5028/4)
+(P5021&gt;0)*($J5028&gt;P$3)*($I5028&lt;=P$3)*($I5028&gt;=P$2)*((P$3-$I5028+1)/P$4*$H5028/4)
+(P5021&gt;0)*($J5028&gt;P$3)*($I5028&lt;P$2)*$H5028/4*P5021
-$E5037/4*P5025
+(P5025&gt;0)*($J5037&gt;=P$2)*($J5037&lt;=P$3)*(($J5037-P$2+1)/P$4*$H5037/4)
+(P5025&gt;0)*($J5037&gt;P$3)*($I5037&lt;=P$3)*($I5037&gt;=P$2)*((P$3-$I5037+1)/P$4*$H5037/4)
+(P5025&gt;0)*($J5037&gt;P$3)*($I5037&lt;P$2)*$H5037/4
+(P5025&gt;0)*($J5038&gt;=P$2)*($J5038&lt;=P$3)*(($J5038-P$2+1)/P$4*$H5038/4)
+(P5025&gt;0)*($J5038&gt;P$3)*($I5038&lt;=P$3)*($I5038&gt;=P$2)*((P$3-$I5038+1)/P$4*$H5038/4)
+(P5025&gt;0)*($J5038&gt;P$3)*($I5038&lt;P$2)*$H5038/4
+(P5025&gt;0)*($J5039&gt;=P$2)*($J5039&lt;=P$3)*(($J5039-P$2+1)/P$4*$H5039/4)
+(P5025&gt;0)*($J5039&gt;P$3)*($I5039&lt;=P$3)*($I5039&gt;=P$2)*((P$3-$I5039+1)/P$4*$H5039/4)
+(P5025&gt;0)*($J5039&gt;P$3)*($I5039&lt;P$2)*$H5039/4</f>
        <v>0</v>
      </c>
      <c r="Q5031" s="175">
        <f t="shared" si="3599"/>
        <v>0</v>
      </c>
      <c r="R5031" s="175">
        <f t="shared" si="3599"/>
        <v>0</v>
      </c>
      <c r="S5031" s="175">
        <f t="shared" si="3599"/>
        <v>0</v>
      </c>
      <c r="T5031" s="175">
        <f t="shared" si="3599"/>
        <v>0</v>
      </c>
      <c r="U5031" s="175">
        <f t="shared" si="3599"/>
        <v>0</v>
      </c>
      <c r="V5031" s="175">
        <f t="shared" si="3599"/>
        <v>0</v>
      </c>
      <c r="W5031" s="175">
        <f t="shared" si="3599"/>
        <v>0</v>
      </c>
      <c r="X5031" s="175">
        <f t="shared" si="3599"/>
        <v>0</v>
      </c>
      <c r="Y5031" s="175">
        <f t="shared" si="3599"/>
        <v>0</v>
      </c>
      <c r="Z5031" s="175">
        <f t="shared" si="3599"/>
        <v>0</v>
      </c>
      <c r="AA5031" s="175">
        <f t="shared" si="3599"/>
        <v>0</v>
      </c>
      <c r="AB5031" s="175">
        <f t="shared" si="3599"/>
        <v>0</v>
      </c>
      <c r="AC5031" s="175">
        <f t="shared" si="3599"/>
        <v>0</v>
      </c>
      <c r="AD5031" s="175">
        <f t="shared" si="3599"/>
        <v>0</v>
      </c>
      <c r="AE5031" s="175">
        <f t="shared" si="3599"/>
        <v>0</v>
      </c>
      <c r="AF5031" s="175">
        <f t="shared" si="3599"/>
        <v>0</v>
      </c>
      <c r="AG5031" s="175">
        <f t="shared" si="3599"/>
        <v>0</v>
      </c>
      <c r="AH5031" s="175">
        <f t="shared" si="3599"/>
        <v>0</v>
      </c>
      <c r="AI5031" s="175">
        <f t="shared" si="3599"/>
        <v>0</v>
      </c>
      <c r="AJ5031" s="175">
        <f t="shared" si="3599"/>
        <v>0</v>
      </c>
      <c r="AK5031" s="175">
        <f t="shared" si="3599"/>
        <v>0</v>
      </c>
      <c r="AL5031" s="175">
        <f t="shared" si="3599"/>
        <v>0</v>
      </c>
      <c r="AM5031" s="175">
        <f t="shared" si="3599"/>
        <v>0</v>
      </c>
      <c r="AN5031" s="175">
        <f t="shared" si="3599"/>
        <v>0</v>
      </c>
      <c r="AO5031" s="175">
        <f t="shared" si="3599"/>
        <v>0</v>
      </c>
      <c r="AP5031" s="175">
        <f t="shared" si="3599"/>
        <v>0</v>
      </c>
      <c r="AQ5031" s="175">
        <f t="shared" si="3599"/>
        <v>0</v>
      </c>
      <c r="AR5031" s="175">
        <f t="shared" si="3599"/>
        <v>0</v>
      </c>
      <c r="AS5031" s="175">
        <f t="shared" si="3599"/>
        <v>0</v>
      </c>
      <c r="AT5031" s="175">
        <f t="shared" si="3599"/>
        <v>0</v>
      </c>
      <c r="AU5031" s="175">
        <f t="shared" si="3599"/>
        <v>0</v>
      </c>
      <c r="AV5031" s="175">
        <f t="shared" si="3599"/>
        <v>0</v>
      </c>
      <c r="AW5031" s="175">
        <f t="shared" si="3599"/>
        <v>0</v>
      </c>
      <c r="AX5031" s="175">
        <f t="shared" si="3599"/>
        <v>0</v>
      </c>
      <c r="AY5031" s="175">
        <f t="shared" si="3599"/>
        <v>0</v>
      </c>
      <c r="AZ5031" s="175">
        <f t="shared" si="3599"/>
        <v>0</v>
      </c>
      <c r="BA5031" s="175">
        <f t="shared" si="3599"/>
        <v>0</v>
      </c>
      <c r="BB5031" s="175">
        <f t="shared" si="3599"/>
        <v>0</v>
      </c>
      <c r="BC5031" s="175">
        <f t="shared" si="3599"/>
        <v>0</v>
      </c>
      <c r="BD5031" s="175">
        <f t="shared" si="3599"/>
        <v>0</v>
      </c>
    </row>
    <row r="5032" spans="1:56" ht="16" x14ac:dyDescent="0.2">
      <c r="B5032" s="145">
        <f t="shared" si="3589"/>
        <v>194</v>
      </c>
      <c r="C5032" s="146" t="str">
        <f t="shared" si="3589"/>
        <v>SCI HSR 6</v>
      </c>
      <c r="D5032" s="177" t="s">
        <v>403</v>
      </c>
      <c r="E5032" s="176" t="s">
        <v>441</v>
      </c>
      <c r="F5032" s="178"/>
      <c r="G5032" s="177" t="s">
        <v>404</v>
      </c>
      <c r="H5032" s="173">
        <v>0</v>
      </c>
      <c r="I5032" s="177" t="s">
        <v>405</v>
      </c>
      <c r="J5032" s="166">
        <v>0</v>
      </c>
      <c r="K5032" s="158"/>
      <c r="L5032" s="154" t="s">
        <v>406</v>
      </c>
      <c r="M5032" s="210"/>
      <c r="N5032" s="210"/>
      <c r="O5032" s="175">
        <v>0</v>
      </c>
      <c r="P5032" s="175">
        <v>0</v>
      </c>
      <c r="Q5032" s="175">
        <v>0</v>
      </c>
      <c r="R5032" s="175">
        <v>0</v>
      </c>
      <c r="S5032" s="175">
        <v>0</v>
      </c>
      <c r="T5032" s="175">
        <v>0</v>
      </c>
      <c r="U5032" s="175">
        <v>0</v>
      </c>
      <c r="V5032" s="175">
        <v>0</v>
      </c>
      <c r="W5032" s="175">
        <v>0</v>
      </c>
      <c r="X5032" s="175">
        <v>0</v>
      </c>
      <c r="Y5032" s="175">
        <v>0</v>
      </c>
      <c r="Z5032" s="175">
        <v>0</v>
      </c>
      <c r="AA5032" s="175">
        <v>0</v>
      </c>
      <c r="AB5032" s="175">
        <v>0</v>
      </c>
      <c r="AC5032" s="175">
        <v>0</v>
      </c>
      <c r="AD5032" s="175">
        <v>0</v>
      </c>
      <c r="AE5032" s="175">
        <v>0</v>
      </c>
      <c r="AF5032" s="175">
        <v>0</v>
      </c>
      <c r="AG5032" s="175">
        <v>0</v>
      </c>
      <c r="AH5032" s="175">
        <v>0</v>
      </c>
      <c r="AI5032" s="175">
        <v>0</v>
      </c>
      <c r="AJ5032" s="175">
        <v>0</v>
      </c>
      <c r="AK5032" s="175">
        <v>0</v>
      </c>
      <c r="AL5032" s="175">
        <v>0</v>
      </c>
      <c r="AM5032" s="175">
        <v>0</v>
      </c>
      <c r="AN5032" s="175">
        <v>0</v>
      </c>
      <c r="AO5032" s="175">
        <v>0</v>
      </c>
      <c r="AP5032" s="175">
        <v>0</v>
      </c>
      <c r="AQ5032" s="175">
        <v>0</v>
      </c>
      <c r="AR5032" s="175">
        <v>0</v>
      </c>
      <c r="AS5032" s="175">
        <v>0</v>
      </c>
      <c r="AT5032" s="175">
        <v>0</v>
      </c>
      <c r="AU5032" s="175">
        <v>0</v>
      </c>
      <c r="AV5032" s="175">
        <v>0</v>
      </c>
      <c r="AW5032" s="175">
        <v>0</v>
      </c>
      <c r="AX5032" s="175">
        <v>0</v>
      </c>
      <c r="AY5032" s="175">
        <v>0</v>
      </c>
      <c r="AZ5032" s="175">
        <v>0</v>
      </c>
      <c r="BA5032" s="175">
        <v>0</v>
      </c>
      <c r="BB5032" s="175">
        <v>0</v>
      </c>
      <c r="BC5032" s="175">
        <v>0</v>
      </c>
      <c r="BD5032" s="175">
        <v>0</v>
      </c>
    </row>
    <row r="5033" spans="1:56" ht="16" x14ac:dyDescent="0.2">
      <c r="B5033" s="145">
        <f t="shared" si="3589"/>
        <v>194</v>
      </c>
      <c r="C5033" s="146" t="str">
        <f t="shared" si="3589"/>
        <v>SCI HSR 6</v>
      </c>
      <c r="D5033" s="177" t="s">
        <v>407</v>
      </c>
      <c r="E5033" s="166">
        <v>45657</v>
      </c>
      <c r="G5033" s="177" t="s">
        <v>408</v>
      </c>
      <c r="H5033" s="176">
        <v>0</v>
      </c>
      <c r="I5033" s="177" t="s">
        <v>409</v>
      </c>
      <c r="J5033" s="163">
        <v>0</v>
      </c>
      <c r="K5033" s="157"/>
      <c r="L5033" s="167" t="s">
        <v>410</v>
      </c>
      <c r="M5033" s="211"/>
      <c r="N5033" s="211"/>
      <c r="O5033" s="179">
        <f>-(O5030+O5031)*IFERROR((O5020+O5024)/(O5022+O5026),0)</f>
        <v>0</v>
      </c>
      <c r="P5033" s="179">
        <f t="shared" ref="P5033:BD5033" si="3600">-(P5030+P5031)*IFERROR((P5020+P5024)/(P5022+P5026),0)</f>
        <v>0</v>
      </c>
      <c r="Q5033" s="179">
        <f t="shared" si="3600"/>
        <v>0</v>
      </c>
      <c r="R5033" s="179">
        <f t="shared" si="3600"/>
        <v>0</v>
      </c>
      <c r="S5033" s="179">
        <f t="shared" si="3600"/>
        <v>0</v>
      </c>
      <c r="T5033" s="179">
        <f t="shared" si="3600"/>
        <v>0</v>
      </c>
      <c r="U5033" s="179">
        <f t="shared" si="3600"/>
        <v>0</v>
      </c>
      <c r="V5033" s="179">
        <f t="shared" si="3600"/>
        <v>0</v>
      </c>
      <c r="W5033" s="179">
        <f t="shared" si="3600"/>
        <v>0</v>
      </c>
      <c r="X5033" s="179">
        <f t="shared" si="3600"/>
        <v>0</v>
      </c>
      <c r="Y5033" s="179">
        <f t="shared" si="3600"/>
        <v>0</v>
      </c>
      <c r="Z5033" s="179">
        <f t="shared" si="3600"/>
        <v>0</v>
      </c>
      <c r="AA5033" s="179">
        <f t="shared" si="3600"/>
        <v>0</v>
      </c>
      <c r="AB5033" s="179">
        <f t="shared" si="3600"/>
        <v>0</v>
      </c>
      <c r="AC5033" s="179">
        <f t="shared" si="3600"/>
        <v>0</v>
      </c>
      <c r="AD5033" s="179">
        <f t="shared" si="3600"/>
        <v>0</v>
      </c>
      <c r="AE5033" s="179">
        <f t="shared" si="3600"/>
        <v>0</v>
      </c>
      <c r="AF5033" s="179">
        <f t="shared" si="3600"/>
        <v>0</v>
      </c>
      <c r="AG5033" s="179">
        <f t="shared" si="3600"/>
        <v>0</v>
      </c>
      <c r="AH5033" s="179">
        <f t="shared" si="3600"/>
        <v>0</v>
      </c>
      <c r="AI5033" s="179">
        <f t="shared" si="3600"/>
        <v>0</v>
      </c>
      <c r="AJ5033" s="179">
        <f t="shared" si="3600"/>
        <v>0</v>
      </c>
      <c r="AK5033" s="179">
        <f t="shared" si="3600"/>
        <v>0</v>
      </c>
      <c r="AL5033" s="179">
        <f t="shared" si="3600"/>
        <v>0</v>
      </c>
      <c r="AM5033" s="179">
        <f t="shared" si="3600"/>
        <v>0</v>
      </c>
      <c r="AN5033" s="179">
        <f t="shared" si="3600"/>
        <v>0</v>
      </c>
      <c r="AO5033" s="179">
        <f t="shared" si="3600"/>
        <v>0</v>
      </c>
      <c r="AP5033" s="179">
        <f t="shared" si="3600"/>
        <v>0</v>
      </c>
      <c r="AQ5033" s="179">
        <f t="shared" si="3600"/>
        <v>0</v>
      </c>
      <c r="AR5033" s="179">
        <f t="shared" si="3600"/>
        <v>0</v>
      </c>
      <c r="AS5033" s="179">
        <f t="shared" si="3600"/>
        <v>0</v>
      </c>
      <c r="AT5033" s="179">
        <f t="shared" si="3600"/>
        <v>0</v>
      </c>
      <c r="AU5033" s="179">
        <f t="shared" si="3600"/>
        <v>0</v>
      </c>
      <c r="AV5033" s="179">
        <f t="shared" si="3600"/>
        <v>0</v>
      </c>
      <c r="AW5033" s="179">
        <f t="shared" si="3600"/>
        <v>0</v>
      </c>
      <c r="AX5033" s="179">
        <f t="shared" si="3600"/>
        <v>0</v>
      </c>
      <c r="AY5033" s="179">
        <f t="shared" si="3600"/>
        <v>0</v>
      </c>
      <c r="AZ5033" s="179">
        <f t="shared" si="3600"/>
        <v>0</v>
      </c>
      <c r="BA5033" s="179">
        <f t="shared" si="3600"/>
        <v>0</v>
      </c>
      <c r="BB5033" s="179">
        <f t="shared" si="3600"/>
        <v>0</v>
      </c>
      <c r="BC5033" s="179">
        <f t="shared" si="3600"/>
        <v>0</v>
      </c>
      <c r="BD5033" s="179">
        <f t="shared" si="3600"/>
        <v>0</v>
      </c>
    </row>
    <row r="5034" spans="1:56" ht="16" x14ac:dyDescent="0.2">
      <c r="B5034" s="145">
        <f t="shared" si="3589"/>
        <v>194</v>
      </c>
      <c r="C5034" s="146" t="str">
        <f t="shared" si="3589"/>
        <v>SCI HSR 6</v>
      </c>
      <c r="K5034" s="158"/>
      <c r="O5034" s="149"/>
      <c r="P5034" s="149"/>
      <c r="Q5034" s="149"/>
      <c r="R5034" s="149"/>
      <c r="S5034" s="149"/>
      <c r="T5034" s="149"/>
      <c r="U5034" s="149"/>
      <c r="V5034" s="149"/>
      <c r="W5034" s="149"/>
      <c r="X5034" s="149"/>
      <c r="Y5034" s="149"/>
      <c r="Z5034" s="149"/>
      <c r="AA5034" s="149"/>
      <c r="AB5034" s="149"/>
      <c r="AC5034" s="149"/>
      <c r="AD5034" s="149"/>
      <c r="AE5034" s="149"/>
      <c r="AF5034" s="149"/>
      <c r="AG5034" s="149"/>
      <c r="AH5034" s="149"/>
      <c r="AI5034" s="149"/>
      <c r="AJ5034" s="149"/>
      <c r="AK5034" s="149"/>
      <c r="AL5034" s="149"/>
      <c r="AM5034" s="149"/>
      <c r="AN5034" s="149"/>
      <c r="AO5034" s="149"/>
      <c r="AP5034" s="149"/>
      <c r="AQ5034" s="149"/>
      <c r="AR5034" s="149"/>
      <c r="AS5034" s="149"/>
      <c r="AT5034" s="149"/>
      <c r="AU5034" s="149"/>
      <c r="AV5034" s="149"/>
      <c r="AW5034" s="149"/>
      <c r="AX5034" s="149"/>
      <c r="AY5034" s="149"/>
      <c r="AZ5034" s="149"/>
      <c r="BA5034" s="149"/>
      <c r="BB5034" s="149"/>
      <c r="BC5034" s="149"/>
      <c r="BD5034" s="149"/>
    </row>
    <row r="5035" spans="1:56" ht="16" x14ac:dyDescent="0.2">
      <c r="B5035" s="145">
        <f t="shared" si="3589"/>
        <v>194</v>
      </c>
      <c r="C5035" s="146" t="str">
        <f t="shared" si="3589"/>
        <v>SCI HSR 6</v>
      </c>
      <c r="G5035" s="180" t="s">
        <v>380</v>
      </c>
      <c r="H5035" s="815" t="s">
        <v>375</v>
      </c>
      <c r="I5035" s="816"/>
      <c r="J5035" s="817"/>
      <c r="K5035" s="157"/>
      <c r="L5035" s="181" t="s">
        <v>23</v>
      </c>
      <c r="M5035" s="219"/>
      <c r="N5035" s="219"/>
      <c r="O5035" s="182">
        <f>SUM(O5030:O5033)</f>
        <v>26034.108543221391</v>
      </c>
      <c r="P5035" s="182">
        <f t="shared" ref="P5035:BD5035" si="3601">SUM(P5030:P5033)</f>
        <v>26034.108543221391</v>
      </c>
      <c r="Q5035" s="182">
        <f t="shared" si="3601"/>
        <v>26034.108543221391</v>
      </c>
      <c r="R5035" s="182">
        <f t="shared" si="3601"/>
        <v>26345.385927977299</v>
      </c>
      <c r="S5035" s="182">
        <f t="shared" si="3601"/>
        <v>28923.894591518969</v>
      </c>
      <c r="T5035" s="182">
        <f t="shared" si="3601"/>
        <v>28923.894591518969</v>
      </c>
      <c r="U5035" s="182">
        <f t="shared" si="3601"/>
        <v>28923.894591518969</v>
      </c>
      <c r="V5035" s="182">
        <f t="shared" si="3601"/>
        <v>28923.894591518969</v>
      </c>
      <c r="W5035" s="182">
        <f t="shared" si="3601"/>
        <v>29213.133537434158</v>
      </c>
      <c r="X5035" s="182">
        <f t="shared" si="3601"/>
        <v>29213.133537434158</v>
      </c>
      <c r="Y5035" s="182">
        <f t="shared" si="3601"/>
        <v>29213.133537434158</v>
      </c>
      <c r="Z5035" s="182">
        <f t="shared" si="3601"/>
        <v>29213.133537434158</v>
      </c>
      <c r="AA5035" s="182">
        <f t="shared" si="3601"/>
        <v>29505.264872808504</v>
      </c>
      <c r="AB5035" s="182">
        <f t="shared" si="3601"/>
        <v>29505.264872808504</v>
      </c>
      <c r="AC5035" s="182">
        <f t="shared" si="3601"/>
        <v>29505.264872808504</v>
      </c>
      <c r="AD5035" s="182">
        <f t="shared" si="3601"/>
        <v>29505.264872808504</v>
      </c>
      <c r="AE5035" s="182">
        <f t="shared" si="3601"/>
        <v>29800.317521536585</v>
      </c>
      <c r="AF5035" s="182">
        <f t="shared" si="3601"/>
        <v>29800.317521536585</v>
      </c>
      <c r="AG5035" s="182">
        <f t="shared" si="3601"/>
        <v>29800.317521536585</v>
      </c>
      <c r="AH5035" s="182">
        <f t="shared" si="3601"/>
        <v>29800.317521536585</v>
      </c>
      <c r="AI5035" s="182">
        <f t="shared" si="3601"/>
        <v>30098.320696751955</v>
      </c>
      <c r="AJ5035" s="182">
        <f t="shared" si="3601"/>
        <v>30098.320696751955</v>
      </c>
      <c r="AK5035" s="182">
        <f t="shared" si="3601"/>
        <v>30098.320696751955</v>
      </c>
      <c r="AL5035" s="182">
        <f t="shared" si="3601"/>
        <v>30098.320696751955</v>
      </c>
      <c r="AM5035" s="182">
        <f t="shared" si="3601"/>
        <v>30399.303903719472</v>
      </c>
      <c r="AN5035" s="182">
        <f t="shared" si="3601"/>
        <v>30399.303903719472</v>
      </c>
      <c r="AO5035" s="182">
        <f t="shared" si="3601"/>
        <v>30399.303903719472</v>
      </c>
      <c r="AP5035" s="182">
        <f t="shared" si="3601"/>
        <v>30399.303903719472</v>
      </c>
      <c r="AQ5035" s="182">
        <f t="shared" si="3601"/>
        <v>30703.296942756671</v>
      </c>
      <c r="AR5035" s="182">
        <f t="shared" si="3601"/>
        <v>30703.296942756671</v>
      </c>
      <c r="AS5035" s="182">
        <f t="shared" si="3601"/>
        <v>30703.296942756671</v>
      </c>
      <c r="AT5035" s="182">
        <f t="shared" si="3601"/>
        <v>30703.296942756671</v>
      </c>
      <c r="AU5035" s="182">
        <f t="shared" si="3601"/>
        <v>31010.329912184239</v>
      </c>
      <c r="AV5035" s="182">
        <f t="shared" si="3601"/>
        <v>31010.329912184239</v>
      </c>
      <c r="AW5035" s="182">
        <f t="shared" si="3601"/>
        <v>31010.329912184239</v>
      </c>
      <c r="AX5035" s="182">
        <f t="shared" si="3601"/>
        <v>31010.329912184239</v>
      </c>
      <c r="AY5035" s="182">
        <f t="shared" si="3601"/>
        <v>31320.433211306077</v>
      </c>
      <c r="AZ5035" s="182">
        <f t="shared" si="3601"/>
        <v>31320.433211306077</v>
      </c>
      <c r="BA5035" s="182">
        <f t="shared" si="3601"/>
        <v>31320.433211306077</v>
      </c>
      <c r="BB5035" s="182">
        <f t="shared" si="3601"/>
        <v>31320.433211306077</v>
      </c>
      <c r="BC5035" s="182">
        <f t="shared" si="3601"/>
        <v>31633.63754341914</v>
      </c>
      <c r="BD5035" s="182">
        <f t="shared" si="3601"/>
        <v>31633.63754341914</v>
      </c>
    </row>
    <row r="5036" spans="1:56" ht="16" x14ac:dyDescent="0.2">
      <c r="B5036" s="145">
        <f t="shared" ref="B5036:C5041" si="3602">B5035</f>
        <v>194</v>
      </c>
      <c r="C5036" s="146" t="str">
        <f t="shared" si="3602"/>
        <v>SCI HSR 6</v>
      </c>
      <c r="D5036" s="180" t="s">
        <v>411</v>
      </c>
      <c r="E5036" s="166">
        <v>45657</v>
      </c>
      <c r="F5036" s="149"/>
      <c r="G5036" s="180" t="s">
        <v>412</v>
      </c>
      <c r="H5036" s="180" t="s">
        <v>388</v>
      </c>
      <c r="I5036" s="180" t="s">
        <v>389</v>
      </c>
      <c r="J5036" s="180" t="s">
        <v>390</v>
      </c>
      <c r="K5036" s="157"/>
      <c r="O5036" s="149"/>
      <c r="P5036" s="149"/>
      <c r="Q5036" s="149"/>
      <c r="R5036" s="149"/>
      <c r="S5036" s="149"/>
      <c r="T5036" s="149"/>
      <c r="U5036" s="149"/>
      <c r="V5036" s="149"/>
      <c r="W5036" s="149"/>
      <c r="X5036" s="149"/>
      <c r="Y5036" s="149"/>
      <c r="Z5036" s="149"/>
      <c r="AA5036" s="149"/>
      <c r="AB5036" s="149"/>
      <c r="AC5036" s="149"/>
      <c r="AD5036" s="149"/>
      <c r="AE5036" s="149"/>
      <c r="AF5036" s="149"/>
      <c r="AG5036" s="149"/>
      <c r="AH5036" s="149"/>
      <c r="AI5036" s="149"/>
      <c r="AJ5036" s="149"/>
      <c r="AK5036" s="149"/>
      <c r="AL5036" s="149"/>
      <c r="AM5036" s="149"/>
      <c r="AN5036" s="149"/>
      <c r="AO5036" s="149"/>
      <c r="AP5036" s="149"/>
      <c r="AQ5036" s="149"/>
      <c r="AR5036" s="149"/>
      <c r="AS5036" s="149"/>
      <c r="AT5036" s="149"/>
      <c r="AU5036" s="149"/>
      <c r="AV5036" s="149"/>
      <c r="AW5036" s="149"/>
      <c r="AX5036" s="149"/>
      <c r="AY5036" s="149"/>
      <c r="AZ5036" s="149"/>
      <c r="BA5036" s="149"/>
      <c r="BB5036" s="149"/>
      <c r="BC5036" s="149"/>
      <c r="BD5036" s="149"/>
    </row>
    <row r="5037" spans="1:56" ht="16" x14ac:dyDescent="0.2">
      <c r="B5037" s="145">
        <f t="shared" si="3602"/>
        <v>194</v>
      </c>
      <c r="C5037" s="146" t="str">
        <f t="shared" si="3602"/>
        <v>SCI HSR 6</v>
      </c>
      <c r="D5037" s="180" t="s">
        <v>413</v>
      </c>
      <c r="E5037" s="165">
        <v>114550.07759017413</v>
      </c>
      <c r="F5037" s="149"/>
      <c r="G5037" s="183" t="s">
        <v>414</v>
      </c>
      <c r="H5037" s="165">
        <v>0</v>
      </c>
      <c r="I5037" s="166">
        <v>0</v>
      </c>
      <c r="J5037" s="166">
        <v>0</v>
      </c>
      <c r="K5037" s="157"/>
      <c r="L5037" s="184" t="s">
        <v>415</v>
      </c>
      <c r="M5037" s="208"/>
      <c r="N5037" s="208"/>
      <c r="O5037" s="174">
        <f t="shared" ref="O5037:BD5037" si="3603">IFERROR(((O$3&gt;=$E5036)*(O$2&lt;=$E5036))*$E5040,"")</f>
        <v>0</v>
      </c>
      <c r="P5037" s="174">
        <f t="shared" si="3603"/>
        <v>0</v>
      </c>
      <c r="Q5037" s="174">
        <f t="shared" si="3603"/>
        <v>0</v>
      </c>
      <c r="R5037" s="174">
        <f t="shared" si="3603"/>
        <v>0</v>
      </c>
      <c r="S5037" s="174">
        <f t="shared" si="3603"/>
        <v>0</v>
      </c>
      <c r="T5037" s="174">
        <f t="shared" si="3603"/>
        <v>0</v>
      </c>
      <c r="U5037" s="174">
        <f t="shared" si="3603"/>
        <v>0</v>
      </c>
      <c r="V5037" s="174">
        <f t="shared" si="3603"/>
        <v>0</v>
      </c>
      <c r="W5037" s="174">
        <f t="shared" si="3603"/>
        <v>0</v>
      </c>
      <c r="X5037" s="174">
        <f t="shared" si="3603"/>
        <v>0</v>
      </c>
      <c r="Y5037" s="174">
        <f t="shared" si="3603"/>
        <v>0</v>
      </c>
      <c r="Z5037" s="174">
        <f t="shared" si="3603"/>
        <v>0</v>
      </c>
      <c r="AA5037" s="174">
        <f t="shared" si="3603"/>
        <v>0</v>
      </c>
      <c r="AB5037" s="174">
        <f t="shared" si="3603"/>
        <v>0</v>
      </c>
      <c r="AC5037" s="174">
        <f t="shared" si="3603"/>
        <v>0</v>
      </c>
      <c r="AD5037" s="174">
        <f t="shared" si="3603"/>
        <v>0</v>
      </c>
      <c r="AE5037" s="174">
        <f t="shared" si="3603"/>
        <v>0</v>
      </c>
      <c r="AF5037" s="174">
        <f t="shared" si="3603"/>
        <v>0</v>
      </c>
      <c r="AG5037" s="174">
        <f t="shared" si="3603"/>
        <v>0</v>
      </c>
      <c r="AH5037" s="174">
        <f t="shared" si="3603"/>
        <v>0</v>
      </c>
      <c r="AI5037" s="174">
        <f t="shared" si="3603"/>
        <v>0</v>
      </c>
      <c r="AJ5037" s="174">
        <f t="shared" si="3603"/>
        <v>0</v>
      </c>
      <c r="AK5037" s="174">
        <f t="shared" si="3603"/>
        <v>0</v>
      </c>
      <c r="AL5037" s="174">
        <f t="shared" si="3603"/>
        <v>0</v>
      </c>
      <c r="AM5037" s="174">
        <f t="shared" si="3603"/>
        <v>0</v>
      </c>
      <c r="AN5037" s="174">
        <f t="shared" si="3603"/>
        <v>0</v>
      </c>
      <c r="AO5037" s="174">
        <f t="shared" si="3603"/>
        <v>0</v>
      </c>
      <c r="AP5037" s="174">
        <f t="shared" si="3603"/>
        <v>0</v>
      </c>
      <c r="AQ5037" s="174">
        <f t="shared" si="3603"/>
        <v>0</v>
      </c>
      <c r="AR5037" s="174">
        <f t="shared" si="3603"/>
        <v>0</v>
      </c>
      <c r="AS5037" s="174">
        <f t="shared" si="3603"/>
        <v>0</v>
      </c>
      <c r="AT5037" s="174">
        <f t="shared" si="3603"/>
        <v>0</v>
      </c>
      <c r="AU5037" s="174">
        <f t="shared" si="3603"/>
        <v>0</v>
      </c>
      <c r="AV5037" s="174">
        <f t="shared" si="3603"/>
        <v>0</v>
      </c>
      <c r="AW5037" s="174">
        <f t="shared" si="3603"/>
        <v>0</v>
      </c>
      <c r="AX5037" s="174">
        <f t="shared" si="3603"/>
        <v>0</v>
      </c>
      <c r="AY5037" s="174">
        <f t="shared" si="3603"/>
        <v>0</v>
      </c>
      <c r="AZ5037" s="174">
        <f t="shared" si="3603"/>
        <v>0</v>
      </c>
      <c r="BA5037" s="174">
        <f t="shared" si="3603"/>
        <v>0</v>
      </c>
      <c r="BB5037" s="174">
        <f t="shared" si="3603"/>
        <v>0</v>
      </c>
      <c r="BC5037" s="174">
        <f t="shared" si="3603"/>
        <v>0</v>
      </c>
      <c r="BD5037" s="174">
        <f t="shared" si="3603"/>
        <v>0</v>
      </c>
    </row>
    <row r="5038" spans="1:56" ht="16" x14ac:dyDescent="0.2">
      <c r="B5038" s="145">
        <f t="shared" si="3602"/>
        <v>194</v>
      </c>
      <c r="C5038" s="146" t="str">
        <f t="shared" si="3602"/>
        <v>SCI HSR 6</v>
      </c>
      <c r="D5038" s="180" t="s">
        <v>121</v>
      </c>
      <c r="E5038" s="185">
        <f>IF(E5036&gt;MAX($O$3:$BD$3),BD5027,
IF(E5036&lt;MIN($O$3:$BD$3),1,SUMIFS($O5028:$BD5028,$O$2:$BD$2,"&lt;="&amp;E5036,$O$3:$BD$3,"&gt;="&amp;E5036)))</f>
        <v>1.0249999999999999</v>
      </c>
      <c r="F5038" s="149"/>
      <c r="G5038" s="183" t="s">
        <v>416</v>
      </c>
      <c r="H5038" s="165">
        <v>0</v>
      </c>
      <c r="I5038" s="166">
        <v>0</v>
      </c>
      <c r="J5038" s="166">
        <v>0</v>
      </c>
      <c r="K5038" s="157"/>
      <c r="L5038" s="186" t="s">
        <v>417</v>
      </c>
      <c r="M5038" s="210"/>
      <c r="N5038" s="210"/>
      <c r="O5038" s="175">
        <f t="shared" ref="O5038:BD5038" si="3604">IFERROR(((O$3&gt;=$E5033)*(O$2&lt;=$E5033))*$H5041,"")</f>
        <v>0</v>
      </c>
      <c r="P5038" s="175">
        <f t="shared" si="3604"/>
        <v>0</v>
      </c>
      <c r="Q5038" s="175">
        <f t="shared" si="3604"/>
        <v>0</v>
      </c>
      <c r="R5038" s="175">
        <f t="shared" si="3604"/>
        <v>0</v>
      </c>
      <c r="S5038" s="175">
        <f t="shared" si="3604"/>
        <v>0</v>
      </c>
      <c r="T5038" s="175">
        <f t="shared" si="3604"/>
        <v>0</v>
      </c>
      <c r="U5038" s="175">
        <f t="shared" si="3604"/>
        <v>0</v>
      </c>
      <c r="V5038" s="175">
        <f t="shared" si="3604"/>
        <v>0</v>
      </c>
      <c r="W5038" s="175">
        <f t="shared" si="3604"/>
        <v>0</v>
      </c>
      <c r="X5038" s="175">
        <f t="shared" si="3604"/>
        <v>0</v>
      </c>
      <c r="Y5038" s="175">
        <f t="shared" si="3604"/>
        <v>0</v>
      </c>
      <c r="Z5038" s="175">
        <f t="shared" si="3604"/>
        <v>0</v>
      </c>
      <c r="AA5038" s="175">
        <f t="shared" si="3604"/>
        <v>0</v>
      </c>
      <c r="AB5038" s="175">
        <f t="shared" si="3604"/>
        <v>0</v>
      </c>
      <c r="AC5038" s="175">
        <f t="shared" si="3604"/>
        <v>0</v>
      </c>
      <c r="AD5038" s="175">
        <f t="shared" si="3604"/>
        <v>0</v>
      </c>
      <c r="AE5038" s="175">
        <f t="shared" si="3604"/>
        <v>0</v>
      </c>
      <c r="AF5038" s="175">
        <f t="shared" si="3604"/>
        <v>0</v>
      </c>
      <c r="AG5038" s="175">
        <f t="shared" si="3604"/>
        <v>0</v>
      </c>
      <c r="AH5038" s="175">
        <f t="shared" si="3604"/>
        <v>0</v>
      </c>
      <c r="AI5038" s="175">
        <f t="shared" si="3604"/>
        <v>0</v>
      </c>
      <c r="AJ5038" s="175">
        <f t="shared" si="3604"/>
        <v>0</v>
      </c>
      <c r="AK5038" s="175">
        <f t="shared" si="3604"/>
        <v>0</v>
      </c>
      <c r="AL5038" s="175">
        <f t="shared" si="3604"/>
        <v>0</v>
      </c>
      <c r="AM5038" s="175">
        <f t="shared" si="3604"/>
        <v>0</v>
      </c>
      <c r="AN5038" s="175">
        <f t="shared" si="3604"/>
        <v>0</v>
      </c>
      <c r="AO5038" s="175">
        <f t="shared" si="3604"/>
        <v>0</v>
      </c>
      <c r="AP5038" s="175">
        <f t="shared" si="3604"/>
        <v>0</v>
      </c>
      <c r="AQ5038" s="175">
        <f t="shared" si="3604"/>
        <v>0</v>
      </c>
      <c r="AR5038" s="175">
        <f t="shared" si="3604"/>
        <v>0</v>
      </c>
      <c r="AS5038" s="175">
        <f t="shared" si="3604"/>
        <v>0</v>
      </c>
      <c r="AT5038" s="175">
        <f t="shared" si="3604"/>
        <v>0</v>
      </c>
      <c r="AU5038" s="175">
        <f t="shared" si="3604"/>
        <v>0</v>
      </c>
      <c r="AV5038" s="175">
        <f t="shared" si="3604"/>
        <v>0</v>
      </c>
      <c r="AW5038" s="175">
        <f t="shared" si="3604"/>
        <v>0</v>
      </c>
      <c r="AX5038" s="175">
        <f t="shared" si="3604"/>
        <v>0</v>
      </c>
      <c r="AY5038" s="175">
        <f t="shared" si="3604"/>
        <v>0</v>
      </c>
      <c r="AZ5038" s="175">
        <f t="shared" si="3604"/>
        <v>0</v>
      </c>
      <c r="BA5038" s="175">
        <f t="shared" si="3604"/>
        <v>0</v>
      </c>
      <c r="BB5038" s="175">
        <f t="shared" si="3604"/>
        <v>0</v>
      </c>
      <c r="BC5038" s="175">
        <f t="shared" si="3604"/>
        <v>0</v>
      </c>
      <c r="BD5038" s="175">
        <f t="shared" si="3604"/>
        <v>0</v>
      </c>
    </row>
    <row r="5039" spans="1:56" ht="16" x14ac:dyDescent="0.2">
      <c r="B5039" s="145">
        <f t="shared" si="3602"/>
        <v>194</v>
      </c>
      <c r="C5039" s="146" t="str">
        <f t="shared" si="3602"/>
        <v>SCI HSR 6</v>
      </c>
      <c r="D5039" s="180" t="s">
        <v>54</v>
      </c>
      <c r="E5039" s="176">
        <v>0</v>
      </c>
      <c r="F5039" s="149"/>
      <c r="G5039" s="183" t="s">
        <v>418</v>
      </c>
      <c r="H5039" s="165">
        <v>0</v>
      </c>
      <c r="I5039" s="166">
        <v>0</v>
      </c>
      <c r="J5039" s="166">
        <v>0</v>
      </c>
      <c r="L5039" s="186" t="s">
        <v>419</v>
      </c>
      <c r="M5039" s="210"/>
      <c r="N5039" s="210"/>
      <c r="O5039" s="175">
        <f t="shared" ref="O5039:BD5039" si="3605">IFERROR(((O$3&gt;=$E5036)*(O$2&lt;=$E5036))*$J5041,"")</f>
        <v>0</v>
      </c>
      <c r="P5039" s="175">
        <f t="shared" si="3605"/>
        <v>0</v>
      </c>
      <c r="Q5039" s="175">
        <f t="shared" si="3605"/>
        <v>0</v>
      </c>
      <c r="R5039" s="175">
        <f t="shared" si="3605"/>
        <v>0</v>
      </c>
      <c r="S5039" s="175">
        <f t="shared" si="3605"/>
        <v>0</v>
      </c>
      <c r="T5039" s="175">
        <f t="shared" si="3605"/>
        <v>0</v>
      </c>
      <c r="U5039" s="175">
        <f t="shared" si="3605"/>
        <v>0</v>
      </c>
      <c r="V5039" s="175">
        <f t="shared" si="3605"/>
        <v>0</v>
      </c>
      <c r="W5039" s="175">
        <f t="shared" si="3605"/>
        <v>0</v>
      </c>
      <c r="X5039" s="175">
        <f t="shared" si="3605"/>
        <v>0</v>
      </c>
      <c r="Y5039" s="175">
        <f t="shared" si="3605"/>
        <v>0</v>
      </c>
      <c r="Z5039" s="175">
        <f t="shared" si="3605"/>
        <v>0</v>
      </c>
      <c r="AA5039" s="175">
        <f t="shared" si="3605"/>
        <v>0</v>
      </c>
      <c r="AB5039" s="175">
        <f t="shared" si="3605"/>
        <v>0</v>
      </c>
      <c r="AC5039" s="175">
        <f t="shared" si="3605"/>
        <v>0</v>
      </c>
      <c r="AD5039" s="175">
        <f t="shared" si="3605"/>
        <v>0</v>
      </c>
      <c r="AE5039" s="175">
        <f t="shared" si="3605"/>
        <v>0</v>
      </c>
      <c r="AF5039" s="175">
        <f t="shared" si="3605"/>
        <v>0</v>
      </c>
      <c r="AG5039" s="175">
        <f t="shared" si="3605"/>
        <v>0</v>
      </c>
      <c r="AH5039" s="175">
        <f t="shared" si="3605"/>
        <v>0</v>
      </c>
      <c r="AI5039" s="175">
        <f t="shared" si="3605"/>
        <v>0</v>
      </c>
      <c r="AJ5039" s="175">
        <f t="shared" si="3605"/>
        <v>0</v>
      </c>
      <c r="AK5039" s="175">
        <f t="shared" si="3605"/>
        <v>0</v>
      </c>
      <c r="AL5039" s="175">
        <f t="shared" si="3605"/>
        <v>0</v>
      </c>
      <c r="AM5039" s="175">
        <f t="shared" si="3605"/>
        <v>0</v>
      </c>
      <c r="AN5039" s="175">
        <f t="shared" si="3605"/>
        <v>0</v>
      </c>
      <c r="AO5039" s="175">
        <f t="shared" si="3605"/>
        <v>0</v>
      </c>
      <c r="AP5039" s="175">
        <f t="shared" si="3605"/>
        <v>0</v>
      </c>
      <c r="AQ5039" s="175">
        <f t="shared" si="3605"/>
        <v>0</v>
      </c>
      <c r="AR5039" s="175">
        <f t="shared" si="3605"/>
        <v>0</v>
      </c>
      <c r="AS5039" s="175">
        <f t="shared" si="3605"/>
        <v>0</v>
      </c>
      <c r="AT5039" s="175">
        <f t="shared" si="3605"/>
        <v>0</v>
      </c>
      <c r="AU5039" s="175">
        <f t="shared" si="3605"/>
        <v>0</v>
      </c>
      <c r="AV5039" s="175">
        <f t="shared" si="3605"/>
        <v>0</v>
      </c>
      <c r="AW5039" s="175">
        <f t="shared" si="3605"/>
        <v>0</v>
      </c>
      <c r="AX5039" s="175">
        <f t="shared" si="3605"/>
        <v>0</v>
      </c>
      <c r="AY5039" s="175">
        <f t="shared" si="3605"/>
        <v>0</v>
      </c>
      <c r="AZ5039" s="175">
        <f t="shared" si="3605"/>
        <v>0</v>
      </c>
      <c r="BA5039" s="175">
        <f t="shared" si="3605"/>
        <v>0</v>
      </c>
      <c r="BB5039" s="175">
        <f t="shared" si="3605"/>
        <v>0</v>
      </c>
      <c r="BC5039" s="175">
        <f t="shared" si="3605"/>
        <v>0</v>
      </c>
      <c r="BD5039" s="175">
        <f t="shared" si="3605"/>
        <v>0</v>
      </c>
    </row>
    <row r="5040" spans="1:56" ht="16" x14ac:dyDescent="0.2">
      <c r="B5040" s="145">
        <f t="shared" si="3602"/>
        <v>194</v>
      </c>
      <c r="C5040" s="146" t="str">
        <f t="shared" si="3602"/>
        <v>SCI HSR 6</v>
      </c>
      <c r="D5040" s="180" t="s">
        <v>420</v>
      </c>
      <c r="E5040" s="165">
        <v>0</v>
      </c>
      <c r="F5040" s="149"/>
      <c r="G5040" s="187"/>
      <c r="H5040" s="149"/>
      <c r="I5040" s="149"/>
      <c r="J5040" s="157"/>
      <c r="L5040" s="186" t="s">
        <v>421</v>
      </c>
      <c r="M5040" s="210"/>
      <c r="N5040" s="210"/>
      <c r="O5040" s="175">
        <f t="shared" ref="O5040:BD5040" si="3606">IFERROR(((O$3&gt;=$J5030)*(O$2&lt;=$J5030))*$E5041,"")</f>
        <v>0</v>
      </c>
      <c r="P5040" s="175">
        <f t="shared" si="3606"/>
        <v>0</v>
      </c>
      <c r="Q5040" s="175">
        <f t="shared" si="3606"/>
        <v>0</v>
      </c>
      <c r="R5040" s="175">
        <f t="shared" si="3606"/>
        <v>0</v>
      </c>
      <c r="S5040" s="175">
        <f t="shared" si="3606"/>
        <v>0</v>
      </c>
      <c r="T5040" s="175">
        <f t="shared" si="3606"/>
        <v>0</v>
      </c>
      <c r="U5040" s="175">
        <f t="shared" si="3606"/>
        <v>0</v>
      </c>
      <c r="V5040" s="175">
        <f t="shared" si="3606"/>
        <v>0</v>
      </c>
      <c r="W5040" s="175">
        <f t="shared" si="3606"/>
        <v>0</v>
      </c>
      <c r="X5040" s="175">
        <f t="shared" si="3606"/>
        <v>0</v>
      </c>
      <c r="Y5040" s="175">
        <f t="shared" si="3606"/>
        <v>0</v>
      </c>
      <c r="Z5040" s="175">
        <f t="shared" si="3606"/>
        <v>0</v>
      </c>
      <c r="AA5040" s="175">
        <f t="shared" si="3606"/>
        <v>0</v>
      </c>
      <c r="AB5040" s="175">
        <f t="shared" si="3606"/>
        <v>0</v>
      </c>
      <c r="AC5040" s="175">
        <f t="shared" si="3606"/>
        <v>0</v>
      </c>
      <c r="AD5040" s="175">
        <f t="shared" si="3606"/>
        <v>0</v>
      </c>
      <c r="AE5040" s="175">
        <f t="shared" si="3606"/>
        <v>0</v>
      </c>
      <c r="AF5040" s="175">
        <f t="shared" si="3606"/>
        <v>0</v>
      </c>
      <c r="AG5040" s="175">
        <f t="shared" si="3606"/>
        <v>0</v>
      </c>
      <c r="AH5040" s="175">
        <f t="shared" si="3606"/>
        <v>0</v>
      </c>
      <c r="AI5040" s="175">
        <f t="shared" si="3606"/>
        <v>0</v>
      </c>
      <c r="AJ5040" s="175">
        <f t="shared" si="3606"/>
        <v>0</v>
      </c>
      <c r="AK5040" s="175">
        <f t="shared" si="3606"/>
        <v>0</v>
      </c>
      <c r="AL5040" s="175">
        <f t="shared" si="3606"/>
        <v>0</v>
      </c>
      <c r="AM5040" s="175">
        <f t="shared" si="3606"/>
        <v>0</v>
      </c>
      <c r="AN5040" s="175">
        <f t="shared" si="3606"/>
        <v>0</v>
      </c>
      <c r="AO5040" s="175">
        <f t="shared" si="3606"/>
        <v>0</v>
      </c>
      <c r="AP5040" s="175">
        <f t="shared" si="3606"/>
        <v>0</v>
      </c>
      <c r="AQ5040" s="175">
        <f t="shared" si="3606"/>
        <v>0</v>
      </c>
      <c r="AR5040" s="175">
        <f t="shared" si="3606"/>
        <v>0</v>
      </c>
      <c r="AS5040" s="175">
        <f t="shared" si="3606"/>
        <v>0</v>
      </c>
      <c r="AT5040" s="175">
        <f t="shared" si="3606"/>
        <v>0</v>
      </c>
      <c r="AU5040" s="175">
        <f t="shared" si="3606"/>
        <v>0</v>
      </c>
      <c r="AV5040" s="175">
        <f t="shared" si="3606"/>
        <v>0</v>
      </c>
      <c r="AW5040" s="175">
        <f t="shared" si="3606"/>
        <v>0</v>
      </c>
      <c r="AX5040" s="175">
        <f t="shared" si="3606"/>
        <v>0</v>
      </c>
      <c r="AY5040" s="175">
        <f t="shared" si="3606"/>
        <v>0</v>
      </c>
      <c r="AZ5040" s="175">
        <f t="shared" si="3606"/>
        <v>0</v>
      </c>
      <c r="BA5040" s="175">
        <f t="shared" si="3606"/>
        <v>0</v>
      </c>
      <c r="BB5040" s="175">
        <f t="shared" si="3606"/>
        <v>0</v>
      </c>
      <c r="BC5040" s="175">
        <f t="shared" si="3606"/>
        <v>0</v>
      </c>
      <c r="BD5040" s="175">
        <f t="shared" si="3606"/>
        <v>0</v>
      </c>
    </row>
    <row r="5041" spans="1:56" ht="16" x14ac:dyDescent="0.2">
      <c r="B5041" s="145">
        <f t="shared" si="3602"/>
        <v>194</v>
      </c>
      <c r="C5041" s="146" t="str">
        <f t="shared" si="3602"/>
        <v>SCI HSR 6</v>
      </c>
      <c r="D5041" s="180" t="s">
        <v>421</v>
      </c>
      <c r="E5041" s="165">
        <v>0</v>
      </c>
      <c r="F5041" s="149"/>
      <c r="G5041" s="180" t="s">
        <v>417</v>
      </c>
      <c r="H5041" s="165">
        <v>0</v>
      </c>
      <c r="I5041" s="180" t="s">
        <v>419</v>
      </c>
      <c r="J5041" s="165">
        <v>0</v>
      </c>
      <c r="L5041" s="188" t="s">
        <v>422</v>
      </c>
      <c r="M5041" s="211"/>
      <c r="N5041" s="211"/>
      <c r="O5041" s="179">
        <f t="shared" ref="O5041:BD5041" si="3607">IFERROR(-($E5022+$H5022+$J5022)*O5023,"")</f>
        <v>0</v>
      </c>
      <c r="P5041" s="179">
        <f t="shared" si="3607"/>
        <v>0</v>
      </c>
      <c r="Q5041" s="179">
        <f t="shared" si="3607"/>
        <v>0</v>
      </c>
      <c r="R5041" s="179">
        <f t="shared" si="3607"/>
        <v>0</v>
      </c>
      <c r="S5041" s="179">
        <f t="shared" si="3607"/>
        <v>0</v>
      </c>
      <c r="T5041" s="179">
        <f t="shared" si="3607"/>
        <v>0</v>
      </c>
      <c r="U5041" s="179">
        <f t="shared" si="3607"/>
        <v>0</v>
      </c>
      <c r="V5041" s="179">
        <f t="shared" si="3607"/>
        <v>0</v>
      </c>
      <c r="W5041" s="179">
        <f t="shared" si="3607"/>
        <v>0</v>
      </c>
      <c r="X5041" s="179">
        <f t="shared" si="3607"/>
        <v>0</v>
      </c>
      <c r="Y5041" s="179">
        <f t="shared" si="3607"/>
        <v>0</v>
      </c>
      <c r="Z5041" s="179">
        <f t="shared" si="3607"/>
        <v>0</v>
      </c>
      <c r="AA5041" s="179">
        <f t="shared" si="3607"/>
        <v>0</v>
      </c>
      <c r="AB5041" s="179">
        <f t="shared" si="3607"/>
        <v>0</v>
      </c>
      <c r="AC5041" s="179">
        <f t="shared" si="3607"/>
        <v>0</v>
      </c>
      <c r="AD5041" s="179">
        <f t="shared" si="3607"/>
        <v>0</v>
      </c>
      <c r="AE5041" s="179">
        <f t="shared" si="3607"/>
        <v>0</v>
      </c>
      <c r="AF5041" s="179">
        <f t="shared" si="3607"/>
        <v>0</v>
      </c>
      <c r="AG5041" s="179">
        <f t="shared" si="3607"/>
        <v>0</v>
      </c>
      <c r="AH5041" s="179">
        <f t="shared" si="3607"/>
        <v>0</v>
      </c>
      <c r="AI5041" s="179">
        <f t="shared" si="3607"/>
        <v>0</v>
      </c>
      <c r="AJ5041" s="179">
        <f t="shared" si="3607"/>
        <v>0</v>
      </c>
      <c r="AK5041" s="179">
        <f t="shared" si="3607"/>
        <v>0</v>
      </c>
      <c r="AL5041" s="179">
        <f t="shared" si="3607"/>
        <v>0</v>
      </c>
      <c r="AM5041" s="179">
        <f t="shared" si="3607"/>
        <v>0</v>
      </c>
      <c r="AN5041" s="179">
        <f t="shared" si="3607"/>
        <v>0</v>
      </c>
      <c r="AO5041" s="179">
        <f t="shared" si="3607"/>
        <v>0</v>
      </c>
      <c r="AP5041" s="179">
        <f t="shared" si="3607"/>
        <v>0</v>
      </c>
      <c r="AQ5041" s="179">
        <f t="shared" si="3607"/>
        <v>0</v>
      </c>
      <c r="AR5041" s="179">
        <f t="shared" si="3607"/>
        <v>0</v>
      </c>
      <c r="AS5041" s="179">
        <f t="shared" si="3607"/>
        <v>0</v>
      </c>
      <c r="AT5041" s="179">
        <f t="shared" si="3607"/>
        <v>0</v>
      </c>
      <c r="AU5041" s="179">
        <f t="shared" si="3607"/>
        <v>0</v>
      </c>
      <c r="AV5041" s="179">
        <f t="shared" si="3607"/>
        <v>0</v>
      </c>
      <c r="AW5041" s="179">
        <f t="shared" si="3607"/>
        <v>0</v>
      </c>
      <c r="AX5041" s="179">
        <f t="shared" si="3607"/>
        <v>0</v>
      </c>
      <c r="AY5041" s="179">
        <f t="shared" si="3607"/>
        <v>0</v>
      </c>
      <c r="AZ5041" s="179">
        <f t="shared" si="3607"/>
        <v>0</v>
      </c>
      <c r="BA5041" s="179">
        <f t="shared" si="3607"/>
        <v>0</v>
      </c>
      <c r="BB5041" s="179">
        <f t="shared" si="3607"/>
        <v>0</v>
      </c>
      <c r="BC5041" s="179">
        <f t="shared" si="3607"/>
        <v>0</v>
      </c>
      <c r="BD5041" s="179">
        <f t="shared" si="3607"/>
        <v>0</v>
      </c>
    </row>
    <row r="5042" spans="1:56" x14ac:dyDescent="0.2">
      <c r="A5042"/>
      <c r="B5042"/>
      <c r="C5042"/>
      <c r="D5042"/>
      <c r="E5042"/>
      <c r="F5042"/>
      <c r="G5042"/>
      <c r="H5042"/>
      <c r="I5042"/>
      <c r="J5042"/>
      <c r="K5042"/>
      <c r="L5042"/>
      <c r="M5042"/>
      <c r="N5042"/>
      <c r="O5042"/>
      <c r="P5042"/>
      <c r="Q5042"/>
      <c r="R5042"/>
      <c r="S5042"/>
      <c r="T5042"/>
      <c r="U5042"/>
      <c r="V5042"/>
      <c r="W5042"/>
      <c r="X5042"/>
      <c r="Y5042"/>
      <c r="Z5042"/>
      <c r="AA5042"/>
      <c r="AB5042"/>
      <c r="AC5042"/>
      <c r="AD5042"/>
      <c r="AE5042"/>
      <c r="AF5042"/>
      <c r="AG5042"/>
      <c r="AH5042"/>
      <c r="AI5042"/>
      <c r="AJ5042"/>
      <c r="AK5042"/>
      <c r="AL5042"/>
      <c r="AM5042"/>
      <c r="AN5042"/>
      <c r="AO5042"/>
      <c r="AP5042"/>
      <c r="AQ5042"/>
      <c r="AR5042"/>
      <c r="AS5042"/>
      <c r="AT5042"/>
      <c r="AU5042"/>
      <c r="AV5042"/>
      <c r="AW5042"/>
      <c r="AX5042"/>
      <c r="AY5042"/>
      <c r="AZ5042"/>
      <c r="BA5042"/>
      <c r="BB5042"/>
      <c r="BC5042"/>
      <c r="BD5042"/>
    </row>
    <row r="5043" spans="1:56" x14ac:dyDescent="0.2">
      <c r="A5043"/>
      <c r="B5043"/>
      <c r="C5043"/>
      <c r="D5043"/>
      <c r="E5043"/>
      <c r="F5043"/>
      <c r="G5043"/>
      <c r="H5043"/>
      <c r="I5043"/>
      <c r="J5043"/>
      <c r="K5043"/>
      <c r="L5043"/>
      <c r="M5043"/>
      <c r="N5043"/>
      <c r="O5043"/>
      <c r="P5043"/>
      <c r="Q5043"/>
      <c r="R5043"/>
      <c r="S5043"/>
      <c r="T5043"/>
      <c r="U5043"/>
      <c r="V5043"/>
      <c r="W5043"/>
      <c r="X5043"/>
      <c r="Y5043"/>
      <c r="Z5043"/>
      <c r="AA5043"/>
      <c r="AB5043"/>
      <c r="AC5043"/>
      <c r="AD5043"/>
      <c r="AE5043"/>
      <c r="AF5043"/>
      <c r="AG5043"/>
      <c r="AH5043"/>
      <c r="AI5043"/>
      <c r="AJ5043"/>
      <c r="AK5043"/>
      <c r="AL5043"/>
      <c r="AM5043"/>
      <c r="AN5043"/>
      <c r="AO5043"/>
      <c r="AP5043"/>
      <c r="AQ5043"/>
      <c r="AR5043"/>
      <c r="AS5043"/>
      <c r="AT5043"/>
      <c r="AU5043"/>
      <c r="AV5043"/>
      <c r="AW5043"/>
      <c r="AX5043"/>
      <c r="AY5043"/>
      <c r="AZ5043"/>
      <c r="BA5043"/>
      <c r="BB5043"/>
      <c r="BC5043"/>
      <c r="BD5043"/>
    </row>
    <row r="5044" spans="1:56" ht="16" x14ac:dyDescent="0.2">
      <c r="A5044" s="135"/>
      <c r="B5044" s="205">
        <v>195</v>
      </c>
      <c r="C5044" s="206" t="str">
        <f>H5046</f>
        <v>SCI HSR 6</v>
      </c>
      <c r="D5044" s="207" t="s">
        <v>1247</v>
      </c>
      <c r="E5044" s="207"/>
      <c r="F5044" s="207"/>
      <c r="G5044" s="207"/>
      <c r="H5044" s="207"/>
      <c r="I5044" s="207"/>
      <c r="J5044" s="207"/>
      <c r="K5044" s="206"/>
      <c r="L5044" s="206"/>
      <c r="M5044" s="206"/>
      <c r="N5044" s="206"/>
      <c r="O5044" s="220"/>
      <c r="P5044" s="220"/>
      <c r="Q5044" s="220"/>
      <c r="R5044" s="220"/>
      <c r="S5044" s="220"/>
      <c r="T5044" s="220"/>
      <c r="U5044" s="220"/>
      <c r="V5044" s="220"/>
      <c r="W5044" s="220"/>
      <c r="X5044" s="220"/>
      <c r="Y5044" s="220"/>
      <c r="Z5044" s="220"/>
      <c r="AA5044" s="220"/>
      <c r="AB5044" s="220"/>
      <c r="AC5044" s="220"/>
      <c r="AD5044" s="220"/>
      <c r="AE5044" s="220"/>
      <c r="AF5044" s="220"/>
      <c r="AG5044" s="220"/>
      <c r="AH5044" s="220"/>
      <c r="AI5044" s="220"/>
      <c r="AJ5044" s="220"/>
      <c r="AK5044" s="220"/>
      <c r="AL5044" s="220"/>
      <c r="AM5044" s="220"/>
      <c r="AN5044" s="220"/>
      <c r="AO5044" s="220"/>
      <c r="AP5044" s="220"/>
      <c r="AQ5044" s="220"/>
      <c r="AR5044" s="220"/>
      <c r="AS5044" s="220"/>
      <c r="AT5044" s="220"/>
      <c r="AU5044" s="220"/>
      <c r="AV5044" s="220"/>
      <c r="AW5044" s="220"/>
      <c r="AX5044" s="220"/>
      <c r="AY5044" s="220"/>
      <c r="AZ5044" s="220"/>
      <c r="BA5044" s="220"/>
      <c r="BB5044" s="220"/>
      <c r="BC5044" s="220"/>
      <c r="BD5044" s="220"/>
    </row>
    <row r="5045" spans="1:56" ht="16" x14ac:dyDescent="0.2">
      <c r="A5045" s="169"/>
      <c r="B5045" s="145">
        <f>B5044</f>
        <v>195</v>
      </c>
      <c r="C5045" s="146" t="str">
        <f>C5044</f>
        <v>SCI HSR 6</v>
      </c>
      <c r="D5045" s="169"/>
      <c r="E5045" s="169"/>
      <c r="F5045" s="169"/>
      <c r="G5045" s="169"/>
      <c r="H5045" s="169"/>
      <c r="I5045" s="169"/>
      <c r="J5045" s="169"/>
      <c r="K5045" s="169"/>
      <c r="L5045" s="169"/>
      <c r="M5045" s="169"/>
      <c r="N5045" s="169"/>
      <c r="O5045" s="178"/>
      <c r="P5045" s="178"/>
      <c r="Q5045" s="178"/>
      <c r="R5045" s="178"/>
      <c r="S5045" s="178"/>
      <c r="T5045" s="178"/>
      <c r="U5045" s="178"/>
      <c r="V5045" s="178"/>
      <c r="W5045" s="178"/>
      <c r="X5045" s="178"/>
      <c r="Y5045" s="178"/>
      <c r="Z5045" s="178"/>
      <c r="AA5045" s="178"/>
      <c r="AB5045" s="178"/>
      <c r="AC5045" s="178"/>
      <c r="AD5045" s="178"/>
      <c r="AE5045" s="178"/>
      <c r="AF5045" s="178"/>
      <c r="AG5045" s="178"/>
      <c r="AH5045" s="178"/>
      <c r="AI5045" s="178"/>
      <c r="AJ5045" s="178"/>
      <c r="AK5045" s="178"/>
      <c r="AL5045" s="178"/>
      <c r="AM5045" s="178"/>
      <c r="AN5045" s="178"/>
      <c r="AO5045" s="178"/>
      <c r="AP5045" s="178"/>
      <c r="AQ5045" s="178"/>
      <c r="AR5045" s="178"/>
      <c r="AS5045" s="178"/>
      <c r="AT5045" s="178"/>
      <c r="AU5045" s="178"/>
      <c r="AV5045" s="178"/>
      <c r="AW5045" s="178"/>
      <c r="AX5045" s="178"/>
      <c r="AY5045" s="178"/>
      <c r="AZ5045" s="178"/>
      <c r="BA5045" s="178"/>
      <c r="BB5045" s="178"/>
      <c r="BC5045" s="178"/>
      <c r="BD5045" s="178"/>
    </row>
    <row r="5046" spans="1:56" ht="16" x14ac:dyDescent="0.2">
      <c r="B5046" s="145">
        <f t="shared" ref="B5046:C5061" si="3608">B5045</f>
        <v>195</v>
      </c>
      <c r="C5046" s="146" t="str">
        <f t="shared" si="3608"/>
        <v>SCI HSR 6</v>
      </c>
      <c r="D5046" s="147" t="s">
        <v>20</v>
      </c>
      <c r="E5046" s="148" t="s">
        <v>198</v>
      </c>
      <c r="F5046" s="149"/>
      <c r="G5046" s="147" t="s">
        <v>380</v>
      </c>
      <c r="H5046" s="148" t="s">
        <v>375</v>
      </c>
      <c r="I5046" s="148"/>
      <c r="J5046" s="148"/>
      <c r="L5046" s="150" t="s">
        <v>381</v>
      </c>
      <c r="M5046" s="208"/>
      <c r="N5046" s="208"/>
      <c r="O5046" s="151">
        <f>($E5057&gt;0)*($E5051&lt;O$2)*(EDATE($E5051,$E5057)&gt;O$3)*((O$3-O$2+1)/O$4)
+($E5057&gt;0)*($E5051&lt;O$2)*(EDATE($E5051,$E5057)&gt;=O$2)*(EDATE($E5051,$E5057)&lt;=O$3)*((EDATE($E5051,$E5057)-O$2)/O$4)
+($E5057&gt;0)*($E5051&lt;O$2)*(EDATE($E5051,$E5057)&lt;O$2)*(0)
+($E5057&gt;0)*($E5051&gt;=O$2)*($E5051&lt;=O$3)*(EDATE($E5051,$E5057)&gt;=O$2)*(EDATE($E5051,$E5057)&lt;=O$3)*((EDATE($E5051,$E5057)-$E5051+1)/O$4)
+($E5057&gt;0)*($E5051&gt;=O$2)*($E5051&lt;=O$3)*(EDATE($E5051,$E5057)&gt;O$3)*((O$3-$E5051+1)/O$4)
+($E5057&gt;0)*($E5051&gt;O$3)*(0)</f>
        <v>0</v>
      </c>
      <c r="P5046" s="151">
        <f t="shared" ref="P5046:BD5046" si="3609">($E5057&gt;0)*($E5051&lt;P$2)*(EDATE($E5051,$E5057)&gt;P$3)*((P$3-P$2+1)/P$4)
+($E5057&gt;0)*($E5051&lt;P$2)*(EDATE($E5051,$E5057)&gt;=P$2)*(EDATE($E5051,$E5057)&lt;=P$3)*((EDATE($E5051,$E5057)-P$2)/P$4)
+($E5057&gt;0)*($E5051&lt;P$2)*(EDATE($E5051,$E5057)&lt;P$2)*(0)
+($E5057&gt;0)*($E5051&gt;=P$2)*($E5051&lt;=P$3)*(EDATE($E5051,$E5057)&gt;=P$2)*(EDATE($E5051,$E5057)&lt;=P$3)*((EDATE($E5051,$E5057)-$E5051+1)/P$4)
+($E5057&gt;0)*($E5051&gt;=P$2)*($E5051&lt;=P$3)*(EDATE($E5051,$E5057)&gt;P$3)*((P$3-$E5051+1)/P$4)
+($E5057&gt;0)*($E5051&gt;P$3)*(0)</f>
        <v>0</v>
      </c>
      <c r="Q5046" s="151">
        <f t="shared" si="3609"/>
        <v>0</v>
      </c>
      <c r="R5046" s="151">
        <f t="shared" si="3609"/>
        <v>0</v>
      </c>
      <c r="S5046" s="151">
        <f t="shared" si="3609"/>
        <v>0</v>
      </c>
      <c r="T5046" s="151">
        <f t="shared" si="3609"/>
        <v>0</v>
      </c>
      <c r="U5046" s="151">
        <f t="shared" si="3609"/>
        <v>0</v>
      </c>
      <c r="V5046" s="151">
        <f t="shared" si="3609"/>
        <v>0</v>
      </c>
      <c r="W5046" s="151">
        <f t="shared" si="3609"/>
        <v>0</v>
      </c>
      <c r="X5046" s="151">
        <f t="shared" si="3609"/>
        <v>0</v>
      </c>
      <c r="Y5046" s="151">
        <f t="shared" si="3609"/>
        <v>0</v>
      </c>
      <c r="Z5046" s="151">
        <f t="shared" si="3609"/>
        <v>0</v>
      </c>
      <c r="AA5046" s="151">
        <f t="shared" si="3609"/>
        <v>0</v>
      </c>
      <c r="AB5046" s="151">
        <f t="shared" si="3609"/>
        <v>0</v>
      </c>
      <c r="AC5046" s="151">
        <f t="shared" si="3609"/>
        <v>0</v>
      </c>
      <c r="AD5046" s="151">
        <f t="shared" si="3609"/>
        <v>0</v>
      </c>
      <c r="AE5046" s="151">
        <f t="shared" si="3609"/>
        <v>0</v>
      </c>
      <c r="AF5046" s="151">
        <f t="shared" si="3609"/>
        <v>0</v>
      </c>
      <c r="AG5046" s="151">
        <f t="shared" si="3609"/>
        <v>0</v>
      </c>
      <c r="AH5046" s="151">
        <f t="shared" si="3609"/>
        <v>0</v>
      </c>
      <c r="AI5046" s="151">
        <f t="shared" si="3609"/>
        <v>0</v>
      </c>
      <c r="AJ5046" s="151">
        <f t="shared" si="3609"/>
        <v>0</v>
      </c>
      <c r="AK5046" s="151">
        <f t="shared" si="3609"/>
        <v>0</v>
      </c>
      <c r="AL5046" s="151">
        <f t="shared" si="3609"/>
        <v>0</v>
      </c>
      <c r="AM5046" s="151">
        <f t="shared" si="3609"/>
        <v>0</v>
      </c>
      <c r="AN5046" s="151">
        <f t="shared" si="3609"/>
        <v>0</v>
      </c>
      <c r="AO5046" s="151">
        <f t="shared" si="3609"/>
        <v>0</v>
      </c>
      <c r="AP5046" s="151">
        <f t="shared" si="3609"/>
        <v>0</v>
      </c>
      <c r="AQ5046" s="151">
        <f t="shared" si="3609"/>
        <v>0</v>
      </c>
      <c r="AR5046" s="151">
        <f t="shared" si="3609"/>
        <v>0</v>
      </c>
      <c r="AS5046" s="151">
        <f t="shared" si="3609"/>
        <v>0</v>
      </c>
      <c r="AT5046" s="151">
        <f t="shared" si="3609"/>
        <v>0</v>
      </c>
      <c r="AU5046" s="151">
        <f t="shared" si="3609"/>
        <v>0</v>
      </c>
      <c r="AV5046" s="151">
        <f t="shared" si="3609"/>
        <v>0</v>
      </c>
      <c r="AW5046" s="151">
        <f t="shared" si="3609"/>
        <v>0</v>
      </c>
      <c r="AX5046" s="151">
        <f t="shared" si="3609"/>
        <v>0</v>
      </c>
      <c r="AY5046" s="151">
        <f t="shared" si="3609"/>
        <v>0</v>
      </c>
      <c r="AZ5046" s="151">
        <f t="shared" si="3609"/>
        <v>0</v>
      </c>
      <c r="BA5046" s="151">
        <f t="shared" si="3609"/>
        <v>0</v>
      </c>
      <c r="BB5046" s="151">
        <f t="shared" si="3609"/>
        <v>0</v>
      </c>
      <c r="BC5046" s="151">
        <f t="shared" si="3609"/>
        <v>0</v>
      </c>
      <c r="BD5046" s="151">
        <f t="shared" si="3609"/>
        <v>0</v>
      </c>
    </row>
    <row r="5047" spans="1:56" ht="16" x14ac:dyDescent="0.2">
      <c r="B5047" s="145">
        <f t="shared" si="3608"/>
        <v>195</v>
      </c>
      <c r="C5047" s="146" t="str">
        <f t="shared" si="3608"/>
        <v>SCI HSR 6</v>
      </c>
      <c r="D5047" s="147" t="s">
        <v>50</v>
      </c>
      <c r="E5047" s="152">
        <v>110.18</v>
      </c>
      <c r="F5047" s="149"/>
      <c r="G5047" s="147" t="s">
        <v>3</v>
      </c>
      <c r="H5047" s="153">
        <v>49.58</v>
      </c>
      <c r="I5047" s="147" t="s">
        <v>106</v>
      </c>
      <c r="J5047" s="153">
        <v>75</v>
      </c>
      <c r="L5047" s="154" t="s">
        <v>382</v>
      </c>
      <c r="M5047" s="210"/>
      <c r="N5047" s="210"/>
      <c r="O5047" s="155">
        <f>IF(O$2&gt;=$E5059,0,IF(AND($E5059&gt;O$2,$E5059&lt;=O$3)=TRUE,IF(OR($H5052&lt;&gt;0,$H5053&lt;&gt;0,$H5054&lt;&gt;0)=TRUE,IF($J5054&gt;=$E5059,($E5059-O$2+1)/O$4,0),0),
($H5052&gt;0)*($J5052&lt;O$2)*0
+($H5052&gt;0)*($J5052&gt;=O$2)*($J5052&lt;=O$3)*(($J5052-O$2+1)/O$4)
+($H5052&gt;0)*($J5052&gt;O$3)*($I5052&gt;O$3)*0
+($H5052&gt;0)*($J5052&gt;O$3)*($I5052&lt;=O$3)*($I5052&gt;=O$2)*((O$3-$I5052+1)/O$4)
+($H5052&gt;0)*($J5052&gt;O$3)*($I5052&lt;O$2)*1
+($H5052&gt;0)*($I5052&gt;O$3)*0
+($H5053&gt;0)*($J$2375&lt;O$2)*0
+($H5053&gt;0)*($J5053&gt;=O$2)*($J5053&lt;=O$3)*(($J5053-O$2+1)/O$4)
+($H5053&gt;0)*($J5053&gt;O$3)*($I5053&gt;O$3)*0
+($H5053&gt;0)*($J5053&gt;O$3)*($I5053&lt;=O$3)*($I5053&gt;=O$2)*((O$3-$I5053+1)/O$4)
+($H5053&gt;0)*($J5053&gt;O$3)*($I5053&lt;O$2)*1
+($H5053&gt;0)*($I5053&gt;O$3)*0
+($H5054&gt;0)*($J5054&lt;O$2)*0
+($H5054&gt;0)*($J5054&gt;=O$2)*($J5054&lt;=O$3)*(($J5054-O$2+1)/O$4)
+($H5054&gt;0)*($J5054&gt;O$3)*($I5054&gt;O$3)*0
+($H5054&gt;0)*($J5054&gt;O$3)*($I5054&lt;=O$3)*($I5054&gt;=O$2)*((O$3-$I5054+1)/O$4)
+($H5054&gt;0)*($J5054&gt;O$3)*($I5054&lt;O$2)*1
+($H5054&gt;0)*($I5054&gt;O$3)*0))</f>
        <v>0</v>
      </c>
      <c r="P5047" s="155">
        <f t="shared" ref="P5047:BD5047" si="3610">IF(P$2&gt;=$E5059,0,IF(AND($E5059&gt;P$2,$E5059&lt;=P$3)=TRUE,IF(OR($H5052&lt;&gt;0,$H5053&lt;&gt;0,$H5054&lt;&gt;0)=TRUE,IF($J5054&gt;=$E5059,($E5059-P$2+1)/P$4,0),0),
($H5052&gt;0)*($J5052&lt;P$2)*0
+($H5052&gt;0)*($J5052&gt;=P$2)*($J5052&lt;=P$3)*(($J5052-P$2+1)/P$4)
+($H5052&gt;0)*($J5052&gt;P$3)*($I5052&gt;P$3)*0
+($H5052&gt;0)*($J5052&gt;P$3)*($I5052&lt;=P$3)*($I5052&gt;=P$2)*((P$3-$I5052+1)/P$4)
+($H5052&gt;0)*($J5052&gt;P$3)*($I5052&lt;P$2)*1
+($H5052&gt;0)*($I5052&gt;P$3)*0
+($H5053&gt;0)*($J$2375&lt;P$2)*0
+($H5053&gt;0)*($J5053&gt;=P$2)*($J5053&lt;=P$3)*(($J5053-P$2+1)/P$4)
+($H5053&gt;0)*($J5053&gt;P$3)*($I5053&gt;P$3)*0
+($H5053&gt;0)*($J5053&gt;P$3)*($I5053&lt;=P$3)*($I5053&gt;=P$2)*((P$3-$I5053+1)/P$4)
+($H5053&gt;0)*($J5053&gt;P$3)*($I5053&lt;P$2)*1
+($H5053&gt;0)*($I5053&gt;P$3)*0
+($H5054&gt;0)*($J5054&lt;P$2)*0
+($H5054&gt;0)*($J5054&gt;=P$2)*($J5054&lt;=P$3)*(($J5054-P$2+1)/P$4)
+($H5054&gt;0)*($J5054&gt;P$3)*($I5054&gt;P$3)*0
+($H5054&gt;0)*($J5054&gt;P$3)*($I5054&lt;=P$3)*($I5054&gt;=P$2)*((P$3-$I5054+1)/P$4)
+($H5054&gt;0)*($J5054&gt;P$3)*($I5054&lt;P$2)*1
+($H5054&gt;0)*($I5054&gt;P$3)*0))</f>
        <v>0</v>
      </c>
      <c r="Q5047" s="155">
        <f t="shared" si="3610"/>
        <v>0</v>
      </c>
      <c r="R5047" s="155">
        <f t="shared" si="3610"/>
        <v>0</v>
      </c>
      <c r="S5047" s="155">
        <f t="shared" si="3610"/>
        <v>0</v>
      </c>
      <c r="T5047" s="155">
        <f t="shared" si="3610"/>
        <v>0</v>
      </c>
      <c r="U5047" s="155">
        <f t="shared" si="3610"/>
        <v>0</v>
      </c>
      <c r="V5047" s="155">
        <f t="shared" si="3610"/>
        <v>0</v>
      </c>
      <c r="W5047" s="155">
        <f t="shared" si="3610"/>
        <v>0</v>
      </c>
      <c r="X5047" s="155">
        <f t="shared" si="3610"/>
        <v>0</v>
      </c>
      <c r="Y5047" s="155">
        <f t="shared" si="3610"/>
        <v>0</v>
      </c>
      <c r="Z5047" s="155">
        <f t="shared" si="3610"/>
        <v>0</v>
      </c>
      <c r="AA5047" s="155">
        <f t="shared" si="3610"/>
        <v>0</v>
      </c>
      <c r="AB5047" s="155">
        <f t="shared" si="3610"/>
        <v>0</v>
      </c>
      <c r="AC5047" s="155">
        <f t="shared" si="3610"/>
        <v>0</v>
      </c>
      <c r="AD5047" s="155">
        <f t="shared" si="3610"/>
        <v>0</v>
      </c>
      <c r="AE5047" s="155">
        <f t="shared" si="3610"/>
        <v>0</v>
      </c>
      <c r="AF5047" s="155">
        <f t="shared" si="3610"/>
        <v>0</v>
      </c>
      <c r="AG5047" s="155">
        <f t="shared" si="3610"/>
        <v>0</v>
      </c>
      <c r="AH5047" s="155">
        <f t="shared" si="3610"/>
        <v>0</v>
      </c>
      <c r="AI5047" s="155">
        <f t="shared" si="3610"/>
        <v>0</v>
      </c>
      <c r="AJ5047" s="155">
        <f t="shared" si="3610"/>
        <v>0</v>
      </c>
      <c r="AK5047" s="155">
        <f t="shared" si="3610"/>
        <v>0</v>
      </c>
      <c r="AL5047" s="155">
        <f t="shared" si="3610"/>
        <v>0</v>
      </c>
      <c r="AM5047" s="155">
        <f t="shared" si="3610"/>
        <v>0</v>
      </c>
      <c r="AN5047" s="155">
        <f t="shared" si="3610"/>
        <v>0</v>
      </c>
      <c r="AO5047" s="155">
        <f t="shared" si="3610"/>
        <v>0</v>
      </c>
      <c r="AP5047" s="155">
        <f t="shared" si="3610"/>
        <v>0</v>
      </c>
      <c r="AQ5047" s="155">
        <f t="shared" si="3610"/>
        <v>0</v>
      </c>
      <c r="AR5047" s="155">
        <f t="shared" si="3610"/>
        <v>0</v>
      </c>
      <c r="AS5047" s="155">
        <f t="shared" si="3610"/>
        <v>0</v>
      </c>
      <c r="AT5047" s="155">
        <f t="shared" si="3610"/>
        <v>0</v>
      </c>
      <c r="AU5047" s="155">
        <f t="shared" si="3610"/>
        <v>0</v>
      </c>
      <c r="AV5047" s="155">
        <f t="shared" si="3610"/>
        <v>0</v>
      </c>
      <c r="AW5047" s="155">
        <f t="shared" si="3610"/>
        <v>0</v>
      </c>
      <c r="AX5047" s="155">
        <f t="shared" si="3610"/>
        <v>0</v>
      </c>
      <c r="AY5047" s="155">
        <f t="shared" si="3610"/>
        <v>0</v>
      </c>
      <c r="AZ5047" s="155">
        <f t="shared" si="3610"/>
        <v>0</v>
      </c>
      <c r="BA5047" s="155">
        <f t="shared" si="3610"/>
        <v>0</v>
      </c>
      <c r="BB5047" s="155">
        <f t="shared" si="3610"/>
        <v>0</v>
      </c>
      <c r="BC5047" s="155">
        <f t="shared" si="3610"/>
        <v>0</v>
      </c>
      <c r="BD5047" s="155">
        <f t="shared" si="3610"/>
        <v>0</v>
      </c>
    </row>
    <row r="5048" spans="1:56" ht="16" x14ac:dyDescent="0.2">
      <c r="B5048" s="145">
        <f t="shared" si="3608"/>
        <v>195</v>
      </c>
      <c r="C5048" s="146" t="str">
        <f t="shared" si="3608"/>
        <v>SCI HSR 6</v>
      </c>
      <c r="D5048" s="147" t="s">
        <v>111</v>
      </c>
      <c r="E5048" s="156">
        <v>0</v>
      </c>
      <c r="F5048" s="149"/>
      <c r="G5048" s="147" t="s">
        <v>112</v>
      </c>
      <c r="H5048" s="156">
        <v>0</v>
      </c>
      <c r="I5048" s="147" t="s">
        <v>113</v>
      </c>
      <c r="J5048" s="156">
        <v>0</v>
      </c>
      <c r="K5048" s="157"/>
      <c r="L5048" s="154" t="s">
        <v>383</v>
      </c>
      <c r="M5048" s="210"/>
      <c r="N5048" s="210"/>
      <c r="O5048" s="155">
        <f>($E5051&lt;=O$3)*($E5051&gt;O$2)*((O$3-$E5051+1)/O$4)
+($E5051&lt;=O$2)*((O$3-O$2+1)/O$4)
+($E5051&gt;O$3)*(0)
-($E5059&lt;=O$3)*($E5059&lt;&gt;0)*($E5059&gt;O$2)*((O$3-$E5059)/O$4)
-($E5059&lt;=O$2)*((O$3-O$2+1)/O$4)
-($E5059&gt;O$3)*(0)</f>
        <v>1</v>
      </c>
      <c r="P5048" s="155">
        <f t="shared" ref="P5048:BD5048" si="3611">($E5051&lt;=P$3)*($E5051&gt;P$2)*((P$3-$E5051+1)/P$4)
+($E5051&lt;=P$2)*((P$3-P$2+1)/P$4)
+($E5051&gt;P$3)*(0)
-($E5059&lt;=P$3)*($E5059&lt;&gt;0)*($E5059&gt;P$2)*((P$3-$E5059)/P$4)
-($E5059&lt;=P$2)*((P$3-P$2+1)/P$4)
-($E5059&gt;P$3)*(0)</f>
        <v>1</v>
      </c>
      <c r="Q5048" s="155">
        <f t="shared" si="3611"/>
        <v>1</v>
      </c>
      <c r="R5048" s="155">
        <f t="shared" si="3611"/>
        <v>1</v>
      </c>
      <c r="S5048" s="155">
        <f t="shared" si="3611"/>
        <v>1</v>
      </c>
      <c r="T5048" s="155">
        <f t="shared" si="3611"/>
        <v>1</v>
      </c>
      <c r="U5048" s="155">
        <f t="shared" si="3611"/>
        <v>1</v>
      </c>
      <c r="V5048" s="155">
        <f t="shared" si="3611"/>
        <v>1</v>
      </c>
      <c r="W5048" s="155">
        <f t="shared" si="3611"/>
        <v>1</v>
      </c>
      <c r="X5048" s="155">
        <f t="shared" si="3611"/>
        <v>1</v>
      </c>
      <c r="Y5048" s="155">
        <f t="shared" si="3611"/>
        <v>1</v>
      </c>
      <c r="Z5048" s="155">
        <f t="shared" si="3611"/>
        <v>1</v>
      </c>
      <c r="AA5048" s="155">
        <f t="shared" si="3611"/>
        <v>1</v>
      </c>
      <c r="AB5048" s="155">
        <f t="shared" si="3611"/>
        <v>1</v>
      </c>
      <c r="AC5048" s="155">
        <f t="shared" si="3611"/>
        <v>1</v>
      </c>
      <c r="AD5048" s="155">
        <f t="shared" si="3611"/>
        <v>1</v>
      </c>
      <c r="AE5048" s="155">
        <f t="shared" si="3611"/>
        <v>1</v>
      </c>
      <c r="AF5048" s="155">
        <f t="shared" si="3611"/>
        <v>1</v>
      </c>
      <c r="AG5048" s="155">
        <f t="shared" si="3611"/>
        <v>1</v>
      </c>
      <c r="AH5048" s="155">
        <f t="shared" si="3611"/>
        <v>1</v>
      </c>
      <c r="AI5048" s="155">
        <f t="shared" si="3611"/>
        <v>1</v>
      </c>
      <c r="AJ5048" s="155">
        <f t="shared" si="3611"/>
        <v>1</v>
      </c>
      <c r="AK5048" s="155">
        <f t="shared" si="3611"/>
        <v>1</v>
      </c>
      <c r="AL5048" s="155">
        <f t="shared" si="3611"/>
        <v>1</v>
      </c>
      <c r="AM5048" s="155">
        <f t="shared" si="3611"/>
        <v>1</v>
      </c>
      <c r="AN5048" s="155">
        <f t="shared" si="3611"/>
        <v>1</v>
      </c>
      <c r="AO5048" s="155">
        <f t="shared" si="3611"/>
        <v>1</v>
      </c>
      <c r="AP5048" s="155">
        <f t="shared" si="3611"/>
        <v>1</v>
      </c>
      <c r="AQ5048" s="155">
        <f t="shared" si="3611"/>
        <v>1</v>
      </c>
      <c r="AR5048" s="155">
        <f t="shared" si="3611"/>
        <v>1</v>
      </c>
      <c r="AS5048" s="155">
        <f t="shared" si="3611"/>
        <v>1</v>
      </c>
      <c r="AT5048" s="155">
        <f t="shared" si="3611"/>
        <v>1</v>
      </c>
      <c r="AU5048" s="155">
        <f t="shared" si="3611"/>
        <v>1</v>
      </c>
      <c r="AV5048" s="155">
        <f t="shared" si="3611"/>
        <v>1</v>
      </c>
      <c r="AW5048" s="155">
        <f t="shared" si="3611"/>
        <v>1</v>
      </c>
      <c r="AX5048" s="155">
        <f t="shared" si="3611"/>
        <v>1</v>
      </c>
      <c r="AY5048" s="155">
        <f t="shared" si="3611"/>
        <v>0.6333333333333333</v>
      </c>
      <c r="AZ5048" s="155">
        <f t="shared" si="3611"/>
        <v>0</v>
      </c>
      <c r="BA5048" s="155">
        <f t="shared" si="3611"/>
        <v>0</v>
      </c>
      <c r="BB5048" s="155">
        <f t="shared" si="3611"/>
        <v>0</v>
      </c>
      <c r="BC5048" s="155">
        <f t="shared" si="3611"/>
        <v>0</v>
      </c>
      <c r="BD5048" s="155">
        <f t="shared" si="3611"/>
        <v>0</v>
      </c>
    </row>
    <row r="5049" spans="1:56" ht="16" x14ac:dyDescent="0.2">
      <c r="B5049" s="145">
        <f t="shared" si="3608"/>
        <v>195</v>
      </c>
      <c r="C5049" s="146" t="str">
        <f t="shared" si="3608"/>
        <v>SCI HSR 6</v>
      </c>
      <c r="D5049" s="147" t="s">
        <v>15</v>
      </c>
      <c r="E5049" s="156">
        <v>74370</v>
      </c>
      <c r="F5049" s="149"/>
      <c r="G5049" s="149"/>
      <c r="H5049" s="149"/>
      <c r="I5049" s="149"/>
      <c r="J5049" s="149"/>
      <c r="L5049" s="154" t="s">
        <v>384</v>
      </c>
      <c r="M5049" s="210"/>
      <c r="N5049" s="210"/>
      <c r="O5049" s="155">
        <f>($E5062&gt;O$3)*($E5059&lt;O$2)*((O$3-O$2+1)/O$4)
+($E5062&gt;O$3)*($E5059&gt;=O$2)*($E5059&lt;=O$3)*((O$3-$E5059)/O$4)
+($E5062&gt;O$3)*($E5059&gt;O$3)*(0)
+($E5062&lt;=O$3)*($E5062&gt;=O$2)*($E5059&lt;O$2)*(($E5062-O$2)/O$4)
+($E5062&lt;=O$3)*($E5062&gt;=O$2)*($E5059&lt;=O$3)*($E5059&gt;=O$2)*(($E5062-$E5059)/O$4)
+($E5062&lt;O$2)*(0)</f>
        <v>0</v>
      </c>
      <c r="P5049" s="155">
        <f t="shared" ref="P5049:BD5049" si="3612">($E5062&gt;P$3)*($E5059&lt;P$2)*((P$3-P$2+1)/P$4)
+($E5062&gt;P$3)*($E5059&gt;=P$2)*($E5059&lt;=P$3)*((P$3-$E5059)/P$4)
+($E5062&gt;P$3)*($E5059&gt;P$3)*(0)
+($E5062&lt;=P$3)*($E5062&gt;=P$2)*($E5059&lt;P$2)*(($E5062-P$2)/P$4)
+($E5062&lt;=P$3)*($E5062&gt;=P$2)*($E5059&lt;=P$3)*($E5059&gt;=P$2)*(($E5062-$E5059)/P$4)
+($E5062&lt;P$2)*(0)</f>
        <v>0</v>
      </c>
      <c r="Q5049" s="155">
        <f t="shared" si="3612"/>
        <v>0</v>
      </c>
      <c r="R5049" s="155">
        <f t="shared" si="3612"/>
        <v>0</v>
      </c>
      <c r="S5049" s="155">
        <f t="shared" si="3612"/>
        <v>0</v>
      </c>
      <c r="T5049" s="155">
        <f t="shared" si="3612"/>
        <v>0</v>
      </c>
      <c r="U5049" s="155">
        <f t="shared" si="3612"/>
        <v>0</v>
      </c>
      <c r="V5049" s="155">
        <f t="shared" si="3612"/>
        <v>0</v>
      </c>
      <c r="W5049" s="155">
        <f t="shared" si="3612"/>
        <v>0</v>
      </c>
      <c r="X5049" s="155">
        <f t="shared" si="3612"/>
        <v>0</v>
      </c>
      <c r="Y5049" s="155">
        <f t="shared" si="3612"/>
        <v>0</v>
      </c>
      <c r="Z5049" s="155">
        <f t="shared" si="3612"/>
        <v>0</v>
      </c>
      <c r="AA5049" s="155">
        <f t="shared" si="3612"/>
        <v>0</v>
      </c>
      <c r="AB5049" s="155">
        <f t="shared" si="3612"/>
        <v>0</v>
      </c>
      <c r="AC5049" s="155">
        <f t="shared" si="3612"/>
        <v>0</v>
      </c>
      <c r="AD5049" s="155">
        <f t="shared" si="3612"/>
        <v>0</v>
      </c>
      <c r="AE5049" s="155">
        <f t="shared" si="3612"/>
        <v>0</v>
      </c>
      <c r="AF5049" s="155">
        <f t="shared" si="3612"/>
        <v>0</v>
      </c>
      <c r="AG5049" s="155">
        <f t="shared" si="3612"/>
        <v>0</v>
      </c>
      <c r="AH5049" s="155">
        <f t="shared" si="3612"/>
        <v>0</v>
      </c>
      <c r="AI5049" s="155">
        <f t="shared" si="3612"/>
        <v>0</v>
      </c>
      <c r="AJ5049" s="155">
        <f t="shared" si="3612"/>
        <v>0</v>
      </c>
      <c r="AK5049" s="155">
        <f t="shared" si="3612"/>
        <v>0</v>
      </c>
      <c r="AL5049" s="155">
        <f t="shared" si="3612"/>
        <v>0</v>
      </c>
      <c r="AM5049" s="155">
        <f t="shared" si="3612"/>
        <v>0</v>
      </c>
      <c r="AN5049" s="155">
        <f t="shared" si="3612"/>
        <v>0</v>
      </c>
      <c r="AO5049" s="155">
        <f t="shared" si="3612"/>
        <v>0</v>
      </c>
      <c r="AP5049" s="155">
        <f t="shared" si="3612"/>
        <v>0</v>
      </c>
      <c r="AQ5049" s="155">
        <f t="shared" si="3612"/>
        <v>0</v>
      </c>
      <c r="AR5049" s="155">
        <f t="shared" si="3612"/>
        <v>0</v>
      </c>
      <c r="AS5049" s="155">
        <f t="shared" si="3612"/>
        <v>0</v>
      </c>
      <c r="AT5049" s="155">
        <f t="shared" si="3612"/>
        <v>0</v>
      </c>
      <c r="AU5049" s="155">
        <f t="shared" si="3612"/>
        <v>0</v>
      </c>
      <c r="AV5049" s="155">
        <f t="shared" si="3612"/>
        <v>0</v>
      </c>
      <c r="AW5049" s="155">
        <f t="shared" si="3612"/>
        <v>0</v>
      </c>
      <c r="AX5049" s="155">
        <f t="shared" si="3612"/>
        <v>0</v>
      </c>
      <c r="AY5049" s="155">
        <f t="shared" si="3612"/>
        <v>0</v>
      </c>
      <c r="AZ5049" s="155">
        <f t="shared" si="3612"/>
        <v>0</v>
      </c>
      <c r="BA5049" s="155">
        <f t="shared" si="3612"/>
        <v>0</v>
      </c>
      <c r="BB5049" s="155">
        <f t="shared" si="3612"/>
        <v>0</v>
      </c>
      <c r="BC5049" s="155">
        <f t="shared" si="3612"/>
        <v>0</v>
      </c>
      <c r="BD5049" s="155">
        <f t="shared" si="3612"/>
        <v>0</v>
      </c>
    </row>
    <row r="5050" spans="1:56" ht="16" x14ac:dyDescent="0.2">
      <c r="B5050" s="145">
        <f t="shared" si="3608"/>
        <v>195</v>
      </c>
      <c r="C5050" s="146" t="str">
        <f t="shared" si="3608"/>
        <v>SCI HSR 6</v>
      </c>
      <c r="K5050" s="158"/>
      <c r="L5050" s="154" t="s">
        <v>385</v>
      </c>
      <c r="M5050" s="210"/>
      <c r="N5050" s="210"/>
      <c r="O5050" s="155">
        <f>($E5065&gt;0)*($E5062&lt;O$2)*(EDATE($E5062,$E5065)&gt;O$3)*((O$3-O$2+1)/O$4)
+($E5065&gt;0)*($E5062&lt;O$2)*(EDATE($E5062,$E5065)&gt;=O$2)*(EDATE($E5062,$E5065)&lt;=O$3)*((EDATE($E5062,$E5065)-O$2)/O$4)
+($E5065&gt;0)*($E5062&lt;O$2)*(EDATE($E5062,$E5065)&lt;O$2)*(0)
+($E5065&gt;0)*($E5062&gt;=O$2)*($E5062&lt;=O$3)*(EDATE($E5062,$E5065)&gt;=O$2)*(EDATE($E5062,$E5065)&lt;=O$3)*((EDATE($E5062,$E5065)-$E5062+1)/O$4)
+($E5065&gt;0)*($E5062&gt;=O$2)*($E5062&lt;=O$3)*(EDATE($E5062,$E5065)&gt;O$3)*((O$3-$E5062+1)/O$4)
+($E5065&gt;0)*($E5062&gt;O$3)*(0)</f>
        <v>0</v>
      </c>
      <c r="P5050" s="155">
        <f t="shared" ref="P5050:BD5050" si="3613">($E5065&gt;0)*($E5062&lt;P$2)*(EDATE($E5062,$E5065)&gt;P$3)*((P$3-P$2+1)/P$4)
+($E5065&gt;0)*($E5062&lt;P$2)*(EDATE($E5062,$E5065)&gt;=P$2)*(EDATE($E5062,$E5065)&lt;=P$3)*((EDATE($E5062,$E5065)-P$2)/P$4)
+($E5065&gt;0)*($E5062&lt;P$2)*(EDATE($E5062,$E5065)&lt;P$2)*(0)
+($E5065&gt;0)*($E5062&gt;=P$2)*($E5062&lt;=P$3)*(EDATE($E5062,$E5065)&gt;=P$2)*(EDATE($E5062,$E5065)&lt;=P$3)*((EDATE($E5062,$E5065)-$E5062+1)/P$4)
+($E5065&gt;0)*($E5062&gt;=P$2)*($E5062&lt;=P$3)*(EDATE($E5062,$E5065)&gt;P$3)*((P$3-$E5062+1)/P$4)
+($E5065&gt;0)*($E5062&gt;P$3)*(0)</f>
        <v>0</v>
      </c>
      <c r="Q5050" s="155">
        <f t="shared" si="3613"/>
        <v>0</v>
      </c>
      <c r="R5050" s="155">
        <f t="shared" si="3613"/>
        <v>0</v>
      </c>
      <c r="S5050" s="155">
        <f t="shared" si="3613"/>
        <v>0</v>
      </c>
      <c r="T5050" s="155">
        <f t="shared" si="3613"/>
        <v>0</v>
      </c>
      <c r="U5050" s="155">
        <f t="shared" si="3613"/>
        <v>0</v>
      </c>
      <c r="V5050" s="155">
        <f t="shared" si="3613"/>
        <v>0</v>
      </c>
      <c r="W5050" s="155">
        <f t="shared" si="3613"/>
        <v>0</v>
      </c>
      <c r="X5050" s="155">
        <f t="shared" si="3613"/>
        <v>0</v>
      </c>
      <c r="Y5050" s="155">
        <f t="shared" si="3613"/>
        <v>0</v>
      </c>
      <c r="Z5050" s="155">
        <f t="shared" si="3613"/>
        <v>0</v>
      </c>
      <c r="AA5050" s="155">
        <f t="shared" si="3613"/>
        <v>0</v>
      </c>
      <c r="AB5050" s="155">
        <f t="shared" si="3613"/>
        <v>0</v>
      </c>
      <c r="AC5050" s="155">
        <f t="shared" si="3613"/>
        <v>0</v>
      </c>
      <c r="AD5050" s="155">
        <f t="shared" si="3613"/>
        <v>0</v>
      </c>
      <c r="AE5050" s="155">
        <f t="shared" si="3613"/>
        <v>0</v>
      </c>
      <c r="AF5050" s="155">
        <f t="shared" si="3613"/>
        <v>0</v>
      </c>
      <c r="AG5050" s="155">
        <f t="shared" si="3613"/>
        <v>0</v>
      </c>
      <c r="AH5050" s="155">
        <f t="shared" si="3613"/>
        <v>0</v>
      </c>
      <c r="AI5050" s="155">
        <f t="shared" si="3613"/>
        <v>0</v>
      </c>
      <c r="AJ5050" s="155">
        <f t="shared" si="3613"/>
        <v>0</v>
      </c>
      <c r="AK5050" s="155">
        <f t="shared" si="3613"/>
        <v>0</v>
      </c>
      <c r="AL5050" s="155">
        <f t="shared" si="3613"/>
        <v>0</v>
      </c>
      <c r="AM5050" s="155">
        <f t="shared" si="3613"/>
        <v>0</v>
      </c>
      <c r="AN5050" s="155">
        <f t="shared" si="3613"/>
        <v>0</v>
      </c>
      <c r="AO5050" s="155">
        <f t="shared" si="3613"/>
        <v>0</v>
      </c>
      <c r="AP5050" s="155">
        <f t="shared" si="3613"/>
        <v>0</v>
      </c>
      <c r="AQ5050" s="155">
        <f t="shared" si="3613"/>
        <v>0</v>
      </c>
      <c r="AR5050" s="155">
        <f t="shared" si="3613"/>
        <v>0</v>
      </c>
      <c r="AS5050" s="155">
        <f t="shared" si="3613"/>
        <v>0</v>
      </c>
      <c r="AT5050" s="155">
        <f t="shared" si="3613"/>
        <v>0</v>
      </c>
      <c r="AU5050" s="155">
        <f t="shared" si="3613"/>
        <v>0</v>
      </c>
      <c r="AV5050" s="155">
        <f t="shared" si="3613"/>
        <v>0</v>
      </c>
      <c r="AW5050" s="155">
        <f t="shared" si="3613"/>
        <v>0</v>
      </c>
      <c r="AX5050" s="155">
        <f t="shared" si="3613"/>
        <v>0</v>
      </c>
      <c r="AY5050" s="155">
        <f t="shared" si="3613"/>
        <v>0</v>
      </c>
      <c r="AZ5050" s="155">
        <f t="shared" si="3613"/>
        <v>0</v>
      </c>
      <c r="BA5050" s="155">
        <f t="shared" si="3613"/>
        <v>0</v>
      </c>
      <c r="BB5050" s="155">
        <f t="shared" si="3613"/>
        <v>0</v>
      </c>
      <c r="BC5050" s="155">
        <f t="shared" si="3613"/>
        <v>0</v>
      </c>
      <c r="BD5050" s="155">
        <f t="shared" si="3613"/>
        <v>0</v>
      </c>
    </row>
    <row r="5051" spans="1:56" ht="16" x14ac:dyDescent="0.2">
      <c r="B5051" s="145">
        <f t="shared" si="3608"/>
        <v>195</v>
      </c>
      <c r="C5051" s="146" t="str">
        <f t="shared" si="3608"/>
        <v>SCI HSR 6</v>
      </c>
      <c r="D5051" s="159" t="s">
        <v>386</v>
      </c>
      <c r="E5051" s="160">
        <v>44984</v>
      </c>
      <c r="F5051" s="149"/>
      <c r="G5051" s="159" t="s">
        <v>387</v>
      </c>
      <c r="H5051" s="159" t="s">
        <v>388</v>
      </c>
      <c r="I5051" s="159" t="s">
        <v>389</v>
      </c>
      <c r="J5051" s="159" t="s">
        <v>390</v>
      </c>
      <c r="K5051" s="158"/>
      <c r="L5051" s="161" t="s">
        <v>391</v>
      </c>
      <c r="M5051" s="221"/>
      <c r="N5051" s="221"/>
      <c r="O5051" s="162">
        <f>($H5063&gt;0)*($J5063&lt;O$2)*0
+($H5063&gt;0)*($J5063&gt;=O$2)*($J5063&lt;=O$3)*(($J5063-O$2+1)/O$4)
+($H5063&gt;0)*($J5063&gt;O$3)*($I5063&gt;O$3)*0
+($H5063&gt;0)*($J5063&gt;O$3)*($I5063&lt;=O$3)*($I5063&gt;=O$2)*((O$3-$I5063+1)/O$4)
+($H5063&gt;0)*($J5063&gt;O$3)*($I5063&lt;O$2)*1
+($H5063&gt;0)*($I5063&gt;O$3)*0
+($H5064&gt;0)*($J5064&lt;O$2)*0
+($H5064&gt;0)*($J5064&gt;=O$2)*($J5064&lt;=O$3)*(($J5064-O$2+1)/O$4)
+($H5064&gt;0)*($J5064&gt;O$3)*($I5064&gt;O$3)*0
+($H5064&gt;0)*($J5064&gt;O$3)*($I5064&lt;=O$3)*($I5064&gt;=O$2)*((O$3-$I5064+1)/O$4)
+($H5064&gt;0)*($J5064&gt;O$3)*($I5064&lt;O$2)*1
+($H5064&gt;0)*($I5064&gt;O$3)*0
+($H5065&gt;0)*($J5065&lt;O$2)*0
+($H5065&gt;0)*($J5065&gt;=O$2)*($J5065&lt;=O$3)*(($J5065-O$2+1)/O$4)
+($H5065&gt;0)*($J5065&gt;O$3)*($I5065&gt;O$3)*0
+($H5065&gt;0)*($J5065&gt;O$3)*($I5065&lt;=O$3)*($I5065&gt;=O$2)*((O$3-$I5065+1)/O$4)
+($H5065&gt;0)*($J5065&gt;O$3)*($I5065&lt;O$2)*1
+($H5065&gt;0)*($I5065&gt;O$3)*0</f>
        <v>0</v>
      </c>
      <c r="P5051" s="162">
        <f t="shared" ref="P5051:BD5051" si="3614">($H5063&gt;0)*($J5063&lt;P$2)*0
+($H5063&gt;0)*($J5063&gt;=P$2)*($J5063&lt;=P$3)*(($J5063-P$2+1)/P$4)
+($H5063&gt;0)*($J5063&gt;P$3)*($I5063&gt;P$3)*0
+($H5063&gt;0)*($J5063&gt;P$3)*($I5063&lt;=P$3)*($I5063&gt;=P$2)*((P$3-$I5063+1)/P$4)
+($H5063&gt;0)*($J5063&gt;P$3)*($I5063&lt;P$2)*1
+($H5063&gt;0)*($I5063&gt;P$3)*0
+($H5064&gt;0)*($J5064&lt;P$2)*0
+($H5064&gt;0)*($J5064&gt;=P$2)*($J5064&lt;=P$3)*(($J5064-P$2+1)/P$4)
+($H5064&gt;0)*($J5064&gt;P$3)*($I5064&gt;P$3)*0
+($H5064&gt;0)*($J5064&gt;P$3)*($I5064&lt;=P$3)*($I5064&gt;=P$2)*((P$3-$I5064+1)/P$4)
+($H5064&gt;0)*($J5064&gt;P$3)*($I5064&lt;P$2)*1
+($H5064&gt;0)*($I5064&gt;P$3)*0
+($H5065&gt;0)*($J5065&lt;P$2)*0
+($H5065&gt;0)*($J5065&gt;=P$2)*($J5065&lt;=P$3)*(($J5065-P$2+1)/P$4)
+($H5065&gt;0)*($J5065&gt;P$3)*($I5065&gt;P$3)*0
+($H5065&gt;0)*($J5065&gt;P$3)*($I5065&lt;=P$3)*($I5065&gt;=P$2)*((P$3-$I5065+1)/P$4)
+($H5065&gt;0)*($J5065&gt;P$3)*($I5065&lt;P$2)*1
+($H5065&gt;0)*($I5065&gt;P$3)*0</f>
        <v>0</v>
      </c>
      <c r="Q5051" s="162">
        <f t="shared" si="3614"/>
        <v>0</v>
      </c>
      <c r="R5051" s="162">
        <f t="shared" si="3614"/>
        <v>0</v>
      </c>
      <c r="S5051" s="162">
        <f t="shared" si="3614"/>
        <v>0</v>
      </c>
      <c r="T5051" s="162">
        <f t="shared" si="3614"/>
        <v>0</v>
      </c>
      <c r="U5051" s="162">
        <f t="shared" si="3614"/>
        <v>0</v>
      </c>
      <c r="V5051" s="162">
        <f t="shared" si="3614"/>
        <v>0</v>
      </c>
      <c r="W5051" s="162">
        <f t="shared" si="3614"/>
        <v>0</v>
      </c>
      <c r="X5051" s="162">
        <f t="shared" si="3614"/>
        <v>0</v>
      </c>
      <c r="Y5051" s="162">
        <f t="shared" si="3614"/>
        <v>0</v>
      </c>
      <c r="Z5051" s="162">
        <f t="shared" si="3614"/>
        <v>0</v>
      </c>
      <c r="AA5051" s="162">
        <f t="shared" si="3614"/>
        <v>0</v>
      </c>
      <c r="AB5051" s="162">
        <f t="shared" si="3614"/>
        <v>0</v>
      </c>
      <c r="AC5051" s="162">
        <f t="shared" si="3614"/>
        <v>0</v>
      </c>
      <c r="AD5051" s="162">
        <f t="shared" si="3614"/>
        <v>0</v>
      </c>
      <c r="AE5051" s="162">
        <f t="shared" si="3614"/>
        <v>0</v>
      </c>
      <c r="AF5051" s="162">
        <f t="shared" si="3614"/>
        <v>0</v>
      </c>
      <c r="AG5051" s="162">
        <f t="shared" si="3614"/>
        <v>0</v>
      </c>
      <c r="AH5051" s="162">
        <f t="shared" si="3614"/>
        <v>0</v>
      </c>
      <c r="AI5051" s="162">
        <f t="shared" si="3614"/>
        <v>0</v>
      </c>
      <c r="AJ5051" s="162">
        <f t="shared" si="3614"/>
        <v>0</v>
      </c>
      <c r="AK5051" s="162">
        <f t="shared" si="3614"/>
        <v>0</v>
      </c>
      <c r="AL5051" s="162">
        <f t="shared" si="3614"/>
        <v>0</v>
      </c>
      <c r="AM5051" s="162">
        <f t="shared" si="3614"/>
        <v>0</v>
      </c>
      <c r="AN5051" s="162">
        <f t="shared" si="3614"/>
        <v>0</v>
      </c>
      <c r="AO5051" s="162">
        <f t="shared" si="3614"/>
        <v>0</v>
      </c>
      <c r="AP5051" s="162">
        <f t="shared" si="3614"/>
        <v>0</v>
      </c>
      <c r="AQ5051" s="162">
        <f t="shared" si="3614"/>
        <v>0</v>
      </c>
      <c r="AR5051" s="162">
        <f t="shared" si="3614"/>
        <v>0</v>
      </c>
      <c r="AS5051" s="162">
        <f t="shared" si="3614"/>
        <v>0</v>
      </c>
      <c r="AT5051" s="162">
        <f t="shared" si="3614"/>
        <v>0</v>
      </c>
      <c r="AU5051" s="162">
        <f t="shared" si="3614"/>
        <v>0</v>
      </c>
      <c r="AV5051" s="162">
        <f t="shared" si="3614"/>
        <v>0</v>
      </c>
      <c r="AW5051" s="162">
        <f t="shared" si="3614"/>
        <v>0</v>
      </c>
      <c r="AX5051" s="162">
        <f t="shared" si="3614"/>
        <v>0</v>
      </c>
      <c r="AY5051" s="162">
        <f t="shared" si="3614"/>
        <v>0</v>
      </c>
      <c r="AZ5051" s="162">
        <f t="shared" si="3614"/>
        <v>0</v>
      </c>
      <c r="BA5051" s="162">
        <f t="shared" si="3614"/>
        <v>0</v>
      </c>
      <c r="BB5051" s="162">
        <f t="shared" si="3614"/>
        <v>0</v>
      </c>
      <c r="BC5051" s="162">
        <f t="shared" si="3614"/>
        <v>0</v>
      </c>
      <c r="BD5051" s="162">
        <f t="shared" si="3614"/>
        <v>0</v>
      </c>
    </row>
    <row r="5052" spans="1:56" ht="16" x14ac:dyDescent="0.2">
      <c r="B5052" s="145">
        <f t="shared" si="3608"/>
        <v>195</v>
      </c>
      <c r="C5052" s="146" t="str">
        <f t="shared" si="3608"/>
        <v>SCI HSR 6</v>
      </c>
      <c r="D5052" s="159" t="s">
        <v>392</v>
      </c>
      <c r="E5052" s="163">
        <v>84000</v>
      </c>
      <c r="F5052" s="149"/>
      <c r="G5052" s="164" t="s">
        <v>59</v>
      </c>
      <c r="H5052" s="165">
        <v>0</v>
      </c>
      <c r="I5052" s="166">
        <v>0</v>
      </c>
      <c r="J5052" s="166">
        <v>0</v>
      </c>
      <c r="K5052" s="158"/>
      <c r="L5052" s="167" t="s">
        <v>393</v>
      </c>
      <c r="M5052" s="211"/>
      <c r="N5052" s="211"/>
      <c r="O5052" s="168">
        <f>($E5062&lt;=O$3)*($E5062&gt;O$2)*((O$3-$E5062+1)/O$4)
+($E5062&lt;=O$2)*((O$3-O$2+1)/O$4)
+($E5062&gt;O$3)*(0)</f>
        <v>0</v>
      </c>
      <c r="P5052" s="168">
        <f t="shared" ref="P5052:BD5052" si="3615">($E5062&lt;=P$3)*($E5062&gt;P$2)*((P$3-$E5062+1)/P$4)
+($E5062&lt;=P$2)*((P$3-P$2+1)/P$4)
+($E5062&gt;P$3)*(0)</f>
        <v>0</v>
      </c>
      <c r="Q5052" s="168">
        <f t="shared" si="3615"/>
        <v>0</v>
      </c>
      <c r="R5052" s="168">
        <f t="shared" si="3615"/>
        <v>0</v>
      </c>
      <c r="S5052" s="168">
        <f t="shared" si="3615"/>
        <v>0</v>
      </c>
      <c r="T5052" s="168">
        <f t="shared" si="3615"/>
        <v>0</v>
      </c>
      <c r="U5052" s="168">
        <f t="shared" si="3615"/>
        <v>0</v>
      </c>
      <c r="V5052" s="168">
        <f t="shared" si="3615"/>
        <v>0</v>
      </c>
      <c r="W5052" s="168">
        <f t="shared" si="3615"/>
        <v>0</v>
      </c>
      <c r="X5052" s="168">
        <f t="shared" si="3615"/>
        <v>0</v>
      </c>
      <c r="Y5052" s="168">
        <f t="shared" si="3615"/>
        <v>0</v>
      </c>
      <c r="Z5052" s="168">
        <f t="shared" si="3615"/>
        <v>0</v>
      </c>
      <c r="AA5052" s="168">
        <f t="shared" si="3615"/>
        <v>0</v>
      </c>
      <c r="AB5052" s="168">
        <f t="shared" si="3615"/>
        <v>0</v>
      </c>
      <c r="AC5052" s="168">
        <f t="shared" si="3615"/>
        <v>0</v>
      </c>
      <c r="AD5052" s="168">
        <f t="shared" si="3615"/>
        <v>0</v>
      </c>
      <c r="AE5052" s="168">
        <f t="shared" si="3615"/>
        <v>0</v>
      </c>
      <c r="AF5052" s="168">
        <f t="shared" si="3615"/>
        <v>0</v>
      </c>
      <c r="AG5052" s="168">
        <f t="shared" si="3615"/>
        <v>0</v>
      </c>
      <c r="AH5052" s="168">
        <f t="shared" si="3615"/>
        <v>0</v>
      </c>
      <c r="AI5052" s="168">
        <f t="shared" si="3615"/>
        <v>0</v>
      </c>
      <c r="AJ5052" s="168">
        <f t="shared" si="3615"/>
        <v>0</v>
      </c>
      <c r="AK5052" s="168">
        <f t="shared" si="3615"/>
        <v>0</v>
      </c>
      <c r="AL5052" s="168">
        <f t="shared" si="3615"/>
        <v>0</v>
      </c>
      <c r="AM5052" s="168">
        <f t="shared" si="3615"/>
        <v>0</v>
      </c>
      <c r="AN5052" s="168">
        <f t="shared" si="3615"/>
        <v>0</v>
      </c>
      <c r="AO5052" s="168">
        <f t="shared" si="3615"/>
        <v>0</v>
      </c>
      <c r="AP5052" s="168">
        <f t="shared" si="3615"/>
        <v>0</v>
      </c>
      <c r="AQ5052" s="168">
        <f t="shared" si="3615"/>
        <v>0</v>
      </c>
      <c r="AR5052" s="168">
        <f t="shared" si="3615"/>
        <v>0</v>
      </c>
      <c r="AS5052" s="168">
        <f t="shared" si="3615"/>
        <v>0</v>
      </c>
      <c r="AT5052" s="168">
        <f t="shared" si="3615"/>
        <v>0</v>
      </c>
      <c r="AU5052" s="168">
        <f t="shared" si="3615"/>
        <v>0</v>
      </c>
      <c r="AV5052" s="168">
        <f t="shared" si="3615"/>
        <v>0</v>
      </c>
      <c r="AW5052" s="168">
        <f t="shared" si="3615"/>
        <v>0</v>
      </c>
      <c r="AX5052" s="168">
        <f t="shared" si="3615"/>
        <v>0</v>
      </c>
      <c r="AY5052" s="168">
        <f t="shared" si="3615"/>
        <v>0.37777777777777777</v>
      </c>
      <c r="AZ5052" s="168">
        <f t="shared" si="3615"/>
        <v>1</v>
      </c>
      <c r="BA5052" s="168">
        <f t="shared" si="3615"/>
        <v>1</v>
      </c>
      <c r="BB5052" s="168">
        <f t="shared" si="3615"/>
        <v>1</v>
      </c>
      <c r="BC5052" s="168">
        <f t="shared" si="3615"/>
        <v>1</v>
      </c>
      <c r="BD5052" s="168">
        <f t="shared" si="3615"/>
        <v>1</v>
      </c>
    </row>
    <row r="5053" spans="1:56" ht="16" x14ac:dyDescent="0.2">
      <c r="A5053" s="169"/>
      <c r="B5053" s="145">
        <f t="shared" si="3608"/>
        <v>195</v>
      </c>
      <c r="C5053" s="146" t="str">
        <f t="shared" si="3608"/>
        <v>SCI HSR 6</v>
      </c>
      <c r="D5053" s="159" t="s">
        <v>394</v>
      </c>
      <c r="E5053" s="163">
        <v>84000</v>
      </c>
      <c r="F5053" s="149"/>
      <c r="G5053" s="164" t="s">
        <v>60</v>
      </c>
      <c r="H5053" s="165">
        <v>0</v>
      </c>
      <c r="I5053" s="166">
        <v>0</v>
      </c>
      <c r="J5053" s="166">
        <v>0</v>
      </c>
      <c r="K5053" s="169"/>
      <c r="M5053" s="222">
        <v>44984</v>
      </c>
      <c r="O5053" s="149"/>
      <c r="P5053" s="149"/>
      <c r="Q5053" s="149"/>
      <c r="R5053" s="149"/>
      <c r="S5053" s="149"/>
      <c r="T5053" s="149"/>
      <c r="U5053" s="149"/>
      <c r="V5053" s="149"/>
      <c r="W5053" s="149"/>
      <c r="X5053" s="149"/>
      <c r="Y5053" s="149"/>
      <c r="Z5053" s="149"/>
      <c r="AA5053" s="149"/>
      <c r="AB5053" s="149"/>
      <c r="AC5053" s="149"/>
      <c r="AD5053" s="149"/>
      <c r="AE5053" s="149"/>
      <c r="AF5053" s="149"/>
      <c r="AG5053" s="149"/>
      <c r="AH5053" s="149"/>
      <c r="AI5053" s="149"/>
      <c r="AJ5053" s="149"/>
      <c r="AK5053" s="149"/>
      <c r="AL5053" s="149"/>
      <c r="AM5053" s="149"/>
      <c r="AN5053" s="149"/>
      <c r="AO5053" s="149"/>
      <c r="AP5053" s="149"/>
      <c r="AQ5053" s="149"/>
      <c r="AR5053" s="149"/>
      <c r="AS5053" s="149"/>
      <c r="AT5053" s="149"/>
      <c r="AU5053" s="149"/>
      <c r="AV5053" s="149"/>
      <c r="AW5053" s="149"/>
      <c r="AX5053" s="149"/>
      <c r="AY5053" s="149"/>
      <c r="AZ5053" s="149"/>
      <c r="BA5053" s="149"/>
      <c r="BB5053" s="149"/>
      <c r="BC5053" s="149"/>
      <c r="BD5053" s="149"/>
    </row>
    <row r="5054" spans="1:56" ht="16" x14ac:dyDescent="0.2">
      <c r="B5054" s="145">
        <f t="shared" si="3608"/>
        <v>195</v>
      </c>
      <c r="C5054" s="146" t="str">
        <f t="shared" si="3608"/>
        <v>SCI HSR 6</v>
      </c>
      <c r="D5054" s="159" t="s">
        <v>395</v>
      </c>
      <c r="E5054" s="163">
        <v>84000</v>
      </c>
      <c r="F5054" s="149"/>
      <c r="G5054" s="170" t="s">
        <v>61</v>
      </c>
      <c r="H5054" s="165">
        <v>0</v>
      </c>
      <c r="I5054" s="166">
        <v>0</v>
      </c>
      <c r="J5054" s="166">
        <v>0</v>
      </c>
      <c r="K5054" s="158"/>
      <c r="L5054" s="171" t="s">
        <v>396</v>
      </c>
      <c r="M5054" s="212">
        <v>1</v>
      </c>
      <c r="N5054" s="212">
        <v>1</v>
      </c>
      <c r="O5054" s="172">
        <v>1.03</v>
      </c>
      <c r="P5054" s="172">
        <v>1.03</v>
      </c>
      <c r="Q5054" s="172">
        <v>1.03</v>
      </c>
      <c r="R5054" s="172">
        <v>1.03</v>
      </c>
      <c r="S5054" s="172">
        <v>1.0403</v>
      </c>
      <c r="T5054" s="172">
        <v>1.0403</v>
      </c>
      <c r="U5054" s="172">
        <v>1.0403</v>
      </c>
      <c r="V5054" s="172">
        <v>1.0403</v>
      </c>
      <c r="W5054" s="172">
        <v>1.0507029999999999</v>
      </c>
      <c r="X5054" s="172">
        <v>1.0507029999999999</v>
      </c>
      <c r="Y5054" s="172">
        <v>1.0507029999999999</v>
      </c>
      <c r="Z5054" s="172">
        <v>1.0507029999999999</v>
      </c>
      <c r="AA5054" s="172">
        <v>1.06121003</v>
      </c>
      <c r="AB5054" s="172">
        <v>1.06121003</v>
      </c>
      <c r="AC5054" s="172">
        <v>1.06121003</v>
      </c>
      <c r="AD5054" s="172">
        <v>1.06121003</v>
      </c>
      <c r="AE5054" s="172">
        <v>1.0718221303</v>
      </c>
      <c r="AF5054" s="172">
        <v>1.0718221303</v>
      </c>
      <c r="AG5054" s="172">
        <v>1.0718221303</v>
      </c>
      <c r="AH5054" s="172">
        <v>1.0718221303</v>
      </c>
      <c r="AI5054" s="172">
        <v>1.0825403516029999</v>
      </c>
      <c r="AJ5054" s="172">
        <v>1.0825403516029999</v>
      </c>
      <c r="AK5054" s="172">
        <v>1.0825403516029999</v>
      </c>
      <c r="AL5054" s="172">
        <v>1.0825403516029999</v>
      </c>
      <c r="AM5054" s="172">
        <v>1.0933657551190299</v>
      </c>
      <c r="AN5054" s="172">
        <v>1.0933657551190299</v>
      </c>
      <c r="AO5054" s="172">
        <v>1.0933657551190299</v>
      </c>
      <c r="AP5054" s="172">
        <v>1.0933657551190299</v>
      </c>
      <c r="AQ5054" s="172">
        <v>1.1042994126702201</v>
      </c>
      <c r="AR5054" s="172">
        <v>1.1042994126702201</v>
      </c>
      <c r="AS5054" s="172">
        <v>1.1042994126702201</v>
      </c>
      <c r="AT5054" s="172">
        <v>1.1042994126702201</v>
      </c>
      <c r="AU5054" s="172">
        <v>1.1153424067969224</v>
      </c>
      <c r="AV5054" s="172">
        <v>1.1153424067969224</v>
      </c>
      <c r="AW5054" s="172">
        <v>1.1153424067969224</v>
      </c>
      <c r="AX5054" s="172">
        <v>1.1153424067969224</v>
      </c>
      <c r="AY5054" s="172">
        <v>1.1264958308648916</v>
      </c>
      <c r="AZ5054" s="172">
        <v>1.1264958308648916</v>
      </c>
      <c r="BA5054" s="172">
        <v>1.1264958308648916</v>
      </c>
      <c r="BB5054" s="172">
        <v>1.1264958308648916</v>
      </c>
      <c r="BC5054" s="172">
        <v>1.1377607891735404</v>
      </c>
      <c r="BD5054" s="172">
        <v>1.1377607891735404</v>
      </c>
    </row>
    <row r="5055" spans="1:56" ht="16" x14ac:dyDescent="0.2">
      <c r="B5055" s="145">
        <f t="shared" si="3608"/>
        <v>195</v>
      </c>
      <c r="C5055" s="146" t="str">
        <f t="shared" si="3608"/>
        <v>SCI HSR 6</v>
      </c>
      <c r="D5055" s="159" t="s">
        <v>140</v>
      </c>
      <c r="E5055" s="173" t="s">
        <v>165</v>
      </c>
      <c r="F5055" s="149"/>
      <c r="K5055" s="158"/>
      <c r="L5055" s="150" t="s">
        <v>397</v>
      </c>
      <c r="M5055" s="208"/>
      <c r="N5055" s="208"/>
      <c r="O5055" s="174">
        <f>O5048*$E5052/4+O5052*$E5063/4</f>
        <v>21000</v>
      </c>
      <c r="P5055" s="174">
        <f>P5048*$E5052/4+P5052*$E5063/4</f>
        <v>21000</v>
      </c>
      <c r="Q5055" s="174">
        <f t="shared" ref="Q5055:BD5055" si="3616">Q5048*$E5052/4+Q5052*$E5063/4</f>
        <v>21000</v>
      </c>
      <c r="R5055" s="174">
        <f t="shared" si="3616"/>
        <v>21000</v>
      </c>
      <c r="S5055" s="174">
        <f t="shared" si="3616"/>
        <v>21000</v>
      </c>
      <c r="T5055" s="174">
        <f t="shared" si="3616"/>
        <v>21000</v>
      </c>
      <c r="U5055" s="174">
        <f t="shared" si="3616"/>
        <v>21000</v>
      </c>
      <c r="V5055" s="174">
        <f t="shared" si="3616"/>
        <v>21000</v>
      </c>
      <c r="W5055" s="174">
        <f t="shared" si="3616"/>
        <v>21000</v>
      </c>
      <c r="X5055" s="174">
        <f t="shared" si="3616"/>
        <v>21000</v>
      </c>
      <c r="Y5055" s="174">
        <f t="shared" si="3616"/>
        <v>21000</v>
      </c>
      <c r="Z5055" s="174">
        <f t="shared" si="3616"/>
        <v>21000</v>
      </c>
      <c r="AA5055" s="174">
        <f t="shared" si="3616"/>
        <v>21000</v>
      </c>
      <c r="AB5055" s="174">
        <f t="shared" si="3616"/>
        <v>21000</v>
      </c>
      <c r="AC5055" s="174">
        <f t="shared" si="3616"/>
        <v>21000</v>
      </c>
      <c r="AD5055" s="174">
        <f t="shared" si="3616"/>
        <v>21000</v>
      </c>
      <c r="AE5055" s="174">
        <f t="shared" si="3616"/>
        <v>21000</v>
      </c>
      <c r="AF5055" s="174">
        <f t="shared" si="3616"/>
        <v>21000</v>
      </c>
      <c r="AG5055" s="174">
        <f t="shared" si="3616"/>
        <v>21000</v>
      </c>
      <c r="AH5055" s="174">
        <f t="shared" si="3616"/>
        <v>21000</v>
      </c>
      <c r="AI5055" s="174">
        <f t="shared" si="3616"/>
        <v>21000</v>
      </c>
      <c r="AJ5055" s="174">
        <f t="shared" si="3616"/>
        <v>21000</v>
      </c>
      <c r="AK5055" s="174">
        <f t="shared" si="3616"/>
        <v>21000</v>
      </c>
      <c r="AL5055" s="174">
        <f t="shared" si="3616"/>
        <v>21000</v>
      </c>
      <c r="AM5055" s="174">
        <f t="shared" si="3616"/>
        <v>21000</v>
      </c>
      <c r="AN5055" s="174">
        <f t="shared" si="3616"/>
        <v>21000</v>
      </c>
      <c r="AO5055" s="174">
        <f t="shared" si="3616"/>
        <v>21000</v>
      </c>
      <c r="AP5055" s="174">
        <f t="shared" si="3616"/>
        <v>21000</v>
      </c>
      <c r="AQ5055" s="174">
        <f t="shared" si="3616"/>
        <v>21000</v>
      </c>
      <c r="AR5055" s="174">
        <f t="shared" si="3616"/>
        <v>21000</v>
      </c>
      <c r="AS5055" s="174">
        <f t="shared" si="3616"/>
        <v>21000</v>
      </c>
      <c r="AT5055" s="174">
        <f t="shared" si="3616"/>
        <v>21000</v>
      </c>
      <c r="AU5055" s="174">
        <f t="shared" si="3616"/>
        <v>21000</v>
      </c>
      <c r="AV5055" s="174">
        <f t="shared" si="3616"/>
        <v>21000</v>
      </c>
      <c r="AW5055" s="174">
        <f t="shared" si="3616"/>
        <v>21000</v>
      </c>
      <c r="AX5055" s="174">
        <f t="shared" si="3616"/>
        <v>21000</v>
      </c>
      <c r="AY5055" s="174">
        <f t="shared" si="3616"/>
        <v>21212.318966689854</v>
      </c>
      <c r="AZ5055" s="174">
        <f t="shared" si="3616"/>
        <v>20944.373735355497</v>
      </c>
      <c r="BA5055" s="174">
        <f t="shared" si="3616"/>
        <v>20944.373735355497</v>
      </c>
      <c r="BB5055" s="174">
        <f t="shared" si="3616"/>
        <v>20944.373735355497</v>
      </c>
      <c r="BC5055" s="174">
        <f t="shared" si="3616"/>
        <v>20944.373735355497</v>
      </c>
      <c r="BD5055" s="174">
        <f t="shared" si="3616"/>
        <v>20944.373735355497</v>
      </c>
    </row>
    <row r="5056" spans="1:56" ht="16" x14ac:dyDescent="0.2">
      <c r="B5056" s="145">
        <f t="shared" si="3608"/>
        <v>195</v>
      </c>
      <c r="C5056" s="146" t="str">
        <f t="shared" si="3608"/>
        <v>SCI HSR 6</v>
      </c>
      <c r="D5056" s="159" t="s">
        <v>398</v>
      </c>
      <c r="E5056" s="173" t="s">
        <v>399</v>
      </c>
      <c r="F5056" s="149"/>
      <c r="G5056" s="159" t="s">
        <v>400</v>
      </c>
      <c r="H5056" s="160">
        <v>0</v>
      </c>
      <c r="I5056" s="159" t="s">
        <v>390</v>
      </c>
      <c r="J5056" s="160">
        <v>48636</v>
      </c>
      <c r="K5056" s="158"/>
      <c r="L5056" s="154" t="s">
        <v>401</v>
      </c>
      <c r="M5056" s="210"/>
      <c r="N5056" s="210"/>
      <c r="O5056" s="175">
        <f>IF($E5062&gt;=O$3,IF(O$3&lt;=($E5051+365),O5055,IFERROR(O5048*$E5053/4*O5054+
$E5063*O5052/4*IFERROR(O5054/$E5064,0),0)),IF(O$3&lt;=($E5062+365),O5048*$E5053/4*O5054+$E5063*O5052/4*IFERROR(O5054/$E5064,0),IFERROR($E5063*O5052/4*IFERROR(O5054/$E5064,0),0)))</f>
        <v>21630</v>
      </c>
      <c r="P5056" s="175">
        <f t="shared" ref="P5056:BD5056" si="3617">IF($E5062&gt;=P$3,IF(P$3&lt;=($E5051+365),P5055,IFERROR(P5048*$E5053/4*P5054+
$E5063*P5052/4*IFERROR(P5054/$E5064,0),0)),IF(P$3&lt;=($E5062+365),P5048*$E5053/4*P5054+$E5063*P5052/4*IFERROR(P5054/$E5064,0),IFERROR($E5063*P5052/4*IFERROR(P5054/$E5064,0),0)))</f>
        <v>21630</v>
      </c>
      <c r="Q5056" s="175">
        <f t="shared" si="3617"/>
        <v>21630</v>
      </c>
      <c r="R5056" s="175">
        <f t="shared" si="3617"/>
        <v>21630</v>
      </c>
      <c r="S5056" s="175">
        <f t="shared" si="3617"/>
        <v>21846.3</v>
      </c>
      <c r="T5056" s="175">
        <f t="shared" si="3617"/>
        <v>21846.3</v>
      </c>
      <c r="U5056" s="175">
        <f t="shared" si="3617"/>
        <v>21846.3</v>
      </c>
      <c r="V5056" s="175">
        <f t="shared" si="3617"/>
        <v>21846.3</v>
      </c>
      <c r="W5056" s="175">
        <f t="shared" si="3617"/>
        <v>22064.762999999999</v>
      </c>
      <c r="X5056" s="175">
        <f t="shared" si="3617"/>
        <v>22064.762999999999</v>
      </c>
      <c r="Y5056" s="175">
        <f t="shared" si="3617"/>
        <v>22064.762999999999</v>
      </c>
      <c r="Z5056" s="175">
        <f t="shared" si="3617"/>
        <v>22064.762999999999</v>
      </c>
      <c r="AA5056" s="175">
        <f t="shared" si="3617"/>
        <v>22285.410630000002</v>
      </c>
      <c r="AB5056" s="175">
        <f t="shared" si="3617"/>
        <v>22285.410630000002</v>
      </c>
      <c r="AC5056" s="175">
        <f t="shared" si="3617"/>
        <v>22285.410630000002</v>
      </c>
      <c r="AD5056" s="175">
        <f t="shared" si="3617"/>
        <v>22285.410630000002</v>
      </c>
      <c r="AE5056" s="175">
        <f t="shared" si="3617"/>
        <v>22508.2647363</v>
      </c>
      <c r="AF5056" s="175">
        <f t="shared" si="3617"/>
        <v>22508.2647363</v>
      </c>
      <c r="AG5056" s="175">
        <f t="shared" si="3617"/>
        <v>22508.2647363</v>
      </c>
      <c r="AH5056" s="175">
        <f t="shared" si="3617"/>
        <v>22508.2647363</v>
      </c>
      <c r="AI5056" s="175">
        <f t="shared" si="3617"/>
        <v>22733.347383662996</v>
      </c>
      <c r="AJ5056" s="175">
        <f t="shared" si="3617"/>
        <v>22733.347383662996</v>
      </c>
      <c r="AK5056" s="175">
        <f t="shared" si="3617"/>
        <v>22733.347383662996</v>
      </c>
      <c r="AL5056" s="175">
        <f t="shared" si="3617"/>
        <v>22733.347383662996</v>
      </c>
      <c r="AM5056" s="175">
        <f t="shared" si="3617"/>
        <v>22960.680857499628</v>
      </c>
      <c r="AN5056" s="175">
        <f t="shared" si="3617"/>
        <v>22960.680857499628</v>
      </c>
      <c r="AO5056" s="175">
        <f t="shared" si="3617"/>
        <v>22960.680857499628</v>
      </c>
      <c r="AP5056" s="175">
        <f t="shared" si="3617"/>
        <v>22960.680857499628</v>
      </c>
      <c r="AQ5056" s="175">
        <f t="shared" si="3617"/>
        <v>23190.287666074622</v>
      </c>
      <c r="AR5056" s="175">
        <f t="shared" si="3617"/>
        <v>23190.287666074622</v>
      </c>
      <c r="AS5056" s="175">
        <f t="shared" si="3617"/>
        <v>23190.287666074622</v>
      </c>
      <c r="AT5056" s="175">
        <f t="shared" si="3617"/>
        <v>23190.287666074622</v>
      </c>
      <c r="AU5056" s="175">
        <f t="shared" si="3617"/>
        <v>23422.19054273537</v>
      </c>
      <c r="AV5056" s="175">
        <f t="shared" si="3617"/>
        <v>23422.19054273537</v>
      </c>
      <c r="AW5056" s="175">
        <f t="shared" si="3617"/>
        <v>23422.19054273537</v>
      </c>
      <c r="AX5056" s="175">
        <f t="shared" si="3617"/>
        <v>23422.19054273537</v>
      </c>
      <c r="AY5056" s="175">
        <f t="shared" si="3617"/>
        <v>22894.713517192911</v>
      </c>
      <c r="AZ5056" s="175">
        <f t="shared" si="3617"/>
        <v>20944.373735355497</v>
      </c>
      <c r="BA5056" s="175">
        <f t="shared" si="3617"/>
        <v>20944.373735355497</v>
      </c>
      <c r="BB5056" s="175">
        <f t="shared" si="3617"/>
        <v>20944.373735355497</v>
      </c>
      <c r="BC5056" s="175">
        <f t="shared" si="3617"/>
        <v>21153.817472709052</v>
      </c>
      <c r="BD5056" s="175">
        <f t="shared" si="3617"/>
        <v>21153.817472709052</v>
      </c>
    </row>
    <row r="5057" spans="1:56" ht="16" x14ac:dyDescent="0.2">
      <c r="B5057" s="145">
        <f t="shared" si="3608"/>
        <v>195</v>
      </c>
      <c r="C5057" s="146" t="str">
        <f t="shared" si="3608"/>
        <v>SCI HSR 6</v>
      </c>
      <c r="D5057" s="159" t="s">
        <v>54</v>
      </c>
      <c r="E5057" s="176">
        <v>0</v>
      </c>
      <c r="F5057" s="149"/>
      <c r="I5057" s="149"/>
      <c r="J5057" s="158"/>
      <c r="K5057" s="158"/>
      <c r="L5057" s="154" t="s">
        <v>402</v>
      </c>
      <c r="M5057" s="210"/>
      <c r="N5057" s="210"/>
      <c r="O5057" s="175">
        <f>-$E5052/4*O5047
+(O5047&gt;0)*($J5052&gt;=O$2)*($J5052&lt;=O$3)*(($J5052-O$2+1)/O$4*$H5052/4)
+(O5047&gt;0)*($J5052&gt;O$3)*($I5052&lt;=O$3)*($I5052&gt;=O$2)*((O$3-$I5052+1)/O$4*$H5052/4)
+(O5047&gt;0)*($J5052&gt;O$3)*($I5052&lt;O$2)*$H5052/4*O5047
+(O5047&gt;0)*($J5053&gt;=O$2)*($J5053&lt;=O$3)*(($J5053-O$2+1)/O$4*$H5053/4)
+(O5047&gt;0)*($J5053&gt;O$3)*($I5053&lt;=O$3)*($I5053&gt;=O$2)*((O$3-$I5053+1)/O$4*$H5053/4)
+(O5047&gt;0)*($J5053&gt;O$3)*($I5053&lt;O$2)*$H5053/4*O5047
+(O5047&gt;0)*($J5054&gt;=O$2)*($J5054&lt;=O$3)*(($J5054-O$2+1)/O$4*$H5054/4)
+(O5047&gt;0)*($J5054&gt;O$3)*($I5054&lt;=O$3)*($I5054&gt;=O$2)*((O$3-$I5054+1)/O$4*$H5054/4)
+(O5047&gt;0)*($J5054&gt;O$3)*($I5054&lt;O$2)*$H5054/4*O5047
-$E5063/4*O5051
+(O5051&gt;0)*($J5063&gt;=O$2)*($J5063&lt;=O$3)*(($J5063-O$2+1)/O$4*$H5063/4)
+(O5051&gt;0)*($J5063&gt;O$3)*($I5063&lt;=O$3)*($I5063&gt;=O$2)*((O$3-$I5063+1)/O$4*$H5063/4)
+(O5051&gt;0)*($J5063&gt;O$3)*($I5063&lt;O$2)*$H5063/4
+(O5051&gt;0)*($J5064&gt;=O$2)*($J5064&lt;=O$3)*(($J5064-O$2+1)/O$4*$H5064/4)
+(O5051&gt;0)*($J5064&gt;O$3)*($I5064&lt;=O$3)*($I5064&gt;=O$2)*((O$3-$I5064+1)/O$4*$H5064/4)
+(O5051&gt;0)*($J5064&gt;O$3)*($I5064&lt;O$2)*$H5064/4
+(O5051&gt;0)*($J5065&gt;=O$2)*($J5065&lt;=O$3)*(($J5065-O$2+1)/O$4*$H5065/4)
+(O5051&gt;0)*($J5065&gt;O$3)*($I5065&lt;=O$3)*($I5065&gt;=O$2)*((O$3-$I5065+1)/O$4*$H5065/4)
+(O5051&gt;0)*($J5065&gt;O$3)*($I5065&lt;O$2)*$H5065/4</f>
        <v>0</v>
      </c>
      <c r="P5057" s="175">
        <f t="shared" ref="P5057:BD5057" si="3618">-$E5052/4*P5047
+(P5047&gt;0)*($J5052&gt;=P$2)*($J5052&lt;=P$3)*(($J5052-P$2+1)/P$4*$H5052/4)
+(P5047&gt;0)*($J5052&gt;P$3)*($I5052&lt;=P$3)*($I5052&gt;=P$2)*((P$3-$I5052+1)/P$4*$H5052/4)
+(P5047&gt;0)*($J5052&gt;P$3)*($I5052&lt;P$2)*$H5052/4*P5047
+(P5047&gt;0)*($J5053&gt;=P$2)*($J5053&lt;=P$3)*(($J5053-P$2+1)/P$4*$H5053/4)
+(P5047&gt;0)*($J5053&gt;P$3)*($I5053&lt;=P$3)*($I5053&gt;=P$2)*((P$3-$I5053+1)/P$4*$H5053/4)
+(P5047&gt;0)*($J5053&gt;P$3)*($I5053&lt;P$2)*$H5053/4*P5047
+(P5047&gt;0)*($J5054&gt;=P$2)*($J5054&lt;=P$3)*(($J5054-P$2+1)/P$4*$H5054/4)
+(P5047&gt;0)*($J5054&gt;P$3)*($I5054&lt;=P$3)*($I5054&gt;=P$2)*((P$3-$I5054+1)/P$4*$H5054/4)
+(P5047&gt;0)*($J5054&gt;P$3)*($I5054&lt;P$2)*$H5054/4*P5047
-$E5063/4*P5051
+(P5051&gt;0)*($J5063&gt;=P$2)*($J5063&lt;=P$3)*(($J5063-P$2+1)/P$4*$H5063/4)
+(P5051&gt;0)*($J5063&gt;P$3)*($I5063&lt;=P$3)*($I5063&gt;=P$2)*((P$3-$I5063+1)/P$4*$H5063/4)
+(P5051&gt;0)*($J5063&gt;P$3)*($I5063&lt;P$2)*$H5063/4
+(P5051&gt;0)*($J5064&gt;=P$2)*($J5064&lt;=P$3)*(($J5064-P$2+1)/P$4*$H5064/4)
+(P5051&gt;0)*($J5064&gt;P$3)*($I5064&lt;=P$3)*($I5064&gt;=P$2)*((P$3-$I5064+1)/P$4*$H5064/4)
+(P5051&gt;0)*($J5064&gt;P$3)*($I5064&lt;P$2)*$H5064/4
+(P5051&gt;0)*($J5065&gt;=P$2)*($J5065&lt;=P$3)*(($J5065-P$2+1)/P$4*$H5065/4)
+(P5051&gt;0)*($J5065&gt;P$3)*($I5065&lt;=P$3)*($I5065&gt;=P$2)*((P$3-$I5065+1)/P$4*$H5065/4)
+(P5051&gt;0)*($J5065&gt;P$3)*($I5065&lt;P$2)*$H5065/4</f>
        <v>0</v>
      </c>
      <c r="Q5057" s="175">
        <f t="shared" si="3618"/>
        <v>0</v>
      </c>
      <c r="R5057" s="175">
        <f t="shared" si="3618"/>
        <v>0</v>
      </c>
      <c r="S5057" s="175">
        <f t="shared" si="3618"/>
        <v>0</v>
      </c>
      <c r="T5057" s="175">
        <f t="shared" si="3618"/>
        <v>0</v>
      </c>
      <c r="U5057" s="175">
        <f t="shared" si="3618"/>
        <v>0</v>
      </c>
      <c r="V5057" s="175">
        <f t="shared" si="3618"/>
        <v>0</v>
      </c>
      <c r="W5057" s="175">
        <f t="shared" si="3618"/>
        <v>0</v>
      </c>
      <c r="X5057" s="175">
        <f t="shared" si="3618"/>
        <v>0</v>
      </c>
      <c r="Y5057" s="175">
        <f t="shared" si="3618"/>
        <v>0</v>
      </c>
      <c r="Z5057" s="175">
        <f t="shared" si="3618"/>
        <v>0</v>
      </c>
      <c r="AA5057" s="175">
        <f t="shared" si="3618"/>
        <v>0</v>
      </c>
      <c r="AB5057" s="175">
        <f t="shared" si="3618"/>
        <v>0</v>
      </c>
      <c r="AC5057" s="175">
        <f t="shared" si="3618"/>
        <v>0</v>
      </c>
      <c r="AD5057" s="175">
        <f t="shared" si="3618"/>
        <v>0</v>
      </c>
      <c r="AE5057" s="175">
        <f t="shared" si="3618"/>
        <v>0</v>
      </c>
      <c r="AF5057" s="175">
        <f t="shared" si="3618"/>
        <v>0</v>
      </c>
      <c r="AG5057" s="175">
        <f t="shared" si="3618"/>
        <v>0</v>
      </c>
      <c r="AH5057" s="175">
        <f t="shared" si="3618"/>
        <v>0</v>
      </c>
      <c r="AI5057" s="175">
        <f t="shared" si="3618"/>
        <v>0</v>
      </c>
      <c r="AJ5057" s="175">
        <f t="shared" si="3618"/>
        <v>0</v>
      </c>
      <c r="AK5057" s="175">
        <f t="shared" si="3618"/>
        <v>0</v>
      </c>
      <c r="AL5057" s="175">
        <f t="shared" si="3618"/>
        <v>0</v>
      </c>
      <c r="AM5057" s="175">
        <f t="shared" si="3618"/>
        <v>0</v>
      </c>
      <c r="AN5057" s="175">
        <f t="shared" si="3618"/>
        <v>0</v>
      </c>
      <c r="AO5057" s="175">
        <f t="shared" si="3618"/>
        <v>0</v>
      </c>
      <c r="AP5057" s="175">
        <f t="shared" si="3618"/>
        <v>0</v>
      </c>
      <c r="AQ5057" s="175">
        <f t="shared" si="3618"/>
        <v>0</v>
      </c>
      <c r="AR5057" s="175">
        <f t="shared" si="3618"/>
        <v>0</v>
      </c>
      <c r="AS5057" s="175">
        <f t="shared" si="3618"/>
        <v>0</v>
      </c>
      <c r="AT5057" s="175">
        <f t="shared" si="3618"/>
        <v>0</v>
      </c>
      <c r="AU5057" s="175">
        <f t="shared" si="3618"/>
        <v>0</v>
      </c>
      <c r="AV5057" s="175">
        <f t="shared" si="3618"/>
        <v>0</v>
      </c>
      <c r="AW5057" s="175">
        <f t="shared" si="3618"/>
        <v>0</v>
      </c>
      <c r="AX5057" s="175">
        <f t="shared" si="3618"/>
        <v>0</v>
      </c>
      <c r="AY5057" s="175">
        <f t="shared" si="3618"/>
        <v>0</v>
      </c>
      <c r="AZ5057" s="175">
        <f t="shared" si="3618"/>
        <v>0</v>
      </c>
      <c r="BA5057" s="175">
        <f t="shared" si="3618"/>
        <v>0</v>
      </c>
      <c r="BB5057" s="175">
        <f t="shared" si="3618"/>
        <v>0</v>
      </c>
      <c r="BC5057" s="175">
        <f t="shared" si="3618"/>
        <v>0</v>
      </c>
      <c r="BD5057" s="175">
        <f t="shared" si="3618"/>
        <v>0</v>
      </c>
    </row>
    <row r="5058" spans="1:56" ht="16" x14ac:dyDescent="0.2">
      <c r="B5058" s="145">
        <f t="shared" si="3608"/>
        <v>195</v>
      </c>
      <c r="C5058" s="146" t="str">
        <f t="shared" si="3608"/>
        <v>SCI HSR 6</v>
      </c>
      <c r="D5058" s="177" t="s">
        <v>403</v>
      </c>
      <c r="E5058" s="176" t="s">
        <v>441</v>
      </c>
      <c r="F5058" s="178"/>
      <c r="G5058" s="177" t="s">
        <v>404</v>
      </c>
      <c r="H5058" s="173">
        <v>0</v>
      </c>
      <c r="I5058" s="177" t="s">
        <v>405</v>
      </c>
      <c r="J5058" s="166">
        <v>0</v>
      </c>
      <c r="K5058" s="158"/>
      <c r="L5058" s="154" t="s">
        <v>406</v>
      </c>
      <c r="M5058" s="210"/>
      <c r="N5058" s="210"/>
      <c r="O5058" s="175">
        <v>0</v>
      </c>
      <c r="P5058" s="175">
        <v>0</v>
      </c>
      <c r="Q5058" s="175">
        <v>0</v>
      </c>
      <c r="R5058" s="175">
        <v>0</v>
      </c>
      <c r="S5058" s="175">
        <v>0</v>
      </c>
      <c r="T5058" s="175">
        <v>0</v>
      </c>
      <c r="U5058" s="175">
        <v>0</v>
      </c>
      <c r="V5058" s="175">
        <v>0</v>
      </c>
      <c r="W5058" s="175">
        <v>0</v>
      </c>
      <c r="X5058" s="175">
        <v>0</v>
      </c>
      <c r="Y5058" s="175">
        <v>0</v>
      </c>
      <c r="Z5058" s="175">
        <v>0</v>
      </c>
      <c r="AA5058" s="175">
        <v>0</v>
      </c>
      <c r="AB5058" s="175">
        <v>0</v>
      </c>
      <c r="AC5058" s="175">
        <v>0</v>
      </c>
      <c r="AD5058" s="175">
        <v>0</v>
      </c>
      <c r="AE5058" s="175">
        <v>0</v>
      </c>
      <c r="AF5058" s="175">
        <v>0</v>
      </c>
      <c r="AG5058" s="175">
        <v>0</v>
      </c>
      <c r="AH5058" s="175">
        <v>0</v>
      </c>
      <c r="AI5058" s="175">
        <v>0</v>
      </c>
      <c r="AJ5058" s="175">
        <v>0</v>
      </c>
      <c r="AK5058" s="175">
        <v>0</v>
      </c>
      <c r="AL5058" s="175">
        <v>0</v>
      </c>
      <c r="AM5058" s="175">
        <v>0</v>
      </c>
      <c r="AN5058" s="175">
        <v>0</v>
      </c>
      <c r="AO5058" s="175">
        <v>0</v>
      </c>
      <c r="AP5058" s="175">
        <v>0</v>
      </c>
      <c r="AQ5058" s="175">
        <v>0</v>
      </c>
      <c r="AR5058" s="175">
        <v>0</v>
      </c>
      <c r="AS5058" s="175">
        <v>0</v>
      </c>
      <c r="AT5058" s="175">
        <v>0</v>
      </c>
      <c r="AU5058" s="175">
        <v>0</v>
      </c>
      <c r="AV5058" s="175">
        <v>0</v>
      </c>
      <c r="AW5058" s="175">
        <v>0</v>
      </c>
      <c r="AX5058" s="175">
        <v>0</v>
      </c>
      <c r="AY5058" s="175">
        <v>0</v>
      </c>
      <c r="AZ5058" s="175">
        <v>0</v>
      </c>
      <c r="BA5058" s="175">
        <v>0</v>
      </c>
      <c r="BB5058" s="175">
        <v>0</v>
      </c>
      <c r="BC5058" s="175">
        <v>0</v>
      </c>
      <c r="BD5058" s="175">
        <v>0</v>
      </c>
    </row>
    <row r="5059" spans="1:56" ht="16" x14ac:dyDescent="0.2">
      <c r="B5059" s="145">
        <f t="shared" si="3608"/>
        <v>195</v>
      </c>
      <c r="C5059" s="146" t="str">
        <f t="shared" si="3608"/>
        <v>SCI HSR 6</v>
      </c>
      <c r="D5059" s="177" t="s">
        <v>407</v>
      </c>
      <c r="E5059" s="166">
        <v>48636</v>
      </c>
      <c r="G5059" s="177" t="s">
        <v>408</v>
      </c>
      <c r="H5059" s="176">
        <v>0</v>
      </c>
      <c r="I5059" s="177" t="s">
        <v>409</v>
      </c>
      <c r="J5059" s="163">
        <v>0</v>
      </c>
      <c r="K5059" s="157"/>
      <c r="L5059" s="167" t="s">
        <v>410</v>
      </c>
      <c r="M5059" s="211"/>
      <c r="N5059" s="211"/>
      <c r="O5059" s="179">
        <f>-(O5056+O5057)*IFERROR((O5046+O5050)/(O5048+O5052),0)</f>
        <v>0</v>
      </c>
      <c r="P5059" s="179">
        <f t="shared" ref="P5059:BD5059" si="3619">-(P5056+P5057)*IFERROR((P5046+P5050)/(P5048+P5052),0)</f>
        <v>0</v>
      </c>
      <c r="Q5059" s="179">
        <f t="shared" si="3619"/>
        <v>0</v>
      </c>
      <c r="R5059" s="179">
        <f t="shared" si="3619"/>
        <v>0</v>
      </c>
      <c r="S5059" s="179">
        <f t="shared" si="3619"/>
        <v>0</v>
      </c>
      <c r="T5059" s="179">
        <f t="shared" si="3619"/>
        <v>0</v>
      </c>
      <c r="U5059" s="179">
        <f t="shared" si="3619"/>
        <v>0</v>
      </c>
      <c r="V5059" s="179">
        <f t="shared" si="3619"/>
        <v>0</v>
      </c>
      <c r="W5059" s="179">
        <f t="shared" si="3619"/>
        <v>0</v>
      </c>
      <c r="X5059" s="179">
        <f t="shared" si="3619"/>
        <v>0</v>
      </c>
      <c r="Y5059" s="179">
        <f t="shared" si="3619"/>
        <v>0</v>
      </c>
      <c r="Z5059" s="179">
        <f t="shared" si="3619"/>
        <v>0</v>
      </c>
      <c r="AA5059" s="179">
        <f t="shared" si="3619"/>
        <v>0</v>
      </c>
      <c r="AB5059" s="179">
        <f t="shared" si="3619"/>
        <v>0</v>
      </c>
      <c r="AC5059" s="179">
        <f t="shared" si="3619"/>
        <v>0</v>
      </c>
      <c r="AD5059" s="179">
        <f t="shared" si="3619"/>
        <v>0</v>
      </c>
      <c r="AE5059" s="179">
        <f t="shared" si="3619"/>
        <v>0</v>
      </c>
      <c r="AF5059" s="179">
        <f t="shared" si="3619"/>
        <v>0</v>
      </c>
      <c r="AG5059" s="179">
        <f t="shared" si="3619"/>
        <v>0</v>
      </c>
      <c r="AH5059" s="179">
        <f t="shared" si="3619"/>
        <v>0</v>
      </c>
      <c r="AI5059" s="179">
        <f t="shared" si="3619"/>
        <v>0</v>
      </c>
      <c r="AJ5059" s="179">
        <f t="shared" si="3619"/>
        <v>0</v>
      </c>
      <c r="AK5059" s="179">
        <f t="shared" si="3619"/>
        <v>0</v>
      </c>
      <c r="AL5059" s="179">
        <f t="shared" si="3619"/>
        <v>0</v>
      </c>
      <c r="AM5059" s="179">
        <f t="shared" si="3619"/>
        <v>0</v>
      </c>
      <c r="AN5059" s="179">
        <f t="shared" si="3619"/>
        <v>0</v>
      </c>
      <c r="AO5059" s="179">
        <f t="shared" si="3619"/>
        <v>0</v>
      </c>
      <c r="AP5059" s="179">
        <f t="shared" si="3619"/>
        <v>0</v>
      </c>
      <c r="AQ5059" s="179">
        <f t="shared" si="3619"/>
        <v>0</v>
      </c>
      <c r="AR5059" s="179">
        <f t="shared" si="3619"/>
        <v>0</v>
      </c>
      <c r="AS5059" s="179">
        <f t="shared" si="3619"/>
        <v>0</v>
      </c>
      <c r="AT5059" s="179">
        <f t="shared" si="3619"/>
        <v>0</v>
      </c>
      <c r="AU5059" s="179">
        <f t="shared" si="3619"/>
        <v>0</v>
      </c>
      <c r="AV5059" s="179">
        <f t="shared" si="3619"/>
        <v>0</v>
      </c>
      <c r="AW5059" s="179">
        <f t="shared" si="3619"/>
        <v>0</v>
      </c>
      <c r="AX5059" s="179">
        <f t="shared" si="3619"/>
        <v>0</v>
      </c>
      <c r="AY5059" s="179">
        <f t="shared" si="3619"/>
        <v>0</v>
      </c>
      <c r="AZ5059" s="179">
        <f t="shared" si="3619"/>
        <v>0</v>
      </c>
      <c r="BA5059" s="179">
        <f t="shared" si="3619"/>
        <v>0</v>
      </c>
      <c r="BB5059" s="179">
        <f t="shared" si="3619"/>
        <v>0</v>
      </c>
      <c r="BC5059" s="179">
        <f t="shared" si="3619"/>
        <v>0</v>
      </c>
      <c r="BD5059" s="179">
        <f t="shared" si="3619"/>
        <v>0</v>
      </c>
    </row>
    <row r="5060" spans="1:56" ht="16" x14ac:dyDescent="0.2">
      <c r="B5060" s="145">
        <f t="shared" si="3608"/>
        <v>195</v>
      </c>
      <c r="C5060" s="146" t="str">
        <f t="shared" si="3608"/>
        <v>SCI HSR 6</v>
      </c>
      <c r="K5060" s="158"/>
      <c r="O5060" s="149"/>
      <c r="P5060" s="149"/>
      <c r="Q5060" s="149"/>
      <c r="R5060" s="149"/>
      <c r="S5060" s="149"/>
      <c r="T5060" s="149"/>
      <c r="U5060" s="149"/>
      <c r="V5060" s="149"/>
      <c r="W5060" s="149"/>
      <c r="X5060" s="149"/>
      <c r="Y5060" s="149"/>
      <c r="Z5060" s="149"/>
      <c r="AA5060" s="149"/>
      <c r="AB5060" s="149"/>
      <c r="AC5060" s="149"/>
      <c r="AD5060" s="149"/>
      <c r="AE5060" s="149"/>
      <c r="AF5060" s="149"/>
      <c r="AG5060" s="149"/>
      <c r="AH5060" s="149"/>
      <c r="AI5060" s="149"/>
      <c r="AJ5060" s="149"/>
      <c r="AK5060" s="149"/>
      <c r="AL5060" s="149"/>
      <c r="AM5060" s="149"/>
      <c r="AN5060" s="149"/>
      <c r="AO5060" s="149"/>
      <c r="AP5060" s="149"/>
      <c r="AQ5060" s="149"/>
      <c r="AR5060" s="149"/>
      <c r="AS5060" s="149"/>
      <c r="AT5060" s="149"/>
      <c r="AU5060" s="149"/>
      <c r="AV5060" s="149"/>
      <c r="AW5060" s="149"/>
      <c r="AX5060" s="149"/>
      <c r="AY5060" s="149"/>
      <c r="AZ5060" s="149"/>
      <c r="BA5060" s="149"/>
      <c r="BB5060" s="149"/>
      <c r="BC5060" s="149"/>
      <c r="BD5060" s="149"/>
    </row>
    <row r="5061" spans="1:56" ht="16" x14ac:dyDescent="0.2">
      <c r="B5061" s="145">
        <f t="shared" si="3608"/>
        <v>195</v>
      </c>
      <c r="C5061" s="146" t="str">
        <f t="shared" si="3608"/>
        <v>SCI HSR 6</v>
      </c>
      <c r="G5061" s="180" t="s">
        <v>380</v>
      </c>
      <c r="H5061" s="815" t="s">
        <v>375</v>
      </c>
      <c r="I5061" s="816"/>
      <c r="J5061" s="817"/>
      <c r="K5061" s="157"/>
      <c r="L5061" s="181" t="s">
        <v>23</v>
      </c>
      <c r="M5061" s="219"/>
      <c r="N5061" s="219"/>
      <c r="O5061" s="182">
        <f>SUM(O5056:O5059)</f>
        <v>21630</v>
      </c>
      <c r="P5061" s="182">
        <f t="shared" ref="P5061:BD5061" si="3620">SUM(P5056:P5059)</f>
        <v>21630</v>
      </c>
      <c r="Q5061" s="182">
        <f t="shared" si="3620"/>
        <v>21630</v>
      </c>
      <c r="R5061" s="182">
        <f t="shared" si="3620"/>
        <v>21630</v>
      </c>
      <c r="S5061" s="182">
        <f t="shared" si="3620"/>
        <v>21846.3</v>
      </c>
      <c r="T5061" s="182">
        <f t="shared" si="3620"/>
        <v>21846.3</v>
      </c>
      <c r="U5061" s="182">
        <f t="shared" si="3620"/>
        <v>21846.3</v>
      </c>
      <c r="V5061" s="182">
        <f t="shared" si="3620"/>
        <v>21846.3</v>
      </c>
      <c r="W5061" s="182">
        <f t="shared" si="3620"/>
        <v>22064.762999999999</v>
      </c>
      <c r="X5061" s="182">
        <f t="shared" si="3620"/>
        <v>22064.762999999999</v>
      </c>
      <c r="Y5061" s="182">
        <f t="shared" si="3620"/>
        <v>22064.762999999999</v>
      </c>
      <c r="Z5061" s="182">
        <f t="shared" si="3620"/>
        <v>22064.762999999999</v>
      </c>
      <c r="AA5061" s="182">
        <f t="shared" si="3620"/>
        <v>22285.410630000002</v>
      </c>
      <c r="AB5061" s="182">
        <f t="shared" si="3620"/>
        <v>22285.410630000002</v>
      </c>
      <c r="AC5061" s="182">
        <f t="shared" si="3620"/>
        <v>22285.410630000002</v>
      </c>
      <c r="AD5061" s="182">
        <f t="shared" si="3620"/>
        <v>22285.410630000002</v>
      </c>
      <c r="AE5061" s="182">
        <f t="shared" si="3620"/>
        <v>22508.2647363</v>
      </c>
      <c r="AF5061" s="182">
        <f t="shared" si="3620"/>
        <v>22508.2647363</v>
      </c>
      <c r="AG5061" s="182">
        <f t="shared" si="3620"/>
        <v>22508.2647363</v>
      </c>
      <c r="AH5061" s="182">
        <f t="shared" si="3620"/>
        <v>22508.2647363</v>
      </c>
      <c r="AI5061" s="182">
        <f t="shared" si="3620"/>
        <v>22733.347383662996</v>
      </c>
      <c r="AJ5061" s="182">
        <f t="shared" si="3620"/>
        <v>22733.347383662996</v>
      </c>
      <c r="AK5061" s="182">
        <f t="shared" si="3620"/>
        <v>22733.347383662996</v>
      </c>
      <c r="AL5061" s="182">
        <f t="shared" si="3620"/>
        <v>22733.347383662996</v>
      </c>
      <c r="AM5061" s="182">
        <f t="shared" si="3620"/>
        <v>22960.680857499628</v>
      </c>
      <c r="AN5061" s="182">
        <f t="shared" si="3620"/>
        <v>22960.680857499628</v>
      </c>
      <c r="AO5061" s="182">
        <f t="shared" si="3620"/>
        <v>22960.680857499628</v>
      </c>
      <c r="AP5061" s="182">
        <f t="shared" si="3620"/>
        <v>22960.680857499628</v>
      </c>
      <c r="AQ5061" s="182">
        <f t="shared" si="3620"/>
        <v>23190.287666074622</v>
      </c>
      <c r="AR5061" s="182">
        <f t="shared" si="3620"/>
        <v>23190.287666074622</v>
      </c>
      <c r="AS5061" s="182">
        <f t="shared" si="3620"/>
        <v>23190.287666074622</v>
      </c>
      <c r="AT5061" s="182">
        <f t="shared" si="3620"/>
        <v>23190.287666074622</v>
      </c>
      <c r="AU5061" s="182">
        <f t="shared" si="3620"/>
        <v>23422.19054273537</v>
      </c>
      <c r="AV5061" s="182">
        <f t="shared" si="3620"/>
        <v>23422.19054273537</v>
      </c>
      <c r="AW5061" s="182">
        <f t="shared" si="3620"/>
        <v>23422.19054273537</v>
      </c>
      <c r="AX5061" s="182">
        <f t="shared" si="3620"/>
        <v>23422.19054273537</v>
      </c>
      <c r="AY5061" s="182">
        <f t="shared" si="3620"/>
        <v>22894.713517192911</v>
      </c>
      <c r="AZ5061" s="182">
        <f t="shared" si="3620"/>
        <v>20944.373735355497</v>
      </c>
      <c r="BA5061" s="182">
        <f t="shared" si="3620"/>
        <v>20944.373735355497</v>
      </c>
      <c r="BB5061" s="182">
        <f t="shared" si="3620"/>
        <v>20944.373735355497</v>
      </c>
      <c r="BC5061" s="182">
        <f t="shared" si="3620"/>
        <v>21153.817472709052</v>
      </c>
      <c r="BD5061" s="182">
        <f t="shared" si="3620"/>
        <v>21153.817472709052</v>
      </c>
    </row>
    <row r="5062" spans="1:56" ht="16" x14ac:dyDescent="0.2">
      <c r="B5062" s="145">
        <f t="shared" ref="B5062:C5067" si="3621">B5061</f>
        <v>195</v>
      </c>
      <c r="C5062" s="146" t="str">
        <f t="shared" si="3621"/>
        <v>SCI HSR 6</v>
      </c>
      <c r="D5062" s="180" t="s">
        <v>411</v>
      </c>
      <c r="E5062" s="166">
        <v>48636</v>
      </c>
      <c r="F5062" s="149"/>
      <c r="G5062" s="180" t="s">
        <v>412</v>
      </c>
      <c r="H5062" s="180" t="s">
        <v>388</v>
      </c>
      <c r="I5062" s="180" t="s">
        <v>389</v>
      </c>
      <c r="J5062" s="180" t="s">
        <v>390</v>
      </c>
      <c r="K5062" s="157"/>
      <c r="O5062" s="149"/>
      <c r="P5062" s="149"/>
      <c r="Q5062" s="149"/>
      <c r="R5062" s="149"/>
      <c r="S5062" s="149"/>
      <c r="T5062" s="149"/>
      <c r="U5062" s="149"/>
      <c r="V5062" s="149"/>
      <c r="W5062" s="149"/>
      <c r="X5062" s="149"/>
      <c r="Y5062" s="149"/>
      <c r="Z5062" s="149"/>
      <c r="AA5062" s="149"/>
      <c r="AB5062" s="149"/>
      <c r="AC5062" s="149"/>
      <c r="AD5062" s="149"/>
      <c r="AE5062" s="149"/>
      <c r="AF5062" s="149"/>
      <c r="AG5062" s="149"/>
      <c r="AH5062" s="149"/>
      <c r="AI5062" s="149"/>
      <c r="AJ5062" s="149"/>
      <c r="AK5062" s="149"/>
      <c r="AL5062" s="149"/>
      <c r="AM5062" s="149"/>
      <c r="AN5062" s="149"/>
      <c r="AO5062" s="149"/>
      <c r="AP5062" s="149"/>
      <c r="AQ5062" s="149"/>
      <c r="AR5062" s="149"/>
      <c r="AS5062" s="149"/>
      <c r="AT5062" s="149"/>
      <c r="AU5062" s="149"/>
      <c r="AV5062" s="149"/>
      <c r="AW5062" s="149"/>
      <c r="AX5062" s="149"/>
      <c r="AY5062" s="149"/>
      <c r="AZ5062" s="149"/>
      <c r="BA5062" s="149"/>
      <c r="BB5062" s="149"/>
      <c r="BC5062" s="149"/>
      <c r="BD5062" s="149"/>
    </row>
    <row r="5063" spans="1:56" ht="16" x14ac:dyDescent="0.2">
      <c r="B5063" s="145">
        <f t="shared" si="3621"/>
        <v>195</v>
      </c>
      <c r="C5063" s="146" t="str">
        <f t="shared" si="3621"/>
        <v>SCI HSR 6</v>
      </c>
      <c r="D5063" s="180" t="s">
        <v>413</v>
      </c>
      <c r="E5063" s="165">
        <v>83777.494941421988</v>
      </c>
      <c r="F5063" s="149"/>
      <c r="G5063" s="183" t="s">
        <v>414</v>
      </c>
      <c r="H5063" s="165">
        <v>0</v>
      </c>
      <c r="I5063" s="166">
        <v>0</v>
      </c>
      <c r="J5063" s="166">
        <v>0</v>
      </c>
      <c r="K5063" s="157"/>
      <c r="L5063" s="184" t="s">
        <v>415</v>
      </c>
      <c r="M5063" s="208"/>
      <c r="N5063" s="208"/>
      <c r="O5063" s="174">
        <f t="shared" ref="O5063:BD5063" si="3622">IFERROR(((O$3&gt;=$E5062)*(O$2&lt;=$E5062))*$E5066,"")</f>
        <v>0</v>
      </c>
      <c r="P5063" s="174">
        <f t="shared" si="3622"/>
        <v>0</v>
      </c>
      <c r="Q5063" s="174">
        <f t="shared" si="3622"/>
        <v>0</v>
      </c>
      <c r="R5063" s="174">
        <f t="shared" si="3622"/>
        <v>0</v>
      </c>
      <c r="S5063" s="174">
        <f t="shared" si="3622"/>
        <v>0</v>
      </c>
      <c r="T5063" s="174">
        <f t="shared" si="3622"/>
        <v>0</v>
      </c>
      <c r="U5063" s="174">
        <f t="shared" si="3622"/>
        <v>0</v>
      </c>
      <c r="V5063" s="174">
        <f t="shared" si="3622"/>
        <v>0</v>
      </c>
      <c r="W5063" s="174">
        <f t="shared" si="3622"/>
        <v>0</v>
      </c>
      <c r="X5063" s="174">
        <f t="shared" si="3622"/>
        <v>0</v>
      </c>
      <c r="Y5063" s="174">
        <f t="shared" si="3622"/>
        <v>0</v>
      </c>
      <c r="Z5063" s="174">
        <f t="shared" si="3622"/>
        <v>0</v>
      </c>
      <c r="AA5063" s="174">
        <f t="shared" si="3622"/>
        <v>0</v>
      </c>
      <c r="AB5063" s="174">
        <f t="shared" si="3622"/>
        <v>0</v>
      </c>
      <c r="AC5063" s="174">
        <f t="shared" si="3622"/>
        <v>0</v>
      </c>
      <c r="AD5063" s="174">
        <f t="shared" si="3622"/>
        <v>0</v>
      </c>
      <c r="AE5063" s="174">
        <f t="shared" si="3622"/>
        <v>0</v>
      </c>
      <c r="AF5063" s="174">
        <f t="shared" si="3622"/>
        <v>0</v>
      </c>
      <c r="AG5063" s="174">
        <f t="shared" si="3622"/>
        <v>0</v>
      </c>
      <c r="AH5063" s="174">
        <f t="shared" si="3622"/>
        <v>0</v>
      </c>
      <c r="AI5063" s="174">
        <f t="shared" si="3622"/>
        <v>0</v>
      </c>
      <c r="AJ5063" s="174">
        <f t="shared" si="3622"/>
        <v>0</v>
      </c>
      <c r="AK5063" s="174">
        <f t="shared" si="3622"/>
        <v>0</v>
      </c>
      <c r="AL5063" s="174">
        <f t="shared" si="3622"/>
        <v>0</v>
      </c>
      <c r="AM5063" s="174">
        <f t="shared" si="3622"/>
        <v>0</v>
      </c>
      <c r="AN5063" s="174">
        <f t="shared" si="3622"/>
        <v>0</v>
      </c>
      <c r="AO5063" s="174">
        <f t="shared" si="3622"/>
        <v>0</v>
      </c>
      <c r="AP5063" s="174">
        <f t="shared" si="3622"/>
        <v>0</v>
      </c>
      <c r="AQ5063" s="174">
        <f t="shared" si="3622"/>
        <v>0</v>
      </c>
      <c r="AR5063" s="174">
        <f t="shared" si="3622"/>
        <v>0</v>
      </c>
      <c r="AS5063" s="174">
        <f t="shared" si="3622"/>
        <v>0</v>
      </c>
      <c r="AT5063" s="174">
        <f t="shared" si="3622"/>
        <v>0</v>
      </c>
      <c r="AU5063" s="174">
        <f t="shared" si="3622"/>
        <v>0</v>
      </c>
      <c r="AV5063" s="174">
        <f t="shared" si="3622"/>
        <v>0</v>
      </c>
      <c r="AW5063" s="174">
        <f t="shared" si="3622"/>
        <v>0</v>
      </c>
      <c r="AX5063" s="174">
        <f t="shared" si="3622"/>
        <v>0</v>
      </c>
      <c r="AY5063" s="174">
        <f t="shared" si="3622"/>
        <v>0</v>
      </c>
      <c r="AZ5063" s="174">
        <f t="shared" si="3622"/>
        <v>0</v>
      </c>
      <c r="BA5063" s="174">
        <f t="shared" si="3622"/>
        <v>0</v>
      </c>
      <c r="BB5063" s="174">
        <f t="shared" si="3622"/>
        <v>0</v>
      </c>
      <c r="BC5063" s="174">
        <f t="shared" si="3622"/>
        <v>0</v>
      </c>
      <c r="BD5063" s="174">
        <f t="shared" si="3622"/>
        <v>0</v>
      </c>
    </row>
    <row r="5064" spans="1:56" ht="16" x14ac:dyDescent="0.2">
      <c r="B5064" s="145">
        <f t="shared" si="3621"/>
        <v>195</v>
      </c>
      <c r="C5064" s="146" t="str">
        <f t="shared" si="3621"/>
        <v>SCI HSR 6</v>
      </c>
      <c r="D5064" s="180" t="s">
        <v>121</v>
      </c>
      <c r="E5064" s="185">
        <f>IF(E5062&gt;MAX($O$3:$BD$3),BD5053,
IF(E5062&lt;MIN($O$3:$BD$3),1,SUMIFS($O5054:$BD5054,$O$2:$BD$2,"&lt;="&amp;E5062,$O$3:$BD$3,"&gt;="&amp;E5062)))</f>
        <v>1.1264958308648916</v>
      </c>
      <c r="F5064" s="149"/>
      <c r="G5064" s="183" t="s">
        <v>416</v>
      </c>
      <c r="H5064" s="165">
        <v>0</v>
      </c>
      <c r="I5064" s="166">
        <v>0</v>
      </c>
      <c r="J5064" s="166">
        <v>0</v>
      </c>
      <c r="K5064" s="157"/>
      <c r="L5064" s="186" t="s">
        <v>417</v>
      </c>
      <c r="M5064" s="210"/>
      <c r="N5064" s="210"/>
      <c r="O5064" s="175">
        <f t="shared" ref="O5064:BD5064" si="3623">IFERROR(((O$3&gt;=$E5059)*(O$2&lt;=$E5059))*$H5067,"")</f>
        <v>0</v>
      </c>
      <c r="P5064" s="175">
        <f t="shared" si="3623"/>
        <v>0</v>
      </c>
      <c r="Q5064" s="175">
        <f t="shared" si="3623"/>
        <v>0</v>
      </c>
      <c r="R5064" s="175">
        <f t="shared" si="3623"/>
        <v>0</v>
      </c>
      <c r="S5064" s="175">
        <f t="shared" si="3623"/>
        <v>0</v>
      </c>
      <c r="T5064" s="175">
        <f t="shared" si="3623"/>
        <v>0</v>
      </c>
      <c r="U5064" s="175">
        <f t="shared" si="3623"/>
        <v>0</v>
      </c>
      <c r="V5064" s="175">
        <f t="shared" si="3623"/>
        <v>0</v>
      </c>
      <c r="W5064" s="175">
        <f t="shared" si="3623"/>
        <v>0</v>
      </c>
      <c r="X5064" s="175">
        <f t="shared" si="3623"/>
        <v>0</v>
      </c>
      <c r="Y5064" s="175">
        <f t="shared" si="3623"/>
        <v>0</v>
      </c>
      <c r="Z5064" s="175">
        <f t="shared" si="3623"/>
        <v>0</v>
      </c>
      <c r="AA5064" s="175">
        <f t="shared" si="3623"/>
        <v>0</v>
      </c>
      <c r="AB5064" s="175">
        <f t="shared" si="3623"/>
        <v>0</v>
      </c>
      <c r="AC5064" s="175">
        <f t="shared" si="3623"/>
        <v>0</v>
      </c>
      <c r="AD5064" s="175">
        <f t="shared" si="3623"/>
        <v>0</v>
      </c>
      <c r="AE5064" s="175">
        <f t="shared" si="3623"/>
        <v>0</v>
      </c>
      <c r="AF5064" s="175">
        <f t="shared" si="3623"/>
        <v>0</v>
      </c>
      <c r="AG5064" s="175">
        <f t="shared" si="3623"/>
        <v>0</v>
      </c>
      <c r="AH5064" s="175">
        <f t="shared" si="3623"/>
        <v>0</v>
      </c>
      <c r="AI5064" s="175">
        <f t="shared" si="3623"/>
        <v>0</v>
      </c>
      <c r="AJ5064" s="175">
        <f t="shared" si="3623"/>
        <v>0</v>
      </c>
      <c r="AK5064" s="175">
        <f t="shared" si="3623"/>
        <v>0</v>
      </c>
      <c r="AL5064" s="175">
        <f t="shared" si="3623"/>
        <v>0</v>
      </c>
      <c r="AM5064" s="175">
        <f t="shared" si="3623"/>
        <v>0</v>
      </c>
      <c r="AN5064" s="175">
        <f t="shared" si="3623"/>
        <v>0</v>
      </c>
      <c r="AO5064" s="175">
        <f t="shared" si="3623"/>
        <v>0</v>
      </c>
      <c r="AP5064" s="175">
        <f t="shared" si="3623"/>
        <v>0</v>
      </c>
      <c r="AQ5064" s="175">
        <f t="shared" si="3623"/>
        <v>0</v>
      </c>
      <c r="AR5064" s="175">
        <f t="shared" si="3623"/>
        <v>0</v>
      </c>
      <c r="AS5064" s="175">
        <f t="shared" si="3623"/>
        <v>0</v>
      </c>
      <c r="AT5064" s="175">
        <f t="shared" si="3623"/>
        <v>0</v>
      </c>
      <c r="AU5064" s="175">
        <f t="shared" si="3623"/>
        <v>0</v>
      </c>
      <c r="AV5064" s="175">
        <f t="shared" si="3623"/>
        <v>0</v>
      </c>
      <c r="AW5064" s="175">
        <f t="shared" si="3623"/>
        <v>0</v>
      </c>
      <c r="AX5064" s="175">
        <f t="shared" si="3623"/>
        <v>0</v>
      </c>
      <c r="AY5064" s="175">
        <f t="shared" si="3623"/>
        <v>0</v>
      </c>
      <c r="AZ5064" s="175">
        <f t="shared" si="3623"/>
        <v>0</v>
      </c>
      <c r="BA5064" s="175">
        <f t="shared" si="3623"/>
        <v>0</v>
      </c>
      <c r="BB5064" s="175">
        <f t="shared" si="3623"/>
        <v>0</v>
      </c>
      <c r="BC5064" s="175">
        <f t="shared" si="3623"/>
        <v>0</v>
      </c>
      <c r="BD5064" s="175">
        <f t="shared" si="3623"/>
        <v>0</v>
      </c>
    </row>
    <row r="5065" spans="1:56" ht="16" x14ac:dyDescent="0.2">
      <c r="B5065" s="145">
        <f t="shared" si="3621"/>
        <v>195</v>
      </c>
      <c r="C5065" s="146" t="str">
        <f t="shared" si="3621"/>
        <v>SCI HSR 6</v>
      </c>
      <c r="D5065" s="180" t="s">
        <v>54</v>
      </c>
      <c r="E5065" s="176">
        <v>0</v>
      </c>
      <c r="F5065" s="149"/>
      <c r="G5065" s="183" t="s">
        <v>418</v>
      </c>
      <c r="H5065" s="165">
        <v>0</v>
      </c>
      <c r="I5065" s="166">
        <v>0</v>
      </c>
      <c r="J5065" s="166">
        <v>0</v>
      </c>
      <c r="L5065" s="186" t="s">
        <v>419</v>
      </c>
      <c r="M5065" s="210"/>
      <c r="N5065" s="210"/>
      <c r="O5065" s="175">
        <f t="shared" ref="O5065:BD5065" si="3624">IFERROR(((O$3&gt;=$E5062)*(O$2&lt;=$E5062))*$J5067,"")</f>
        <v>0</v>
      </c>
      <c r="P5065" s="175">
        <f t="shared" si="3624"/>
        <v>0</v>
      </c>
      <c r="Q5065" s="175">
        <f t="shared" si="3624"/>
        <v>0</v>
      </c>
      <c r="R5065" s="175">
        <f t="shared" si="3624"/>
        <v>0</v>
      </c>
      <c r="S5065" s="175">
        <f t="shared" si="3624"/>
        <v>0</v>
      </c>
      <c r="T5065" s="175">
        <f t="shared" si="3624"/>
        <v>0</v>
      </c>
      <c r="U5065" s="175">
        <f t="shared" si="3624"/>
        <v>0</v>
      </c>
      <c r="V5065" s="175">
        <f t="shared" si="3624"/>
        <v>0</v>
      </c>
      <c r="W5065" s="175">
        <f t="shared" si="3624"/>
        <v>0</v>
      </c>
      <c r="X5065" s="175">
        <f t="shared" si="3624"/>
        <v>0</v>
      </c>
      <c r="Y5065" s="175">
        <f t="shared" si="3624"/>
        <v>0</v>
      </c>
      <c r="Z5065" s="175">
        <f t="shared" si="3624"/>
        <v>0</v>
      </c>
      <c r="AA5065" s="175">
        <f t="shared" si="3624"/>
        <v>0</v>
      </c>
      <c r="AB5065" s="175">
        <f t="shared" si="3624"/>
        <v>0</v>
      </c>
      <c r="AC5065" s="175">
        <f t="shared" si="3624"/>
        <v>0</v>
      </c>
      <c r="AD5065" s="175">
        <f t="shared" si="3624"/>
        <v>0</v>
      </c>
      <c r="AE5065" s="175">
        <f t="shared" si="3624"/>
        <v>0</v>
      </c>
      <c r="AF5065" s="175">
        <f t="shared" si="3624"/>
        <v>0</v>
      </c>
      <c r="AG5065" s="175">
        <f t="shared" si="3624"/>
        <v>0</v>
      </c>
      <c r="AH5065" s="175">
        <f t="shared" si="3624"/>
        <v>0</v>
      </c>
      <c r="AI5065" s="175">
        <f t="shared" si="3624"/>
        <v>0</v>
      </c>
      <c r="AJ5065" s="175">
        <f t="shared" si="3624"/>
        <v>0</v>
      </c>
      <c r="AK5065" s="175">
        <f t="shared" si="3624"/>
        <v>0</v>
      </c>
      <c r="AL5065" s="175">
        <f t="shared" si="3624"/>
        <v>0</v>
      </c>
      <c r="AM5065" s="175">
        <f t="shared" si="3624"/>
        <v>0</v>
      </c>
      <c r="AN5065" s="175">
        <f t="shared" si="3624"/>
        <v>0</v>
      </c>
      <c r="AO5065" s="175">
        <f t="shared" si="3624"/>
        <v>0</v>
      </c>
      <c r="AP5065" s="175">
        <f t="shared" si="3624"/>
        <v>0</v>
      </c>
      <c r="AQ5065" s="175">
        <f t="shared" si="3624"/>
        <v>0</v>
      </c>
      <c r="AR5065" s="175">
        <f t="shared" si="3624"/>
        <v>0</v>
      </c>
      <c r="AS5065" s="175">
        <f t="shared" si="3624"/>
        <v>0</v>
      </c>
      <c r="AT5065" s="175">
        <f t="shared" si="3624"/>
        <v>0</v>
      </c>
      <c r="AU5065" s="175">
        <f t="shared" si="3624"/>
        <v>0</v>
      </c>
      <c r="AV5065" s="175">
        <f t="shared" si="3624"/>
        <v>0</v>
      </c>
      <c r="AW5065" s="175">
        <f t="shared" si="3624"/>
        <v>0</v>
      </c>
      <c r="AX5065" s="175">
        <f t="shared" si="3624"/>
        <v>0</v>
      </c>
      <c r="AY5065" s="175">
        <f t="shared" si="3624"/>
        <v>0</v>
      </c>
      <c r="AZ5065" s="175">
        <f t="shared" si="3624"/>
        <v>0</v>
      </c>
      <c r="BA5065" s="175">
        <f t="shared" si="3624"/>
        <v>0</v>
      </c>
      <c r="BB5065" s="175">
        <f t="shared" si="3624"/>
        <v>0</v>
      </c>
      <c r="BC5065" s="175">
        <f t="shared" si="3624"/>
        <v>0</v>
      </c>
      <c r="BD5065" s="175">
        <f t="shared" si="3624"/>
        <v>0</v>
      </c>
    </row>
    <row r="5066" spans="1:56" ht="16" x14ac:dyDescent="0.2">
      <c r="B5066" s="145">
        <f t="shared" si="3621"/>
        <v>195</v>
      </c>
      <c r="C5066" s="146" t="str">
        <f t="shared" si="3621"/>
        <v>SCI HSR 6</v>
      </c>
      <c r="D5066" s="180" t="s">
        <v>420</v>
      </c>
      <c r="E5066" s="165">
        <v>0</v>
      </c>
      <c r="F5066" s="149"/>
      <c r="G5066" s="187"/>
      <c r="H5066" s="149"/>
      <c r="I5066" s="149"/>
      <c r="J5066" s="157"/>
      <c r="L5066" s="186" t="s">
        <v>421</v>
      </c>
      <c r="M5066" s="210"/>
      <c r="N5066" s="210"/>
      <c r="O5066" s="175">
        <f t="shared" ref="O5066:BD5066" si="3625">IFERROR(((O$3&gt;=$J5056)*(O$2&lt;=$J5056))*$E5067,"")</f>
        <v>0</v>
      </c>
      <c r="P5066" s="175">
        <f t="shared" si="3625"/>
        <v>0</v>
      </c>
      <c r="Q5066" s="175">
        <f t="shared" si="3625"/>
        <v>0</v>
      </c>
      <c r="R5066" s="175">
        <f t="shared" si="3625"/>
        <v>0</v>
      </c>
      <c r="S5066" s="175">
        <f t="shared" si="3625"/>
        <v>0</v>
      </c>
      <c r="T5066" s="175">
        <f t="shared" si="3625"/>
        <v>0</v>
      </c>
      <c r="U5066" s="175">
        <f t="shared" si="3625"/>
        <v>0</v>
      </c>
      <c r="V5066" s="175">
        <f t="shared" si="3625"/>
        <v>0</v>
      </c>
      <c r="W5066" s="175">
        <f t="shared" si="3625"/>
        <v>0</v>
      </c>
      <c r="X5066" s="175">
        <f t="shared" si="3625"/>
        <v>0</v>
      </c>
      <c r="Y5066" s="175">
        <f t="shared" si="3625"/>
        <v>0</v>
      </c>
      <c r="Z5066" s="175">
        <f t="shared" si="3625"/>
        <v>0</v>
      </c>
      <c r="AA5066" s="175">
        <f t="shared" si="3625"/>
        <v>0</v>
      </c>
      <c r="AB5066" s="175">
        <f t="shared" si="3625"/>
        <v>0</v>
      </c>
      <c r="AC5066" s="175">
        <f t="shared" si="3625"/>
        <v>0</v>
      </c>
      <c r="AD5066" s="175">
        <f t="shared" si="3625"/>
        <v>0</v>
      </c>
      <c r="AE5066" s="175">
        <f t="shared" si="3625"/>
        <v>0</v>
      </c>
      <c r="AF5066" s="175">
        <f t="shared" si="3625"/>
        <v>0</v>
      </c>
      <c r="AG5066" s="175">
        <f t="shared" si="3625"/>
        <v>0</v>
      </c>
      <c r="AH5066" s="175">
        <f t="shared" si="3625"/>
        <v>0</v>
      </c>
      <c r="AI5066" s="175">
        <f t="shared" si="3625"/>
        <v>0</v>
      </c>
      <c r="AJ5066" s="175">
        <f t="shared" si="3625"/>
        <v>0</v>
      </c>
      <c r="AK5066" s="175">
        <f t="shared" si="3625"/>
        <v>0</v>
      </c>
      <c r="AL5066" s="175">
        <f t="shared" si="3625"/>
        <v>0</v>
      </c>
      <c r="AM5066" s="175">
        <f t="shared" si="3625"/>
        <v>0</v>
      </c>
      <c r="AN5066" s="175">
        <f t="shared" si="3625"/>
        <v>0</v>
      </c>
      <c r="AO5066" s="175">
        <f t="shared" si="3625"/>
        <v>0</v>
      </c>
      <c r="AP5066" s="175">
        <f t="shared" si="3625"/>
        <v>0</v>
      </c>
      <c r="AQ5066" s="175">
        <f t="shared" si="3625"/>
        <v>0</v>
      </c>
      <c r="AR5066" s="175">
        <f t="shared" si="3625"/>
        <v>0</v>
      </c>
      <c r="AS5066" s="175">
        <f t="shared" si="3625"/>
        <v>0</v>
      </c>
      <c r="AT5066" s="175">
        <f t="shared" si="3625"/>
        <v>0</v>
      </c>
      <c r="AU5066" s="175">
        <f t="shared" si="3625"/>
        <v>0</v>
      </c>
      <c r="AV5066" s="175">
        <f t="shared" si="3625"/>
        <v>0</v>
      </c>
      <c r="AW5066" s="175">
        <f t="shared" si="3625"/>
        <v>0</v>
      </c>
      <c r="AX5066" s="175">
        <f t="shared" si="3625"/>
        <v>0</v>
      </c>
      <c r="AY5066" s="175">
        <f t="shared" si="3625"/>
        <v>0</v>
      </c>
      <c r="AZ5066" s="175">
        <f t="shared" si="3625"/>
        <v>0</v>
      </c>
      <c r="BA5066" s="175">
        <f t="shared" si="3625"/>
        <v>0</v>
      </c>
      <c r="BB5066" s="175">
        <f t="shared" si="3625"/>
        <v>0</v>
      </c>
      <c r="BC5066" s="175">
        <f t="shared" si="3625"/>
        <v>0</v>
      </c>
      <c r="BD5066" s="175">
        <f t="shared" si="3625"/>
        <v>0</v>
      </c>
    </row>
    <row r="5067" spans="1:56" ht="16" x14ac:dyDescent="0.2">
      <c r="B5067" s="145">
        <f t="shared" si="3621"/>
        <v>195</v>
      </c>
      <c r="C5067" s="146" t="str">
        <f t="shared" si="3621"/>
        <v>SCI HSR 6</v>
      </c>
      <c r="D5067" s="180" t="s">
        <v>421</v>
      </c>
      <c r="E5067" s="165">
        <v>0</v>
      </c>
      <c r="F5067" s="149"/>
      <c r="G5067" s="180" t="s">
        <v>417</v>
      </c>
      <c r="H5067" s="165">
        <v>0</v>
      </c>
      <c r="I5067" s="180" t="s">
        <v>419</v>
      </c>
      <c r="J5067" s="165">
        <v>0</v>
      </c>
      <c r="L5067" s="188" t="s">
        <v>422</v>
      </c>
      <c r="M5067" s="211"/>
      <c r="N5067" s="211"/>
      <c r="O5067" s="179">
        <f t="shared" ref="O5067:BD5067" si="3626">IFERROR(-($E5048+$H5048+$J5048)*O5049,"")</f>
        <v>0</v>
      </c>
      <c r="P5067" s="179">
        <f t="shared" si="3626"/>
        <v>0</v>
      </c>
      <c r="Q5067" s="179">
        <f t="shared" si="3626"/>
        <v>0</v>
      </c>
      <c r="R5067" s="179">
        <f t="shared" si="3626"/>
        <v>0</v>
      </c>
      <c r="S5067" s="179">
        <f t="shared" si="3626"/>
        <v>0</v>
      </c>
      <c r="T5067" s="179">
        <f t="shared" si="3626"/>
        <v>0</v>
      </c>
      <c r="U5067" s="179">
        <f t="shared" si="3626"/>
        <v>0</v>
      </c>
      <c r="V5067" s="179">
        <f t="shared" si="3626"/>
        <v>0</v>
      </c>
      <c r="W5067" s="179">
        <f t="shared" si="3626"/>
        <v>0</v>
      </c>
      <c r="X5067" s="179">
        <f t="shared" si="3626"/>
        <v>0</v>
      </c>
      <c r="Y5067" s="179">
        <f t="shared" si="3626"/>
        <v>0</v>
      </c>
      <c r="Z5067" s="179">
        <f t="shared" si="3626"/>
        <v>0</v>
      </c>
      <c r="AA5067" s="179">
        <f t="shared" si="3626"/>
        <v>0</v>
      </c>
      <c r="AB5067" s="179">
        <f t="shared" si="3626"/>
        <v>0</v>
      </c>
      <c r="AC5067" s="179">
        <f t="shared" si="3626"/>
        <v>0</v>
      </c>
      <c r="AD5067" s="179">
        <f t="shared" si="3626"/>
        <v>0</v>
      </c>
      <c r="AE5067" s="179">
        <f t="shared" si="3626"/>
        <v>0</v>
      </c>
      <c r="AF5067" s="179">
        <f t="shared" si="3626"/>
        <v>0</v>
      </c>
      <c r="AG5067" s="179">
        <f t="shared" si="3626"/>
        <v>0</v>
      </c>
      <c r="AH5067" s="179">
        <f t="shared" si="3626"/>
        <v>0</v>
      </c>
      <c r="AI5067" s="179">
        <f t="shared" si="3626"/>
        <v>0</v>
      </c>
      <c r="AJ5067" s="179">
        <f t="shared" si="3626"/>
        <v>0</v>
      </c>
      <c r="AK5067" s="179">
        <f t="shared" si="3626"/>
        <v>0</v>
      </c>
      <c r="AL5067" s="179">
        <f t="shared" si="3626"/>
        <v>0</v>
      </c>
      <c r="AM5067" s="179">
        <f t="shared" si="3626"/>
        <v>0</v>
      </c>
      <c r="AN5067" s="179">
        <f t="shared" si="3626"/>
        <v>0</v>
      </c>
      <c r="AO5067" s="179">
        <f t="shared" si="3626"/>
        <v>0</v>
      </c>
      <c r="AP5067" s="179">
        <f t="shared" si="3626"/>
        <v>0</v>
      </c>
      <c r="AQ5067" s="179">
        <f t="shared" si="3626"/>
        <v>0</v>
      </c>
      <c r="AR5067" s="179">
        <f t="shared" si="3626"/>
        <v>0</v>
      </c>
      <c r="AS5067" s="179">
        <f t="shared" si="3626"/>
        <v>0</v>
      </c>
      <c r="AT5067" s="179">
        <f t="shared" si="3626"/>
        <v>0</v>
      </c>
      <c r="AU5067" s="179">
        <f t="shared" si="3626"/>
        <v>0</v>
      </c>
      <c r="AV5067" s="179">
        <f t="shared" si="3626"/>
        <v>0</v>
      </c>
      <c r="AW5067" s="179">
        <f t="shared" si="3626"/>
        <v>0</v>
      </c>
      <c r="AX5067" s="179">
        <f t="shared" si="3626"/>
        <v>0</v>
      </c>
      <c r="AY5067" s="179">
        <f t="shared" si="3626"/>
        <v>0</v>
      </c>
      <c r="AZ5067" s="179">
        <f t="shared" si="3626"/>
        <v>0</v>
      </c>
      <c r="BA5067" s="179">
        <f t="shared" si="3626"/>
        <v>0</v>
      </c>
      <c r="BB5067" s="179">
        <f t="shared" si="3626"/>
        <v>0</v>
      </c>
      <c r="BC5067" s="179">
        <f t="shared" si="3626"/>
        <v>0</v>
      </c>
      <c r="BD5067" s="179">
        <f t="shared" si="3626"/>
        <v>0</v>
      </c>
    </row>
    <row r="5068" spans="1:56" x14ac:dyDescent="0.2">
      <c r="A5068"/>
      <c r="B5068"/>
      <c r="C5068"/>
      <c r="D5068"/>
      <c r="E5068"/>
      <c r="F5068"/>
      <c r="G5068"/>
      <c r="H5068"/>
      <c r="I5068"/>
      <c r="J5068"/>
      <c r="K5068"/>
      <c r="L5068"/>
      <c r="M5068"/>
      <c r="N5068"/>
      <c r="O5068"/>
      <c r="P5068"/>
      <c r="Q5068"/>
      <c r="R5068"/>
      <c r="S5068"/>
      <c r="T5068"/>
      <c r="U5068"/>
      <c r="V5068"/>
      <c r="W5068"/>
      <c r="X5068"/>
      <c r="Y5068"/>
      <c r="Z5068"/>
      <c r="AA5068"/>
      <c r="AB5068"/>
      <c r="AC5068"/>
      <c r="AD5068"/>
      <c r="AE5068"/>
      <c r="AF5068"/>
      <c r="AG5068"/>
      <c r="AH5068"/>
      <c r="AI5068"/>
      <c r="AJ5068"/>
      <c r="AK5068"/>
      <c r="AL5068"/>
      <c r="AM5068"/>
      <c r="AN5068"/>
      <c r="AO5068"/>
      <c r="AP5068"/>
      <c r="AQ5068"/>
      <c r="AR5068"/>
      <c r="AS5068"/>
      <c r="AT5068"/>
      <c r="AU5068"/>
      <c r="AV5068"/>
      <c r="AW5068"/>
      <c r="AX5068"/>
      <c r="AY5068"/>
      <c r="AZ5068"/>
      <c r="BA5068"/>
      <c r="BB5068"/>
      <c r="BC5068"/>
      <c r="BD5068"/>
    </row>
    <row r="5069" spans="1:56" x14ac:dyDescent="0.2">
      <c r="A5069"/>
      <c r="B5069"/>
      <c r="C5069"/>
      <c r="D5069"/>
      <c r="E5069"/>
      <c r="F5069"/>
      <c r="G5069"/>
      <c r="H5069"/>
      <c r="I5069"/>
      <c r="J5069"/>
      <c r="K5069"/>
      <c r="L5069"/>
      <c r="M5069"/>
      <c r="N5069"/>
      <c r="O5069"/>
      <c r="P5069"/>
      <c r="Q5069"/>
      <c r="R5069"/>
      <c r="S5069"/>
      <c r="T5069"/>
      <c r="U5069"/>
      <c r="V5069"/>
      <c r="W5069"/>
      <c r="X5069"/>
      <c r="Y5069"/>
      <c r="Z5069"/>
      <c r="AA5069"/>
      <c r="AB5069"/>
      <c r="AC5069"/>
      <c r="AD5069"/>
      <c r="AE5069"/>
      <c r="AF5069"/>
      <c r="AG5069"/>
      <c r="AH5069"/>
      <c r="AI5069"/>
      <c r="AJ5069"/>
      <c r="AK5069"/>
      <c r="AL5069"/>
      <c r="AM5069"/>
      <c r="AN5069"/>
      <c r="AO5069"/>
      <c r="AP5069"/>
      <c r="AQ5069"/>
      <c r="AR5069"/>
      <c r="AS5069"/>
      <c r="AT5069"/>
      <c r="AU5069"/>
      <c r="AV5069"/>
      <c r="AW5069"/>
      <c r="AX5069"/>
      <c r="AY5069"/>
      <c r="AZ5069"/>
      <c r="BA5069"/>
      <c r="BB5069"/>
      <c r="BC5069"/>
      <c r="BD5069"/>
    </row>
    <row r="5070" spans="1:56" ht="16" x14ac:dyDescent="0.2">
      <c r="A5070" s="135"/>
      <c r="B5070" s="205">
        <v>196</v>
      </c>
      <c r="C5070" s="206" t="str">
        <f>H5072</f>
        <v>SCI FORGEOT PROPERTY</v>
      </c>
      <c r="D5070" s="207" t="s">
        <v>1248</v>
      </c>
      <c r="E5070" s="207"/>
      <c r="F5070" s="207"/>
      <c r="G5070" s="207"/>
      <c r="H5070" s="207"/>
      <c r="I5070" s="207"/>
      <c r="J5070" s="207"/>
      <c r="K5070" s="206"/>
      <c r="L5070" s="206"/>
      <c r="M5070" s="206"/>
      <c r="N5070" s="206"/>
      <c r="O5070" s="220"/>
      <c r="P5070" s="220"/>
      <c r="Q5070" s="220"/>
      <c r="R5070" s="220"/>
      <c r="S5070" s="220"/>
      <c r="T5070" s="220"/>
      <c r="U5070" s="220"/>
      <c r="V5070" s="220"/>
      <c r="W5070" s="220"/>
      <c r="X5070" s="220"/>
      <c r="Y5070" s="220"/>
      <c r="Z5070" s="220"/>
      <c r="AA5070" s="220"/>
      <c r="AB5070" s="220"/>
      <c r="AC5070" s="220"/>
      <c r="AD5070" s="220"/>
      <c r="AE5070" s="220"/>
      <c r="AF5070" s="220"/>
      <c r="AG5070" s="220"/>
      <c r="AH5070" s="220"/>
      <c r="AI5070" s="220"/>
      <c r="AJ5070" s="220"/>
      <c r="AK5070" s="220"/>
      <c r="AL5070" s="220"/>
      <c r="AM5070" s="220"/>
      <c r="AN5070" s="220"/>
      <c r="AO5070" s="220"/>
      <c r="AP5070" s="220"/>
      <c r="AQ5070" s="220"/>
      <c r="AR5070" s="220"/>
      <c r="AS5070" s="220"/>
      <c r="AT5070" s="220"/>
      <c r="AU5070" s="220"/>
      <c r="AV5070" s="220"/>
      <c r="AW5070" s="220"/>
      <c r="AX5070" s="220"/>
      <c r="AY5070" s="220"/>
      <c r="AZ5070" s="220"/>
      <c r="BA5070" s="220"/>
      <c r="BB5070" s="220"/>
      <c r="BC5070" s="220"/>
      <c r="BD5070" s="220"/>
    </row>
    <row r="5071" spans="1:56" ht="16" x14ac:dyDescent="0.2">
      <c r="A5071" s="169"/>
      <c r="B5071" s="145">
        <f>B5070</f>
        <v>196</v>
      </c>
      <c r="C5071" s="146" t="str">
        <f>C5070</f>
        <v>SCI FORGEOT PROPERTY</v>
      </c>
      <c r="D5071" s="169"/>
      <c r="E5071" s="169"/>
      <c r="F5071" s="169"/>
      <c r="G5071" s="169"/>
      <c r="H5071" s="169"/>
      <c r="I5071" s="169"/>
      <c r="J5071" s="169"/>
      <c r="K5071" s="169"/>
      <c r="L5071" s="169"/>
      <c r="M5071" s="169"/>
      <c r="N5071" s="169"/>
      <c r="O5071" s="178"/>
      <c r="P5071" s="178"/>
      <c r="Q5071" s="178"/>
      <c r="R5071" s="178"/>
      <c r="S5071" s="178"/>
      <c r="T5071" s="178"/>
      <c r="U5071" s="178"/>
      <c r="V5071" s="178"/>
      <c r="W5071" s="178"/>
      <c r="X5071" s="178"/>
      <c r="Y5071" s="178"/>
      <c r="Z5071" s="178"/>
      <c r="AA5071" s="178"/>
      <c r="AB5071" s="178"/>
      <c r="AC5071" s="178"/>
      <c r="AD5071" s="178"/>
      <c r="AE5071" s="178"/>
      <c r="AF5071" s="178"/>
      <c r="AG5071" s="178"/>
      <c r="AH5071" s="178"/>
      <c r="AI5071" s="178"/>
      <c r="AJ5071" s="178"/>
      <c r="AK5071" s="178"/>
      <c r="AL5071" s="178"/>
      <c r="AM5071" s="178"/>
      <c r="AN5071" s="178"/>
      <c r="AO5071" s="178"/>
      <c r="AP5071" s="178"/>
      <c r="AQ5071" s="178"/>
      <c r="AR5071" s="178"/>
      <c r="AS5071" s="178"/>
      <c r="AT5071" s="178"/>
      <c r="AU5071" s="178"/>
      <c r="AV5071" s="178"/>
      <c r="AW5071" s="178"/>
      <c r="AX5071" s="178"/>
      <c r="AY5071" s="178"/>
      <c r="AZ5071" s="178"/>
      <c r="BA5071" s="178"/>
      <c r="BB5071" s="178"/>
      <c r="BC5071" s="178"/>
      <c r="BD5071" s="178"/>
    </row>
    <row r="5072" spans="1:56" ht="16" x14ac:dyDescent="0.2">
      <c r="B5072" s="145">
        <f t="shared" ref="B5072:C5087" si="3627">B5071</f>
        <v>196</v>
      </c>
      <c r="C5072" s="146" t="str">
        <f t="shared" si="3627"/>
        <v>SCI FORGEOT PROPERTY</v>
      </c>
      <c r="D5072" s="147" t="s">
        <v>20</v>
      </c>
      <c r="E5072" s="148" t="s">
        <v>209</v>
      </c>
      <c r="F5072" s="149"/>
      <c r="G5072" s="147" t="s">
        <v>380</v>
      </c>
      <c r="H5072" s="148" t="s">
        <v>173</v>
      </c>
      <c r="I5072" s="148"/>
      <c r="J5072" s="148"/>
      <c r="L5072" s="150" t="s">
        <v>381</v>
      </c>
      <c r="M5072" s="208"/>
      <c r="N5072" s="208"/>
      <c r="O5072" s="151">
        <f>($E5083&gt;0)*($E5077&lt;O$2)*(EDATE($E5077,$E5083)&gt;O$3)*((O$3-O$2+1)/O$4)
+($E5083&gt;0)*($E5077&lt;O$2)*(EDATE($E5077,$E5083)&gt;=O$2)*(EDATE($E5077,$E5083)&lt;=O$3)*((EDATE($E5077,$E5083)-O$2)/O$4)
+($E5083&gt;0)*($E5077&lt;O$2)*(EDATE($E5077,$E5083)&lt;O$2)*(0)
+($E5083&gt;0)*($E5077&gt;=O$2)*($E5077&lt;=O$3)*(EDATE($E5077,$E5083)&gt;=O$2)*(EDATE($E5077,$E5083)&lt;=O$3)*((EDATE($E5077,$E5083)-$E5077+1)/O$4)
+($E5083&gt;0)*($E5077&gt;=O$2)*($E5077&lt;=O$3)*(EDATE($E5077,$E5083)&gt;O$3)*((O$3-$E5077+1)/O$4)
+($E5083&gt;0)*($E5077&gt;O$3)*(0)</f>
        <v>0</v>
      </c>
      <c r="P5072" s="151">
        <f t="shared" ref="P5072:BD5072" si="3628">($E5083&gt;0)*($E5077&lt;P$2)*(EDATE($E5077,$E5083)&gt;P$3)*((P$3-P$2+1)/P$4)
+($E5083&gt;0)*($E5077&lt;P$2)*(EDATE($E5077,$E5083)&gt;=P$2)*(EDATE($E5077,$E5083)&lt;=P$3)*((EDATE($E5077,$E5083)-P$2)/P$4)
+($E5083&gt;0)*($E5077&lt;P$2)*(EDATE($E5077,$E5083)&lt;P$2)*(0)
+($E5083&gt;0)*($E5077&gt;=P$2)*($E5077&lt;=P$3)*(EDATE($E5077,$E5083)&gt;=P$2)*(EDATE($E5077,$E5083)&lt;=P$3)*((EDATE($E5077,$E5083)-$E5077+1)/P$4)
+($E5083&gt;0)*($E5077&gt;=P$2)*($E5077&lt;=P$3)*(EDATE($E5077,$E5083)&gt;P$3)*((P$3-$E5077+1)/P$4)
+($E5083&gt;0)*($E5077&gt;P$3)*(0)</f>
        <v>0</v>
      </c>
      <c r="Q5072" s="151">
        <f t="shared" si="3628"/>
        <v>0</v>
      </c>
      <c r="R5072" s="151">
        <f t="shared" si="3628"/>
        <v>0</v>
      </c>
      <c r="S5072" s="151">
        <f t="shared" si="3628"/>
        <v>0</v>
      </c>
      <c r="T5072" s="151">
        <f t="shared" si="3628"/>
        <v>0</v>
      </c>
      <c r="U5072" s="151">
        <f t="shared" si="3628"/>
        <v>0</v>
      </c>
      <c r="V5072" s="151">
        <f t="shared" si="3628"/>
        <v>0</v>
      </c>
      <c r="W5072" s="151">
        <f t="shared" si="3628"/>
        <v>0</v>
      </c>
      <c r="X5072" s="151">
        <f t="shared" si="3628"/>
        <v>0</v>
      </c>
      <c r="Y5072" s="151">
        <f t="shared" si="3628"/>
        <v>0</v>
      </c>
      <c r="Z5072" s="151">
        <f t="shared" si="3628"/>
        <v>0</v>
      </c>
      <c r="AA5072" s="151">
        <f t="shared" si="3628"/>
        <v>0</v>
      </c>
      <c r="AB5072" s="151">
        <f t="shared" si="3628"/>
        <v>0</v>
      </c>
      <c r="AC5072" s="151">
        <f t="shared" si="3628"/>
        <v>0</v>
      </c>
      <c r="AD5072" s="151">
        <f t="shared" si="3628"/>
        <v>0</v>
      </c>
      <c r="AE5072" s="151">
        <f t="shared" si="3628"/>
        <v>0</v>
      </c>
      <c r="AF5072" s="151">
        <f t="shared" si="3628"/>
        <v>0</v>
      </c>
      <c r="AG5072" s="151">
        <f t="shared" si="3628"/>
        <v>0</v>
      </c>
      <c r="AH5072" s="151">
        <f t="shared" si="3628"/>
        <v>0</v>
      </c>
      <c r="AI5072" s="151">
        <f t="shared" si="3628"/>
        <v>0</v>
      </c>
      <c r="AJ5072" s="151">
        <f t="shared" si="3628"/>
        <v>0</v>
      </c>
      <c r="AK5072" s="151">
        <f t="shared" si="3628"/>
        <v>0</v>
      </c>
      <c r="AL5072" s="151">
        <f t="shared" si="3628"/>
        <v>0</v>
      </c>
      <c r="AM5072" s="151">
        <f t="shared" si="3628"/>
        <v>0</v>
      </c>
      <c r="AN5072" s="151">
        <f t="shared" si="3628"/>
        <v>0</v>
      </c>
      <c r="AO5072" s="151">
        <f t="shared" si="3628"/>
        <v>0</v>
      </c>
      <c r="AP5072" s="151">
        <f t="shared" si="3628"/>
        <v>0</v>
      </c>
      <c r="AQ5072" s="151">
        <f t="shared" si="3628"/>
        <v>0</v>
      </c>
      <c r="AR5072" s="151">
        <f t="shared" si="3628"/>
        <v>0</v>
      </c>
      <c r="AS5072" s="151">
        <f t="shared" si="3628"/>
        <v>0</v>
      </c>
      <c r="AT5072" s="151">
        <f t="shared" si="3628"/>
        <v>0</v>
      </c>
      <c r="AU5072" s="151">
        <f t="shared" si="3628"/>
        <v>0</v>
      </c>
      <c r="AV5072" s="151">
        <f t="shared" si="3628"/>
        <v>0</v>
      </c>
      <c r="AW5072" s="151">
        <f t="shared" si="3628"/>
        <v>0</v>
      </c>
      <c r="AX5072" s="151">
        <f t="shared" si="3628"/>
        <v>0</v>
      </c>
      <c r="AY5072" s="151">
        <f t="shared" si="3628"/>
        <v>0</v>
      </c>
      <c r="AZ5072" s="151">
        <f t="shared" si="3628"/>
        <v>0</v>
      </c>
      <c r="BA5072" s="151">
        <f t="shared" si="3628"/>
        <v>0</v>
      </c>
      <c r="BB5072" s="151">
        <f t="shared" si="3628"/>
        <v>0</v>
      </c>
      <c r="BC5072" s="151">
        <f t="shared" si="3628"/>
        <v>0</v>
      </c>
      <c r="BD5072" s="151">
        <f t="shared" si="3628"/>
        <v>0</v>
      </c>
    </row>
    <row r="5073" spans="1:56" ht="16" x14ac:dyDescent="0.2">
      <c r="B5073" s="145">
        <f t="shared" si="3627"/>
        <v>196</v>
      </c>
      <c r="C5073" s="146" t="str">
        <f t="shared" si="3627"/>
        <v>SCI FORGEOT PROPERTY</v>
      </c>
      <c r="D5073" s="147" t="s">
        <v>50</v>
      </c>
      <c r="E5073" s="152">
        <v>144.9</v>
      </c>
      <c r="F5073" s="149"/>
      <c r="G5073" s="147" t="s">
        <v>3</v>
      </c>
      <c r="H5073" s="153">
        <v>99.23</v>
      </c>
      <c r="I5073" s="147" t="s">
        <v>106</v>
      </c>
      <c r="J5073" s="153">
        <v>144.9</v>
      </c>
      <c r="L5073" s="154" t="s">
        <v>382</v>
      </c>
      <c r="M5073" s="210"/>
      <c r="N5073" s="210"/>
      <c r="O5073" s="155">
        <f>IF(O$2&gt;=$E5085,0,IF(AND($E5085&gt;O$2,$E5085&lt;=O$3)=TRUE,IF(OR($H5078&lt;&gt;0,$H5079&lt;&gt;0,$H5080&lt;&gt;0)=TRUE,IF($J5080&gt;=$E5085,($E5085-O$2+1)/O$4,0),0),
($H5078&gt;0)*($J5078&lt;O$2)*0
+($H5078&gt;0)*($J5078&gt;=O$2)*($J5078&lt;=O$3)*(($J5078-O$2+1)/O$4)
+($H5078&gt;0)*($J5078&gt;O$3)*($I5078&gt;O$3)*0
+($H5078&gt;0)*($J5078&gt;O$3)*($I5078&lt;=O$3)*($I5078&gt;=O$2)*((O$3-$I5078+1)/O$4)
+($H5078&gt;0)*($J5078&gt;O$3)*($I5078&lt;O$2)*1
+($H5078&gt;0)*($I5078&gt;O$3)*0
+($H5079&gt;0)*($J$2375&lt;O$2)*0
+($H5079&gt;0)*($J5079&gt;=O$2)*($J5079&lt;=O$3)*(($J5079-O$2+1)/O$4)
+($H5079&gt;0)*($J5079&gt;O$3)*($I5079&gt;O$3)*0
+($H5079&gt;0)*($J5079&gt;O$3)*($I5079&lt;=O$3)*($I5079&gt;=O$2)*((O$3-$I5079+1)/O$4)
+($H5079&gt;0)*($J5079&gt;O$3)*($I5079&lt;O$2)*1
+($H5079&gt;0)*($I5079&gt;O$3)*0
+($H5080&gt;0)*($J5080&lt;O$2)*0
+($H5080&gt;0)*($J5080&gt;=O$2)*($J5080&lt;=O$3)*(($J5080-O$2+1)/O$4)
+($H5080&gt;0)*($J5080&gt;O$3)*($I5080&gt;O$3)*0
+($H5080&gt;0)*($J5080&gt;O$3)*($I5080&lt;=O$3)*($I5080&gt;=O$2)*((O$3-$I5080+1)/O$4)
+($H5080&gt;0)*($J5080&gt;O$3)*($I5080&lt;O$2)*1
+($H5080&gt;0)*($I5080&gt;O$3)*0))</f>
        <v>0</v>
      </c>
      <c r="P5073" s="155">
        <f t="shared" ref="P5073:BD5073" si="3629">IF(P$2&gt;=$E5085,0,IF(AND($E5085&gt;P$2,$E5085&lt;=P$3)=TRUE,IF(OR($H5078&lt;&gt;0,$H5079&lt;&gt;0,$H5080&lt;&gt;0)=TRUE,IF($J5080&gt;=$E5085,($E5085-P$2+1)/P$4,0),0),
($H5078&gt;0)*($J5078&lt;P$2)*0
+($H5078&gt;0)*($J5078&gt;=P$2)*($J5078&lt;=P$3)*(($J5078-P$2+1)/P$4)
+($H5078&gt;0)*($J5078&gt;P$3)*($I5078&gt;P$3)*0
+($H5078&gt;0)*($J5078&gt;P$3)*($I5078&lt;=P$3)*($I5078&gt;=P$2)*((P$3-$I5078+1)/P$4)
+($H5078&gt;0)*($J5078&gt;P$3)*($I5078&lt;P$2)*1
+($H5078&gt;0)*($I5078&gt;P$3)*0
+($H5079&gt;0)*($J$2375&lt;P$2)*0
+($H5079&gt;0)*($J5079&gt;=P$2)*($J5079&lt;=P$3)*(($J5079-P$2+1)/P$4)
+($H5079&gt;0)*($J5079&gt;P$3)*($I5079&gt;P$3)*0
+($H5079&gt;0)*($J5079&gt;P$3)*($I5079&lt;=P$3)*($I5079&gt;=P$2)*((P$3-$I5079+1)/P$4)
+($H5079&gt;0)*($J5079&gt;P$3)*($I5079&lt;P$2)*1
+($H5079&gt;0)*($I5079&gt;P$3)*0
+($H5080&gt;0)*($J5080&lt;P$2)*0
+($H5080&gt;0)*($J5080&gt;=P$2)*($J5080&lt;=P$3)*(($J5080-P$2+1)/P$4)
+($H5080&gt;0)*($J5080&gt;P$3)*($I5080&gt;P$3)*0
+($H5080&gt;0)*($J5080&gt;P$3)*($I5080&lt;=P$3)*($I5080&gt;=P$2)*((P$3-$I5080+1)/P$4)
+($H5080&gt;0)*($J5080&gt;P$3)*($I5080&lt;P$2)*1
+($H5080&gt;0)*($I5080&gt;P$3)*0))</f>
        <v>0</v>
      </c>
      <c r="Q5073" s="155">
        <f t="shared" si="3629"/>
        <v>0</v>
      </c>
      <c r="R5073" s="155">
        <f t="shared" si="3629"/>
        <v>0</v>
      </c>
      <c r="S5073" s="155">
        <f t="shared" si="3629"/>
        <v>0</v>
      </c>
      <c r="T5073" s="155">
        <f t="shared" si="3629"/>
        <v>0</v>
      </c>
      <c r="U5073" s="155">
        <f t="shared" si="3629"/>
        <v>0</v>
      </c>
      <c r="V5073" s="155">
        <f t="shared" si="3629"/>
        <v>0</v>
      </c>
      <c r="W5073" s="155">
        <f t="shared" si="3629"/>
        <v>0</v>
      </c>
      <c r="X5073" s="155">
        <f t="shared" si="3629"/>
        <v>0</v>
      </c>
      <c r="Y5073" s="155">
        <f t="shared" si="3629"/>
        <v>0</v>
      </c>
      <c r="Z5073" s="155">
        <f t="shared" si="3629"/>
        <v>0</v>
      </c>
      <c r="AA5073" s="155">
        <f t="shared" si="3629"/>
        <v>0</v>
      </c>
      <c r="AB5073" s="155">
        <f t="shared" si="3629"/>
        <v>0</v>
      </c>
      <c r="AC5073" s="155">
        <f t="shared" si="3629"/>
        <v>0</v>
      </c>
      <c r="AD5073" s="155">
        <f t="shared" si="3629"/>
        <v>0</v>
      </c>
      <c r="AE5073" s="155">
        <f t="shared" si="3629"/>
        <v>0</v>
      </c>
      <c r="AF5073" s="155">
        <f t="shared" si="3629"/>
        <v>0</v>
      </c>
      <c r="AG5073" s="155">
        <f t="shared" si="3629"/>
        <v>0</v>
      </c>
      <c r="AH5073" s="155">
        <f t="shared" si="3629"/>
        <v>0</v>
      </c>
      <c r="AI5073" s="155">
        <f t="shared" si="3629"/>
        <v>0</v>
      </c>
      <c r="AJ5073" s="155">
        <f t="shared" si="3629"/>
        <v>0</v>
      </c>
      <c r="AK5073" s="155">
        <f t="shared" si="3629"/>
        <v>0</v>
      </c>
      <c r="AL5073" s="155">
        <f t="shared" si="3629"/>
        <v>0</v>
      </c>
      <c r="AM5073" s="155">
        <f t="shared" si="3629"/>
        <v>0</v>
      </c>
      <c r="AN5073" s="155">
        <f t="shared" si="3629"/>
        <v>0</v>
      </c>
      <c r="AO5073" s="155">
        <f t="shared" si="3629"/>
        <v>0</v>
      </c>
      <c r="AP5073" s="155">
        <f t="shared" si="3629"/>
        <v>0</v>
      </c>
      <c r="AQ5073" s="155">
        <f t="shared" si="3629"/>
        <v>0</v>
      </c>
      <c r="AR5073" s="155">
        <f t="shared" si="3629"/>
        <v>0</v>
      </c>
      <c r="AS5073" s="155">
        <f t="shared" si="3629"/>
        <v>0</v>
      </c>
      <c r="AT5073" s="155">
        <f t="shared" si="3629"/>
        <v>0</v>
      </c>
      <c r="AU5073" s="155">
        <f t="shared" si="3629"/>
        <v>0</v>
      </c>
      <c r="AV5073" s="155">
        <f t="shared" si="3629"/>
        <v>0</v>
      </c>
      <c r="AW5073" s="155">
        <f t="shared" si="3629"/>
        <v>0</v>
      </c>
      <c r="AX5073" s="155">
        <f t="shared" si="3629"/>
        <v>0</v>
      </c>
      <c r="AY5073" s="155">
        <f t="shared" si="3629"/>
        <v>0</v>
      </c>
      <c r="AZ5073" s="155">
        <f t="shared" si="3629"/>
        <v>0</v>
      </c>
      <c r="BA5073" s="155">
        <f t="shared" si="3629"/>
        <v>0</v>
      </c>
      <c r="BB5073" s="155">
        <f t="shared" si="3629"/>
        <v>0</v>
      </c>
      <c r="BC5073" s="155">
        <f t="shared" si="3629"/>
        <v>0</v>
      </c>
      <c r="BD5073" s="155">
        <f t="shared" si="3629"/>
        <v>0</v>
      </c>
    </row>
    <row r="5074" spans="1:56" ht="16" x14ac:dyDescent="0.2">
      <c r="B5074" s="145">
        <f t="shared" si="3627"/>
        <v>196</v>
      </c>
      <c r="C5074" s="146" t="str">
        <f t="shared" si="3627"/>
        <v>SCI FORGEOT PROPERTY</v>
      </c>
      <c r="D5074" s="147" t="s">
        <v>111</v>
      </c>
      <c r="E5074" s="156">
        <v>0</v>
      </c>
      <c r="F5074" s="149"/>
      <c r="G5074" s="147" t="s">
        <v>112</v>
      </c>
      <c r="H5074" s="156">
        <v>0</v>
      </c>
      <c r="I5074" s="147" t="s">
        <v>113</v>
      </c>
      <c r="J5074" s="156">
        <v>0</v>
      </c>
      <c r="K5074" s="157"/>
      <c r="L5074" s="154" t="s">
        <v>383</v>
      </c>
      <c r="M5074" s="210"/>
      <c r="N5074" s="210"/>
      <c r="O5074" s="155">
        <f>($E5077&lt;=O$3)*($E5077&gt;O$2)*((O$3-$E5077+1)/O$4)
+($E5077&lt;=O$2)*((O$3-O$2+1)/O$4)
+($E5077&gt;O$3)*(0)
-($E5085&lt;=O$3)*($E5085&lt;&gt;0)*($E5085&gt;O$2)*((O$3-$E5085)/O$4)
-($E5085&lt;=O$2)*((O$3-O$2+1)/O$4)
-($E5085&gt;O$3)*(0)</f>
        <v>0</v>
      </c>
      <c r="P5074" s="155">
        <f t="shared" ref="P5074:BD5074" si="3630">($E5077&lt;=P$3)*($E5077&gt;P$2)*((P$3-$E5077+1)/P$4)
+($E5077&lt;=P$2)*((P$3-P$2+1)/P$4)
+($E5077&gt;P$3)*(0)
-($E5085&lt;=P$3)*($E5085&lt;&gt;0)*($E5085&gt;P$2)*((P$3-$E5085)/P$4)
-($E5085&lt;=P$2)*((P$3-P$2+1)/P$4)
-($E5085&gt;P$3)*(0)</f>
        <v>0</v>
      </c>
      <c r="Q5074" s="155">
        <f t="shared" si="3630"/>
        <v>0</v>
      </c>
      <c r="R5074" s="155">
        <f t="shared" si="3630"/>
        <v>0</v>
      </c>
      <c r="S5074" s="155">
        <f t="shared" si="3630"/>
        <v>0</v>
      </c>
      <c r="T5074" s="155">
        <f t="shared" si="3630"/>
        <v>0</v>
      </c>
      <c r="U5074" s="155">
        <f t="shared" si="3630"/>
        <v>0</v>
      </c>
      <c r="V5074" s="155">
        <f t="shared" si="3630"/>
        <v>0</v>
      </c>
      <c r="W5074" s="155">
        <f t="shared" si="3630"/>
        <v>0</v>
      </c>
      <c r="X5074" s="155">
        <f t="shared" si="3630"/>
        <v>0</v>
      </c>
      <c r="Y5074" s="155">
        <f t="shared" si="3630"/>
        <v>0</v>
      </c>
      <c r="Z5074" s="155">
        <f t="shared" si="3630"/>
        <v>0</v>
      </c>
      <c r="AA5074" s="155">
        <f t="shared" si="3630"/>
        <v>0</v>
      </c>
      <c r="AB5074" s="155">
        <f t="shared" si="3630"/>
        <v>0</v>
      </c>
      <c r="AC5074" s="155">
        <f t="shared" si="3630"/>
        <v>0</v>
      </c>
      <c r="AD5074" s="155">
        <f t="shared" si="3630"/>
        <v>0</v>
      </c>
      <c r="AE5074" s="155">
        <f t="shared" si="3630"/>
        <v>0</v>
      </c>
      <c r="AF5074" s="155">
        <f t="shared" si="3630"/>
        <v>0</v>
      </c>
      <c r="AG5074" s="155">
        <f t="shared" si="3630"/>
        <v>0</v>
      </c>
      <c r="AH5074" s="155">
        <f t="shared" si="3630"/>
        <v>0</v>
      </c>
      <c r="AI5074" s="155">
        <f t="shared" si="3630"/>
        <v>0</v>
      </c>
      <c r="AJ5074" s="155">
        <f t="shared" si="3630"/>
        <v>0</v>
      </c>
      <c r="AK5074" s="155">
        <f t="shared" si="3630"/>
        <v>0</v>
      </c>
      <c r="AL5074" s="155">
        <f t="shared" si="3630"/>
        <v>0</v>
      </c>
      <c r="AM5074" s="155">
        <f t="shared" si="3630"/>
        <v>0</v>
      </c>
      <c r="AN5074" s="155">
        <f t="shared" si="3630"/>
        <v>0</v>
      </c>
      <c r="AO5074" s="155">
        <f t="shared" si="3630"/>
        <v>0</v>
      </c>
      <c r="AP5074" s="155">
        <f t="shared" si="3630"/>
        <v>0</v>
      </c>
      <c r="AQ5074" s="155">
        <f t="shared" si="3630"/>
        <v>0</v>
      </c>
      <c r="AR5074" s="155">
        <f t="shared" si="3630"/>
        <v>0</v>
      </c>
      <c r="AS5074" s="155">
        <f t="shared" si="3630"/>
        <v>0</v>
      </c>
      <c r="AT5074" s="155">
        <f t="shared" si="3630"/>
        <v>0</v>
      </c>
      <c r="AU5074" s="155">
        <f t="shared" si="3630"/>
        <v>0</v>
      </c>
      <c r="AV5074" s="155">
        <f t="shared" si="3630"/>
        <v>0</v>
      </c>
      <c r="AW5074" s="155">
        <f t="shared" si="3630"/>
        <v>0</v>
      </c>
      <c r="AX5074" s="155">
        <f t="shared" si="3630"/>
        <v>0</v>
      </c>
      <c r="AY5074" s="155">
        <f t="shared" si="3630"/>
        <v>0</v>
      </c>
      <c r="AZ5074" s="155">
        <f t="shared" si="3630"/>
        <v>0</v>
      </c>
      <c r="BA5074" s="155">
        <f t="shared" si="3630"/>
        <v>0</v>
      </c>
      <c r="BB5074" s="155">
        <f t="shared" si="3630"/>
        <v>0</v>
      </c>
      <c r="BC5074" s="155">
        <f t="shared" si="3630"/>
        <v>0</v>
      </c>
      <c r="BD5074" s="155">
        <f t="shared" si="3630"/>
        <v>0</v>
      </c>
    </row>
    <row r="5075" spans="1:56" ht="16" x14ac:dyDescent="0.2">
      <c r="B5075" s="145">
        <f t="shared" si="3627"/>
        <v>196</v>
      </c>
      <c r="C5075" s="146" t="str">
        <f t="shared" si="3627"/>
        <v>SCI FORGEOT PROPERTY</v>
      </c>
      <c r="D5075" s="147" t="s">
        <v>15</v>
      </c>
      <c r="E5075" s="156">
        <v>64499.5</v>
      </c>
      <c r="F5075" s="149"/>
      <c r="G5075" s="149"/>
      <c r="H5075" s="149"/>
      <c r="I5075" s="149"/>
      <c r="J5075" s="149"/>
      <c r="L5075" s="154" t="s">
        <v>384</v>
      </c>
      <c r="M5075" s="210"/>
      <c r="N5075" s="210"/>
      <c r="O5075" s="155">
        <f>($E5088&gt;O$3)*($E5085&lt;O$2)*((O$3-O$2+1)/O$4)
+($E5088&gt;O$3)*($E5085&gt;=O$2)*($E5085&lt;=O$3)*((O$3-$E5085)/O$4)
+($E5088&gt;O$3)*($E5085&gt;O$3)*(0)
+($E5088&lt;=O$3)*($E5088&gt;=O$2)*($E5085&lt;O$2)*(($E5088-O$2)/O$4)
+($E5088&lt;=O$3)*($E5088&gt;=O$2)*($E5085&lt;=O$3)*($E5085&gt;=O$2)*(($E5088-$E5085)/O$4)
+($E5088&lt;O$2)*(0)</f>
        <v>0.15384615384615385</v>
      </c>
      <c r="P5075" s="155">
        <f t="shared" ref="P5075:BD5075" si="3631">($E5088&gt;P$3)*($E5085&lt;P$2)*((P$3-P$2+1)/P$4)
+($E5088&gt;P$3)*($E5085&gt;=P$2)*($E5085&lt;=P$3)*((P$3-$E5085)/P$4)
+($E5088&gt;P$3)*($E5085&gt;P$3)*(0)
+($E5088&lt;=P$3)*($E5088&gt;=P$2)*($E5085&lt;P$2)*(($E5088-P$2)/P$4)
+($E5088&lt;=P$3)*($E5088&gt;=P$2)*($E5085&lt;=P$3)*($E5085&gt;=P$2)*(($E5088-$E5085)/P$4)
+($E5088&lt;P$2)*(0)</f>
        <v>0</v>
      </c>
      <c r="Q5075" s="155">
        <f t="shared" si="3631"/>
        <v>0</v>
      </c>
      <c r="R5075" s="155">
        <f t="shared" si="3631"/>
        <v>0</v>
      </c>
      <c r="S5075" s="155">
        <f t="shared" si="3631"/>
        <v>0</v>
      </c>
      <c r="T5075" s="155">
        <f t="shared" si="3631"/>
        <v>0</v>
      </c>
      <c r="U5075" s="155">
        <f t="shared" si="3631"/>
        <v>0</v>
      </c>
      <c r="V5075" s="155">
        <f t="shared" si="3631"/>
        <v>0</v>
      </c>
      <c r="W5075" s="155">
        <f t="shared" si="3631"/>
        <v>0</v>
      </c>
      <c r="X5075" s="155">
        <f t="shared" si="3631"/>
        <v>0</v>
      </c>
      <c r="Y5075" s="155">
        <f t="shared" si="3631"/>
        <v>0</v>
      </c>
      <c r="Z5075" s="155">
        <f t="shared" si="3631"/>
        <v>0</v>
      </c>
      <c r="AA5075" s="155">
        <f t="shared" si="3631"/>
        <v>0</v>
      </c>
      <c r="AB5075" s="155">
        <f t="shared" si="3631"/>
        <v>0</v>
      </c>
      <c r="AC5075" s="155">
        <f t="shared" si="3631"/>
        <v>0</v>
      </c>
      <c r="AD5075" s="155">
        <f t="shared" si="3631"/>
        <v>0</v>
      </c>
      <c r="AE5075" s="155">
        <f t="shared" si="3631"/>
        <v>0</v>
      </c>
      <c r="AF5075" s="155">
        <f t="shared" si="3631"/>
        <v>0</v>
      </c>
      <c r="AG5075" s="155">
        <f t="shared" si="3631"/>
        <v>0</v>
      </c>
      <c r="AH5075" s="155">
        <f t="shared" si="3631"/>
        <v>0</v>
      </c>
      <c r="AI5075" s="155">
        <f t="shared" si="3631"/>
        <v>0</v>
      </c>
      <c r="AJ5075" s="155">
        <f t="shared" si="3631"/>
        <v>0</v>
      </c>
      <c r="AK5075" s="155">
        <f t="shared" si="3631"/>
        <v>0</v>
      </c>
      <c r="AL5075" s="155">
        <f t="shared" si="3631"/>
        <v>0</v>
      </c>
      <c r="AM5075" s="155">
        <f t="shared" si="3631"/>
        <v>0</v>
      </c>
      <c r="AN5075" s="155">
        <f t="shared" si="3631"/>
        <v>0</v>
      </c>
      <c r="AO5075" s="155">
        <f t="shared" si="3631"/>
        <v>0</v>
      </c>
      <c r="AP5075" s="155">
        <f t="shared" si="3631"/>
        <v>0</v>
      </c>
      <c r="AQ5075" s="155">
        <f t="shared" si="3631"/>
        <v>0</v>
      </c>
      <c r="AR5075" s="155">
        <f t="shared" si="3631"/>
        <v>0</v>
      </c>
      <c r="AS5075" s="155">
        <f t="shared" si="3631"/>
        <v>0</v>
      </c>
      <c r="AT5075" s="155">
        <f t="shared" si="3631"/>
        <v>0</v>
      </c>
      <c r="AU5075" s="155">
        <f t="shared" si="3631"/>
        <v>0</v>
      </c>
      <c r="AV5075" s="155">
        <f t="shared" si="3631"/>
        <v>0</v>
      </c>
      <c r="AW5075" s="155">
        <f t="shared" si="3631"/>
        <v>0</v>
      </c>
      <c r="AX5075" s="155">
        <f t="shared" si="3631"/>
        <v>0</v>
      </c>
      <c r="AY5075" s="155">
        <f t="shared" si="3631"/>
        <v>0</v>
      </c>
      <c r="AZ5075" s="155">
        <f t="shared" si="3631"/>
        <v>0</v>
      </c>
      <c r="BA5075" s="155">
        <f t="shared" si="3631"/>
        <v>0</v>
      </c>
      <c r="BB5075" s="155">
        <f t="shared" si="3631"/>
        <v>0</v>
      </c>
      <c r="BC5075" s="155">
        <f t="shared" si="3631"/>
        <v>0</v>
      </c>
      <c r="BD5075" s="155">
        <f t="shared" si="3631"/>
        <v>0</v>
      </c>
    </row>
    <row r="5076" spans="1:56" ht="16" x14ac:dyDescent="0.2">
      <c r="B5076" s="145">
        <f t="shared" si="3627"/>
        <v>196</v>
      </c>
      <c r="C5076" s="146" t="str">
        <f t="shared" si="3627"/>
        <v>SCI FORGEOT PROPERTY</v>
      </c>
      <c r="K5076" s="158"/>
      <c r="L5076" s="154" t="s">
        <v>385</v>
      </c>
      <c r="M5076" s="210"/>
      <c r="N5076" s="210"/>
      <c r="O5076" s="155">
        <f>($E5091&gt;0)*($E5088&lt;O$2)*(EDATE($E5088,$E5091)&gt;O$3)*((O$3-O$2+1)/O$4)
+($E5091&gt;0)*($E5088&lt;O$2)*(EDATE($E5088,$E5091)&gt;=O$2)*(EDATE($E5088,$E5091)&lt;=O$3)*((EDATE($E5088,$E5091)-O$2)/O$4)
+($E5091&gt;0)*($E5088&lt;O$2)*(EDATE($E5088,$E5091)&lt;O$2)*(0)
+($E5091&gt;0)*($E5088&gt;=O$2)*($E5088&lt;=O$3)*(EDATE($E5088,$E5091)&gt;=O$2)*(EDATE($E5088,$E5091)&lt;=O$3)*((EDATE($E5088,$E5091)-$E5088+1)/O$4)
+($E5091&gt;0)*($E5088&gt;=O$2)*($E5088&lt;=O$3)*(EDATE($E5088,$E5091)&gt;O$3)*((O$3-$E5088+1)/O$4)
+($E5091&gt;0)*($E5088&gt;O$3)*(0)</f>
        <v>0</v>
      </c>
      <c r="P5076" s="155">
        <f t="shared" ref="P5076:BD5076" si="3632">($E5091&gt;0)*($E5088&lt;P$2)*(EDATE($E5088,$E5091)&gt;P$3)*((P$3-P$2+1)/P$4)
+($E5091&gt;0)*($E5088&lt;P$2)*(EDATE($E5088,$E5091)&gt;=P$2)*(EDATE($E5088,$E5091)&lt;=P$3)*((EDATE($E5088,$E5091)-P$2)/P$4)
+($E5091&gt;0)*($E5088&lt;P$2)*(EDATE($E5088,$E5091)&lt;P$2)*(0)
+($E5091&gt;0)*($E5088&gt;=P$2)*($E5088&lt;=P$3)*(EDATE($E5088,$E5091)&gt;=P$2)*(EDATE($E5088,$E5091)&lt;=P$3)*((EDATE($E5088,$E5091)-$E5088+1)/P$4)
+($E5091&gt;0)*($E5088&gt;=P$2)*($E5088&lt;=P$3)*(EDATE($E5088,$E5091)&gt;P$3)*((P$3-$E5088+1)/P$4)
+($E5091&gt;0)*($E5088&gt;P$3)*(0)</f>
        <v>0</v>
      </c>
      <c r="Q5076" s="155">
        <f t="shared" si="3632"/>
        <v>0</v>
      </c>
      <c r="R5076" s="155">
        <f t="shared" si="3632"/>
        <v>0</v>
      </c>
      <c r="S5076" s="155">
        <f t="shared" si="3632"/>
        <v>0</v>
      </c>
      <c r="T5076" s="155">
        <f t="shared" si="3632"/>
        <v>0</v>
      </c>
      <c r="U5076" s="155">
        <f t="shared" si="3632"/>
        <v>0</v>
      </c>
      <c r="V5076" s="155">
        <f t="shared" si="3632"/>
        <v>0</v>
      </c>
      <c r="W5076" s="155">
        <f t="shared" si="3632"/>
        <v>0</v>
      </c>
      <c r="X5076" s="155">
        <f t="shared" si="3632"/>
        <v>0</v>
      </c>
      <c r="Y5076" s="155">
        <f t="shared" si="3632"/>
        <v>0</v>
      </c>
      <c r="Z5076" s="155">
        <f t="shared" si="3632"/>
        <v>0</v>
      </c>
      <c r="AA5076" s="155">
        <f t="shared" si="3632"/>
        <v>0</v>
      </c>
      <c r="AB5076" s="155">
        <f t="shared" si="3632"/>
        <v>0</v>
      </c>
      <c r="AC5076" s="155">
        <f t="shared" si="3632"/>
        <v>0</v>
      </c>
      <c r="AD5076" s="155">
        <f t="shared" si="3632"/>
        <v>0</v>
      </c>
      <c r="AE5076" s="155">
        <f t="shared" si="3632"/>
        <v>0</v>
      </c>
      <c r="AF5076" s="155">
        <f t="shared" si="3632"/>
        <v>0</v>
      </c>
      <c r="AG5076" s="155">
        <f t="shared" si="3632"/>
        <v>0</v>
      </c>
      <c r="AH5076" s="155">
        <f t="shared" si="3632"/>
        <v>0</v>
      </c>
      <c r="AI5076" s="155">
        <f t="shared" si="3632"/>
        <v>0</v>
      </c>
      <c r="AJ5076" s="155">
        <f t="shared" si="3632"/>
        <v>0</v>
      </c>
      <c r="AK5076" s="155">
        <f t="shared" si="3632"/>
        <v>0</v>
      </c>
      <c r="AL5076" s="155">
        <f t="shared" si="3632"/>
        <v>0</v>
      </c>
      <c r="AM5076" s="155">
        <f t="shared" si="3632"/>
        <v>0</v>
      </c>
      <c r="AN5076" s="155">
        <f t="shared" si="3632"/>
        <v>0</v>
      </c>
      <c r="AO5076" s="155">
        <f t="shared" si="3632"/>
        <v>0</v>
      </c>
      <c r="AP5076" s="155">
        <f t="shared" si="3632"/>
        <v>0</v>
      </c>
      <c r="AQ5076" s="155">
        <f t="shared" si="3632"/>
        <v>0</v>
      </c>
      <c r="AR5076" s="155">
        <f t="shared" si="3632"/>
        <v>0</v>
      </c>
      <c r="AS5076" s="155">
        <f t="shared" si="3632"/>
        <v>0</v>
      </c>
      <c r="AT5076" s="155">
        <f t="shared" si="3632"/>
        <v>0</v>
      </c>
      <c r="AU5076" s="155">
        <f t="shared" si="3632"/>
        <v>0</v>
      </c>
      <c r="AV5076" s="155">
        <f t="shared" si="3632"/>
        <v>0</v>
      </c>
      <c r="AW5076" s="155">
        <f t="shared" si="3632"/>
        <v>0</v>
      </c>
      <c r="AX5076" s="155">
        <f t="shared" si="3632"/>
        <v>0</v>
      </c>
      <c r="AY5076" s="155">
        <f t="shared" si="3632"/>
        <v>0</v>
      </c>
      <c r="AZ5076" s="155">
        <f t="shared" si="3632"/>
        <v>0</v>
      </c>
      <c r="BA5076" s="155">
        <f t="shared" si="3632"/>
        <v>0</v>
      </c>
      <c r="BB5076" s="155">
        <f t="shared" si="3632"/>
        <v>0</v>
      </c>
      <c r="BC5076" s="155">
        <f t="shared" si="3632"/>
        <v>0</v>
      </c>
      <c r="BD5076" s="155">
        <f t="shared" si="3632"/>
        <v>0</v>
      </c>
    </row>
    <row r="5077" spans="1:56" ht="16" x14ac:dyDescent="0.2">
      <c r="B5077" s="145">
        <f t="shared" si="3627"/>
        <v>196</v>
      </c>
      <c r="C5077" s="146" t="str">
        <f t="shared" si="3627"/>
        <v>SCI FORGEOT PROPERTY</v>
      </c>
      <c r="D5077" s="159" t="s">
        <v>386</v>
      </c>
      <c r="E5077" s="160">
        <v>41739</v>
      </c>
      <c r="F5077" s="149"/>
      <c r="G5077" s="159" t="s">
        <v>387</v>
      </c>
      <c r="H5077" s="159" t="s">
        <v>388</v>
      </c>
      <c r="I5077" s="159" t="s">
        <v>389</v>
      </c>
      <c r="J5077" s="159" t="s">
        <v>390</v>
      </c>
      <c r="K5077" s="158"/>
      <c r="L5077" s="161" t="s">
        <v>391</v>
      </c>
      <c r="M5077" s="221"/>
      <c r="N5077" s="221"/>
      <c r="O5077" s="162">
        <f>($H5089&gt;0)*($J5089&lt;O$2)*0
+($H5089&gt;0)*($J5089&gt;=O$2)*($J5089&lt;=O$3)*(($J5089-O$2+1)/O$4)
+($H5089&gt;0)*($J5089&gt;O$3)*($I5089&gt;O$3)*0
+($H5089&gt;0)*($J5089&gt;O$3)*($I5089&lt;=O$3)*($I5089&gt;=O$2)*((O$3-$I5089+1)/O$4)
+($H5089&gt;0)*($J5089&gt;O$3)*($I5089&lt;O$2)*1
+($H5089&gt;0)*($I5089&gt;O$3)*0
+($H5090&gt;0)*($J5090&lt;O$2)*0
+($H5090&gt;0)*($J5090&gt;=O$2)*($J5090&lt;=O$3)*(($J5090-O$2+1)/O$4)
+($H5090&gt;0)*($J5090&gt;O$3)*($I5090&gt;O$3)*0
+($H5090&gt;0)*($J5090&gt;O$3)*($I5090&lt;=O$3)*($I5090&gt;=O$2)*((O$3-$I5090+1)/O$4)
+($H5090&gt;0)*($J5090&gt;O$3)*($I5090&lt;O$2)*1
+($H5090&gt;0)*($I5090&gt;O$3)*0
+($H5091&gt;0)*($J5091&lt;O$2)*0
+($H5091&gt;0)*($J5091&gt;=O$2)*($J5091&lt;=O$3)*(($J5091-O$2+1)/O$4)
+($H5091&gt;0)*($J5091&gt;O$3)*($I5091&gt;O$3)*0
+($H5091&gt;0)*($J5091&gt;O$3)*($I5091&lt;=O$3)*($I5091&gt;=O$2)*((O$3-$I5091+1)/O$4)
+($H5091&gt;0)*($J5091&gt;O$3)*($I5091&lt;O$2)*1
+($H5091&gt;0)*($I5091&gt;O$3)*0</f>
        <v>0</v>
      </c>
      <c r="P5077" s="162">
        <f t="shared" ref="P5077:BD5077" si="3633">($H5089&gt;0)*($J5089&lt;P$2)*0
+($H5089&gt;0)*($J5089&gt;=P$2)*($J5089&lt;=P$3)*(($J5089-P$2+1)/P$4)
+($H5089&gt;0)*($J5089&gt;P$3)*($I5089&gt;P$3)*0
+($H5089&gt;0)*($J5089&gt;P$3)*($I5089&lt;=P$3)*($I5089&gt;=P$2)*((P$3-$I5089+1)/P$4)
+($H5089&gt;0)*($J5089&gt;P$3)*($I5089&lt;P$2)*1
+($H5089&gt;0)*($I5089&gt;P$3)*0
+($H5090&gt;0)*($J5090&lt;P$2)*0
+($H5090&gt;0)*($J5090&gt;=P$2)*($J5090&lt;=P$3)*(($J5090-P$2+1)/P$4)
+($H5090&gt;0)*($J5090&gt;P$3)*($I5090&gt;P$3)*0
+($H5090&gt;0)*($J5090&gt;P$3)*($I5090&lt;=P$3)*($I5090&gt;=P$2)*((P$3-$I5090+1)/P$4)
+($H5090&gt;0)*($J5090&gt;P$3)*($I5090&lt;P$2)*1
+($H5090&gt;0)*($I5090&gt;P$3)*0
+($H5091&gt;0)*($J5091&lt;P$2)*0
+($H5091&gt;0)*($J5091&gt;=P$2)*($J5091&lt;=P$3)*(($J5091-P$2+1)/P$4)
+($H5091&gt;0)*($J5091&gt;P$3)*($I5091&gt;P$3)*0
+($H5091&gt;0)*($J5091&gt;P$3)*($I5091&lt;=P$3)*($I5091&gt;=P$2)*((P$3-$I5091+1)/P$4)
+($H5091&gt;0)*($J5091&gt;P$3)*($I5091&lt;P$2)*1
+($H5091&gt;0)*($I5091&gt;P$3)*0</f>
        <v>0</v>
      </c>
      <c r="Q5077" s="162">
        <f t="shared" si="3633"/>
        <v>0</v>
      </c>
      <c r="R5077" s="162">
        <f t="shared" si="3633"/>
        <v>0</v>
      </c>
      <c r="S5077" s="162">
        <f t="shared" si="3633"/>
        <v>0</v>
      </c>
      <c r="T5077" s="162">
        <f t="shared" si="3633"/>
        <v>0</v>
      </c>
      <c r="U5077" s="162">
        <f t="shared" si="3633"/>
        <v>0</v>
      </c>
      <c r="V5077" s="162">
        <f t="shared" si="3633"/>
        <v>0</v>
      </c>
      <c r="W5077" s="162">
        <f t="shared" si="3633"/>
        <v>0</v>
      </c>
      <c r="X5077" s="162">
        <f t="shared" si="3633"/>
        <v>0</v>
      </c>
      <c r="Y5077" s="162">
        <f t="shared" si="3633"/>
        <v>0</v>
      </c>
      <c r="Z5077" s="162">
        <f t="shared" si="3633"/>
        <v>0</v>
      </c>
      <c r="AA5077" s="162">
        <f t="shared" si="3633"/>
        <v>0</v>
      </c>
      <c r="AB5077" s="162">
        <f t="shared" si="3633"/>
        <v>0</v>
      </c>
      <c r="AC5077" s="162">
        <f t="shared" si="3633"/>
        <v>0</v>
      </c>
      <c r="AD5077" s="162">
        <f t="shared" si="3633"/>
        <v>0</v>
      </c>
      <c r="AE5077" s="162">
        <f t="shared" si="3633"/>
        <v>0</v>
      </c>
      <c r="AF5077" s="162">
        <f t="shared" si="3633"/>
        <v>0</v>
      </c>
      <c r="AG5077" s="162">
        <f t="shared" si="3633"/>
        <v>0</v>
      </c>
      <c r="AH5077" s="162">
        <f t="shared" si="3633"/>
        <v>0</v>
      </c>
      <c r="AI5077" s="162">
        <f t="shared" si="3633"/>
        <v>0</v>
      </c>
      <c r="AJ5077" s="162">
        <f t="shared" si="3633"/>
        <v>0</v>
      </c>
      <c r="AK5077" s="162">
        <f t="shared" si="3633"/>
        <v>0</v>
      </c>
      <c r="AL5077" s="162">
        <f t="shared" si="3633"/>
        <v>0</v>
      </c>
      <c r="AM5077" s="162">
        <f t="shared" si="3633"/>
        <v>0</v>
      </c>
      <c r="AN5077" s="162">
        <f t="shared" si="3633"/>
        <v>0</v>
      </c>
      <c r="AO5077" s="162">
        <f t="shared" si="3633"/>
        <v>0</v>
      </c>
      <c r="AP5077" s="162">
        <f t="shared" si="3633"/>
        <v>0</v>
      </c>
      <c r="AQ5077" s="162">
        <f t="shared" si="3633"/>
        <v>0</v>
      </c>
      <c r="AR5077" s="162">
        <f t="shared" si="3633"/>
        <v>0</v>
      </c>
      <c r="AS5077" s="162">
        <f t="shared" si="3633"/>
        <v>0</v>
      </c>
      <c r="AT5077" s="162">
        <f t="shared" si="3633"/>
        <v>0</v>
      </c>
      <c r="AU5077" s="162">
        <f t="shared" si="3633"/>
        <v>0</v>
      </c>
      <c r="AV5077" s="162">
        <f t="shared" si="3633"/>
        <v>0</v>
      </c>
      <c r="AW5077" s="162">
        <f t="shared" si="3633"/>
        <v>0</v>
      </c>
      <c r="AX5077" s="162">
        <f t="shared" si="3633"/>
        <v>0</v>
      </c>
      <c r="AY5077" s="162">
        <f t="shared" si="3633"/>
        <v>0</v>
      </c>
      <c r="AZ5077" s="162">
        <f t="shared" si="3633"/>
        <v>0</v>
      </c>
      <c r="BA5077" s="162">
        <f t="shared" si="3633"/>
        <v>0</v>
      </c>
      <c r="BB5077" s="162">
        <f t="shared" si="3633"/>
        <v>0</v>
      </c>
      <c r="BC5077" s="162">
        <f t="shared" si="3633"/>
        <v>0</v>
      </c>
      <c r="BD5077" s="162">
        <f t="shared" si="3633"/>
        <v>0</v>
      </c>
    </row>
    <row r="5078" spans="1:56" ht="16" x14ac:dyDescent="0.2">
      <c r="B5078" s="145">
        <f t="shared" si="3627"/>
        <v>196</v>
      </c>
      <c r="C5078" s="146" t="str">
        <f t="shared" si="3627"/>
        <v>SCI FORGEOT PROPERTY</v>
      </c>
      <c r="D5078" s="159" t="s">
        <v>392</v>
      </c>
      <c r="E5078" s="163">
        <v>30120.959999999999</v>
      </c>
      <c r="F5078" s="149"/>
      <c r="G5078" s="164" t="s">
        <v>59</v>
      </c>
      <c r="H5078" s="165">
        <v>0</v>
      </c>
      <c r="I5078" s="166">
        <v>0</v>
      </c>
      <c r="J5078" s="166">
        <v>0</v>
      </c>
      <c r="K5078" s="158"/>
      <c r="L5078" s="167" t="s">
        <v>393</v>
      </c>
      <c r="M5078" s="211"/>
      <c r="N5078" s="211"/>
      <c r="O5078" s="168">
        <f>($E5088&lt;=O$3)*($E5088&gt;O$2)*((O$3-$E5088+1)/O$4)
+($E5088&lt;=O$2)*((O$3-O$2+1)/O$4)
+($E5088&gt;O$3)*(0)</f>
        <v>0.84615384615384615</v>
      </c>
      <c r="P5078" s="168">
        <f t="shared" ref="P5078:BD5078" si="3634">($E5088&lt;=P$3)*($E5088&gt;P$2)*((P$3-$E5088+1)/P$4)
+($E5088&lt;=P$2)*((P$3-P$2+1)/P$4)
+($E5088&gt;P$3)*(0)</f>
        <v>1</v>
      </c>
      <c r="Q5078" s="168">
        <f t="shared" si="3634"/>
        <v>1</v>
      </c>
      <c r="R5078" s="168">
        <f t="shared" si="3634"/>
        <v>1</v>
      </c>
      <c r="S5078" s="168">
        <f t="shared" si="3634"/>
        <v>1</v>
      </c>
      <c r="T5078" s="168">
        <f t="shared" si="3634"/>
        <v>1</v>
      </c>
      <c r="U5078" s="168">
        <f t="shared" si="3634"/>
        <v>1</v>
      </c>
      <c r="V5078" s="168">
        <f t="shared" si="3634"/>
        <v>1</v>
      </c>
      <c r="W5078" s="168">
        <f t="shared" si="3634"/>
        <v>1</v>
      </c>
      <c r="X5078" s="168">
        <f t="shared" si="3634"/>
        <v>1</v>
      </c>
      <c r="Y5078" s="168">
        <f t="shared" si="3634"/>
        <v>1</v>
      </c>
      <c r="Z5078" s="168">
        <f t="shared" si="3634"/>
        <v>1</v>
      </c>
      <c r="AA5078" s="168">
        <f t="shared" si="3634"/>
        <v>1</v>
      </c>
      <c r="AB5078" s="168">
        <f t="shared" si="3634"/>
        <v>1</v>
      </c>
      <c r="AC5078" s="168">
        <f t="shared" si="3634"/>
        <v>1</v>
      </c>
      <c r="AD5078" s="168">
        <f t="shared" si="3634"/>
        <v>1</v>
      </c>
      <c r="AE5078" s="168">
        <f t="shared" si="3634"/>
        <v>1</v>
      </c>
      <c r="AF5078" s="168">
        <f t="shared" si="3634"/>
        <v>1</v>
      </c>
      <c r="AG5078" s="168">
        <f t="shared" si="3634"/>
        <v>1</v>
      </c>
      <c r="AH5078" s="168">
        <f t="shared" si="3634"/>
        <v>1</v>
      </c>
      <c r="AI5078" s="168">
        <f t="shared" si="3634"/>
        <v>1</v>
      </c>
      <c r="AJ5078" s="168">
        <f t="shared" si="3634"/>
        <v>1</v>
      </c>
      <c r="AK5078" s="168">
        <f t="shared" si="3634"/>
        <v>1</v>
      </c>
      <c r="AL5078" s="168">
        <f t="shared" si="3634"/>
        <v>1</v>
      </c>
      <c r="AM5078" s="168">
        <f t="shared" si="3634"/>
        <v>1</v>
      </c>
      <c r="AN5078" s="168">
        <f t="shared" si="3634"/>
        <v>1</v>
      </c>
      <c r="AO5078" s="168">
        <f t="shared" si="3634"/>
        <v>1</v>
      </c>
      <c r="AP5078" s="168">
        <f t="shared" si="3634"/>
        <v>1</v>
      </c>
      <c r="AQ5078" s="168">
        <f t="shared" si="3634"/>
        <v>1</v>
      </c>
      <c r="AR5078" s="168">
        <f t="shared" si="3634"/>
        <v>1</v>
      </c>
      <c r="AS5078" s="168">
        <f t="shared" si="3634"/>
        <v>1</v>
      </c>
      <c r="AT5078" s="168">
        <f t="shared" si="3634"/>
        <v>1</v>
      </c>
      <c r="AU5078" s="168">
        <f t="shared" si="3634"/>
        <v>1</v>
      </c>
      <c r="AV5078" s="168">
        <f t="shared" si="3634"/>
        <v>1</v>
      </c>
      <c r="AW5078" s="168">
        <f t="shared" si="3634"/>
        <v>1</v>
      </c>
      <c r="AX5078" s="168">
        <f t="shared" si="3634"/>
        <v>1</v>
      </c>
      <c r="AY5078" s="168">
        <f t="shared" si="3634"/>
        <v>1</v>
      </c>
      <c r="AZ5078" s="168">
        <f t="shared" si="3634"/>
        <v>1</v>
      </c>
      <c r="BA5078" s="168">
        <f t="shared" si="3634"/>
        <v>1</v>
      </c>
      <c r="BB5078" s="168">
        <f t="shared" si="3634"/>
        <v>1</v>
      </c>
      <c r="BC5078" s="168">
        <f t="shared" si="3634"/>
        <v>1</v>
      </c>
      <c r="BD5078" s="168">
        <f t="shared" si="3634"/>
        <v>1</v>
      </c>
    </row>
    <row r="5079" spans="1:56" ht="16" x14ac:dyDescent="0.2">
      <c r="A5079" s="169"/>
      <c r="B5079" s="145">
        <f t="shared" si="3627"/>
        <v>196</v>
      </c>
      <c r="C5079" s="146" t="str">
        <f t="shared" si="3627"/>
        <v>SCI FORGEOT PROPERTY</v>
      </c>
      <c r="D5079" s="159" t="s">
        <v>394</v>
      </c>
      <c r="E5079" s="163">
        <v>37504.98174757282</v>
      </c>
      <c r="F5079" s="149"/>
      <c r="G5079" s="164" t="s">
        <v>60</v>
      </c>
      <c r="H5079" s="165">
        <v>0</v>
      </c>
      <c r="I5079" s="166">
        <v>0</v>
      </c>
      <c r="J5079" s="166">
        <v>0</v>
      </c>
      <c r="K5079" s="169"/>
      <c r="M5079" s="222">
        <v>41739</v>
      </c>
      <c r="O5079" s="149"/>
      <c r="P5079" s="149"/>
      <c r="Q5079" s="149"/>
      <c r="R5079" s="149"/>
      <c r="S5079" s="149"/>
      <c r="T5079" s="149"/>
      <c r="U5079" s="149"/>
      <c r="V5079" s="149"/>
      <c r="W5079" s="149"/>
      <c r="X5079" s="149"/>
      <c r="Y5079" s="149"/>
      <c r="Z5079" s="149"/>
      <c r="AA5079" s="149"/>
      <c r="AB5079" s="149"/>
      <c r="AC5079" s="149"/>
      <c r="AD5079" s="149"/>
      <c r="AE5079" s="149"/>
      <c r="AF5079" s="149"/>
      <c r="AG5079" s="149"/>
      <c r="AH5079" s="149"/>
      <c r="AI5079" s="149"/>
      <c r="AJ5079" s="149"/>
      <c r="AK5079" s="149"/>
      <c r="AL5079" s="149"/>
      <c r="AM5079" s="149"/>
      <c r="AN5079" s="149"/>
      <c r="AO5079" s="149"/>
      <c r="AP5079" s="149"/>
      <c r="AQ5079" s="149"/>
      <c r="AR5079" s="149"/>
      <c r="AS5079" s="149"/>
      <c r="AT5079" s="149"/>
      <c r="AU5079" s="149"/>
      <c r="AV5079" s="149"/>
      <c r="AW5079" s="149"/>
      <c r="AX5079" s="149"/>
      <c r="AY5079" s="149"/>
      <c r="AZ5079" s="149"/>
      <c r="BA5079" s="149"/>
      <c r="BB5079" s="149"/>
      <c r="BC5079" s="149"/>
      <c r="BD5079" s="149"/>
    </row>
    <row r="5080" spans="1:56" ht="16" x14ac:dyDescent="0.2">
      <c r="B5080" s="145">
        <f t="shared" si="3627"/>
        <v>196</v>
      </c>
      <c r="C5080" s="146" t="str">
        <f t="shared" si="3627"/>
        <v>SCI FORGEOT PROPERTY</v>
      </c>
      <c r="D5080" s="159" t="s">
        <v>395</v>
      </c>
      <c r="E5080" s="163">
        <v>37504.98174757282</v>
      </c>
      <c r="F5080" s="149"/>
      <c r="G5080" s="170" t="s">
        <v>61</v>
      </c>
      <c r="H5080" s="165">
        <v>0</v>
      </c>
      <c r="I5080" s="166">
        <v>0</v>
      </c>
      <c r="J5080" s="166">
        <v>0</v>
      </c>
      <c r="K5080" s="158"/>
      <c r="L5080" s="171" t="s">
        <v>396</v>
      </c>
      <c r="M5080" s="212">
        <v>1</v>
      </c>
      <c r="N5080" s="212">
        <v>1</v>
      </c>
      <c r="O5080" s="172">
        <v>1</v>
      </c>
      <c r="P5080" s="172">
        <v>1.0249999999999999</v>
      </c>
      <c r="Q5080" s="172">
        <v>1.0249999999999999</v>
      </c>
      <c r="R5080" s="172">
        <v>1.0249999999999999</v>
      </c>
      <c r="S5080" s="172">
        <v>1.0249999999999999</v>
      </c>
      <c r="T5080" s="172">
        <v>1.03525</v>
      </c>
      <c r="U5080" s="172">
        <v>1.03525</v>
      </c>
      <c r="V5080" s="172">
        <v>1.03525</v>
      </c>
      <c r="W5080" s="172">
        <v>1.03525</v>
      </c>
      <c r="X5080" s="172">
        <v>1.0456025</v>
      </c>
      <c r="Y5080" s="172">
        <v>1.0456025</v>
      </c>
      <c r="Z5080" s="172">
        <v>1.0456025</v>
      </c>
      <c r="AA5080" s="172">
        <v>1.0456025</v>
      </c>
      <c r="AB5080" s="172">
        <v>1.0560585250000001</v>
      </c>
      <c r="AC5080" s="172">
        <v>1.0560585250000001</v>
      </c>
      <c r="AD5080" s="172">
        <v>1.0560585250000001</v>
      </c>
      <c r="AE5080" s="172">
        <v>1.0560585250000001</v>
      </c>
      <c r="AF5080" s="172">
        <v>1.06661911025</v>
      </c>
      <c r="AG5080" s="172">
        <v>1.06661911025</v>
      </c>
      <c r="AH5080" s="172">
        <v>1.06661911025</v>
      </c>
      <c r="AI5080" s="172">
        <v>1.06661911025</v>
      </c>
      <c r="AJ5080" s="172">
        <v>1.0772853013525001</v>
      </c>
      <c r="AK5080" s="172">
        <v>1.0772853013525001</v>
      </c>
      <c r="AL5080" s="172">
        <v>1.0772853013525001</v>
      </c>
      <c r="AM5080" s="172">
        <v>1.0772853013525001</v>
      </c>
      <c r="AN5080" s="172">
        <v>1.088058154366025</v>
      </c>
      <c r="AO5080" s="172">
        <v>1.088058154366025</v>
      </c>
      <c r="AP5080" s="172">
        <v>1.088058154366025</v>
      </c>
      <c r="AQ5080" s="172">
        <v>1.088058154366025</v>
      </c>
      <c r="AR5080" s="172">
        <v>1.0989387359096854</v>
      </c>
      <c r="AS5080" s="172">
        <v>1.0989387359096854</v>
      </c>
      <c r="AT5080" s="172">
        <v>1.0989387359096854</v>
      </c>
      <c r="AU5080" s="172">
        <v>1.0989387359096854</v>
      </c>
      <c r="AV5080" s="172">
        <v>1.1099281232687823</v>
      </c>
      <c r="AW5080" s="172">
        <v>1.1099281232687823</v>
      </c>
      <c r="AX5080" s="172">
        <v>1.1099281232687823</v>
      </c>
      <c r="AY5080" s="172">
        <v>1.1099281232687823</v>
      </c>
      <c r="AZ5080" s="172">
        <v>1.1210274045014701</v>
      </c>
      <c r="BA5080" s="172">
        <v>1.1210274045014701</v>
      </c>
      <c r="BB5080" s="172">
        <v>1.1210274045014701</v>
      </c>
      <c r="BC5080" s="172">
        <v>1.1210274045014701</v>
      </c>
      <c r="BD5080" s="172">
        <v>1.1322376785464847</v>
      </c>
    </row>
    <row r="5081" spans="1:56" ht="16" x14ac:dyDescent="0.2">
      <c r="B5081" s="145">
        <f t="shared" si="3627"/>
        <v>196</v>
      </c>
      <c r="C5081" s="146" t="str">
        <f t="shared" si="3627"/>
        <v>SCI FORGEOT PROPERTY</v>
      </c>
      <c r="D5081" s="159" t="s">
        <v>140</v>
      </c>
      <c r="E5081" s="173" t="s">
        <v>189</v>
      </c>
      <c r="F5081" s="149"/>
      <c r="K5081" s="158"/>
      <c r="L5081" s="150" t="s">
        <v>397</v>
      </c>
      <c r="M5081" s="208"/>
      <c r="N5081" s="208"/>
      <c r="O5081" s="174">
        <f>O5074*$E5078/4+O5078*$E5089/4</f>
        <v>8673.0769230769238</v>
      </c>
      <c r="P5081" s="174">
        <f>P5074*$E5078/4+P5078*$E5089/4</f>
        <v>10250</v>
      </c>
      <c r="Q5081" s="174">
        <f t="shared" ref="Q5081:BD5081" si="3635">Q5074*$E5078/4+Q5078*$E5089/4</f>
        <v>10250</v>
      </c>
      <c r="R5081" s="174">
        <f t="shared" si="3635"/>
        <v>10250</v>
      </c>
      <c r="S5081" s="174">
        <f t="shared" si="3635"/>
        <v>10250</v>
      </c>
      <c r="T5081" s="174">
        <f t="shared" si="3635"/>
        <v>10250</v>
      </c>
      <c r="U5081" s="174">
        <f t="shared" si="3635"/>
        <v>10250</v>
      </c>
      <c r="V5081" s="174">
        <f t="shared" si="3635"/>
        <v>10250</v>
      </c>
      <c r="W5081" s="174">
        <f t="shared" si="3635"/>
        <v>10250</v>
      </c>
      <c r="X5081" s="174">
        <f t="shared" si="3635"/>
        <v>10250</v>
      </c>
      <c r="Y5081" s="174">
        <f t="shared" si="3635"/>
        <v>10250</v>
      </c>
      <c r="Z5081" s="174">
        <f t="shared" si="3635"/>
        <v>10250</v>
      </c>
      <c r="AA5081" s="174">
        <f t="shared" si="3635"/>
        <v>10250</v>
      </c>
      <c r="AB5081" s="174">
        <f t="shared" si="3635"/>
        <v>10250</v>
      </c>
      <c r="AC5081" s="174">
        <f t="shared" si="3635"/>
        <v>10250</v>
      </c>
      <c r="AD5081" s="174">
        <f t="shared" si="3635"/>
        <v>10250</v>
      </c>
      <c r="AE5081" s="174">
        <f t="shared" si="3635"/>
        <v>10250</v>
      </c>
      <c r="AF5081" s="174">
        <f t="shared" si="3635"/>
        <v>10250</v>
      </c>
      <c r="AG5081" s="174">
        <f t="shared" si="3635"/>
        <v>10250</v>
      </c>
      <c r="AH5081" s="174">
        <f t="shared" si="3635"/>
        <v>10250</v>
      </c>
      <c r="AI5081" s="174">
        <f t="shared" si="3635"/>
        <v>10250</v>
      </c>
      <c r="AJ5081" s="174">
        <f t="shared" si="3635"/>
        <v>10250</v>
      </c>
      <c r="AK5081" s="174">
        <f t="shared" si="3635"/>
        <v>10250</v>
      </c>
      <c r="AL5081" s="174">
        <f t="shared" si="3635"/>
        <v>10250</v>
      </c>
      <c r="AM5081" s="174">
        <f t="shared" si="3635"/>
        <v>10250</v>
      </c>
      <c r="AN5081" s="174">
        <f t="shared" si="3635"/>
        <v>10250</v>
      </c>
      <c r="AO5081" s="174">
        <f t="shared" si="3635"/>
        <v>10250</v>
      </c>
      <c r="AP5081" s="174">
        <f t="shared" si="3635"/>
        <v>10250</v>
      </c>
      <c r="AQ5081" s="174">
        <f t="shared" si="3635"/>
        <v>10250</v>
      </c>
      <c r="AR5081" s="174">
        <f t="shared" si="3635"/>
        <v>10250</v>
      </c>
      <c r="AS5081" s="174">
        <f t="shared" si="3635"/>
        <v>10250</v>
      </c>
      <c r="AT5081" s="174">
        <f t="shared" si="3635"/>
        <v>10250</v>
      </c>
      <c r="AU5081" s="174">
        <f t="shared" si="3635"/>
        <v>10250</v>
      </c>
      <c r="AV5081" s="174">
        <f t="shared" si="3635"/>
        <v>10250</v>
      </c>
      <c r="AW5081" s="174">
        <f t="shared" si="3635"/>
        <v>10250</v>
      </c>
      <c r="AX5081" s="174">
        <f t="shared" si="3635"/>
        <v>10250</v>
      </c>
      <c r="AY5081" s="174">
        <f t="shared" si="3635"/>
        <v>10250</v>
      </c>
      <c r="AZ5081" s="174">
        <f t="shared" si="3635"/>
        <v>10250</v>
      </c>
      <c r="BA5081" s="174">
        <f t="shared" si="3635"/>
        <v>10250</v>
      </c>
      <c r="BB5081" s="174">
        <f t="shared" si="3635"/>
        <v>10250</v>
      </c>
      <c r="BC5081" s="174">
        <f t="shared" si="3635"/>
        <v>10250</v>
      </c>
      <c r="BD5081" s="174">
        <f t="shared" si="3635"/>
        <v>10250</v>
      </c>
    </row>
    <row r="5082" spans="1:56" ht="16" x14ac:dyDescent="0.2">
      <c r="B5082" s="145">
        <f t="shared" si="3627"/>
        <v>196</v>
      </c>
      <c r="C5082" s="146" t="str">
        <f t="shared" si="3627"/>
        <v>SCI FORGEOT PROPERTY</v>
      </c>
      <c r="D5082" s="159" t="s">
        <v>398</v>
      </c>
      <c r="E5082" s="173" t="s">
        <v>399</v>
      </c>
      <c r="F5082" s="149"/>
      <c r="G5082" s="159" t="s">
        <v>400</v>
      </c>
      <c r="H5082" s="160">
        <v>0</v>
      </c>
      <c r="I5082" s="159" t="s">
        <v>390</v>
      </c>
      <c r="J5082" s="160">
        <v>45025</v>
      </c>
      <c r="K5082" s="158"/>
      <c r="L5082" s="154" t="s">
        <v>401</v>
      </c>
      <c r="M5082" s="210"/>
      <c r="N5082" s="210"/>
      <c r="O5082" s="175">
        <f>IF($E5088&gt;=O$3,IF(O$3&lt;=($E5077+365),O5081,IFERROR(O5074*$E5079/4*O5080+
$E5089*O5078/4*IFERROR(O5080/$E5090,0),0)),IF(O$3&lt;=($E5088+365),O5074*$E5079/4*O5080+$E5089*O5078/4*IFERROR(O5080/$E5090,0),IFERROR($E5089*O5078/4*IFERROR(O5080/$E5090,0),0)))</f>
        <v>8673.0769230769238</v>
      </c>
      <c r="P5082" s="175">
        <f t="shared" ref="P5082:BD5082" si="3636">IF($E5088&gt;=P$3,IF(P$3&lt;=($E5077+365),P5081,IFERROR(P5074*$E5079/4*P5080+
$E5089*P5078/4*IFERROR(P5080/$E5090,0),0)),IF(P$3&lt;=($E5088+365),P5074*$E5079/4*P5080+$E5089*P5078/4*IFERROR(P5080/$E5090,0),IFERROR($E5089*P5078/4*IFERROR(P5080/$E5090,0),0)))</f>
        <v>10506.249999999998</v>
      </c>
      <c r="Q5082" s="175">
        <f t="shared" si="3636"/>
        <v>10506.249999999998</v>
      </c>
      <c r="R5082" s="175">
        <f t="shared" si="3636"/>
        <v>10506.249999999998</v>
      </c>
      <c r="S5082" s="175">
        <f t="shared" si="3636"/>
        <v>10506.249999999998</v>
      </c>
      <c r="T5082" s="175">
        <f t="shared" si="3636"/>
        <v>10611.3125</v>
      </c>
      <c r="U5082" s="175">
        <f t="shared" si="3636"/>
        <v>10611.3125</v>
      </c>
      <c r="V5082" s="175">
        <f t="shared" si="3636"/>
        <v>10611.3125</v>
      </c>
      <c r="W5082" s="175">
        <f t="shared" si="3636"/>
        <v>10611.3125</v>
      </c>
      <c r="X5082" s="175">
        <f t="shared" si="3636"/>
        <v>10717.425625</v>
      </c>
      <c r="Y5082" s="175">
        <f t="shared" si="3636"/>
        <v>10717.425625</v>
      </c>
      <c r="Z5082" s="175">
        <f t="shared" si="3636"/>
        <v>10717.425625</v>
      </c>
      <c r="AA5082" s="175">
        <f t="shared" si="3636"/>
        <v>10717.425625</v>
      </c>
      <c r="AB5082" s="175">
        <f t="shared" si="3636"/>
        <v>10824.59988125</v>
      </c>
      <c r="AC5082" s="175">
        <f t="shared" si="3636"/>
        <v>10824.59988125</v>
      </c>
      <c r="AD5082" s="175">
        <f t="shared" si="3636"/>
        <v>10824.59988125</v>
      </c>
      <c r="AE5082" s="175">
        <f t="shared" si="3636"/>
        <v>10824.59988125</v>
      </c>
      <c r="AF5082" s="175">
        <f t="shared" si="3636"/>
        <v>10932.845880062499</v>
      </c>
      <c r="AG5082" s="175">
        <f t="shared" si="3636"/>
        <v>10932.845880062499</v>
      </c>
      <c r="AH5082" s="175">
        <f t="shared" si="3636"/>
        <v>10932.845880062499</v>
      </c>
      <c r="AI5082" s="175">
        <f t="shared" si="3636"/>
        <v>10932.845880062499</v>
      </c>
      <c r="AJ5082" s="175">
        <f t="shared" si="3636"/>
        <v>11042.174338863126</v>
      </c>
      <c r="AK5082" s="175">
        <f t="shared" si="3636"/>
        <v>11042.174338863126</v>
      </c>
      <c r="AL5082" s="175">
        <f t="shared" si="3636"/>
        <v>11042.174338863126</v>
      </c>
      <c r="AM5082" s="175">
        <f t="shared" si="3636"/>
        <v>11042.174338863126</v>
      </c>
      <c r="AN5082" s="175">
        <f t="shared" si="3636"/>
        <v>11152.596082251757</v>
      </c>
      <c r="AO5082" s="175">
        <f t="shared" si="3636"/>
        <v>11152.596082251757</v>
      </c>
      <c r="AP5082" s="175">
        <f t="shared" si="3636"/>
        <v>11152.596082251757</v>
      </c>
      <c r="AQ5082" s="175">
        <f t="shared" si="3636"/>
        <v>11152.596082251757</v>
      </c>
      <c r="AR5082" s="175">
        <f t="shared" si="3636"/>
        <v>11264.122043074276</v>
      </c>
      <c r="AS5082" s="175">
        <f t="shared" si="3636"/>
        <v>11264.122043074276</v>
      </c>
      <c r="AT5082" s="175">
        <f t="shared" si="3636"/>
        <v>11264.122043074276</v>
      </c>
      <c r="AU5082" s="175">
        <f t="shared" si="3636"/>
        <v>11264.122043074276</v>
      </c>
      <c r="AV5082" s="175">
        <f t="shared" si="3636"/>
        <v>11376.763263505019</v>
      </c>
      <c r="AW5082" s="175">
        <f t="shared" si="3636"/>
        <v>11376.763263505019</v>
      </c>
      <c r="AX5082" s="175">
        <f t="shared" si="3636"/>
        <v>11376.763263505019</v>
      </c>
      <c r="AY5082" s="175">
        <f t="shared" si="3636"/>
        <v>11376.763263505019</v>
      </c>
      <c r="AZ5082" s="175">
        <f t="shared" si="3636"/>
        <v>11490.530896140068</v>
      </c>
      <c r="BA5082" s="175">
        <f t="shared" si="3636"/>
        <v>11490.530896140068</v>
      </c>
      <c r="BB5082" s="175">
        <f t="shared" si="3636"/>
        <v>11490.530896140068</v>
      </c>
      <c r="BC5082" s="175">
        <f t="shared" si="3636"/>
        <v>11490.530896140068</v>
      </c>
      <c r="BD5082" s="175">
        <f t="shared" si="3636"/>
        <v>11605.436205101469</v>
      </c>
    </row>
    <row r="5083" spans="1:56" ht="16" x14ac:dyDescent="0.2">
      <c r="B5083" s="145">
        <f t="shared" si="3627"/>
        <v>196</v>
      </c>
      <c r="C5083" s="146" t="str">
        <f t="shared" si="3627"/>
        <v>SCI FORGEOT PROPERTY</v>
      </c>
      <c r="D5083" s="159" t="s">
        <v>54</v>
      </c>
      <c r="E5083" s="176">
        <v>0</v>
      </c>
      <c r="F5083" s="149"/>
      <c r="I5083" s="149"/>
      <c r="J5083" s="158"/>
      <c r="K5083" s="158"/>
      <c r="L5083" s="154" t="s">
        <v>402</v>
      </c>
      <c r="M5083" s="210"/>
      <c r="N5083" s="210"/>
      <c r="O5083" s="175">
        <f>-$E5078/4*O5073
+(O5073&gt;0)*($J5078&gt;=O$2)*($J5078&lt;=O$3)*(($J5078-O$2+1)/O$4*$H5078/4)
+(O5073&gt;0)*($J5078&gt;O$3)*($I5078&lt;=O$3)*($I5078&gt;=O$2)*((O$3-$I5078+1)/O$4*$H5078/4)
+(O5073&gt;0)*($J5078&gt;O$3)*($I5078&lt;O$2)*$H5078/4*O5073
+(O5073&gt;0)*($J5079&gt;=O$2)*($J5079&lt;=O$3)*(($J5079-O$2+1)/O$4*$H5079/4)
+(O5073&gt;0)*($J5079&gt;O$3)*($I5079&lt;=O$3)*($I5079&gt;=O$2)*((O$3-$I5079+1)/O$4*$H5079/4)
+(O5073&gt;0)*($J5079&gt;O$3)*($I5079&lt;O$2)*$H5079/4*O5073
+(O5073&gt;0)*($J5080&gt;=O$2)*($J5080&lt;=O$3)*(($J5080-O$2+1)/O$4*$H5080/4)
+(O5073&gt;0)*($J5080&gt;O$3)*($I5080&lt;=O$3)*($I5080&gt;=O$2)*((O$3-$I5080+1)/O$4*$H5080/4)
+(O5073&gt;0)*($J5080&gt;O$3)*($I5080&lt;O$2)*$H5080/4*O5073
-$E5089/4*O5077
+(O5077&gt;0)*($J5089&gt;=O$2)*($J5089&lt;=O$3)*(($J5089-O$2+1)/O$4*$H5089/4)
+(O5077&gt;0)*($J5089&gt;O$3)*($I5089&lt;=O$3)*($I5089&gt;=O$2)*((O$3-$I5089+1)/O$4*$H5089/4)
+(O5077&gt;0)*($J5089&gt;O$3)*($I5089&lt;O$2)*$H5089/4
+(O5077&gt;0)*($J5090&gt;=O$2)*($J5090&lt;=O$3)*(($J5090-O$2+1)/O$4*$H5090/4)
+(O5077&gt;0)*($J5090&gt;O$3)*($I5090&lt;=O$3)*($I5090&gt;=O$2)*((O$3-$I5090+1)/O$4*$H5090/4)
+(O5077&gt;0)*($J5090&gt;O$3)*($I5090&lt;O$2)*$H5090/4
+(O5077&gt;0)*($J5091&gt;=O$2)*($J5091&lt;=O$3)*(($J5091-O$2+1)/O$4*$H5091/4)
+(O5077&gt;0)*($J5091&gt;O$3)*($I5091&lt;=O$3)*($I5091&gt;=O$2)*((O$3-$I5091+1)/O$4*$H5091/4)
+(O5077&gt;0)*($J5091&gt;O$3)*($I5091&lt;O$2)*$H5091/4</f>
        <v>0</v>
      </c>
      <c r="P5083" s="175">
        <f t="shared" ref="P5083:BD5083" si="3637">-$E5078/4*P5073
+(P5073&gt;0)*($J5078&gt;=P$2)*($J5078&lt;=P$3)*(($J5078-P$2+1)/P$4*$H5078/4)
+(P5073&gt;0)*($J5078&gt;P$3)*($I5078&lt;=P$3)*($I5078&gt;=P$2)*((P$3-$I5078+1)/P$4*$H5078/4)
+(P5073&gt;0)*($J5078&gt;P$3)*($I5078&lt;P$2)*$H5078/4*P5073
+(P5073&gt;0)*($J5079&gt;=P$2)*($J5079&lt;=P$3)*(($J5079-P$2+1)/P$4*$H5079/4)
+(P5073&gt;0)*($J5079&gt;P$3)*($I5079&lt;=P$3)*($I5079&gt;=P$2)*((P$3-$I5079+1)/P$4*$H5079/4)
+(P5073&gt;0)*($J5079&gt;P$3)*($I5079&lt;P$2)*$H5079/4*P5073
+(P5073&gt;0)*($J5080&gt;=P$2)*($J5080&lt;=P$3)*(($J5080-P$2+1)/P$4*$H5080/4)
+(P5073&gt;0)*($J5080&gt;P$3)*($I5080&lt;=P$3)*($I5080&gt;=P$2)*((P$3-$I5080+1)/P$4*$H5080/4)
+(P5073&gt;0)*($J5080&gt;P$3)*($I5080&lt;P$2)*$H5080/4*P5073
-$E5089/4*P5077
+(P5077&gt;0)*($J5089&gt;=P$2)*($J5089&lt;=P$3)*(($J5089-P$2+1)/P$4*$H5089/4)
+(P5077&gt;0)*($J5089&gt;P$3)*($I5089&lt;=P$3)*($I5089&gt;=P$2)*((P$3-$I5089+1)/P$4*$H5089/4)
+(P5077&gt;0)*($J5089&gt;P$3)*($I5089&lt;P$2)*$H5089/4
+(P5077&gt;0)*($J5090&gt;=P$2)*($J5090&lt;=P$3)*(($J5090-P$2+1)/P$4*$H5090/4)
+(P5077&gt;0)*($J5090&gt;P$3)*($I5090&lt;=P$3)*($I5090&gt;=P$2)*((P$3-$I5090+1)/P$4*$H5090/4)
+(P5077&gt;0)*($J5090&gt;P$3)*($I5090&lt;P$2)*$H5090/4
+(P5077&gt;0)*($J5091&gt;=P$2)*($J5091&lt;=P$3)*(($J5091-P$2+1)/P$4*$H5091/4)
+(P5077&gt;0)*($J5091&gt;P$3)*($I5091&lt;=P$3)*($I5091&gt;=P$2)*((P$3-$I5091+1)/P$4*$H5091/4)
+(P5077&gt;0)*($J5091&gt;P$3)*($I5091&lt;P$2)*$H5091/4</f>
        <v>0</v>
      </c>
      <c r="Q5083" s="175">
        <f t="shared" si="3637"/>
        <v>0</v>
      </c>
      <c r="R5083" s="175">
        <f t="shared" si="3637"/>
        <v>0</v>
      </c>
      <c r="S5083" s="175">
        <f t="shared" si="3637"/>
        <v>0</v>
      </c>
      <c r="T5083" s="175">
        <f t="shared" si="3637"/>
        <v>0</v>
      </c>
      <c r="U5083" s="175">
        <f t="shared" si="3637"/>
        <v>0</v>
      </c>
      <c r="V5083" s="175">
        <f t="shared" si="3637"/>
        <v>0</v>
      </c>
      <c r="W5083" s="175">
        <f t="shared" si="3637"/>
        <v>0</v>
      </c>
      <c r="X5083" s="175">
        <f t="shared" si="3637"/>
        <v>0</v>
      </c>
      <c r="Y5083" s="175">
        <f t="shared" si="3637"/>
        <v>0</v>
      </c>
      <c r="Z5083" s="175">
        <f t="shared" si="3637"/>
        <v>0</v>
      </c>
      <c r="AA5083" s="175">
        <f t="shared" si="3637"/>
        <v>0</v>
      </c>
      <c r="AB5083" s="175">
        <f t="shared" si="3637"/>
        <v>0</v>
      </c>
      <c r="AC5083" s="175">
        <f t="shared" si="3637"/>
        <v>0</v>
      </c>
      <c r="AD5083" s="175">
        <f t="shared" si="3637"/>
        <v>0</v>
      </c>
      <c r="AE5083" s="175">
        <f t="shared" si="3637"/>
        <v>0</v>
      </c>
      <c r="AF5083" s="175">
        <f t="shared" si="3637"/>
        <v>0</v>
      </c>
      <c r="AG5083" s="175">
        <f t="shared" si="3637"/>
        <v>0</v>
      </c>
      <c r="AH5083" s="175">
        <f t="shared" si="3637"/>
        <v>0</v>
      </c>
      <c r="AI5083" s="175">
        <f t="shared" si="3637"/>
        <v>0</v>
      </c>
      <c r="AJ5083" s="175">
        <f t="shared" si="3637"/>
        <v>0</v>
      </c>
      <c r="AK5083" s="175">
        <f t="shared" si="3637"/>
        <v>0</v>
      </c>
      <c r="AL5083" s="175">
        <f t="shared" si="3637"/>
        <v>0</v>
      </c>
      <c r="AM5083" s="175">
        <f t="shared" si="3637"/>
        <v>0</v>
      </c>
      <c r="AN5083" s="175">
        <f t="shared" si="3637"/>
        <v>0</v>
      </c>
      <c r="AO5083" s="175">
        <f t="shared" si="3637"/>
        <v>0</v>
      </c>
      <c r="AP5083" s="175">
        <f t="shared" si="3637"/>
        <v>0</v>
      </c>
      <c r="AQ5083" s="175">
        <f t="shared" si="3637"/>
        <v>0</v>
      </c>
      <c r="AR5083" s="175">
        <f t="shared" si="3637"/>
        <v>0</v>
      </c>
      <c r="AS5083" s="175">
        <f t="shared" si="3637"/>
        <v>0</v>
      </c>
      <c r="AT5083" s="175">
        <f t="shared" si="3637"/>
        <v>0</v>
      </c>
      <c r="AU5083" s="175">
        <f t="shared" si="3637"/>
        <v>0</v>
      </c>
      <c r="AV5083" s="175">
        <f t="shared" si="3637"/>
        <v>0</v>
      </c>
      <c r="AW5083" s="175">
        <f t="shared" si="3637"/>
        <v>0</v>
      </c>
      <c r="AX5083" s="175">
        <f t="shared" si="3637"/>
        <v>0</v>
      </c>
      <c r="AY5083" s="175">
        <f t="shared" si="3637"/>
        <v>0</v>
      </c>
      <c r="AZ5083" s="175">
        <f t="shared" si="3637"/>
        <v>0</v>
      </c>
      <c r="BA5083" s="175">
        <f t="shared" si="3637"/>
        <v>0</v>
      </c>
      <c r="BB5083" s="175">
        <f t="shared" si="3637"/>
        <v>0</v>
      </c>
      <c r="BC5083" s="175">
        <f t="shared" si="3637"/>
        <v>0</v>
      </c>
      <c r="BD5083" s="175">
        <f t="shared" si="3637"/>
        <v>0</v>
      </c>
    </row>
    <row r="5084" spans="1:56" ht="16" x14ac:dyDescent="0.2">
      <c r="B5084" s="145">
        <f t="shared" si="3627"/>
        <v>196</v>
      </c>
      <c r="C5084" s="146" t="str">
        <f t="shared" si="3627"/>
        <v>SCI FORGEOT PROPERTY</v>
      </c>
      <c r="D5084" s="177" t="s">
        <v>403</v>
      </c>
      <c r="E5084" s="176" t="s">
        <v>442</v>
      </c>
      <c r="F5084" s="178"/>
      <c r="G5084" s="177" t="s">
        <v>404</v>
      </c>
      <c r="H5084" s="173">
        <v>0</v>
      </c>
      <c r="I5084" s="177" t="s">
        <v>405</v>
      </c>
      <c r="J5084" s="166">
        <v>0</v>
      </c>
      <c r="K5084" s="158"/>
      <c r="L5084" s="154" t="s">
        <v>406</v>
      </c>
      <c r="M5084" s="210"/>
      <c r="N5084" s="210"/>
      <c r="O5084" s="175">
        <v>0</v>
      </c>
      <c r="P5084" s="175">
        <v>0</v>
      </c>
      <c r="Q5084" s="175">
        <v>0</v>
      </c>
      <c r="R5084" s="175">
        <v>0</v>
      </c>
      <c r="S5084" s="175">
        <v>0</v>
      </c>
      <c r="T5084" s="175">
        <v>0</v>
      </c>
      <c r="U5084" s="175">
        <v>0</v>
      </c>
      <c r="V5084" s="175">
        <v>0</v>
      </c>
      <c r="W5084" s="175">
        <v>0</v>
      </c>
      <c r="X5084" s="175">
        <v>0</v>
      </c>
      <c r="Y5084" s="175">
        <v>0</v>
      </c>
      <c r="Z5084" s="175">
        <v>0</v>
      </c>
      <c r="AA5084" s="175">
        <v>0</v>
      </c>
      <c r="AB5084" s="175">
        <v>0</v>
      </c>
      <c r="AC5084" s="175">
        <v>0</v>
      </c>
      <c r="AD5084" s="175">
        <v>0</v>
      </c>
      <c r="AE5084" s="175">
        <v>0</v>
      </c>
      <c r="AF5084" s="175">
        <v>0</v>
      </c>
      <c r="AG5084" s="175">
        <v>0</v>
      </c>
      <c r="AH5084" s="175">
        <v>0</v>
      </c>
      <c r="AI5084" s="175">
        <v>0</v>
      </c>
      <c r="AJ5084" s="175">
        <v>0</v>
      </c>
      <c r="AK5084" s="175">
        <v>0</v>
      </c>
      <c r="AL5084" s="175">
        <v>0</v>
      </c>
      <c r="AM5084" s="175">
        <v>0</v>
      </c>
      <c r="AN5084" s="175">
        <v>0</v>
      </c>
      <c r="AO5084" s="175">
        <v>0</v>
      </c>
      <c r="AP5084" s="175">
        <v>0</v>
      </c>
      <c r="AQ5084" s="175">
        <v>0</v>
      </c>
      <c r="AR5084" s="175">
        <v>0</v>
      </c>
      <c r="AS5084" s="175">
        <v>0</v>
      </c>
      <c r="AT5084" s="175">
        <v>0</v>
      </c>
      <c r="AU5084" s="175">
        <v>0</v>
      </c>
      <c r="AV5084" s="175">
        <v>0</v>
      </c>
      <c r="AW5084" s="175">
        <v>0</v>
      </c>
      <c r="AX5084" s="175">
        <v>0</v>
      </c>
      <c r="AY5084" s="175">
        <v>0</v>
      </c>
      <c r="AZ5084" s="175">
        <v>0</v>
      </c>
      <c r="BA5084" s="175">
        <v>0</v>
      </c>
      <c r="BB5084" s="175">
        <v>0</v>
      </c>
      <c r="BC5084" s="175">
        <v>0</v>
      </c>
      <c r="BD5084" s="175">
        <v>0</v>
      </c>
    </row>
    <row r="5085" spans="1:56" ht="16" x14ac:dyDescent="0.2">
      <c r="B5085" s="145">
        <f t="shared" si="3627"/>
        <v>196</v>
      </c>
      <c r="C5085" s="146" t="str">
        <f t="shared" si="3627"/>
        <v>SCI FORGEOT PROPERTY</v>
      </c>
      <c r="D5085" s="177" t="s">
        <v>407</v>
      </c>
      <c r="E5085" s="166">
        <v>45025</v>
      </c>
      <c r="G5085" s="177" t="s">
        <v>408</v>
      </c>
      <c r="H5085" s="176">
        <v>0</v>
      </c>
      <c r="I5085" s="177" t="s">
        <v>409</v>
      </c>
      <c r="J5085" s="163">
        <v>41000</v>
      </c>
      <c r="K5085" s="157"/>
      <c r="L5085" s="167" t="s">
        <v>410</v>
      </c>
      <c r="M5085" s="211"/>
      <c r="N5085" s="211"/>
      <c r="O5085" s="179">
        <f>-(O5082+O5083)*IFERROR((O5072+O5076)/(O5074+O5078),0)</f>
        <v>0</v>
      </c>
      <c r="P5085" s="179">
        <f t="shared" ref="P5085:BD5085" si="3638">-(P5082+P5083)*IFERROR((P5072+P5076)/(P5074+P5078),0)</f>
        <v>0</v>
      </c>
      <c r="Q5085" s="179">
        <f t="shared" si="3638"/>
        <v>0</v>
      </c>
      <c r="R5085" s="179">
        <f t="shared" si="3638"/>
        <v>0</v>
      </c>
      <c r="S5085" s="179">
        <f t="shared" si="3638"/>
        <v>0</v>
      </c>
      <c r="T5085" s="179">
        <f t="shared" si="3638"/>
        <v>0</v>
      </c>
      <c r="U5085" s="179">
        <f t="shared" si="3638"/>
        <v>0</v>
      </c>
      <c r="V5085" s="179">
        <f t="shared" si="3638"/>
        <v>0</v>
      </c>
      <c r="W5085" s="179">
        <f t="shared" si="3638"/>
        <v>0</v>
      </c>
      <c r="X5085" s="179">
        <f t="shared" si="3638"/>
        <v>0</v>
      </c>
      <c r="Y5085" s="179">
        <f t="shared" si="3638"/>
        <v>0</v>
      </c>
      <c r="Z5085" s="179">
        <f t="shared" si="3638"/>
        <v>0</v>
      </c>
      <c r="AA5085" s="179">
        <f t="shared" si="3638"/>
        <v>0</v>
      </c>
      <c r="AB5085" s="179">
        <f t="shared" si="3638"/>
        <v>0</v>
      </c>
      <c r="AC5085" s="179">
        <f t="shared" si="3638"/>
        <v>0</v>
      </c>
      <c r="AD5085" s="179">
        <f t="shared" si="3638"/>
        <v>0</v>
      </c>
      <c r="AE5085" s="179">
        <f t="shared" si="3638"/>
        <v>0</v>
      </c>
      <c r="AF5085" s="179">
        <f t="shared" si="3638"/>
        <v>0</v>
      </c>
      <c r="AG5085" s="179">
        <f t="shared" si="3638"/>
        <v>0</v>
      </c>
      <c r="AH5085" s="179">
        <f t="shared" si="3638"/>
        <v>0</v>
      </c>
      <c r="AI5085" s="179">
        <f t="shared" si="3638"/>
        <v>0</v>
      </c>
      <c r="AJ5085" s="179">
        <f t="shared" si="3638"/>
        <v>0</v>
      </c>
      <c r="AK5085" s="179">
        <f t="shared" si="3638"/>
        <v>0</v>
      </c>
      <c r="AL5085" s="179">
        <f t="shared" si="3638"/>
        <v>0</v>
      </c>
      <c r="AM5085" s="179">
        <f t="shared" si="3638"/>
        <v>0</v>
      </c>
      <c r="AN5085" s="179">
        <f t="shared" si="3638"/>
        <v>0</v>
      </c>
      <c r="AO5085" s="179">
        <f t="shared" si="3638"/>
        <v>0</v>
      </c>
      <c r="AP5085" s="179">
        <f t="shared" si="3638"/>
        <v>0</v>
      </c>
      <c r="AQ5085" s="179">
        <f t="shared" si="3638"/>
        <v>0</v>
      </c>
      <c r="AR5085" s="179">
        <f t="shared" si="3638"/>
        <v>0</v>
      </c>
      <c r="AS5085" s="179">
        <f t="shared" si="3638"/>
        <v>0</v>
      </c>
      <c r="AT5085" s="179">
        <f t="shared" si="3638"/>
        <v>0</v>
      </c>
      <c r="AU5085" s="179">
        <f t="shared" si="3638"/>
        <v>0</v>
      </c>
      <c r="AV5085" s="179">
        <f t="shared" si="3638"/>
        <v>0</v>
      </c>
      <c r="AW5085" s="179">
        <f t="shared" si="3638"/>
        <v>0</v>
      </c>
      <c r="AX5085" s="179">
        <f t="shared" si="3638"/>
        <v>0</v>
      </c>
      <c r="AY5085" s="179">
        <f t="shared" si="3638"/>
        <v>0</v>
      </c>
      <c r="AZ5085" s="179">
        <f t="shared" si="3638"/>
        <v>0</v>
      </c>
      <c r="BA5085" s="179">
        <f t="shared" si="3638"/>
        <v>0</v>
      </c>
      <c r="BB5085" s="179">
        <f t="shared" si="3638"/>
        <v>0</v>
      </c>
      <c r="BC5085" s="179">
        <f t="shared" si="3638"/>
        <v>0</v>
      </c>
      <c r="BD5085" s="179">
        <f t="shared" si="3638"/>
        <v>0</v>
      </c>
    </row>
    <row r="5086" spans="1:56" ht="16" x14ac:dyDescent="0.2">
      <c r="B5086" s="145">
        <f t="shared" si="3627"/>
        <v>196</v>
      </c>
      <c r="C5086" s="146" t="str">
        <f t="shared" si="3627"/>
        <v>SCI FORGEOT PROPERTY</v>
      </c>
      <c r="K5086" s="158"/>
      <c r="O5086" s="149"/>
      <c r="P5086" s="149"/>
      <c r="Q5086" s="149"/>
      <c r="R5086" s="149"/>
      <c r="S5086" s="149"/>
      <c r="T5086" s="149"/>
      <c r="U5086" s="149"/>
      <c r="V5086" s="149"/>
      <c r="W5086" s="149"/>
      <c r="X5086" s="149"/>
      <c r="Y5086" s="149"/>
      <c r="Z5086" s="149"/>
      <c r="AA5086" s="149"/>
      <c r="AB5086" s="149"/>
      <c r="AC5086" s="149"/>
      <c r="AD5086" s="149"/>
      <c r="AE5086" s="149"/>
      <c r="AF5086" s="149"/>
      <c r="AG5086" s="149"/>
      <c r="AH5086" s="149"/>
      <c r="AI5086" s="149"/>
      <c r="AJ5086" s="149"/>
      <c r="AK5086" s="149"/>
      <c r="AL5086" s="149"/>
      <c r="AM5086" s="149"/>
      <c r="AN5086" s="149"/>
      <c r="AO5086" s="149"/>
      <c r="AP5086" s="149"/>
      <c r="AQ5086" s="149"/>
      <c r="AR5086" s="149"/>
      <c r="AS5086" s="149"/>
      <c r="AT5086" s="149"/>
      <c r="AU5086" s="149"/>
      <c r="AV5086" s="149"/>
      <c r="AW5086" s="149"/>
      <c r="AX5086" s="149"/>
      <c r="AY5086" s="149"/>
      <c r="AZ5086" s="149"/>
      <c r="BA5086" s="149"/>
      <c r="BB5086" s="149"/>
      <c r="BC5086" s="149"/>
      <c r="BD5086" s="149"/>
    </row>
    <row r="5087" spans="1:56" ht="16" x14ac:dyDescent="0.2">
      <c r="B5087" s="145">
        <f t="shared" si="3627"/>
        <v>196</v>
      </c>
      <c r="C5087" s="146" t="str">
        <f t="shared" si="3627"/>
        <v>SCI FORGEOT PROPERTY</v>
      </c>
      <c r="G5087" s="180" t="s">
        <v>380</v>
      </c>
      <c r="H5087" s="815" t="s">
        <v>173</v>
      </c>
      <c r="I5087" s="816"/>
      <c r="J5087" s="817"/>
      <c r="K5087" s="157"/>
      <c r="L5087" s="181" t="s">
        <v>23</v>
      </c>
      <c r="M5087" s="219"/>
      <c r="N5087" s="219"/>
      <c r="O5087" s="182">
        <f>SUM(O5082:O5085)</f>
        <v>8673.0769230769238</v>
      </c>
      <c r="P5087" s="182">
        <f t="shared" ref="P5087:BD5087" si="3639">SUM(P5082:P5085)</f>
        <v>10506.249999999998</v>
      </c>
      <c r="Q5087" s="182">
        <f t="shared" si="3639"/>
        <v>10506.249999999998</v>
      </c>
      <c r="R5087" s="182">
        <f t="shared" si="3639"/>
        <v>10506.249999999998</v>
      </c>
      <c r="S5087" s="182">
        <f t="shared" si="3639"/>
        <v>10506.249999999998</v>
      </c>
      <c r="T5087" s="182">
        <f t="shared" si="3639"/>
        <v>10611.3125</v>
      </c>
      <c r="U5087" s="182">
        <f t="shared" si="3639"/>
        <v>10611.3125</v>
      </c>
      <c r="V5087" s="182">
        <f t="shared" si="3639"/>
        <v>10611.3125</v>
      </c>
      <c r="W5087" s="182">
        <f t="shared" si="3639"/>
        <v>10611.3125</v>
      </c>
      <c r="X5087" s="182">
        <f t="shared" si="3639"/>
        <v>10717.425625</v>
      </c>
      <c r="Y5087" s="182">
        <f t="shared" si="3639"/>
        <v>10717.425625</v>
      </c>
      <c r="Z5087" s="182">
        <f t="shared" si="3639"/>
        <v>10717.425625</v>
      </c>
      <c r="AA5087" s="182">
        <f t="shared" si="3639"/>
        <v>10717.425625</v>
      </c>
      <c r="AB5087" s="182">
        <f t="shared" si="3639"/>
        <v>10824.59988125</v>
      </c>
      <c r="AC5087" s="182">
        <f t="shared" si="3639"/>
        <v>10824.59988125</v>
      </c>
      <c r="AD5087" s="182">
        <f t="shared" si="3639"/>
        <v>10824.59988125</v>
      </c>
      <c r="AE5087" s="182">
        <f t="shared" si="3639"/>
        <v>10824.59988125</v>
      </c>
      <c r="AF5087" s="182">
        <f t="shared" si="3639"/>
        <v>10932.845880062499</v>
      </c>
      <c r="AG5087" s="182">
        <f t="shared" si="3639"/>
        <v>10932.845880062499</v>
      </c>
      <c r="AH5087" s="182">
        <f t="shared" si="3639"/>
        <v>10932.845880062499</v>
      </c>
      <c r="AI5087" s="182">
        <f t="shared" si="3639"/>
        <v>10932.845880062499</v>
      </c>
      <c r="AJ5087" s="182">
        <f t="shared" si="3639"/>
        <v>11042.174338863126</v>
      </c>
      <c r="AK5087" s="182">
        <f t="shared" si="3639"/>
        <v>11042.174338863126</v>
      </c>
      <c r="AL5087" s="182">
        <f t="shared" si="3639"/>
        <v>11042.174338863126</v>
      </c>
      <c r="AM5087" s="182">
        <f t="shared" si="3639"/>
        <v>11042.174338863126</v>
      </c>
      <c r="AN5087" s="182">
        <f t="shared" si="3639"/>
        <v>11152.596082251757</v>
      </c>
      <c r="AO5087" s="182">
        <f t="shared" si="3639"/>
        <v>11152.596082251757</v>
      </c>
      <c r="AP5087" s="182">
        <f t="shared" si="3639"/>
        <v>11152.596082251757</v>
      </c>
      <c r="AQ5087" s="182">
        <f t="shared" si="3639"/>
        <v>11152.596082251757</v>
      </c>
      <c r="AR5087" s="182">
        <f t="shared" si="3639"/>
        <v>11264.122043074276</v>
      </c>
      <c r="AS5087" s="182">
        <f t="shared" si="3639"/>
        <v>11264.122043074276</v>
      </c>
      <c r="AT5087" s="182">
        <f t="shared" si="3639"/>
        <v>11264.122043074276</v>
      </c>
      <c r="AU5087" s="182">
        <f t="shared" si="3639"/>
        <v>11264.122043074276</v>
      </c>
      <c r="AV5087" s="182">
        <f t="shared" si="3639"/>
        <v>11376.763263505019</v>
      </c>
      <c r="AW5087" s="182">
        <f t="shared" si="3639"/>
        <v>11376.763263505019</v>
      </c>
      <c r="AX5087" s="182">
        <f t="shared" si="3639"/>
        <v>11376.763263505019</v>
      </c>
      <c r="AY5087" s="182">
        <f t="shared" si="3639"/>
        <v>11376.763263505019</v>
      </c>
      <c r="AZ5087" s="182">
        <f t="shared" si="3639"/>
        <v>11490.530896140068</v>
      </c>
      <c r="BA5087" s="182">
        <f t="shared" si="3639"/>
        <v>11490.530896140068</v>
      </c>
      <c r="BB5087" s="182">
        <f t="shared" si="3639"/>
        <v>11490.530896140068</v>
      </c>
      <c r="BC5087" s="182">
        <f t="shared" si="3639"/>
        <v>11490.530896140068</v>
      </c>
      <c r="BD5087" s="182">
        <f t="shared" si="3639"/>
        <v>11605.436205101469</v>
      </c>
    </row>
    <row r="5088" spans="1:56" ht="16" x14ac:dyDescent="0.2">
      <c r="B5088" s="145">
        <f t="shared" ref="B5088:C5093" si="3640">B5087</f>
        <v>196</v>
      </c>
      <c r="C5088" s="146" t="str">
        <f t="shared" si="3640"/>
        <v>SCI FORGEOT PROPERTY</v>
      </c>
      <c r="D5088" s="180" t="s">
        <v>411</v>
      </c>
      <c r="E5088" s="166">
        <v>45306</v>
      </c>
      <c r="F5088" s="149"/>
      <c r="G5088" s="180" t="s">
        <v>412</v>
      </c>
      <c r="H5088" s="180" t="s">
        <v>388</v>
      </c>
      <c r="I5088" s="180" t="s">
        <v>389</v>
      </c>
      <c r="J5088" s="180" t="s">
        <v>390</v>
      </c>
      <c r="K5088" s="157"/>
      <c r="O5088" s="149"/>
      <c r="P5088" s="149"/>
      <c r="Q5088" s="149"/>
      <c r="R5088" s="149"/>
      <c r="S5088" s="149"/>
      <c r="T5088" s="149"/>
      <c r="U5088" s="149"/>
      <c r="V5088" s="149"/>
      <c r="W5088" s="149"/>
      <c r="X5088" s="149"/>
      <c r="Y5088" s="149"/>
      <c r="Z5088" s="149"/>
      <c r="AA5088" s="149"/>
      <c r="AB5088" s="149"/>
      <c r="AC5088" s="149"/>
      <c r="AD5088" s="149"/>
      <c r="AE5088" s="149"/>
      <c r="AF5088" s="149"/>
      <c r="AG5088" s="149"/>
      <c r="AH5088" s="149"/>
      <c r="AI5088" s="149"/>
      <c r="AJ5088" s="149"/>
      <c r="AK5088" s="149"/>
      <c r="AL5088" s="149"/>
      <c r="AM5088" s="149"/>
      <c r="AN5088" s="149"/>
      <c r="AO5088" s="149"/>
      <c r="AP5088" s="149"/>
      <c r="AQ5088" s="149"/>
      <c r="AR5088" s="149"/>
      <c r="AS5088" s="149"/>
      <c r="AT5088" s="149"/>
      <c r="AU5088" s="149"/>
      <c r="AV5088" s="149"/>
      <c r="AW5088" s="149"/>
      <c r="AX5088" s="149"/>
      <c r="AY5088" s="149"/>
      <c r="AZ5088" s="149"/>
      <c r="BA5088" s="149"/>
      <c r="BB5088" s="149"/>
      <c r="BC5088" s="149"/>
      <c r="BD5088" s="149"/>
    </row>
    <row r="5089" spans="1:56" ht="16" x14ac:dyDescent="0.2">
      <c r="B5089" s="145">
        <f t="shared" si="3640"/>
        <v>196</v>
      </c>
      <c r="C5089" s="146" t="str">
        <f t="shared" si="3640"/>
        <v>SCI FORGEOT PROPERTY</v>
      </c>
      <c r="D5089" s="180" t="s">
        <v>413</v>
      </c>
      <c r="E5089" s="165">
        <v>41000</v>
      </c>
      <c r="F5089" s="149"/>
      <c r="G5089" s="183" t="s">
        <v>414</v>
      </c>
      <c r="H5089" s="165">
        <v>0</v>
      </c>
      <c r="I5089" s="166">
        <v>0</v>
      </c>
      <c r="J5089" s="166">
        <v>0</v>
      </c>
      <c r="K5089" s="157"/>
      <c r="L5089" s="184" t="s">
        <v>415</v>
      </c>
      <c r="M5089" s="208"/>
      <c r="N5089" s="208"/>
      <c r="O5089" s="174">
        <f t="shared" ref="O5089:BD5089" si="3641">IFERROR(((O$3&gt;=$E5088)*(O$2&lt;=$E5088))*$E5092,"")</f>
        <v>0</v>
      </c>
      <c r="P5089" s="174">
        <f t="shared" si="3641"/>
        <v>0</v>
      </c>
      <c r="Q5089" s="174">
        <f t="shared" si="3641"/>
        <v>0</v>
      </c>
      <c r="R5089" s="174">
        <f t="shared" si="3641"/>
        <v>0</v>
      </c>
      <c r="S5089" s="174">
        <f t="shared" si="3641"/>
        <v>0</v>
      </c>
      <c r="T5089" s="174">
        <f t="shared" si="3641"/>
        <v>0</v>
      </c>
      <c r="U5089" s="174">
        <f t="shared" si="3641"/>
        <v>0</v>
      </c>
      <c r="V5089" s="174">
        <f t="shared" si="3641"/>
        <v>0</v>
      </c>
      <c r="W5089" s="174">
        <f t="shared" si="3641"/>
        <v>0</v>
      </c>
      <c r="X5089" s="174">
        <f t="shared" si="3641"/>
        <v>0</v>
      </c>
      <c r="Y5089" s="174">
        <f t="shared" si="3641"/>
        <v>0</v>
      </c>
      <c r="Z5089" s="174">
        <f t="shared" si="3641"/>
        <v>0</v>
      </c>
      <c r="AA5089" s="174">
        <f t="shared" si="3641"/>
        <v>0</v>
      </c>
      <c r="AB5089" s="174">
        <f t="shared" si="3641"/>
        <v>0</v>
      </c>
      <c r="AC5089" s="174">
        <f t="shared" si="3641"/>
        <v>0</v>
      </c>
      <c r="AD5089" s="174">
        <f t="shared" si="3641"/>
        <v>0</v>
      </c>
      <c r="AE5089" s="174">
        <f t="shared" si="3641"/>
        <v>0</v>
      </c>
      <c r="AF5089" s="174">
        <f t="shared" si="3641"/>
        <v>0</v>
      </c>
      <c r="AG5089" s="174">
        <f t="shared" si="3641"/>
        <v>0</v>
      </c>
      <c r="AH5089" s="174">
        <f t="shared" si="3641"/>
        <v>0</v>
      </c>
      <c r="AI5089" s="174">
        <f t="shared" si="3641"/>
        <v>0</v>
      </c>
      <c r="AJ5089" s="174">
        <f t="shared" si="3641"/>
        <v>0</v>
      </c>
      <c r="AK5089" s="174">
        <f t="shared" si="3641"/>
        <v>0</v>
      </c>
      <c r="AL5089" s="174">
        <f t="shared" si="3641"/>
        <v>0</v>
      </c>
      <c r="AM5089" s="174">
        <f t="shared" si="3641"/>
        <v>0</v>
      </c>
      <c r="AN5089" s="174">
        <f t="shared" si="3641"/>
        <v>0</v>
      </c>
      <c r="AO5089" s="174">
        <f t="shared" si="3641"/>
        <v>0</v>
      </c>
      <c r="AP5089" s="174">
        <f t="shared" si="3641"/>
        <v>0</v>
      </c>
      <c r="AQ5089" s="174">
        <f t="shared" si="3641"/>
        <v>0</v>
      </c>
      <c r="AR5089" s="174">
        <f t="shared" si="3641"/>
        <v>0</v>
      </c>
      <c r="AS5089" s="174">
        <f t="shared" si="3641"/>
        <v>0</v>
      </c>
      <c r="AT5089" s="174">
        <f t="shared" si="3641"/>
        <v>0</v>
      </c>
      <c r="AU5089" s="174">
        <f t="shared" si="3641"/>
        <v>0</v>
      </c>
      <c r="AV5089" s="174">
        <f t="shared" si="3641"/>
        <v>0</v>
      </c>
      <c r="AW5089" s="174">
        <f t="shared" si="3641"/>
        <v>0</v>
      </c>
      <c r="AX5089" s="174">
        <f t="shared" si="3641"/>
        <v>0</v>
      </c>
      <c r="AY5089" s="174">
        <f t="shared" si="3641"/>
        <v>0</v>
      </c>
      <c r="AZ5089" s="174">
        <f t="shared" si="3641"/>
        <v>0</v>
      </c>
      <c r="BA5089" s="174">
        <f t="shared" si="3641"/>
        <v>0</v>
      </c>
      <c r="BB5089" s="174">
        <f t="shared" si="3641"/>
        <v>0</v>
      </c>
      <c r="BC5089" s="174">
        <f t="shared" si="3641"/>
        <v>0</v>
      </c>
      <c r="BD5089" s="174">
        <f t="shared" si="3641"/>
        <v>0</v>
      </c>
    </row>
    <row r="5090" spans="1:56" ht="16" x14ac:dyDescent="0.2">
      <c r="B5090" s="145">
        <f t="shared" si="3640"/>
        <v>196</v>
      </c>
      <c r="C5090" s="146" t="str">
        <f t="shared" si="3640"/>
        <v>SCI FORGEOT PROPERTY</v>
      </c>
      <c r="D5090" s="180" t="s">
        <v>121</v>
      </c>
      <c r="E5090" s="185">
        <f>IF(E5088&gt;MAX($O$3:$BD$3),BD5079,
IF(E5088&lt;MIN($O$3:$BD$3),1,SUMIFS($O5080:$BD5080,$O$2:$BD$2,"&lt;="&amp;E5088,$O$3:$BD$3,"&gt;="&amp;E5088)))</f>
        <v>1</v>
      </c>
      <c r="F5090" s="149"/>
      <c r="G5090" s="183" t="s">
        <v>416</v>
      </c>
      <c r="H5090" s="165">
        <v>0</v>
      </c>
      <c r="I5090" s="166">
        <v>0</v>
      </c>
      <c r="J5090" s="166">
        <v>0</v>
      </c>
      <c r="K5090" s="157"/>
      <c r="L5090" s="186" t="s">
        <v>417</v>
      </c>
      <c r="M5090" s="210"/>
      <c r="N5090" s="210"/>
      <c r="O5090" s="175">
        <f t="shared" ref="O5090:BD5090" si="3642">IFERROR(((O$3&gt;=$E5085)*(O$2&lt;=$E5085))*$H5093,"")</f>
        <v>0</v>
      </c>
      <c r="P5090" s="175">
        <f t="shared" si="3642"/>
        <v>0</v>
      </c>
      <c r="Q5090" s="175">
        <f t="shared" si="3642"/>
        <v>0</v>
      </c>
      <c r="R5090" s="175">
        <f t="shared" si="3642"/>
        <v>0</v>
      </c>
      <c r="S5090" s="175">
        <f t="shared" si="3642"/>
        <v>0</v>
      </c>
      <c r="T5090" s="175">
        <f t="shared" si="3642"/>
        <v>0</v>
      </c>
      <c r="U5090" s="175">
        <f t="shared" si="3642"/>
        <v>0</v>
      </c>
      <c r="V5090" s="175">
        <f t="shared" si="3642"/>
        <v>0</v>
      </c>
      <c r="W5090" s="175">
        <f t="shared" si="3642"/>
        <v>0</v>
      </c>
      <c r="X5090" s="175">
        <f t="shared" si="3642"/>
        <v>0</v>
      </c>
      <c r="Y5090" s="175">
        <f t="shared" si="3642"/>
        <v>0</v>
      </c>
      <c r="Z5090" s="175">
        <f t="shared" si="3642"/>
        <v>0</v>
      </c>
      <c r="AA5090" s="175">
        <f t="shared" si="3642"/>
        <v>0</v>
      </c>
      <c r="AB5090" s="175">
        <f t="shared" si="3642"/>
        <v>0</v>
      </c>
      <c r="AC5090" s="175">
        <f t="shared" si="3642"/>
        <v>0</v>
      </c>
      <c r="AD5090" s="175">
        <f t="shared" si="3642"/>
        <v>0</v>
      </c>
      <c r="AE5090" s="175">
        <f t="shared" si="3642"/>
        <v>0</v>
      </c>
      <c r="AF5090" s="175">
        <f t="shared" si="3642"/>
        <v>0</v>
      </c>
      <c r="AG5090" s="175">
        <f t="shared" si="3642"/>
        <v>0</v>
      </c>
      <c r="AH5090" s="175">
        <f t="shared" si="3642"/>
        <v>0</v>
      </c>
      <c r="AI5090" s="175">
        <f t="shared" si="3642"/>
        <v>0</v>
      </c>
      <c r="AJ5090" s="175">
        <f t="shared" si="3642"/>
        <v>0</v>
      </c>
      <c r="AK5090" s="175">
        <f t="shared" si="3642"/>
        <v>0</v>
      </c>
      <c r="AL5090" s="175">
        <f t="shared" si="3642"/>
        <v>0</v>
      </c>
      <c r="AM5090" s="175">
        <f t="shared" si="3642"/>
        <v>0</v>
      </c>
      <c r="AN5090" s="175">
        <f t="shared" si="3642"/>
        <v>0</v>
      </c>
      <c r="AO5090" s="175">
        <f t="shared" si="3642"/>
        <v>0</v>
      </c>
      <c r="AP5090" s="175">
        <f t="shared" si="3642"/>
        <v>0</v>
      </c>
      <c r="AQ5090" s="175">
        <f t="shared" si="3642"/>
        <v>0</v>
      </c>
      <c r="AR5090" s="175">
        <f t="shared" si="3642"/>
        <v>0</v>
      </c>
      <c r="AS5090" s="175">
        <f t="shared" si="3642"/>
        <v>0</v>
      </c>
      <c r="AT5090" s="175">
        <f t="shared" si="3642"/>
        <v>0</v>
      </c>
      <c r="AU5090" s="175">
        <f t="shared" si="3642"/>
        <v>0</v>
      </c>
      <c r="AV5090" s="175">
        <f t="shared" si="3642"/>
        <v>0</v>
      </c>
      <c r="AW5090" s="175">
        <f t="shared" si="3642"/>
        <v>0</v>
      </c>
      <c r="AX5090" s="175">
        <f t="shared" si="3642"/>
        <v>0</v>
      </c>
      <c r="AY5090" s="175">
        <f t="shared" si="3642"/>
        <v>0</v>
      </c>
      <c r="AZ5090" s="175">
        <f t="shared" si="3642"/>
        <v>0</v>
      </c>
      <c r="BA5090" s="175">
        <f t="shared" si="3642"/>
        <v>0</v>
      </c>
      <c r="BB5090" s="175">
        <f t="shared" si="3642"/>
        <v>0</v>
      </c>
      <c r="BC5090" s="175">
        <f t="shared" si="3642"/>
        <v>0</v>
      </c>
      <c r="BD5090" s="175">
        <f t="shared" si="3642"/>
        <v>0</v>
      </c>
    </row>
    <row r="5091" spans="1:56" ht="16" x14ac:dyDescent="0.2">
      <c r="B5091" s="145">
        <f t="shared" si="3640"/>
        <v>196</v>
      </c>
      <c r="C5091" s="146" t="str">
        <f t="shared" si="3640"/>
        <v>SCI FORGEOT PROPERTY</v>
      </c>
      <c r="D5091" s="180" t="s">
        <v>54</v>
      </c>
      <c r="E5091" s="176">
        <v>0</v>
      </c>
      <c r="F5091" s="149"/>
      <c r="G5091" s="183" t="s">
        <v>418</v>
      </c>
      <c r="H5091" s="165">
        <v>0</v>
      </c>
      <c r="I5091" s="166">
        <v>0</v>
      </c>
      <c r="J5091" s="166">
        <v>0</v>
      </c>
      <c r="L5091" s="186" t="s">
        <v>419</v>
      </c>
      <c r="M5091" s="210"/>
      <c r="N5091" s="210"/>
      <c r="O5091" s="175">
        <f t="shared" ref="O5091:BD5091" si="3643">IFERROR(((O$3&gt;=$E5088)*(O$2&lt;=$E5088))*$J5093,"")</f>
        <v>0</v>
      </c>
      <c r="P5091" s="175">
        <f t="shared" si="3643"/>
        <v>0</v>
      </c>
      <c r="Q5091" s="175">
        <f t="shared" si="3643"/>
        <v>0</v>
      </c>
      <c r="R5091" s="175">
        <f t="shared" si="3643"/>
        <v>0</v>
      </c>
      <c r="S5091" s="175">
        <f t="shared" si="3643"/>
        <v>0</v>
      </c>
      <c r="T5091" s="175">
        <f t="shared" si="3643"/>
        <v>0</v>
      </c>
      <c r="U5091" s="175">
        <f t="shared" si="3643"/>
        <v>0</v>
      </c>
      <c r="V5091" s="175">
        <f t="shared" si="3643"/>
        <v>0</v>
      </c>
      <c r="W5091" s="175">
        <f t="shared" si="3643"/>
        <v>0</v>
      </c>
      <c r="X5091" s="175">
        <f t="shared" si="3643"/>
        <v>0</v>
      </c>
      <c r="Y5091" s="175">
        <f t="shared" si="3643"/>
        <v>0</v>
      </c>
      <c r="Z5091" s="175">
        <f t="shared" si="3643"/>
        <v>0</v>
      </c>
      <c r="AA5091" s="175">
        <f t="shared" si="3643"/>
        <v>0</v>
      </c>
      <c r="AB5091" s="175">
        <f t="shared" si="3643"/>
        <v>0</v>
      </c>
      <c r="AC5091" s="175">
        <f t="shared" si="3643"/>
        <v>0</v>
      </c>
      <c r="AD5091" s="175">
        <f t="shared" si="3643"/>
        <v>0</v>
      </c>
      <c r="AE5091" s="175">
        <f t="shared" si="3643"/>
        <v>0</v>
      </c>
      <c r="AF5091" s="175">
        <f t="shared" si="3643"/>
        <v>0</v>
      </c>
      <c r="AG5091" s="175">
        <f t="shared" si="3643"/>
        <v>0</v>
      </c>
      <c r="AH5091" s="175">
        <f t="shared" si="3643"/>
        <v>0</v>
      </c>
      <c r="AI5091" s="175">
        <f t="shared" si="3643"/>
        <v>0</v>
      </c>
      <c r="AJ5091" s="175">
        <f t="shared" si="3643"/>
        <v>0</v>
      </c>
      <c r="AK5091" s="175">
        <f t="shared" si="3643"/>
        <v>0</v>
      </c>
      <c r="AL5091" s="175">
        <f t="shared" si="3643"/>
        <v>0</v>
      </c>
      <c r="AM5091" s="175">
        <f t="shared" si="3643"/>
        <v>0</v>
      </c>
      <c r="AN5091" s="175">
        <f t="shared" si="3643"/>
        <v>0</v>
      </c>
      <c r="AO5091" s="175">
        <f t="shared" si="3643"/>
        <v>0</v>
      </c>
      <c r="AP5091" s="175">
        <f t="shared" si="3643"/>
        <v>0</v>
      </c>
      <c r="AQ5091" s="175">
        <f t="shared" si="3643"/>
        <v>0</v>
      </c>
      <c r="AR5091" s="175">
        <f t="shared" si="3643"/>
        <v>0</v>
      </c>
      <c r="AS5091" s="175">
        <f t="shared" si="3643"/>
        <v>0</v>
      </c>
      <c r="AT5091" s="175">
        <f t="shared" si="3643"/>
        <v>0</v>
      </c>
      <c r="AU5091" s="175">
        <f t="shared" si="3643"/>
        <v>0</v>
      </c>
      <c r="AV5091" s="175">
        <f t="shared" si="3643"/>
        <v>0</v>
      </c>
      <c r="AW5091" s="175">
        <f t="shared" si="3643"/>
        <v>0</v>
      </c>
      <c r="AX5091" s="175">
        <f t="shared" si="3643"/>
        <v>0</v>
      </c>
      <c r="AY5091" s="175">
        <f t="shared" si="3643"/>
        <v>0</v>
      </c>
      <c r="AZ5091" s="175">
        <f t="shared" si="3643"/>
        <v>0</v>
      </c>
      <c r="BA5091" s="175">
        <f t="shared" si="3643"/>
        <v>0</v>
      </c>
      <c r="BB5091" s="175">
        <f t="shared" si="3643"/>
        <v>0</v>
      </c>
      <c r="BC5091" s="175">
        <f t="shared" si="3643"/>
        <v>0</v>
      </c>
      <c r="BD5091" s="175">
        <f t="shared" si="3643"/>
        <v>0</v>
      </c>
    </row>
    <row r="5092" spans="1:56" ht="16" x14ac:dyDescent="0.2">
      <c r="B5092" s="145">
        <f t="shared" si="3640"/>
        <v>196</v>
      </c>
      <c r="C5092" s="146" t="str">
        <f t="shared" si="3640"/>
        <v>SCI FORGEOT PROPERTY</v>
      </c>
      <c r="D5092" s="180" t="s">
        <v>420</v>
      </c>
      <c r="E5092" s="165">
        <v>0</v>
      </c>
      <c r="F5092" s="149"/>
      <c r="G5092" s="187"/>
      <c r="H5092" s="149"/>
      <c r="I5092" s="149"/>
      <c r="J5092" s="157"/>
      <c r="L5092" s="186" t="s">
        <v>421</v>
      </c>
      <c r="M5092" s="210"/>
      <c r="N5092" s="210"/>
      <c r="O5092" s="175">
        <f t="shared" ref="O5092:BD5092" si="3644">IFERROR(((O$3&gt;=$J5082)*(O$2&lt;=$J5082))*$E5093,"")</f>
        <v>0</v>
      </c>
      <c r="P5092" s="175">
        <f t="shared" si="3644"/>
        <v>0</v>
      </c>
      <c r="Q5092" s="175">
        <f t="shared" si="3644"/>
        <v>0</v>
      </c>
      <c r="R5092" s="175">
        <f t="shared" si="3644"/>
        <v>0</v>
      </c>
      <c r="S5092" s="175">
        <f t="shared" si="3644"/>
        <v>0</v>
      </c>
      <c r="T5092" s="175">
        <f t="shared" si="3644"/>
        <v>0</v>
      </c>
      <c r="U5092" s="175">
        <f t="shared" si="3644"/>
        <v>0</v>
      </c>
      <c r="V5092" s="175">
        <f t="shared" si="3644"/>
        <v>0</v>
      </c>
      <c r="W5092" s="175">
        <f t="shared" si="3644"/>
        <v>0</v>
      </c>
      <c r="X5092" s="175">
        <f t="shared" si="3644"/>
        <v>0</v>
      </c>
      <c r="Y5092" s="175">
        <f t="shared" si="3644"/>
        <v>0</v>
      </c>
      <c r="Z5092" s="175">
        <f t="shared" si="3644"/>
        <v>0</v>
      </c>
      <c r="AA5092" s="175">
        <f t="shared" si="3644"/>
        <v>0</v>
      </c>
      <c r="AB5092" s="175">
        <f t="shared" si="3644"/>
        <v>0</v>
      </c>
      <c r="AC5092" s="175">
        <f t="shared" si="3644"/>
        <v>0</v>
      </c>
      <c r="AD5092" s="175">
        <f t="shared" si="3644"/>
        <v>0</v>
      </c>
      <c r="AE5092" s="175">
        <f t="shared" si="3644"/>
        <v>0</v>
      </c>
      <c r="AF5092" s="175">
        <f t="shared" si="3644"/>
        <v>0</v>
      </c>
      <c r="AG5092" s="175">
        <f t="shared" si="3644"/>
        <v>0</v>
      </c>
      <c r="AH5092" s="175">
        <f t="shared" si="3644"/>
        <v>0</v>
      </c>
      <c r="AI5092" s="175">
        <f t="shared" si="3644"/>
        <v>0</v>
      </c>
      <c r="AJ5092" s="175">
        <f t="shared" si="3644"/>
        <v>0</v>
      </c>
      <c r="AK5092" s="175">
        <f t="shared" si="3644"/>
        <v>0</v>
      </c>
      <c r="AL5092" s="175">
        <f t="shared" si="3644"/>
        <v>0</v>
      </c>
      <c r="AM5092" s="175">
        <f t="shared" si="3644"/>
        <v>0</v>
      </c>
      <c r="AN5092" s="175">
        <f t="shared" si="3644"/>
        <v>0</v>
      </c>
      <c r="AO5092" s="175">
        <f t="shared" si="3644"/>
        <v>0</v>
      </c>
      <c r="AP5092" s="175">
        <f t="shared" si="3644"/>
        <v>0</v>
      </c>
      <c r="AQ5092" s="175">
        <f t="shared" si="3644"/>
        <v>0</v>
      </c>
      <c r="AR5092" s="175">
        <f t="shared" si="3644"/>
        <v>0</v>
      </c>
      <c r="AS5092" s="175">
        <f t="shared" si="3644"/>
        <v>0</v>
      </c>
      <c r="AT5092" s="175">
        <f t="shared" si="3644"/>
        <v>0</v>
      </c>
      <c r="AU5092" s="175">
        <f t="shared" si="3644"/>
        <v>0</v>
      </c>
      <c r="AV5092" s="175">
        <f t="shared" si="3644"/>
        <v>0</v>
      </c>
      <c r="AW5092" s="175">
        <f t="shared" si="3644"/>
        <v>0</v>
      </c>
      <c r="AX5092" s="175">
        <f t="shared" si="3644"/>
        <v>0</v>
      </c>
      <c r="AY5092" s="175">
        <f t="shared" si="3644"/>
        <v>0</v>
      </c>
      <c r="AZ5092" s="175">
        <f t="shared" si="3644"/>
        <v>0</v>
      </c>
      <c r="BA5092" s="175">
        <f t="shared" si="3644"/>
        <v>0</v>
      </c>
      <c r="BB5092" s="175">
        <f t="shared" si="3644"/>
        <v>0</v>
      </c>
      <c r="BC5092" s="175">
        <f t="shared" si="3644"/>
        <v>0</v>
      </c>
      <c r="BD5092" s="175">
        <f t="shared" si="3644"/>
        <v>0</v>
      </c>
    </row>
    <row r="5093" spans="1:56" ht="16" x14ac:dyDescent="0.2">
      <c r="B5093" s="145">
        <f t="shared" si="3640"/>
        <v>196</v>
      </c>
      <c r="C5093" s="146" t="str">
        <f t="shared" si="3640"/>
        <v>SCI FORGEOT PROPERTY</v>
      </c>
      <c r="D5093" s="180" t="s">
        <v>421</v>
      </c>
      <c r="E5093" s="165">
        <v>0</v>
      </c>
      <c r="F5093" s="149"/>
      <c r="G5093" s="180" t="s">
        <v>417</v>
      </c>
      <c r="H5093" s="165">
        <v>0</v>
      </c>
      <c r="I5093" s="180" t="s">
        <v>419</v>
      </c>
      <c r="J5093" s="165">
        <v>0</v>
      </c>
      <c r="L5093" s="188" t="s">
        <v>422</v>
      </c>
      <c r="M5093" s="211"/>
      <c r="N5093" s="211"/>
      <c r="O5093" s="179">
        <f t="shared" ref="O5093:BD5093" si="3645">IFERROR(-($E5074+$H5074+$J5074)*O5075,"")</f>
        <v>0</v>
      </c>
      <c r="P5093" s="179">
        <f t="shared" si="3645"/>
        <v>0</v>
      </c>
      <c r="Q5093" s="179">
        <f t="shared" si="3645"/>
        <v>0</v>
      </c>
      <c r="R5093" s="179">
        <f t="shared" si="3645"/>
        <v>0</v>
      </c>
      <c r="S5093" s="179">
        <f t="shared" si="3645"/>
        <v>0</v>
      </c>
      <c r="T5093" s="179">
        <f t="shared" si="3645"/>
        <v>0</v>
      </c>
      <c r="U5093" s="179">
        <f t="shared" si="3645"/>
        <v>0</v>
      </c>
      <c r="V5093" s="179">
        <f t="shared" si="3645"/>
        <v>0</v>
      </c>
      <c r="W5093" s="179">
        <f t="shared" si="3645"/>
        <v>0</v>
      </c>
      <c r="X5093" s="179">
        <f t="shared" si="3645"/>
        <v>0</v>
      </c>
      <c r="Y5093" s="179">
        <f t="shared" si="3645"/>
        <v>0</v>
      </c>
      <c r="Z5093" s="179">
        <f t="shared" si="3645"/>
        <v>0</v>
      </c>
      <c r="AA5093" s="179">
        <f t="shared" si="3645"/>
        <v>0</v>
      </c>
      <c r="AB5093" s="179">
        <f t="shared" si="3645"/>
        <v>0</v>
      </c>
      <c r="AC5093" s="179">
        <f t="shared" si="3645"/>
        <v>0</v>
      </c>
      <c r="AD5093" s="179">
        <f t="shared" si="3645"/>
        <v>0</v>
      </c>
      <c r="AE5093" s="179">
        <f t="shared" si="3645"/>
        <v>0</v>
      </c>
      <c r="AF5093" s="179">
        <f t="shared" si="3645"/>
        <v>0</v>
      </c>
      <c r="AG5093" s="179">
        <f t="shared" si="3645"/>
        <v>0</v>
      </c>
      <c r="AH5093" s="179">
        <f t="shared" si="3645"/>
        <v>0</v>
      </c>
      <c r="AI5093" s="179">
        <f t="shared" si="3645"/>
        <v>0</v>
      </c>
      <c r="AJ5093" s="179">
        <f t="shared" si="3645"/>
        <v>0</v>
      </c>
      <c r="AK5093" s="179">
        <f t="shared" si="3645"/>
        <v>0</v>
      </c>
      <c r="AL5093" s="179">
        <f t="shared" si="3645"/>
        <v>0</v>
      </c>
      <c r="AM5093" s="179">
        <f t="shared" si="3645"/>
        <v>0</v>
      </c>
      <c r="AN5093" s="179">
        <f t="shared" si="3645"/>
        <v>0</v>
      </c>
      <c r="AO5093" s="179">
        <f t="shared" si="3645"/>
        <v>0</v>
      </c>
      <c r="AP5093" s="179">
        <f t="shared" si="3645"/>
        <v>0</v>
      </c>
      <c r="AQ5093" s="179">
        <f t="shared" si="3645"/>
        <v>0</v>
      </c>
      <c r="AR5093" s="179">
        <f t="shared" si="3645"/>
        <v>0</v>
      </c>
      <c r="AS5093" s="179">
        <f t="shared" si="3645"/>
        <v>0</v>
      </c>
      <c r="AT5093" s="179">
        <f t="shared" si="3645"/>
        <v>0</v>
      </c>
      <c r="AU5093" s="179">
        <f t="shared" si="3645"/>
        <v>0</v>
      </c>
      <c r="AV5093" s="179">
        <f t="shared" si="3645"/>
        <v>0</v>
      </c>
      <c r="AW5093" s="179">
        <f t="shared" si="3645"/>
        <v>0</v>
      </c>
      <c r="AX5093" s="179">
        <f t="shared" si="3645"/>
        <v>0</v>
      </c>
      <c r="AY5093" s="179">
        <f t="shared" si="3645"/>
        <v>0</v>
      </c>
      <c r="AZ5093" s="179">
        <f t="shared" si="3645"/>
        <v>0</v>
      </c>
      <c r="BA5093" s="179">
        <f t="shared" si="3645"/>
        <v>0</v>
      </c>
      <c r="BB5093" s="179">
        <f t="shared" si="3645"/>
        <v>0</v>
      </c>
      <c r="BC5093" s="179">
        <f t="shared" si="3645"/>
        <v>0</v>
      </c>
      <c r="BD5093" s="179">
        <f t="shared" si="3645"/>
        <v>0</v>
      </c>
    </row>
    <row r="5094" spans="1:56" x14ac:dyDescent="0.2">
      <c r="A5094"/>
      <c r="B5094"/>
      <c r="C5094"/>
      <c r="D5094"/>
      <c r="E5094"/>
      <c r="F5094"/>
      <c r="G5094"/>
      <c r="H5094"/>
      <c r="I5094"/>
      <c r="J5094"/>
      <c r="K5094"/>
      <c r="L5094"/>
      <c r="M5094"/>
      <c r="N5094"/>
      <c r="O5094"/>
      <c r="P5094"/>
      <c r="Q5094"/>
      <c r="R5094"/>
      <c r="S5094"/>
      <c r="T5094"/>
      <c r="U5094"/>
      <c r="V5094"/>
      <c r="W5094"/>
      <c r="X5094"/>
      <c r="Y5094"/>
      <c r="Z5094"/>
      <c r="AA5094"/>
      <c r="AB5094"/>
      <c r="AC5094"/>
      <c r="AD5094"/>
      <c r="AE5094"/>
      <c r="AF5094"/>
      <c r="AG5094"/>
      <c r="AH5094"/>
      <c r="AI5094"/>
      <c r="AJ5094"/>
      <c r="AK5094"/>
      <c r="AL5094"/>
      <c r="AM5094"/>
      <c r="AN5094"/>
      <c r="AO5094"/>
      <c r="AP5094"/>
      <c r="AQ5094"/>
      <c r="AR5094"/>
      <c r="AS5094"/>
      <c r="AT5094"/>
      <c r="AU5094"/>
      <c r="AV5094"/>
      <c r="AW5094"/>
      <c r="AX5094"/>
      <c r="AY5094"/>
      <c r="AZ5094"/>
      <c r="BA5094"/>
      <c r="BB5094"/>
      <c r="BC5094"/>
      <c r="BD5094"/>
    </row>
    <row r="5095" spans="1:56" x14ac:dyDescent="0.2">
      <c r="A5095"/>
      <c r="B5095"/>
      <c r="C5095"/>
      <c r="D5095"/>
      <c r="E5095"/>
      <c r="F5095"/>
      <c r="G5095"/>
      <c r="H5095"/>
      <c r="I5095"/>
      <c r="J5095"/>
      <c r="K5095"/>
      <c r="L5095"/>
      <c r="M5095"/>
      <c r="N5095"/>
      <c r="O5095"/>
      <c r="P5095"/>
      <c r="Q5095"/>
      <c r="R5095"/>
      <c r="S5095"/>
      <c r="T5095"/>
      <c r="U5095"/>
      <c r="V5095"/>
      <c r="W5095"/>
      <c r="X5095"/>
      <c r="Y5095"/>
      <c r="Z5095"/>
      <c r="AA5095"/>
      <c r="AB5095"/>
      <c r="AC5095"/>
      <c r="AD5095"/>
      <c r="AE5095"/>
      <c r="AF5095"/>
      <c r="AG5095"/>
      <c r="AH5095"/>
      <c r="AI5095"/>
      <c r="AJ5095"/>
      <c r="AK5095"/>
      <c r="AL5095"/>
      <c r="AM5095"/>
      <c r="AN5095"/>
      <c r="AO5095"/>
      <c r="AP5095"/>
      <c r="AQ5095"/>
      <c r="AR5095"/>
      <c r="AS5095"/>
      <c r="AT5095"/>
      <c r="AU5095"/>
      <c r="AV5095"/>
      <c r="AW5095"/>
      <c r="AX5095"/>
      <c r="AY5095"/>
      <c r="AZ5095"/>
      <c r="BA5095"/>
      <c r="BB5095"/>
      <c r="BC5095"/>
      <c r="BD5095"/>
    </row>
    <row r="5096" spans="1:56" ht="16" x14ac:dyDescent="0.2">
      <c r="A5096" s="135"/>
      <c r="B5096" s="205">
        <v>197</v>
      </c>
      <c r="C5096" s="206" t="str">
        <f>H5098</f>
        <v>SCI FORGEOT PROPERTY</v>
      </c>
      <c r="D5096" s="207" t="s">
        <v>1249</v>
      </c>
      <c r="E5096" s="207"/>
      <c r="F5096" s="207"/>
      <c r="G5096" s="207"/>
      <c r="H5096" s="207"/>
      <c r="I5096" s="207"/>
      <c r="J5096" s="207"/>
      <c r="K5096" s="206"/>
      <c r="L5096" s="206"/>
      <c r="M5096" s="206"/>
      <c r="N5096" s="206"/>
      <c r="O5096" s="220"/>
      <c r="P5096" s="220"/>
      <c r="Q5096" s="220"/>
      <c r="R5096" s="220"/>
      <c r="S5096" s="220"/>
      <c r="T5096" s="220"/>
      <c r="U5096" s="220"/>
      <c r="V5096" s="220"/>
      <c r="W5096" s="220"/>
      <c r="X5096" s="220"/>
      <c r="Y5096" s="220"/>
      <c r="Z5096" s="220"/>
      <c r="AA5096" s="220"/>
      <c r="AB5096" s="220"/>
      <c r="AC5096" s="220"/>
      <c r="AD5096" s="220"/>
      <c r="AE5096" s="220"/>
      <c r="AF5096" s="220"/>
      <c r="AG5096" s="220"/>
      <c r="AH5096" s="220"/>
      <c r="AI5096" s="220"/>
      <c r="AJ5096" s="220"/>
      <c r="AK5096" s="220"/>
      <c r="AL5096" s="220"/>
      <c r="AM5096" s="220"/>
      <c r="AN5096" s="220"/>
      <c r="AO5096" s="220"/>
      <c r="AP5096" s="220"/>
      <c r="AQ5096" s="220"/>
      <c r="AR5096" s="220"/>
      <c r="AS5096" s="220"/>
      <c r="AT5096" s="220"/>
      <c r="AU5096" s="220"/>
      <c r="AV5096" s="220"/>
      <c r="AW5096" s="220"/>
      <c r="AX5096" s="220"/>
      <c r="AY5096" s="220"/>
      <c r="AZ5096" s="220"/>
      <c r="BA5096" s="220"/>
      <c r="BB5096" s="220"/>
      <c r="BC5096" s="220"/>
      <c r="BD5096" s="220"/>
    </row>
    <row r="5097" spans="1:56" ht="16" x14ac:dyDescent="0.2">
      <c r="A5097" s="169"/>
      <c r="B5097" s="145">
        <f>B5096</f>
        <v>197</v>
      </c>
      <c r="C5097" s="146" t="str">
        <f>C5096</f>
        <v>SCI FORGEOT PROPERTY</v>
      </c>
      <c r="D5097" s="169"/>
      <c r="E5097" s="169"/>
      <c r="F5097" s="169"/>
      <c r="G5097" s="169"/>
      <c r="H5097" s="169"/>
      <c r="I5097" s="169"/>
      <c r="J5097" s="169"/>
      <c r="K5097" s="169"/>
      <c r="L5097" s="169"/>
      <c r="M5097" s="169"/>
      <c r="N5097" s="169"/>
      <c r="O5097" s="178"/>
      <c r="P5097" s="178"/>
      <c r="Q5097" s="178"/>
      <c r="R5097" s="178"/>
      <c r="S5097" s="178"/>
      <c r="T5097" s="178"/>
      <c r="U5097" s="178"/>
      <c r="V5097" s="178"/>
      <c r="W5097" s="178"/>
      <c r="X5097" s="178"/>
      <c r="Y5097" s="178"/>
      <c r="Z5097" s="178"/>
      <c r="AA5097" s="178"/>
      <c r="AB5097" s="178"/>
      <c r="AC5097" s="178"/>
      <c r="AD5097" s="178"/>
      <c r="AE5097" s="178"/>
      <c r="AF5097" s="178"/>
      <c r="AG5097" s="178"/>
      <c r="AH5097" s="178"/>
      <c r="AI5097" s="178"/>
      <c r="AJ5097" s="178"/>
      <c r="AK5097" s="178"/>
      <c r="AL5097" s="178"/>
      <c r="AM5097" s="178"/>
      <c r="AN5097" s="178"/>
      <c r="AO5097" s="178"/>
      <c r="AP5097" s="178"/>
      <c r="AQ5097" s="178"/>
      <c r="AR5097" s="178"/>
      <c r="AS5097" s="178"/>
      <c r="AT5097" s="178"/>
      <c r="AU5097" s="178"/>
      <c r="AV5097" s="178"/>
      <c r="AW5097" s="178"/>
      <c r="AX5097" s="178"/>
      <c r="AY5097" s="178"/>
      <c r="AZ5097" s="178"/>
      <c r="BA5097" s="178"/>
      <c r="BB5097" s="178"/>
      <c r="BC5097" s="178"/>
      <c r="BD5097" s="178"/>
    </row>
    <row r="5098" spans="1:56" ht="16" x14ac:dyDescent="0.2">
      <c r="B5098" s="145">
        <f t="shared" ref="B5098:C5113" si="3646">B5097</f>
        <v>197</v>
      </c>
      <c r="C5098" s="146" t="str">
        <f t="shared" si="3646"/>
        <v>SCI FORGEOT PROPERTY</v>
      </c>
      <c r="D5098" s="147" t="s">
        <v>20</v>
      </c>
      <c r="E5098" s="148" t="s">
        <v>187</v>
      </c>
      <c r="F5098" s="149"/>
      <c r="G5098" s="147" t="s">
        <v>380</v>
      </c>
      <c r="H5098" s="148" t="s">
        <v>173</v>
      </c>
      <c r="I5098" s="148"/>
      <c r="J5098" s="148"/>
      <c r="L5098" s="150" t="s">
        <v>381</v>
      </c>
      <c r="M5098" s="208"/>
      <c r="N5098" s="208"/>
      <c r="O5098" s="151">
        <f>($E5109&gt;0)*($E5103&lt;O$2)*(EDATE($E5103,$E5109)&gt;O$3)*((O$3-O$2+1)/O$4)
+($E5109&gt;0)*($E5103&lt;O$2)*(EDATE($E5103,$E5109)&gt;=O$2)*(EDATE($E5103,$E5109)&lt;=O$3)*((EDATE($E5103,$E5109)-O$2)/O$4)
+($E5109&gt;0)*($E5103&lt;O$2)*(EDATE($E5103,$E5109)&lt;O$2)*(0)
+($E5109&gt;0)*($E5103&gt;=O$2)*($E5103&lt;=O$3)*(EDATE($E5103,$E5109)&gt;=O$2)*(EDATE($E5103,$E5109)&lt;=O$3)*((EDATE($E5103,$E5109)-$E5103+1)/O$4)
+($E5109&gt;0)*($E5103&gt;=O$2)*($E5103&lt;=O$3)*(EDATE($E5103,$E5109)&gt;O$3)*((O$3-$E5103+1)/O$4)
+($E5109&gt;0)*($E5103&gt;O$3)*(0)</f>
        <v>0</v>
      </c>
      <c r="P5098" s="151">
        <f t="shared" ref="P5098:BD5098" si="3647">($E5109&gt;0)*($E5103&lt;P$2)*(EDATE($E5103,$E5109)&gt;P$3)*((P$3-P$2+1)/P$4)
+($E5109&gt;0)*($E5103&lt;P$2)*(EDATE($E5103,$E5109)&gt;=P$2)*(EDATE($E5103,$E5109)&lt;=P$3)*((EDATE($E5103,$E5109)-P$2)/P$4)
+($E5109&gt;0)*($E5103&lt;P$2)*(EDATE($E5103,$E5109)&lt;P$2)*(0)
+($E5109&gt;0)*($E5103&gt;=P$2)*($E5103&lt;=P$3)*(EDATE($E5103,$E5109)&gt;=P$2)*(EDATE($E5103,$E5109)&lt;=P$3)*((EDATE($E5103,$E5109)-$E5103+1)/P$4)
+($E5109&gt;0)*($E5103&gt;=P$2)*($E5103&lt;=P$3)*(EDATE($E5103,$E5109)&gt;P$3)*((P$3-$E5103+1)/P$4)
+($E5109&gt;0)*($E5103&gt;P$3)*(0)</f>
        <v>0</v>
      </c>
      <c r="Q5098" s="151">
        <f t="shared" si="3647"/>
        <v>0</v>
      </c>
      <c r="R5098" s="151">
        <f t="shared" si="3647"/>
        <v>0</v>
      </c>
      <c r="S5098" s="151">
        <f t="shared" si="3647"/>
        <v>0</v>
      </c>
      <c r="T5098" s="151">
        <f t="shared" si="3647"/>
        <v>0</v>
      </c>
      <c r="U5098" s="151">
        <f t="shared" si="3647"/>
        <v>0</v>
      </c>
      <c r="V5098" s="151">
        <f t="shared" si="3647"/>
        <v>0</v>
      </c>
      <c r="W5098" s="151">
        <f t="shared" si="3647"/>
        <v>0</v>
      </c>
      <c r="X5098" s="151">
        <f t="shared" si="3647"/>
        <v>0</v>
      </c>
      <c r="Y5098" s="151">
        <f t="shared" si="3647"/>
        <v>0</v>
      </c>
      <c r="Z5098" s="151">
        <f t="shared" si="3647"/>
        <v>0</v>
      </c>
      <c r="AA5098" s="151">
        <f t="shared" si="3647"/>
        <v>0</v>
      </c>
      <c r="AB5098" s="151">
        <f t="shared" si="3647"/>
        <v>0</v>
      </c>
      <c r="AC5098" s="151">
        <f t="shared" si="3647"/>
        <v>0</v>
      </c>
      <c r="AD5098" s="151">
        <f t="shared" si="3647"/>
        <v>0</v>
      </c>
      <c r="AE5098" s="151">
        <f t="shared" si="3647"/>
        <v>0</v>
      </c>
      <c r="AF5098" s="151">
        <f t="shared" si="3647"/>
        <v>0</v>
      </c>
      <c r="AG5098" s="151">
        <f t="shared" si="3647"/>
        <v>0</v>
      </c>
      <c r="AH5098" s="151">
        <f t="shared" si="3647"/>
        <v>0</v>
      </c>
      <c r="AI5098" s="151">
        <f t="shared" si="3647"/>
        <v>0</v>
      </c>
      <c r="AJ5098" s="151">
        <f t="shared" si="3647"/>
        <v>0</v>
      </c>
      <c r="AK5098" s="151">
        <f t="shared" si="3647"/>
        <v>0</v>
      </c>
      <c r="AL5098" s="151">
        <f t="shared" si="3647"/>
        <v>0</v>
      </c>
      <c r="AM5098" s="151">
        <f t="shared" si="3647"/>
        <v>0</v>
      </c>
      <c r="AN5098" s="151">
        <f t="shared" si="3647"/>
        <v>0</v>
      </c>
      <c r="AO5098" s="151">
        <f t="shared" si="3647"/>
        <v>0</v>
      </c>
      <c r="AP5098" s="151">
        <f t="shared" si="3647"/>
        <v>0</v>
      </c>
      <c r="AQ5098" s="151">
        <f t="shared" si="3647"/>
        <v>0</v>
      </c>
      <c r="AR5098" s="151">
        <f t="shared" si="3647"/>
        <v>0</v>
      </c>
      <c r="AS5098" s="151">
        <f t="shared" si="3647"/>
        <v>0</v>
      </c>
      <c r="AT5098" s="151">
        <f t="shared" si="3647"/>
        <v>0</v>
      </c>
      <c r="AU5098" s="151">
        <f t="shared" si="3647"/>
        <v>0</v>
      </c>
      <c r="AV5098" s="151">
        <f t="shared" si="3647"/>
        <v>0</v>
      </c>
      <c r="AW5098" s="151">
        <f t="shared" si="3647"/>
        <v>0</v>
      </c>
      <c r="AX5098" s="151">
        <f t="shared" si="3647"/>
        <v>0</v>
      </c>
      <c r="AY5098" s="151">
        <f t="shared" si="3647"/>
        <v>0</v>
      </c>
      <c r="AZ5098" s="151">
        <f t="shared" si="3647"/>
        <v>0</v>
      </c>
      <c r="BA5098" s="151">
        <f t="shared" si="3647"/>
        <v>0</v>
      </c>
      <c r="BB5098" s="151">
        <f t="shared" si="3647"/>
        <v>0</v>
      </c>
      <c r="BC5098" s="151">
        <f t="shared" si="3647"/>
        <v>0</v>
      </c>
      <c r="BD5098" s="151">
        <f t="shared" si="3647"/>
        <v>0</v>
      </c>
    </row>
    <row r="5099" spans="1:56" ht="16" x14ac:dyDescent="0.2">
      <c r="B5099" s="145">
        <f t="shared" si="3646"/>
        <v>197</v>
      </c>
      <c r="C5099" s="146" t="str">
        <f t="shared" si="3646"/>
        <v>SCI FORGEOT PROPERTY</v>
      </c>
      <c r="D5099" s="147" t="s">
        <v>50</v>
      </c>
      <c r="E5099" s="152">
        <v>154.16999999999999</v>
      </c>
      <c r="F5099" s="149"/>
      <c r="G5099" s="147" t="s">
        <v>3</v>
      </c>
      <c r="H5099" s="153">
        <v>111.09</v>
      </c>
      <c r="I5099" s="147" t="s">
        <v>106</v>
      </c>
      <c r="J5099" s="153">
        <v>101.31</v>
      </c>
      <c r="L5099" s="154" t="s">
        <v>382</v>
      </c>
      <c r="M5099" s="210"/>
      <c r="N5099" s="210"/>
      <c r="O5099" s="155">
        <f>IF(O$2&gt;=$E5111,0,IF(AND($E5111&gt;O$2,$E5111&lt;=O$3)=TRUE,IF(OR($H5104&lt;&gt;0,$H5105&lt;&gt;0,$H5106&lt;&gt;0)=TRUE,IF($J5106&gt;=$E5111,($E5111-O$2+1)/O$4,0),0),
($H5104&gt;0)*($J5104&lt;O$2)*0
+($H5104&gt;0)*($J5104&gt;=O$2)*($J5104&lt;=O$3)*(($J5104-O$2+1)/O$4)
+($H5104&gt;0)*($J5104&gt;O$3)*($I5104&gt;O$3)*0
+($H5104&gt;0)*($J5104&gt;O$3)*($I5104&lt;=O$3)*($I5104&gt;=O$2)*((O$3-$I5104+1)/O$4)
+($H5104&gt;0)*($J5104&gt;O$3)*($I5104&lt;O$2)*1
+($H5104&gt;0)*($I5104&gt;O$3)*0
+($H5105&gt;0)*($J$2375&lt;O$2)*0
+($H5105&gt;0)*($J5105&gt;=O$2)*($J5105&lt;=O$3)*(($J5105-O$2+1)/O$4)
+($H5105&gt;0)*($J5105&gt;O$3)*($I5105&gt;O$3)*0
+($H5105&gt;0)*($J5105&gt;O$3)*($I5105&lt;=O$3)*($I5105&gt;=O$2)*((O$3-$I5105+1)/O$4)
+($H5105&gt;0)*($J5105&gt;O$3)*($I5105&lt;O$2)*1
+($H5105&gt;0)*($I5105&gt;O$3)*0
+($H5106&gt;0)*($J5106&lt;O$2)*0
+($H5106&gt;0)*($J5106&gt;=O$2)*($J5106&lt;=O$3)*(($J5106-O$2+1)/O$4)
+($H5106&gt;0)*($J5106&gt;O$3)*($I5106&gt;O$3)*0
+($H5106&gt;0)*($J5106&gt;O$3)*($I5106&lt;=O$3)*($I5106&gt;=O$2)*((O$3-$I5106+1)/O$4)
+($H5106&gt;0)*($J5106&gt;O$3)*($I5106&lt;O$2)*1
+($H5106&gt;0)*($I5106&gt;O$3)*0))</f>
        <v>0</v>
      </c>
      <c r="P5099" s="155">
        <f t="shared" ref="P5099:BD5099" si="3648">IF(P$2&gt;=$E5111,0,IF(AND($E5111&gt;P$2,$E5111&lt;=P$3)=TRUE,IF(OR($H5104&lt;&gt;0,$H5105&lt;&gt;0,$H5106&lt;&gt;0)=TRUE,IF($J5106&gt;=$E5111,($E5111-P$2+1)/P$4,0),0),
($H5104&gt;0)*($J5104&lt;P$2)*0
+($H5104&gt;0)*($J5104&gt;=P$2)*($J5104&lt;=P$3)*(($J5104-P$2+1)/P$4)
+($H5104&gt;0)*($J5104&gt;P$3)*($I5104&gt;P$3)*0
+($H5104&gt;0)*($J5104&gt;P$3)*($I5104&lt;=P$3)*($I5104&gt;=P$2)*((P$3-$I5104+1)/P$4)
+($H5104&gt;0)*($J5104&gt;P$3)*($I5104&lt;P$2)*1
+($H5104&gt;0)*($I5104&gt;P$3)*0
+($H5105&gt;0)*($J$2375&lt;P$2)*0
+($H5105&gt;0)*($J5105&gt;=P$2)*($J5105&lt;=P$3)*(($J5105-P$2+1)/P$4)
+($H5105&gt;0)*($J5105&gt;P$3)*($I5105&gt;P$3)*0
+($H5105&gt;0)*($J5105&gt;P$3)*($I5105&lt;=P$3)*($I5105&gt;=P$2)*((P$3-$I5105+1)/P$4)
+($H5105&gt;0)*($J5105&gt;P$3)*($I5105&lt;P$2)*1
+($H5105&gt;0)*($I5105&gt;P$3)*0
+($H5106&gt;0)*($J5106&lt;P$2)*0
+($H5106&gt;0)*($J5106&gt;=P$2)*($J5106&lt;=P$3)*(($J5106-P$2+1)/P$4)
+($H5106&gt;0)*($J5106&gt;P$3)*($I5106&gt;P$3)*0
+($H5106&gt;0)*($J5106&gt;P$3)*($I5106&lt;=P$3)*($I5106&gt;=P$2)*((P$3-$I5106+1)/P$4)
+($H5106&gt;0)*($J5106&gt;P$3)*($I5106&lt;P$2)*1
+($H5106&gt;0)*($I5106&gt;P$3)*0))</f>
        <v>0</v>
      </c>
      <c r="Q5099" s="155">
        <f t="shared" si="3648"/>
        <v>0</v>
      </c>
      <c r="R5099" s="155">
        <f t="shared" si="3648"/>
        <v>0</v>
      </c>
      <c r="S5099" s="155">
        <f t="shared" si="3648"/>
        <v>0</v>
      </c>
      <c r="T5099" s="155">
        <f t="shared" si="3648"/>
        <v>0</v>
      </c>
      <c r="U5099" s="155">
        <f t="shared" si="3648"/>
        <v>0</v>
      </c>
      <c r="V5099" s="155">
        <f t="shared" si="3648"/>
        <v>0</v>
      </c>
      <c r="W5099" s="155">
        <f t="shared" si="3648"/>
        <v>0</v>
      </c>
      <c r="X5099" s="155">
        <f t="shared" si="3648"/>
        <v>0</v>
      </c>
      <c r="Y5099" s="155">
        <f t="shared" si="3648"/>
        <v>0</v>
      </c>
      <c r="Z5099" s="155">
        <f t="shared" si="3648"/>
        <v>0</v>
      </c>
      <c r="AA5099" s="155">
        <f t="shared" si="3648"/>
        <v>0</v>
      </c>
      <c r="AB5099" s="155">
        <f t="shared" si="3648"/>
        <v>0</v>
      </c>
      <c r="AC5099" s="155">
        <f t="shared" si="3648"/>
        <v>0</v>
      </c>
      <c r="AD5099" s="155">
        <f t="shared" si="3648"/>
        <v>0</v>
      </c>
      <c r="AE5099" s="155">
        <f t="shared" si="3648"/>
        <v>0</v>
      </c>
      <c r="AF5099" s="155">
        <f t="shared" si="3648"/>
        <v>0</v>
      </c>
      <c r="AG5099" s="155">
        <f t="shared" si="3648"/>
        <v>0</v>
      </c>
      <c r="AH5099" s="155">
        <f t="shared" si="3648"/>
        <v>0</v>
      </c>
      <c r="AI5099" s="155">
        <f t="shared" si="3648"/>
        <v>0</v>
      </c>
      <c r="AJ5099" s="155">
        <f t="shared" si="3648"/>
        <v>0</v>
      </c>
      <c r="AK5099" s="155">
        <f t="shared" si="3648"/>
        <v>0</v>
      </c>
      <c r="AL5099" s="155">
        <f t="shared" si="3648"/>
        <v>0</v>
      </c>
      <c r="AM5099" s="155">
        <f t="shared" si="3648"/>
        <v>0</v>
      </c>
      <c r="AN5099" s="155">
        <f t="shared" si="3648"/>
        <v>0</v>
      </c>
      <c r="AO5099" s="155">
        <f t="shared" si="3648"/>
        <v>0</v>
      </c>
      <c r="AP5099" s="155">
        <f t="shared" si="3648"/>
        <v>0</v>
      </c>
      <c r="AQ5099" s="155">
        <f t="shared" si="3648"/>
        <v>0</v>
      </c>
      <c r="AR5099" s="155">
        <f t="shared" si="3648"/>
        <v>0</v>
      </c>
      <c r="AS5099" s="155">
        <f t="shared" si="3648"/>
        <v>0</v>
      </c>
      <c r="AT5099" s="155">
        <f t="shared" si="3648"/>
        <v>0</v>
      </c>
      <c r="AU5099" s="155">
        <f t="shared" si="3648"/>
        <v>0</v>
      </c>
      <c r="AV5099" s="155">
        <f t="shared" si="3648"/>
        <v>0</v>
      </c>
      <c r="AW5099" s="155">
        <f t="shared" si="3648"/>
        <v>0</v>
      </c>
      <c r="AX5099" s="155">
        <f t="shared" si="3648"/>
        <v>0</v>
      </c>
      <c r="AY5099" s="155">
        <f t="shared" si="3648"/>
        <v>0</v>
      </c>
      <c r="AZ5099" s="155">
        <f t="shared" si="3648"/>
        <v>0</v>
      </c>
      <c r="BA5099" s="155">
        <f t="shared" si="3648"/>
        <v>0</v>
      </c>
      <c r="BB5099" s="155">
        <f t="shared" si="3648"/>
        <v>0</v>
      </c>
      <c r="BC5099" s="155">
        <f t="shared" si="3648"/>
        <v>0</v>
      </c>
      <c r="BD5099" s="155">
        <f t="shared" si="3648"/>
        <v>0</v>
      </c>
    </row>
    <row r="5100" spans="1:56" ht="16" x14ac:dyDescent="0.2">
      <c r="B5100" s="145">
        <f t="shared" si="3646"/>
        <v>197</v>
      </c>
      <c r="C5100" s="146" t="str">
        <f t="shared" si="3646"/>
        <v>SCI FORGEOT PROPERTY</v>
      </c>
      <c r="D5100" s="147" t="s">
        <v>111</v>
      </c>
      <c r="E5100" s="156">
        <v>0</v>
      </c>
      <c r="F5100" s="149"/>
      <c r="G5100" s="147" t="s">
        <v>112</v>
      </c>
      <c r="H5100" s="156">
        <v>0</v>
      </c>
      <c r="I5100" s="147" t="s">
        <v>113</v>
      </c>
      <c r="J5100" s="156">
        <v>0</v>
      </c>
      <c r="K5100" s="157"/>
      <c r="L5100" s="154" t="s">
        <v>383</v>
      </c>
      <c r="M5100" s="210"/>
      <c r="N5100" s="210"/>
      <c r="O5100" s="155">
        <f>($E5103&lt;=O$3)*($E5103&gt;O$2)*((O$3-$E5103+1)/O$4)
+($E5103&lt;=O$2)*((O$3-O$2+1)/O$4)
+($E5103&gt;O$3)*(0)
-($E5111&lt;=O$3)*($E5111&lt;&gt;0)*($E5111&gt;O$2)*((O$3-$E5111)/O$4)
-($E5111&lt;=O$2)*((O$3-O$2+1)/O$4)
-($E5111&gt;O$3)*(0)</f>
        <v>1</v>
      </c>
      <c r="P5100" s="155">
        <f t="shared" ref="P5100:BD5100" si="3649">($E5103&lt;=P$3)*($E5103&gt;P$2)*((P$3-$E5103+1)/P$4)
+($E5103&lt;=P$2)*((P$3-P$2+1)/P$4)
+($E5103&gt;P$3)*(0)
-($E5111&lt;=P$3)*($E5111&lt;&gt;0)*($E5111&gt;P$2)*((P$3-$E5111)/P$4)
-($E5111&lt;=P$2)*((P$3-P$2+1)/P$4)
-($E5111&gt;P$3)*(0)</f>
        <v>1</v>
      </c>
      <c r="Q5100" s="155">
        <f t="shared" si="3649"/>
        <v>1</v>
      </c>
      <c r="R5100" s="155">
        <f t="shared" si="3649"/>
        <v>1</v>
      </c>
      <c r="S5100" s="155">
        <f t="shared" si="3649"/>
        <v>1</v>
      </c>
      <c r="T5100" s="155">
        <f t="shared" si="3649"/>
        <v>1</v>
      </c>
      <c r="U5100" s="155">
        <f t="shared" si="3649"/>
        <v>1</v>
      </c>
      <c r="V5100" s="155">
        <f t="shared" si="3649"/>
        <v>1</v>
      </c>
      <c r="W5100" s="155">
        <f t="shared" si="3649"/>
        <v>1</v>
      </c>
      <c r="X5100" s="155">
        <f t="shared" si="3649"/>
        <v>1</v>
      </c>
      <c r="Y5100" s="155">
        <f t="shared" si="3649"/>
        <v>1</v>
      </c>
      <c r="Z5100" s="155">
        <f t="shared" si="3649"/>
        <v>1</v>
      </c>
      <c r="AA5100" s="155">
        <f t="shared" si="3649"/>
        <v>1</v>
      </c>
      <c r="AB5100" s="155">
        <f t="shared" si="3649"/>
        <v>1</v>
      </c>
      <c r="AC5100" s="155">
        <f t="shared" si="3649"/>
        <v>1</v>
      </c>
      <c r="AD5100" s="155">
        <f t="shared" si="3649"/>
        <v>1</v>
      </c>
      <c r="AE5100" s="155">
        <f t="shared" si="3649"/>
        <v>0.17582417582417587</v>
      </c>
      <c r="AF5100" s="155">
        <f t="shared" si="3649"/>
        <v>0</v>
      </c>
      <c r="AG5100" s="155">
        <f t="shared" si="3649"/>
        <v>0</v>
      </c>
      <c r="AH5100" s="155">
        <f t="shared" si="3649"/>
        <v>0</v>
      </c>
      <c r="AI5100" s="155">
        <f t="shared" si="3649"/>
        <v>0</v>
      </c>
      <c r="AJ5100" s="155">
        <f t="shared" si="3649"/>
        <v>0</v>
      </c>
      <c r="AK5100" s="155">
        <f t="shared" si="3649"/>
        <v>0</v>
      </c>
      <c r="AL5100" s="155">
        <f t="shared" si="3649"/>
        <v>0</v>
      </c>
      <c r="AM5100" s="155">
        <f t="shared" si="3649"/>
        <v>0</v>
      </c>
      <c r="AN5100" s="155">
        <f t="shared" si="3649"/>
        <v>0</v>
      </c>
      <c r="AO5100" s="155">
        <f t="shared" si="3649"/>
        <v>0</v>
      </c>
      <c r="AP5100" s="155">
        <f t="shared" si="3649"/>
        <v>0</v>
      </c>
      <c r="AQ5100" s="155">
        <f t="shared" si="3649"/>
        <v>0</v>
      </c>
      <c r="AR5100" s="155">
        <f t="shared" si="3649"/>
        <v>0</v>
      </c>
      <c r="AS5100" s="155">
        <f t="shared" si="3649"/>
        <v>0</v>
      </c>
      <c r="AT5100" s="155">
        <f t="shared" si="3649"/>
        <v>0</v>
      </c>
      <c r="AU5100" s="155">
        <f t="shared" si="3649"/>
        <v>0</v>
      </c>
      <c r="AV5100" s="155">
        <f t="shared" si="3649"/>
        <v>0</v>
      </c>
      <c r="AW5100" s="155">
        <f t="shared" si="3649"/>
        <v>0</v>
      </c>
      <c r="AX5100" s="155">
        <f t="shared" si="3649"/>
        <v>0</v>
      </c>
      <c r="AY5100" s="155">
        <f t="shared" si="3649"/>
        <v>0</v>
      </c>
      <c r="AZ5100" s="155">
        <f t="shared" si="3649"/>
        <v>0</v>
      </c>
      <c r="BA5100" s="155">
        <f t="shared" si="3649"/>
        <v>0</v>
      </c>
      <c r="BB5100" s="155">
        <f t="shared" si="3649"/>
        <v>0</v>
      </c>
      <c r="BC5100" s="155">
        <f t="shared" si="3649"/>
        <v>0</v>
      </c>
      <c r="BD5100" s="155">
        <f t="shared" si="3649"/>
        <v>0</v>
      </c>
    </row>
    <row r="5101" spans="1:56" ht="16" x14ac:dyDescent="0.2">
      <c r="B5101" s="145">
        <f t="shared" si="3646"/>
        <v>197</v>
      </c>
      <c r="C5101" s="146" t="str">
        <f t="shared" si="3646"/>
        <v>SCI FORGEOT PROPERTY</v>
      </c>
      <c r="D5101" s="147" t="s">
        <v>15</v>
      </c>
      <c r="E5101" s="156">
        <v>111090</v>
      </c>
      <c r="F5101" s="149"/>
      <c r="G5101" s="149"/>
      <c r="H5101" s="149"/>
      <c r="I5101" s="149"/>
      <c r="J5101" s="149"/>
      <c r="L5101" s="154" t="s">
        <v>384</v>
      </c>
      <c r="M5101" s="210"/>
      <c r="N5101" s="210"/>
      <c r="O5101" s="155">
        <f>($E5114&gt;O$3)*($E5111&lt;O$2)*((O$3-O$2+1)/O$4)
+($E5114&gt;O$3)*($E5111&gt;=O$2)*($E5111&lt;=O$3)*((O$3-$E5111)/O$4)
+($E5114&gt;O$3)*($E5111&gt;O$3)*(0)
+($E5114&lt;=O$3)*($E5114&gt;=O$2)*($E5111&lt;O$2)*(($E5114-O$2)/O$4)
+($E5114&lt;=O$3)*($E5114&gt;=O$2)*($E5111&lt;=O$3)*($E5111&gt;=O$2)*(($E5114-$E5111)/O$4)
+($E5114&lt;O$2)*(0)</f>
        <v>0</v>
      </c>
      <c r="P5101" s="155">
        <f t="shared" ref="P5101:BD5101" si="3650">($E5114&gt;P$3)*($E5111&lt;P$2)*((P$3-P$2+1)/P$4)
+($E5114&gt;P$3)*($E5111&gt;=P$2)*($E5111&lt;=P$3)*((P$3-$E5111)/P$4)
+($E5114&gt;P$3)*($E5111&gt;P$3)*(0)
+($E5114&lt;=P$3)*($E5114&gt;=P$2)*($E5111&lt;P$2)*(($E5114-P$2)/P$4)
+($E5114&lt;=P$3)*($E5114&gt;=P$2)*($E5111&lt;=P$3)*($E5111&gt;=P$2)*(($E5114-$E5111)/P$4)
+($E5114&lt;P$2)*(0)</f>
        <v>0</v>
      </c>
      <c r="Q5101" s="155">
        <f t="shared" si="3650"/>
        <v>0</v>
      </c>
      <c r="R5101" s="155">
        <f t="shared" si="3650"/>
        <v>0</v>
      </c>
      <c r="S5101" s="155">
        <f t="shared" si="3650"/>
        <v>0</v>
      </c>
      <c r="T5101" s="155">
        <f t="shared" si="3650"/>
        <v>0</v>
      </c>
      <c r="U5101" s="155">
        <f t="shared" si="3650"/>
        <v>0</v>
      </c>
      <c r="V5101" s="155">
        <f t="shared" si="3650"/>
        <v>0</v>
      </c>
      <c r="W5101" s="155">
        <f t="shared" si="3650"/>
        <v>0</v>
      </c>
      <c r="X5101" s="155">
        <f t="shared" si="3650"/>
        <v>0</v>
      </c>
      <c r="Y5101" s="155">
        <f t="shared" si="3650"/>
        <v>0</v>
      </c>
      <c r="Z5101" s="155">
        <f t="shared" si="3650"/>
        <v>0</v>
      </c>
      <c r="AA5101" s="155">
        <f t="shared" si="3650"/>
        <v>0</v>
      </c>
      <c r="AB5101" s="155">
        <f t="shared" si="3650"/>
        <v>0</v>
      </c>
      <c r="AC5101" s="155">
        <f t="shared" si="3650"/>
        <v>0</v>
      </c>
      <c r="AD5101" s="155">
        <f t="shared" si="3650"/>
        <v>0</v>
      </c>
      <c r="AE5101" s="155">
        <f t="shared" si="3650"/>
        <v>0</v>
      </c>
      <c r="AF5101" s="155">
        <f t="shared" si="3650"/>
        <v>0</v>
      </c>
      <c r="AG5101" s="155">
        <f t="shared" si="3650"/>
        <v>0</v>
      </c>
      <c r="AH5101" s="155">
        <f t="shared" si="3650"/>
        <v>0</v>
      </c>
      <c r="AI5101" s="155">
        <f t="shared" si="3650"/>
        <v>0</v>
      </c>
      <c r="AJ5101" s="155">
        <f t="shared" si="3650"/>
        <v>0</v>
      </c>
      <c r="AK5101" s="155">
        <f t="shared" si="3650"/>
        <v>0</v>
      </c>
      <c r="AL5101" s="155">
        <f t="shared" si="3650"/>
        <v>0</v>
      </c>
      <c r="AM5101" s="155">
        <f t="shared" si="3650"/>
        <v>0</v>
      </c>
      <c r="AN5101" s="155">
        <f t="shared" si="3650"/>
        <v>0</v>
      </c>
      <c r="AO5101" s="155">
        <f t="shared" si="3650"/>
        <v>0</v>
      </c>
      <c r="AP5101" s="155">
        <f t="shared" si="3650"/>
        <v>0</v>
      </c>
      <c r="AQ5101" s="155">
        <f t="shared" si="3650"/>
        <v>0</v>
      </c>
      <c r="AR5101" s="155">
        <f t="shared" si="3650"/>
        <v>0</v>
      </c>
      <c r="AS5101" s="155">
        <f t="shared" si="3650"/>
        <v>0</v>
      </c>
      <c r="AT5101" s="155">
        <f t="shared" si="3650"/>
        <v>0</v>
      </c>
      <c r="AU5101" s="155">
        <f t="shared" si="3650"/>
        <v>0</v>
      </c>
      <c r="AV5101" s="155">
        <f t="shared" si="3650"/>
        <v>0</v>
      </c>
      <c r="AW5101" s="155">
        <f t="shared" si="3650"/>
        <v>0</v>
      </c>
      <c r="AX5101" s="155">
        <f t="shared" si="3650"/>
        <v>0</v>
      </c>
      <c r="AY5101" s="155">
        <f t="shared" si="3650"/>
        <v>0</v>
      </c>
      <c r="AZ5101" s="155">
        <f t="shared" si="3650"/>
        <v>0</v>
      </c>
      <c r="BA5101" s="155">
        <f t="shared" si="3650"/>
        <v>0</v>
      </c>
      <c r="BB5101" s="155">
        <f t="shared" si="3650"/>
        <v>0</v>
      </c>
      <c r="BC5101" s="155">
        <f t="shared" si="3650"/>
        <v>0</v>
      </c>
      <c r="BD5101" s="155">
        <f t="shared" si="3650"/>
        <v>0</v>
      </c>
    </row>
    <row r="5102" spans="1:56" ht="16" x14ac:dyDescent="0.2">
      <c r="B5102" s="145">
        <f t="shared" si="3646"/>
        <v>197</v>
      </c>
      <c r="C5102" s="146" t="str">
        <f t="shared" si="3646"/>
        <v>SCI FORGEOT PROPERTY</v>
      </c>
      <c r="K5102" s="158"/>
      <c r="L5102" s="154" t="s">
        <v>385</v>
      </c>
      <c r="M5102" s="210"/>
      <c r="N5102" s="210"/>
      <c r="O5102" s="155">
        <f>($E5117&gt;0)*($E5114&lt;O$2)*(EDATE($E5114,$E5117)&gt;O$3)*((O$3-O$2+1)/O$4)
+($E5117&gt;0)*($E5114&lt;O$2)*(EDATE($E5114,$E5117)&gt;=O$2)*(EDATE($E5114,$E5117)&lt;=O$3)*((EDATE($E5114,$E5117)-O$2)/O$4)
+($E5117&gt;0)*($E5114&lt;O$2)*(EDATE($E5114,$E5117)&lt;O$2)*(0)
+($E5117&gt;0)*($E5114&gt;=O$2)*($E5114&lt;=O$3)*(EDATE($E5114,$E5117)&gt;=O$2)*(EDATE($E5114,$E5117)&lt;=O$3)*((EDATE($E5114,$E5117)-$E5114+1)/O$4)
+($E5117&gt;0)*($E5114&gt;=O$2)*($E5114&lt;=O$3)*(EDATE($E5114,$E5117)&gt;O$3)*((O$3-$E5114+1)/O$4)
+($E5117&gt;0)*($E5114&gt;O$3)*(0)</f>
        <v>0</v>
      </c>
      <c r="P5102" s="155">
        <f t="shared" ref="P5102:BD5102" si="3651">($E5117&gt;0)*($E5114&lt;P$2)*(EDATE($E5114,$E5117)&gt;P$3)*((P$3-P$2+1)/P$4)
+($E5117&gt;0)*($E5114&lt;P$2)*(EDATE($E5114,$E5117)&gt;=P$2)*(EDATE($E5114,$E5117)&lt;=P$3)*((EDATE($E5114,$E5117)-P$2)/P$4)
+($E5117&gt;0)*($E5114&lt;P$2)*(EDATE($E5114,$E5117)&lt;P$2)*(0)
+($E5117&gt;0)*($E5114&gt;=P$2)*($E5114&lt;=P$3)*(EDATE($E5114,$E5117)&gt;=P$2)*(EDATE($E5114,$E5117)&lt;=P$3)*((EDATE($E5114,$E5117)-$E5114+1)/P$4)
+($E5117&gt;0)*($E5114&gt;=P$2)*($E5114&lt;=P$3)*(EDATE($E5114,$E5117)&gt;P$3)*((P$3-$E5114+1)/P$4)
+($E5117&gt;0)*($E5114&gt;P$3)*(0)</f>
        <v>0</v>
      </c>
      <c r="Q5102" s="155">
        <f t="shared" si="3651"/>
        <v>0</v>
      </c>
      <c r="R5102" s="155">
        <f t="shared" si="3651"/>
        <v>0</v>
      </c>
      <c r="S5102" s="155">
        <f t="shared" si="3651"/>
        <v>0</v>
      </c>
      <c r="T5102" s="155">
        <f t="shared" si="3651"/>
        <v>0</v>
      </c>
      <c r="U5102" s="155">
        <f t="shared" si="3651"/>
        <v>0</v>
      </c>
      <c r="V5102" s="155">
        <f t="shared" si="3651"/>
        <v>0</v>
      </c>
      <c r="W5102" s="155">
        <f t="shared" si="3651"/>
        <v>0</v>
      </c>
      <c r="X5102" s="155">
        <f t="shared" si="3651"/>
        <v>0</v>
      </c>
      <c r="Y5102" s="155">
        <f t="shared" si="3651"/>
        <v>0</v>
      </c>
      <c r="Z5102" s="155">
        <f t="shared" si="3651"/>
        <v>0</v>
      </c>
      <c r="AA5102" s="155">
        <f t="shared" si="3651"/>
        <v>0</v>
      </c>
      <c r="AB5102" s="155">
        <f t="shared" si="3651"/>
        <v>0</v>
      </c>
      <c r="AC5102" s="155">
        <f t="shared" si="3651"/>
        <v>0</v>
      </c>
      <c r="AD5102" s="155">
        <f t="shared" si="3651"/>
        <v>0</v>
      </c>
      <c r="AE5102" s="155">
        <f t="shared" si="3651"/>
        <v>0</v>
      </c>
      <c r="AF5102" s="155">
        <f t="shared" si="3651"/>
        <v>0</v>
      </c>
      <c r="AG5102" s="155">
        <f t="shared" si="3651"/>
        <v>0</v>
      </c>
      <c r="AH5102" s="155">
        <f t="shared" si="3651"/>
        <v>0</v>
      </c>
      <c r="AI5102" s="155">
        <f t="shared" si="3651"/>
        <v>0</v>
      </c>
      <c r="AJ5102" s="155">
        <f t="shared" si="3651"/>
        <v>0</v>
      </c>
      <c r="AK5102" s="155">
        <f t="shared" si="3651"/>
        <v>0</v>
      </c>
      <c r="AL5102" s="155">
        <f t="shared" si="3651"/>
        <v>0</v>
      </c>
      <c r="AM5102" s="155">
        <f t="shared" si="3651"/>
        <v>0</v>
      </c>
      <c r="AN5102" s="155">
        <f t="shared" si="3651"/>
        <v>0</v>
      </c>
      <c r="AO5102" s="155">
        <f t="shared" si="3651"/>
        <v>0</v>
      </c>
      <c r="AP5102" s="155">
        <f t="shared" si="3651"/>
        <v>0</v>
      </c>
      <c r="AQ5102" s="155">
        <f t="shared" si="3651"/>
        <v>0</v>
      </c>
      <c r="AR5102" s="155">
        <f t="shared" si="3651"/>
        <v>0</v>
      </c>
      <c r="AS5102" s="155">
        <f t="shared" si="3651"/>
        <v>0</v>
      </c>
      <c r="AT5102" s="155">
        <f t="shared" si="3651"/>
        <v>0</v>
      </c>
      <c r="AU5102" s="155">
        <f t="shared" si="3651"/>
        <v>0</v>
      </c>
      <c r="AV5102" s="155">
        <f t="shared" si="3651"/>
        <v>0</v>
      </c>
      <c r="AW5102" s="155">
        <f t="shared" si="3651"/>
        <v>0</v>
      </c>
      <c r="AX5102" s="155">
        <f t="shared" si="3651"/>
        <v>0</v>
      </c>
      <c r="AY5102" s="155">
        <f t="shared" si="3651"/>
        <v>0</v>
      </c>
      <c r="AZ5102" s="155">
        <f t="shared" si="3651"/>
        <v>0</v>
      </c>
      <c r="BA5102" s="155">
        <f t="shared" si="3651"/>
        <v>0</v>
      </c>
      <c r="BB5102" s="155">
        <f t="shared" si="3651"/>
        <v>0</v>
      </c>
      <c r="BC5102" s="155">
        <f t="shared" si="3651"/>
        <v>0</v>
      </c>
      <c r="BD5102" s="155">
        <f t="shared" si="3651"/>
        <v>0</v>
      </c>
    </row>
    <row r="5103" spans="1:56" ht="16" x14ac:dyDescent="0.2">
      <c r="B5103" s="145">
        <f t="shared" si="3646"/>
        <v>197</v>
      </c>
      <c r="C5103" s="146" t="str">
        <f t="shared" si="3646"/>
        <v>SCI FORGEOT PROPERTY</v>
      </c>
      <c r="D5103" s="159" t="s">
        <v>386</v>
      </c>
      <c r="E5103" s="160">
        <v>43482</v>
      </c>
      <c r="F5103" s="149"/>
      <c r="G5103" s="159" t="s">
        <v>387</v>
      </c>
      <c r="H5103" s="159" t="s">
        <v>388</v>
      </c>
      <c r="I5103" s="159" t="s">
        <v>389</v>
      </c>
      <c r="J5103" s="159" t="s">
        <v>390</v>
      </c>
      <c r="K5103" s="158"/>
      <c r="L5103" s="161" t="s">
        <v>391</v>
      </c>
      <c r="M5103" s="221"/>
      <c r="N5103" s="221"/>
      <c r="O5103" s="162">
        <f>($H5115&gt;0)*($J5115&lt;O$2)*0
+($H5115&gt;0)*($J5115&gt;=O$2)*($J5115&lt;=O$3)*(($J5115-O$2+1)/O$4)
+($H5115&gt;0)*($J5115&gt;O$3)*($I5115&gt;O$3)*0
+($H5115&gt;0)*($J5115&gt;O$3)*($I5115&lt;=O$3)*($I5115&gt;=O$2)*((O$3-$I5115+1)/O$4)
+($H5115&gt;0)*($J5115&gt;O$3)*($I5115&lt;O$2)*1
+($H5115&gt;0)*($I5115&gt;O$3)*0
+($H5116&gt;0)*($J5116&lt;O$2)*0
+($H5116&gt;0)*($J5116&gt;=O$2)*($J5116&lt;=O$3)*(($J5116-O$2+1)/O$4)
+($H5116&gt;0)*($J5116&gt;O$3)*($I5116&gt;O$3)*0
+($H5116&gt;0)*($J5116&gt;O$3)*($I5116&lt;=O$3)*($I5116&gt;=O$2)*((O$3-$I5116+1)/O$4)
+($H5116&gt;0)*($J5116&gt;O$3)*($I5116&lt;O$2)*1
+($H5116&gt;0)*($I5116&gt;O$3)*0
+($H5117&gt;0)*($J5117&lt;O$2)*0
+($H5117&gt;0)*($J5117&gt;=O$2)*($J5117&lt;=O$3)*(($J5117-O$2+1)/O$4)
+($H5117&gt;0)*($J5117&gt;O$3)*($I5117&gt;O$3)*0
+($H5117&gt;0)*($J5117&gt;O$3)*($I5117&lt;=O$3)*($I5117&gt;=O$2)*((O$3-$I5117+1)/O$4)
+($H5117&gt;0)*($J5117&gt;O$3)*($I5117&lt;O$2)*1
+($H5117&gt;0)*($I5117&gt;O$3)*0</f>
        <v>0</v>
      </c>
      <c r="P5103" s="162">
        <f t="shared" ref="P5103:BD5103" si="3652">($H5115&gt;0)*($J5115&lt;P$2)*0
+($H5115&gt;0)*($J5115&gt;=P$2)*($J5115&lt;=P$3)*(($J5115-P$2+1)/P$4)
+($H5115&gt;0)*($J5115&gt;P$3)*($I5115&gt;P$3)*0
+($H5115&gt;0)*($J5115&gt;P$3)*($I5115&lt;=P$3)*($I5115&gt;=P$2)*((P$3-$I5115+1)/P$4)
+($H5115&gt;0)*($J5115&gt;P$3)*($I5115&lt;P$2)*1
+($H5115&gt;0)*($I5115&gt;P$3)*0
+($H5116&gt;0)*($J5116&lt;P$2)*0
+($H5116&gt;0)*($J5116&gt;=P$2)*($J5116&lt;=P$3)*(($J5116-P$2+1)/P$4)
+($H5116&gt;0)*($J5116&gt;P$3)*($I5116&gt;P$3)*0
+($H5116&gt;0)*($J5116&gt;P$3)*($I5116&lt;=P$3)*($I5116&gt;=P$2)*((P$3-$I5116+1)/P$4)
+($H5116&gt;0)*($J5116&gt;P$3)*($I5116&lt;P$2)*1
+($H5116&gt;0)*($I5116&gt;P$3)*0
+($H5117&gt;0)*($J5117&lt;P$2)*0
+($H5117&gt;0)*($J5117&gt;=P$2)*($J5117&lt;=P$3)*(($J5117-P$2+1)/P$4)
+($H5117&gt;0)*($J5117&gt;P$3)*($I5117&gt;P$3)*0
+($H5117&gt;0)*($J5117&gt;P$3)*($I5117&lt;=P$3)*($I5117&gt;=P$2)*((P$3-$I5117+1)/P$4)
+($H5117&gt;0)*($J5117&gt;P$3)*($I5117&lt;P$2)*1
+($H5117&gt;0)*($I5117&gt;P$3)*0</f>
        <v>0</v>
      </c>
      <c r="Q5103" s="162">
        <f t="shared" si="3652"/>
        <v>0</v>
      </c>
      <c r="R5103" s="162">
        <f t="shared" si="3652"/>
        <v>0</v>
      </c>
      <c r="S5103" s="162">
        <f t="shared" si="3652"/>
        <v>0</v>
      </c>
      <c r="T5103" s="162">
        <f t="shared" si="3652"/>
        <v>0</v>
      </c>
      <c r="U5103" s="162">
        <f t="shared" si="3652"/>
        <v>0</v>
      </c>
      <c r="V5103" s="162">
        <f t="shared" si="3652"/>
        <v>0</v>
      </c>
      <c r="W5103" s="162">
        <f t="shared" si="3652"/>
        <v>0</v>
      </c>
      <c r="X5103" s="162">
        <f t="shared" si="3652"/>
        <v>0</v>
      </c>
      <c r="Y5103" s="162">
        <f t="shared" si="3652"/>
        <v>0</v>
      </c>
      <c r="Z5103" s="162">
        <f t="shared" si="3652"/>
        <v>0</v>
      </c>
      <c r="AA5103" s="162">
        <f t="shared" si="3652"/>
        <v>0</v>
      </c>
      <c r="AB5103" s="162">
        <f t="shared" si="3652"/>
        <v>0</v>
      </c>
      <c r="AC5103" s="162">
        <f t="shared" si="3652"/>
        <v>0</v>
      </c>
      <c r="AD5103" s="162">
        <f t="shared" si="3652"/>
        <v>0</v>
      </c>
      <c r="AE5103" s="162">
        <f t="shared" si="3652"/>
        <v>0</v>
      </c>
      <c r="AF5103" s="162">
        <f t="shared" si="3652"/>
        <v>0</v>
      </c>
      <c r="AG5103" s="162">
        <f t="shared" si="3652"/>
        <v>0</v>
      </c>
      <c r="AH5103" s="162">
        <f t="shared" si="3652"/>
        <v>0</v>
      </c>
      <c r="AI5103" s="162">
        <f t="shared" si="3652"/>
        <v>0</v>
      </c>
      <c r="AJ5103" s="162">
        <f t="shared" si="3652"/>
        <v>0</v>
      </c>
      <c r="AK5103" s="162">
        <f t="shared" si="3652"/>
        <v>0</v>
      </c>
      <c r="AL5103" s="162">
        <f t="shared" si="3652"/>
        <v>0</v>
      </c>
      <c r="AM5103" s="162">
        <f t="shared" si="3652"/>
        <v>0</v>
      </c>
      <c r="AN5103" s="162">
        <f t="shared" si="3652"/>
        <v>0</v>
      </c>
      <c r="AO5103" s="162">
        <f t="shared" si="3652"/>
        <v>0</v>
      </c>
      <c r="AP5103" s="162">
        <f t="shared" si="3652"/>
        <v>0</v>
      </c>
      <c r="AQ5103" s="162">
        <f t="shared" si="3652"/>
        <v>0</v>
      </c>
      <c r="AR5103" s="162">
        <f t="shared" si="3652"/>
        <v>0</v>
      </c>
      <c r="AS5103" s="162">
        <f t="shared" si="3652"/>
        <v>0</v>
      </c>
      <c r="AT5103" s="162">
        <f t="shared" si="3652"/>
        <v>0</v>
      </c>
      <c r="AU5103" s="162">
        <f t="shared" si="3652"/>
        <v>0</v>
      </c>
      <c r="AV5103" s="162">
        <f t="shared" si="3652"/>
        <v>0</v>
      </c>
      <c r="AW5103" s="162">
        <f t="shared" si="3652"/>
        <v>0</v>
      </c>
      <c r="AX5103" s="162">
        <f t="shared" si="3652"/>
        <v>0</v>
      </c>
      <c r="AY5103" s="162">
        <f t="shared" si="3652"/>
        <v>0</v>
      </c>
      <c r="AZ5103" s="162">
        <f t="shared" si="3652"/>
        <v>0</v>
      </c>
      <c r="BA5103" s="162">
        <f t="shared" si="3652"/>
        <v>0</v>
      </c>
      <c r="BB5103" s="162">
        <f t="shared" si="3652"/>
        <v>0</v>
      </c>
      <c r="BC5103" s="162">
        <f t="shared" si="3652"/>
        <v>0</v>
      </c>
      <c r="BD5103" s="162">
        <f t="shared" si="3652"/>
        <v>0</v>
      </c>
    </row>
    <row r="5104" spans="1:56" ht="16" x14ac:dyDescent="0.2">
      <c r="B5104" s="145">
        <f t="shared" si="3646"/>
        <v>197</v>
      </c>
      <c r="C5104" s="146" t="str">
        <f t="shared" si="3646"/>
        <v>SCI FORGEOT PROPERTY</v>
      </c>
      <c r="D5104" s="159" t="s">
        <v>392</v>
      </c>
      <c r="E5104" s="163">
        <v>36000</v>
      </c>
      <c r="F5104" s="149"/>
      <c r="G5104" s="164" t="s">
        <v>59</v>
      </c>
      <c r="H5104" s="165">
        <v>0</v>
      </c>
      <c r="I5104" s="166">
        <v>0</v>
      </c>
      <c r="J5104" s="166">
        <v>0</v>
      </c>
      <c r="K5104" s="158"/>
      <c r="L5104" s="167" t="s">
        <v>393</v>
      </c>
      <c r="M5104" s="211"/>
      <c r="N5104" s="211"/>
      <c r="O5104" s="168">
        <f>($E5114&lt;=O$3)*($E5114&gt;O$2)*((O$3-$E5114+1)/O$4)
+($E5114&lt;=O$2)*((O$3-O$2+1)/O$4)
+($E5114&gt;O$3)*(0)</f>
        <v>0</v>
      </c>
      <c r="P5104" s="168">
        <f t="shared" ref="P5104:BD5104" si="3653">($E5114&lt;=P$3)*($E5114&gt;P$2)*((P$3-$E5114+1)/P$4)
+($E5114&lt;=P$2)*((P$3-P$2+1)/P$4)
+($E5114&gt;P$3)*(0)</f>
        <v>0</v>
      </c>
      <c r="Q5104" s="168">
        <f t="shared" si="3653"/>
        <v>0</v>
      </c>
      <c r="R5104" s="168">
        <f t="shared" si="3653"/>
        <v>0</v>
      </c>
      <c r="S5104" s="168">
        <f t="shared" si="3653"/>
        <v>0</v>
      </c>
      <c r="T5104" s="168">
        <f t="shared" si="3653"/>
        <v>0</v>
      </c>
      <c r="U5104" s="168">
        <f t="shared" si="3653"/>
        <v>0</v>
      </c>
      <c r="V5104" s="168">
        <f t="shared" si="3653"/>
        <v>0</v>
      </c>
      <c r="W5104" s="168">
        <f t="shared" si="3653"/>
        <v>0</v>
      </c>
      <c r="X5104" s="168">
        <f t="shared" si="3653"/>
        <v>0</v>
      </c>
      <c r="Y5104" s="168">
        <f t="shared" si="3653"/>
        <v>0</v>
      </c>
      <c r="Z5104" s="168">
        <f t="shared" si="3653"/>
        <v>0</v>
      </c>
      <c r="AA5104" s="168">
        <f t="shared" si="3653"/>
        <v>0</v>
      </c>
      <c r="AB5104" s="168">
        <f t="shared" si="3653"/>
        <v>0</v>
      </c>
      <c r="AC5104" s="168">
        <f t="shared" si="3653"/>
        <v>0</v>
      </c>
      <c r="AD5104" s="168">
        <f t="shared" si="3653"/>
        <v>0</v>
      </c>
      <c r="AE5104" s="168">
        <f t="shared" si="3653"/>
        <v>0.8351648351648352</v>
      </c>
      <c r="AF5104" s="168">
        <f t="shared" si="3653"/>
        <v>1</v>
      </c>
      <c r="AG5104" s="168">
        <f t="shared" si="3653"/>
        <v>1</v>
      </c>
      <c r="AH5104" s="168">
        <f t="shared" si="3653"/>
        <v>1</v>
      </c>
      <c r="AI5104" s="168">
        <f t="shared" si="3653"/>
        <v>1</v>
      </c>
      <c r="AJ5104" s="168">
        <f t="shared" si="3653"/>
        <v>1</v>
      </c>
      <c r="AK5104" s="168">
        <f t="shared" si="3653"/>
        <v>1</v>
      </c>
      <c r="AL5104" s="168">
        <f t="shared" si="3653"/>
        <v>1</v>
      </c>
      <c r="AM5104" s="168">
        <f t="shared" si="3653"/>
        <v>1</v>
      </c>
      <c r="AN5104" s="168">
        <f t="shared" si="3653"/>
        <v>1</v>
      </c>
      <c r="AO5104" s="168">
        <f t="shared" si="3653"/>
        <v>1</v>
      </c>
      <c r="AP5104" s="168">
        <f t="shared" si="3653"/>
        <v>1</v>
      </c>
      <c r="AQ5104" s="168">
        <f t="shared" si="3653"/>
        <v>1</v>
      </c>
      <c r="AR5104" s="168">
        <f t="shared" si="3653"/>
        <v>1</v>
      </c>
      <c r="AS5104" s="168">
        <f t="shared" si="3653"/>
        <v>1</v>
      </c>
      <c r="AT5104" s="168">
        <f t="shared" si="3653"/>
        <v>1</v>
      </c>
      <c r="AU5104" s="168">
        <f t="shared" si="3653"/>
        <v>1</v>
      </c>
      <c r="AV5104" s="168">
        <f t="shared" si="3653"/>
        <v>1</v>
      </c>
      <c r="AW5104" s="168">
        <f t="shared" si="3653"/>
        <v>1</v>
      </c>
      <c r="AX5104" s="168">
        <f t="shared" si="3653"/>
        <v>1</v>
      </c>
      <c r="AY5104" s="168">
        <f t="shared" si="3653"/>
        <v>1</v>
      </c>
      <c r="AZ5104" s="168">
        <f t="shared" si="3653"/>
        <v>1</v>
      </c>
      <c r="BA5104" s="168">
        <f t="shared" si="3653"/>
        <v>1</v>
      </c>
      <c r="BB5104" s="168">
        <f t="shared" si="3653"/>
        <v>1</v>
      </c>
      <c r="BC5104" s="168">
        <f t="shared" si="3653"/>
        <v>1</v>
      </c>
      <c r="BD5104" s="168">
        <f t="shared" si="3653"/>
        <v>1</v>
      </c>
    </row>
    <row r="5105" spans="1:56" ht="16" x14ac:dyDescent="0.2">
      <c r="A5105" s="169"/>
      <c r="B5105" s="145">
        <f t="shared" si="3646"/>
        <v>197</v>
      </c>
      <c r="C5105" s="146" t="str">
        <f t="shared" si="3646"/>
        <v>SCI FORGEOT PROPERTY</v>
      </c>
      <c r="D5105" s="159" t="s">
        <v>394</v>
      </c>
      <c r="E5105" s="163">
        <v>39536.370903277377</v>
      </c>
      <c r="F5105" s="149"/>
      <c r="G5105" s="164" t="s">
        <v>60</v>
      </c>
      <c r="H5105" s="165">
        <v>0</v>
      </c>
      <c r="I5105" s="166">
        <v>0</v>
      </c>
      <c r="J5105" s="166">
        <v>0</v>
      </c>
      <c r="K5105" s="169"/>
      <c r="M5105" s="222">
        <v>43482</v>
      </c>
      <c r="O5105" s="149"/>
      <c r="P5105" s="149"/>
      <c r="Q5105" s="149"/>
      <c r="R5105" s="149"/>
      <c r="S5105" s="149"/>
      <c r="T5105" s="149"/>
      <c r="U5105" s="149"/>
      <c r="V5105" s="149"/>
      <c r="W5105" s="149"/>
      <c r="X5105" s="149"/>
      <c r="Y5105" s="149"/>
      <c r="Z5105" s="149"/>
      <c r="AA5105" s="149"/>
      <c r="AB5105" s="149"/>
      <c r="AC5105" s="149"/>
      <c r="AD5105" s="149"/>
      <c r="AE5105" s="149"/>
      <c r="AF5105" s="149"/>
      <c r="AG5105" s="149"/>
      <c r="AH5105" s="149"/>
      <c r="AI5105" s="149"/>
      <c r="AJ5105" s="149"/>
      <c r="AK5105" s="149"/>
      <c r="AL5105" s="149"/>
      <c r="AM5105" s="149"/>
      <c r="AN5105" s="149"/>
      <c r="AO5105" s="149"/>
      <c r="AP5105" s="149"/>
      <c r="AQ5105" s="149"/>
      <c r="AR5105" s="149"/>
      <c r="AS5105" s="149"/>
      <c r="AT5105" s="149"/>
      <c r="AU5105" s="149"/>
      <c r="AV5105" s="149"/>
      <c r="AW5105" s="149"/>
      <c r="AX5105" s="149"/>
      <c r="AY5105" s="149"/>
      <c r="AZ5105" s="149"/>
      <c r="BA5105" s="149"/>
      <c r="BB5105" s="149"/>
      <c r="BC5105" s="149"/>
      <c r="BD5105" s="149"/>
    </row>
    <row r="5106" spans="1:56" ht="16" x14ac:dyDescent="0.2">
      <c r="B5106" s="145">
        <f t="shared" si="3646"/>
        <v>197</v>
      </c>
      <c r="C5106" s="146" t="str">
        <f t="shared" si="3646"/>
        <v>SCI FORGEOT PROPERTY</v>
      </c>
      <c r="D5106" s="159" t="s">
        <v>395</v>
      </c>
      <c r="E5106" s="163">
        <v>39536.370903277377</v>
      </c>
      <c r="F5106" s="149"/>
      <c r="G5106" s="170" t="s">
        <v>61</v>
      </c>
      <c r="H5106" s="165">
        <v>0</v>
      </c>
      <c r="I5106" s="166">
        <v>0</v>
      </c>
      <c r="J5106" s="166">
        <v>0</v>
      </c>
      <c r="K5106" s="158"/>
      <c r="L5106" s="171" t="s">
        <v>396</v>
      </c>
      <c r="M5106" s="212">
        <v>1</v>
      </c>
      <c r="N5106" s="212">
        <v>1</v>
      </c>
      <c r="O5106" s="172">
        <v>1.03</v>
      </c>
      <c r="P5106" s="172">
        <v>1.03</v>
      </c>
      <c r="Q5106" s="172">
        <v>1.03</v>
      </c>
      <c r="R5106" s="172">
        <v>1.03</v>
      </c>
      <c r="S5106" s="172">
        <v>1.0403</v>
      </c>
      <c r="T5106" s="172">
        <v>1.0403</v>
      </c>
      <c r="U5106" s="172">
        <v>1.0403</v>
      </c>
      <c r="V5106" s="172">
        <v>1.0403</v>
      </c>
      <c r="W5106" s="172">
        <v>1.0507029999999999</v>
      </c>
      <c r="X5106" s="172">
        <v>1.0507029999999999</v>
      </c>
      <c r="Y5106" s="172">
        <v>1.0507029999999999</v>
      </c>
      <c r="Z5106" s="172">
        <v>1.0507029999999999</v>
      </c>
      <c r="AA5106" s="172">
        <v>1.06121003</v>
      </c>
      <c r="AB5106" s="172">
        <v>1.06121003</v>
      </c>
      <c r="AC5106" s="172">
        <v>1.06121003</v>
      </c>
      <c r="AD5106" s="172">
        <v>1.06121003</v>
      </c>
      <c r="AE5106" s="172">
        <v>1.0718221303</v>
      </c>
      <c r="AF5106" s="172">
        <v>1.0718221303</v>
      </c>
      <c r="AG5106" s="172">
        <v>1.0718221303</v>
      </c>
      <c r="AH5106" s="172">
        <v>1.0718221303</v>
      </c>
      <c r="AI5106" s="172">
        <v>1.0825403516029999</v>
      </c>
      <c r="AJ5106" s="172">
        <v>1.0825403516029999</v>
      </c>
      <c r="AK5106" s="172">
        <v>1.0825403516029999</v>
      </c>
      <c r="AL5106" s="172">
        <v>1.0825403516029999</v>
      </c>
      <c r="AM5106" s="172">
        <v>1.0933657551190299</v>
      </c>
      <c r="AN5106" s="172">
        <v>1.0933657551190299</v>
      </c>
      <c r="AO5106" s="172">
        <v>1.0933657551190299</v>
      </c>
      <c r="AP5106" s="172">
        <v>1.0933657551190299</v>
      </c>
      <c r="AQ5106" s="172">
        <v>1.1042994126702201</v>
      </c>
      <c r="AR5106" s="172">
        <v>1.1042994126702201</v>
      </c>
      <c r="AS5106" s="172">
        <v>1.1042994126702201</v>
      </c>
      <c r="AT5106" s="172">
        <v>1.1042994126702201</v>
      </c>
      <c r="AU5106" s="172">
        <v>1.1153424067969224</v>
      </c>
      <c r="AV5106" s="172">
        <v>1.1153424067969224</v>
      </c>
      <c r="AW5106" s="172">
        <v>1.1153424067969224</v>
      </c>
      <c r="AX5106" s="172">
        <v>1.1153424067969224</v>
      </c>
      <c r="AY5106" s="172">
        <v>1.1264958308648916</v>
      </c>
      <c r="AZ5106" s="172">
        <v>1.1264958308648916</v>
      </c>
      <c r="BA5106" s="172">
        <v>1.1264958308648916</v>
      </c>
      <c r="BB5106" s="172">
        <v>1.1264958308648916</v>
      </c>
      <c r="BC5106" s="172">
        <v>1.1377607891735404</v>
      </c>
      <c r="BD5106" s="172">
        <v>1.1377607891735404</v>
      </c>
    </row>
    <row r="5107" spans="1:56" ht="16" x14ac:dyDescent="0.2">
      <c r="B5107" s="145">
        <f t="shared" si="3646"/>
        <v>197</v>
      </c>
      <c r="C5107" s="146" t="str">
        <f t="shared" si="3646"/>
        <v>SCI FORGEOT PROPERTY</v>
      </c>
      <c r="D5107" s="159" t="s">
        <v>140</v>
      </c>
      <c r="E5107" s="173" t="s">
        <v>165</v>
      </c>
      <c r="F5107" s="149"/>
      <c r="K5107" s="158"/>
      <c r="L5107" s="150" t="s">
        <v>397</v>
      </c>
      <c r="M5107" s="208"/>
      <c r="N5107" s="208"/>
      <c r="O5107" s="174">
        <f>O5100*$E5104/4+O5104*$E5115/4</f>
        <v>9000</v>
      </c>
      <c r="P5107" s="174">
        <f>P5100*$E5104/4+P5104*$E5115/4</f>
        <v>9000</v>
      </c>
      <c r="Q5107" s="174">
        <f t="shared" ref="Q5107:BD5107" si="3654">Q5100*$E5104/4+Q5104*$E5115/4</f>
        <v>9000</v>
      </c>
      <c r="R5107" s="174">
        <f t="shared" si="3654"/>
        <v>9000</v>
      </c>
      <c r="S5107" s="174">
        <f t="shared" si="3654"/>
        <v>9000</v>
      </c>
      <c r="T5107" s="174">
        <f t="shared" si="3654"/>
        <v>9000</v>
      </c>
      <c r="U5107" s="174">
        <f t="shared" si="3654"/>
        <v>9000</v>
      </c>
      <c r="V5107" s="174">
        <f t="shared" si="3654"/>
        <v>9000</v>
      </c>
      <c r="W5107" s="174">
        <f t="shared" si="3654"/>
        <v>9000</v>
      </c>
      <c r="X5107" s="174">
        <f t="shared" si="3654"/>
        <v>9000</v>
      </c>
      <c r="Y5107" s="174">
        <f t="shared" si="3654"/>
        <v>9000</v>
      </c>
      <c r="Z5107" s="174">
        <f t="shared" si="3654"/>
        <v>9000</v>
      </c>
      <c r="AA5107" s="174">
        <f t="shared" si="3654"/>
        <v>9000</v>
      </c>
      <c r="AB5107" s="174">
        <f t="shared" si="3654"/>
        <v>9000</v>
      </c>
      <c r="AC5107" s="174">
        <f t="shared" si="3654"/>
        <v>9000</v>
      </c>
      <c r="AD5107" s="174">
        <f t="shared" si="3654"/>
        <v>9000</v>
      </c>
      <c r="AE5107" s="174">
        <f t="shared" si="3654"/>
        <v>11314.91766236184</v>
      </c>
      <c r="AF5107" s="174">
        <f t="shared" si="3654"/>
        <v>11653.388253617466</v>
      </c>
      <c r="AG5107" s="174">
        <f t="shared" si="3654"/>
        <v>11653.388253617466</v>
      </c>
      <c r="AH5107" s="174">
        <f t="shared" si="3654"/>
        <v>11653.388253617466</v>
      </c>
      <c r="AI5107" s="174">
        <f t="shared" si="3654"/>
        <v>11653.388253617466</v>
      </c>
      <c r="AJ5107" s="174">
        <f t="shared" si="3654"/>
        <v>11653.388253617466</v>
      </c>
      <c r="AK5107" s="174">
        <f t="shared" si="3654"/>
        <v>11653.388253617466</v>
      </c>
      <c r="AL5107" s="174">
        <f t="shared" si="3654"/>
        <v>11653.388253617466</v>
      </c>
      <c r="AM5107" s="174">
        <f t="shared" si="3654"/>
        <v>11653.388253617466</v>
      </c>
      <c r="AN5107" s="174">
        <f t="shared" si="3654"/>
        <v>11653.388253617466</v>
      </c>
      <c r="AO5107" s="174">
        <f t="shared" si="3654"/>
        <v>11653.388253617466</v>
      </c>
      <c r="AP5107" s="174">
        <f t="shared" si="3654"/>
        <v>11653.388253617466</v>
      </c>
      <c r="AQ5107" s="174">
        <f t="shared" si="3654"/>
        <v>11653.388253617466</v>
      </c>
      <c r="AR5107" s="174">
        <f t="shared" si="3654"/>
        <v>11653.388253617466</v>
      </c>
      <c r="AS5107" s="174">
        <f t="shared" si="3654"/>
        <v>11653.388253617466</v>
      </c>
      <c r="AT5107" s="174">
        <f t="shared" si="3654"/>
        <v>11653.388253617466</v>
      </c>
      <c r="AU5107" s="174">
        <f t="shared" si="3654"/>
        <v>11653.388253617466</v>
      </c>
      <c r="AV5107" s="174">
        <f t="shared" si="3654"/>
        <v>11653.388253617466</v>
      </c>
      <c r="AW5107" s="174">
        <f t="shared" si="3654"/>
        <v>11653.388253617466</v>
      </c>
      <c r="AX5107" s="174">
        <f t="shared" si="3654"/>
        <v>11653.388253617466</v>
      </c>
      <c r="AY5107" s="174">
        <f t="shared" si="3654"/>
        <v>11653.388253617466</v>
      </c>
      <c r="AZ5107" s="174">
        <f t="shared" si="3654"/>
        <v>11653.388253617466</v>
      </c>
      <c r="BA5107" s="174">
        <f t="shared" si="3654"/>
        <v>11653.388253617466</v>
      </c>
      <c r="BB5107" s="174">
        <f t="shared" si="3654"/>
        <v>11653.388253617466</v>
      </c>
      <c r="BC5107" s="174">
        <f t="shared" si="3654"/>
        <v>11653.388253617466</v>
      </c>
      <c r="BD5107" s="174">
        <f t="shared" si="3654"/>
        <v>11653.388253617466</v>
      </c>
    </row>
    <row r="5108" spans="1:56" ht="16" x14ac:dyDescent="0.2">
      <c r="B5108" s="145">
        <f t="shared" si="3646"/>
        <v>197</v>
      </c>
      <c r="C5108" s="146" t="str">
        <f t="shared" si="3646"/>
        <v>SCI FORGEOT PROPERTY</v>
      </c>
      <c r="D5108" s="159" t="s">
        <v>398</v>
      </c>
      <c r="E5108" s="173" t="s">
        <v>399</v>
      </c>
      <c r="F5108" s="149"/>
      <c r="G5108" s="159" t="s">
        <v>400</v>
      </c>
      <c r="H5108" s="160">
        <v>0</v>
      </c>
      <c r="I5108" s="159" t="s">
        <v>390</v>
      </c>
      <c r="J5108" s="160">
        <v>46768</v>
      </c>
      <c r="K5108" s="158"/>
      <c r="L5108" s="154" t="s">
        <v>401</v>
      </c>
      <c r="M5108" s="210"/>
      <c r="N5108" s="210"/>
      <c r="O5108" s="175">
        <f>IF($E5114&gt;=O$3,IF(O$3&lt;=($E5103+365),O5107,IFERROR(O5100*$E5105/4*O5106+
$E5115*O5104/4*IFERROR(O5106/$E5116,0),0)),IF(O$3&lt;=($E5114+365),O5100*$E5105/4*O5106+$E5115*O5104/4*IFERROR(O5106/$E5116,0),IFERROR($E5115*O5104/4*IFERROR(O5106/$E5116,0),0)))</f>
        <v>10180.615507593924</v>
      </c>
      <c r="P5108" s="175">
        <f t="shared" ref="P5108:BD5108" si="3655">IF($E5114&gt;=P$3,IF(P$3&lt;=($E5103+365),P5107,IFERROR(P5100*$E5105/4*P5106+
$E5115*P5104/4*IFERROR(P5106/$E5116,0),0)),IF(P$3&lt;=($E5114+365),P5100*$E5105/4*P5106+$E5115*P5104/4*IFERROR(P5106/$E5116,0),IFERROR($E5115*P5104/4*IFERROR(P5106/$E5116,0),0)))</f>
        <v>10180.615507593924</v>
      </c>
      <c r="Q5108" s="175">
        <f t="shared" si="3655"/>
        <v>10180.615507593924</v>
      </c>
      <c r="R5108" s="175">
        <f t="shared" si="3655"/>
        <v>10180.615507593924</v>
      </c>
      <c r="S5108" s="175">
        <f t="shared" si="3655"/>
        <v>10282.421662669864</v>
      </c>
      <c r="T5108" s="175">
        <f t="shared" si="3655"/>
        <v>10282.421662669864</v>
      </c>
      <c r="U5108" s="175">
        <f t="shared" si="3655"/>
        <v>10282.421662669864</v>
      </c>
      <c r="V5108" s="175">
        <f t="shared" si="3655"/>
        <v>10282.421662669864</v>
      </c>
      <c r="W5108" s="175">
        <f t="shared" si="3655"/>
        <v>10385.245879296563</v>
      </c>
      <c r="X5108" s="175">
        <f t="shared" si="3655"/>
        <v>10385.245879296563</v>
      </c>
      <c r="Y5108" s="175">
        <f t="shared" si="3655"/>
        <v>10385.245879296563</v>
      </c>
      <c r="Z5108" s="175">
        <f t="shared" si="3655"/>
        <v>10385.245879296563</v>
      </c>
      <c r="AA5108" s="175">
        <f t="shared" si="3655"/>
        <v>10489.098338089529</v>
      </c>
      <c r="AB5108" s="175">
        <f t="shared" si="3655"/>
        <v>10489.098338089529</v>
      </c>
      <c r="AC5108" s="175">
        <f t="shared" si="3655"/>
        <v>10489.098338089529</v>
      </c>
      <c r="AD5108" s="175">
        <f t="shared" si="3655"/>
        <v>10489.098338089529</v>
      </c>
      <c r="AE5108" s="175">
        <f t="shared" si="3655"/>
        <v>11595.179521081915</v>
      </c>
      <c r="AF5108" s="175">
        <f t="shared" si="3655"/>
        <v>11653.388253617466</v>
      </c>
      <c r="AG5108" s="175">
        <f t="shared" si="3655"/>
        <v>11653.388253617466</v>
      </c>
      <c r="AH5108" s="175">
        <f t="shared" si="3655"/>
        <v>11653.388253617466</v>
      </c>
      <c r="AI5108" s="175">
        <f t="shared" si="3655"/>
        <v>11769.92213615364</v>
      </c>
      <c r="AJ5108" s="175">
        <f t="shared" si="3655"/>
        <v>11769.92213615364</v>
      </c>
      <c r="AK5108" s="175">
        <f t="shared" si="3655"/>
        <v>11769.92213615364</v>
      </c>
      <c r="AL5108" s="175">
        <f t="shared" si="3655"/>
        <v>11769.92213615364</v>
      </c>
      <c r="AM5108" s="175">
        <f t="shared" si="3655"/>
        <v>11887.621357515178</v>
      </c>
      <c r="AN5108" s="175">
        <f t="shared" si="3655"/>
        <v>11887.621357515178</v>
      </c>
      <c r="AO5108" s="175">
        <f t="shared" si="3655"/>
        <v>11887.621357515178</v>
      </c>
      <c r="AP5108" s="175">
        <f t="shared" si="3655"/>
        <v>11887.621357515178</v>
      </c>
      <c r="AQ5108" s="175">
        <f t="shared" si="3655"/>
        <v>12006.497571090327</v>
      </c>
      <c r="AR5108" s="175">
        <f t="shared" si="3655"/>
        <v>12006.497571090327</v>
      </c>
      <c r="AS5108" s="175">
        <f t="shared" si="3655"/>
        <v>12006.497571090327</v>
      </c>
      <c r="AT5108" s="175">
        <f t="shared" si="3655"/>
        <v>12006.497571090327</v>
      </c>
      <c r="AU5108" s="175">
        <f t="shared" si="3655"/>
        <v>12126.562546801233</v>
      </c>
      <c r="AV5108" s="175">
        <f t="shared" si="3655"/>
        <v>12126.562546801233</v>
      </c>
      <c r="AW5108" s="175">
        <f t="shared" si="3655"/>
        <v>12126.562546801233</v>
      </c>
      <c r="AX5108" s="175">
        <f t="shared" si="3655"/>
        <v>12126.562546801233</v>
      </c>
      <c r="AY5108" s="175">
        <f t="shared" si="3655"/>
        <v>12247.828172269245</v>
      </c>
      <c r="AZ5108" s="175">
        <f t="shared" si="3655"/>
        <v>12247.828172269245</v>
      </c>
      <c r="BA5108" s="175">
        <f t="shared" si="3655"/>
        <v>12247.828172269245</v>
      </c>
      <c r="BB5108" s="175">
        <f t="shared" si="3655"/>
        <v>12247.828172269245</v>
      </c>
      <c r="BC5108" s="175">
        <f t="shared" si="3655"/>
        <v>12370.306453991936</v>
      </c>
      <c r="BD5108" s="175">
        <f t="shared" si="3655"/>
        <v>12370.306453991936</v>
      </c>
    </row>
    <row r="5109" spans="1:56" ht="16" x14ac:dyDescent="0.2">
      <c r="B5109" s="145">
        <f t="shared" si="3646"/>
        <v>197</v>
      </c>
      <c r="C5109" s="146" t="str">
        <f t="shared" si="3646"/>
        <v>SCI FORGEOT PROPERTY</v>
      </c>
      <c r="D5109" s="159" t="s">
        <v>54</v>
      </c>
      <c r="E5109" s="176">
        <v>0</v>
      </c>
      <c r="F5109" s="149"/>
      <c r="I5109" s="149"/>
      <c r="J5109" s="158"/>
      <c r="K5109" s="158"/>
      <c r="L5109" s="154" t="s">
        <v>402</v>
      </c>
      <c r="M5109" s="210"/>
      <c r="N5109" s="210"/>
      <c r="O5109" s="175">
        <f>-$E5104/4*O5099
+(O5099&gt;0)*($J5104&gt;=O$2)*($J5104&lt;=O$3)*(($J5104-O$2+1)/O$4*$H5104/4)
+(O5099&gt;0)*($J5104&gt;O$3)*($I5104&lt;=O$3)*($I5104&gt;=O$2)*((O$3-$I5104+1)/O$4*$H5104/4)
+(O5099&gt;0)*($J5104&gt;O$3)*($I5104&lt;O$2)*$H5104/4*O5099
+(O5099&gt;0)*($J5105&gt;=O$2)*($J5105&lt;=O$3)*(($J5105-O$2+1)/O$4*$H5105/4)
+(O5099&gt;0)*($J5105&gt;O$3)*($I5105&lt;=O$3)*($I5105&gt;=O$2)*((O$3-$I5105+1)/O$4*$H5105/4)
+(O5099&gt;0)*($J5105&gt;O$3)*($I5105&lt;O$2)*$H5105/4*O5099
+(O5099&gt;0)*($J5106&gt;=O$2)*($J5106&lt;=O$3)*(($J5106-O$2+1)/O$4*$H5106/4)
+(O5099&gt;0)*($J5106&gt;O$3)*($I5106&lt;=O$3)*($I5106&gt;=O$2)*((O$3-$I5106+1)/O$4*$H5106/4)
+(O5099&gt;0)*($J5106&gt;O$3)*($I5106&lt;O$2)*$H5106/4*O5099
-$E5115/4*O5103
+(O5103&gt;0)*($J5115&gt;=O$2)*($J5115&lt;=O$3)*(($J5115-O$2+1)/O$4*$H5115/4)
+(O5103&gt;0)*($J5115&gt;O$3)*($I5115&lt;=O$3)*($I5115&gt;=O$2)*((O$3-$I5115+1)/O$4*$H5115/4)
+(O5103&gt;0)*($J5115&gt;O$3)*($I5115&lt;O$2)*$H5115/4
+(O5103&gt;0)*($J5116&gt;=O$2)*($J5116&lt;=O$3)*(($J5116-O$2+1)/O$4*$H5116/4)
+(O5103&gt;0)*($J5116&gt;O$3)*($I5116&lt;=O$3)*($I5116&gt;=O$2)*((O$3-$I5116+1)/O$4*$H5116/4)
+(O5103&gt;0)*($J5116&gt;O$3)*($I5116&lt;O$2)*$H5116/4
+(O5103&gt;0)*($J5117&gt;=O$2)*($J5117&lt;=O$3)*(($J5117-O$2+1)/O$4*$H5117/4)
+(O5103&gt;0)*($J5117&gt;O$3)*($I5117&lt;=O$3)*($I5117&gt;=O$2)*((O$3-$I5117+1)/O$4*$H5117/4)
+(O5103&gt;0)*($J5117&gt;O$3)*($I5117&lt;O$2)*$H5117/4</f>
        <v>0</v>
      </c>
      <c r="P5109" s="175">
        <f t="shared" ref="P5109:BD5109" si="3656">-$E5104/4*P5099
+(P5099&gt;0)*($J5104&gt;=P$2)*($J5104&lt;=P$3)*(($J5104-P$2+1)/P$4*$H5104/4)
+(P5099&gt;0)*($J5104&gt;P$3)*($I5104&lt;=P$3)*($I5104&gt;=P$2)*((P$3-$I5104+1)/P$4*$H5104/4)
+(P5099&gt;0)*($J5104&gt;P$3)*($I5104&lt;P$2)*$H5104/4*P5099
+(P5099&gt;0)*($J5105&gt;=P$2)*($J5105&lt;=P$3)*(($J5105-P$2+1)/P$4*$H5105/4)
+(P5099&gt;0)*($J5105&gt;P$3)*($I5105&lt;=P$3)*($I5105&gt;=P$2)*((P$3-$I5105+1)/P$4*$H5105/4)
+(P5099&gt;0)*($J5105&gt;P$3)*($I5105&lt;P$2)*$H5105/4*P5099
+(P5099&gt;0)*($J5106&gt;=P$2)*($J5106&lt;=P$3)*(($J5106-P$2+1)/P$4*$H5106/4)
+(P5099&gt;0)*($J5106&gt;P$3)*($I5106&lt;=P$3)*($I5106&gt;=P$2)*((P$3-$I5106+1)/P$4*$H5106/4)
+(P5099&gt;0)*($J5106&gt;P$3)*($I5106&lt;P$2)*$H5106/4*P5099
-$E5115/4*P5103
+(P5103&gt;0)*($J5115&gt;=P$2)*($J5115&lt;=P$3)*(($J5115-P$2+1)/P$4*$H5115/4)
+(P5103&gt;0)*($J5115&gt;P$3)*($I5115&lt;=P$3)*($I5115&gt;=P$2)*((P$3-$I5115+1)/P$4*$H5115/4)
+(P5103&gt;0)*($J5115&gt;P$3)*($I5115&lt;P$2)*$H5115/4
+(P5103&gt;0)*($J5116&gt;=P$2)*($J5116&lt;=P$3)*(($J5116-P$2+1)/P$4*$H5116/4)
+(P5103&gt;0)*($J5116&gt;P$3)*($I5116&lt;=P$3)*($I5116&gt;=P$2)*((P$3-$I5116+1)/P$4*$H5116/4)
+(P5103&gt;0)*($J5116&gt;P$3)*($I5116&lt;P$2)*$H5116/4
+(P5103&gt;0)*($J5117&gt;=P$2)*($J5117&lt;=P$3)*(($J5117-P$2+1)/P$4*$H5117/4)
+(P5103&gt;0)*($J5117&gt;P$3)*($I5117&lt;=P$3)*($I5117&gt;=P$2)*((P$3-$I5117+1)/P$4*$H5117/4)
+(P5103&gt;0)*($J5117&gt;P$3)*($I5117&lt;P$2)*$H5117/4</f>
        <v>0</v>
      </c>
      <c r="Q5109" s="175">
        <f t="shared" si="3656"/>
        <v>0</v>
      </c>
      <c r="R5109" s="175">
        <f t="shared" si="3656"/>
        <v>0</v>
      </c>
      <c r="S5109" s="175">
        <f t="shared" si="3656"/>
        <v>0</v>
      </c>
      <c r="T5109" s="175">
        <f t="shared" si="3656"/>
        <v>0</v>
      </c>
      <c r="U5109" s="175">
        <f t="shared" si="3656"/>
        <v>0</v>
      </c>
      <c r="V5109" s="175">
        <f t="shared" si="3656"/>
        <v>0</v>
      </c>
      <c r="W5109" s="175">
        <f t="shared" si="3656"/>
        <v>0</v>
      </c>
      <c r="X5109" s="175">
        <f t="shared" si="3656"/>
        <v>0</v>
      </c>
      <c r="Y5109" s="175">
        <f t="shared" si="3656"/>
        <v>0</v>
      </c>
      <c r="Z5109" s="175">
        <f t="shared" si="3656"/>
        <v>0</v>
      </c>
      <c r="AA5109" s="175">
        <f t="shared" si="3656"/>
        <v>0</v>
      </c>
      <c r="AB5109" s="175">
        <f t="shared" si="3656"/>
        <v>0</v>
      </c>
      <c r="AC5109" s="175">
        <f t="shared" si="3656"/>
        <v>0</v>
      </c>
      <c r="AD5109" s="175">
        <f t="shared" si="3656"/>
        <v>0</v>
      </c>
      <c r="AE5109" s="175">
        <f t="shared" si="3656"/>
        <v>0</v>
      </c>
      <c r="AF5109" s="175">
        <f t="shared" si="3656"/>
        <v>0</v>
      </c>
      <c r="AG5109" s="175">
        <f t="shared" si="3656"/>
        <v>0</v>
      </c>
      <c r="AH5109" s="175">
        <f t="shared" si="3656"/>
        <v>0</v>
      </c>
      <c r="AI5109" s="175">
        <f t="shared" si="3656"/>
        <v>0</v>
      </c>
      <c r="AJ5109" s="175">
        <f t="shared" si="3656"/>
        <v>0</v>
      </c>
      <c r="AK5109" s="175">
        <f t="shared" si="3656"/>
        <v>0</v>
      </c>
      <c r="AL5109" s="175">
        <f t="shared" si="3656"/>
        <v>0</v>
      </c>
      <c r="AM5109" s="175">
        <f t="shared" si="3656"/>
        <v>0</v>
      </c>
      <c r="AN5109" s="175">
        <f t="shared" si="3656"/>
        <v>0</v>
      </c>
      <c r="AO5109" s="175">
        <f t="shared" si="3656"/>
        <v>0</v>
      </c>
      <c r="AP5109" s="175">
        <f t="shared" si="3656"/>
        <v>0</v>
      </c>
      <c r="AQ5109" s="175">
        <f t="shared" si="3656"/>
        <v>0</v>
      </c>
      <c r="AR5109" s="175">
        <f t="shared" si="3656"/>
        <v>0</v>
      </c>
      <c r="AS5109" s="175">
        <f t="shared" si="3656"/>
        <v>0</v>
      </c>
      <c r="AT5109" s="175">
        <f t="shared" si="3656"/>
        <v>0</v>
      </c>
      <c r="AU5109" s="175">
        <f t="shared" si="3656"/>
        <v>0</v>
      </c>
      <c r="AV5109" s="175">
        <f t="shared" si="3656"/>
        <v>0</v>
      </c>
      <c r="AW5109" s="175">
        <f t="shared" si="3656"/>
        <v>0</v>
      </c>
      <c r="AX5109" s="175">
        <f t="shared" si="3656"/>
        <v>0</v>
      </c>
      <c r="AY5109" s="175">
        <f t="shared" si="3656"/>
        <v>0</v>
      </c>
      <c r="AZ5109" s="175">
        <f t="shared" si="3656"/>
        <v>0</v>
      </c>
      <c r="BA5109" s="175">
        <f t="shared" si="3656"/>
        <v>0</v>
      </c>
      <c r="BB5109" s="175">
        <f t="shared" si="3656"/>
        <v>0</v>
      </c>
      <c r="BC5109" s="175">
        <f t="shared" si="3656"/>
        <v>0</v>
      </c>
      <c r="BD5109" s="175">
        <f t="shared" si="3656"/>
        <v>0</v>
      </c>
    </row>
    <row r="5110" spans="1:56" ht="16" x14ac:dyDescent="0.2">
      <c r="B5110" s="145">
        <f t="shared" si="3646"/>
        <v>197</v>
      </c>
      <c r="C5110" s="146" t="str">
        <f t="shared" si="3646"/>
        <v>SCI FORGEOT PROPERTY</v>
      </c>
      <c r="D5110" s="177" t="s">
        <v>403</v>
      </c>
      <c r="E5110" s="176" t="s">
        <v>441</v>
      </c>
      <c r="F5110" s="178"/>
      <c r="G5110" s="177" t="s">
        <v>404</v>
      </c>
      <c r="H5110" s="173">
        <v>0</v>
      </c>
      <c r="I5110" s="177" t="s">
        <v>405</v>
      </c>
      <c r="J5110" s="166">
        <v>0</v>
      </c>
      <c r="K5110" s="158"/>
      <c r="L5110" s="154" t="s">
        <v>406</v>
      </c>
      <c r="M5110" s="210"/>
      <c r="N5110" s="210"/>
      <c r="O5110" s="175">
        <v>0</v>
      </c>
      <c r="P5110" s="175">
        <v>0</v>
      </c>
      <c r="Q5110" s="175">
        <v>0</v>
      </c>
      <c r="R5110" s="175">
        <v>0</v>
      </c>
      <c r="S5110" s="175">
        <v>0</v>
      </c>
      <c r="T5110" s="175">
        <v>0</v>
      </c>
      <c r="U5110" s="175">
        <v>0</v>
      </c>
      <c r="V5110" s="175">
        <v>0</v>
      </c>
      <c r="W5110" s="175">
        <v>0</v>
      </c>
      <c r="X5110" s="175">
        <v>0</v>
      </c>
      <c r="Y5110" s="175">
        <v>0</v>
      </c>
      <c r="Z5110" s="175">
        <v>0</v>
      </c>
      <c r="AA5110" s="175">
        <v>0</v>
      </c>
      <c r="AB5110" s="175">
        <v>0</v>
      </c>
      <c r="AC5110" s="175">
        <v>0</v>
      </c>
      <c r="AD5110" s="175">
        <v>0</v>
      </c>
      <c r="AE5110" s="175">
        <v>0</v>
      </c>
      <c r="AF5110" s="175">
        <v>0</v>
      </c>
      <c r="AG5110" s="175">
        <v>0</v>
      </c>
      <c r="AH5110" s="175">
        <v>0</v>
      </c>
      <c r="AI5110" s="175">
        <v>0</v>
      </c>
      <c r="AJ5110" s="175">
        <v>0</v>
      </c>
      <c r="AK5110" s="175">
        <v>0</v>
      </c>
      <c r="AL5110" s="175">
        <v>0</v>
      </c>
      <c r="AM5110" s="175">
        <v>0</v>
      </c>
      <c r="AN5110" s="175">
        <v>0</v>
      </c>
      <c r="AO5110" s="175">
        <v>0</v>
      </c>
      <c r="AP5110" s="175">
        <v>0</v>
      </c>
      <c r="AQ5110" s="175">
        <v>0</v>
      </c>
      <c r="AR5110" s="175">
        <v>0</v>
      </c>
      <c r="AS5110" s="175">
        <v>0</v>
      </c>
      <c r="AT5110" s="175">
        <v>0</v>
      </c>
      <c r="AU5110" s="175">
        <v>0</v>
      </c>
      <c r="AV5110" s="175">
        <v>0</v>
      </c>
      <c r="AW5110" s="175">
        <v>0</v>
      </c>
      <c r="AX5110" s="175">
        <v>0</v>
      </c>
      <c r="AY5110" s="175">
        <v>0</v>
      </c>
      <c r="AZ5110" s="175">
        <v>0</v>
      </c>
      <c r="BA5110" s="175">
        <v>0</v>
      </c>
      <c r="BB5110" s="175">
        <v>0</v>
      </c>
      <c r="BC5110" s="175">
        <v>0</v>
      </c>
      <c r="BD5110" s="175">
        <v>0</v>
      </c>
    </row>
    <row r="5111" spans="1:56" ht="16" x14ac:dyDescent="0.2">
      <c r="B5111" s="145">
        <f t="shared" si="3646"/>
        <v>197</v>
      </c>
      <c r="C5111" s="146" t="str">
        <f t="shared" si="3646"/>
        <v>SCI FORGEOT PROPERTY</v>
      </c>
      <c r="D5111" s="177" t="s">
        <v>407</v>
      </c>
      <c r="E5111" s="166">
        <v>46768</v>
      </c>
      <c r="G5111" s="177" t="s">
        <v>408</v>
      </c>
      <c r="H5111" s="176">
        <v>0</v>
      </c>
      <c r="I5111" s="177" t="s">
        <v>409</v>
      </c>
      <c r="J5111" s="163">
        <v>0</v>
      </c>
      <c r="K5111" s="157"/>
      <c r="L5111" s="167" t="s">
        <v>410</v>
      </c>
      <c r="M5111" s="211"/>
      <c r="N5111" s="211"/>
      <c r="O5111" s="179">
        <f>-(O5108+O5109)*IFERROR((O5098+O5102)/(O5100+O5104),0)</f>
        <v>0</v>
      </c>
      <c r="P5111" s="179">
        <f t="shared" ref="P5111:BD5111" si="3657">-(P5108+P5109)*IFERROR((P5098+P5102)/(P5100+P5104),0)</f>
        <v>0</v>
      </c>
      <c r="Q5111" s="179">
        <f t="shared" si="3657"/>
        <v>0</v>
      </c>
      <c r="R5111" s="179">
        <f t="shared" si="3657"/>
        <v>0</v>
      </c>
      <c r="S5111" s="179">
        <f t="shared" si="3657"/>
        <v>0</v>
      </c>
      <c r="T5111" s="179">
        <f t="shared" si="3657"/>
        <v>0</v>
      </c>
      <c r="U5111" s="179">
        <f t="shared" si="3657"/>
        <v>0</v>
      </c>
      <c r="V5111" s="179">
        <f t="shared" si="3657"/>
        <v>0</v>
      </c>
      <c r="W5111" s="179">
        <f t="shared" si="3657"/>
        <v>0</v>
      </c>
      <c r="X5111" s="179">
        <f t="shared" si="3657"/>
        <v>0</v>
      </c>
      <c r="Y5111" s="179">
        <f t="shared" si="3657"/>
        <v>0</v>
      </c>
      <c r="Z5111" s="179">
        <f t="shared" si="3657"/>
        <v>0</v>
      </c>
      <c r="AA5111" s="179">
        <f t="shared" si="3657"/>
        <v>0</v>
      </c>
      <c r="AB5111" s="179">
        <f t="shared" si="3657"/>
        <v>0</v>
      </c>
      <c r="AC5111" s="179">
        <f t="shared" si="3657"/>
        <v>0</v>
      </c>
      <c r="AD5111" s="179">
        <f t="shared" si="3657"/>
        <v>0</v>
      </c>
      <c r="AE5111" s="179">
        <f t="shared" si="3657"/>
        <v>0</v>
      </c>
      <c r="AF5111" s="179">
        <f t="shared" si="3657"/>
        <v>0</v>
      </c>
      <c r="AG5111" s="179">
        <f t="shared" si="3657"/>
        <v>0</v>
      </c>
      <c r="AH5111" s="179">
        <f t="shared" si="3657"/>
        <v>0</v>
      </c>
      <c r="AI5111" s="179">
        <f t="shared" si="3657"/>
        <v>0</v>
      </c>
      <c r="AJ5111" s="179">
        <f t="shared" si="3657"/>
        <v>0</v>
      </c>
      <c r="AK5111" s="179">
        <f t="shared" si="3657"/>
        <v>0</v>
      </c>
      <c r="AL5111" s="179">
        <f t="shared" si="3657"/>
        <v>0</v>
      </c>
      <c r="AM5111" s="179">
        <f t="shared" si="3657"/>
        <v>0</v>
      </c>
      <c r="AN5111" s="179">
        <f t="shared" si="3657"/>
        <v>0</v>
      </c>
      <c r="AO5111" s="179">
        <f t="shared" si="3657"/>
        <v>0</v>
      </c>
      <c r="AP5111" s="179">
        <f t="shared" si="3657"/>
        <v>0</v>
      </c>
      <c r="AQ5111" s="179">
        <f t="shared" si="3657"/>
        <v>0</v>
      </c>
      <c r="AR5111" s="179">
        <f t="shared" si="3657"/>
        <v>0</v>
      </c>
      <c r="AS5111" s="179">
        <f t="shared" si="3657"/>
        <v>0</v>
      </c>
      <c r="AT5111" s="179">
        <f t="shared" si="3657"/>
        <v>0</v>
      </c>
      <c r="AU5111" s="179">
        <f t="shared" si="3657"/>
        <v>0</v>
      </c>
      <c r="AV5111" s="179">
        <f t="shared" si="3657"/>
        <v>0</v>
      </c>
      <c r="AW5111" s="179">
        <f t="shared" si="3657"/>
        <v>0</v>
      </c>
      <c r="AX5111" s="179">
        <f t="shared" si="3657"/>
        <v>0</v>
      </c>
      <c r="AY5111" s="179">
        <f t="shared" si="3657"/>
        <v>0</v>
      </c>
      <c r="AZ5111" s="179">
        <f t="shared" si="3657"/>
        <v>0</v>
      </c>
      <c r="BA5111" s="179">
        <f t="shared" si="3657"/>
        <v>0</v>
      </c>
      <c r="BB5111" s="179">
        <f t="shared" si="3657"/>
        <v>0</v>
      </c>
      <c r="BC5111" s="179">
        <f t="shared" si="3657"/>
        <v>0</v>
      </c>
      <c r="BD5111" s="179">
        <f t="shared" si="3657"/>
        <v>0</v>
      </c>
    </row>
    <row r="5112" spans="1:56" ht="16" x14ac:dyDescent="0.2">
      <c r="B5112" s="145">
        <f t="shared" si="3646"/>
        <v>197</v>
      </c>
      <c r="C5112" s="146" t="str">
        <f t="shared" si="3646"/>
        <v>SCI FORGEOT PROPERTY</v>
      </c>
      <c r="K5112" s="158"/>
      <c r="O5112" s="149"/>
      <c r="P5112" s="149"/>
      <c r="Q5112" s="149"/>
      <c r="R5112" s="149"/>
      <c r="S5112" s="149"/>
      <c r="T5112" s="149"/>
      <c r="U5112" s="149"/>
      <c r="V5112" s="149"/>
      <c r="W5112" s="149"/>
      <c r="X5112" s="149"/>
      <c r="Y5112" s="149"/>
      <c r="Z5112" s="149"/>
      <c r="AA5112" s="149"/>
      <c r="AB5112" s="149"/>
      <c r="AC5112" s="149"/>
      <c r="AD5112" s="149"/>
      <c r="AE5112" s="149"/>
      <c r="AF5112" s="149"/>
      <c r="AG5112" s="149"/>
      <c r="AH5112" s="149"/>
      <c r="AI5112" s="149"/>
      <c r="AJ5112" s="149"/>
      <c r="AK5112" s="149"/>
      <c r="AL5112" s="149"/>
      <c r="AM5112" s="149"/>
      <c r="AN5112" s="149"/>
      <c r="AO5112" s="149"/>
      <c r="AP5112" s="149"/>
      <c r="AQ5112" s="149"/>
      <c r="AR5112" s="149"/>
      <c r="AS5112" s="149"/>
      <c r="AT5112" s="149"/>
      <c r="AU5112" s="149"/>
      <c r="AV5112" s="149"/>
      <c r="AW5112" s="149"/>
      <c r="AX5112" s="149"/>
      <c r="AY5112" s="149"/>
      <c r="AZ5112" s="149"/>
      <c r="BA5112" s="149"/>
      <c r="BB5112" s="149"/>
      <c r="BC5112" s="149"/>
      <c r="BD5112" s="149"/>
    </row>
    <row r="5113" spans="1:56" ht="16" x14ac:dyDescent="0.2">
      <c r="B5113" s="145">
        <f t="shared" si="3646"/>
        <v>197</v>
      </c>
      <c r="C5113" s="146" t="str">
        <f t="shared" si="3646"/>
        <v>SCI FORGEOT PROPERTY</v>
      </c>
      <c r="G5113" s="180" t="s">
        <v>380</v>
      </c>
      <c r="H5113" s="815" t="s">
        <v>173</v>
      </c>
      <c r="I5113" s="816"/>
      <c r="J5113" s="817"/>
      <c r="K5113" s="157"/>
      <c r="L5113" s="181" t="s">
        <v>23</v>
      </c>
      <c r="M5113" s="219"/>
      <c r="N5113" s="219"/>
      <c r="O5113" s="182">
        <f>SUM(O5108:O5111)</f>
        <v>10180.615507593924</v>
      </c>
      <c r="P5113" s="182">
        <f t="shared" ref="P5113:BD5113" si="3658">SUM(P5108:P5111)</f>
        <v>10180.615507593924</v>
      </c>
      <c r="Q5113" s="182">
        <f t="shared" si="3658"/>
        <v>10180.615507593924</v>
      </c>
      <c r="R5113" s="182">
        <f t="shared" si="3658"/>
        <v>10180.615507593924</v>
      </c>
      <c r="S5113" s="182">
        <f t="shared" si="3658"/>
        <v>10282.421662669864</v>
      </c>
      <c r="T5113" s="182">
        <f t="shared" si="3658"/>
        <v>10282.421662669864</v>
      </c>
      <c r="U5113" s="182">
        <f t="shared" si="3658"/>
        <v>10282.421662669864</v>
      </c>
      <c r="V5113" s="182">
        <f t="shared" si="3658"/>
        <v>10282.421662669864</v>
      </c>
      <c r="W5113" s="182">
        <f t="shared" si="3658"/>
        <v>10385.245879296563</v>
      </c>
      <c r="X5113" s="182">
        <f t="shared" si="3658"/>
        <v>10385.245879296563</v>
      </c>
      <c r="Y5113" s="182">
        <f t="shared" si="3658"/>
        <v>10385.245879296563</v>
      </c>
      <c r="Z5113" s="182">
        <f t="shared" si="3658"/>
        <v>10385.245879296563</v>
      </c>
      <c r="AA5113" s="182">
        <f t="shared" si="3658"/>
        <v>10489.098338089529</v>
      </c>
      <c r="AB5113" s="182">
        <f t="shared" si="3658"/>
        <v>10489.098338089529</v>
      </c>
      <c r="AC5113" s="182">
        <f t="shared" si="3658"/>
        <v>10489.098338089529</v>
      </c>
      <c r="AD5113" s="182">
        <f t="shared" si="3658"/>
        <v>10489.098338089529</v>
      </c>
      <c r="AE5113" s="182">
        <f t="shared" si="3658"/>
        <v>11595.179521081915</v>
      </c>
      <c r="AF5113" s="182">
        <f t="shared" si="3658"/>
        <v>11653.388253617466</v>
      </c>
      <c r="AG5113" s="182">
        <f t="shared" si="3658"/>
        <v>11653.388253617466</v>
      </c>
      <c r="AH5113" s="182">
        <f t="shared" si="3658"/>
        <v>11653.388253617466</v>
      </c>
      <c r="AI5113" s="182">
        <f t="shared" si="3658"/>
        <v>11769.92213615364</v>
      </c>
      <c r="AJ5113" s="182">
        <f t="shared" si="3658"/>
        <v>11769.92213615364</v>
      </c>
      <c r="AK5113" s="182">
        <f t="shared" si="3658"/>
        <v>11769.92213615364</v>
      </c>
      <c r="AL5113" s="182">
        <f t="shared" si="3658"/>
        <v>11769.92213615364</v>
      </c>
      <c r="AM5113" s="182">
        <f t="shared" si="3658"/>
        <v>11887.621357515178</v>
      </c>
      <c r="AN5113" s="182">
        <f t="shared" si="3658"/>
        <v>11887.621357515178</v>
      </c>
      <c r="AO5113" s="182">
        <f t="shared" si="3658"/>
        <v>11887.621357515178</v>
      </c>
      <c r="AP5113" s="182">
        <f t="shared" si="3658"/>
        <v>11887.621357515178</v>
      </c>
      <c r="AQ5113" s="182">
        <f t="shared" si="3658"/>
        <v>12006.497571090327</v>
      </c>
      <c r="AR5113" s="182">
        <f t="shared" si="3658"/>
        <v>12006.497571090327</v>
      </c>
      <c r="AS5113" s="182">
        <f t="shared" si="3658"/>
        <v>12006.497571090327</v>
      </c>
      <c r="AT5113" s="182">
        <f t="shared" si="3658"/>
        <v>12006.497571090327</v>
      </c>
      <c r="AU5113" s="182">
        <f t="shared" si="3658"/>
        <v>12126.562546801233</v>
      </c>
      <c r="AV5113" s="182">
        <f t="shared" si="3658"/>
        <v>12126.562546801233</v>
      </c>
      <c r="AW5113" s="182">
        <f t="shared" si="3658"/>
        <v>12126.562546801233</v>
      </c>
      <c r="AX5113" s="182">
        <f t="shared" si="3658"/>
        <v>12126.562546801233</v>
      </c>
      <c r="AY5113" s="182">
        <f t="shared" si="3658"/>
        <v>12247.828172269245</v>
      </c>
      <c r="AZ5113" s="182">
        <f t="shared" si="3658"/>
        <v>12247.828172269245</v>
      </c>
      <c r="BA5113" s="182">
        <f t="shared" si="3658"/>
        <v>12247.828172269245</v>
      </c>
      <c r="BB5113" s="182">
        <f t="shared" si="3658"/>
        <v>12247.828172269245</v>
      </c>
      <c r="BC5113" s="182">
        <f t="shared" si="3658"/>
        <v>12370.306453991936</v>
      </c>
      <c r="BD5113" s="182">
        <f t="shared" si="3658"/>
        <v>12370.306453991936</v>
      </c>
    </row>
    <row r="5114" spans="1:56" ht="16" x14ac:dyDescent="0.2">
      <c r="B5114" s="145">
        <f t="shared" ref="B5114:C5119" si="3659">B5113</f>
        <v>197</v>
      </c>
      <c r="C5114" s="146" t="str">
        <f t="shared" si="3659"/>
        <v>SCI FORGEOT PROPERTY</v>
      </c>
      <c r="D5114" s="180" t="s">
        <v>411</v>
      </c>
      <c r="E5114" s="166">
        <v>46768</v>
      </c>
      <c r="F5114" s="149"/>
      <c r="G5114" s="180" t="s">
        <v>412</v>
      </c>
      <c r="H5114" s="180" t="s">
        <v>388</v>
      </c>
      <c r="I5114" s="180" t="s">
        <v>389</v>
      </c>
      <c r="J5114" s="180" t="s">
        <v>390</v>
      </c>
      <c r="K5114" s="157"/>
      <c r="O5114" s="149"/>
      <c r="P5114" s="149"/>
      <c r="Q5114" s="149"/>
      <c r="R5114" s="149"/>
      <c r="S5114" s="149"/>
      <c r="T5114" s="149"/>
      <c r="U5114" s="149"/>
      <c r="V5114" s="149"/>
      <c r="W5114" s="149"/>
      <c r="X5114" s="149"/>
      <c r="Y5114" s="149"/>
      <c r="Z5114" s="149"/>
      <c r="AA5114" s="149"/>
      <c r="AB5114" s="149"/>
      <c r="AC5114" s="149"/>
      <c r="AD5114" s="149"/>
      <c r="AE5114" s="149"/>
      <c r="AF5114" s="149"/>
      <c r="AG5114" s="149"/>
      <c r="AH5114" s="149"/>
      <c r="AI5114" s="149"/>
      <c r="AJ5114" s="149"/>
      <c r="AK5114" s="149"/>
      <c r="AL5114" s="149"/>
      <c r="AM5114" s="149"/>
      <c r="AN5114" s="149"/>
      <c r="AO5114" s="149"/>
      <c r="AP5114" s="149"/>
      <c r="AQ5114" s="149"/>
      <c r="AR5114" s="149"/>
      <c r="AS5114" s="149"/>
      <c r="AT5114" s="149"/>
      <c r="AU5114" s="149"/>
      <c r="AV5114" s="149"/>
      <c r="AW5114" s="149"/>
      <c r="AX5114" s="149"/>
      <c r="AY5114" s="149"/>
      <c r="AZ5114" s="149"/>
      <c r="BA5114" s="149"/>
      <c r="BB5114" s="149"/>
      <c r="BC5114" s="149"/>
      <c r="BD5114" s="149"/>
    </row>
    <row r="5115" spans="1:56" ht="16" x14ac:dyDescent="0.2">
      <c r="B5115" s="145">
        <f t="shared" si="3659"/>
        <v>197</v>
      </c>
      <c r="C5115" s="146" t="str">
        <f t="shared" si="3659"/>
        <v>SCI FORGEOT PROPERTY</v>
      </c>
      <c r="D5115" s="180" t="s">
        <v>413</v>
      </c>
      <c r="E5115" s="165">
        <v>46613.553014469864</v>
      </c>
      <c r="F5115" s="149"/>
      <c r="G5115" s="183" t="s">
        <v>414</v>
      </c>
      <c r="H5115" s="165">
        <v>0</v>
      </c>
      <c r="I5115" s="166">
        <v>0</v>
      </c>
      <c r="J5115" s="166">
        <v>0</v>
      </c>
      <c r="K5115" s="157"/>
      <c r="L5115" s="184" t="s">
        <v>415</v>
      </c>
      <c r="M5115" s="208"/>
      <c r="N5115" s="208"/>
      <c r="O5115" s="174">
        <f t="shared" ref="O5115:BD5115" si="3660">IFERROR(((O$3&gt;=$E5114)*(O$2&lt;=$E5114))*$E5118,"")</f>
        <v>0</v>
      </c>
      <c r="P5115" s="174">
        <f t="shared" si="3660"/>
        <v>0</v>
      </c>
      <c r="Q5115" s="174">
        <f t="shared" si="3660"/>
        <v>0</v>
      </c>
      <c r="R5115" s="174">
        <f t="shared" si="3660"/>
        <v>0</v>
      </c>
      <c r="S5115" s="174">
        <f t="shared" si="3660"/>
        <v>0</v>
      </c>
      <c r="T5115" s="174">
        <f t="shared" si="3660"/>
        <v>0</v>
      </c>
      <c r="U5115" s="174">
        <f t="shared" si="3660"/>
        <v>0</v>
      </c>
      <c r="V5115" s="174">
        <f t="shared" si="3660"/>
        <v>0</v>
      </c>
      <c r="W5115" s="174">
        <f t="shared" si="3660"/>
        <v>0</v>
      </c>
      <c r="X5115" s="174">
        <f t="shared" si="3660"/>
        <v>0</v>
      </c>
      <c r="Y5115" s="174">
        <f t="shared" si="3660"/>
        <v>0</v>
      </c>
      <c r="Z5115" s="174">
        <f t="shared" si="3660"/>
        <v>0</v>
      </c>
      <c r="AA5115" s="174">
        <f t="shared" si="3660"/>
        <v>0</v>
      </c>
      <c r="AB5115" s="174">
        <f t="shared" si="3660"/>
        <v>0</v>
      </c>
      <c r="AC5115" s="174">
        <f t="shared" si="3660"/>
        <v>0</v>
      </c>
      <c r="AD5115" s="174">
        <f t="shared" si="3660"/>
        <v>0</v>
      </c>
      <c r="AE5115" s="174">
        <f t="shared" si="3660"/>
        <v>0</v>
      </c>
      <c r="AF5115" s="174">
        <f t="shared" si="3660"/>
        <v>0</v>
      </c>
      <c r="AG5115" s="174">
        <f t="shared" si="3660"/>
        <v>0</v>
      </c>
      <c r="AH5115" s="174">
        <f t="shared" si="3660"/>
        <v>0</v>
      </c>
      <c r="AI5115" s="174">
        <f t="shared" si="3660"/>
        <v>0</v>
      </c>
      <c r="AJ5115" s="174">
        <f t="shared" si="3660"/>
        <v>0</v>
      </c>
      <c r="AK5115" s="174">
        <f t="shared" si="3660"/>
        <v>0</v>
      </c>
      <c r="AL5115" s="174">
        <f t="shared" si="3660"/>
        <v>0</v>
      </c>
      <c r="AM5115" s="174">
        <f t="shared" si="3660"/>
        <v>0</v>
      </c>
      <c r="AN5115" s="174">
        <f t="shared" si="3660"/>
        <v>0</v>
      </c>
      <c r="AO5115" s="174">
        <f t="shared" si="3660"/>
        <v>0</v>
      </c>
      <c r="AP5115" s="174">
        <f t="shared" si="3660"/>
        <v>0</v>
      </c>
      <c r="AQ5115" s="174">
        <f t="shared" si="3660"/>
        <v>0</v>
      </c>
      <c r="AR5115" s="174">
        <f t="shared" si="3660"/>
        <v>0</v>
      </c>
      <c r="AS5115" s="174">
        <f t="shared" si="3660"/>
        <v>0</v>
      </c>
      <c r="AT5115" s="174">
        <f t="shared" si="3660"/>
        <v>0</v>
      </c>
      <c r="AU5115" s="174">
        <f t="shared" si="3660"/>
        <v>0</v>
      </c>
      <c r="AV5115" s="174">
        <f t="shared" si="3660"/>
        <v>0</v>
      </c>
      <c r="AW5115" s="174">
        <f t="shared" si="3660"/>
        <v>0</v>
      </c>
      <c r="AX5115" s="174">
        <f t="shared" si="3660"/>
        <v>0</v>
      </c>
      <c r="AY5115" s="174">
        <f t="shared" si="3660"/>
        <v>0</v>
      </c>
      <c r="AZ5115" s="174">
        <f t="shared" si="3660"/>
        <v>0</v>
      </c>
      <c r="BA5115" s="174">
        <f t="shared" si="3660"/>
        <v>0</v>
      </c>
      <c r="BB5115" s="174">
        <f t="shared" si="3660"/>
        <v>0</v>
      </c>
      <c r="BC5115" s="174">
        <f t="shared" si="3660"/>
        <v>0</v>
      </c>
      <c r="BD5115" s="174">
        <f t="shared" si="3660"/>
        <v>0</v>
      </c>
    </row>
    <row r="5116" spans="1:56" ht="16" x14ac:dyDescent="0.2">
      <c r="B5116" s="145">
        <f t="shared" si="3659"/>
        <v>197</v>
      </c>
      <c r="C5116" s="146" t="str">
        <f t="shared" si="3659"/>
        <v>SCI FORGEOT PROPERTY</v>
      </c>
      <c r="D5116" s="180" t="s">
        <v>121</v>
      </c>
      <c r="E5116" s="185">
        <f>IF(E5114&gt;MAX($O$3:$BD$3),BD5105,
IF(E5114&lt;MIN($O$3:$BD$3),1,SUMIFS($O5106:$BD5106,$O$2:$BD$2,"&lt;="&amp;E5114,$O$3:$BD$3,"&gt;="&amp;E5114)))</f>
        <v>1.0718221303</v>
      </c>
      <c r="F5116" s="149"/>
      <c r="G5116" s="183" t="s">
        <v>416</v>
      </c>
      <c r="H5116" s="165">
        <v>0</v>
      </c>
      <c r="I5116" s="166">
        <v>0</v>
      </c>
      <c r="J5116" s="166">
        <v>0</v>
      </c>
      <c r="K5116" s="157"/>
      <c r="L5116" s="186" t="s">
        <v>417</v>
      </c>
      <c r="M5116" s="210"/>
      <c r="N5116" s="210"/>
      <c r="O5116" s="175">
        <f t="shared" ref="O5116:BD5116" si="3661">IFERROR(((O$3&gt;=$E5111)*(O$2&lt;=$E5111))*$H5119,"")</f>
        <v>0</v>
      </c>
      <c r="P5116" s="175">
        <f t="shared" si="3661"/>
        <v>0</v>
      </c>
      <c r="Q5116" s="175">
        <f t="shared" si="3661"/>
        <v>0</v>
      </c>
      <c r="R5116" s="175">
        <f t="shared" si="3661"/>
        <v>0</v>
      </c>
      <c r="S5116" s="175">
        <f t="shared" si="3661"/>
        <v>0</v>
      </c>
      <c r="T5116" s="175">
        <f t="shared" si="3661"/>
        <v>0</v>
      </c>
      <c r="U5116" s="175">
        <f t="shared" si="3661"/>
        <v>0</v>
      </c>
      <c r="V5116" s="175">
        <f t="shared" si="3661"/>
        <v>0</v>
      </c>
      <c r="W5116" s="175">
        <f t="shared" si="3661"/>
        <v>0</v>
      </c>
      <c r="X5116" s="175">
        <f t="shared" si="3661"/>
        <v>0</v>
      </c>
      <c r="Y5116" s="175">
        <f t="shared" si="3661"/>
        <v>0</v>
      </c>
      <c r="Z5116" s="175">
        <f t="shared" si="3661"/>
        <v>0</v>
      </c>
      <c r="AA5116" s="175">
        <f t="shared" si="3661"/>
        <v>0</v>
      </c>
      <c r="AB5116" s="175">
        <f t="shared" si="3661"/>
        <v>0</v>
      </c>
      <c r="AC5116" s="175">
        <f t="shared" si="3661"/>
        <v>0</v>
      </c>
      <c r="AD5116" s="175">
        <f t="shared" si="3661"/>
        <v>0</v>
      </c>
      <c r="AE5116" s="175">
        <f t="shared" si="3661"/>
        <v>0</v>
      </c>
      <c r="AF5116" s="175">
        <f t="shared" si="3661"/>
        <v>0</v>
      </c>
      <c r="AG5116" s="175">
        <f t="shared" si="3661"/>
        <v>0</v>
      </c>
      <c r="AH5116" s="175">
        <f t="shared" si="3661"/>
        <v>0</v>
      </c>
      <c r="AI5116" s="175">
        <f t="shared" si="3661"/>
        <v>0</v>
      </c>
      <c r="AJ5116" s="175">
        <f t="shared" si="3661"/>
        <v>0</v>
      </c>
      <c r="AK5116" s="175">
        <f t="shared" si="3661"/>
        <v>0</v>
      </c>
      <c r="AL5116" s="175">
        <f t="shared" si="3661"/>
        <v>0</v>
      </c>
      <c r="AM5116" s="175">
        <f t="shared" si="3661"/>
        <v>0</v>
      </c>
      <c r="AN5116" s="175">
        <f t="shared" si="3661"/>
        <v>0</v>
      </c>
      <c r="AO5116" s="175">
        <f t="shared" si="3661"/>
        <v>0</v>
      </c>
      <c r="AP5116" s="175">
        <f t="shared" si="3661"/>
        <v>0</v>
      </c>
      <c r="AQ5116" s="175">
        <f t="shared" si="3661"/>
        <v>0</v>
      </c>
      <c r="AR5116" s="175">
        <f t="shared" si="3661"/>
        <v>0</v>
      </c>
      <c r="AS5116" s="175">
        <f t="shared" si="3661"/>
        <v>0</v>
      </c>
      <c r="AT5116" s="175">
        <f t="shared" si="3661"/>
        <v>0</v>
      </c>
      <c r="AU5116" s="175">
        <f t="shared" si="3661"/>
        <v>0</v>
      </c>
      <c r="AV5116" s="175">
        <f t="shared" si="3661"/>
        <v>0</v>
      </c>
      <c r="AW5116" s="175">
        <f t="shared" si="3661"/>
        <v>0</v>
      </c>
      <c r="AX5116" s="175">
        <f t="shared" si="3661"/>
        <v>0</v>
      </c>
      <c r="AY5116" s="175">
        <f t="shared" si="3661"/>
        <v>0</v>
      </c>
      <c r="AZ5116" s="175">
        <f t="shared" si="3661"/>
        <v>0</v>
      </c>
      <c r="BA5116" s="175">
        <f t="shared" si="3661"/>
        <v>0</v>
      </c>
      <c r="BB5116" s="175">
        <f t="shared" si="3661"/>
        <v>0</v>
      </c>
      <c r="BC5116" s="175">
        <f t="shared" si="3661"/>
        <v>0</v>
      </c>
      <c r="BD5116" s="175">
        <f t="shared" si="3661"/>
        <v>0</v>
      </c>
    </row>
    <row r="5117" spans="1:56" ht="16" x14ac:dyDescent="0.2">
      <c r="B5117" s="145">
        <f t="shared" si="3659"/>
        <v>197</v>
      </c>
      <c r="C5117" s="146" t="str">
        <f t="shared" si="3659"/>
        <v>SCI FORGEOT PROPERTY</v>
      </c>
      <c r="D5117" s="180" t="s">
        <v>54</v>
      </c>
      <c r="E5117" s="176">
        <v>0</v>
      </c>
      <c r="F5117" s="149"/>
      <c r="G5117" s="183" t="s">
        <v>418</v>
      </c>
      <c r="H5117" s="165">
        <v>0</v>
      </c>
      <c r="I5117" s="166">
        <v>0</v>
      </c>
      <c r="J5117" s="166">
        <v>0</v>
      </c>
      <c r="L5117" s="186" t="s">
        <v>419</v>
      </c>
      <c r="M5117" s="210"/>
      <c r="N5117" s="210"/>
      <c r="O5117" s="175">
        <f t="shared" ref="O5117:BD5117" si="3662">IFERROR(((O$3&gt;=$E5114)*(O$2&lt;=$E5114))*$J5119,"")</f>
        <v>0</v>
      </c>
      <c r="P5117" s="175">
        <f t="shared" si="3662"/>
        <v>0</v>
      </c>
      <c r="Q5117" s="175">
        <f t="shared" si="3662"/>
        <v>0</v>
      </c>
      <c r="R5117" s="175">
        <f t="shared" si="3662"/>
        <v>0</v>
      </c>
      <c r="S5117" s="175">
        <f t="shared" si="3662"/>
        <v>0</v>
      </c>
      <c r="T5117" s="175">
        <f t="shared" si="3662"/>
        <v>0</v>
      </c>
      <c r="U5117" s="175">
        <f t="shared" si="3662"/>
        <v>0</v>
      </c>
      <c r="V5117" s="175">
        <f t="shared" si="3662"/>
        <v>0</v>
      </c>
      <c r="W5117" s="175">
        <f t="shared" si="3662"/>
        <v>0</v>
      </c>
      <c r="X5117" s="175">
        <f t="shared" si="3662"/>
        <v>0</v>
      </c>
      <c r="Y5117" s="175">
        <f t="shared" si="3662"/>
        <v>0</v>
      </c>
      <c r="Z5117" s="175">
        <f t="shared" si="3662"/>
        <v>0</v>
      </c>
      <c r="AA5117" s="175">
        <f t="shared" si="3662"/>
        <v>0</v>
      </c>
      <c r="AB5117" s="175">
        <f t="shared" si="3662"/>
        <v>0</v>
      </c>
      <c r="AC5117" s="175">
        <f t="shared" si="3662"/>
        <v>0</v>
      </c>
      <c r="AD5117" s="175">
        <f t="shared" si="3662"/>
        <v>0</v>
      </c>
      <c r="AE5117" s="175">
        <f t="shared" si="3662"/>
        <v>0</v>
      </c>
      <c r="AF5117" s="175">
        <f t="shared" si="3662"/>
        <v>0</v>
      </c>
      <c r="AG5117" s="175">
        <f t="shared" si="3662"/>
        <v>0</v>
      </c>
      <c r="AH5117" s="175">
        <f t="shared" si="3662"/>
        <v>0</v>
      </c>
      <c r="AI5117" s="175">
        <f t="shared" si="3662"/>
        <v>0</v>
      </c>
      <c r="AJ5117" s="175">
        <f t="shared" si="3662"/>
        <v>0</v>
      </c>
      <c r="AK5117" s="175">
        <f t="shared" si="3662"/>
        <v>0</v>
      </c>
      <c r="AL5117" s="175">
        <f t="shared" si="3662"/>
        <v>0</v>
      </c>
      <c r="AM5117" s="175">
        <f t="shared" si="3662"/>
        <v>0</v>
      </c>
      <c r="AN5117" s="175">
        <f t="shared" si="3662"/>
        <v>0</v>
      </c>
      <c r="AO5117" s="175">
        <f t="shared" si="3662"/>
        <v>0</v>
      </c>
      <c r="AP5117" s="175">
        <f t="shared" si="3662"/>
        <v>0</v>
      </c>
      <c r="AQ5117" s="175">
        <f t="shared" si="3662"/>
        <v>0</v>
      </c>
      <c r="AR5117" s="175">
        <f t="shared" si="3662"/>
        <v>0</v>
      </c>
      <c r="AS5117" s="175">
        <f t="shared" si="3662"/>
        <v>0</v>
      </c>
      <c r="AT5117" s="175">
        <f t="shared" si="3662"/>
        <v>0</v>
      </c>
      <c r="AU5117" s="175">
        <f t="shared" si="3662"/>
        <v>0</v>
      </c>
      <c r="AV5117" s="175">
        <f t="shared" si="3662"/>
        <v>0</v>
      </c>
      <c r="AW5117" s="175">
        <f t="shared" si="3662"/>
        <v>0</v>
      </c>
      <c r="AX5117" s="175">
        <f t="shared" si="3662"/>
        <v>0</v>
      </c>
      <c r="AY5117" s="175">
        <f t="shared" si="3662"/>
        <v>0</v>
      </c>
      <c r="AZ5117" s="175">
        <f t="shared" si="3662"/>
        <v>0</v>
      </c>
      <c r="BA5117" s="175">
        <f t="shared" si="3662"/>
        <v>0</v>
      </c>
      <c r="BB5117" s="175">
        <f t="shared" si="3662"/>
        <v>0</v>
      </c>
      <c r="BC5117" s="175">
        <f t="shared" si="3662"/>
        <v>0</v>
      </c>
      <c r="BD5117" s="175">
        <f t="shared" si="3662"/>
        <v>0</v>
      </c>
    </row>
    <row r="5118" spans="1:56" ht="16" x14ac:dyDescent="0.2">
      <c r="B5118" s="145">
        <f t="shared" si="3659"/>
        <v>197</v>
      </c>
      <c r="C5118" s="146" t="str">
        <f t="shared" si="3659"/>
        <v>SCI FORGEOT PROPERTY</v>
      </c>
      <c r="D5118" s="180" t="s">
        <v>420</v>
      </c>
      <c r="E5118" s="165">
        <v>0</v>
      </c>
      <c r="F5118" s="149"/>
      <c r="G5118" s="187"/>
      <c r="H5118" s="149"/>
      <c r="I5118" s="149"/>
      <c r="J5118" s="157"/>
      <c r="L5118" s="186" t="s">
        <v>421</v>
      </c>
      <c r="M5118" s="210"/>
      <c r="N5118" s="210"/>
      <c r="O5118" s="175">
        <f t="shared" ref="O5118:BD5118" si="3663">IFERROR(((O$3&gt;=$J5108)*(O$2&lt;=$J5108))*$E5119,"")</f>
        <v>0</v>
      </c>
      <c r="P5118" s="175">
        <f t="shared" si="3663"/>
        <v>0</v>
      </c>
      <c r="Q5118" s="175">
        <f t="shared" si="3663"/>
        <v>0</v>
      </c>
      <c r="R5118" s="175">
        <f t="shared" si="3663"/>
        <v>0</v>
      </c>
      <c r="S5118" s="175">
        <f t="shared" si="3663"/>
        <v>0</v>
      </c>
      <c r="T5118" s="175">
        <f t="shared" si="3663"/>
        <v>0</v>
      </c>
      <c r="U5118" s="175">
        <f t="shared" si="3663"/>
        <v>0</v>
      </c>
      <c r="V5118" s="175">
        <f t="shared" si="3663"/>
        <v>0</v>
      </c>
      <c r="W5118" s="175">
        <f t="shared" si="3663"/>
        <v>0</v>
      </c>
      <c r="X5118" s="175">
        <f t="shared" si="3663"/>
        <v>0</v>
      </c>
      <c r="Y5118" s="175">
        <f t="shared" si="3663"/>
        <v>0</v>
      </c>
      <c r="Z5118" s="175">
        <f t="shared" si="3663"/>
        <v>0</v>
      </c>
      <c r="AA5118" s="175">
        <f t="shared" si="3663"/>
        <v>0</v>
      </c>
      <c r="AB5118" s="175">
        <f t="shared" si="3663"/>
        <v>0</v>
      </c>
      <c r="AC5118" s="175">
        <f t="shared" si="3663"/>
        <v>0</v>
      </c>
      <c r="AD5118" s="175">
        <f t="shared" si="3663"/>
        <v>0</v>
      </c>
      <c r="AE5118" s="175">
        <f t="shared" si="3663"/>
        <v>0</v>
      </c>
      <c r="AF5118" s="175">
        <f t="shared" si="3663"/>
        <v>0</v>
      </c>
      <c r="AG5118" s="175">
        <f t="shared" si="3663"/>
        <v>0</v>
      </c>
      <c r="AH5118" s="175">
        <f t="shared" si="3663"/>
        <v>0</v>
      </c>
      <c r="AI5118" s="175">
        <f t="shared" si="3663"/>
        <v>0</v>
      </c>
      <c r="AJ5118" s="175">
        <f t="shared" si="3663"/>
        <v>0</v>
      </c>
      <c r="AK5118" s="175">
        <f t="shared" si="3663"/>
        <v>0</v>
      </c>
      <c r="AL5118" s="175">
        <f t="shared" si="3663"/>
        <v>0</v>
      </c>
      <c r="AM5118" s="175">
        <f t="shared" si="3663"/>
        <v>0</v>
      </c>
      <c r="AN5118" s="175">
        <f t="shared" si="3663"/>
        <v>0</v>
      </c>
      <c r="AO5118" s="175">
        <f t="shared" si="3663"/>
        <v>0</v>
      </c>
      <c r="AP5118" s="175">
        <f t="shared" si="3663"/>
        <v>0</v>
      </c>
      <c r="AQ5118" s="175">
        <f t="shared" si="3663"/>
        <v>0</v>
      </c>
      <c r="AR5118" s="175">
        <f t="shared" si="3663"/>
        <v>0</v>
      </c>
      <c r="AS5118" s="175">
        <f t="shared" si="3663"/>
        <v>0</v>
      </c>
      <c r="AT5118" s="175">
        <f t="shared" si="3663"/>
        <v>0</v>
      </c>
      <c r="AU5118" s="175">
        <f t="shared" si="3663"/>
        <v>0</v>
      </c>
      <c r="AV5118" s="175">
        <f t="shared" si="3663"/>
        <v>0</v>
      </c>
      <c r="AW5118" s="175">
        <f t="shared" si="3663"/>
        <v>0</v>
      </c>
      <c r="AX5118" s="175">
        <f t="shared" si="3663"/>
        <v>0</v>
      </c>
      <c r="AY5118" s="175">
        <f t="shared" si="3663"/>
        <v>0</v>
      </c>
      <c r="AZ5118" s="175">
        <f t="shared" si="3663"/>
        <v>0</v>
      </c>
      <c r="BA5118" s="175">
        <f t="shared" si="3663"/>
        <v>0</v>
      </c>
      <c r="BB5118" s="175">
        <f t="shared" si="3663"/>
        <v>0</v>
      </c>
      <c r="BC5118" s="175">
        <f t="shared" si="3663"/>
        <v>0</v>
      </c>
      <c r="BD5118" s="175">
        <f t="shared" si="3663"/>
        <v>0</v>
      </c>
    </row>
    <row r="5119" spans="1:56" ht="16" x14ac:dyDescent="0.2">
      <c r="B5119" s="145">
        <f t="shared" si="3659"/>
        <v>197</v>
      </c>
      <c r="C5119" s="146" t="str">
        <f t="shared" si="3659"/>
        <v>SCI FORGEOT PROPERTY</v>
      </c>
      <c r="D5119" s="180" t="s">
        <v>421</v>
      </c>
      <c r="E5119" s="165">
        <v>0</v>
      </c>
      <c r="F5119" s="149"/>
      <c r="G5119" s="180" t="s">
        <v>417</v>
      </c>
      <c r="H5119" s="165">
        <v>0</v>
      </c>
      <c r="I5119" s="180" t="s">
        <v>419</v>
      </c>
      <c r="J5119" s="165">
        <v>0</v>
      </c>
      <c r="L5119" s="188" t="s">
        <v>422</v>
      </c>
      <c r="M5119" s="211"/>
      <c r="N5119" s="211"/>
      <c r="O5119" s="179">
        <f t="shared" ref="O5119:BD5119" si="3664">IFERROR(-($E5100+$H5100+$J5100)*O5101,"")</f>
        <v>0</v>
      </c>
      <c r="P5119" s="179">
        <f t="shared" si="3664"/>
        <v>0</v>
      </c>
      <c r="Q5119" s="179">
        <f t="shared" si="3664"/>
        <v>0</v>
      </c>
      <c r="R5119" s="179">
        <f t="shared" si="3664"/>
        <v>0</v>
      </c>
      <c r="S5119" s="179">
        <f t="shared" si="3664"/>
        <v>0</v>
      </c>
      <c r="T5119" s="179">
        <f t="shared" si="3664"/>
        <v>0</v>
      </c>
      <c r="U5119" s="179">
        <f t="shared" si="3664"/>
        <v>0</v>
      </c>
      <c r="V5119" s="179">
        <f t="shared" si="3664"/>
        <v>0</v>
      </c>
      <c r="W5119" s="179">
        <f t="shared" si="3664"/>
        <v>0</v>
      </c>
      <c r="X5119" s="179">
        <f t="shared" si="3664"/>
        <v>0</v>
      </c>
      <c r="Y5119" s="179">
        <f t="shared" si="3664"/>
        <v>0</v>
      </c>
      <c r="Z5119" s="179">
        <f t="shared" si="3664"/>
        <v>0</v>
      </c>
      <c r="AA5119" s="179">
        <f t="shared" si="3664"/>
        <v>0</v>
      </c>
      <c r="AB5119" s="179">
        <f t="shared" si="3664"/>
        <v>0</v>
      </c>
      <c r="AC5119" s="179">
        <f t="shared" si="3664"/>
        <v>0</v>
      </c>
      <c r="AD5119" s="179">
        <f t="shared" si="3664"/>
        <v>0</v>
      </c>
      <c r="AE5119" s="179">
        <f t="shared" si="3664"/>
        <v>0</v>
      </c>
      <c r="AF5119" s="179">
        <f t="shared" si="3664"/>
        <v>0</v>
      </c>
      <c r="AG5119" s="179">
        <f t="shared" si="3664"/>
        <v>0</v>
      </c>
      <c r="AH5119" s="179">
        <f t="shared" si="3664"/>
        <v>0</v>
      </c>
      <c r="AI5119" s="179">
        <f t="shared" si="3664"/>
        <v>0</v>
      </c>
      <c r="AJ5119" s="179">
        <f t="shared" si="3664"/>
        <v>0</v>
      </c>
      <c r="AK5119" s="179">
        <f t="shared" si="3664"/>
        <v>0</v>
      </c>
      <c r="AL5119" s="179">
        <f t="shared" si="3664"/>
        <v>0</v>
      </c>
      <c r="AM5119" s="179">
        <f t="shared" si="3664"/>
        <v>0</v>
      </c>
      <c r="AN5119" s="179">
        <f t="shared" si="3664"/>
        <v>0</v>
      </c>
      <c r="AO5119" s="179">
        <f t="shared" si="3664"/>
        <v>0</v>
      </c>
      <c r="AP5119" s="179">
        <f t="shared" si="3664"/>
        <v>0</v>
      </c>
      <c r="AQ5119" s="179">
        <f t="shared" si="3664"/>
        <v>0</v>
      </c>
      <c r="AR5119" s="179">
        <f t="shared" si="3664"/>
        <v>0</v>
      </c>
      <c r="AS5119" s="179">
        <f t="shared" si="3664"/>
        <v>0</v>
      </c>
      <c r="AT5119" s="179">
        <f t="shared" si="3664"/>
        <v>0</v>
      </c>
      <c r="AU5119" s="179">
        <f t="shared" si="3664"/>
        <v>0</v>
      </c>
      <c r="AV5119" s="179">
        <f t="shared" si="3664"/>
        <v>0</v>
      </c>
      <c r="AW5119" s="179">
        <f t="shared" si="3664"/>
        <v>0</v>
      </c>
      <c r="AX5119" s="179">
        <f t="shared" si="3664"/>
        <v>0</v>
      </c>
      <c r="AY5119" s="179">
        <f t="shared" si="3664"/>
        <v>0</v>
      </c>
      <c r="AZ5119" s="179">
        <f t="shared" si="3664"/>
        <v>0</v>
      </c>
      <c r="BA5119" s="179">
        <f t="shared" si="3664"/>
        <v>0</v>
      </c>
      <c r="BB5119" s="179">
        <f t="shared" si="3664"/>
        <v>0</v>
      </c>
      <c r="BC5119" s="179">
        <f t="shared" si="3664"/>
        <v>0</v>
      </c>
      <c r="BD5119" s="179">
        <f t="shared" si="3664"/>
        <v>0</v>
      </c>
    </row>
    <row r="5120" spans="1:56" x14ac:dyDescent="0.2">
      <c r="A5120"/>
      <c r="B5120"/>
      <c r="C5120"/>
      <c r="D5120"/>
      <c r="E5120"/>
      <c r="F5120"/>
      <c r="G5120"/>
      <c r="H5120"/>
      <c r="I5120"/>
      <c r="J5120"/>
      <c r="K5120"/>
      <c r="L5120"/>
      <c r="M5120"/>
      <c r="N5120"/>
      <c r="O5120"/>
      <c r="P5120"/>
      <c r="Q5120"/>
      <c r="R5120"/>
      <c r="S5120"/>
      <c r="T5120"/>
      <c r="U5120"/>
      <c r="V5120"/>
      <c r="W5120"/>
      <c r="X5120"/>
      <c r="Y5120"/>
      <c r="Z5120"/>
      <c r="AA5120"/>
      <c r="AB5120"/>
      <c r="AC5120"/>
      <c r="AD5120"/>
      <c r="AE5120"/>
      <c r="AF5120"/>
      <c r="AG5120"/>
      <c r="AH5120"/>
      <c r="AI5120"/>
      <c r="AJ5120"/>
      <c r="AK5120"/>
      <c r="AL5120"/>
      <c r="AM5120"/>
      <c r="AN5120"/>
      <c r="AO5120"/>
      <c r="AP5120"/>
      <c r="AQ5120"/>
      <c r="AR5120"/>
      <c r="AS5120"/>
      <c r="AT5120"/>
      <c r="AU5120"/>
      <c r="AV5120"/>
      <c r="AW5120"/>
      <c r="AX5120"/>
      <c r="AY5120"/>
      <c r="AZ5120"/>
      <c r="BA5120"/>
      <c r="BB5120"/>
      <c r="BC5120"/>
      <c r="BD5120"/>
    </row>
    <row r="5121" spans="1:56" x14ac:dyDescent="0.2">
      <c r="A5121"/>
      <c r="B5121"/>
      <c r="C5121"/>
      <c r="D5121"/>
      <c r="E5121"/>
      <c r="F5121"/>
      <c r="G5121"/>
      <c r="H5121"/>
      <c r="I5121"/>
      <c r="J5121"/>
      <c r="K5121"/>
      <c r="L5121"/>
      <c r="M5121"/>
      <c r="N5121"/>
      <c r="O5121"/>
      <c r="P5121"/>
      <c r="Q5121"/>
      <c r="R5121"/>
      <c r="S5121"/>
      <c r="T5121"/>
      <c r="U5121"/>
      <c r="V5121"/>
      <c r="W5121"/>
      <c r="X5121"/>
      <c r="Y5121"/>
      <c r="Z5121"/>
      <c r="AA5121"/>
      <c r="AB5121"/>
      <c r="AC5121"/>
      <c r="AD5121"/>
      <c r="AE5121"/>
      <c r="AF5121"/>
      <c r="AG5121"/>
      <c r="AH5121"/>
      <c r="AI5121"/>
      <c r="AJ5121"/>
      <c r="AK5121"/>
      <c r="AL5121"/>
      <c r="AM5121"/>
      <c r="AN5121"/>
      <c r="AO5121"/>
      <c r="AP5121"/>
      <c r="AQ5121"/>
      <c r="AR5121"/>
      <c r="AS5121"/>
      <c r="AT5121"/>
      <c r="AU5121"/>
      <c r="AV5121"/>
      <c r="AW5121"/>
      <c r="AX5121"/>
      <c r="AY5121"/>
      <c r="AZ5121"/>
      <c r="BA5121"/>
      <c r="BB5121"/>
      <c r="BC5121"/>
      <c r="BD5121"/>
    </row>
    <row r="5122" spans="1:56" ht="16" x14ac:dyDescent="0.2">
      <c r="A5122" s="135"/>
      <c r="B5122" s="205">
        <v>198</v>
      </c>
      <c r="C5122" s="206" t="str">
        <f>H5124</f>
        <v>SCI HSR 6</v>
      </c>
      <c r="D5122" s="207" t="s">
        <v>1250</v>
      </c>
      <c r="E5122" s="207"/>
      <c r="F5122" s="207"/>
      <c r="G5122" s="207"/>
      <c r="H5122" s="207"/>
      <c r="I5122" s="207"/>
      <c r="J5122" s="207"/>
      <c r="K5122" s="206"/>
      <c r="L5122" s="206"/>
      <c r="M5122" s="206"/>
      <c r="N5122" s="206"/>
      <c r="O5122" s="220"/>
      <c r="P5122" s="220"/>
      <c r="Q5122" s="220"/>
      <c r="R5122" s="220"/>
      <c r="S5122" s="220"/>
      <c r="T5122" s="220"/>
      <c r="U5122" s="220"/>
      <c r="V5122" s="220"/>
      <c r="W5122" s="220"/>
      <c r="X5122" s="220"/>
      <c r="Y5122" s="220"/>
      <c r="Z5122" s="220"/>
      <c r="AA5122" s="220"/>
      <c r="AB5122" s="220"/>
      <c r="AC5122" s="220"/>
      <c r="AD5122" s="220"/>
      <c r="AE5122" s="220"/>
      <c r="AF5122" s="220"/>
      <c r="AG5122" s="220"/>
      <c r="AH5122" s="220"/>
      <c r="AI5122" s="220"/>
      <c r="AJ5122" s="220"/>
      <c r="AK5122" s="220"/>
      <c r="AL5122" s="220"/>
      <c r="AM5122" s="220"/>
      <c r="AN5122" s="220"/>
      <c r="AO5122" s="220"/>
      <c r="AP5122" s="220"/>
      <c r="AQ5122" s="220"/>
      <c r="AR5122" s="220"/>
      <c r="AS5122" s="220"/>
      <c r="AT5122" s="220"/>
      <c r="AU5122" s="220"/>
      <c r="AV5122" s="220"/>
      <c r="AW5122" s="220"/>
      <c r="AX5122" s="220"/>
      <c r="AY5122" s="220"/>
      <c r="AZ5122" s="220"/>
      <c r="BA5122" s="220"/>
      <c r="BB5122" s="220"/>
      <c r="BC5122" s="220"/>
      <c r="BD5122" s="220"/>
    </row>
    <row r="5123" spans="1:56" ht="16" x14ac:dyDescent="0.2">
      <c r="A5123" s="169"/>
      <c r="B5123" s="145">
        <f>B5122</f>
        <v>198</v>
      </c>
      <c r="C5123" s="146" t="str">
        <f>C5122</f>
        <v>SCI HSR 6</v>
      </c>
      <c r="D5123" s="169"/>
      <c r="E5123" s="169"/>
      <c r="F5123" s="169"/>
      <c r="G5123" s="169"/>
      <c r="H5123" s="169"/>
      <c r="I5123" s="169"/>
      <c r="J5123" s="169"/>
      <c r="K5123" s="169"/>
      <c r="L5123" s="169"/>
      <c r="M5123" s="169"/>
      <c r="N5123" s="169"/>
      <c r="O5123" s="178"/>
      <c r="P5123" s="178"/>
      <c r="Q5123" s="178"/>
      <c r="R5123" s="178"/>
      <c r="S5123" s="178"/>
      <c r="T5123" s="178"/>
      <c r="U5123" s="178"/>
      <c r="V5123" s="178"/>
      <c r="W5123" s="178"/>
      <c r="X5123" s="178"/>
      <c r="Y5123" s="178"/>
      <c r="Z5123" s="178"/>
      <c r="AA5123" s="178"/>
      <c r="AB5123" s="178"/>
      <c r="AC5123" s="178"/>
      <c r="AD5123" s="178"/>
      <c r="AE5123" s="178"/>
      <c r="AF5123" s="178"/>
      <c r="AG5123" s="178"/>
      <c r="AH5123" s="178"/>
      <c r="AI5123" s="178"/>
      <c r="AJ5123" s="178"/>
      <c r="AK5123" s="178"/>
      <c r="AL5123" s="178"/>
      <c r="AM5123" s="178"/>
      <c r="AN5123" s="178"/>
      <c r="AO5123" s="178"/>
      <c r="AP5123" s="178"/>
      <c r="AQ5123" s="178"/>
      <c r="AR5123" s="178"/>
      <c r="AS5123" s="178"/>
      <c r="AT5123" s="178"/>
      <c r="AU5123" s="178"/>
      <c r="AV5123" s="178"/>
      <c r="AW5123" s="178"/>
      <c r="AX5123" s="178"/>
      <c r="AY5123" s="178"/>
      <c r="AZ5123" s="178"/>
      <c r="BA5123" s="178"/>
      <c r="BB5123" s="178"/>
      <c r="BC5123" s="178"/>
      <c r="BD5123" s="178"/>
    </row>
    <row r="5124" spans="1:56" ht="16" x14ac:dyDescent="0.2">
      <c r="B5124" s="145">
        <f t="shared" ref="B5124:C5139" si="3665">B5123</f>
        <v>198</v>
      </c>
      <c r="C5124" s="146" t="str">
        <f t="shared" si="3665"/>
        <v>SCI HSR 6</v>
      </c>
      <c r="D5124" s="147" t="s">
        <v>20</v>
      </c>
      <c r="E5124" s="148" t="s">
        <v>207</v>
      </c>
      <c r="F5124" s="149"/>
      <c r="G5124" s="147" t="s">
        <v>380</v>
      </c>
      <c r="H5124" s="148" t="s">
        <v>375</v>
      </c>
      <c r="I5124" s="148"/>
      <c r="J5124" s="148"/>
      <c r="L5124" s="150" t="s">
        <v>381</v>
      </c>
      <c r="M5124" s="208"/>
      <c r="N5124" s="208"/>
      <c r="O5124" s="151">
        <f>($E5135&gt;0)*($E5129&lt;O$2)*(EDATE($E5129,$E5135)&gt;O$3)*((O$3-O$2+1)/O$4)
+($E5135&gt;0)*($E5129&lt;O$2)*(EDATE($E5129,$E5135)&gt;=O$2)*(EDATE($E5129,$E5135)&lt;=O$3)*((EDATE($E5129,$E5135)-O$2)/O$4)
+($E5135&gt;0)*($E5129&lt;O$2)*(EDATE($E5129,$E5135)&lt;O$2)*(0)
+($E5135&gt;0)*($E5129&gt;=O$2)*($E5129&lt;=O$3)*(EDATE($E5129,$E5135)&gt;=O$2)*(EDATE($E5129,$E5135)&lt;=O$3)*((EDATE($E5129,$E5135)-$E5129+1)/O$4)
+($E5135&gt;0)*($E5129&gt;=O$2)*($E5129&lt;=O$3)*(EDATE($E5129,$E5135)&gt;O$3)*((O$3-$E5129+1)/O$4)
+($E5135&gt;0)*($E5129&gt;O$3)*(0)</f>
        <v>0</v>
      </c>
      <c r="P5124" s="151">
        <f t="shared" ref="P5124:BD5124" si="3666">($E5135&gt;0)*($E5129&lt;P$2)*(EDATE($E5129,$E5135)&gt;P$3)*((P$3-P$2+1)/P$4)
+($E5135&gt;0)*($E5129&lt;P$2)*(EDATE($E5129,$E5135)&gt;=P$2)*(EDATE($E5129,$E5135)&lt;=P$3)*((EDATE($E5129,$E5135)-P$2)/P$4)
+($E5135&gt;0)*($E5129&lt;P$2)*(EDATE($E5129,$E5135)&lt;P$2)*(0)
+($E5135&gt;0)*($E5129&gt;=P$2)*($E5129&lt;=P$3)*(EDATE($E5129,$E5135)&gt;=P$2)*(EDATE($E5129,$E5135)&lt;=P$3)*((EDATE($E5129,$E5135)-$E5129+1)/P$4)
+($E5135&gt;0)*($E5129&gt;=P$2)*($E5129&lt;=P$3)*(EDATE($E5129,$E5135)&gt;P$3)*((P$3-$E5129+1)/P$4)
+($E5135&gt;0)*($E5129&gt;P$3)*(0)</f>
        <v>0</v>
      </c>
      <c r="Q5124" s="151">
        <f t="shared" si="3666"/>
        <v>0</v>
      </c>
      <c r="R5124" s="151">
        <f t="shared" si="3666"/>
        <v>0</v>
      </c>
      <c r="S5124" s="151">
        <f t="shared" si="3666"/>
        <v>0</v>
      </c>
      <c r="T5124" s="151">
        <f t="shared" si="3666"/>
        <v>0</v>
      </c>
      <c r="U5124" s="151">
        <f t="shared" si="3666"/>
        <v>0</v>
      </c>
      <c r="V5124" s="151">
        <f t="shared" si="3666"/>
        <v>0</v>
      </c>
      <c r="W5124" s="151">
        <f t="shared" si="3666"/>
        <v>0</v>
      </c>
      <c r="X5124" s="151">
        <f t="shared" si="3666"/>
        <v>0</v>
      </c>
      <c r="Y5124" s="151">
        <f t="shared" si="3666"/>
        <v>0</v>
      </c>
      <c r="Z5124" s="151">
        <f t="shared" si="3666"/>
        <v>0</v>
      </c>
      <c r="AA5124" s="151">
        <f t="shared" si="3666"/>
        <v>0</v>
      </c>
      <c r="AB5124" s="151">
        <f t="shared" si="3666"/>
        <v>0</v>
      </c>
      <c r="AC5124" s="151">
        <f t="shared" si="3666"/>
        <v>0</v>
      </c>
      <c r="AD5124" s="151">
        <f t="shared" si="3666"/>
        <v>0</v>
      </c>
      <c r="AE5124" s="151">
        <f t="shared" si="3666"/>
        <v>0</v>
      </c>
      <c r="AF5124" s="151">
        <f t="shared" si="3666"/>
        <v>0</v>
      </c>
      <c r="AG5124" s="151">
        <f t="shared" si="3666"/>
        <v>0</v>
      </c>
      <c r="AH5124" s="151">
        <f t="shared" si="3666"/>
        <v>0</v>
      </c>
      <c r="AI5124" s="151">
        <f t="shared" si="3666"/>
        <v>0</v>
      </c>
      <c r="AJ5124" s="151">
        <f t="shared" si="3666"/>
        <v>0</v>
      </c>
      <c r="AK5124" s="151">
        <f t="shared" si="3666"/>
        <v>0</v>
      </c>
      <c r="AL5124" s="151">
        <f t="shared" si="3666"/>
        <v>0</v>
      </c>
      <c r="AM5124" s="151">
        <f t="shared" si="3666"/>
        <v>0</v>
      </c>
      <c r="AN5124" s="151">
        <f t="shared" si="3666"/>
        <v>0</v>
      </c>
      <c r="AO5124" s="151">
        <f t="shared" si="3666"/>
        <v>0</v>
      </c>
      <c r="AP5124" s="151">
        <f t="shared" si="3666"/>
        <v>0</v>
      </c>
      <c r="AQ5124" s="151">
        <f t="shared" si="3666"/>
        <v>0</v>
      </c>
      <c r="AR5124" s="151">
        <f t="shared" si="3666"/>
        <v>0</v>
      </c>
      <c r="AS5124" s="151">
        <f t="shared" si="3666"/>
        <v>0</v>
      </c>
      <c r="AT5124" s="151">
        <f t="shared" si="3666"/>
        <v>0</v>
      </c>
      <c r="AU5124" s="151">
        <f t="shared" si="3666"/>
        <v>0</v>
      </c>
      <c r="AV5124" s="151">
        <f t="shared" si="3666"/>
        <v>0</v>
      </c>
      <c r="AW5124" s="151">
        <f t="shared" si="3666"/>
        <v>0</v>
      </c>
      <c r="AX5124" s="151">
        <f t="shared" si="3666"/>
        <v>0</v>
      </c>
      <c r="AY5124" s="151">
        <f t="shared" si="3666"/>
        <v>0</v>
      </c>
      <c r="AZ5124" s="151">
        <f t="shared" si="3666"/>
        <v>0</v>
      </c>
      <c r="BA5124" s="151">
        <f t="shared" si="3666"/>
        <v>0</v>
      </c>
      <c r="BB5124" s="151">
        <f t="shared" si="3666"/>
        <v>0</v>
      </c>
      <c r="BC5124" s="151">
        <f t="shared" si="3666"/>
        <v>0</v>
      </c>
      <c r="BD5124" s="151">
        <f t="shared" si="3666"/>
        <v>0</v>
      </c>
    </row>
    <row r="5125" spans="1:56" ht="16" x14ac:dyDescent="0.2">
      <c r="B5125" s="145">
        <f t="shared" si="3665"/>
        <v>198</v>
      </c>
      <c r="C5125" s="146" t="str">
        <f t="shared" si="3665"/>
        <v>SCI HSR 6</v>
      </c>
      <c r="D5125" s="147" t="s">
        <v>50</v>
      </c>
      <c r="E5125" s="152">
        <v>134.35</v>
      </c>
      <c r="F5125" s="149"/>
      <c r="G5125" s="147" t="s">
        <v>3</v>
      </c>
      <c r="H5125" s="153">
        <v>97.86</v>
      </c>
      <c r="I5125" s="147" t="s">
        <v>106</v>
      </c>
      <c r="J5125" s="153">
        <v>106.09</v>
      </c>
      <c r="L5125" s="154" t="s">
        <v>382</v>
      </c>
      <c r="M5125" s="210"/>
      <c r="N5125" s="210"/>
      <c r="O5125" s="155">
        <f>IF(O$2&gt;=$E5137,0,IF(AND($E5137&gt;O$2,$E5137&lt;=O$3)=TRUE,IF(OR($H5130&lt;&gt;0,$H5131&lt;&gt;0,$H5132&lt;&gt;0)=TRUE,IF($J5132&gt;=$E5137,($E5137-O$2+1)/O$4,0),0),
($H5130&gt;0)*($J5130&lt;O$2)*0
+($H5130&gt;0)*($J5130&gt;=O$2)*($J5130&lt;=O$3)*(($J5130-O$2+1)/O$4)
+($H5130&gt;0)*($J5130&gt;O$3)*($I5130&gt;O$3)*0
+($H5130&gt;0)*($J5130&gt;O$3)*($I5130&lt;=O$3)*($I5130&gt;=O$2)*((O$3-$I5130+1)/O$4)
+($H5130&gt;0)*($J5130&gt;O$3)*($I5130&lt;O$2)*1
+($H5130&gt;0)*($I5130&gt;O$3)*0
+($H5131&gt;0)*($J$2375&lt;O$2)*0
+($H5131&gt;0)*($J5131&gt;=O$2)*($J5131&lt;=O$3)*(($J5131-O$2+1)/O$4)
+($H5131&gt;0)*($J5131&gt;O$3)*($I5131&gt;O$3)*0
+($H5131&gt;0)*($J5131&gt;O$3)*($I5131&lt;=O$3)*($I5131&gt;=O$2)*((O$3-$I5131+1)/O$4)
+($H5131&gt;0)*($J5131&gt;O$3)*($I5131&lt;O$2)*1
+($H5131&gt;0)*($I5131&gt;O$3)*0
+($H5132&gt;0)*($J5132&lt;O$2)*0
+($H5132&gt;0)*($J5132&gt;=O$2)*($J5132&lt;=O$3)*(($J5132-O$2+1)/O$4)
+($H5132&gt;0)*($J5132&gt;O$3)*($I5132&gt;O$3)*0
+($H5132&gt;0)*($J5132&gt;O$3)*($I5132&lt;=O$3)*($I5132&gt;=O$2)*((O$3-$I5132+1)/O$4)
+($H5132&gt;0)*($J5132&gt;O$3)*($I5132&lt;O$2)*1
+($H5132&gt;0)*($I5132&gt;O$3)*0))</f>
        <v>0</v>
      </c>
      <c r="P5125" s="155">
        <f t="shared" ref="P5125:BD5125" si="3667">IF(P$2&gt;=$E5137,0,IF(AND($E5137&gt;P$2,$E5137&lt;=P$3)=TRUE,IF(OR($H5130&lt;&gt;0,$H5131&lt;&gt;0,$H5132&lt;&gt;0)=TRUE,IF($J5132&gt;=$E5137,($E5137-P$2+1)/P$4,0),0),
($H5130&gt;0)*($J5130&lt;P$2)*0
+($H5130&gt;0)*($J5130&gt;=P$2)*($J5130&lt;=P$3)*(($J5130-P$2+1)/P$4)
+($H5130&gt;0)*($J5130&gt;P$3)*($I5130&gt;P$3)*0
+($H5130&gt;0)*($J5130&gt;P$3)*($I5130&lt;=P$3)*($I5130&gt;=P$2)*((P$3-$I5130+1)/P$4)
+($H5130&gt;0)*($J5130&gt;P$3)*($I5130&lt;P$2)*1
+($H5130&gt;0)*($I5130&gt;P$3)*0
+($H5131&gt;0)*($J$2375&lt;P$2)*0
+($H5131&gt;0)*($J5131&gt;=P$2)*($J5131&lt;=P$3)*(($J5131-P$2+1)/P$4)
+($H5131&gt;0)*($J5131&gt;P$3)*($I5131&gt;P$3)*0
+($H5131&gt;0)*($J5131&gt;P$3)*($I5131&lt;=P$3)*($I5131&gt;=P$2)*((P$3-$I5131+1)/P$4)
+($H5131&gt;0)*($J5131&gt;P$3)*($I5131&lt;P$2)*1
+($H5131&gt;0)*($I5131&gt;P$3)*0
+($H5132&gt;0)*($J5132&lt;P$2)*0
+($H5132&gt;0)*($J5132&gt;=P$2)*($J5132&lt;=P$3)*(($J5132-P$2+1)/P$4)
+($H5132&gt;0)*($J5132&gt;P$3)*($I5132&gt;P$3)*0
+($H5132&gt;0)*($J5132&gt;P$3)*($I5132&lt;=P$3)*($I5132&gt;=P$2)*((P$3-$I5132+1)/P$4)
+($H5132&gt;0)*($J5132&gt;P$3)*($I5132&lt;P$2)*1
+($H5132&gt;0)*($I5132&gt;P$3)*0))</f>
        <v>0</v>
      </c>
      <c r="Q5125" s="155">
        <f t="shared" si="3667"/>
        <v>0</v>
      </c>
      <c r="R5125" s="155">
        <f t="shared" si="3667"/>
        <v>0</v>
      </c>
      <c r="S5125" s="155">
        <f t="shared" si="3667"/>
        <v>0</v>
      </c>
      <c r="T5125" s="155">
        <f t="shared" si="3667"/>
        <v>0</v>
      </c>
      <c r="U5125" s="155">
        <f t="shared" si="3667"/>
        <v>0</v>
      </c>
      <c r="V5125" s="155">
        <f t="shared" si="3667"/>
        <v>0</v>
      </c>
      <c r="W5125" s="155">
        <f t="shared" si="3667"/>
        <v>0</v>
      </c>
      <c r="X5125" s="155">
        <f t="shared" si="3667"/>
        <v>0</v>
      </c>
      <c r="Y5125" s="155">
        <f t="shared" si="3667"/>
        <v>0</v>
      </c>
      <c r="Z5125" s="155">
        <f t="shared" si="3667"/>
        <v>0</v>
      </c>
      <c r="AA5125" s="155">
        <f t="shared" si="3667"/>
        <v>0</v>
      </c>
      <c r="AB5125" s="155">
        <f t="shared" si="3667"/>
        <v>0</v>
      </c>
      <c r="AC5125" s="155">
        <f t="shared" si="3667"/>
        <v>0</v>
      </c>
      <c r="AD5125" s="155">
        <f t="shared" si="3667"/>
        <v>0</v>
      </c>
      <c r="AE5125" s="155">
        <f t="shared" si="3667"/>
        <v>0</v>
      </c>
      <c r="AF5125" s="155">
        <f t="shared" si="3667"/>
        <v>0</v>
      </c>
      <c r="AG5125" s="155">
        <f t="shared" si="3667"/>
        <v>0</v>
      </c>
      <c r="AH5125" s="155">
        <f t="shared" si="3667"/>
        <v>0</v>
      </c>
      <c r="AI5125" s="155">
        <f t="shared" si="3667"/>
        <v>0</v>
      </c>
      <c r="AJ5125" s="155">
        <f t="shared" si="3667"/>
        <v>0</v>
      </c>
      <c r="AK5125" s="155">
        <f t="shared" si="3667"/>
        <v>0</v>
      </c>
      <c r="AL5125" s="155">
        <f t="shared" si="3667"/>
        <v>0</v>
      </c>
      <c r="AM5125" s="155">
        <f t="shared" si="3667"/>
        <v>0</v>
      </c>
      <c r="AN5125" s="155">
        <f t="shared" si="3667"/>
        <v>0</v>
      </c>
      <c r="AO5125" s="155">
        <f t="shared" si="3667"/>
        <v>0</v>
      </c>
      <c r="AP5125" s="155">
        <f t="shared" si="3667"/>
        <v>0</v>
      </c>
      <c r="AQ5125" s="155">
        <f t="shared" si="3667"/>
        <v>0</v>
      </c>
      <c r="AR5125" s="155">
        <f t="shared" si="3667"/>
        <v>0</v>
      </c>
      <c r="AS5125" s="155">
        <f t="shared" si="3667"/>
        <v>0</v>
      </c>
      <c r="AT5125" s="155">
        <f t="shared" si="3667"/>
        <v>0</v>
      </c>
      <c r="AU5125" s="155">
        <f t="shared" si="3667"/>
        <v>0</v>
      </c>
      <c r="AV5125" s="155">
        <f t="shared" si="3667"/>
        <v>0</v>
      </c>
      <c r="AW5125" s="155">
        <f t="shared" si="3667"/>
        <v>0</v>
      </c>
      <c r="AX5125" s="155">
        <f t="shared" si="3667"/>
        <v>0</v>
      </c>
      <c r="AY5125" s="155">
        <f t="shared" si="3667"/>
        <v>0</v>
      </c>
      <c r="AZ5125" s="155">
        <f t="shared" si="3667"/>
        <v>0</v>
      </c>
      <c r="BA5125" s="155">
        <f t="shared" si="3667"/>
        <v>0</v>
      </c>
      <c r="BB5125" s="155">
        <f t="shared" si="3667"/>
        <v>0</v>
      </c>
      <c r="BC5125" s="155">
        <f t="shared" si="3667"/>
        <v>0</v>
      </c>
      <c r="BD5125" s="155">
        <f t="shared" si="3667"/>
        <v>0</v>
      </c>
    </row>
    <row r="5126" spans="1:56" ht="16" x14ac:dyDescent="0.2">
      <c r="B5126" s="145">
        <f t="shared" si="3665"/>
        <v>198</v>
      </c>
      <c r="C5126" s="146" t="str">
        <f t="shared" si="3665"/>
        <v>SCI HSR 6</v>
      </c>
      <c r="D5126" s="147" t="s">
        <v>111</v>
      </c>
      <c r="E5126" s="156">
        <v>0</v>
      </c>
      <c r="F5126" s="149"/>
      <c r="G5126" s="147" t="s">
        <v>112</v>
      </c>
      <c r="H5126" s="156">
        <v>0</v>
      </c>
      <c r="I5126" s="147" t="s">
        <v>113</v>
      </c>
      <c r="J5126" s="156">
        <v>0</v>
      </c>
      <c r="K5126" s="157"/>
      <c r="L5126" s="154" t="s">
        <v>383</v>
      </c>
      <c r="M5126" s="210"/>
      <c r="N5126" s="210"/>
      <c r="O5126" s="155">
        <f>($E5129&lt;=O$3)*($E5129&gt;O$2)*((O$3-$E5129+1)/O$4)
+($E5129&lt;=O$2)*((O$3-O$2+1)/O$4)
+($E5129&gt;O$3)*(0)
-($E5137&lt;=O$3)*($E5137&lt;&gt;0)*($E5137&gt;O$2)*((O$3-$E5137)/O$4)
-($E5137&lt;=O$2)*((O$3-O$2+1)/O$4)
-($E5137&gt;O$3)*(0)</f>
        <v>1</v>
      </c>
      <c r="P5126" s="155">
        <f t="shared" ref="P5126:BD5126" si="3668">($E5129&lt;=P$3)*($E5129&gt;P$2)*((P$3-$E5129+1)/P$4)
+($E5129&lt;=P$2)*((P$3-P$2+1)/P$4)
+($E5129&gt;P$3)*(0)
-($E5137&lt;=P$3)*($E5137&lt;&gt;0)*($E5137&gt;P$2)*((P$3-$E5137)/P$4)
-($E5137&lt;=P$2)*((P$3-P$2+1)/P$4)
-($E5137&gt;P$3)*(0)</f>
        <v>1</v>
      </c>
      <c r="Q5126" s="155">
        <f t="shared" si="3668"/>
        <v>1</v>
      </c>
      <c r="R5126" s="155">
        <f t="shared" si="3668"/>
        <v>1</v>
      </c>
      <c r="S5126" s="155">
        <f t="shared" si="3668"/>
        <v>1</v>
      </c>
      <c r="T5126" s="155">
        <f t="shared" si="3668"/>
        <v>1</v>
      </c>
      <c r="U5126" s="155">
        <f t="shared" si="3668"/>
        <v>1</v>
      </c>
      <c r="V5126" s="155">
        <f t="shared" si="3668"/>
        <v>1</v>
      </c>
      <c r="W5126" s="155">
        <f t="shared" si="3668"/>
        <v>1</v>
      </c>
      <c r="X5126" s="155">
        <f t="shared" si="3668"/>
        <v>1</v>
      </c>
      <c r="Y5126" s="155">
        <f t="shared" si="3668"/>
        <v>1</v>
      </c>
      <c r="Z5126" s="155">
        <f t="shared" si="3668"/>
        <v>1</v>
      </c>
      <c r="AA5126" s="155">
        <f t="shared" si="3668"/>
        <v>1</v>
      </c>
      <c r="AB5126" s="155">
        <f t="shared" si="3668"/>
        <v>1</v>
      </c>
      <c r="AC5126" s="155">
        <f t="shared" si="3668"/>
        <v>1</v>
      </c>
      <c r="AD5126" s="155">
        <f t="shared" si="3668"/>
        <v>1</v>
      </c>
      <c r="AE5126" s="155">
        <f t="shared" si="3668"/>
        <v>1</v>
      </c>
      <c r="AF5126" s="155">
        <f t="shared" si="3668"/>
        <v>1</v>
      </c>
      <c r="AG5126" s="155">
        <f t="shared" si="3668"/>
        <v>1</v>
      </c>
      <c r="AH5126" s="155">
        <f t="shared" si="3668"/>
        <v>1</v>
      </c>
      <c r="AI5126" s="155">
        <f t="shared" si="3668"/>
        <v>1</v>
      </c>
      <c r="AJ5126" s="155">
        <f t="shared" si="3668"/>
        <v>1</v>
      </c>
      <c r="AK5126" s="155">
        <f t="shared" si="3668"/>
        <v>1</v>
      </c>
      <c r="AL5126" s="155">
        <f t="shared" si="3668"/>
        <v>1</v>
      </c>
      <c r="AM5126" s="155">
        <f t="shared" si="3668"/>
        <v>1</v>
      </c>
      <c r="AN5126" s="155">
        <f t="shared" si="3668"/>
        <v>1</v>
      </c>
      <c r="AO5126" s="155">
        <f t="shared" si="3668"/>
        <v>1</v>
      </c>
      <c r="AP5126" s="155">
        <f t="shared" si="3668"/>
        <v>1</v>
      </c>
      <c r="AQ5126" s="155">
        <f t="shared" si="3668"/>
        <v>1</v>
      </c>
      <c r="AR5126" s="155">
        <f t="shared" si="3668"/>
        <v>1</v>
      </c>
      <c r="AS5126" s="155">
        <f t="shared" si="3668"/>
        <v>1</v>
      </c>
      <c r="AT5126" s="155">
        <f t="shared" si="3668"/>
        <v>1</v>
      </c>
      <c r="AU5126" s="155">
        <f t="shared" si="3668"/>
        <v>0</v>
      </c>
      <c r="AV5126" s="155">
        <f t="shared" si="3668"/>
        <v>0</v>
      </c>
      <c r="AW5126" s="155">
        <f t="shared" si="3668"/>
        <v>0</v>
      </c>
      <c r="AX5126" s="155">
        <f t="shared" si="3668"/>
        <v>0</v>
      </c>
      <c r="AY5126" s="155">
        <f t="shared" si="3668"/>
        <v>0</v>
      </c>
      <c r="AZ5126" s="155">
        <f t="shared" si="3668"/>
        <v>0</v>
      </c>
      <c r="BA5126" s="155">
        <f t="shared" si="3668"/>
        <v>0</v>
      </c>
      <c r="BB5126" s="155">
        <f t="shared" si="3668"/>
        <v>0</v>
      </c>
      <c r="BC5126" s="155">
        <f t="shared" si="3668"/>
        <v>0</v>
      </c>
      <c r="BD5126" s="155">
        <f t="shared" si="3668"/>
        <v>0</v>
      </c>
    </row>
    <row r="5127" spans="1:56" ht="16" x14ac:dyDescent="0.2">
      <c r="B5127" s="145">
        <f t="shared" si="3665"/>
        <v>198</v>
      </c>
      <c r="C5127" s="146" t="str">
        <f t="shared" si="3665"/>
        <v>SCI HSR 6</v>
      </c>
      <c r="D5127" s="147" t="s">
        <v>15</v>
      </c>
      <c r="E5127" s="156">
        <v>107646</v>
      </c>
      <c r="F5127" s="149"/>
      <c r="G5127" s="149"/>
      <c r="H5127" s="149"/>
      <c r="I5127" s="149"/>
      <c r="J5127" s="149"/>
      <c r="L5127" s="154" t="s">
        <v>384</v>
      </c>
      <c r="M5127" s="210"/>
      <c r="N5127" s="210"/>
      <c r="O5127" s="155">
        <f>($E5140&gt;O$3)*($E5137&lt;O$2)*((O$3-O$2+1)/O$4)
+($E5140&gt;O$3)*($E5137&gt;=O$2)*($E5137&lt;=O$3)*((O$3-$E5137)/O$4)
+($E5140&gt;O$3)*($E5137&gt;O$3)*(0)
+($E5140&lt;=O$3)*($E5140&gt;=O$2)*($E5137&lt;O$2)*(($E5140-O$2)/O$4)
+($E5140&lt;=O$3)*($E5140&gt;=O$2)*($E5137&lt;=O$3)*($E5137&gt;=O$2)*(($E5140-$E5137)/O$4)
+($E5140&lt;O$2)*(0)</f>
        <v>0</v>
      </c>
      <c r="P5127" s="155">
        <f t="shared" ref="P5127:BD5127" si="3669">($E5140&gt;P$3)*($E5137&lt;P$2)*((P$3-P$2+1)/P$4)
+($E5140&gt;P$3)*($E5137&gt;=P$2)*($E5137&lt;=P$3)*((P$3-$E5137)/P$4)
+($E5140&gt;P$3)*($E5137&gt;P$3)*(0)
+($E5140&lt;=P$3)*($E5140&gt;=P$2)*($E5137&lt;P$2)*(($E5140-P$2)/P$4)
+($E5140&lt;=P$3)*($E5140&gt;=P$2)*($E5137&lt;=P$3)*($E5137&gt;=P$2)*(($E5140-$E5137)/P$4)
+($E5140&lt;P$2)*(0)</f>
        <v>0</v>
      </c>
      <c r="Q5127" s="155">
        <f t="shared" si="3669"/>
        <v>0</v>
      </c>
      <c r="R5127" s="155">
        <f t="shared" si="3669"/>
        <v>0</v>
      </c>
      <c r="S5127" s="155">
        <f t="shared" si="3669"/>
        <v>0</v>
      </c>
      <c r="T5127" s="155">
        <f t="shared" si="3669"/>
        <v>0</v>
      </c>
      <c r="U5127" s="155">
        <f t="shared" si="3669"/>
        <v>0</v>
      </c>
      <c r="V5127" s="155">
        <f t="shared" si="3669"/>
        <v>0</v>
      </c>
      <c r="W5127" s="155">
        <f t="shared" si="3669"/>
        <v>0</v>
      </c>
      <c r="X5127" s="155">
        <f t="shared" si="3669"/>
        <v>0</v>
      </c>
      <c r="Y5127" s="155">
        <f t="shared" si="3669"/>
        <v>0</v>
      </c>
      <c r="Z5127" s="155">
        <f t="shared" si="3669"/>
        <v>0</v>
      </c>
      <c r="AA5127" s="155">
        <f t="shared" si="3669"/>
        <v>0</v>
      </c>
      <c r="AB5127" s="155">
        <f t="shared" si="3669"/>
        <v>0</v>
      </c>
      <c r="AC5127" s="155">
        <f t="shared" si="3669"/>
        <v>0</v>
      </c>
      <c r="AD5127" s="155">
        <f t="shared" si="3669"/>
        <v>0</v>
      </c>
      <c r="AE5127" s="155">
        <f t="shared" si="3669"/>
        <v>0</v>
      </c>
      <c r="AF5127" s="155">
        <f t="shared" si="3669"/>
        <v>0</v>
      </c>
      <c r="AG5127" s="155">
        <f t="shared" si="3669"/>
        <v>0</v>
      </c>
      <c r="AH5127" s="155">
        <f t="shared" si="3669"/>
        <v>0</v>
      </c>
      <c r="AI5127" s="155">
        <f t="shared" si="3669"/>
        <v>0</v>
      </c>
      <c r="AJ5127" s="155">
        <f t="shared" si="3669"/>
        <v>0</v>
      </c>
      <c r="AK5127" s="155">
        <f t="shared" si="3669"/>
        <v>0</v>
      </c>
      <c r="AL5127" s="155">
        <f t="shared" si="3669"/>
        <v>0</v>
      </c>
      <c r="AM5127" s="155">
        <f t="shared" si="3669"/>
        <v>0</v>
      </c>
      <c r="AN5127" s="155">
        <f t="shared" si="3669"/>
        <v>0</v>
      </c>
      <c r="AO5127" s="155">
        <f t="shared" si="3669"/>
        <v>0</v>
      </c>
      <c r="AP5127" s="155">
        <f t="shared" si="3669"/>
        <v>0</v>
      </c>
      <c r="AQ5127" s="155">
        <f t="shared" si="3669"/>
        <v>0</v>
      </c>
      <c r="AR5127" s="155">
        <f t="shared" si="3669"/>
        <v>0</v>
      </c>
      <c r="AS5127" s="155">
        <f t="shared" si="3669"/>
        <v>0</v>
      </c>
      <c r="AT5127" s="155">
        <f t="shared" si="3669"/>
        <v>0</v>
      </c>
      <c r="AU5127" s="155">
        <f t="shared" si="3669"/>
        <v>0</v>
      </c>
      <c r="AV5127" s="155">
        <f t="shared" si="3669"/>
        <v>0</v>
      </c>
      <c r="AW5127" s="155">
        <f t="shared" si="3669"/>
        <v>0</v>
      </c>
      <c r="AX5127" s="155">
        <f t="shared" si="3669"/>
        <v>0</v>
      </c>
      <c r="AY5127" s="155">
        <f t="shared" si="3669"/>
        <v>0</v>
      </c>
      <c r="AZ5127" s="155">
        <f t="shared" si="3669"/>
        <v>0</v>
      </c>
      <c r="BA5127" s="155">
        <f t="shared" si="3669"/>
        <v>0</v>
      </c>
      <c r="BB5127" s="155">
        <f t="shared" si="3669"/>
        <v>0</v>
      </c>
      <c r="BC5127" s="155">
        <f t="shared" si="3669"/>
        <v>0</v>
      </c>
      <c r="BD5127" s="155">
        <f t="shared" si="3669"/>
        <v>0</v>
      </c>
    </row>
    <row r="5128" spans="1:56" ht="16" x14ac:dyDescent="0.2">
      <c r="B5128" s="145">
        <f t="shared" si="3665"/>
        <v>198</v>
      </c>
      <c r="C5128" s="146" t="str">
        <f t="shared" si="3665"/>
        <v>SCI HSR 6</v>
      </c>
      <c r="K5128" s="158"/>
      <c r="L5128" s="154" t="s">
        <v>385</v>
      </c>
      <c r="M5128" s="210"/>
      <c r="N5128" s="210"/>
      <c r="O5128" s="155">
        <f>($E5143&gt;0)*($E5140&lt;O$2)*(EDATE($E5140,$E5143)&gt;O$3)*((O$3-O$2+1)/O$4)
+($E5143&gt;0)*($E5140&lt;O$2)*(EDATE($E5140,$E5143)&gt;=O$2)*(EDATE($E5140,$E5143)&lt;=O$3)*((EDATE($E5140,$E5143)-O$2)/O$4)
+($E5143&gt;0)*($E5140&lt;O$2)*(EDATE($E5140,$E5143)&lt;O$2)*(0)
+($E5143&gt;0)*($E5140&gt;=O$2)*($E5140&lt;=O$3)*(EDATE($E5140,$E5143)&gt;=O$2)*(EDATE($E5140,$E5143)&lt;=O$3)*((EDATE($E5140,$E5143)-$E5140+1)/O$4)
+($E5143&gt;0)*($E5140&gt;=O$2)*($E5140&lt;=O$3)*(EDATE($E5140,$E5143)&gt;O$3)*((O$3-$E5140+1)/O$4)
+($E5143&gt;0)*($E5140&gt;O$3)*(0)</f>
        <v>0</v>
      </c>
      <c r="P5128" s="155">
        <f t="shared" ref="P5128:BD5128" si="3670">($E5143&gt;0)*($E5140&lt;P$2)*(EDATE($E5140,$E5143)&gt;P$3)*((P$3-P$2+1)/P$4)
+($E5143&gt;0)*($E5140&lt;P$2)*(EDATE($E5140,$E5143)&gt;=P$2)*(EDATE($E5140,$E5143)&lt;=P$3)*((EDATE($E5140,$E5143)-P$2)/P$4)
+($E5143&gt;0)*($E5140&lt;P$2)*(EDATE($E5140,$E5143)&lt;P$2)*(0)
+($E5143&gt;0)*($E5140&gt;=P$2)*($E5140&lt;=P$3)*(EDATE($E5140,$E5143)&gt;=P$2)*(EDATE($E5140,$E5143)&lt;=P$3)*((EDATE($E5140,$E5143)-$E5140+1)/P$4)
+($E5143&gt;0)*($E5140&gt;=P$2)*($E5140&lt;=P$3)*(EDATE($E5140,$E5143)&gt;P$3)*((P$3-$E5140+1)/P$4)
+($E5143&gt;0)*($E5140&gt;P$3)*(0)</f>
        <v>0</v>
      </c>
      <c r="Q5128" s="155">
        <f t="shared" si="3670"/>
        <v>0</v>
      </c>
      <c r="R5128" s="155">
        <f t="shared" si="3670"/>
        <v>0</v>
      </c>
      <c r="S5128" s="155">
        <f t="shared" si="3670"/>
        <v>0</v>
      </c>
      <c r="T5128" s="155">
        <f t="shared" si="3670"/>
        <v>0</v>
      </c>
      <c r="U5128" s="155">
        <f t="shared" si="3670"/>
        <v>0</v>
      </c>
      <c r="V5128" s="155">
        <f t="shared" si="3670"/>
        <v>0</v>
      </c>
      <c r="W5128" s="155">
        <f t="shared" si="3670"/>
        <v>0</v>
      </c>
      <c r="X5128" s="155">
        <f t="shared" si="3670"/>
        <v>0</v>
      </c>
      <c r="Y5128" s="155">
        <f t="shared" si="3670"/>
        <v>0</v>
      </c>
      <c r="Z5128" s="155">
        <f t="shared" si="3670"/>
        <v>0</v>
      </c>
      <c r="AA5128" s="155">
        <f t="shared" si="3670"/>
        <v>0</v>
      </c>
      <c r="AB5128" s="155">
        <f t="shared" si="3670"/>
        <v>0</v>
      </c>
      <c r="AC5128" s="155">
        <f t="shared" si="3670"/>
        <v>0</v>
      </c>
      <c r="AD5128" s="155">
        <f t="shared" si="3670"/>
        <v>0</v>
      </c>
      <c r="AE5128" s="155">
        <f t="shared" si="3670"/>
        <v>0</v>
      </c>
      <c r="AF5128" s="155">
        <f t="shared" si="3670"/>
        <v>0</v>
      </c>
      <c r="AG5128" s="155">
        <f t="shared" si="3670"/>
        <v>0</v>
      </c>
      <c r="AH5128" s="155">
        <f t="shared" si="3670"/>
        <v>0</v>
      </c>
      <c r="AI5128" s="155">
        <f t="shared" si="3670"/>
        <v>0</v>
      </c>
      <c r="AJ5128" s="155">
        <f t="shared" si="3670"/>
        <v>0</v>
      </c>
      <c r="AK5128" s="155">
        <f t="shared" si="3670"/>
        <v>0</v>
      </c>
      <c r="AL5128" s="155">
        <f t="shared" si="3670"/>
        <v>0</v>
      </c>
      <c r="AM5128" s="155">
        <f t="shared" si="3670"/>
        <v>0</v>
      </c>
      <c r="AN5128" s="155">
        <f t="shared" si="3670"/>
        <v>0</v>
      </c>
      <c r="AO5128" s="155">
        <f t="shared" si="3670"/>
        <v>0</v>
      </c>
      <c r="AP5128" s="155">
        <f t="shared" si="3670"/>
        <v>0</v>
      </c>
      <c r="AQ5128" s="155">
        <f t="shared" si="3670"/>
        <v>0</v>
      </c>
      <c r="AR5128" s="155">
        <f t="shared" si="3670"/>
        <v>0</v>
      </c>
      <c r="AS5128" s="155">
        <f t="shared" si="3670"/>
        <v>0</v>
      </c>
      <c r="AT5128" s="155">
        <f t="shared" si="3670"/>
        <v>0</v>
      </c>
      <c r="AU5128" s="155">
        <f t="shared" si="3670"/>
        <v>0</v>
      </c>
      <c r="AV5128" s="155">
        <f t="shared" si="3670"/>
        <v>0</v>
      </c>
      <c r="AW5128" s="155">
        <f t="shared" si="3670"/>
        <v>0</v>
      </c>
      <c r="AX5128" s="155">
        <f t="shared" si="3670"/>
        <v>0</v>
      </c>
      <c r="AY5128" s="155">
        <f t="shared" si="3670"/>
        <v>0</v>
      </c>
      <c r="AZ5128" s="155">
        <f t="shared" si="3670"/>
        <v>0</v>
      </c>
      <c r="BA5128" s="155">
        <f t="shared" si="3670"/>
        <v>0</v>
      </c>
      <c r="BB5128" s="155">
        <f t="shared" si="3670"/>
        <v>0</v>
      </c>
      <c r="BC5128" s="155">
        <f t="shared" si="3670"/>
        <v>0</v>
      </c>
      <c r="BD5128" s="155">
        <f t="shared" si="3670"/>
        <v>0</v>
      </c>
    </row>
    <row r="5129" spans="1:56" ht="16" x14ac:dyDescent="0.2">
      <c r="B5129" s="145">
        <f t="shared" si="3665"/>
        <v>198</v>
      </c>
      <c r="C5129" s="146" t="str">
        <f t="shared" si="3665"/>
        <v>SCI HSR 6</v>
      </c>
      <c r="D5129" s="159" t="s">
        <v>386</v>
      </c>
      <c r="E5129" s="160">
        <v>44927</v>
      </c>
      <c r="F5129" s="149"/>
      <c r="G5129" s="159" t="s">
        <v>387</v>
      </c>
      <c r="H5129" s="159" t="s">
        <v>388</v>
      </c>
      <c r="I5129" s="159" t="s">
        <v>389</v>
      </c>
      <c r="J5129" s="159" t="s">
        <v>390</v>
      </c>
      <c r="K5129" s="158"/>
      <c r="L5129" s="161" t="s">
        <v>391</v>
      </c>
      <c r="M5129" s="221"/>
      <c r="N5129" s="221"/>
      <c r="O5129" s="162">
        <f>($H5141&gt;0)*($J5141&lt;O$2)*0
+($H5141&gt;0)*($J5141&gt;=O$2)*($J5141&lt;=O$3)*(($J5141-O$2+1)/O$4)
+($H5141&gt;0)*($J5141&gt;O$3)*($I5141&gt;O$3)*0
+($H5141&gt;0)*($J5141&gt;O$3)*($I5141&lt;=O$3)*($I5141&gt;=O$2)*((O$3-$I5141+1)/O$4)
+($H5141&gt;0)*($J5141&gt;O$3)*($I5141&lt;O$2)*1
+($H5141&gt;0)*($I5141&gt;O$3)*0
+($H5142&gt;0)*($J5142&lt;O$2)*0
+($H5142&gt;0)*($J5142&gt;=O$2)*($J5142&lt;=O$3)*(($J5142-O$2+1)/O$4)
+($H5142&gt;0)*($J5142&gt;O$3)*($I5142&gt;O$3)*0
+($H5142&gt;0)*($J5142&gt;O$3)*($I5142&lt;=O$3)*($I5142&gt;=O$2)*((O$3-$I5142+1)/O$4)
+($H5142&gt;0)*($J5142&gt;O$3)*($I5142&lt;O$2)*1
+($H5142&gt;0)*($I5142&gt;O$3)*0
+($H5143&gt;0)*($J5143&lt;O$2)*0
+($H5143&gt;0)*($J5143&gt;=O$2)*($J5143&lt;=O$3)*(($J5143-O$2+1)/O$4)
+($H5143&gt;0)*($J5143&gt;O$3)*($I5143&gt;O$3)*0
+($H5143&gt;0)*($J5143&gt;O$3)*($I5143&lt;=O$3)*($I5143&gt;=O$2)*((O$3-$I5143+1)/O$4)
+($H5143&gt;0)*($J5143&gt;O$3)*($I5143&lt;O$2)*1
+($H5143&gt;0)*($I5143&gt;O$3)*0</f>
        <v>0</v>
      </c>
      <c r="P5129" s="162">
        <f t="shared" ref="P5129:BD5129" si="3671">($H5141&gt;0)*($J5141&lt;P$2)*0
+($H5141&gt;0)*($J5141&gt;=P$2)*($J5141&lt;=P$3)*(($J5141-P$2+1)/P$4)
+($H5141&gt;0)*($J5141&gt;P$3)*($I5141&gt;P$3)*0
+($H5141&gt;0)*($J5141&gt;P$3)*($I5141&lt;=P$3)*($I5141&gt;=P$2)*((P$3-$I5141+1)/P$4)
+($H5141&gt;0)*($J5141&gt;P$3)*($I5141&lt;P$2)*1
+($H5141&gt;0)*($I5141&gt;P$3)*0
+($H5142&gt;0)*($J5142&lt;P$2)*0
+($H5142&gt;0)*($J5142&gt;=P$2)*($J5142&lt;=P$3)*(($J5142-P$2+1)/P$4)
+($H5142&gt;0)*($J5142&gt;P$3)*($I5142&gt;P$3)*0
+($H5142&gt;0)*($J5142&gt;P$3)*($I5142&lt;=P$3)*($I5142&gt;=P$2)*((P$3-$I5142+1)/P$4)
+($H5142&gt;0)*($J5142&gt;P$3)*($I5142&lt;P$2)*1
+($H5142&gt;0)*($I5142&gt;P$3)*0
+($H5143&gt;0)*($J5143&lt;P$2)*0
+($H5143&gt;0)*($J5143&gt;=P$2)*($J5143&lt;=P$3)*(($J5143-P$2+1)/P$4)
+($H5143&gt;0)*($J5143&gt;P$3)*($I5143&gt;P$3)*0
+($H5143&gt;0)*($J5143&gt;P$3)*($I5143&lt;=P$3)*($I5143&gt;=P$2)*((P$3-$I5143+1)/P$4)
+($H5143&gt;0)*($J5143&gt;P$3)*($I5143&lt;P$2)*1
+($H5143&gt;0)*($I5143&gt;P$3)*0</f>
        <v>0</v>
      </c>
      <c r="Q5129" s="162">
        <f t="shared" si="3671"/>
        <v>0</v>
      </c>
      <c r="R5129" s="162">
        <f t="shared" si="3671"/>
        <v>0</v>
      </c>
      <c r="S5129" s="162">
        <f t="shared" si="3671"/>
        <v>0</v>
      </c>
      <c r="T5129" s="162">
        <f t="shared" si="3671"/>
        <v>0</v>
      </c>
      <c r="U5129" s="162">
        <f t="shared" si="3671"/>
        <v>0</v>
      </c>
      <c r="V5129" s="162">
        <f t="shared" si="3671"/>
        <v>0</v>
      </c>
      <c r="W5129" s="162">
        <f t="shared" si="3671"/>
        <v>0</v>
      </c>
      <c r="X5129" s="162">
        <f t="shared" si="3671"/>
        <v>0</v>
      </c>
      <c r="Y5129" s="162">
        <f t="shared" si="3671"/>
        <v>0</v>
      </c>
      <c r="Z5129" s="162">
        <f t="shared" si="3671"/>
        <v>0</v>
      </c>
      <c r="AA5129" s="162">
        <f t="shared" si="3671"/>
        <v>0</v>
      </c>
      <c r="AB5129" s="162">
        <f t="shared" si="3671"/>
        <v>0</v>
      </c>
      <c r="AC5129" s="162">
        <f t="shared" si="3671"/>
        <v>0</v>
      </c>
      <c r="AD5129" s="162">
        <f t="shared" si="3671"/>
        <v>0</v>
      </c>
      <c r="AE5129" s="162">
        <f t="shared" si="3671"/>
        <v>0</v>
      </c>
      <c r="AF5129" s="162">
        <f t="shared" si="3671"/>
        <v>0</v>
      </c>
      <c r="AG5129" s="162">
        <f t="shared" si="3671"/>
        <v>0</v>
      </c>
      <c r="AH5129" s="162">
        <f t="shared" si="3671"/>
        <v>0</v>
      </c>
      <c r="AI5129" s="162">
        <f t="shared" si="3671"/>
        <v>0</v>
      </c>
      <c r="AJ5129" s="162">
        <f t="shared" si="3671"/>
        <v>0</v>
      </c>
      <c r="AK5129" s="162">
        <f t="shared" si="3671"/>
        <v>0</v>
      </c>
      <c r="AL5129" s="162">
        <f t="shared" si="3671"/>
        <v>0</v>
      </c>
      <c r="AM5129" s="162">
        <f t="shared" si="3671"/>
        <v>0</v>
      </c>
      <c r="AN5129" s="162">
        <f t="shared" si="3671"/>
        <v>0</v>
      </c>
      <c r="AO5129" s="162">
        <f t="shared" si="3671"/>
        <v>0</v>
      </c>
      <c r="AP5129" s="162">
        <f t="shared" si="3671"/>
        <v>0</v>
      </c>
      <c r="AQ5129" s="162">
        <f t="shared" si="3671"/>
        <v>0</v>
      </c>
      <c r="AR5129" s="162">
        <f t="shared" si="3671"/>
        <v>0</v>
      </c>
      <c r="AS5129" s="162">
        <f t="shared" si="3671"/>
        <v>0</v>
      </c>
      <c r="AT5129" s="162">
        <f t="shared" si="3671"/>
        <v>0</v>
      </c>
      <c r="AU5129" s="162">
        <f t="shared" si="3671"/>
        <v>0</v>
      </c>
      <c r="AV5129" s="162">
        <f t="shared" si="3671"/>
        <v>0</v>
      </c>
      <c r="AW5129" s="162">
        <f t="shared" si="3671"/>
        <v>0</v>
      </c>
      <c r="AX5129" s="162">
        <f t="shared" si="3671"/>
        <v>0</v>
      </c>
      <c r="AY5129" s="162">
        <f t="shared" si="3671"/>
        <v>0</v>
      </c>
      <c r="AZ5129" s="162">
        <f t="shared" si="3671"/>
        <v>0</v>
      </c>
      <c r="BA5129" s="162">
        <f t="shared" si="3671"/>
        <v>0</v>
      </c>
      <c r="BB5129" s="162">
        <f t="shared" si="3671"/>
        <v>0</v>
      </c>
      <c r="BC5129" s="162">
        <f t="shared" si="3671"/>
        <v>0</v>
      </c>
      <c r="BD5129" s="162">
        <f t="shared" si="3671"/>
        <v>0</v>
      </c>
    </row>
    <row r="5130" spans="1:56" ht="16" x14ac:dyDescent="0.2">
      <c r="B5130" s="145">
        <f t="shared" si="3665"/>
        <v>198</v>
      </c>
      <c r="C5130" s="146" t="str">
        <f t="shared" si="3665"/>
        <v>SCI HSR 6</v>
      </c>
      <c r="D5130" s="159" t="s">
        <v>392</v>
      </c>
      <c r="E5130" s="163">
        <v>90000</v>
      </c>
      <c r="F5130" s="149"/>
      <c r="G5130" s="164" t="s">
        <v>59</v>
      </c>
      <c r="H5130" s="165">
        <v>0</v>
      </c>
      <c r="I5130" s="166">
        <v>0</v>
      </c>
      <c r="J5130" s="166">
        <v>0</v>
      </c>
      <c r="K5130" s="158"/>
      <c r="L5130" s="167" t="s">
        <v>393</v>
      </c>
      <c r="M5130" s="211"/>
      <c r="N5130" s="211"/>
      <c r="O5130" s="168">
        <f>($E5140&lt;=O$3)*($E5140&gt;O$2)*((O$3-$E5140+1)/O$4)
+($E5140&lt;=O$2)*((O$3-O$2+1)/O$4)
+($E5140&gt;O$3)*(0)</f>
        <v>0</v>
      </c>
      <c r="P5130" s="168">
        <f t="shared" ref="P5130:BD5130" si="3672">($E5140&lt;=P$3)*($E5140&gt;P$2)*((P$3-$E5140+1)/P$4)
+($E5140&lt;=P$2)*((P$3-P$2+1)/P$4)
+($E5140&gt;P$3)*(0)</f>
        <v>0</v>
      </c>
      <c r="Q5130" s="168">
        <f t="shared" si="3672"/>
        <v>0</v>
      </c>
      <c r="R5130" s="168">
        <f t="shared" si="3672"/>
        <v>0</v>
      </c>
      <c r="S5130" s="168">
        <f t="shared" si="3672"/>
        <v>0</v>
      </c>
      <c r="T5130" s="168">
        <f t="shared" si="3672"/>
        <v>0</v>
      </c>
      <c r="U5130" s="168">
        <f t="shared" si="3672"/>
        <v>0</v>
      </c>
      <c r="V5130" s="168">
        <f t="shared" si="3672"/>
        <v>0</v>
      </c>
      <c r="W5130" s="168">
        <f t="shared" si="3672"/>
        <v>0</v>
      </c>
      <c r="X5130" s="168">
        <f t="shared" si="3672"/>
        <v>0</v>
      </c>
      <c r="Y5130" s="168">
        <f t="shared" si="3672"/>
        <v>0</v>
      </c>
      <c r="Z5130" s="168">
        <f t="shared" si="3672"/>
        <v>0</v>
      </c>
      <c r="AA5130" s="168">
        <f t="shared" si="3672"/>
        <v>0</v>
      </c>
      <c r="AB5130" s="168">
        <f t="shared" si="3672"/>
        <v>0</v>
      </c>
      <c r="AC5130" s="168">
        <f t="shared" si="3672"/>
        <v>0</v>
      </c>
      <c r="AD5130" s="168">
        <f t="shared" si="3672"/>
        <v>0</v>
      </c>
      <c r="AE5130" s="168">
        <f t="shared" si="3672"/>
        <v>0</v>
      </c>
      <c r="AF5130" s="168">
        <f t="shared" si="3672"/>
        <v>0</v>
      </c>
      <c r="AG5130" s="168">
        <f t="shared" si="3672"/>
        <v>0</v>
      </c>
      <c r="AH5130" s="168">
        <f t="shared" si="3672"/>
        <v>0</v>
      </c>
      <c r="AI5130" s="168">
        <f t="shared" si="3672"/>
        <v>0</v>
      </c>
      <c r="AJ5130" s="168">
        <f t="shared" si="3672"/>
        <v>0</v>
      </c>
      <c r="AK5130" s="168">
        <f t="shared" si="3672"/>
        <v>0</v>
      </c>
      <c r="AL5130" s="168">
        <f t="shared" si="3672"/>
        <v>0</v>
      </c>
      <c r="AM5130" s="168">
        <f t="shared" si="3672"/>
        <v>0</v>
      </c>
      <c r="AN5130" s="168">
        <f t="shared" si="3672"/>
        <v>0</v>
      </c>
      <c r="AO5130" s="168">
        <f t="shared" si="3672"/>
        <v>0</v>
      </c>
      <c r="AP5130" s="168">
        <f t="shared" si="3672"/>
        <v>0</v>
      </c>
      <c r="AQ5130" s="168">
        <f t="shared" si="3672"/>
        <v>0</v>
      </c>
      <c r="AR5130" s="168">
        <f t="shared" si="3672"/>
        <v>0</v>
      </c>
      <c r="AS5130" s="168">
        <f t="shared" si="3672"/>
        <v>0</v>
      </c>
      <c r="AT5130" s="168">
        <f t="shared" si="3672"/>
        <v>1.0869565217391304E-2</v>
      </c>
      <c r="AU5130" s="168">
        <f t="shared" si="3672"/>
        <v>1</v>
      </c>
      <c r="AV5130" s="168">
        <f t="shared" si="3672"/>
        <v>1</v>
      </c>
      <c r="AW5130" s="168">
        <f t="shared" si="3672"/>
        <v>1</v>
      </c>
      <c r="AX5130" s="168">
        <f t="shared" si="3672"/>
        <v>1</v>
      </c>
      <c r="AY5130" s="168">
        <f t="shared" si="3672"/>
        <v>1</v>
      </c>
      <c r="AZ5130" s="168">
        <f t="shared" si="3672"/>
        <v>1</v>
      </c>
      <c r="BA5130" s="168">
        <f t="shared" si="3672"/>
        <v>1</v>
      </c>
      <c r="BB5130" s="168">
        <f t="shared" si="3672"/>
        <v>1</v>
      </c>
      <c r="BC5130" s="168">
        <f t="shared" si="3672"/>
        <v>1</v>
      </c>
      <c r="BD5130" s="168">
        <f t="shared" si="3672"/>
        <v>1</v>
      </c>
    </row>
    <row r="5131" spans="1:56" ht="16" x14ac:dyDescent="0.2">
      <c r="A5131" s="169"/>
      <c r="B5131" s="145">
        <f t="shared" si="3665"/>
        <v>198</v>
      </c>
      <c r="C5131" s="146" t="str">
        <f t="shared" si="3665"/>
        <v>SCI HSR 6</v>
      </c>
      <c r="D5131" s="159" t="s">
        <v>394</v>
      </c>
      <c r="E5131" s="163">
        <v>90000</v>
      </c>
      <c r="F5131" s="149"/>
      <c r="G5131" s="164" t="s">
        <v>60</v>
      </c>
      <c r="H5131" s="165">
        <v>0</v>
      </c>
      <c r="I5131" s="166">
        <v>0</v>
      </c>
      <c r="J5131" s="166">
        <v>0</v>
      </c>
      <c r="K5131" s="169"/>
      <c r="M5131" s="222">
        <v>44927</v>
      </c>
      <c r="O5131" s="149"/>
      <c r="P5131" s="149"/>
      <c r="Q5131" s="149"/>
      <c r="R5131" s="149"/>
      <c r="S5131" s="149"/>
      <c r="T5131" s="149"/>
      <c r="U5131" s="149"/>
      <c r="V5131" s="149"/>
      <c r="W5131" s="149"/>
      <c r="X5131" s="149"/>
      <c r="Y5131" s="149"/>
      <c r="Z5131" s="149"/>
      <c r="AA5131" s="149"/>
      <c r="AB5131" s="149"/>
      <c r="AC5131" s="149"/>
      <c r="AD5131" s="149"/>
      <c r="AE5131" s="149"/>
      <c r="AF5131" s="149"/>
      <c r="AG5131" s="149"/>
      <c r="AH5131" s="149"/>
      <c r="AI5131" s="149"/>
      <c r="AJ5131" s="149"/>
      <c r="AK5131" s="149"/>
      <c r="AL5131" s="149"/>
      <c r="AM5131" s="149"/>
      <c r="AN5131" s="149"/>
      <c r="AO5131" s="149"/>
      <c r="AP5131" s="149"/>
      <c r="AQ5131" s="149"/>
      <c r="AR5131" s="149"/>
      <c r="AS5131" s="149"/>
      <c r="AT5131" s="149"/>
      <c r="AU5131" s="149"/>
      <c r="AV5131" s="149"/>
      <c r="AW5131" s="149"/>
      <c r="AX5131" s="149"/>
      <c r="AY5131" s="149"/>
      <c r="AZ5131" s="149"/>
      <c r="BA5131" s="149"/>
      <c r="BB5131" s="149"/>
      <c r="BC5131" s="149"/>
      <c r="BD5131" s="149"/>
    </row>
    <row r="5132" spans="1:56" ht="16" x14ac:dyDescent="0.2">
      <c r="B5132" s="145">
        <f t="shared" si="3665"/>
        <v>198</v>
      </c>
      <c r="C5132" s="146" t="str">
        <f t="shared" si="3665"/>
        <v>SCI HSR 6</v>
      </c>
      <c r="D5132" s="159" t="s">
        <v>395</v>
      </c>
      <c r="E5132" s="163">
        <v>90000</v>
      </c>
      <c r="F5132" s="149"/>
      <c r="G5132" s="170" t="s">
        <v>61</v>
      </c>
      <c r="H5132" s="165">
        <v>0</v>
      </c>
      <c r="I5132" s="166">
        <v>0</v>
      </c>
      <c r="J5132" s="166">
        <v>0</v>
      </c>
      <c r="K5132" s="158"/>
      <c r="L5132" s="171" t="s">
        <v>396</v>
      </c>
      <c r="M5132" s="212">
        <v>1</v>
      </c>
      <c r="N5132" s="212">
        <v>1</v>
      </c>
      <c r="O5132" s="172">
        <v>1.03</v>
      </c>
      <c r="P5132" s="172">
        <v>1.03</v>
      </c>
      <c r="Q5132" s="172">
        <v>1.03</v>
      </c>
      <c r="R5132" s="172">
        <v>1.03</v>
      </c>
      <c r="S5132" s="172">
        <v>1.0403</v>
      </c>
      <c r="T5132" s="172">
        <v>1.0403</v>
      </c>
      <c r="U5132" s="172">
        <v>1.0403</v>
      </c>
      <c r="V5132" s="172">
        <v>1.0403</v>
      </c>
      <c r="W5132" s="172">
        <v>1.0507029999999999</v>
      </c>
      <c r="X5132" s="172">
        <v>1.0507029999999999</v>
      </c>
      <c r="Y5132" s="172">
        <v>1.0507029999999999</v>
      </c>
      <c r="Z5132" s="172">
        <v>1.0507029999999999</v>
      </c>
      <c r="AA5132" s="172">
        <v>1.06121003</v>
      </c>
      <c r="AB5132" s="172">
        <v>1.06121003</v>
      </c>
      <c r="AC5132" s="172">
        <v>1.06121003</v>
      </c>
      <c r="AD5132" s="172">
        <v>1.06121003</v>
      </c>
      <c r="AE5132" s="172">
        <v>1.0718221303</v>
      </c>
      <c r="AF5132" s="172">
        <v>1.0718221303</v>
      </c>
      <c r="AG5132" s="172">
        <v>1.0718221303</v>
      </c>
      <c r="AH5132" s="172">
        <v>1.0718221303</v>
      </c>
      <c r="AI5132" s="172">
        <v>1.0825403516029999</v>
      </c>
      <c r="AJ5132" s="172">
        <v>1.0825403516029999</v>
      </c>
      <c r="AK5132" s="172">
        <v>1.0825403516029999</v>
      </c>
      <c r="AL5132" s="172">
        <v>1.0825403516029999</v>
      </c>
      <c r="AM5132" s="172">
        <v>1.0933657551190299</v>
      </c>
      <c r="AN5132" s="172">
        <v>1.0933657551190299</v>
      </c>
      <c r="AO5132" s="172">
        <v>1.0933657551190299</v>
      </c>
      <c r="AP5132" s="172">
        <v>1.0933657551190299</v>
      </c>
      <c r="AQ5132" s="172">
        <v>1.1042994126702201</v>
      </c>
      <c r="AR5132" s="172">
        <v>1.1042994126702201</v>
      </c>
      <c r="AS5132" s="172">
        <v>1.1042994126702201</v>
      </c>
      <c r="AT5132" s="172">
        <v>1.1042994126702201</v>
      </c>
      <c r="AU5132" s="172">
        <v>1.1153424067969224</v>
      </c>
      <c r="AV5132" s="172">
        <v>1.1153424067969224</v>
      </c>
      <c r="AW5132" s="172">
        <v>1.1153424067969224</v>
      </c>
      <c r="AX5132" s="172">
        <v>1.1153424067969224</v>
      </c>
      <c r="AY5132" s="172">
        <v>1.1264958308648916</v>
      </c>
      <c r="AZ5132" s="172">
        <v>1.1264958308648916</v>
      </c>
      <c r="BA5132" s="172">
        <v>1.1264958308648916</v>
      </c>
      <c r="BB5132" s="172">
        <v>1.1264958308648916</v>
      </c>
      <c r="BC5132" s="172">
        <v>1.1377607891735404</v>
      </c>
      <c r="BD5132" s="172">
        <v>1.1377607891735404</v>
      </c>
    </row>
    <row r="5133" spans="1:56" ht="16" x14ac:dyDescent="0.2">
      <c r="B5133" s="145">
        <f t="shared" si="3665"/>
        <v>198</v>
      </c>
      <c r="C5133" s="146" t="str">
        <f t="shared" si="3665"/>
        <v>SCI HSR 6</v>
      </c>
      <c r="D5133" s="159" t="s">
        <v>140</v>
      </c>
      <c r="E5133" s="173" t="s">
        <v>165</v>
      </c>
      <c r="F5133" s="149"/>
      <c r="K5133" s="158"/>
      <c r="L5133" s="150" t="s">
        <v>397</v>
      </c>
      <c r="M5133" s="208"/>
      <c r="N5133" s="208"/>
      <c r="O5133" s="174">
        <f>O5126*$E5130/4+O5130*$E5141/4</f>
        <v>22500</v>
      </c>
      <c r="P5133" s="174">
        <f>P5126*$E5130/4+P5130*$E5141/4</f>
        <v>22500</v>
      </c>
      <c r="Q5133" s="174">
        <f t="shared" ref="Q5133:BD5133" si="3673">Q5126*$E5130/4+Q5130*$E5141/4</f>
        <v>22500</v>
      </c>
      <c r="R5133" s="174">
        <f t="shared" si="3673"/>
        <v>22500</v>
      </c>
      <c r="S5133" s="174">
        <f t="shared" si="3673"/>
        <v>22500</v>
      </c>
      <c r="T5133" s="174">
        <f t="shared" si="3673"/>
        <v>22500</v>
      </c>
      <c r="U5133" s="174">
        <f t="shared" si="3673"/>
        <v>22500</v>
      </c>
      <c r="V5133" s="174">
        <f t="shared" si="3673"/>
        <v>22500</v>
      </c>
      <c r="W5133" s="174">
        <f t="shared" si="3673"/>
        <v>22500</v>
      </c>
      <c r="X5133" s="174">
        <f t="shared" si="3673"/>
        <v>22500</v>
      </c>
      <c r="Y5133" s="174">
        <f t="shared" si="3673"/>
        <v>22500</v>
      </c>
      <c r="Z5133" s="174">
        <f t="shared" si="3673"/>
        <v>22500</v>
      </c>
      <c r="AA5133" s="174">
        <f t="shared" si="3673"/>
        <v>22500</v>
      </c>
      <c r="AB5133" s="174">
        <f t="shared" si="3673"/>
        <v>22500</v>
      </c>
      <c r="AC5133" s="174">
        <f t="shared" si="3673"/>
        <v>22500</v>
      </c>
      <c r="AD5133" s="174">
        <f t="shared" si="3673"/>
        <v>22500</v>
      </c>
      <c r="AE5133" s="174">
        <f t="shared" si="3673"/>
        <v>22500</v>
      </c>
      <c r="AF5133" s="174">
        <f t="shared" si="3673"/>
        <v>22500</v>
      </c>
      <c r="AG5133" s="174">
        <f t="shared" si="3673"/>
        <v>22500</v>
      </c>
      <c r="AH5133" s="174">
        <f t="shared" si="3673"/>
        <v>22500</v>
      </c>
      <c r="AI5133" s="174">
        <f t="shared" si="3673"/>
        <v>22500</v>
      </c>
      <c r="AJ5133" s="174">
        <f t="shared" si="3673"/>
        <v>22500</v>
      </c>
      <c r="AK5133" s="174">
        <f t="shared" si="3673"/>
        <v>22500</v>
      </c>
      <c r="AL5133" s="174">
        <f t="shared" si="3673"/>
        <v>22500</v>
      </c>
      <c r="AM5133" s="174">
        <f t="shared" si="3673"/>
        <v>22500</v>
      </c>
      <c r="AN5133" s="174">
        <f t="shared" si="3673"/>
        <v>22500</v>
      </c>
      <c r="AO5133" s="174">
        <f t="shared" si="3673"/>
        <v>22500</v>
      </c>
      <c r="AP5133" s="174">
        <f t="shared" si="3673"/>
        <v>22500</v>
      </c>
      <c r="AQ5133" s="174">
        <f t="shared" si="3673"/>
        <v>22500</v>
      </c>
      <c r="AR5133" s="174">
        <f t="shared" si="3673"/>
        <v>22500</v>
      </c>
      <c r="AS5133" s="174">
        <f t="shared" si="3673"/>
        <v>22500</v>
      </c>
      <c r="AT5133" s="174">
        <f t="shared" si="3673"/>
        <v>22797.08054851726</v>
      </c>
      <c r="AU5133" s="174">
        <f t="shared" si="3673"/>
        <v>27331.410463587952</v>
      </c>
      <c r="AV5133" s="174">
        <f t="shared" si="3673"/>
        <v>27331.410463587952</v>
      </c>
      <c r="AW5133" s="174">
        <f t="shared" si="3673"/>
        <v>27331.410463587952</v>
      </c>
      <c r="AX5133" s="174">
        <f t="shared" si="3673"/>
        <v>27331.410463587952</v>
      </c>
      <c r="AY5133" s="174">
        <f t="shared" si="3673"/>
        <v>27331.410463587952</v>
      </c>
      <c r="AZ5133" s="174">
        <f t="shared" si="3673"/>
        <v>27331.410463587952</v>
      </c>
      <c r="BA5133" s="174">
        <f t="shared" si="3673"/>
        <v>27331.410463587952</v>
      </c>
      <c r="BB5133" s="174">
        <f t="shared" si="3673"/>
        <v>27331.410463587952</v>
      </c>
      <c r="BC5133" s="174">
        <f t="shared" si="3673"/>
        <v>27331.410463587952</v>
      </c>
      <c r="BD5133" s="174">
        <f t="shared" si="3673"/>
        <v>27331.410463587952</v>
      </c>
    </row>
    <row r="5134" spans="1:56" ht="16" x14ac:dyDescent="0.2">
      <c r="B5134" s="145">
        <f t="shared" si="3665"/>
        <v>198</v>
      </c>
      <c r="C5134" s="146" t="str">
        <f t="shared" si="3665"/>
        <v>SCI HSR 6</v>
      </c>
      <c r="D5134" s="159" t="s">
        <v>398</v>
      </c>
      <c r="E5134" s="173" t="s">
        <v>399</v>
      </c>
      <c r="F5134" s="149"/>
      <c r="G5134" s="159" t="s">
        <v>400</v>
      </c>
      <c r="H5134" s="160">
        <v>0</v>
      </c>
      <c r="I5134" s="159" t="s">
        <v>390</v>
      </c>
      <c r="J5134" s="160">
        <v>48213</v>
      </c>
      <c r="K5134" s="158"/>
      <c r="L5134" s="154" t="s">
        <v>401</v>
      </c>
      <c r="M5134" s="210"/>
      <c r="N5134" s="210"/>
      <c r="O5134" s="175">
        <f>IF($E5140&gt;=O$3,IF(O$3&lt;=($E5129+365),O5133,IFERROR(O5126*$E5131/4*O5132+
$E5141*O5130/4*IFERROR(O5132/$E5142,0),0)),IF(O$3&lt;=($E5140+365),O5126*$E5131/4*O5132+$E5141*O5130/4*IFERROR(O5132/$E5142,0),IFERROR($E5141*O5130/4*IFERROR(O5132/$E5142,0),0)))</f>
        <v>23175</v>
      </c>
      <c r="P5134" s="175">
        <f t="shared" ref="P5134:BD5134" si="3674">IF($E5140&gt;=P$3,IF(P$3&lt;=($E5129+365),P5133,IFERROR(P5126*$E5131/4*P5132+
$E5141*P5130/4*IFERROR(P5132/$E5142,0),0)),IF(P$3&lt;=($E5140+365),P5126*$E5131/4*P5132+$E5141*P5130/4*IFERROR(P5132/$E5142,0),IFERROR($E5141*P5130/4*IFERROR(P5132/$E5142,0),0)))</f>
        <v>23175</v>
      </c>
      <c r="Q5134" s="175">
        <f t="shared" si="3674"/>
        <v>23175</v>
      </c>
      <c r="R5134" s="175">
        <f t="shared" si="3674"/>
        <v>23175</v>
      </c>
      <c r="S5134" s="175">
        <f t="shared" si="3674"/>
        <v>23406.75</v>
      </c>
      <c r="T5134" s="175">
        <f t="shared" si="3674"/>
        <v>23406.75</v>
      </c>
      <c r="U5134" s="175">
        <f t="shared" si="3674"/>
        <v>23406.75</v>
      </c>
      <c r="V5134" s="175">
        <f t="shared" si="3674"/>
        <v>23406.75</v>
      </c>
      <c r="W5134" s="175">
        <f t="shared" si="3674"/>
        <v>23640.817499999997</v>
      </c>
      <c r="X5134" s="175">
        <f t="shared" si="3674"/>
        <v>23640.817499999997</v>
      </c>
      <c r="Y5134" s="175">
        <f t="shared" si="3674"/>
        <v>23640.817499999997</v>
      </c>
      <c r="Z5134" s="175">
        <f t="shared" si="3674"/>
        <v>23640.817499999997</v>
      </c>
      <c r="AA5134" s="175">
        <f t="shared" si="3674"/>
        <v>23877.225675000002</v>
      </c>
      <c r="AB5134" s="175">
        <f t="shared" si="3674"/>
        <v>23877.225675000002</v>
      </c>
      <c r="AC5134" s="175">
        <f t="shared" si="3674"/>
        <v>23877.225675000002</v>
      </c>
      <c r="AD5134" s="175">
        <f t="shared" si="3674"/>
        <v>23877.225675000002</v>
      </c>
      <c r="AE5134" s="175">
        <f t="shared" si="3674"/>
        <v>24115.99793175</v>
      </c>
      <c r="AF5134" s="175">
        <f t="shared" si="3674"/>
        <v>24115.99793175</v>
      </c>
      <c r="AG5134" s="175">
        <f t="shared" si="3674"/>
        <v>24115.99793175</v>
      </c>
      <c r="AH5134" s="175">
        <f t="shared" si="3674"/>
        <v>24115.99793175</v>
      </c>
      <c r="AI5134" s="175">
        <f t="shared" si="3674"/>
        <v>24357.157911067497</v>
      </c>
      <c r="AJ5134" s="175">
        <f t="shared" si="3674"/>
        <v>24357.157911067497</v>
      </c>
      <c r="AK5134" s="175">
        <f t="shared" si="3674"/>
        <v>24357.157911067497</v>
      </c>
      <c r="AL5134" s="175">
        <f t="shared" si="3674"/>
        <v>24357.157911067497</v>
      </c>
      <c r="AM5134" s="175">
        <f t="shared" si="3674"/>
        <v>24600.729490178172</v>
      </c>
      <c r="AN5134" s="175">
        <f t="shared" si="3674"/>
        <v>24600.729490178172</v>
      </c>
      <c r="AO5134" s="175">
        <f t="shared" si="3674"/>
        <v>24600.729490178172</v>
      </c>
      <c r="AP5134" s="175">
        <f t="shared" si="3674"/>
        <v>24600.729490178172</v>
      </c>
      <c r="AQ5134" s="175">
        <f t="shared" si="3674"/>
        <v>24846.736785079953</v>
      </c>
      <c r="AR5134" s="175">
        <f t="shared" si="3674"/>
        <v>24846.736785079953</v>
      </c>
      <c r="AS5134" s="175">
        <f t="shared" si="3674"/>
        <v>24846.736785079953</v>
      </c>
      <c r="AT5134" s="175">
        <f t="shared" si="3674"/>
        <v>25143.817333597213</v>
      </c>
      <c r="AU5134" s="175">
        <f t="shared" si="3674"/>
        <v>27604.724568223832</v>
      </c>
      <c r="AV5134" s="175">
        <f t="shared" si="3674"/>
        <v>27604.724568223832</v>
      </c>
      <c r="AW5134" s="175">
        <f t="shared" si="3674"/>
        <v>27604.724568223832</v>
      </c>
      <c r="AX5134" s="175">
        <f t="shared" si="3674"/>
        <v>27604.724568223832</v>
      </c>
      <c r="AY5134" s="175">
        <f t="shared" si="3674"/>
        <v>27880.771813906071</v>
      </c>
      <c r="AZ5134" s="175">
        <f t="shared" si="3674"/>
        <v>27880.771813906071</v>
      </c>
      <c r="BA5134" s="175">
        <f t="shared" si="3674"/>
        <v>27880.771813906071</v>
      </c>
      <c r="BB5134" s="175">
        <f t="shared" si="3674"/>
        <v>27880.771813906071</v>
      </c>
      <c r="BC5134" s="175">
        <f t="shared" si="3674"/>
        <v>28159.579532045129</v>
      </c>
      <c r="BD5134" s="175">
        <f t="shared" si="3674"/>
        <v>28159.579532045129</v>
      </c>
    </row>
    <row r="5135" spans="1:56" ht="16" x14ac:dyDescent="0.2">
      <c r="B5135" s="145">
        <f t="shared" si="3665"/>
        <v>198</v>
      </c>
      <c r="C5135" s="146" t="str">
        <f t="shared" si="3665"/>
        <v>SCI HSR 6</v>
      </c>
      <c r="D5135" s="159" t="s">
        <v>54</v>
      </c>
      <c r="E5135" s="176">
        <v>0</v>
      </c>
      <c r="F5135" s="149"/>
      <c r="I5135" s="149"/>
      <c r="J5135" s="158"/>
      <c r="K5135" s="158"/>
      <c r="L5135" s="154" t="s">
        <v>402</v>
      </c>
      <c r="M5135" s="210"/>
      <c r="N5135" s="210"/>
      <c r="O5135" s="175">
        <f>-$E5130/4*O5125
+(O5125&gt;0)*($J5130&gt;=O$2)*($J5130&lt;=O$3)*(($J5130-O$2+1)/O$4*$H5130/4)
+(O5125&gt;0)*($J5130&gt;O$3)*($I5130&lt;=O$3)*($I5130&gt;=O$2)*((O$3-$I5130+1)/O$4*$H5130/4)
+(O5125&gt;0)*($J5130&gt;O$3)*($I5130&lt;O$2)*$H5130/4*O5125
+(O5125&gt;0)*($J5131&gt;=O$2)*($J5131&lt;=O$3)*(($J5131-O$2+1)/O$4*$H5131/4)
+(O5125&gt;0)*($J5131&gt;O$3)*($I5131&lt;=O$3)*($I5131&gt;=O$2)*((O$3-$I5131+1)/O$4*$H5131/4)
+(O5125&gt;0)*($J5131&gt;O$3)*($I5131&lt;O$2)*$H5131/4*O5125
+(O5125&gt;0)*($J5132&gt;=O$2)*($J5132&lt;=O$3)*(($J5132-O$2+1)/O$4*$H5132/4)
+(O5125&gt;0)*($J5132&gt;O$3)*($I5132&lt;=O$3)*($I5132&gt;=O$2)*((O$3-$I5132+1)/O$4*$H5132/4)
+(O5125&gt;0)*($J5132&gt;O$3)*($I5132&lt;O$2)*$H5132/4*O5125
-$E5141/4*O5129
+(O5129&gt;0)*($J5141&gt;=O$2)*($J5141&lt;=O$3)*(($J5141-O$2+1)/O$4*$H5141/4)
+(O5129&gt;0)*($J5141&gt;O$3)*($I5141&lt;=O$3)*($I5141&gt;=O$2)*((O$3-$I5141+1)/O$4*$H5141/4)
+(O5129&gt;0)*($J5141&gt;O$3)*($I5141&lt;O$2)*$H5141/4
+(O5129&gt;0)*($J5142&gt;=O$2)*($J5142&lt;=O$3)*(($J5142-O$2+1)/O$4*$H5142/4)
+(O5129&gt;0)*($J5142&gt;O$3)*($I5142&lt;=O$3)*($I5142&gt;=O$2)*((O$3-$I5142+1)/O$4*$H5142/4)
+(O5129&gt;0)*($J5142&gt;O$3)*($I5142&lt;O$2)*$H5142/4
+(O5129&gt;0)*($J5143&gt;=O$2)*($J5143&lt;=O$3)*(($J5143-O$2+1)/O$4*$H5143/4)
+(O5129&gt;0)*($J5143&gt;O$3)*($I5143&lt;=O$3)*($I5143&gt;=O$2)*((O$3-$I5143+1)/O$4*$H5143/4)
+(O5129&gt;0)*($J5143&gt;O$3)*($I5143&lt;O$2)*$H5143/4</f>
        <v>0</v>
      </c>
      <c r="P5135" s="175">
        <f t="shared" ref="P5135:BD5135" si="3675">-$E5130/4*P5125
+(P5125&gt;0)*($J5130&gt;=P$2)*($J5130&lt;=P$3)*(($J5130-P$2+1)/P$4*$H5130/4)
+(P5125&gt;0)*($J5130&gt;P$3)*($I5130&lt;=P$3)*($I5130&gt;=P$2)*((P$3-$I5130+1)/P$4*$H5130/4)
+(P5125&gt;0)*($J5130&gt;P$3)*($I5130&lt;P$2)*$H5130/4*P5125
+(P5125&gt;0)*($J5131&gt;=P$2)*($J5131&lt;=P$3)*(($J5131-P$2+1)/P$4*$H5131/4)
+(P5125&gt;0)*($J5131&gt;P$3)*($I5131&lt;=P$3)*($I5131&gt;=P$2)*((P$3-$I5131+1)/P$4*$H5131/4)
+(P5125&gt;0)*($J5131&gt;P$3)*($I5131&lt;P$2)*$H5131/4*P5125
+(P5125&gt;0)*($J5132&gt;=P$2)*($J5132&lt;=P$3)*(($J5132-P$2+1)/P$4*$H5132/4)
+(P5125&gt;0)*($J5132&gt;P$3)*($I5132&lt;=P$3)*($I5132&gt;=P$2)*((P$3-$I5132+1)/P$4*$H5132/4)
+(P5125&gt;0)*($J5132&gt;P$3)*($I5132&lt;P$2)*$H5132/4*P5125
-$E5141/4*P5129
+(P5129&gt;0)*($J5141&gt;=P$2)*($J5141&lt;=P$3)*(($J5141-P$2+1)/P$4*$H5141/4)
+(P5129&gt;0)*($J5141&gt;P$3)*($I5141&lt;=P$3)*($I5141&gt;=P$2)*((P$3-$I5141+1)/P$4*$H5141/4)
+(P5129&gt;0)*($J5141&gt;P$3)*($I5141&lt;P$2)*$H5141/4
+(P5129&gt;0)*($J5142&gt;=P$2)*($J5142&lt;=P$3)*(($J5142-P$2+1)/P$4*$H5142/4)
+(P5129&gt;0)*($J5142&gt;P$3)*($I5142&lt;=P$3)*($I5142&gt;=P$2)*((P$3-$I5142+1)/P$4*$H5142/4)
+(P5129&gt;0)*($J5142&gt;P$3)*($I5142&lt;P$2)*$H5142/4
+(P5129&gt;0)*($J5143&gt;=P$2)*($J5143&lt;=P$3)*(($J5143-P$2+1)/P$4*$H5143/4)
+(P5129&gt;0)*($J5143&gt;P$3)*($I5143&lt;=P$3)*($I5143&gt;=P$2)*((P$3-$I5143+1)/P$4*$H5143/4)
+(P5129&gt;0)*($J5143&gt;P$3)*($I5143&lt;P$2)*$H5143/4</f>
        <v>0</v>
      </c>
      <c r="Q5135" s="175">
        <f t="shared" si="3675"/>
        <v>0</v>
      </c>
      <c r="R5135" s="175">
        <f t="shared" si="3675"/>
        <v>0</v>
      </c>
      <c r="S5135" s="175">
        <f t="shared" si="3675"/>
        <v>0</v>
      </c>
      <c r="T5135" s="175">
        <f t="shared" si="3675"/>
        <v>0</v>
      </c>
      <c r="U5135" s="175">
        <f t="shared" si="3675"/>
        <v>0</v>
      </c>
      <c r="V5135" s="175">
        <f t="shared" si="3675"/>
        <v>0</v>
      </c>
      <c r="W5135" s="175">
        <f t="shared" si="3675"/>
        <v>0</v>
      </c>
      <c r="X5135" s="175">
        <f t="shared" si="3675"/>
        <v>0</v>
      </c>
      <c r="Y5135" s="175">
        <f t="shared" si="3675"/>
        <v>0</v>
      </c>
      <c r="Z5135" s="175">
        <f t="shared" si="3675"/>
        <v>0</v>
      </c>
      <c r="AA5135" s="175">
        <f t="shared" si="3675"/>
        <v>0</v>
      </c>
      <c r="AB5135" s="175">
        <f t="shared" si="3675"/>
        <v>0</v>
      </c>
      <c r="AC5135" s="175">
        <f t="shared" si="3675"/>
        <v>0</v>
      </c>
      <c r="AD5135" s="175">
        <f t="shared" si="3675"/>
        <v>0</v>
      </c>
      <c r="AE5135" s="175">
        <f t="shared" si="3675"/>
        <v>0</v>
      </c>
      <c r="AF5135" s="175">
        <f t="shared" si="3675"/>
        <v>0</v>
      </c>
      <c r="AG5135" s="175">
        <f t="shared" si="3675"/>
        <v>0</v>
      </c>
      <c r="AH5135" s="175">
        <f t="shared" si="3675"/>
        <v>0</v>
      </c>
      <c r="AI5135" s="175">
        <f t="shared" si="3675"/>
        <v>0</v>
      </c>
      <c r="AJ5135" s="175">
        <f t="shared" si="3675"/>
        <v>0</v>
      </c>
      <c r="AK5135" s="175">
        <f t="shared" si="3675"/>
        <v>0</v>
      </c>
      <c r="AL5135" s="175">
        <f t="shared" si="3675"/>
        <v>0</v>
      </c>
      <c r="AM5135" s="175">
        <f t="shared" si="3675"/>
        <v>0</v>
      </c>
      <c r="AN5135" s="175">
        <f t="shared" si="3675"/>
        <v>0</v>
      </c>
      <c r="AO5135" s="175">
        <f t="shared" si="3675"/>
        <v>0</v>
      </c>
      <c r="AP5135" s="175">
        <f t="shared" si="3675"/>
        <v>0</v>
      </c>
      <c r="AQ5135" s="175">
        <f t="shared" si="3675"/>
        <v>0</v>
      </c>
      <c r="AR5135" s="175">
        <f t="shared" si="3675"/>
        <v>0</v>
      </c>
      <c r="AS5135" s="175">
        <f t="shared" si="3675"/>
        <v>0</v>
      </c>
      <c r="AT5135" s="175">
        <f t="shared" si="3675"/>
        <v>0</v>
      </c>
      <c r="AU5135" s="175">
        <f t="shared" si="3675"/>
        <v>0</v>
      </c>
      <c r="AV5135" s="175">
        <f t="shared" si="3675"/>
        <v>0</v>
      </c>
      <c r="AW5135" s="175">
        <f t="shared" si="3675"/>
        <v>0</v>
      </c>
      <c r="AX5135" s="175">
        <f t="shared" si="3675"/>
        <v>0</v>
      </c>
      <c r="AY5135" s="175">
        <f t="shared" si="3675"/>
        <v>0</v>
      </c>
      <c r="AZ5135" s="175">
        <f t="shared" si="3675"/>
        <v>0</v>
      </c>
      <c r="BA5135" s="175">
        <f t="shared" si="3675"/>
        <v>0</v>
      </c>
      <c r="BB5135" s="175">
        <f t="shared" si="3675"/>
        <v>0</v>
      </c>
      <c r="BC5135" s="175">
        <f t="shared" si="3675"/>
        <v>0</v>
      </c>
      <c r="BD5135" s="175">
        <f t="shared" si="3675"/>
        <v>0</v>
      </c>
    </row>
    <row r="5136" spans="1:56" ht="16" x14ac:dyDescent="0.2">
      <c r="B5136" s="145">
        <f t="shared" si="3665"/>
        <v>198</v>
      </c>
      <c r="C5136" s="146" t="str">
        <f t="shared" si="3665"/>
        <v>SCI HSR 6</v>
      </c>
      <c r="D5136" s="177" t="s">
        <v>403</v>
      </c>
      <c r="E5136" s="176" t="s">
        <v>441</v>
      </c>
      <c r="F5136" s="178"/>
      <c r="G5136" s="177" t="s">
        <v>404</v>
      </c>
      <c r="H5136" s="173">
        <v>0</v>
      </c>
      <c r="I5136" s="177" t="s">
        <v>405</v>
      </c>
      <c r="J5136" s="166">
        <v>0</v>
      </c>
      <c r="K5136" s="158"/>
      <c r="L5136" s="154" t="s">
        <v>406</v>
      </c>
      <c r="M5136" s="210"/>
      <c r="N5136" s="210"/>
      <c r="O5136" s="175">
        <v>0</v>
      </c>
      <c r="P5136" s="175">
        <v>0</v>
      </c>
      <c r="Q5136" s="175">
        <v>0</v>
      </c>
      <c r="R5136" s="175">
        <v>0</v>
      </c>
      <c r="S5136" s="175">
        <v>0</v>
      </c>
      <c r="T5136" s="175">
        <v>0</v>
      </c>
      <c r="U5136" s="175">
        <v>0</v>
      </c>
      <c r="V5136" s="175">
        <v>0</v>
      </c>
      <c r="W5136" s="175">
        <v>0</v>
      </c>
      <c r="X5136" s="175">
        <v>0</v>
      </c>
      <c r="Y5136" s="175">
        <v>0</v>
      </c>
      <c r="Z5136" s="175">
        <v>0</v>
      </c>
      <c r="AA5136" s="175">
        <v>0</v>
      </c>
      <c r="AB5136" s="175">
        <v>0</v>
      </c>
      <c r="AC5136" s="175">
        <v>0</v>
      </c>
      <c r="AD5136" s="175">
        <v>0</v>
      </c>
      <c r="AE5136" s="175">
        <v>0</v>
      </c>
      <c r="AF5136" s="175">
        <v>0</v>
      </c>
      <c r="AG5136" s="175">
        <v>0</v>
      </c>
      <c r="AH5136" s="175">
        <v>0</v>
      </c>
      <c r="AI5136" s="175">
        <v>0</v>
      </c>
      <c r="AJ5136" s="175">
        <v>0</v>
      </c>
      <c r="AK5136" s="175">
        <v>0</v>
      </c>
      <c r="AL5136" s="175">
        <v>0</v>
      </c>
      <c r="AM5136" s="175">
        <v>0</v>
      </c>
      <c r="AN5136" s="175">
        <v>0</v>
      </c>
      <c r="AO5136" s="175">
        <v>0</v>
      </c>
      <c r="AP5136" s="175">
        <v>0</v>
      </c>
      <c r="AQ5136" s="175">
        <v>0</v>
      </c>
      <c r="AR5136" s="175">
        <v>0</v>
      </c>
      <c r="AS5136" s="175">
        <v>0</v>
      </c>
      <c r="AT5136" s="175">
        <v>0</v>
      </c>
      <c r="AU5136" s="175">
        <v>0</v>
      </c>
      <c r="AV5136" s="175">
        <v>0</v>
      </c>
      <c r="AW5136" s="175">
        <v>0</v>
      </c>
      <c r="AX5136" s="175">
        <v>0</v>
      </c>
      <c r="AY5136" s="175">
        <v>0</v>
      </c>
      <c r="AZ5136" s="175">
        <v>0</v>
      </c>
      <c r="BA5136" s="175">
        <v>0</v>
      </c>
      <c r="BB5136" s="175">
        <v>0</v>
      </c>
      <c r="BC5136" s="175">
        <v>0</v>
      </c>
      <c r="BD5136" s="175">
        <v>0</v>
      </c>
    </row>
    <row r="5137" spans="1:56" ht="16" x14ac:dyDescent="0.2">
      <c r="B5137" s="145">
        <f t="shared" si="3665"/>
        <v>198</v>
      </c>
      <c r="C5137" s="146" t="str">
        <f t="shared" si="3665"/>
        <v>SCI HSR 6</v>
      </c>
      <c r="D5137" s="177" t="s">
        <v>407</v>
      </c>
      <c r="E5137" s="166">
        <v>48213</v>
      </c>
      <c r="G5137" s="177" t="s">
        <v>408</v>
      </c>
      <c r="H5137" s="176">
        <v>0</v>
      </c>
      <c r="I5137" s="177" t="s">
        <v>409</v>
      </c>
      <c r="J5137" s="163">
        <v>0</v>
      </c>
      <c r="K5137" s="157"/>
      <c r="L5137" s="167" t="s">
        <v>410</v>
      </c>
      <c r="M5137" s="211"/>
      <c r="N5137" s="211"/>
      <c r="O5137" s="179">
        <f>-(O5134+O5135)*IFERROR((O5124+O5128)/(O5126+O5130),0)</f>
        <v>0</v>
      </c>
      <c r="P5137" s="179">
        <f t="shared" ref="P5137:BD5137" si="3676">-(P5134+P5135)*IFERROR((P5124+P5128)/(P5126+P5130),0)</f>
        <v>0</v>
      </c>
      <c r="Q5137" s="179">
        <f t="shared" si="3676"/>
        <v>0</v>
      </c>
      <c r="R5137" s="179">
        <f t="shared" si="3676"/>
        <v>0</v>
      </c>
      <c r="S5137" s="179">
        <f t="shared" si="3676"/>
        <v>0</v>
      </c>
      <c r="T5137" s="179">
        <f t="shared" si="3676"/>
        <v>0</v>
      </c>
      <c r="U5137" s="179">
        <f t="shared" si="3676"/>
        <v>0</v>
      </c>
      <c r="V5137" s="179">
        <f t="shared" si="3676"/>
        <v>0</v>
      </c>
      <c r="W5137" s="179">
        <f t="shared" si="3676"/>
        <v>0</v>
      </c>
      <c r="X5137" s="179">
        <f t="shared" si="3676"/>
        <v>0</v>
      </c>
      <c r="Y5137" s="179">
        <f t="shared" si="3676"/>
        <v>0</v>
      </c>
      <c r="Z5137" s="179">
        <f t="shared" si="3676"/>
        <v>0</v>
      </c>
      <c r="AA5137" s="179">
        <f t="shared" si="3676"/>
        <v>0</v>
      </c>
      <c r="AB5137" s="179">
        <f t="shared" si="3676"/>
        <v>0</v>
      </c>
      <c r="AC5137" s="179">
        <f t="shared" si="3676"/>
        <v>0</v>
      </c>
      <c r="AD5137" s="179">
        <f t="shared" si="3676"/>
        <v>0</v>
      </c>
      <c r="AE5137" s="179">
        <f t="shared" si="3676"/>
        <v>0</v>
      </c>
      <c r="AF5137" s="179">
        <f t="shared" si="3676"/>
        <v>0</v>
      </c>
      <c r="AG5137" s="179">
        <f t="shared" si="3676"/>
        <v>0</v>
      </c>
      <c r="AH5137" s="179">
        <f t="shared" si="3676"/>
        <v>0</v>
      </c>
      <c r="AI5137" s="179">
        <f t="shared" si="3676"/>
        <v>0</v>
      </c>
      <c r="AJ5137" s="179">
        <f t="shared" si="3676"/>
        <v>0</v>
      </c>
      <c r="AK5137" s="179">
        <f t="shared" si="3676"/>
        <v>0</v>
      </c>
      <c r="AL5137" s="179">
        <f t="shared" si="3676"/>
        <v>0</v>
      </c>
      <c r="AM5137" s="179">
        <f t="shared" si="3676"/>
        <v>0</v>
      </c>
      <c r="AN5137" s="179">
        <f t="shared" si="3676"/>
        <v>0</v>
      </c>
      <c r="AO5137" s="179">
        <f t="shared" si="3676"/>
        <v>0</v>
      </c>
      <c r="AP5137" s="179">
        <f t="shared" si="3676"/>
        <v>0</v>
      </c>
      <c r="AQ5137" s="179">
        <f t="shared" si="3676"/>
        <v>0</v>
      </c>
      <c r="AR5137" s="179">
        <f t="shared" si="3676"/>
        <v>0</v>
      </c>
      <c r="AS5137" s="179">
        <f t="shared" si="3676"/>
        <v>0</v>
      </c>
      <c r="AT5137" s="179">
        <f t="shared" si="3676"/>
        <v>0</v>
      </c>
      <c r="AU5137" s="179">
        <f t="shared" si="3676"/>
        <v>0</v>
      </c>
      <c r="AV5137" s="179">
        <f t="shared" si="3676"/>
        <v>0</v>
      </c>
      <c r="AW5137" s="179">
        <f t="shared" si="3676"/>
        <v>0</v>
      </c>
      <c r="AX5137" s="179">
        <f t="shared" si="3676"/>
        <v>0</v>
      </c>
      <c r="AY5137" s="179">
        <f t="shared" si="3676"/>
        <v>0</v>
      </c>
      <c r="AZ5137" s="179">
        <f t="shared" si="3676"/>
        <v>0</v>
      </c>
      <c r="BA5137" s="179">
        <f t="shared" si="3676"/>
        <v>0</v>
      </c>
      <c r="BB5137" s="179">
        <f t="shared" si="3676"/>
        <v>0</v>
      </c>
      <c r="BC5137" s="179">
        <f t="shared" si="3676"/>
        <v>0</v>
      </c>
      <c r="BD5137" s="179">
        <f t="shared" si="3676"/>
        <v>0</v>
      </c>
    </row>
    <row r="5138" spans="1:56" ht="16" x14ac:dyDescent="0.2">
      <c r="B5138" s="145">
        <f t="shared" si="3665"/>
        <v>198</v>
      </c>
      <c r="C5138" s="146" t="str">
        <f t="shared" si="3665"/>
        <v>SCI HSR 6</v>
      </c>
      <c r="K5138" s="158"/>
      <c r="O5138" s="149"/>
      <c r="P5138" s="149"/>
      <c r="Q5138" s="149"/>
      <c r="R5138" s="149"/>
      <c r="S5138" s="149"/>
      <c r="T5138" s="149"/>
      <c r="U5138" s="149"/>
      <c r="V5138" s="149"/>
      <c r="W5138" s="149"/>
      <c r="X5138" s="149"/>
      <c r="Y5138" s="149"/>
      <c r="Z5138" s="149"/>
      <c r="AA5138" s="149"/>
      <c r="AB5138" s="149"/>
      <c r="AC5138" s="149"/>
      <c r="AD5138" s="149"/>
      <c r="AE5138" s="149"/>
      <c r="AF5138" s="149"/>
      <c r="AG5138" s="149"/>
      <c r="AH5138" s="149"/>
      <c r="AI5138" s="149"/>
      <c r="AJ5138" s="149"/>
      <c r="AK5138" s="149"/>
      <c r="AL5138" s="149"/>
      <c r="AM5138" s="149"/>
      <c r="AN5138" s="149"/>
      <c r="AO5138" s="149"/>
      <c r="AP5138" s="149"/>
      <c r="AQ5138" s="149"/>
      <c r="AR5138" s="149"/>
      <c r="AS5138" s="149"/>
      <c r="AT5138" s="149"/>
      <c r="AU5138" s="149"/>
      <c r="AV5138" s="149"/>
      <c r="AW5138" s="149"/>
      <c r="AX5138" s="149"/>
      <c r="AY5138" s="149"/>
      <c r="AZ5138" s="149"/>
      <c r="BA5138" s="149"/>
      <c r="BB5138" s="149"/>
      <c r="BC5138" s="149"/>
      <c r="BD5138" s="149"/>
    </row>
    <row r="5139" spans="1:56" ht="16" x14ac:dyDescent="0.2">
      <c r="B5139" s="145">
        <f t="shared" si="3665"/>
        <v>198</v>
      </c>
      <c r="C5139" s="146" t="str">
        <f t="shared" si="3665"/>
        <v>SCI HSR 6</v>
      </c>
      <c r="G5139" s="180" t="s">
        <v>380</v>
      </c>
      <c r="H5139" s="815" t="s">
        <v>375</v>
      </c>
      <c r="I5139" s="816"/>
      <c r="J5139" s="817"/>
      <c r="K5139" s="157"/>
      <c r="L5139" s="181" t="s">
        <v>23</v>
      </c>
      <c r="M5139" s="219"/>
      <c r="N5139" s="219"/>
      <c r="O5139" s="182">
        <f>SUM(O5134:O5137)</f>
        <v>23175</v>
      </c>
      <c r="P5139" s="182">
        <f t="shared" ref="P5139:BD5139" si="3677">SUM(P5134:P5137)</f>
        <v>23175</v>
      </c>
      <c r="Q5139" s="182">
        <f t="shared" si="3677"/>
        <v>23175</v>
      </c>
      <c r="R5139" s="182">
        <f t="shared" si="3677"/>
        <v>23175</v>
      </c>
      <c r="S5139" s="182">
        <f t="shared" si="3677"/>
        <v>23406.75</v>
      </c>
      <c r="T5139" s="182">
        <f t="shared" si="3677"/>
        <v>23406.75</v>
      </c>
      <c r="U5139" s="182">
        <f t="shared" si="3677"/>
        <v>23406.75</v>
      </c>
      <c r="V5139" s="182">
        <f t="shared" si="3677"/>
        <v>23406.75</v>
      </c>
      <c r="W5139" s="182">
        <f t="shared" si="3677"/>
        <v>23640.817499999997</v>
      </c>
      <c r="X5139" s="182">
        <f t="shared" si="3677"/>
        <v>23640.817499999997</v>
      </c>
      <c r="Y5139" s="182">
        <f t="shared" si="3677"/>
        <v>23640.817499999997</v>
      </c>
      <c r="Z5139" s="182">
        <f t="shared" si="3677"/>
        <v>23640.817499999997</v>
      </c>
      <c r="AA5139" s="182">
        <f t="shared" si="3677"/>
        <v>23877.225675000002</v>
      </c>
      <c r="AB5139" s="182">
        <f t="shared" si="3677"/>
        <v>23877.225675000002</v>
      </c>
      <c r="AC5139" s="182">
        <f t="shared" si="3677"/>
        <v>23877.225675000002</v>
      </c>
      <c r="AD5139" s="182">
        <f t="shared" si="3677"/>
        <v>23877.225675000002</v>
      </c>
      <c r="AE5139" s="182">
        <f t="shared" si="3677"/>
        <v>24115.99793175</v>
      </c>
      <c r="AF5139" s="182">
        <f t="shared" si="3677"/>
        <v>24115.99793175</v>
      </c>
      <c r="AG5139" s="182">
        <f t="shared" si="3677"/>
        <v>24115.99793175</v>
      </c>
      <c r="AH5139" s="182">
        <f t="shared" si="3677"/>
        <v>24115.99793175</v>
      </c>
      <c r="AI5139" s="182">
        <f t="shared" si="3677"/>
        <v>24357.157911067497</v>
      </c>
      <c r="AJ5139" s="182">
        <f t="shared" si="3677"/>
        <v>24357.157911067497</v>
      </c>
      <c r="AK5139" s="182">
        <f t="shared" si="3677"/>
        <v>24357.157911067497</v>
      </c>
      <c r="AL5139" s="182">
        <f t="shared" si="3677"/>
        <v>24357.157911067497</v>
      </c>
      <c r="AM5139" s="182">
        <f t="shared" si="3677"/>
        <v>24600.729490178172</v>
      </c>
      <c r="AN5139" s="182">
        <f t="shared" si="3677"/>
        <v>24600.729490178172</v>
      </c>
      <c r="AO5139" s="182">
        <f t="shared" si="3677"/>
        <v>24600.729490178172</v>
      </c>
      <c r="AP5139" s="182">
        <f t="shared" si="3677"/>
        <v>24600.729490178172</v>
      </c>
      <c r="AQ5139" s="182">
        <f t="shared" si="3677"/>
        <v>24846.736785079953</v>
      </c>
      <c r="AR5139" s="182">
        <f t="shared" si="3677"/>
        <v>24846.736785079953</v>
      </c>
      <c r="AS5139" s="182">
        <f t="shared" si="3677"/>
        <v>24846.736785079953</v>
      </c>
      <c r="AT5139" s="182">
        <f t="shared" si="3677"/>
        <v>25143.817333597213</v>
      </c>
      <c r="AU5139" s="182">
        <f t="shared" si="3677"/>
        <v>27604.724568223832</v>
      </c>
      <c r="AV5139" s="182">
        <f t="shared" si="3677"/>
        <v>27604.724568223832</v>
      </c>
      <c r="AW5139" s="182">
        <f t="shared" si="3677"/>
        <v>27604.724568223832</v>
      </c>
      <c r="AX5139" s="182">
        <f t="shared" si="3677"/>
        <v>27604.724568223832</v>
      </c>
      <c r="AY5139" s="182">
        <f t="shared" si="3677"/>
        <v>27880.771813906071</v>
      </c>
      <c r="AZ5139" s="182">
        <f t="shared" si="3677"/>
        <v>27880.771813906071</v>
      </c>
      <c r="BA5139" s="182">
        <f t="shared" si="3677"/>
        <v>27880.771813906071</v>
      </c>
      <c r="BB5139" s="182">
        <f t="shared" si="3677"/>
        <v>27880.771813906071</v>
      </c>
      <c r="BC5139" s="182">
        <f t="shared" si="3677"/>
        <v>28159.579532045129</v>
      </c>
      <c r="BD5139" s="182">
        <f t="shared" si="3677"/>
        <v>28159.579532045129</v>
      </c>
    </row>
    <row r="5140" spans="1:56" ht="16" x14ac:dyDescent="0.2">
      <c r="B5140" s="145">
        <f t="shared" ref="B5140:C5145" si="3678">B5139</f>
        <v>198</v>
      </c>
      <c r="C5140" s="146" t="str">
        <f t="shared" si="3678"/>
        <v>SCI HSR 6</v>
      </c>
      <c r="D5140" s="180" t="s">
        <v>411</v>
      </c>
      <c r="E5140" s="166">
        <v>48213</v>
      </c>
      <c r="F5140" s="149"/>
      <c r="G5140" s="180" t="s">
        <v>412</v>
      </c>
      <c r="H5140" s="180" t="s">
        <v>388</v>
      </c>
      <c r="I5140" s="180" t="s">
        <v>389</v>
      </c>
      <c r="J5140" s="180" t="s">
        <v>390</v>
      </c>
      <c r="K5140" s="157"/>
      <c r="O5140" s="149"/>
      <c r="P5140" s="149"/>
      <c r="Q5140" s="149"/>
      <c r="R5140" s="149"/>
      <c r="S5140" s="149"/>
      <c r="T5140" s="149"/>
      <c r="U5140" s="149"/>
      <c r="V5140" s="149"/>
      <c r="W5140" s="149"/>
      <c r="X5140" s="149"/>
      <c r="Y5140" s="149"/>
      <c r="Z5140" s="149"/>
      <c r="AA5140" s="149"/>
      <c r="AB5140" s="149"/>
      <c r="AC5140" s="149"/>
      <c r="AD5140" s="149"/>
      <c r="AE5140" s="149"/>
      <c r="AF5140" s="149"/>
      <c r="AG5140" s="149"/>
      <c r="AH5140" s="149"/>
      <c r="AI5140" s="149"/>
      <c r="AJ5140" s="149"/>
      <c r="AK5140" s="149"/>
      <c r="AL5140" s="149"/>
      <c r="AM5140" s="149"/>
      <c r="AN5140" s="149"/>
      <c r="AO5140" s="149"/>
      <c r="AP5140" s="149"/>
      <c r="AQ5140" s="149"/>
      <c r="AR5140" s="149"/>
      <c r="AS5140" s="149"/>
      <c r="AT5140" s="149"/>
      <c r="AU5140" s="149"/>
      <c r="AV5140" s="149"/>
      <c r="AW5140" s="149"/>
      <c r="AX5140" s="149"/>
      <c r="AY5140" s="149"/>
      <c r="AZ5140" s="149"/>
      <c r="BA5140" s="149"/>
      <c r="BB5140" s="149"/>
      <c r="BC5140" s="149"/>
      <c r="BD5140" s="149"/>
    </row>
    <row r="5141" spans="1:56" ht="16" x14ac:dyDescent="0.2">
      <c r="B5141" s="145">
        <f t="shared" si="3678"/>
        <v>198</v>
      </c>
      <c r="C5141" s="146" t="str">
        <f t="shared" si="3678"/>
        <v>SCI HSR 6</v>
      </c>
      <c r="D5141" s="180" t="s">
        <v>413</v>
      </c>
      <c r="E5141" s="165">
        <v>109325.64185435181</v>
      </c>
      <c r="F5141" s="149"/>
      <c r="G5141" s="183" t="s">
        <v>414</v>
      </c>
      <c r="H5141" s="165">
        <v>0</v>
      </c>
      <c r="I5141" s="166">
        <v>0</v>
      </c>
      <c r="J5141" s="166">
        <v>0</v>
      </c>
      <c r="K5141" s="157"/>
      <c r="L5141" s="184" t="s">
        <v>415</v>
      </c>
      <c r="M5141" s="208"/>
      <c r="N5141" s="208"/>
      <c r="O5141" s="174">
        <f t="shared" ref="O5141:BD5141" si="3679">IFERROR(((O$3&gt;=$E5140)*(O$2&lt;=$E5140))*$E5144,"")</f>
        <v>0</v>
      </c>
      <c r="P5141" s="174">
        <f t="shared" si="3679"/>
        <v>0</v>
      </c>
      <c r="Q5141" s="174">
        <f t="shared" si="3679"/>
        <v>0</v>
      </c>
      <c r="R5141" s="174">
        <f t="shared" si="3679"/>
        <v>0</v>
      </c>
      <c r="S5141" s="174">
        <f t="shared" si="3679"/>
        <v>0</v>
      </c>
      <c r="T5141" s="174">
        <f t="shared" si="3679"/>
        <v>0</v>
      </c>
      <c r="U5141" s="174">
        <f t="shared" si="3679"/>
        <v>0</v>
      </c>
      <c r="V5141" s="174">
        <f t="shared" si="3679"/>
        <v>0</v>
      </c>
      <c r="W5141" s="174">
        <f t="shared" si="3679"/>
        <v>0</v>
      </c>
      <c r="X5141" s="174">
        <f t="shared" si="3679"/>
        <v>0</v>
      </c>
      <c r="Y5141" s="174">
        <f t="shared" si="3679"/>
        <v>0</v>
      </c>
      <c r="Z5141" s="174">
        <f t="shared" si="3679"/>
        <v>0</v>
      </c>
      <c r="AA5141" s="174">
        <f t="shared" si="3679"/>
        <v>0</v>
      </c>
      <c r="AB5141" s="174">
        <f t="shared" si="3679"/>
        <v>0</v>
      </c>
      <c r="AC5141" s="174">
        <f t="shared" si="3679"/>
        <v>0</v>
      </c>
      <c r="AD5141" s="174">
        <f t="shared" si="3679"/>
        <v>0</v>
      </c>
      <c r="AE5141" s="174">
        <f t="shared" si="3679"/>
        <v>0</v>
      </c>
      <c r="AF5141" s="174">
        <f t="shared" si="3679"/>
        <v>0</v>
      </c>
      <c r="AG5141" s="174">
        <f t="shared" si="3679"/>
        <v>0</v>
      </c>
      <c r="AH5141" s="174">
        <f t="shared" si="3679"/>
        <v>0</v>
      </c>
      <c r="AI5141" s="174">
        <f t="shared" si="3679"/>
        <v>0</v>
      </c>
      <c r="AJ5141" s="174">
        <f t="shared" si="3679"/>
        <v>0</v>
      </c>
      <c r="AK5141" s="174">
        <f t="shared" si="3679"/>
        <v>0</v>
      </c>
      <c r="AL5141" s="174">
        <f t="shared" si="3679"/>
        <v>0</v>
      </c>
      <c r="AM5141" s="174">
        <f t="shared" si="3679"/>
        <v>0</v>
      </c>
      <c r="AN5141" s="174">
        <f t="shared" si="3679"/>
        <v>0</v>
      </c>
      <c r="AO5141" s="174">
        <f t="shared" si="3679"/>
        <v>0</v>
      </c>
      <c r="AP5141" s="174">
        <f t="shared" si="3679"/>
        <v>0</v>
      </c>
      <c r="AQ5141" s="174">
        <f t="shared" si="3679"/>
        <v>0</v>
      </c>
      <c r="AR5141" s="174">
        <f t="shared" si="3679"/>
        <v>0</v>
      </c>
      <c r="AS5141" s="174">
        <f t="shared" si="3679"/>
        <v>0</v>
      </c>
      <c r="AT5141" s="174">
        <f t="shared" si="3679"/>
        <v>0</v>
      </c>
      <c r="AU5141" s="174">
        <f t="shared" si="3679"/>
        <v>0</v>
      </c>
      <c r="AV5141" s="174">
        <f t="shared" si="3679"/>
        <v>0</v>
      </c>
      <c r="AW5141" s="174">
        <f t="shared" si="3679"/>
        <v>0</v>
      </c>
      <c r="AX5141" s="174">
        <f t="shared" si="3679"/>
        <v>0</v>
      </c>
      <c r="AY5141" s="174">
        <f t="shared" si="3679"/>
        <v>0</v>
      </c>
      <c r="AZ5141" s="174">
        <f t="shared" si="3679"/>
        <v>0</v>
      </c>
      <c r="BA5141" s="174">
        <f t="shared" si="3679"/>
        <v>0</v>
      </c>
      <c r="BB5141" s="174">
        <f t="shared" si="3679"/>
        <v>0</v>
      </c>
      <c r="BC5141" s="174">
        <f t="shared" si="3679"/>
        <v>0</v>
      </c>
      <c r="BD5141" s="174">
        <f t="shared" si="3679"/>
        <v>0</v>
      </c>
    </row>
    <row r="5142" spans="1:56" ht="16" x14ac:dyDescent="0.2">
      <c r="B5142" s="145">
        <f t="shared" si="3678"/>
        <v>198</v>
      </c>
      <c r="C5142" s="146" t="str">
        <f t="shared" si="3678"/>
        <v>SCI HSR 6</v>
      </c>
      <c r="D5142" s="180" t="s">
        <v>121</v>
      </c>
      <c r="E5142" s="185">
        <f>IF(E5140&gt;MAX($O$3:$BD$3),BD5131,
IF(E5140&lt;MIN($O$3:$BD$3),1,SUMIFS($O5132:$BD5132,$O$2:$BD$2,"&lt;="&amp;E5140,$O$3:$BD$3,"&gt;="&amp;E5140)))</f>
        <v>1.1042994126702201</v>
      </c>
      <c r="F5142" s="149"/>
      <c r="G5142" s="183" t="s">
        <v>416</v>
      </c>
      <c r="H5142" s="165">
        <v>0</v>
      </c>
      <c r="I5142" s="166">
        <v>0</v>
      </c>
      <c r="J5142" s="166">
        <v>0</v>
      </c>
      <c r="K5142" s="157"/>
      <c r="L5142" s="186" t="s">
        <v>417</v>
      </c>
      <c r="M5142" s="210"/>
      <c r="N5142" s="210"/>
      <c r="O5142" s="175">
        <f t="shared" ref="O5142:BD5142" si="3680">IFERROR(((O$3&gt;=$E5137)*(O$2&lt;=$E5137))*$H5145,"")</f>
        <v>0</v>
      </c>
      <c r="P5142" s="175">
        <f t="shared" si="3680"/>
        <v>0</v>
      </c>
      <c r="Q5142" s="175">
        <f t="shared" si="3680"/>
        <v>0</v>
      </c>
      <c r="R5142" s="175">
        <f t="shared" si="3680"/>
        <v>0</v>
      </c>
      <c r="S5142" s="175">
        <f t="shared" si="3680"/>
        <v>0</v>
      </c>
      <c r="T5142" s="175">
        <f t="shared" si="3680"/>
        <v>0</v>
      </c>
      <c r="U5142" s="175">
        <f t="shared" si="3680"/>
        <v>0</v>
      </c>
      <c r="V5142" s="175">
        <f t="shared" si="3680"/>
        <v>0</v>
      </c>
      <c r="W5142" s="175">
        <f t="shared" si="3680"/>
        <v>0</v>
      </c>
      <c r="X5142" s="175">
        <f t="shared" si="3680"/>
        <v>0</v>
      </c>
      <c r="Y5142" s="175">
        <f t="shared" si="3680"/>
        <v>0</v>
      </c>
      <c r="Z5142" s="175">
        <f t="shared" si="3680"/>
        <v>0</v>
      </c>
      <c r="AA5142" s="175">
        <f t="shared" si="3680"/>
        <v>0</v>
      </c>
      <c r="AB5142" s="175">
        <f t="shared" si="3680"/>
        <v>0</v>
      </c>
      <c r="AC5142" s="175">
        <f t="shared" si="3680"/>
        <v>0</v>
      </c>
      <c r="AD5142" s="175">
        <f t="shared" si="3680"/>
        <v>0</v>
      </c>
      <c r="AE5142" s="175">
        <f t="shared" si="3680"/>
        <v>0</v>
      </c>
      <c r="AF5142" s="175">
        <f t="shared" si="3680"/>
        <v>0</v>
      </c>
      <c r="AG5142" s="175">
        <f t="shared" si="3680"/>
        <v>0</v>
      </c>
      <c r="AH5142" s="175">
        <f t="shared" si="3680"/>
        <v>0</v>
      </c>
      <c r="AI5142" s="175">
        <f t="shared" si="3680"/>
        <v>0</v>
      </c>
      <c r="AJ5142" s="175">
        <f t="shared" si="3680"/>
        <v>0</v>
      </c>
      <c r="AK5142" s="175">
        <f t="shared" si="3680"/>
        <v>0</v>
      </c>
      <c r="AL5142" s="175">
        <f t="shared" si="3680"/>
        <v>0</v>
      </c>
      <c r="AM5142" s="175">
        <f t="shared" si="3680"/>
        <v>0</v>
      </c>
      <c r="AN5142" s="175">
        <f t="shared" si="3680"/>
        <v>0</v>
      </c>
      <c r="AO5142" s="175">
        <f t="shared" si="3680"/>
        <v>0</v>
      </c>
      <c r="AP5142" s="175">
        <f t="shared" si="3680"/>
        <v>0</v>
      </c>
      <c r="AQ5142" s="175">
        <f t="shared" si="3680"/>
        <v>0</v>
      </c>
      <c r="AR5142" s="175">
        <f t="shared" si="3680"/>
        <v>0</v>
      </c>
      <c r="AS5142" s="175">
        <f t="shared" si="3680"/>
        <v>0</v>
      </c>
      <c r="AT5142" s="175">
        <f t="shared" si="3680"/>
        <v>0</v>
      </c>
      <c r="AU5142" s="175">
        <f t="shared" si="3680"/>
        <v>0</v>
      </c>
      <c r="AV5142" s="175">
        <f t="shared" si="3680"/>
        <v>0</v>
      </c>
      <c r="AW5142" s="175">
        <f t="shared" si="3680"/>
        <v>0</v>
      </c>
      <c r="AX5142" s="175">
        <f t="shared" si="3680"/>
        <v>0</v>
      </c>
      <c r="AY5142" s="175">
        <f t="shared" si="3680"/>
        <v>0</v>
      </c>
      <c r="AZ5142" s="175">
        <f t="shared" si="3680"/>
        <v>0</v>
      </c>
      <c r="BA5142" s="175">
        <f t="shared" si="3680"/>
        <v>0</v>
      </c>
      <c r="BB5142" s="175">
        <f t="shared" si="3680"/>
        <v>0</v>
      </c>
      <c r="BC5142" s="175">
        <f t="shared" si="3680"/>
        <v>0</v>
      </c>
      <c r="BD5142" s="175">
        <f t="shared" si="3680"/>
        <v>0</v>
      </c>
    </row>
    <row r="5143" spans="1:56" ht="16" x14ac:dyDescent="0.2">
      <c r="B5143" s="145">
        <f t="shared" si="3678"/>
        <v>198</v>
      </c>
      <c r="C5143" s="146" t="str">
        <f t="shared" si="3678"/>
        <v>SCI HSR 6</v>
      </c>
      <c r="D5143" s="180" t="s">
        <v>54</v>
      </c>
      <c r="E5143" s="176">
        <v>0</v>
      </c>
      <c r="F5143" s="149"/>
      <c r="G5143" s="183" t="s">
        <v>418</v>
      </c>
      <c r="H5143" s="165">
        <v>0</v>
      </c>
      <c r="I5143" s="166">
        <v>0</v>
      </c>
      <c r="J5143" s="166">
        <v>0</v>
      </c>
      <c r="L5143" s="186" t="s">
        <v>419</v>
      </c>
      <c r="M5143" s="210"/>
      <c r="N5143" s="210"/>
      <c r="O5143" s="175">
        <f t="shared" ref="O5143:BD5143" si="3681">IFERROR(((O$3&gt;=$E5140)*(O$2&lt;=$E5140))*$J5145,"")</f>
        <v>0</v>
      </c>
      <c r="P5143" s="175">
        <f t="shared" si="3681"/>
        <v>0</v>
      </c>
      <c r="Q5143" s="175">
        <f t="shared" si="3681"/>
        <v>0</v>
      </c>
      <c r="R5143" s="175">
        <f t="shared" si="3681"/>
        <v>0</v>
      </c>
      <c r="S5143" s="175">
        <f t="shared" si="3681"/>
        <v>0</v>
      </c>
      <c r="T5143" s="175">
        <f t="shared" si="3681"/>
        <v>0</v>
      </c>
      <c r="U5143" s="175">
        <f t="shared" si="3681"/>
        <v>0</v>
      </c>
      <c r="V5143" s="175">
        <f t="shared" si="3681"/>
        <v>0</v>
      </c>
      <c r="W5143" s="175">
        <f t="shared" si="3681"/>
        <v>0</v>
      </c>
      <c r="X5143" s="175">
        <f t="shared" si="3681"/>
        <v>0</v>
      </c>
      <c r="Y5143" s="175">
        <f t="shared" si="3681"/>
        <v>0</v>
      </c>
      <c r="Z5143" s="175">
        <f t="shared" si="3681"/>
        <v>0</v>
      </c>
      <c r="AA5143" s="175">
        <f t="shared" si="3681"/>
        <v>0</v>
      </c>
      <c r="AB5143" s="175">
        <f t="shared" si="3681"/>
        <v>0</v>
      </c>
      <c r="AC5143" s="175">
        <f t="shared" si="3681"/>
        <v>0</v>
      </c>
      <c r="AD5143" s="175">
        <f t="shared" si="3681"/>
        <v>0</v>
      </c>
      <c r="AE5143" s="175">
        <f t="shared" si="3681"/>
        <v>0</v>
      </c>
      <c r="AF5143" s="175">
        <f t="shared" si="3681"/>
        <v>0</v>
      </c>
      <c r="AG5143" s="175">
        <f t="shared" si="3681"/>
        <v>0</v>
      </c>
      <c r="AH5143" s="175">
        <f t="shared" si="3681"/>
        <v>0</v>
      </c>
      <c r="AI5143" s="175">
        <f t="shared" si="3681"/>
        <v>0</v>
      </c>
      <c r="AJ5143" s="175">
        <f t="shared" si="3681"/>
        <v>0</v>
      </c>
      <c r="AK5143" s="175">
        <f t="shared" si="3681"/>
        <v>0</v>
      </c>
      <c r="AL5143" s="175">
        <f t="shared" si="3681"/>
        <v>0</v>
      </c>
      <c r="AM5143" s="175">
        <f t="shared" si="3681"/>
        <v>0</v>
      </c>
      <c r="AN5143" s="175">
        <f t="shared" si="3681"/>
        <v>0</v>
      </c>
      <c r="AO5143" s="175">
        <f t="shared" si="3681"/>
        <v>0</v>
      </c>
      <c r="AP5143" s="175">
        <f t="shared" si="3681"/>
        <v>0</v>
      </c>
      <c r="AQ5143" s="175">
        <f t="shared" si="3681"/>
        <v>0</v>
      </c>
      <c r="AR5143" s="175">
        <f t="shared" si="3681"/>
        <v>0</v>
      </c>
      <c r="AS5143" s="175">
        <f t="shared" si="3681"/>
        <v>0</v>
      </c>
      <c r="AT5143" s="175">
        <f t="shared" si="3681"/>
        <v>0</v>
      </c>
      <c r="AU5143" s="175">
        <f t="shared" si="3681"/>
        <v>0</v>
      </c>
      <c r="AV5143" s="175">
        <f t="shared" si="3681"/>
        <v>0</v>
      </c>
      <c r="AW5143" s="175">
        <f t="shared" si="3681"/>
        <v>0</v>
      </c>
      <c r="AX5143" s="175">
        <f t="shared" si="3681"/>
        <v>0</v>
      </c>
      <c r="AY5143" s="175">
        <f t="shared" si="3681"/>
        <v>0</v>
      </c>
      <c r="AZ5143" s="175">
        <f t="shared" si="3681"/>
        <v>0</v>
      </c>
      <c r="BA5143" s="175">
        <f t="shared" si="3681"/>
        <v>0</v>
      </c>
      <c r="BB5143" s="175">
        <f t="shared" si="3681"/>
        <v>0</v>
      </c>
      <c r="BC5143" s="175">
        <f t="shared" si="3681"/>
        <v>0</v>
      </c>
      <c r="BD5143" s="175">
        <f t="shared" si="3681"/>
        <v>0</v>
      </c>
    </row>
    <row r="5144" spans="1:56" ht="16" x14ac:dyDescent="0.2">
      <c r="B5144" s="145">
        <f t="shared" si="3678"/>
        <v>198</v>
      </c>
      <c r="C5144" s="146" t="str">
        <f t="shared" si="3678"/>
        <v>SCI HSR 6</v>
      </c>
      <c r="D5144" s="180" t="s">
        <v>420</v>
      </c>
      <c r="E5144" s="165">
        <v>0</v>
      </c>
      <c r="F5144" s="149"/>
      <c r="G5144" s="187"/>
      <c r="H5144" s="149"/>
      <c r="I5144" s="149"/>
      <c r="J5144" s="157"/>
      <c r="L5144" s="186" t="s">
        <v>421</v>
      </c>
      <c r="M5144" s="210"/>
      <c r="N5144" s="210"/>
      <c r="O5144" s="175">
        <f t="shared" ref="O5144:BD5144" si="3682">IFERROR(((O$3&gt;=$J5134)*(O$2&lt;=$J5134))*$E5145,"")</f>
        <v>0</v>
      </c>
      <c r="P5144" s="175">
        <f t="shared" si="3682"/>
        <v>0</v>
      </c>
      <c r="Q5144" s="175">
        <f t="shared" si="3682"/>
        <v>0</v>
      </c>
      <c r="R5144" s="175">
        <f t="shared" si="3682"/>
        <v>0</v>
      </c>
      <c r="S5144" s="175">
        <f t="shared" si="3682"/>
        <v>0</v>
      </c>
      <c r="T5144" s="175">
        <f t="shared" si="3682"/>
        <v>0</v>
      </c>
      <c r="U5144" s="175">
        <f t="shared" si="3682"/>
        <v>0</v>
      </c>
      <c r="V5144" s="175">
        <f t="shared" si="3682"/>
        <v>0</v>
      </c>
      <c r="W5144" s="175">
        <f t="shared" si="3682"/>
        <v>0</v>
      </c>
      <c r="X5144" s="175">
        <f t="shared" si="3682"/>
        <v>0</v>
      </c>
      <c r="Y5144" s="175">
        <f t="shared" si="3682"/>
        <v>0</v>
      </c>
      <c r="Z5144" s="175">
        <f t="shared" si="3682"/>
        <v>0</v>
      </c>
      <c r="AA5144" s="175">
        <f t="shared" si="3682"/>
        <v>0</v>
      </c>
      <c r="AB5144" s="175">
        <f t="shared" si="3682"/>
        <v>0</v>
      </c>
      <c r="AC5144" s="175">
        <f t="shared" si="3682"/>
        <v>0</v>
      </c>
      <c r="AD5144" s="175">
        <f t="shared" si="3682"/>
        <v>0</v>
      </c>
      <c r="AE5144" s="175">
        <f t="shared" si="3682"/>
        <v>0</v>
      </c>
      <c r="AF5144" s="175">
        <f t="shared" si="3682"/>
        <v>0</v>
      </c>
      <c r="AG5144" s="175">
        <f t="shared" si="3682"/>
        <v>0</v>
      </c>
      <c r="AH5144" s="175">
        <f t="shared" si="3682"/>
        <v>0</v>
      </c>
      <c r="AI5144" s="175">
        <f t="shared" si="3682"/>
        <v>0</v>
      </c>
      <c r="AJ5144" s="175">
        <f t="shared" si="3682"/>
        <v>0</v>
      </c>
      <c r="AK5144" s="175">
        <f t="shared" si="3682"/>
        <v>0</v>
      </c>
      <c r="AL5144" s="175">
        <f t="shared" si="3682"/>
        <v>0</v>
      </c>
      <c r="AM5144" s="175">
        <f t="shared" si="3682"/>
        <v>0</v>
      </c>
      <c r="AN5144" s="175">
        <f t="shared" si="3682"/>
        <v>0</v>
      </c>
      <c r="AO5144" s="175">
        <f t="shared" si="3682"/>
        <v>0</v>
      </c>
      <c r="AP5144" s="175">
        <f t="shared" si="3682"/>
        <v>0</v>
      </c>
      <c r="AQ5144" s="175">
        <f t="shared" si="3682"/>
        <v>0</v>
      </c>
      <c r="AR5144" s="175">
        <f t="shared" si="3682"/>
        <v>0</v>
      </c>
      <c r="AS5144" s="175">
        <f t="shared" si="3682"/>
        <v>0</v>
      </c>
      <c r="AT5144" s="175">
        <f t="shared" si="3682"/>
        <v>0</v>
      </c>
      <c r="AU5144" s="175">
        <f t="shared" si="3682"/>
        <v>0</v>
      </c>
      <c r="AV5144" s="175">
        <f t="shared" si="3682"/>
        <v>0</v>
      </c>
      <c r="AW5144" s="175">
        <f t="shared" si="3682"/>
        <v>0</v>
      </c>
      <c r="AX5144" s="175">
        <f t="shared" si="3682"/>
        <v>0</v>
      </c>
      <c r="AY5144" s="175">
        <f t="shared" si="3682"/>
        <v>0</v>
      </c>
      <c r="AZ5144" s="175">
        <f t="shared" si="3682"/>
        <v>0</v>
      </c>
      <c r="BA5144" s="175">
        <f t="shared" si="3682"/>
        <v>0</v>
      </c>
      <c r="BB5144" s="175">
        <f t="shared" si="3682"/>
        <v>0</v>
      </c>
      <c r="BC5144" s="175">
        <f t="shared" si="3682"/>
        <v>0</v>
      </c>
      <c r="BD5144" s="175">
        <f t="shared" si="3682"/>
        <v>0</v>
      </c>
    </row>
    <row r="5145" spans="1:56" ht="16" x14ac:dyDescent="0.2">
      <c r="B5145" s="145">
        <f t="shared" si="3678"/>
        <v>198</v>
      </c>
      <c r="C5145" s="146" t="str">
        <f t="shared" si="3678"/>
        <v>SCI HSR 6</v>
      </c>
      <c r="D5145" s="180" t="s">
        <v>421</v>
      </c>
      <c r="E5145" s="165">
        <v>0</v>
      </c>
      <c r="F5145" s="149"/>
      <c r="G5145" s="180" t="s">
        <v>417</v>
      </c>
      <c r="H5145" s="165">
        <v>0</v>
      </c>
      <c r="I5145" s="180" t="s">
        <v>419</v>
      </c>
      <c r="J5145" s="165">
        <v>0</v>
      </c>
      <c r="L5145" s="188" t="s">
        <v>422</v>
      </c>
      <c r="M5145" s="211"/>
      <c r="N5145" s="211"/>
      <c r="O5145" s="179">
        <f t="shared" ref="O5145:BD5145" si="3683">IFERROR(-($E5126+$H5126+$J5126)*O5127,"")</f>
        <v>0</v>
      </c>
      <c r="P5145" s="179">
        <f t="shared" si="3683"/>
        <v>0</v>
      </c>
      <c r="Q5145" s="179">
        <f t="shared" si="3683"/>
        <v>0</v>
      </c>
      <c r="R5145" s="179">
        <f t="shared" si="3683"/>
        <v>0</v>
      </c>
      <c r="S5145" s="179">
        <f t="shared" si="3683"/>
        <v>0</v>
      </c>
      <c r="T5145" s="179">
        <f t="shared" si="3683"/>
        <v>0</v>
      </c>
      <c r="U5145" s="179">
        <f t="shared" si="3683"/>
        <v>0</v>
      </c>
      <c r="V5145" s="179">
        <f t="shared" si="3683"/>
        <v>0</v>
      </c>
      <c r="W5145" s="179">
        <f t="shared" si="3683"/>
        <v>0</v>
      </c>
      <c r="X5145" s="179">
        <f t="shared" si="3683"/>
        <v>0</v>
      </c>
      <c r="Y5145" s="179">
        <f t="shared" si="3683"/>
        <v>0</v>
      </c>
      <c r="Z5145" s="179">
        <f t="shared" si="3683"/>
        <v>0</v>
      </c>
      <c r="AA5145" s="179">
        <f t="shared" si="3683"/>
        <v>0</v>
      </c>
      <c r="AB5145" s="179">
        <f t="shared" si="3683"/>
        <v>0</v>
      </c>
      <c r="AC5145" s="179">
        <f t="shared" si="3683"/>
        <v>0</v>
      </c>
      <c r="AD5145" s="179">
        <f t="shared" si="3683"/>
        <v>0</v>
      </c>
      <c r="AE5145" s="179">
        <f t="shared" si="3683"/>
        <v>0</v>
      </c>
      <c r="AF5145" s="179">
        <f t="shared" si="3683"/>
        <v>0</v>
      </c>
      <c r="AG5145" s="179">
        <f t="shared" si="3683"/>
        <v>0</v>
      </c>
      <c r="AH5145" s="179">
        <f t="shared" si="3683"/>
        <v>0</v>
      </c>
      <c r="AI5145" s="179">
        <f t="shared" si="3683"/>
        <v>0</v>
      </c>
      <c r="AJ5145" s="179">
        <f t="shared" si="3683"/>
        <v>0</v>
      </c>
      <c r="AK5145" s="179">
        <f t="shared" si="3683"/>
        <v>0</v>
      </c>
      <c r="AL5145" s="179">
        <f t="shared" si="3683"/>
        <v>0</v>
      </c>
      <c r="AM5145" s="179">
        <f t="shared" si="3683"/>
        <v>0</v>
      </c>
      <c r="AN5145" s="179">
        <f t="shared" si="3683"/>
        <v>0</v>
      </c>
      <c r="AO5145" s="179">
        <f t="shared" si="3683"/>
        <v>0</v>
      </c>
      <c r="AP5145" s="179">
        <f t="shared" si="3683"/>
        <v>0</v>
      </c>
      <c r="AQ5145" s="179">
        <f t="shared" si="3683"/>
        <v>0</v>
      </c>
      <c r="AR5145" s="179">
        <f t="shared" si="3683"/>
        <v>0</v>
      </c>
      <c r="AS5145" s="179">
        <f t="shared" si="3683"/>
        <v>0</v>
      </c>
      <c r="AT5145" s="179">
        <f t="shared" si="3683"/>
        <v>0</v>
      </c>
      <c r="AU5145" s="179">
        <f t="shared" si="3683"/>
        <v>0</v>
      </c>
      <c r="AV5145" s="179">
        <f t="shared" si="3683"/>
        <v>0</v>
      </c>
      <c r="AW5145" s="179">
        <f t="shared" si="3683"/>
        <v>0</v>
      </c>
      <c r="AX5145" s="179">
        <f t="shared" si="3683"/>
        <v>0</v>
      </c>
      <c r="AY5145" s="179">
        <f t="shared" si="3683"/>
        <v>0</v>
      </c>
      <c r="AZ5145" s="179">
        <f t="shared" si="3683"/>
        <v>0</v>
      </c>
      <c r="BA5145" s="179">
        <f t="shared" si="3683"/>
        <v>0</v>
      </c>
      <c r="BB5145" s="179">
        <f t="shared" si="3683"/>
        <v>0</v>
      </c>
      <c r="BC5145" s="179">
        <f t="shared" si="3683"/>
        <v>0</v>
      </c>
      <c r="BD5145" s="179">
        <f t="shared" si="3683"/>
        <v>0</v>
      </c>
    </row>
    <row r="5146" spans="1:56" x14ac:dyDescent="0.2">
      <c r="A5146"/>
      <c r="B5146"/>
      <c r="C5146"/>
      <c r="D5146"/>
      <c r="E5146"/>
      <c r="F5146"/>
      <c r="G5146"/>
      <c r="H5146"/>
      <c r="I5146"/>
      <c r="J5146"/>
      <c r="K5146"/>
      <c r="L5146"/>
      <c r="M5146"/>
      <c r="N5146"/>
      <c r="O5146"/>
      <c r="P5146"/>
      <c r="Q5146"/>
      <c r="R5146"/>
      <c r="S5146"/>
      <c r="T5146"/>
      <c r="U5146"/>
      <c r="V5146"/>
      <c r="W5146"/>
      <c r="X5146"/>
      <c r="Y5146"/>
      <c r="Z5146"/>
      <c r="AA5146"/>
      <c r="AB5146"/>
      <c r="AC5146"/>
      <c r="AD5146"/>
      <c r="AE5146"/>
      <c r="AF5146"/>
      <c r="AG5146"/>
      <c r="AH5146"/>
      <c r="AI5146"/>
      <c r="AJ5146"/>
      <c r="AK5146"/>
      <c r="AL5146"/>
      <c r="AM5146"/>
      <c r="AN5146"/>
      <c r="AO5146"/>
      <c r="AP5146"/>
      <c r="AQ5146"/>
      <c r="AR5146"/>
      <c r="AS5146"/>
      <c r="AT5146"/>
      <c r="AU5146"/>
      <c r="AV5146"/>
      <c r="AW5146"/>
      <c r="AX5146"/>
      <c r="AY5146"/>
      <c r="AZ5146"/>
      <c r="BA5146"/>
      <c r="BB5146"/>
      <c r="BC5146"/>
      <c r="BD5146"/>
    </row>
    <row r="5147" spans="1:56" x14ac:dyDescent="0.2">
      <c r="A5147"/>
      <c r="B5147"/>
      <c r="C5147"/>
      <c r="D5147"/>
      <c r="E5147"/>
      <c r="F5147"/>
      <c r="G5147"/>
      <c r="H5147"/>
      <c r="I5147"/>
      <c r="J5147"/>
      <c r="K5147"/>
      <c r="L5147"/>
      <c r="M5147"/>
      <c r="N5147"/>
      <c r="O5147"/>
      <c r="P5147"/>
      <c r="Q5147"/>
      <c r="R5147"/>
      <c r="S5147"/>
      <c r="T5147"/>
      <c r="U5147"/>
      <c r="V5147"/>
      <c r="W5147"/>
      <c r="X5147"/>
      <c r="Y5147"/>
      <c r="Z5147"/>
      <c r="AA5147"/>
      <c r="AB5147"/>
      <c r="AC5147"/>
      <c r="AD5147"/>
      <c r="AE5147"/>
      <c r="AF5147"/>
      <c r="AG5147"/>
      <c r="AH5147"/>
      <c r="AI5147"/>
      <c r="AJ5147"/>
      <c r="AK5147"/>
      <c r="AL5147"/>
      <c r="AM5147"/>
      <c r="AN5147"/>
      <c r="AO5147"/>
      <c r="AP5147"/>
      <c r="AQ5147"/>
      <c r="AR5147"/>
      <c r="AS5147"/>
      <c r="AT5147"/>
      <c r="AU5147"/>
      <c r="AV5147"/>
      <c r="AW5147"/>
      <c r="AX5147"/>
      <c r="AY5147"/>
      <c r="AZ5147"/>
      <c r="BA5147"/>
      <c r="BB5147"/>
      <c r="BC5147"/>
      <c r="BD5147"/>
    </row>
    <row r="5148" spans="1:56" ht="16" x14ac:dyDescent="0.2">
      <c r="A5148" s="135"/>
      <c r="B5148" s="205">
        <v>199</v>
      </c>
      <c r="C5148" s="206" t="str">
        <f>H5150</f>
        <v>SCI HSR 6</v>
      </c>
      <c r="D5148" s="207" t="s">
        <v>1250</v>
      </c>
      <c r="E5148" s="207"/>
      <c r="F5148" s="207"/>
      <c r="G5148" s="207"/>
      <c r="H5148" s="207"/>
      <c r="I5148" s="207"/>
      <c r="J5148" s="207"/>
      <c r="K5148" s="206"/>
      <c r="L5148" s="206"/>
      <c r="M5148" s="206"/>
      <c r="N5148" s="206"/>
      <c r="O5148" s="220"/>
      <c r="P5148" s="220"/>
      <c r="Q5148" s="220"/>
      <c r="R5148" s="220"/>
      <c r="S5148" s="220"/>
      <c r="T5148" s="220"/>
      <c r="U5148" s="220"/>
      <c r="V5148" s="220"/>
      <c r="W5148" s="220"/>
      <c r="X5148" s="220"/>
      <c r="Y5148" s="220"/>
      <c r="Z5148" s="220"/>
      <c r="AA5148" s="220"/>
      <c r="AB5148" s="220"/>
      <c r="AC5148" s="220"/>
      <c r="AD5148" s="220"/>
      <c r="AE5148" s="220"/>
      <c r="AF5148" s="220"/>
      <c r="AG5148" s="220"/>
      <c r="AH5148" s="220"/>
      <c r="AI5148" s="220"/>
      <c r="AJ5148" s="220"/>
      <c r="AK5148" s="220"/>
      <c r="AL5148" s="220"/>
      <c r="AM5148" s="220"/>
      <c r="AN5148" s="220"/>
      <c r="AO5148" s="220"/>
      <c r="AP5148" s="220"/>
      <c r="AQ5148" s="220"/>
      <c r="AR5148" s="220"/>
      <c r="AS5148" s="220"/>
      <c r="AT5148" s="220"/>
      <c r="AU5148" s="220"/>
      <c r="AV5148" s="220"/>
      <c r="AW5148" s="220"/>
      <c r="AX5148" s="220"/>
      <c r="AY5148" s="220"/>
      <c r="AZ5148" s="220"/>
      <c r="BA5148" s="220"/>
      <c r="BB5148" s="220"/>
      <c r="BC5148" s="220"/>
      <c r="BD5148" s="220"/>
    </row>
    <row r="5149" spans="1:56" ht="16" x14ac:dyDescent="0.2">
      <c r="A5149" s="169"/>
      <c r="B5149" s="145">
        <f>B5148</f>
        <v>199</v>
      </c>
      <c r="C5149" s="146" t="str">
        <f>C5148</f>
        <v>SCI HSR 6</v>
      </c>
      <c r="D5149" s="169"/>
      <c r="E5149" s="169"/>
      <c r="F5149" s="169"/>
      <c r="G5149" s="169"/>
      <c r="H5149" s="169"/>
      <c r="I5149" s="169"/>
      <c r="J5149" s="169"/>
      <c r="K5149" s="169"/>
      <c r="L5149" s="169"/>
      <c r="M5149" s="169"/>
      <c r="N5149" s="169"/>
      <c r="O5149" s="178"/>
      <c r="P5149" s="178"/>
      <c r="Q5149" s="178"/>
      <c r="R5149" s="178"/>
      <c r="S5149" s="178"/>
      <c r="T5149" s="178"/>
      <c r="U5149" s="178"/>
      <c r="V5149" s="178"/>
      <c r="W5149" s="178"/>
      <c r="X5149" s="178"/>
      <c r="Y5149" s="178"/>
      <c r="Z5149" s="178"/>
      <c r="AA5149" s="178"/>
      <c r="AB5149" s="178"/>
      <c r="AC5149" s="178"/>
      <c r="AD5149" s="178"/>
      <c r="AE5149" s="178"/>
      <c r="AF5149" s="178"/>
      <c r="AG5149" s="178"/>
      <c r="AH5149" s="178"/>
      <c r="AI5149" s="178"/>
      <c r="AJ5149" s="178"/>
      <c r="AK5149" s="178"/>
      <c r="AL5149" s="178"/>
      <c r="AM5149" s="178"/>
      <c r="AN5149" s="178"/>
      <c r="AO5149" s="178"/>
      <c r="AP5149" s="178"/>
      <c r="AQ5149" s="178"/>
      <c r="AR5149" s="178"/>
      <c r="AS5149" s="178"/>
      <c r="AT5149" s="178"/>
      <c r="AU5149" s="178"/>
      <c r="AV5149" s="178"/>
      <c r="AW5149" s="178"/>
      <c r="AX5149" s="178"/>
      <c r="AY5149" s="178"/>
      <c r="AZ5149" s="178"/>
      <c r="BA5149" s="178"/>
      <c r="BB5149" s="178"/>
      <c r="BC5149" s="178"/>
      <c r="BD5149" s="178"/>
    </row>
    <row r="5150" spans="1:56" ht="16" x14ac:dyDescent="0.2">
      <c r="B5150" s="145">
        <f t="shared" ref="B5150:C5165" si="3684">B5149</f>
        <v>199</v>
      </c>
      <c r="C5150" s="146" t="str">
        <f t="shared" si="3684"/>
        <v>SCI HSR 6</v>
      </c>
      <c r="D5150" s="147" t="s">
        <v>20</v>
      </c>
      <c r="E5150" s="148" t="s">
        <v>207</v>
      </c>
      <c r="F5150" s="149"/>
      <c r="G5150" s="147" t="s">
        <v>380</v>
      </c>
      <c r="H5150" s="148" t="s">
        <v>375</v>
      </c>
      <c r="I5150" s="148"/>
      <c r="J5150" s="148"/>
      <c r="L5150" s="150" t="s">
        <v>381</v>
      </c>
      <c r="M5150" s="208"/>
      <c r="N5150" s="208"/>
      <c r="O5150" s="151">
        <f>($E5161&gt;0)*($E5155&lt;O$2)*(EDATE($E5155,$E5161)&gt;O$3)*((O$3-O$2+1)/O$4)
+($E5161&gt;0)*($E5155&lt;O$2)*(EDATE($E5155,$E5161)&gt;=O$2)*(EDATE($E5155,$E5161)&lt;=O$3)*((EDATE($E5155,$E5161)-O$2)/O$4)
+($E5161&gt;0)*($E5155&lt;O$2)*(EDATE($E5155,$E5161)&lt;O$2)*(0)
+($E5161&gt;0)*($E5155&gt;=O$2)*($E5155&lt;=O$3)*(EDATE($E5155,$E5161)&gt;=O$2)*(EDATE($E5155,$E5161)&lt;=O$3)*((EDATE($E5155,$E5161)-$E5155+1)/O$4)
+($E5161&gt;0)*($E5155&gt;=O$2)*($E5155&lt;=O$3)*(EDATE($E5155,$E5161)&gt;O$3)*((O$3-$E5155+1)/O$4)
+($E5161&gt;0)*($E5155&gt;O$3)*(0)</f>
        <v>0</v>
      </c>
      <c r="P5150" s="151">
        <f t="shared" ref="P5150:BD5150" si="3685">($E5161&gt;0)*($E5155&lt;P$2)*(EDATE($E5155,$E5161)&gt;P$3)*((P$3-P$2+1)/P$4)
+($E5161&gt;0)*($E5155&lt;P$2)*(EDATE($E5155,$E5161)&gt;=P$2)*(EDATE($E5155,$E5161)&lt;=P$3)*((EDATE($E5155,$E5161)-P$2)/P$4)
+($E5161&gt;0)*($E5155&lt;P$2)*(EDATE($E5155,$E5161)&lt;P$2)*(0)
+($E5161&gt;0)*($E5155&gt;=P$2)*($E5155&lt;=P$3)*(EDATE($E5155,$E5161)&gt;=P$2)*(EDATE($E5155,$E5161)&lt;=P$3)*((EDATE($E5155,$E5161)-$E5155+1)/P$4)
+($E5161&gt;0)*($E5155&gt;=P$2)*($E5155&lt;=P$3)*(EDATE($E5155,$E5161)&gt;P$3)*((P$3-$E5155+1)/P$4)
+($E5161&gt;0)*($E5155&gt;P$3)*(0)</f>
        <v>0</v>
      </c>
      <c r="Q5150" s="151">
        <f t="shared" si="3685"/>
        <v>0</v>
      </c>
      <c r="R5150" s="151">
        <f t="shared" si="3685"/>
        <v>0</v>
      </c>
      <c r="S5150" s="151">
        <f t="shared" si="3685"/>
        <v>0</v>
      </c>
      <c r="T5150" s="151">
        <f t="shared" si="3685"/>
        <v>0</v>
      </c>
      <c r="U5150" s="151">
        <f t="shared" si="3685"/>
        <v>0</v>
      </c>
      <c r="V5150" s="151">
        <f t="shared" si="3685"/>
        <v>0</v>
      </c>
      <c r="W5150" s="151">
        <f t="shared" si="3685"/>
        <v>0</v>
      </c>
      <c r="X5150" s="151">
        <f t="shared" si="3685"/>
        <v>0</v>
      </c>
      <c r="Y5150" s="151">
        <f t="shared" si="3685"/>
        <v>0</v>
      </c>
      <c r="Z5150" s="151">
        <f t="shared" si="3685"/>
        <v>0</v>
      </c>
      <c r="AA5150" s="151">
        <f t="shared" si="3685"/>
        <v>0</v>
      </c>
      <c r="AB5150" s="151">
        <f t="shared" si="3685"/>
        <v>0</v>
      </c>
      <c r="AC5150" s="151">
        <f t="shared" si="3685"/>
        <v>0</v>
      </c>
      <c r="AD5150" s="151">
        <f t="shared" si="3685"/>
        <v>0</v>
      </c>
      <c r="AE5150" s="151">
        <f t="shared" si="3685"/>
        <v>0</v>
      </c>
      <c r="AF5150" s="151">
        <f t="shared" si="3685"/>
        <v>0</v>
      </c>
      <c r="AG5150" s="151">
        <f t="shared" si="3685"/>
        <v>0</v>
      </c>
      <c r="AH5150" s="151">
        <f t="shared" si="3685"/>
        <v>0</v>
      </c>
      <c r="AI5150" s="151">
        <f t="shared" si="3685"/>
        <v>0</v>
      </c>
      <c r="AJ5150" s="151">
        <f t="shared" si="3685"/>
        <v>0</v>
      </c>
      <c r="AK5150" s="151">
        <f t="shared" si="3685"/>
        <v>0</v>
      </c>
      <c r="AL5150" s="151">
        <f t="shared" si="3685"/>
        <v>0</v>
      </c>
      <c r="AM5150" s="151">
        <f t="shared" si="3685"/>
        <v>0</v>
      </c>
      <c r="AN5150" s="151">
        <f t="shared" si="3685"/>
        <v>0</v>
      </c>
      <c r="AO5150" s="151">
        <f t="shared" si="3685"/>
        <v>0</v>
      </c>
      <c r="AP5150" s="151">
        <f t="shared" si="3685"/>
        <v>0</v>
      </c>
      <c r="AQ5150" s="151">
        <f t="shared" si="3685"/>
        <v>0</v>
      </c>
      <c r="AR5150" s="151">
        <f t="shared" si="3685"/>
        <v>0</v>
      </c>
      <c r="AS5150" s="151">
        <f t="shared" si="3685"/>
        <v>0</v>
      </c>
      <c r="AT5150" s="151">
        <f t="shared" si="3685"/>
        <v>0</v>
      </c>
      <c r="AU5150" s="151">
        <f t="shared" si="3685"/>
        <v>0</v>
      </c>
      <c r="AV5150" s="151">
        <f t="shared" si="3685"/>
        <v>0</v>
      </c>
      <c r="AW5150" s="151">
        <f t="shared" si="3685"/>
        <v>0</v>
      </c>
      <c r="AX5150" s="151">
        <f t="shared" si="3685"/>
        <v>0</v>
      </c>
      <c r="AY5150" s="151">
        <f t="shared" si="3685"/>
        <v>0</v>
      </c>
      <c r="AZ5150" s="151">
        <f t="shared" si="3685"/>
        <v>0</v>
      </c>
      <c r="BA5150" s="151">
        <f t="shared" si="3685"/>
        <v>0</v>
      </c>
      <c r="BB5150" s="151">
        <f t="shared" si="3685"/>
        <v>0</v>
      </c>
      <c r="BC5150" s="151">
        <f t="shared" si="3685"/>
        <v>0</v>
      </c>
      <c r="BD5150" s="151">
        <f t="shared" si="3685"/>
        <v>0</v>
      </c>
    </row>
    <row r="5151" spans="1:56" ht="16" x14ac:dyDescent="0.2">
      <c r="B5151" s="145">
        <f t="shared" si="3684"/>
        <v>199</v>
      </c>
      <c r="C5151" s="146" t="str">
        <f t="shared" si="3684"/>
        <v>SCI HSR 6</v>
      </c>
      <c r="D5151" s="147" t="s">
        <v>50</v>
      </c>
      <c r="E5151" s="152">
        <v>127.9</v>
      </c>
      <c r="F5151" s="149"/>
      <c r="G5151" s="147" t="s">
        <v>3</v>
      </c>
      <c r="H5151" s="153">
        <v>86.04</v>
      </c>
      <c r="I5151" s="147" t="s">
        <v>106</v>
      </c>
      <c r="J5151" s="153">
        <v>89.44</v>
      </c>
      <c r="L5151" s="154" t="s">
        <v>382</v>
      </c>
      <c r="M5151" s="210"/>
      <c r="N5151" s="210"/>
      <c r="O5151" s="155">
        <f>IF(O$2&gt;=$E5163,0,IF(AND($E5163&gt;O$2,$E5163&lt;=O$3)=TRUE,IF(OR($H5156&lt;&gt;0,$H5157&lt;&gt;0,$H5158&lt;&gt;0)=TRUE,IF($J5158&gt;=$E5163,($E5163-O$2+1)/O$4,0),0),
($H5156&gt;0)*($J5156&lt;O$2)*0
+($H5156&gt;0)*($J5156&gt;=O$2)*($J5156&lt;=O$3)*(($J5156-O$2+1)/O$4)
+($H5156&gt;0)*($J5156&gt;O$3)*($I5156&gt;O$3)*0
+($H5156&gt;0)*($J5156&gt;O$3)*($I5156&lt;=O$3)*($I5156&gt;=O$2)*((O$3-$I5156+1)/O$4)
+($H5156&gt;0)*($J5156&gt;O$3)*($I5156&lt;O$2)*1
+($H5156&gt;0)*($I5156&gt;O$3)*0
+($H5157&gt;0)*($J$2375&lt;O$2)*0
+($H5157&gt;0)*($J5157&gt;=O$2)*($J5157&lt;=O$3)*(($J5157-O$2+1)/O$4)
+($H5157&gt;0)*($J5157&gt;O$3)*($I5157&gt;O$3)*0
+($H5157&gt;0)*($J5157&gt;O$3)*($I5157&lt;=O$3)*($I5157&gt;=O$2)*((O$3-$I5157+1)/O$4)
+($H5157&gt;0)*($J5157&gt;O$3)*($I5157&lt;O$2)*1
+($H5157&gt;0)*($I5157&gt;O$3)*0
+($H5158&gt;0)*($J5158&lt;O$2)*0
+($H5158&gt;0)*($J5158&gt;=O$2)*($J5158&lt;=O$3)*(($J5158-O$2+1)/O$4)
+($H5158&gt;0)*($J5158&gt;O$3)*($I5158&gt;O$3)*0
+($H5158&gt;0)*($J5158&gt;O$3)*($I5158&lt;=O$3)*($I5158&gt;=O$2)*((O$3-$I5158+1)/O$4)
+($H5158&gt;0)*($J5158&gt;O$3)*($I5158&lt;O$2)*1
+($H5158&gt;0)*($I5158&gt;O$3)*0))</f>
        <v>0</v>
      </c>
      <c r="P5151" s="155">
        <f t="shared" ref="P5151:BD5151" si="3686">IF(P$2&gt;=$E5163,0,IF(AND($E5163&gt;P$2,$E5163&lt;=P$3)=TRUE,IF(OR($H5156&lt;&gt;0,$H5157&lt;&gt;0,$H5158&lt;&gt;0)=TRUE,IF($J5158&gt;=$E5163,($E5163-P$2+1)/P$4,0),0),
($H5156&gt;0)*($J5156&lt;P$2)*0
+($H5156&gt;0)*($J5156&gt;=P$2)*($J5156&lt;=P$3)*(($J5156-P$2+1)/P$4)
+($H5156&gt;0)*($J5156&gt;P$3)*($I5156&gt;P$3)*0
+($H5156&gt;0)*($J5156&gt;P$3)*($I5156&lt;=P$3)*($I5156&gt;=P$2)*((P$3-$I5156+1)/P$4)
+($H5156&gt;0)*($J5156&gt;P$3)*($I5156&lt;P$2)*1
+($H5156&gt;0)*($I5156&gt;P$3)*0
+($H5157&gt;0)*($J$2375&lt;P$2)*0
+($H5157&gt;0)*($J5157&gt;=P$2)*($J5157&lt;=P$3)*(($J5157-P$2+1)/P$4)
+($H5157&gt;0)*($J5157&gt;P$3)*($I5157&gt;P$3)*0
+($H5157&gt;0)*($J5157&gt;P$3)*($I5157&lt;=P$3)*($I5157&gt;=P$2)*((P$3-$I5157+1)/P$4)
+($H5157&gt;0)*($J5157&gt;P$3)*($I5157&lt;P$2)*1
+($H5157&gt;0)*($I5157&gt;P$3)*0
+($H5158&gt;0)*($J5158&lt;P$2)*0
+($H5158&gt;0)*($J5158&gt;=P$2)*($J5158&lt;=P$3)*(($J5158-P$2+1)/P$4)
+($H5158&gt;0)*($J5158&gt;P$3)*($I5158&gt;P$3)*0
+($H5158&gt;0)*($J5158&gt;P$3)*($I5158&lt;=P$3)*($I5158&gt;=P$2)*((P$3-$I5158+1)/P$4)
+($H5158&gt;0)*($J5158&gt;P$3)*($I5158&lt;P$2)*1
+($H5158&gt;0)*($I5158&gt;P$3)*0))</f>
        <v>0</v>
      </c>
      <c r="Q5151" s="155">
        <f t="shared" si="3686"/>
        <v>0</v>
      </c>
      <c r="R5151" s="155">
        <f t="shared" si="3686"/>
        <v>0</v>
      </c>
      <c r="S5151" s="155">
        <f t="shared" si="3686"/>
        <v>0</v>
      </c>
      <c r="T5151" s="155">
        <f t="shared" si="3686"/>
        <v>0</v>
      </c>
      <c r="U5151" s="155">
        <f t="shared" si="3686"/>
        <v>0</v>
      </c>
      <c r="V5151" s="155">
        <f t="shared" si="3686"/>
        <v>0</v>
      </c>
      <c r="W5151" s="155">
        <f t="shared" si="3686"/>
        <v>0</v>
      </c>
      <c r="X5151" s="155">
        <f t="shared" si="3686"/>
        <v>0</v>
      </c>
      <c r="Y5151" s="155">
        <f t="shared" si="3686"/>
        <v>0</v>
      </c>
      <c r="Z5151" s="155">
        <f t="shared" si="3686"/>
        <v>0</v>
      </c>
      <c r="AA5151" s="155">
        <f t="shared" si="3686"/>
        <v>0</v>
      </c>
      <c r="AB5151" s="155">
        <f t="shared" si="3686"/>
        <v>0</v>
      </c>
      <c r="AC5151" s="155">
        <f t="shared" si="3686"/>
        <v>0</v>
      </c>
      <c r="AD5151" s="155">
        <f t="shared" si="3686"/>
        <v>0</v>
      </c>
      <c r="AE5151" s="155">
        <f t="shared" si="3686"/>
        <v>0</v>
      </c>
      <c r="AF5151" s="155">
        <f t="shared" si="3686"/>
        <v>0</v>
      </c>
      <c r="AG5151" s="155">
        <f t="shared" si="3686"/>
        <v>0</v>
      </c>
      <c r="AH5151" s="155">
        <f t="shared" si="3686"/>
        <v>0</v>
      </c>
      <c r="AI5151" s="155">
        <f t="shared" si="3686"/>
        <v>0</v>
      </c>
      <c r="AJ5151" s="155">
        <f t="shared" si="3686"/>
        <v>0</v>
      </c>
      <c r="AK5151" s="155">
        <f t="shared" si="3686"/>
        <v>0</v>
      </c>
      <c r="AL5151" s="155">
        <f t="shared" si="3686"/>
        <v>0</v>
      </c>
      <c r="AM5151" s="155">
        <f t="shared" si="3686"/>
        <v>0</v>
      </c>
      <c r="AN5151" s="155">
        <f t="shared" si="3686"/>
        <v>0</v>
      </c>
      <c r="AO5151" s="155">
        <f t="shared" si="3686"/>
        <v>0</v>
      </c>
      <c r="AP5151" s="155">
        <f t="shared" si="3686"/>
        <v>0</v>
      </c>
      <c r="AQ5151" s="155">
        <f t="shared" si="3686"/>
        <v>0</v>
      </c>
      <c r="AR5151" s="155">
        <f t="shared" si="3686"/>
        <v>0</v>
      </c>
      <c r="AS5151" s="155">
        <f t="shared" si="3686"/>
        <v>0</v>
      </c>
      <c r="AT5151" s="155">
        <f t="shared" si="3686"/>
        <v>0</v>
      </c>
      <c r="AU5151" s="155">
        <f t="shared" si="3686"/>
        <v>0</v>
      </c>
      <c r="AV5151" s="155">
        <f t="shared" si="3686"/>
        <v>0</v>
      </c>
      <c r="AW5151" s="155">
        <f t="shared" si="3686"/>
        <v>0</v>
      </c>
      <c r="AX5151" s="155">
        <f t="shared" si="3686"/>
        <v>0</v>
      </c>
      <c r="AY5151" s="155">
        <f t="shared" si="3686"/>
        <v>0</v>
      </c>
      <c r="AZ5151" s="155">
        <f t="shared" si="3686"/>
        <v>0</v>
      </c>
      <c r="BA5151" s="155">
        <f t="shared" si="3686"/>
        <v>0</v>
      </c>
      <c r="BB5151" s="155">
        <f t="shared" si="3686"/>
        <v>0</v>
      </c>
      <c r="BC5151" s="155">
        <f t="shared" si="3686"/>
        <v>0</v>
      </c>
      <c r="BD5151" s="155">
        <f t="shared" si="3686"/>
        <v>0</v>
      </c>
    </row>
    <row r="5152" spans="1:56" ht="16" x14ac:dyDescent="0.2">
      <c r="B5152" s="145">
        <f t="shared" si="3684"/>
        <v>199</v>
      </c>
      <c r="C5152" s="146" t="str">
        <f t="shared" si="3684"/>
        <v>SCI HSR 6</v>
      </c>
      <c r="D5152" s="147" t="s">
        <v>111</v>
      </c>
      <c r="E5152" s="156">
        <v>0</v>
      </c>
      <c r="F5152" s="149"/>
      <c r="G5152" s="147" t="s">
        <v>112</v>
      </c>
      <c r="H5152" s="156">
        <v>0</v>
      </c>
      <c r="I5152" s="147" t="s">
        <v>113</v>
      </c>
      <c r="J5152" s="156">
        <v>0</v>
      </c>
      <c r="K5152" s="157"/>
      <c r="L5152" s="154" t="s">
        <v>383</v>
      </c>
      <c r="M5152" s="210"/>
      <c r="N5152" s="210"/>
      <c r="O5152" s="155">
        <f>($E5155&lt;=O$3)*($E5155&gt;O$2)*((O$3-$E5155+1)/O$4)
+($E5155&lt;=O$2)*((O$3-O$2+1)/O$4)
+($E5155&gt;O$3)*(0)
-($E5163&lt;=O$3)*($E5163&lt;&gt;0)*($E5163&gt;O$2)*((O$3-$E5163)/O$4)
-($E5163&lt;=O$2)*((O$3-O$2+1)/O$4)
-($E5163&gt;O$3)*(0)</f>
        <v>1</v>
      </c>
      <c r="P5152" s="155">
        <f t="shared" ref="P5152:BD5152" si="3687">($E5155&lt;=P$3)*($E5155&gt;P$2)*((P$3-$E5155+1)/P$4)
+($E5155&lt;=P$2)*((P$3-P$2+1)/P$4)
+($E5155&gt;P$3)*(0)
-($E5163&lt;=P$3)*($E5163&lt;&gt;0)*($E5163&gt;P$2)*((P$3-$E5163)/P$4)
-($E5163&lt;=P$2)*((P$3-P$2+1)/P$4)
-($E5163&gt;P$3)*(0)</f>
        <v>1</v>
      </c>
      <c r="Q5152" s="155">
        <f t="shared" si="3687"/>
        <v>1</v>
      </c>
      <c r="R5152" s="155">
        <f t="shared" si="3687"/>
        <v>1</v>
      </c>
      <c r="S5152" s="155">
        <f t="shared" si="3687"/>
        <v>1</v>
      </c>
      <c r="T5152" s="155">
        <f t="shared" si="3687"/>
        <v>1</v>
      </c>
      <c r="U5152" s="155">
        <f t="shared" si="3687"/>
        <v>1</v>
      </c>
      <c r="V5152" s="155">
        <f t="shared" si="3687"/>
        <v>1</v>
      </c>
      <c r="W5152" s="155">
        <f t="shared" si="3687"/>
        <v>1</v>
      </c>
      <c r="X5152" s="155">
        <f t="shared" si="3687"/>
        <v>1</v>
      </c>
      <c r="Y5152" s="155">
        <f t="shared" si="3687"/>
        <v>1</v>
      </c>
      <c r="Z5152" s="155">
        <f t="shared" si="3687"/>
        <v>1</v>
      </c>
      <c r="AA5152" s="155">
        <f t="shared" si="3687"/>
        <v>1</v>
      </c>
      <c r="AB5152" s="155">
        <f t="shared" si="3687"/>
        <v>1</v>
      </c>
      <c r="AC5152" s="155">
        <f t="shared" si="3687"/>
        <v>1</v>
      </c>
      <c r="AD5152" s="155">
        <f t="shared" si="3687"/>
        <v>1</v>
      </c>
      <c r="AE5152" s="155">
        <f t="shared" si="3687"/>
        <v>1</v>
      </c>
      <c r="AF5152" s="155">
        <f t="shared" si="3687"/>
        <v>1</v>
      </c>
      <c r="AG5152" s="155">
        <f t="shared" si="3687"/>
        <v>1</v>
      </c>
      <c r="AH5152" s="155">
        <f t="shared" si="3687"/>
        <v>1</v>
      </c>
      <c r="AI5152" s="155">
        <f t="shared" si="3687"/>
        <v>1</v>
      </c>
      <c r="AJ5152" s="155">
        <f t="shared" si="3687"/>
        <v>1</v>
      </c>
      <c r="AK5152" s="155">
        <f t="shared" si="3687"/>
        <v>1</v>
      </c>
      <c r="AL5152" s="155">
        <f t="shared" si="3687"/>
        <v>1</v>
      </c>
      <c r="AM5152" s="155">
        <f t="shared" si="3687"/>
        <v>1</v>
      </c>
      <c r="AN5152" s="155">
        <f t="shared" si="3687"/>
        <v>1</v>
      </c>
      <c r="AO5152" s="155">
        <f t="shared" si="3687"/>
        <v>1</v>
      </c>
      <c r="AP5152" s="155">
        <f t="shared" si="3687"/>
        <v>1</v>
      </c>
      <c r="AQ5152" s="155">
        <f t="shared" si="3687"/>
        <v>1</v>
      </c>
      <c r="AR5152" s="155">
        <f t="shared" si="3687"/>
        <v>1</v>
      </c>
      <c r="AS5152" s="155">
        <f t="shared" si="3687"/>
        <v>1</v>
      </c>
      <c r="AT5152" s="155">
        <f t="shared" si="3687"/>
        <v>1</v>
      </c>
      <c r="AU5152" s="155">
        <f t="shared" si="3687"/>
        <v>1</v>
      </c>
      <c r="AV5152" s="155">
        <f t="shared" si="3687"/>
        <v>0</v>
      </c>
      <c r="AW5152" s="155">
        <f t="shared" si="3687"/>
        <v>0</v>
      </c>
      <c r="AX5152" s="155">
        <f t="shared" si="3687"/>
        <v>0</v>
      </c>
      <c r="AY5152" s="155">
        <f t="shared" si="3687"/>
        <v>0</v>
      </c>
      <c r="AZ5152" s="155">
        <f t="shared" si="3687"/>
        <v>0</v>
      </c>
      <c r="BA5152" s="155">
        <f t="shared" si="3687"/>
        <v>0</v>
      </c>
      <c r="BB5152" s="155">
        <f t="shared" si="3687"/>
        <v>0</v>
      </c>
      <c r="BC5152" s="155">
        <f t="shared" si="3687"/>
        <v>0</v>
      </c>
      <c r="BD5152" s="155">
        <f t="shared" si="3687"/>
        <v>0</v>
      </c>
    </row>
    <row r="5153" spans="1:56" ht="16" x14ac:dyDescent="0.2">
      <c r="B5153" s="145">
        <f t="shared" si="3684"/>
        <v>199</v>
      </c>
      <c r="C5153" s="146" t="str">
        <f t="shared" si="3684"/>
        <v>SCI HSR 6</v>
      </c>
      <c r="D5153" s="147" t="s">
        <v>15</v>
      </c>
      <c r="E5153" s="156">
        <v>86040</v>
      </c>
      <c r="F5153" s="149"/>
      <c r="G5153" s="149"/>
      <c r="H5153" s="149"/>
      <c r="I5153" s="149"/>
      <c r="J5153" s="149"/>
      <c r="L5153" s="154" t="s">
        <v>384</v>
      </c>
      <c r="M5153" s="210"/>
      <c r="N5153" s="210"/>
      <c r="O5153" s="155">
        <f>($E5166&gt;O$3)*($E5163&lt;O$2)*((O$3-O$2+1)/O$4)
+($E5166&gt;O$3)*($E5163&gt;=O$2)*($E5163&lt;=O$3)*((O$3-$E5163)/O$4)
+($E5166&gt;O$3)*($E5163&gt;O$3)*(0)
+($E5166&lt;=O$3)*($E5166&gt;=O$2)*($E5163&lt;O$2)*(($E5166-O$2)/O$4)
+($E5166&lt;=O$3)*($E5166&gt;=O$2)*($E5163&lt;=O$3)*($E5163&gt;=O$2)*(($E5166-$E5163)/O$4)
+($E5166&lt;O$2)*(0)</f>
        <v>0</v>
      </c>
      <c r="P5153" s="155">
        <f t="shared" ref="P5153:BD5153" si="3688">($E5166&gt;P$3)*($E5163&lt;P$2)*((P$3-P$2+1)/P$4)
+($E5166&gt;P$3)*($E5163&gt;=P$2)*($E5163&lt;=P$3)*((P$3-$E5163)/P$4)
+($E5166&gt;P$3)*($E5163&gt;P$3)*(0)
+($E5166&lt;=P$3)*($E5166&gt;=P$2)*($E5163&lt;P$2)*(($E5166-P$2)/P$4)
+($E5166&lt;=P$3)*($E5166&gt;=P$2)*($E5163&lt;=P$3)*($E5163&gt;=P$2)*(($E5166-$E5163)/P$4)
+($E5166&lt;P$2)*(0)</f>
        <v>0</v>
      </c>
      <c r="Q5153" s="155">
        <f t="shared" si="3688"/>
        <v>0</v>
      </c>
      <c r="R5153" s="155">
        <f t="shared" si="3688"/>
        <v>0</v>
      </c>
      <c r="S5153" s="155">
        <f t="shared" si="3688"/>
        <v>0</v>
      </c>
      <c r="T5153" s="155">
        <f t="shared" si="3688"/>
        <v>0</v>
      </c>
      <c r="U5153" s="155">
        <f t="shared" si="3688"/>
        <v>0</v>
      </c>
      <c r="V5153" s="155">
        <f t="shared" si="3688"/>
        <v>0</v>
      </c>
      <c r="W5153" s="155">
        <f t="shared" si="3688"/>
        <v>0</v>
      </c>
      <c r="X5153" s="155">
        <f t="shared" si="3688"/>
        <v>0</v>
      </c>
      <c r="Y5153" s="155">
        <f t="shared" si="3688"/>
        <v>0</v>
      </c>
      <c r="Z5153" s="155">
        <f t="shared" si="3688"/>
        <v>0</v>
      </c>
      <c r="AA5153" s="155">
        <f t="shared" si="3688"/>
        <v>0</v>
      </c>
      <c r="AB5153" s="155">
        <f t="shared" si="3688"/>
        <v>0</v>
      </c>
      <c r="AC5153" s="155">
        <f t="shared" si="3688"/>
        <v>0</v>
      </c>
      <c r="AD5153" s="155">
        <f t="shared" si="3688"/>
        <v>0</v>
      </c>
      <c r="AE5153" s="155">
        <f t="shared" si="3688"/>
        <v>0</v>
      </c>
      <c r="AF5153" s="155">
        <f t="shared" si="3688"/>
        <v>0</v>
      </c>
      <c r="AG5153" s="155">
        <f t="shared" si="3688"/>
        <v>0</v>
      </c>
      <c r="AH5153" s="155">
        <f t="shared" si="3688"/>
        <v>0</v>
      </c>
      <c r="AI5153" s="155">
        <f t="shared" si="3688"/>
        <v>0</v>
      </c>
      <c r="AJ5153" s="155">
        <f t="shared" si="3688"/>
        <v>0</v>
      </c>
      <c r="AK5153" s="155">
        <f t="shared" si="3688"/>
        <v>0</v>
      </c>
      <c r="AL5153" s="155">
        <f t="shared" si="3688"/>
        <v>0</v>
      </c>
      <c r="AM5153" s="155">
        <f t="shared" si="3688"/>
        <v>0</v>
      </c>
      <c r="AN5153" s="155">
        <f t="shared" si="3688"/>
        <v>0</v>
      </c>
      <c r="AO5153" s="155">
        <f t="shared" si="3688"/>
        <v>0</v>
      </c>
      <c r="AP5153" s="155">
        <f t="shared" si="3688"/>
        <v>0</v>
      </c>
      <c r="AQ5153" s="155">
        <f t="shared" si="3688"/>
        <v>0</v>
      </c>
      <c r="AR5153" s="155">
        <f t="shared" si="3688"/>
        <v>0</v>
      </c>
      <c r="AS5153" s="155">
        <f t="shared" si="3688"/>
        <v>0</v>
      </c>
      <c r="AT5153" s="155">
        <f t="shared" si="3688"/>
        <v>0</v>
      </c>
      <c r="AU5153" s="155">
        <f t="shared" si="3688"/>
        <v>0</v>
      </c>
      <c r="AV5153" s="155">
        <f t="shared" si="3688"/>
        <v>0</v>
      </c>
      <c r="AW5153" s="155">
        <f t="shared" si="3688"/>
        <v>0</v>
      </c>
      <c r="AX5153" s="155">
        <f t="shared" si="3688"/>
        <v>0</v>
      </c>
      <c r="AY5153" s="155">
        <f t="shared" si="3688"/>
        <v>0</v>
      </c>
      <c r="AZ5153" s="155">
        <f t="shared" si="3688"/>
        <v>0</v>
      </c>
      <c r="BA5153" s="155">
        <f t="shared" si="3688"/>
        <v>0</v>
      </c>
      <c r="BB5153" s="155">
        <f t="shared" si="3688"/>
        <v>0</v>
      </c>
      <c r="BC5153" s="155">
        <f t="shared" si="3688"/>
        <v>0</v>
      </c>
      <c r="BD5153" s="155">
        <f t="shared" si="3688"/>
        <v>0</v>
      </c>
    </row>
    <row r="5154" spans="1:56" ht="16" x14ac:dyDescent="0.2">
      <c r="B5154" s="145">
        <f t="shared" si="3684"/>
        <v>199</v>
      </c>
      <c r="C5154" s="146" t="str">
        <f t="shared" si="3684"/>
        <v>SCI HSR 6</v>
      </c>
      <c r="K5154" s="158"/>
      <c r="L5154" s="154" t="s">
        <v>385</v>
      </c>
      <c r="M5154" s="210"/>
      <c r="N5154" s="210"/>
      <c r="O5154" s="155">
        <f>($E5169&gt;0)*($E5166&lt;O$2)*(EDATE($E5166,$E5169)&gt;O$3)*((O$3-O$2+1)/O$4)
+($E5169&gt;0)*($E5166&lt;O$2)*(EDATE($E5166,$E5169)&gt;=O$2)*(EDATE($E5166,$E5169)&lt;=O$3)*((EDATE($E5166,$E5169)-O$2)/O$4)
+($E5169&gt;0)*($E5166&lt;O$2)*(EDATE($E5166,$E5169)&lt;O$2)*(0)
+($E5169&gt;0)*($E5166&gt;=O$2)*($E5166&lt;=O$3)*(EDATE($E5166,$E5169)&gt;=O$2)*(EDATE($E5166,$E5169)&lt;=O$3)*((EDATE($E5166,$E5169)-$E5166+1)/O$4)
+($E5169&gt;0)*($E5166&gt;=O$2)*($E5166&lt;=O$3)*(EDATE($E5166,$E5169)&gt;O$3)*((O$3-$E5166+1)/O$4)
+($E5169&gt;0)*($E5166&gt;O$3)*(0)</f>
        <v>0</v>
      </c>
      <c r="P5154" s="155">
        <f t="shared" ref="P5154:BD5154" si="3689">($E5169&gt;0)*($E5166&lt;P$2)*(EDATE($E5166,$E5169)&gt;P$3)*((P$3-P$2+1)/P$4)
+($E5169&gt;0)*($E5166&lt;P$2)*(EDATE($E5166,$E5169)&gt;=P$2)*(EDATE($E5166,$E5169)&lt;=P$3)*((EDATE($E5166,$E5169)-P$2)/P$4)
+($E5169&gt;0)*($E5166&lt;P$2)*(EDATE($E5166,$E5169)&lt;P$2)*(0)
+($E5169&gt;0)*($E5166&gt;=P$2)*($E5166&lt;=P$3)*(EDATE($E5166,$E5169)&gt;=P$2)*(EDATE($E5166,$E5169)&lt;=P$3)*((EDATE($E5166,$E5169)-$E5166+1)/P$4)
+($E5169&gt;0)*($E5166&gt;=P$2)*($E5166&lt;=P$3)*(EDATE($E5166,$E5169)&gt;P$3)*((P$3-$E5166+1)/P$4)
+($E5169&gt;0)*($E5166&gt;P$3)*(0)</f>
        <v>0</v>
      </c>
      <c r="Q5154" s="155">
        <f t="shared" si="3689"/>
        <v>0</v>
      </c>
      <c r="R5154" s="155">
        <f t="shared" si="3689"/>
        <v>0</v>
      </c>
      <c r="S5154" s="155">
        <f t="shared" si="3689"/>
        <v>0</v>
      </c>
      <c r="T5154" s="155">
        <f t="shared" si="3689"/>
        <v>0</v>
      </c>
      <c r="U5154" s="155">
        <f t="shared" si="3689"/>
        <v>0</v>
      </c>
      <c r="V5154" s="155">
        <f t="shared" si="3689"/>
        <v>0</v>
      </c>
      <c r="W5154" s="155">
        <f t="shared" si="3689"/>
        <v>0</v>
      </c>
      <c r="X5154" s="155">
        <f t="shared" si="3689"/>
        <v>0</v>
      </c>
      <c r="Y5154" s="155">
        <f t="shared" si="3689"/>
        <v>0</v>
      </c>
      <c r="Z5154" s="155">
        <f t="shared" si="3689"/>
        <v>0</v>
      </c>
      <c r="AA5154" s="155">
        <f t="shared" si="3689"/>
        <v>0</v>
      </c>
      <c r="AB5154" s="155">
        <f t="shared" si="3689"/>
        <v>0</v>
      </c>
      <c r="AC5154" s="155">
        <f t="shared" si="3689"/>
        <v>0</v>
      </c>
      <c r="AD5154" s="155">
        <f t="shared" si="3689"/>
        <v>0</v>
      </c>
      <c r="AE5154" s="155">
        <f t="shared" si="3689"/>
        <v>0</v>
      </c>
      <c r="AF5154" s="155">
        <f t="shared" si="3689"/>
        <v>0</v>
      </c>
      <c r="AG5154" s="155">
        <f t="shared" si="3689"/>
        <v>0</v>
      </c>
      <c r="AH5154" s="155">
        <f t="shared" si="3689"/>
        <v>0</v>
      </c>
      <c r="AI5154" s="155">
        <f t="shared" si="3689"/>
        <v>0</v>
      </c>
      <c r="AJ5154" s="155">
        <f t="shared" si="3689"/>
        <v>0</v>
      </c>
      <c r="AK5154" s="155">
        <f t="shared" si="3689"/>
        <v>0</v>
      </c>
      <c r="AL5154" s="155">
        <f t="shared" si="3689"/>
        <v>0</v>
      </c>
      <c r="AM5154" s="155">
        <f t="shared" si="3689"/>
        <v>0</v>
      </c>
      <c r="AN5154" s="155">
        <f t="shared" si="3689"/>
        <v>0</v>
      </c>
      <c r="AO5154" s="155">
        <f t="shared" si="3689"/>
        <v>0</v>
      </c>
      <c r="AP5154" s="155">
        <f t="shared" si="3689"/>
        <v>0</v>
      </c>
      <c r="AQ5154" s="155">
        <f t="shared" si="3689"/>
        <v>0</v>
      </c>
      <c r="AR5154" s="155">
        <f t="shared" si="3689"/>
        <v>0</v>
      </c>
      <c r="AS5154" s="155">
        <f t="shared" si="3689"/>
        <v>0</v>
      </c>
      <c r="AT5154" s="155">
        <f t="shared" si="3689"/>
        <v>0</v>
      </c>
      <c r="AU5154" s="155">
        <f t="shared" si="3689"/>
        <v>0</v>
      </c>
      <c r="AV5154" s="155">
        <f t="shared" si="3689"/>
        <v>0</v>
      </c>
      <c r="AW5154" s="155">
        <f t="shared" si="3689"/>
        <v>0</v>
      </c>
      <c r="AX5154" s="155">
        <f t="shared" si="3689"/>
        <v>0</v>
      </c>
      <c r="AY5154" s="155">
        <f t="shared" si="3689"/>
        <v>0</v>
      </c>
      <c r="AZ5154" s="155">
        <f t="shared" si="3689"/>
        <v>0</v>
      </c>
      <c r="BA5154" s="155">
        <f t="shared" si="3689"/>
        <v>0</v>
      </c>
      <c r="BB5154" s="155">
        <f t="shared" si="3689"/>
        <v>0</v>
      </c>
      <c r="BC5154" s="155">
        <f t="shared" si="3689"/>
        <v>0</v>
      </c>
      <c r="BD5154" s="155">
        <f t="shared" si="3689"/>
        <v>0</v>
      </c>
    </row>
    <row r="5155" spans="1:56" ht="16" x14ac:dyDescent="0.2">
      <c r="B5155" s="145">
        <f t="shared" si="3684"/>
        <v>199</v>
      </c>
      <c r="C5155" s="146" t="str">
        <f t="shared" si="3684"/>
        <v>SCI HSR 6</v>
      </c>
      <c r="D5155" s="159" t="s">
        <v>386</v>
      </c>
      <c r="E5155" s="160">
        <v>45017</v>
      </c>
      <c r="F5155" s="149"/>
      <c r="G5155" s="159" t="s">
        <v>387</v>
      </c>
      <c r="H5155" s="159" t="s">
        <v>388</v>
      </c>
      <c r="I5155" s="159" t="s">
        <v>389</v>
      </c>
      <c r="J5155" s="159" t="s">
        <v>390</v>
      </c>
      <c r="K5155" s="158"/>
      <c r="L5155" s="161" t="s">
        <v>391</v>
      </c>
      <c r="M5155" s="221"/>
      <c r="N5155" s="221"/>
      <c r="O5155" s="162">
        <f>($H5167&gt;0)*($J5167&lt;O$2)*0
+($H5167&gt;0)*($J5167&gt;=O$2)*($J5167&lt;=O$3)*(($J5167-O$2+1)/O$4)
+($H5167&gt;0)*($J5167&gt;O$3)*($I5167&gt;O$3)*0
+($H5167&gt;0)*($J5167&gt;O$3)*($I5167&lt;=O$3)*($I5167&gt;=O$2)*((O$3-$I5167+1)/O$4)
+($H5167&gt;0)*($J5167&gt;O$3)*($I5167&lt;O$2)*1
+($H5167&gt;0)*($I5167&gt;O$3)*0
+($H5168&gt;0)*($J5168&lt;O$2)*0
+($H5168&gt;0)*($J5168&gt;=O$2)*($J5168&lt;=O$3)*(($J5168-O$2+1)/O$4)
+($H5168&gt;0)*($J5168&gt;O$3)*($I5168&gt;O$3)*0
+($H5168&gt;0)*($J5168&gt;O$3)*($I5168&lt;=O$3)*($I5168&gt;=O$2)*((O$3-$I5168+1)/O$4)
+($H5168&gt;0)*($J5168&gt;O$3)*($I5168&lt;O$2)*1
+($H5168&gt;0)*($I5168&gt;O$3)*0
+($H5169&gt;0)*($J5169&lt;O$2)*0
+($H5169&gt;0)*($J5169&gt;=O$2)*($J5169&lt;=O$3)*(($J5169-O$2+1)/O$4)
+($H5169&gt;0)*($J5169&gt;O$3)*($I5169&gt;O$3)*0
+($H5169&gt;0)*($J5169&gt;O$3)*($I5169&lt;=O$3)*($I5169&gt;=O$2)*((O$3-$I5169+1)/O$4)
+($H5169&gt;0)*($J5169&gt;O$3)*($I5169&lt;O$2)*1
+($H5169&gt;0)*($I5169&gt;O$3)*0</f>
        <v>0</v>
      </c>
      <c r="P5155" s="162">
        <f t="shared" ref="P5155:BD5155" si="3690">($H5167&gt;0)*($J5167&lt;P$2)*0
+($H5167&gt;0)*($J5167&gt;=P$2)*($J5167&lt;=P$3)*(($J5167-P$2+1)/P$4)
+($H5167&gt;0)*($J5167&gt;P$3)*($I5167&gt;P$3)*0
+($H5167&gt;0)*($J5167&gt;P$3)*($I5167&lt;=P$3)*($I5167&gt;=P$2)*((P$3-$I5167+1)/P$4)
+($H5167&gt;0)*($J5167&gt;P$3)*($I5167&lt;P$2)*1
+($H5167&gt;0)*($I5167&gt;P$3)*0
+($H5168&gt;0)*($J5168&lt;P$2)*0
+($H5168&gt;0)*($J5168&gt;=P$2)*($J5168&lt;=P$3)*(($J5168-P$2+1)/P$4)
+($H5168&gt;0)*($J5168&gt;P$3)*($I5168&gt;P$3)*0
+($H5168&gt;0)*($J5168&gt;P$3)*($I5168&lt;=P$3)*($I5168&gt;=P$2)*((P$3-$I5168+1)/P$4)
+($H5168&gt;0)*($J5168&gt;P$3)*($I5168&lt;P$2)*1
+($H5168&gt;0)*($I5168&gt;P$3)*0
+($H5169&gt;0)*($J5169&lt;P$2)*0
+($H5169&gt;0)*($J5169&gt;=P$2)*($J5169&lt;=P$3)*(($J5169-P$2+1)/P$4)
+($H5169&gt;0)*($J5169&gt;P$3)*($I5169&gt;P$3)*0
+($H5169&gt;0)*($J5169&gt;P$3)*($I5169&lt;=P$3)*($I5169&gt;=P$2)*((P$3-$I5169+1)/P$4)
+($H5169&gt;0)*($J5169&gt;P$3)*($I5169&lt;P$2)*1
+($H5169&gt;0)*($I5169&gt;P$3)*0</f>
        <v>0</v>
      </c>
      <c r="Q5155" s="162">
        <f t="shared" si="3690"/>
        <v>0</v>
      </c>
      <c r="R5155" s="162">
        <f t="shared" si="3690"/>
        <v>0</v>
      </c>
      <c r="S5155" s="162">
        <f t="shared" si="3690"/>
        <v>0</v>
      </c>
      <c r="T5155" s="162">
        <f t="shared" si="3690"/>
        <v>0</v>
      </c>
      <c r="U5155" s="162">
        <f t="shared" si="3690"/>
        <v>0</v>
      </c>
      <c r="V5155" s="162">
        <f t="shared" si="3690"/>
        <v>0</v>
      </c>
      <c r="W5155" s="162">
        <f t="shared" si="3690"/>
        <v>0</v>
      </c>
      <c r="X5155" s="162">
        <f t="shared" si="3690"/>
        <v>0</v>
      </c>
      <c r="Y5155" s="162">
        <f t="shared" si="3690"/>
        <v>0</v>
      </c>
      <c r="Z5155" s="162">
        <f t="shared" si="3690"/>
        <v>0</v>
      </c>
      <c r="AA5155" s="162">
        <f t="shared" si="3690"/>
        <v>0</v>
      </c>
      <c r="AB5155" s="162">
        <f t="shared" si="3690"/>
        <v>0</v>
      </c>
      <c r="AC5155" s="162">
        <f t="shared" si="3690"/>
        <v>0</v>
      </c>
      <c r="AD5155" s="162">
        <f t="shared" si="3690"/>
        <v>0</v>
      </c>
      <c r="AE5155" s="162">
        <f t="shared" si="3690"/>
        <v>0</v>
      </c>
      <c r="AF5155" s="162">
        <f t="shared" si="3690"/>
        <v>0</v>
      </c>
      <c r="AG5155" s="162">
        <f t="shared" si="3690"/>
        <v>0</v>
      </c>
      <c r="AH5155" s="162">
        <f t="shared" si="3690"/>
        <v>0</v>
      </c>
      <c r="AI5155" s="162">
        <f t="shared" si="3690"/>
        <v>0</v>
      </c>
      <c r="AJ5155" s="162">
        <f t="shared" si="3690"/>
        <v>0</v>
      </c>
      <c r="AK5155" s="162">
        <f t="shared" si="3690"/>
        <v>0</v>
      </c>
      <c r="AL5155" s="162">
        <f t="shared" si="3690"/>
        <v>0</v>
      </c>
      <c r="AM5155" s="162">
        <f t="shared" si="3690"/>
        <v>0</v>
      </c>
      <c r="AN5155" s="162">
        <f t="shared" si="3690"/>
        <v>0</v>
      </c>
      <c r="AO5155" s="162">
        <f t="shared" si="3690"/>
        <v>0</v>
      </c>
      <c r="AP5155" s="162">
        <f t="shared" si="3690"/>
        <v>0</v>
      </c>
      <c r="AQ5155" s="162">
        <f t="shared" si="3690"/>
        <v>0</v>
      </c>
      <c r="AR5155" s="162">
        <f t="shared" si="3690"/>
        <v>0</v>
      </c>
      <c r="AS5155" s="162">
        <f t="shared" si="3690"/>
        <v>0</v>
      </c>
      <c r="AT5155" s="162">
        <f t="shared" si="3690"/>
        <v>0</v>
      </c>
      <c r="AU5155" s="162">
        <f t="shared" si="3690"/>
        <v>0</v>
      </c>
      <c r="AV5155" s="162">
        <f t="shared" si="3690"/>
        <v>0</v>
      </c>
      <c r="AW5155" s="162">
        <f t="shared" si="3690"/>
        <v>0</v>
      </c>
      <c r="AX5155" s="162">
        <f t="shared" si="3690"/>
        <v>0</v>
      </c>
      <c r="AY5155" s="162">
        <f t="shared" si="3690"/>
        <v>0</v>
      </c>
      <c r="AZ5155" s="162">
        <f t="shared" si="3690"/>
        <v>0</v>
      </c>
      <c r="BA5155" s="162">
        <f t="shared" si="3690"/>
        <v>0</v>
      </c>
      <c r="BB5155" s="162">
        <f t="shared" si="3690"/>
        <v>0</v>
      </c>
      <c r="BC5155" s="162">
        <f t="shared" si="3690"/>
        <v>0</v>
      </c>
      <c r="BD5155" s="162">
        <f t="shared" si="3690"/>
        <v>0</v>
      </c>
    </row>
    <row r="5156" spans="1:56" ht="16" x14ac:dyDescent="0.2">
      <c r="B5156" s="145">
        <f t="shared" si="3684"/>
        <v>199</v>
      </c>
      <c r="C5156" s="146" t="str">
        <f t="shared" si="3684"/>
        <v>SCI HSR 6</v>
      </c>
      <c r="D5156" s="159" t="s">
        <v>392</v>
      </c>
      <c r="E5156" s="163">
        <v>98000</v>
      </c>
      <c r="F5156" s="149"/>
      <c r="G5156" s="164" t="s">
        <v>59</v>
      </c>
      <c r="H5156" s="165">
        <v>0</v>
      </c>
      <c r="I5156" s="166">
        <v>0</v>
      </c>
      <c r="J5156" s="166">
        <v>0</v>
      </c>
      <c r="K5156" s="158"/>
      <c r="L5156" s="167" t="s">
        <v>393</v>
      </c>
      <c r="M5156" s="211"/>
      <c r="N5156" s="211"/>
      <c r="O5156" s="168">
        <f>($E5166&lt;=O$3)*($E5166&gt;O$2)*((O$3-$E5166+1)/O$4)
+($E5166&lt;=O$2)*((O$3-O$2+1)/O$4)
+($E5166&gt;O$3)*(0)</f>
        <v>0</v>
      </c>
      <c r="P5156" s="168">
        <f t="shared" ref="P5156:BD5156" si="3691">($E5166&lt;=P$3)*($E5166&gt;P$2)*((P$3-$E5166+1)/P$4)
+($E5166&lt;=P$2)*((P$3-P$2+1)/P$4)
+($E5166&gt;P$3)*(0)</f>
        <v>0</v>
      </c>
      <c r="Q5156" s="168">
        <f t="shared" si="3691"/>
        <v>0</v>
      </c>
      <c r="R5156" s="168">
        <f t="shared" si="3691"/>
        <v>0</v>
      </c>
      <c r="S5156" s="168">
        <f t="shared" si="3691"/>
        <v>0</v>
      </c>
      <c r="T5156" s="168">
        <f t="shared" si="3691"/>
        <v>0</v>
      </c>
      <c r="U5156" s="168">
        <f t="shared" si="3691"/>
        <v>0</v>
      </c>
      <c r="V5156" s="168">
        <f t="shared" si="3691"/>
        <v>0</v>
      </c>
      <c r="W5156" s="168">
        <f t="shared" si="3691"/>
        <v>0</v>
      </c>
      <c r="X5156" s="168">
        <f t="shared" si="3691"/>
        <v>0</v>
      </c>
      <c r="Y5156" s="168">
        <f t="shared" si="3691"/>
        <v>0</v>
      </c>
      <c r="Z5156" s="168">
        <f t="shared" si="3691"/>
        <v>0</v>
      </c>
      <c r="AA5156" s="168">
        <f t="shared" si="3691"/>
        <v>0</v>
      </c>
      <c r="AB5156" s="168">
        <f t="shared" si="3691"/>
        <v>0</v>
      </c>
      <c r="AC5156" s="168">
        <f t="shared" si="3691"/>
        <v>0</v>
      </c>
      <c r="AD5156" s="168">
        <f t="shared" si="3691"/>
        <v>0</v>
      </c>
      <c r="AE5156" s="168">
        <f t="shared" si="3691"/>
        <v>0</v>
      </c>
      <c r="AF5156" s="168">
        <f t="shared" si="3691"/>
        <v>0</v>
      </c>
      <c r="AG5156" s="168">
        <f t="shared" si="3691"/>
        <v>0</v>
      </c>
      <c r="AH5156" s="168">
        <f t="shared" si="3691"/>
        <v>0</v>
      </c>
      <c r="AI5156" s="168">
        <f t="shared" si="3691"/>
        <v>0</v>
      </c>
      <c r="AJ5156" s="168">
        <f t="shared" si="3691"/>
        <v>0</v>
      </c>
      <c r="AK5156" s="168">
        <f t="shared" si="3691"/>
        <v>0</v>
      </c>
      <c r="AL5156" s="168">
        <f t="shared" si="3691"/>
        <v>0</v>
      </c>
      <c r="AM5156" s="168">
        <f t="shared" si="3691"/>
        <v>0</v>
      </c>
      <c r="AN5156" s="168">
        <f t="shared" si="3691"/>
        <v>0</v>
      </c>
      <c r="AO5156" s="168">
        <f t="shared" si="3691"/>
        <v>0</v>
      </c>
      <c r="AP5156" s="168">
        <f t="shared" si="3691"/>
        <v>0</v>
      </c>
      <c r="AQ5156" s="168">
        <f t="shared" si="3691"/>
        <v>0</v>
      </c>
      <c r="AR5156" s="168">
        <f t="shared" si="3691"/>
        <v>0</v>
      </c>
      <c r="AS5156" s="168">
        <f t="shared" si="3691"/>
        <v>0</v>
      </c>
      <c r="AT5156" s="168">
        <f t="shared" si="3691"/>
        <v>0</v>
      </c>
      <c r="AU5156" s="168">
        <f t="shared" si="3691"/>
        <v>1.098901098901099E-2</v>
      </c>
      <c r="AV5156" s="168">
        <f t="shared" si="3691"/>
        <v>1</v>
      </c>
      <c r="AW5156" s="168">
        <f t="shared" si="3691"/>
        <v>1</v>
      </c>
      <c r="AX5156" s="168">
        <f t="shared" si="3691"/>
        <v>1</v>
      </c>
      <c r="AY5156" s="168">
        <f t="shared" si="3691"/>
        <v>1</v>
      </c>
      <c r="AZ5156" s="168">
        <f t="shared" si="3691"/>
        <v>1</v>
      </c>
      <c r="BA5156" s="168">
        <f t="shared" si="3691"/>
        <v>1</v>
      </c>
      <c r="BB5156" s="168">
        <f t="shared" si="3691"/>
        <v>1</v>
      </c>
      <c r="BC5156" s="168">
        <f t="shared" si="3691"/>
        <v>1</v>
      </c>
      <c r="BD5156" s="168">
        <f t="shared" si="3691"/>
        <v>1</v>
      </c>
    </row>
    <row r="5157" spans="1:56" ht="16" x14ac:dyDescent="0.2">
      <c r="A5157" s="169"/>
      <c r="B5157" s="145">
        <f t="shared" si="3684"/>
        <v>199</v>
      </c>
      <c r="C5157" s="146" t="str">
        <f t="shared" si="3684"/>
        <v>SCI HSR 6</v>
      </c>
      <c r="D5157" s="159" t="s">
        <v>394</v>
      </c>
      <c r="E5157" s="163">
        <v>98000</v>
      </c>
      <c r="F5157" s="149"/>
      <c r="G5157" s="164" t="s">
        <v>60</v>
      </c>
      <c r="H5157" s="165">
        <v>0</v>
      </c>
      <c r="I5157" s="166">
        <v>0</v>
      </c>
      <c r="J5157" s="166">
        <v>0</v>
      </c>
      <c r="K5157" s="169"/>
      <c r="M5157" s="222">
        <v>45017</v>
      </c>
      <c r="O5157" s="149"/>
      <c r="P5157" s="149"/>
      <c r="Q5157" s="149"/>
      <c r="R5157" s="149"/>
      <c r="S5157" s="149"/>
      <c r="T5157" s="149"/>
      <c r="U5157" s="149"/>
      <c r="V5157" s="149"/>
      <c r="W5157" s="149"/>
      <c r="X5157" s="149"/>
      <c r="Y5157" s="149"/>
      <c r="Z5157" s="149"/>
      <c r="AA5157" s="149"/>
      <c r="AB5157" s="149"/>
      <c r="AC5157" s="149"/>
      <c r="AD5157" s="149"/>
      <c r="AE5157" s="149"/>
      <c r="AF5157" s="149"/>
      <c r="AG5157" s="149"/>
      <c r="AH5157" s="149"/>
      <c r="AI5157" s="149"/>
      <c r="AJ5157" s="149"/>
      <c r="AK5157" s="149"/>
      <c r="AL5157" s="149"/>
      <c r="AM5157" s="149"/>
      <c r="AN5157" s="149"/>
      <c r="AO5157" s="149"/>
      <c r="AP5157" s="149"/>
      <c r="AQ5157" s="149"/>
      <c r="AR5157" s="149"/>
      <c r="AS5157" s="149"/>
      <c r="AT5157" s="149"/>
      <c r="AU5157" s="149"/>
      <c r="AV5157" s="149"/>
      <c r="AW5157" s="149"/>
      <c r="AX5157" s="149"/>
      <c r="AY5157" s="149"/>
      <c r="AZ5157" s="149"/>
      <c r="BA5157" s="149"/>
      <c r="BB5157" s="149"/>
      <c r="BC5157" s="149"/>
      <c r="BD5157" s="149"/>
    </row>
    <row r="5158" spans="1:56" ht="16" x14ac:dyDescent="0.2">
      <c r="B5158" s="145">
        <f t="shared" si="3684"/>
        <v>199</v>
      </c>
      <c r="C5158" s="146" t="str">
        <f t="shared" si="3684"/>
        <v>SCI HSR 6</v>
      </c>
      <c r="D5158" s="159" t="s">
        <v>395</v>
      </c>
      <c r="E5158" s="163">
        <v>98000</v>
      </c>
      <c r="F5158" s="149"/>
      <c r="G5158" s="170" t="s">
        <v>61</v>
      </c>
      <c r="H5158" s="165">
        <v>0</v>
      </c>
      <c r="I5158" s="166">
        <v>0</v>
      </c>
      <c r="J5158" s="166">
        <v>0</v>
      </c>
      <c r="K5158" s="158"/>
      <c r="L5158" s="171" t="s">
        <v>396</v>
      </c>
      <c r="M5158" s="212">
        <v>1</v>
      </c>
      <c r="N5158" s="212">
        <v>1</v>
      </c>
      <c r="O5158" s="172">
        <v>1</v>
      </c>
      <c r="P5158" s="172">
        <v>1.03</v>
      </c>
      <c r="Q5158" s="172">
        <v>1.03</v>
      </c>
      <c r="R5158" s="172">
        <v>1.03</v>
      </c>
      <c r="S5158" s="172">
        <v>1.03</v>
      </c>
      <c r="T5158" s="172">
        <v>1.0403</v>
      </c>
      <c r="U5158" s="172">
        <v>1.0403</v>
      </c>
      <c r="V5158" s="172">
        <v>1.0403</v>
      </c>
      <c r="W5158" s="172">
        <v>1.0403</v>
      </c>
      <c r="X5158" s="172">
        <v>1.0507029999999999</v>
      </c>
      <c r="Y5158" s="172">
        <v>1.0507029999999999</v>
      </c>
      <c r="Z5158" s="172">
        <v>1.0507029999999999</v>
      </c>
      <c r="AA5158" s="172">
        <v>1.0507029999999999</v>
      </c>
      <c r="AB5158" s="172">
        <v>1.06121003</v>
      </c>
      <c r="AC5158" s="172">
        <v>1.06121003</v>
      </c>
      <c r="AD5158" s="172">
        <v>1.06121003</v>
      </c>
      <c r="AE5158" s="172">
        <v>1.06121003</v>
      </c>
      <c r="AF5158" s="172">
        <v>1.0718221303</v>
      </c>
      <c r="AG5158" s="172">
        <v>1.0718221303</v>
      </c>
      <c r="AH5158" s="172">
        <v>1.0718221303</v>
      </c>
      <c r="AI5158" s="172">
        <v>1.0718221303</v>
      </c>
      <c r="AJ5158" s="172">
        <v>1.0825403516029999</v>
      </c>
      <c r="AK5158" s="172">
        <v>1.0825403516029999</v>
      </c>
      <c r="AL5158" s="172">
        <v>1.0825403516029999</v>
      </c>
      <c r="AM5158" s="172">
        <v>1.0825403516029999</v>
      </c>
      <c r="AN5158" s="172">
        <v>1.0933657551190299</v>
      </c>
      <c r="AO5158" s="172">
        <v>1.0933657551190299</v>
      </c>
      <c r="AP5158" s="172">
        <v>1.0933657551190299</v>
      </c>
      <c r="AQ5158" s="172">
        <v>1.0933657551190299</v>
      </c>
      <c r="AR5158" s="172">
        <v>1.1042994126702201</v>
      </c>
      <c r="AS5158" s="172">
        <v>1.1042994126702201</v>
      </c>
      <c r="AT5158" s="172">
        <v>1.1042994126702201</v>
      </c>
      <c r="AU5158" s="172">
        <v>1.1042994126702201</v>
      </c>
      <c r="AV5158" s="172">
        <v>1.1153424067969224</v>
      </c>
      <c r="AW5158" s="172">
        <v>1.1153424067969224</v>
      </c>
      <c r="AX5158" s="172">
        <v>1.1153424067969224</v>
      </c>
      <c r="AY5158" s="172">
        <v>1.1153424067969224</v>
      </c>
      <c r="AZ5158" s="172">
        <v>1.1264958308648916</v>
      </c>
      <c r="BA5158" s="172">
        <v>1.1264958308648916</v>
      </c>
      <c r="BB5158" s="172">
        <v>1.1264958308648916</v>
      </c>
      <c r="BC5158" s="172">
        <v>1.1264958308648916</v>
      </c>
      <c r="BD5158" s="172">
        <v>1.1377607891735404</v>
      </c>
    </row>
    <row r="5159" spans="1:56" ht="16" x14ac:dyDescent="0.2">
      <c r="B5159" s="145">
        <f t="shared" si="3684"/>
        <v>199</v>
      </c>
      <c r="C5159" s="146" t="str">
        <f t="shared" si="3684"/>
        <v>SCI HSR 6</v>
      </c>
      <c r="D5159" s="159" t="s">
        <v>140</v>
      </c>
      <c r="E5159" s="173" t="s">
        <v>165</v>
      </c>
      <c r="F5159" s="149"/>
      <c r="K5159" s="158"/>
      <c r="L5159" s="150" t="s">
        <v>397</v>
      </c>
      <c r="M5159" s="208"/>
      <c r="N5159" s="208"/>
      <c r="O5159" s="174">
        <f>O5152*$E5156/4+O5156*$E5167/4</f>
        <v>24500</v>
      </c>
      <c r="P5159" s="174">
        <f>P5152*$E5156/4+P5156*$E5167/4</f>
        <v>24500</v>
      </c>
      <c r="Q5159" s="174">
        <f t="shared" ref="Q5159:BD5159" si="3692">Q5152*$E5156/4+Q5156*$E5167/4</f>
        <v>24500</v>
      </c>
      <c r="R5159" s="174">
        <f t="shared" si="3692"/>
        <v>24500</v>
      </c>
      <c r="S5159" s="174">
        <f t="shared" si="3692"/>
        <v>24500</v>
      </c>
      <c r="T5159" s="174">
        <f t="shared" si="3692"/>
        <v>24500</v>
      </c>
      <c r="U5159" s="174">
        <f t="shared" si="3692"/>
        <v>24500</v>
      </c>
      <c r="V5159" s="174">
        <f t="shared" si="3692"/>
        <v>24500</v>
      </c>
      <c r="W5159" s="174">
        <f t="shared" si="3692"/>
        <v>24500</v>
      </c>
      <c r="X5159" s="174">
        <f t="shared" si="3692"/>
        <v>24500</v>
      </c>
      <c r="Y5159" s="174">
        <f t="shared" si="3692"/>
        <v>24500</v>
      </c>
      <c r="Z5159" s="174">
        <f t="shared" si="3692"/>
        <v>24500</v>
      </c>
      <c r="AA5159" s="174">
        <f t="shared" si="3692"/>
        <v>24500</v>
      </c>
      <c r="AB5159" s="174">
        <f t="shared" si="3692"/>
        <v>24500</v>
      </c>
      <c r="AC5159" s="174">
        <f t="shared" si="3692"/>
        <v>24500</v>
      </c>
      <c r="AD5159" s="174">
        <f t="shared" si="3692"/>
        <v>24500</v>
      </c>
      <c r="AE5159" s="174">
        <f t="shared" si="3692"/>
        <v>24500</v>
      </c>
      <c r="AF5159" s="174">
        <f t="shared" si="3692"/>
        <v>24500</v>
      </c>
      <c r="AG5159" s="174">
        <f t="shared" si="3692"/>
        <v>24500</v>
      </c>
      <c r="AH5159" s="174">
        <f t="shared" si="3692"/>
        <v>24500</v>
      </c>
      <c r="AI5159" s="174">
        <f t="shared" si="3692"/>
        <v>24500</v>
      </c>
      <c r="AJ5159" s="174">
        <f t="shared" si="3692"/>
        <v>24500</v>
      </c>
      <c r="AK5159" s="174">
        <f t="shared" si="3692"/>
        <v>24500</v>
      </c>
      <c r="AL5159" s="174">
        <f t="shared" si="3692"/>
        <v>24500</v>
      </c>
      <c r="AM5159" s="174">
        <f t="shared" si="3692"/>
        <v>24500</v>
      </c>
      <c r="AN5159" s="174">
        <f t="shared" si="3692"/>
        <v>24500</v>
      </c>
      <c r="AO5159" s="174">
        <f t="shared" si="3692"/>
        <v>24500</v>
      </c>
      <c r="AP5159" s="174">
        <f t="shared" si="3692"/>
        <v>24500</v>
      </c>
      <c r="AQ5159" s="174">
        <f t="shared" si="3692"/>
        <v>24500</v>
      </c>
      <c r="AR5159" s="174">
        <f t="shared" si="3692"/>
        <v>24500</v>
      </c>
      <c r="AS5159" s="174">
        <f t="shared" si="3692"/>
        <v>24500</v>
      </c>
      <c r="AT5159" s="174">
        <f t="shared" si="3692"/>
        <v>24500</v>
      </c>
      <c r="AU5159" s="174">
        <f t="shared" si="3692"/>
        <v>24761.027256775127</v>
      </c>
      <c r="AV5159" s="174">
        <f t="shared" si="3692"/>
        <v>23753.480366536434</v>
      </c>
      <c r="AW5159" s="174">
        <f t="shared" si="3692"/>
        <v>23753.480366536434</v>
      </c>
      <c r="AX5159" s="174">
        <f t="shared" si="3692"/>
        <v>23753.480366536434</v>
      </c>
      <c r="AY5159" s="174">
        <f t="shared" si="3692"/>
        <v>23753.480366536434</v>
      </c>
      <c r="AZ5159" s="174">
        <f t="shared" si="3692"/>
        <v>23753.480366536434</v>
      </c>
      <c r="BA5159" s="174">
        <f t="shared" si="3692"/>
        <v>23753.480366536434</v>
      </c>
      <c r="BB5159" s="174">
        <f t="shared" si="3692"/>
        <v>23753.480366536434</v>
      </c>
      <c r="BC5159" s="174">
        <f t="shared" si="3692"/>
        <v>23753.480366536434</v>
      </c>
      <c r="BD5159" s="174">
        <f t="shared" si="3692"/>
        <v>23753.480366536434</v>
      </c>
    </row>
    <row r="5160" spans="1:56" ht="16" x14ac:dyDescent="0.2">
      <c r="B5160" s="145">
        <f t="shared" si="3684"/>
        <v>199</v>
      </c>
      <c r="C5160" s="146" t="str">
        <f t="shared" si="3684"/>
        <v>SCI HSR 6</v>
      </c>
      <c r="D5160" s="159" t="s">
        <v>398</v>
      </c>
      <c r="E5160" s="173" t="s">
        <v>399</v>
      </c>
      <c r="F5160" s="149"/>
      <c r="G5160" s="159" t="s">
        <v>400</v>
      </c>
      <c r="H5160" s="160">
        <v>0</v>
      </c>
      <c r="I5160" s="159" t="s">
        <v>390</v>
      </c>
      <c r="J5160" s="160">
        <v>48304</v>
      </c>
      <c r="K5160" s="158"/>
      <c r="L5160" s="154" t="s">
        <v>401</v>
      </c>
      <c r="M5160" s="210"/>
      <c r="N5160" s="210"/>
      <c r="O5160" s="175">
        <f>IF($E5166&gt;=O$3,IF(O$3&lt;=($E5155+365),O5159,IFERROR(O5152*$E5157/4*O5158+
$E5167*O5156/4*IFERROR(O5158/$E5168,0),0)),IF(O$3&lt;=($E5166+365),O5152*$E5157/4*O5158+$E5167*O5156/4*IFERROR(O5158/$E5168,0),IFERROR($E5167*O5156/4*IFERROR(O5158/$E5168,0),0)))</f>
        <v>24500</v>
      </c>
      <c r="P5160" s="175">
        <f t="shared" ref="P5160:BD5160" si="3693">IF($E5166&gt;=P$3,IF(P$3&lt;=($E5155+365),P5159,IFERROR(P5152*$E5157/4*P5158+
$E5167*P5156/4*IFERROR(P5158/$E5168,0),0)),IF(P$3&lt;=($E5166+365),P5152*$E5157/4*P5158+$E5167*P5156/4*IFERROR(P5158/$E5168,0),IFERROR($E5167*P5156/4*IFERROR(P5158/$E5168,0),0)))</f>
        <v>25235</v>
      </c>
      <c r="Q5160" s="175">
        <f t="shared" si="3693"/>
        <v>25235</v>
      </c>
      <c r="R5160" s="175">
        <f t="shared" si="3693"/>
        <v>25235</v>
      </c>
      <c r="S5160" s="175">
        <f t="shared" si="3693"/>
        <v>25235</v>
      </c>
      <c r="T5160" s="175">
        <f t="shared" si="3693"/>
        <v>25487.35</v>
      </c>
      <c r="U5160" s="175">
        <f t="shared" si="3693"/>
        <v>25487.35</v>
      </c>
      <c r="V5160" s="175">
        <f t="shared" si="3693"/>
        <v>25487.35</v>
      </c>
      <c r="W5160" s="175">
        <f t="shared" si="3693"/>
        <v>25487.35</v>
      </c>
      <c r="X5160" s="175">
        <f t="shared" si="3693"/>
        <v>25742.2235</v>
      </c>
      <c r="Y5160" s="175">
        <f t="shared" si="3693"/>
        <v>25742.2235</v>
      </c>
      <c r="Z5160" s="175">
        <f t="shared" si="3693"/>
        <v>25742.2235</v>
      </c>
      <c r="AA5160" s="175">
        <f t="shared" si="3693"/>
        <v>25742.2235</v>
      </c>
      <c r="AB5160" s="175">
        <f t="shared" si="3693"/>
        <v>25999.645735000002</v>
      </c>
      <c r="AC5160" s="175">
        <f t="shared" si="3693"/>
        <v>25999.645735000002</v>
      </c>
      <c r="AD5160" s="175">
        <f t="shared" si="3693"/>
        <v>25999.645735000002</v>
      </c>
      <c r="AE5160" s="175">
        <f t="shared" si="3693"/>
        <v>25999.645735000002</v>
      </c>
      <c r="AF5160" s="175">
        <f t="shared" si="3693"/>
        <v>26259.642192349998</v>
      </c>
      <c r="AG5160" s="175">
        <f t="shared" si="3693"/>
        <v>26259.642192349998</v>
      </c>
      <c r="AH5160" s="175">
        <f t="shared" si="3693"/>
        <v>26259.642192349998</v>
      </c>
      <c r="AI5160" s="175">
        <f t="shared" si="3693"/>
        <v>26259.642192349998</v>
      </c>
      <c r="AJ5160" s="175">
        <f t="shared" si="3693"/>
        <v>26522.238614273498</v>
      </c>
      <c r="AK5160" s="175">
        <f t="shared" si="3693"/>
        <v>26522.238614273498</v>
      </c>
      <c r="AL5160" s="175">
        <f t="shared" si="3693"/>
        <v>26522.238614273498</v>
      </c>
      <c r="AM5160" s="175">
        <f t="shared" si="3693"/>
        <v>26522.238614273498</v>
      </c>
      <c r="AN5160" s="175">
        <f t="shared" si="3693"/>
        <v>26787.461000416231</v>
      </c>
      <c r="AO5160" s="175">
        <f t="shared" si="3693"/>
        <v>26787.461000416231</v>
      </c>
      <c r="AP5160" s="175">
        <f t="shared" si="3693"/>
        <v>26787.461000416231</v>
      </c>
      <c r="AQ5160" s="175">
        <f t="shared" si="3693"/>
        <v>26787.461000416231</v>
      </c>
      <c r="AR5160" s="175">
        <f t="shared" si="3693"/>
        <v>27055.335610420392</v>
      </c>
      <c r="AS5160" s="175">
        <f t="shared" si="3693"/>
        <v>27055.335610420392</v>
      </c>
      <c r="AT5160" s="175">
        <f t="shared" si="3693"/>
        <v>27055.335610420392</v>
      </c>
      <c r="AU5160" s="175">
        <f t="shared" si="3693"/>
        <v>27316.362867195519</v>
      </c>
      <c r="AV5160" s="175">
        <f t="shared" si="3693"/>
        <v>23991.015170201797</v>
      </c>
      <c r="AW5160" s="175">
        <f t="shared" si="3693"/>
        <v>23991.015170201797</v>
      </c>
      <c r="AX5160" s="175">
        <f t="shared" si="3693"/>
        <v>23991.015170201797</v>
      </c>
      <c r="AY5160" s="175">
        <f t="shared" si="3693"/>
        <v>23991.015170201797</v>
      </c>
      <c r="AZ5160" s="175">
        <f t="shared" si="3693"/>
        <v>24230.925321903818</v>
      </c>
      <c r="BA5160" s="175">
        <f t="shared" si="3693"/>
        <v>24230.925321903818</v>
      </c>
      <c r="BB5160" s="175">
        <f t="shared" si="3693"/>
        <v>24230.925321903818</v>
      </c>
      <c r="BC5160" s="175">
        <f t="shared" si="3693"/>
        <v>24230.925321903818</v>
      </c>
      <c r="BD5160" s="175">
        <f t="shared" si="3693"/>
        <v>24473.234575122853</v>
      </c>
    </row>
    <row r="5161" spans="1:56" ht="16" x14ac:dyDescent="0.2">
      <c r="B5161" s="145">
        <f t="shared" si="3684"/>
        <v>199</v>
      </c>
      <c r="C5161" s="146" t="str">
        <f t="shared" si="3684"/>
        <v>SCI HSR 6</v>
      </c>
      <c r="D5161" s="159" t="s">
        <v>54</v>
      </c>
      <c r="E5161" s="176">
        <v>0</v>
      </c>
      <c r="F5161" s="149"/>
      <c r="I5161" s="149"/>
      <c r="J5161" s="158"/>
      <c r="K5161" s="158"/>
      <c r="L5161" s="154" t="s">
        <v>402</v>
      </c>
      <c r="M5161" s="210"/>
      <c r="N5161" s="210"/>
      <c r="O5161" s="175">
        <f>-$E5156/4*O5151
+(O5151&gt;0)*($J5156&gt;=O$2)*($J5156&lt;=O$3)*(($J5156-O$2+1)/O$4*$H5156/4)
+(O5151&gt;0)*($J5156&gt;O$3)*($I5156&lt;=O$3)*($I5156&gt;=O$2)*((O$3-$I5156+1)/O$4*$H5156/4)
+(O5151&gt;0)*($J5156&gt;O$3)*($I5156&lt;O$2)*$H5156/4*O5151
+(O5151&gt;0)*($J5157&gt;=O$2)*($J5157&lt;=O$3)*(($J5157-O$2+1)/O$4*$H5157/4)
+(O5151&gt;0)*($J5157&gt;O$3)*($I5157&lt;=O$3)*($I5157&gt;=O$2)*((O$3-$I5157+1)/O$4*$H5157/4)
+(O5151&gt;0)*($J5157&gt;O$3)*($I5157&lt;O$2)*$H5157/4*O5151
+(O5151&gt;0)*($J5158&gt;=O$2)*($J5158&lt;=O$3)*(($J5158-O$2+1)/O$4*$H5158/4)
+(O5151&gt;0)*($J5158&gt;O$3)*($I5158&lt;=O$3)*($I5158&gt;=O$2)*((O$3-$I5158+1)/O$4*$H5158/4)
+(O5151&gt;0)*($J5158&gt;O$3)*($I5158&lt;O$2)*$H5158/4*O5151
-$E5167/4*O5155
+(O5155&gt;0)*($J5167&gt;=O$2)*($J5167&lt;=O$3)*(($J5167-O$2+1)/O$4*$H5167/4)
+(O5155&gt;0)*($J5167&gt;O$3)*($I5167&lt;=O$3)*($I5167&gt;=O$2)*((O$3-$I5167+1)/O$4*$H5167/4)
+(O5155&gt;0)*($J5167&gt;O$3)*($I5167&lt;O$2)*$H5167/4
+(O5155&gt;0)*($J5168&gt;=O$2)*($J5168&lt;=O$3)*(($J5168-O$2+1)/O$4*$H5168/4)
+(O5155&gt;0)*($J5168&gt;O$3)*($I5168&lt;=O$3)*($I5168&gt;=O$2)*((O$3-$I5168+1)/O$4*$H5168/4)
+(O5155&gt;0)*($J5168&gt;O$3)*($I5168&lt;O$2)*$H5168/4
+(O5155&gt;0)*($J5169&gt;=O$2)*($J5169&lt;=O$3)*(($J5169-O$2+1)/O$4*$H5169/4)
+(O5155&gt;0)*($J5169&gt;O$3)*($I5169&lt;=O$3)*($I5169&gt;=O$2)*((O$3-$I5169+1)/O$4*$H5169/4)
+(O5155&gt;0)*($J5169&gt;O$3)*($I5169&lt;O$2)*$H5169/4</f>
        <v>0</v>
      </c>
      <c r="P5161" s="175">
        <f t="shared" ref="P5161:BD5161" si="3694">-$E5156/4*P5151
+(P5151&gt;0)*($J5156&gt;=P$2)*($J5156&lt;=P$3)*(($J5156-P$2+1)/P$4*$H5156/4)
+(P5151&gt;0)*($J5156&gt;P$3)*($I5156&lt;=P$3)*($I5156&gt;=P$2)*((P$3-$I5156+1)/P$4*$H5156/4)
+(P5151&gt;0)*($J5156&gt;P$3)*($I5156&lt;P$2)*$H5156/4*P5151
+(P5151&gt;0)*($J5157&gt;=P$2)*($J5157&lt;=P$3)*(($J5157-P$2+1)/P$4*$H5157/4)
+(P5151&gt;0)*($J5157&gt;P$3)*($I5157&lt;=P$3)*($I5157&gt;=P$2)*((P$3-$I5157+1)/P$4*$H5157/4)
+(P5151&gt;0)*($J5157&gt;P$3)*($I5157&lt;P$2)*$H5157/4*P5151
+(P5151&gt;0)*($J5158&gt;=P$2)*($J5158&lt;=P$3)*(($J5158-P$2+1)/P$4*$H5158/4)
+(P5151&gt;0)*($J5158&gt;P$3)*($I5158&lt;=P$3)*($I5158&gt;=P$2)*((P$3-$I5158+1)/P$4*$H5158/4)
+(P5151&gt;0)*($J5158&gt;P$3)*($I5158&lt;P$2)*$H5158/4*P5151
-$E5167/4*P5155
+(P5155&gt;0)*($J5167&gt;=P$2)*($J5167&lt;=P$3)*(($J5167-P$2+1)/P$4*$H5167/4)
+(P5155&gt;0)*($J5167&gt;P$3)*($I5167&lt;=P$3)*($I5167&gt;=P$2)*((P$3-$I5167+1)/P$4*$H5167/4)
+(P5155&gt;0)*($J5167&gt;P$3)*($I5167&lt;P$2)*$H5167/4
+(P5155&gt;0)*($J5168&gt;=P$2)*($J5168&lt;=P$3)*(($J5168-P$2+1)/P$4*$H5168/4)
+(P5155&gt;0)*($J5168&gt;P$3)*($I5168&lt;=P$3)*($I5168&gt;=P$2)*((P$3-$I5168+1)/P$4*$H5168/4)
+(P5155&gt;0)*($J5168&gt;P$3)*($I5168&lt;P$2)*$H5168/4
+(P5155&gt;0)*($J5169&gt;=P$2)*($J5169&lt;=P$3)*(($J5169-P$2+1)/P$4*$H5169/4)
+(P5155&gt;0)*($J5169&gt;P$3)*($I5169&lt;=P$3)*($I5169&gt;=P$2)*((P$3-$I5169+1)/P$4*$H5169/4)
+(P5155&gt;0)*($J5169&gt;P$3)*($I5169&lt;P$2)*$H5169/4</f>
        <v>0</v>
      </c>
      <c r="Q5161" s="175">
        <f t="shared" si="3694"/>
        <v>0</v>
      </c>
      <c r="R5161" s="175">
        <f t="shared" si="3694"/>
        <v>0</v>
      </c>
      <c r="S5161" s="175">
        <f t="shared" si="3694"/>
        <v>0</v>
      </c>
      <c r="T5161" s="175">
        <f t="shared" si="3694"/>
        <v>0</v>
      </c>
      <c r="U5161" s="175">
        <f t="shared" si="3694"/>
        <v>0</v>
      </c>
      <c r="V5161" s="175">
        <f t="shared" si="3694"/>
        <v>0</v>
      </c>
      <c r="W5161" s="175">
        <f t="shared" si="3694"/>
        <v>0</v>
      </c>
      <c r="X5161" s="175">
        <f t="shared" si="3694"/>
        <v>0</v>
      </c>
      <c r="Y5161" s="175">
        <f t="shared" si="3694"/>
        <v>0</v>
      </c>
      <c r="Z5161" s="175">
        <f t="shared" si="3694"/>
        <v>0</v>
      </c>
      <c r="AA5161" s="175">
        <f t="shared" si="3694"/>
        <v>0</v>
      </c>
      <c r="AB5161" s="175">
        <f t="shared" si="3694"/>
        <v>0</v>
      </c>
      <c r="AC5161" s="175">
        <f t="shared" si="3694"/>
        <v>0</v>
      </c>
      <c r="AD5161" s="175">
        <f t="shared" si="3694"/>
        <v>0</v>
      </c>
      <c r="AE5161" s="175">
        <f t="shared" si="3694"/>
        <v>0</v>
      </c>
      <c r="AF5161" s="175">
        <f t="shared" si="3694"/>
        <v>0</v>
      </c>
      <c r="AG5161" s="175">
        <f t="shared" si="3694"/>
        <v>0</v>
      </c>
      <c r="AH5161" s="175">
        <f t="shared" si="3694"/>
        <v>0</v>
      </c>
      <c r="AI5161" s="175">
        <f t="shared" si="3694"/>
        <v>0</v>
      </c>
      <c r="AJ5161" s="175">
        <f t="shared" si="3694"/>
        <v>0</v>
      </c>
      <c r="AK5161" s="175">
        <f t="shared" si="3694"/>
        <v>0</v>
      </c>
      <c r="AL5161" s="175">
        <f t="shared" si="3694"/>
        <v>0</v>
      </c>
      <c r="AM5161" s="175">
        <f t="shared" si="3694"/>
        <v>0</v>
      </c>
      <c r="AN5161" s="175">
        <f t="shared" si="3694"/>
        <v>0</v>
      </c>
      <c r="AO5161" s="175">
        <f t="shared" si="3694"/>
        <v>0</v>
      </c>
      <c r="AP5161" s="175">
        <f t="shared" si="3694"/>
        <v>0</v>
      </c>
      <c r="AQ5161" s="175">
        <f t="shared" si="3694"/>
        <v>0</v>
      </c>
      <c r="AR5161" s="175">
        <f t="shared" si="3694"/>
        <v>0</v>
      </c>
      <c r="AS5161" s="175">
        <f t="shared" si="3694"/>
        <v>0</v>
      </c>
      <c r="AT5161" s="175">
        <f t="shared" si="3694"/>
        <v>0</v>
      </c>
      <c r="AU5161" s="175">
        <f t="shared" si="3694"/>
        <v>0</v>
      </c>
      <c r="AV5161" s="175">
        <f t="shared" si="3694"/>
        <v>0</v>
      </c>
      <c r="AW5161" s="175">
        <f t="shared" si="3694"/>
        <v>0</v>
      </c>
      <c r="AX5161" s="175">
        <f t="shared" si="3694"/>
        <v>0</v>
      </c>
      <c r="AY5161" s="175">
        <f t="shared" si="3694"/>
        <v>0</v>
      </c>
      <c r="AZ5161" s="175">
        <f t="shared" si="3694"/>
        <v>0</v>
      </c>
      <c r="BA5161" s="175">
        <f t="shared" si="3694"/>
        <v>0</v>
      </c>
      <c r="BB5161" s="175">
        <f t="shared" si="3694"/>
        <v>0</v>
      </c>
      <c r="BC5161" s="175">
        <f t="shared" si="3694"/>
        <v>0</v>
      </c>
      <c r="BD5161" s="175">
        <f t="shared" si="3694"/>
        <v>0</v>
      </c>
    </row>
    <row r="5162" spans="1:56" ht="16" x14ac:dyDescent="0.2">
      <c r="B5162" s="145">
        <f t="shared" si="3684"/>
        <v>199</v>
      </c>
      <c r="C5162" s="146" t="str">
        <f t="shared" si="3684"/>
        <v>SCI HSR 6</v>
      </c>
      <c r="D5162" s="177" t="s">
        <v>403</v>
      </c>
      <c r="E5162" s="176" t="s">
        <v>441</v>
      </c>
      <c r="F5162" s="178"/>
      <c r="G5162" s="177" t="s">
        <v>404</v>
      </c>
      <c r="H5162" s="173">
        <v>0</v>
      </c>
      <c r="I5162" s="177" t="s">
        <v>405</v>
      </c>
      <c r="J5162" s="166">
        <v>0</v>
      </c>
      <c r="K5162" s="158"/>
      <c r="L5162" s="154" t="s">
        <v>406</v>
      </c>
      <c r="M5162" s="210"/>
      <c r="N5162" s="210"/>
      <c r="O5162" s="175">
        <v>0</v>
      </c>
      <c r="P5162" s="175">
        <v>0</v>
      </c>
      <c r="Q5162" s="175">
        <v>0</v>
      </c>
      <c r="R5162" s="175">
        <v>0</v>
      </c>
      <c r="S5162" s="175">
        <v>0</v>
      </c>
      <c r="T5162" s="175">
        <v>0</v>
      </c>
      <c r="U5162" s="175">
        <v>0</v>
      </c>
      <c r="V5162" s="175">
        <v>0</v>
      </c>
      <c r="W5162" s="175">
        <v>0</v>
      </c>
      <c r="X5162" s="175">
        <v>0</v>
      </c>
      <c r="Y5162" s="175">
        <v>0</v>
      </c>
      <c r="Z5162" s="175">
        <v>0</v>
      </c>
      <c r="AA5162" s="175">
        <v>0</v>
      </c>
      <c r="AB5162" s="175">
        <v>0</v>
      </c>
      <c r="AC5162" s="175">
        <v>0</v>
      </c>
      <c r="AD5162" s="175">
        <v>0</v>
      </c>
      <c r="AE5162" s="175">
        <v>0</v>
      </c>
      <c r="AF5162" s="175">
        <v>0</v>
      </c>
      <c r="AG5162" s="175">
        <v>0</v>
      </c>
      <c r="AH5162" s="175">
        <v>0</v>
      </c>
      <c r="AI5162" s="175">
        <v>0</v>
      </c>
      <c r="AJ5162" s="175">
        <v>0</v>
      </c>
      <c r="AK5162" s="175">
        <v>0</v>
      </c>
      <c r="AL5162" s="175">
        <v>0</v>
      </c>
      <c r="AM5162" s="175">
        <v>0</v>
      </c>
      <c r="AN5162" s="175">
        <v>0</v>
      </c>
      <c r="AO5162" s="175">
        <v>0</v>
      </c>
      <c r="AP5162" s="175">
        <v>0</v>
      </c>
      <c r="AQ5162" s="175">
        <v>0</v>
      </c>
      <c r="AR5162" s="175">
        <v>0</v>
      </c>
      <c r="AS5162" s="175">
        <v>0</v>
      </c>
      <c r="AT5162" s="175">
        <v>0</v>
      </c>
      <c r="AU5162" s="175">
        <v>0</v>
      </c>
      <c r="AV5162" s="175">
        <v>0</v>
      </c>
      <c r="AW5162" s="175">
        <v>0</v>
      </c>
      <c r="AX5162" s="175">
        <v>0</v>
      </c>
      <c r="AY5162" s="175">
        <v>0</v>
      </c>
      <c r="AZ5162" s="175">
        <v>0</v>
      </c>
      <c r="BA5162" s="175">
        <v>0</v>
      </c>
      <c r="BB5162" s="175">
        <v>0</v>
      </c>
      <c r="BC5162" s="175">
        <v>0</v>
      </c>
      <c r="BD5162" s="175">
        <v>0</v>
      </c>
    </row>
    <row r="5163" spans="1:56" ht="16" x14ac:dyDescent="0.2">
      <c r="B5163" s="145">
        <f t="shared" si="3684"/>
        <v>199</v>
      </c>
      <c r="C5163" s="146" t="str">
        <f t="shared" si="3684"/>
        <v>SCI HSR 6</v>
      </c>
      <c r="D5163" s="177" t="s">
        <v>407</v>
      </c>
      <c r="E5163" s="166">
        <v>48304</v>
      </c>
      <c r="G5163" s="177" t="s">
        <v>408</v>
      </c>
      <c r="H5163" s="176">
        <v>0</v>
      </c>
      <c r="I5163" s="177" t="s">
        <v>409</v>
      </c>
      <c r="J5163" s="163">
        <v>0</v>
      </c>
      <c r="K5163" s="157"/>
      <c r="L5163" s="167" t="s">
        <v>410</v>
      </c>
      <c r="M5163" s="211"/>
      <c r="N5163" s="211"/>
      <c r="O5163" s="179">
        <f>-(O5160+O5161)*IFERROR((O5150+O5154)/(O5152+O5156),0)</f>
        <v>0</v>
      </c>
      <c r="P5163" s="179">
        <f t="shared" ref="P5163:BD5163" si="3695">-(P5160+P5161)*IFERROR((P5150+P5154)/(P5152+P5156),0)</f>
        <v>0</v>
      </c>
      <c r="Q5163" s="179">
        <f t="shared" si="3695"/>
        <v>0</v>
      </c>
      <c r="R5163" s="179">
        <f t="shared" si="3695"/>
        <v>0</v>
      </c>
      <c r="S5163" s="179">
        <f t="shared" si="3695"/>
        <v>0</v>
      </c>
      <c r="T5163" s="179">
        <f t="shared" si="3695"/>
        <v>0</v>
      </c>
      <c r="U5163" s="179">
        <f t="shared" si="3695"/>
        <v>0</v>
      </c>
      <c r="V5163" s="179">
        <f t="shared" si="3695"/>
        <v>0</v>
      </c>
      <c r="W5163" s="179">
        <f t="shared" si="3695"/>
        <v>0</v>
      </c>
      <c r="X5163" s="179">
        <f t="shared" si="3695"/>
        <v>0</v>
      </c>
      <c r="Y5163" s="179">
        <f t="shared" si="3695"/>
        <v>0</v>
      </c>
      <c r="Z5163" s="179">
        <f t="shared" si="3695"/>
        <v>0</v>
      </c>
      <c r="AA5163" s="179">
        <f t="shared" si="3695"/>
        <v>0</v>
      </c>
      <c r="AB5163" s="179">
        <f t="shared" si="3695"/>
        <v>0</v>
      </c>
      <c r="AC5163" s="179">
        <f t="shared" si="3695"/>
        <v>0</v>
      </c>
      <c r="AD5163" s="179">
        <f t="shared" si="3695"/>
        <v>0</v>
      </c>
      <c r="AE5163" s="179">
        <f t="shared" si="3695"/>
        <v>0</v>
      </c>
      <c r="AF5163" s="179">
        <f t="shared" si="3695"/>
        <v>0</v>
      </c>
      <c r="AG5163" s="179">
        <f t="shared" si="3695"/>
        <v>0</v>
      </c>
      <c r="AH5163" s="179">
        <f t="shared" si="3695"/>
        <v>0</v>
      </c>
      <c r="AI5163" s="179">
        <f t="shared" si="3695"/>
        <v>0</v>
      </c>
      <c r="AJ5163" s="179">
        <f t="shared" si="3695"/>
        <v>0</v>
      </c>
      <c r="AK5163" s="179">
        <f t="shared" si="3695"/>
        <v>0</v>
      </c>
      <c r="AL5163" s="179">
        <f t="shared" si="3695"/>
        <v>0</v>
      </c>
      <c r="AM5163" s="179">
        <f t="shared" si="3695"/>
        <v>0</v>
      </c>
      <c r="AN5163" s="179">
        <f t="shared" si="3695"/>
        <v>0</v>
      </c>
      <c r="AO5163" s="179">
        <f t="shared" si="3695"/>
        <v>0</v>
      </c>
      <c r="AP5163" s="179">
        <f t="shared" si="3695"/>
        <v>0</v>
      </c>
      <c r="AQ5163" s="179">
        <f t="shared" si="3695"/>
        <v>0</v>
      </c>
      <c r="AR5163" s="179">
        <f t="shared" si="3695"/>
        <v>0</v>
      </c>
      <c r="AS5163" s="179">
        <f t="shared" si="3695"/>
        <v>0</v>
      </c>
      <c r="AT5163" s="179">
        <f t="shared" si="3695"/>
        <v>0</v>
      </c>
      <c r="AU5163" s="179">
        <f t="shared" si="3695"/>
        <v>0</v>
      </c>
      <c r="AV5163" s="179">
        <f t="shared" si="3695"/>
        <v>0</v>
      </c>
      <c r="AW5163" s="179">
        <f t="shared" si="3695"/>
        <v>0</v>
      </c>
      <c r="AX5163" s="179">
        <f t="shared" si="3695"/>
        <v>0</v>
      </c>
      <c r="AY5163" s="179">
        <f t="shared" si="3695"/>
        <v>0</v>
      </c>
      <c r="AZ5163" s="179">
        <f t="shared" si="3695"/>
        <v>0</v>
      </c>
      <c r="BA5163" s="179">
        <f t="shared" si="3695"/>
        <v>0</v>
      </c>
      <c r="BB5163" s="179">
        <f t="shared" si="3695"/>
        <v>0</v>
      </c>
      <c r="BC5163" s="179">
        <f t="shared" si="3695"/>
        <v>0</v>
      </c>
      <c r="BD5163" s="179">
        <f t="shared" si="3695"/>
        <v>0</v>
      </c>
    </row>
    <row r="5164" spans="1:56" ht="16" x14ac:dyDescent="0.2">
      <c r="B5164" s="145">
        <f t="shared" si="3684"/>
        <v>199</v>
      </c>
      <c r="C5164" s="146" t="str">
        <f t="shared" si="3684"/>
        <v>SCI HSR 6</v>
      </c>
      <c r="K5164" s="158"/>
      <c r="O5164" s="149"/>
      <c r="P5164" s="149"/>
      <c r="Q5164" s="149"/>
      <c r="R5164" s="149"/>
      <c r="S5164" s="149"/>
      <c r="T5164" s="149"/>
      <c r="U5164" s="149"/>
      <c r="V5164" s="149"/>
      <c r="W5164" s="149"/>
      <c r="X5164" s="149"/>
      <c r="Y5164" s="149"/>
      <c r="Z5164" s="149"/>
      <c r="AA5164" s="149"/>
      <c r="AB5164" s="149"/>
      <c r="AC5164" s="149"/>
      <c r="AD5164" s="149"/>
      <c r="AE5164" s="149"/>
      <c r="AF5164" s="149"/>
      <c r="AG5164" s="149"/>
      <c r="AH5164" s="149"/>
      <c r="AI5164" s="149"/>
      <c r="AJ5164" s="149"/>
      <c r="AK5164" s="149"/>
      <c r="AL5164" s="149"/>
      <c r="AM5164" s="149"/>
      <c r="AN5164" s="149"/>
      <c r="AO5164" s="149"/>
      <c r="AP5164" s="149"/>
      <c r="AQ5164" s="149"/>
      <c r="AR5164" s="149"/>
      <c r="AS5164" s="149"/>
      <c r="AT5164" s="149"/>
      <c r="AU5164" s="149"/>
      <c r="AV5164" s="149"/>
      <c r="AW5164" s="149"/>
      <c r="AX5164" s="149"/>
      <c r="AY5164" s="149"/>
      <c r="AZ5164" s="149"/>
      <c r="BA5164" s="149"/>
      <c r="BB5164" s="149"/>
      <c r="BC5164" s="149"/>
      <c r="BD5164" s="149"/>
    </row>
    <row r="5165" spans="1:56" ht="16" x14ac:dyDescent="0.2">
      <c r="B5165" s="145">
        <f t="shared" si="3684"/>
        <v>199</v>
      </c>
      <c r="C5165" s="146" t="str">
        <f t="shared" si="3684"/>
        <v>SCI HSR 6</v>
      </c>
      <c r="G5165" s="180" t="s">
        <v>380</v>
      </c>
      <c r="H5165" s="815" t="s">
        <v>375</v>
      </c>
      <c r="I5165" s="816"/>
      <c r="J5165" s="817"/>
      <c r="K5165" s="157"/>
      <c r="L5165" s="181" t="s">
        <v>23</v>
      </c>
      <c r="M5165" s="219"/>
      <c r="N5165" s="219"/>
      <c r="O5165" s="182">
        <f>SUM(O5160:O5163)</f>
        <v>24500</v>
      </c>
      <c r="P5165" s="182">
        <f t="shared" ref="P5165:BD5165" si="3696">SUM(P5160:P5163)</f>
        <v>25235</v>
      </c>
      <c r="Q5165" s="182">
        <f t="shared" si="3696"/>
        <v>25235</v>
      </c>
      <c r="R5165" s="182">
        <f t="shared" si="3696"/>
        <v>25235</v>
      </c>
      <c r="S5165" s="182">
        <f t="shared" si="3696"/>
        <v>25235</v>
      </c>
      <c r="T5165" s="182">
        <f t="shared" si="3696"/>
        <v>25487.35</v>
      </c>
      <c r="U5165" s="182">
        <f t="shared" si="3696"/>
        <v>25487.35</v>
      </c>
      <c r="V5165" s="182">
        <f t="shared" si="3696"/>
        <v>25487.35</v>
      </c>
      <c r="W5165" s="182">
        <f t="shared" si="3696"/>
        <v>25487.35</v>
      </c>
      <c r="X5165" s="182">
        <f t="shared" si="3696"/>
        <v>25742.2235</v>
      </c>
      <c r="Y5165" s="182">
        <f t="shared" si="3696"/>
        <v>25742.2235</v>
      </c>
      <c r="Z5165" s="182">
        <f t="shared" si="3696"/>
        <v>25742.2235</v>
      </c>
      <c r="AA5165" s="182">
        <f t="shared" si="3696"/>
        <v>25742.2235</v>
      </c>
      <c r="AB5165" s="182">
        <f t="shared" si="3696"/>
        <v>25999.645735000002</v>
      </c>
      <c r="AC5165" s="182">
        <f t="shared" si="3696"/>
        <v>25999.645735000002</v>
      </c>
      <c r="AD5165" s="182">
        <f t="shared" si="3696"/>
        <v>25999.645735000002</v>
      </c>
      <c r="AE5165" s="182">
        <f t="shared" si="3696"/>
        <v>25999.645735000002</v>
      </c>
      <c r="AF5165" s="182">
        <f t="shared" si="3696"/>
        <v>26259.642192349998</v>
      </c>
      <c r="AG5165" s="182">
        <f t="shared" si="3696"/>
        <v>26259.642192349998</v>
      </c>
      <c r="AH5165" s="182">
        <f t="shared" si="3696"/>
        <v>26259.642192349998</v>
      </c>
      <c r="AI5165" s="182">
        <f t="shared" si="3696"/>
        <v>26259.642192349998</v>
      </c>
      <c r="AJ5165" s="182">
        <f t="shared" si="3696"/>
        <v>26522.238614273498</v>
      </c>
      <c r="AK5165" s="182">
        <f t="shared" si="3696"/>
        <v>26522.238614273498</v>
      </c>
      <c r="AL5165" s="182">
        <f t="shared" si="3696"/>
        <v>26522.238614273498</v>
      </c>
      <c r="AM5165" s="182">
        <f t="shared" si="3696"/>
        <v>26522.238614273498</v>
      </c>
      <c r="AN5165" s="182">
        <f t="shared" si="3696"/>
        <v>26787.461000416231</v>
      </c>
      <c r="AO5165" s="182">
        <f t="shared" si="3696"/>
        <v>26787.461000416231</v>
      </c>
      <c r="AP5165" s="182">
        <f t="shared" si="3696"/>
        <v>26787.461000416231</v>
      </c>
      <c r="AQ5165" s="182">
        <f t="shared" si="3696"/>
        <v>26787.461000416231</v>
      </c>
      <c r="AR5165" s="182">
        <f t="shared" si="3696"/>
        <v>27055.335610420392</v>
      </c>
      <c r="AS5165" s="182">
        <f t="shared" si="3696"/>
        <v>27055.335610420392</v>
      </c>
      <c r="AT5165" s="182">
        <f t="shared" si="3696"/>
        <v>27055.335610420392</v>
      </c>
      <c r="AU5165" s="182">
        <f t="shared" si="3696"/>
        <v>27316.362867195519</v>
      </c>
      <c r="AV5165" s="182">
        <f t="shared" si="3696"/>
        <v>23991.015170201797</v>
      </c>
      <c r="AW5165" s="182">
        <f t="shared" si="3696"/>
        <v>23991.015170201797</v>
      </c>
      <c r="AX5165" s="182">
        <f t="shared" si="3696"/>
        <v>23991.015170201797</v>
      </c>
      <c r="AY5165" s="182">
        <f t="shared" si="3696"/>
        <v>23991.015170201797</v>
      </c>
      <c r="AZ5165" s="182">
        <f t="shared" si="3696"/>
        <v>24230.925321903818</v>
      </c>
      <c r="BA5165" s="182">
        <f t="shared" si="3696"/>
        <v>24230.925321903818</v>
      </c>
      <c r="BB5165" s="182">
        <f t="shared" si="3696"/>
        <v>24230.925321903818</v>
      </c>
      <c r="BC5165" s="182">
        <f t="shared" si="3696"/>
        <v>24230.925321903818</v>
      </c>
      <c r="BD5165" s="182">
        <f t="shared" si="3696"/>
        <v>24473.234575122853</v>
      </c>
    </row>
    <row r="5166" spans="1:56" ht="16" x14ac:dyDescent="0.2">
      <c r="B5166" s="145">
        <f t="shared" ref="B5166:C5171" si="3697">B5165</f>
        <v>199</v>
      </c>
      <c r="C5166" s="146" t="str">
        <f t="shared" si="3697"/>
        <v>SCI HSR 6</v>
      </c>
      <c r="D5166" s="180" t="s">
        <v>411</v>
      </c>
      <c r="E5166" s="166">
        <v>48304</v>
      </c>
      <c r="F5166" s="149"/>
      <c r="G5166" s="180" t="s">
        <v>412</v>
      </c>
      <c r="H5166" s="180" t="s">
        <v>388</v>
      </c>
      <c r="I5166" s="180" t="s">
        <v>389</v>
      </c>
      <c r="J5166" s="180" t="s">
        <v>390</v>
      </c>
      <c r="K5166" s="157"/>
      <c r="O5166" s="149"/>
      <c r="P5166" s="149"/>
      <c r="Q5166" s="149"/>
      <c r="R5166" s="149"/>
      <c r="S5166" s="149"/>
      <c r="T5166" s="149"/>
      <c r="U5166" s="149"/>
      <c r="V5166" s="149"/>
      <c r="W5166" s="149"/>
      <c r="X5166" s="149"/>
      <c r="Y5166" s="149"/>
      <c r="Z5166" s="149"/>
      <c r="AA5166" s="149"/>
      <c r="AB5166" s="149"/>
      <c r="AC5166" s="149"/>
      <c r="AD5166" s="149"/>
      <c r="AE5166" s="149"/>
      <c r="AF5166" s="149"/>
      <c r="AG5166" s="149"/>
      <c r="AH5166" s="149"/>
      <c r="AI5166" s="149"/>
      <c r="AJ5166" s="149"/>
      <c r="AK5166" s="149"/>
      <c r="AL5166" s="149"/>
      <c r="AM5166" s="149"/>
      <c r="AN5166" s="149"/>
      <c r="AO5166" s="149"/>
      <c r="AP5166" s="149"/>
      <c r="AQ5166" s="149"/>
      <c r="AR5166" s="149"/>
      <c r="AS5166" s="149"/>
      <c r="AT5166" s="149"/>
      <c r="AU5166" s="149"/>
      <c r="AV5166" s="149"/>
      <c r="AW5166" s="149"/>
      <c r="AX5166" s="149"/>
      <c r="AY5166" s="149"/>
      <c r="AZ5166" s="149"/>
      <c r="BA5166" s="149"/>
      <c r="BB5166" s="149"/>
      <c r="BC5166" s="149"/>
      <c r="BD5166" s="149"/>
    </row>
    <row r="5167" spans="1:56" ht="16" x14ac:dyDescent="0.2">
      <c r="B5167" s="145">
        <f t="shared" si="3697"/>
        <v>199</v>
      </c>
      <c r="C5167" s="146" t="str">
        <f t="shared" si="3697"/>
        <v>SCI HSR 6</v>
      </c>
      <c r="D5167" s="180" t="s">
        <v>413</v>
      </c>
      <c r="E5167" s="165">
        <v>95013.921466145737</v>
      </c>
      <c r="F5167" s="149"/>
      <c r="G5167" s="183" t="s">
        <v>414</v>
      </c>
      <c r="H5167" s="165">
        <v>0</v>
      </c>
      <c r="I5167" s="166">
        <v>0</v>
      </c>
      <c r="J5167" s="166">
        <v>0</v>
      </c>
      <c r="K5167" s="157"/>
      <c r="L5167" s="184" t="s">
        <v>415</v>
      </c>
      <c r="M5167" s="208"/>
      <c r="N5167" s="208"/>
      <c r="O5167" s="174">
        <f t="shared" ref="O5167:BD5167" si="3698">IFERROR(((O$3&gt;=$E5166)*(O$2&lt;=$E5166))*$E5170,"")</f>
        <v>0</v>
      </c>
      <c r="P5167" s="174">
        <f t="shared" si="3698"/>
        <v>0</v>
      </c>
      <c r="Q5167" s="174">
        <f t="shared" si="3698"/>
        <v>0</v>
      </c>
      <c r="R5167" s="174">
        <f t="shared" si="3698"/>
        <v>0</v>
      </c>
      <c r="S5167" s="174">
        <f t="shared" si="3698"/>
        <v>0</v>
      </c>
      <c r="T5167" s="174">
        <f t="shared" si="3698"/>
        <v>0</v>
      </c>
      <c r="U5167" s="174">
        <f t="shared" si="3698"/>
        <v>0</v>
      </c>
      <c r="V5167" s="174">
        <f t="shared" si="3698"/>
        <v>0</v>
      </c>
      <c r="W5167" s="174">
        <f t="shared" si="3698"/>
        <v>0</v>
      </c>
      <c r="X5167" s="174">
        <f t="shared" si="3698"/>
        <v>0</v>
      </c>
      <c r="Y5167" s="174">
        <f t="shared" si="3698"/>
        <v>0</v>
      </c>
      <c r="Z5167" s="174">
        <f t="shared" si="3698"/>
        <v>0</v>
      </c>
      <c r="AA5167" s="174">
        <f t="shared" si="3698"/>
        <v>0</v>
      </c>
      <c r="AB5167" s="174">
        <f t="shared" si="3698"/>
        <v>0</v>
      </c>
      <c r="AC5167" s="174">
        <f t="shared" si="3698"/>
        <v>0</v>
      </c>
      <c r="AD5167" s="174">
        <f t="shared" si="3698"/>
        <v>0</v>
      </c>
      <c r="AE5167" s="174">
        <f t="shared" si="3698"/>
        <v>0</v>
      </c>
      <c r="AF5167" s="174">
        <f t="shared" si="3698"/>
        <v>0</v>
      </c>
      <c r="AG5167" s="174">
        <f t="shared" si="3698"/>
        <v>0</v>
      </c>
      <c r="AH5167" s="174">
        <f t="shared" si="3698"/>
        <v>0</v>
      </c>
      <c r="AI5167" s="174">
        <f t="shared" si="3698"/>
        <v>0</v>
      </c>
      <c r="AJ5167" s="174">
        <f t="shared" si="3698"/>
        <v>0</v>
      </c>
      <c r="AK5167" s="174">
        <f t="shared" si="3698"/>
        <v>0</v>
      </c>
      <c r="AL5167" s="174">
        <f t="shared" si="3698"/>
        <v>0</v>
      </c>
      <c r="AM5167" s="174">
        <f t="shared" si="3698"/>
        <v>0</v>
      </c>
      <c r="AN5167" s="174">
        <f t="shared" si="3698"/>
        <v>0</v>
      </c>
      <c r="AO5167" s="174">
        <f t="shared" si="3698"/>
        <v>0</v>
      </c>
      <c r="AP5167" s="174">
        <f t="shared" si="3698"/>
        <v>0</v>
      </c>
      <c r="AQ5167" s="174">
        <f t="shared" si="3698"/>
        <v>0</v>
      </c>
      <c r="AR5167" s="174">
        <f t="shared" si="3698"/>
        <v>0</v>
      </c>
      <c r="AS5167" s="174">
        <f t="shared" si="3698"/>
        <v>0</v>
      </c>
      <c r="AT5167" s="174">
        <f t="shared" si="3698"/>
        <v>0</v>
      </c>
      <c r="AU5167" s="174">
        <f t="shared" si="3698"/>
        <v>0</v>
      </c>
      <c r="AV5167" s="174">
        <f t="shared" si="3698"/>
        <v>0</v>
      </c>
      <c r="AW5167" s="174">
        <f t="shared" si="3698"/>
        <v>0</v>
      </c>
      <c r="AX5167" s="174">
        <f t="shared" si="3698"/>
        <v>0</v>
      </c>
      <c r="AY5167" s="174">
        <f t="shared" si="3698"/>
        <v>0</v>
      </c>
      <c r="AZ5167" s="174">
        <f t="shared" si="3698"/>
        <v>0</v>
      </c>
      <c r="BA5167" s="174">
        <f t="shared" si="3698"/>
        <v>0</v>
      </c>
      <c r="BB5167" s="174">
        <f t="shared" si="3698"/>
        <v>0</v>
      </c>
      <c r="BC5167" s="174">
        <f t="shared" si="3698"/>
        <v>0</v>
      </c>
      <c r="BD5167" s="174">
        <f t="shared" si="3698"/>
        <v>0</v>
      </c>
    </row>
    <row r="5168" spans="1:56" ht="16" x14ac:dyDescent="0.2">
      <c r="B5168" s="145">
        <f t="shared" si="3697"/>
        <v>199</v>
      </c>
      <c r="C5168" s="146" t="str">
        <f t="shared" si="3697"/>
        <v>SCI HSR 6</v>
      </c>
      <c r="D5168" s="180" t="s">
        <v>121</v>
      </c>
      <c r="E5168" s="185">
        <f>IF(E5166&gt;MAX($O$3:$BD$3),BD5157,
IF(E5166&lt;MIN($O$3:$BD$3),1,SUMIFS($O5158:$BD5158,$O$2:$BD$2,"&lt;="&amp;E5166,$O$3:$BD$3,"&gt;="&amp;E5166)))</f>
        <v>1.1042994126702201</v>
      </c>
      <c r="F5168" s="149"/>
      <c r="G5168" s="183" t="s">
        <v>416</v>
      </c>
      <c r="H5168" s="165">
        <v>0</v>
      </c>
      <c r="I5168" s="166">
        <v>0</v>
      </c>
      <c r="J5168" s="166">
        <v>0</v>
      </c>
      <c r="K5168" s="157"/>
      <c r="L5168" s="186" t="s">
        <v>417</v>
      </c>
      <c r="M5168" s="210"/>
      <c r="N5168" s="210"/>
      <c r="O5168" s="175">
        <f t="shared" ref="O5168:BD5168" si="3699">IFERROR(((O$3&gt;=$E5163)*(O$2&lt;=$E5163))*$H5171,"")</f>
        <v>0</v>
      </c>
      <c r="P5168" s="175">
        <f t="shared" si="3699"/>
        <v>0</v>
      </c>
      <c r="Q5168" s="175">
        <f t="shared" si="3699"/>
        <v>0</v>
      </c>
      <c r="R5168" s="175">
        <f t="shared" si="3699"/>
        <v>0</v>
      </c>
      <c r="S5168" s="175">
        <f t="shared" si="3699"/>
        <v>0</v>
      </c>
      <c r="T5168" s="175">
        <f t="shared" si="3699"/>
        <v>0</v>
      </c>
      <c r="U5168" s="175">
        <f t="shared" si="3699"/>
        <v>0</v>
      </c>
      <c r="V5168" s="175">
        <f t="shared" si="3699"/>
        <v>0</v>
      </c>
      <c r="W5168" s="175">
        <f t="shared" si="3699"/>
        <v>0</v>
      </c>
      <c r="X5168" s="175">
        <f t="shared" si="3699"/>
        <v>0</v>
      </c>
      <c r="Y5168" s="175">
        <f t="shared" si="3699"/>
        <v>0</v>
      </c>
      <c r="Z5168" s="175">
        <f t="shared" si="3699"/>
        <v>0</v>
      </c>
      <c r="AA5168" s="175">
        <f t="shared" si="3699"/>
        <v>0</v>
      </c>
      <c r="AB5168" s="175">
        <f t="shared" si="3699"/>
        <v>0</v>
      </c>
      <c r="AC5168" s="175">
        <f t="shared" si="3699"/>
        <v>0</v>
      </c>
      <c r="AD5168" s="175">
        <f t="shared" si="3699"/>
        <v>0</v>
      </c>
      <c r="AE5168" s="175">
        <f t="shared" si="3699"/>
        <v>0</v>
      </c>
      <c r="AF5168" s="175">
        <f t="shared" si="3699"/>
        <v>0</v>
      </c>
      <c r="AG5168" s="175">
        <f t="shared" si="3699"/>
        <v>0</v>
      </c>
      <c r="AH5168" s="175">
        <f t="shared" si="3699"/>
        <v>0</v>
      </c>
      <c r="AI5168" s="175">
        <f t="shared" si="3699"/>
        <v>0</v>
      </c>
      <c r="AJ5168" s="175">
        <f t="shared" si="3699"/>
        <v>0</v>
      </c>
      <c r="AK5168" s="175">
        <f t="shared" si="3699"/>
        <v>0</v>
      </c>
      <c r="AL5168" s="175">
        <f t="shared" si="3699"/>
        <v>0</v>
      </c>
      <c r="AM5168" s="175">
        <f t="shared" si="3699"/>
        <v>0</v>
      </c>
      <c r="AN5168" s="175">
        <f t="shared" si="3699"/>
        <v>0</v>
      </c>
      <c r="AO5168" s="175">
        <f t="shared" si="3699"/>
        <v>0</v>
      </c>
      <c r="AP5168" s="175">
        <f t="shared" si="3699"/>
        <v>0</v>
      </c>
      <c r="AQ5168" s="175">
        <f t="shared" si="3699"/>
        <v>0</v>
      </c>
      <c r="AR5168" s="175">
        <f t="shared" si="3699"/>
        <v>0</v>
      </c>
      <c r="AS5168" s="175">
        <f t="shared" si="3699"/>
        <v>0</v>
      </c>
      <c r="AT5168" s="175">
        <f t="shared" si="3699"/>
        <v>0</v>
      </c>
      <c r="AU5168" s="175">
        <f t="shared" si="3699"/>
        <v>0</v>
      </c>
      <c r="AV5168" s="175">
        <f t="shared" si="3699"/>
        <v>0</v>
      </c>
      <c r="AW5168" s="175">
        <f t="shared" si="3699"/>
        <v>0</v>
      </c>
      <c r="AX5168" s="175">
        <f t="shared" si="3699"/>
        <v>0</v>
      </c>
      <c r="AY5168" s="175">
        <f t="shared" si="3699"/>
        <v>0</v>
      </c>
      <c r="AZ5168" s="175">
        <f t="shared" si="3699"/>
        <v>0</v>
      </c>
      <c r="BA5168" s="175">
        <f t="shared" si="3699"/>
        <v>0</v>
      </c>
      <c r="BB5168" s="175">
        <f t="shared" si="3699"/>
        <v>0</v>
      </c>
      <c r="BC5168" s="175">
        <f t="shared" si="3699"/>
        <v>0</v>
      </c>
      <c r="BD5168" s="175">
        <f t="shared" si="3699"/>
        <v>0</v>
      </c>
    </row>
    <row r="5169" spans="1:56" ht="16" x14ac:dyDescent="0.2">
      <c r="B5169" s="145">
        <f t="shared" si="3697"/>
        <v>199</v>
      </c>
      <c r="C5169" s="146" t="str">
        <f t="shared" si="3697"/>
        <v>SCI HSR 6</v>
      </c>
      <c r="D5169" s="180" t="s">
        <v>54</v>
      </c>
      <c r="E5169" s="176">
        <v>0</v>
      </c>
      <c r="F5169" s="149"/>
      <c r="G5169" s="183" t="s">
        <v>418</v>
      </c>
      <c r="H5169" s="165">
        <v>0</v>
      </c>
      <c r="I5169" s="166">
        <v>0</v>
      </c>
      <c r="J5169" s="166">
        <v>0</v>
      </c>
      <c r="L5169" s="186" t="s">
        <v>419</v>
      </c>
      <c r="M5169" s="210"/>
      <c r="N5169" s="210"/>
      <c r="O5169" s="175">
        <f t="shared" ref="O5169:BD5169" si="3700">IFERROR(((O$3&gt;=$E5166)*(O$2&lt;=$E5166))*$J5171,"")</f>
        <v>0</v>
      </c>
      <c r="P5169" s="175">
        <f t="shared" si="3700"/>
        <v>0</v>
      </c>
      <c r="Q5169" s="175">
        <f t="shared" si="3700"/>
        <v>0</v>
      </c>
      <c r="R5169" s="175">
        <f t="shared" si="3700"/>
        <v>0</v>
      </c>
      <c r="S5169" s="175">
        <f t="shared" si="3700"/>
        <v>0</v>
      </c>
      <c r="T5169" s="175">
        <f t="shared" si="3700"/>
        <v>0</v>
      </c>
      <c r="U5169" s="175">
        <f t="shared" si="3700"/>
        <v>0</v>
      </c>
      <c r="V5169" s="175">
        <f t="shared" si="3700"/>
        <v>0</v>
      </c>
      <c r="W5169" s="175">
        <f t="shared" si="3700"/>
        <v>0</v>
      </c>
      <c r="X5169" s="175">
        <f t="shared" si="3700"/>
        <v>0</v>
      </c>
      <c r="Y5169" s="175">
        <f t="shared" si="3700"/>
        <v>0</v>
      </c>
      <c r="Z5169" s="175">
        <f t="shared" si="3700"/>
        <v>0</v>
      </c>
      <c r="AA5169" s="175">
        <f t="shared" si="3700"/>
        <v>0</v>
      </c>
      <c r="AB5169" s="175">
        <f t="shared" si="3700"/>
        <v>0</v>
      </c>
      <c r="AC5169" s="175">
        <f t="shared" si="3700"/>
        <v>0</v>
      </c>
      <c r="AD5169" s="175">
        <f t="shared" si="3700"/>
        <v>0</v>
      </c>
      <c r="AE5169" s="175">
        <f t="shared" si="3700"/>
        <v>0</v>
      </c>
      <c r="AF5169" s="175">
        <f t="shared" si="3700"/>
        <v>0</v>
      </c>
      <c r="AG5169" s="175">
        <f t="shared" si="3700"/>
        <v>0</v>
      </c>
      <c r="AH5169" s="175">
        <f t="shared" si="3700"/>
        <v>0</v>
      </c>
      <c r="AI5169" s="175">
        <f t="shared" si="3700"/>
        <v>0</v>
      </c>
      <c r="AJ5169" s="175">
        <f t="shared" si="3700"/>
        <v>0</v>
      </c>
      <c r="AK5169" s="175">
        <f t="shared" si="3700"/>
        <v>0</v>
      </c>
      <c r="AL5169" s="175">
        <f t="shared" si="3700"/>
        <v>0</v>
      </c>
      <c r="AM5169" s="175">
        <f t="shared" si="3700"/>
        <v>0</v>
      </c>
      <c r="AN5169" s="175">
        <f t="shared" si="3700"/>
        <v>0</v>
      </c>
      <c r="AO5169" s="175">
        <f t="shared" si="3700"/>
        <v>0</v>
      </c>
      <c r="AP5169" s="175">
        <f t="shared" si="3700"/>
        <v>0</v>
      </c>
      <c r="AQ5169" s="175">
        <f t="shared" si="3700"/>
        <v>0</v>
      </c>
      <c r="AR5169" s="175">
        <f t="shared" si="3700"/>
        <v>0</v>
      </c>
      <c r="AS5169" s="175">
        <f t="shared" si="3700"/>
        <v>0</v>
      </c>
      <c r="AT5169" s="175">
        <f t="shared" si="3700"/>
        <v>0</v>
      </c>
      <c r="AU5169" s="175">
        <f t="shared" si="3700"/>
        <v>0</v>
      </c>
      <c r="AV5169" s="175">
        <f t="shared" si="3700"/>
        <v>0</v>
      </c>
      <c r="AW5169" s="175">
        <f t="shared" si="3700"/>
        <v>0</v>
      </c>
      <c r="AX5169" s="175">
        <f t="shared" si="3700"/>
        <v>0</v>
      </c>
      <c r="AY5169" s="175">
        <f t="shared" si="3700"/>
        <v>0</v>
      </c>
      <c r="AZ5169" s="175">
        <f t="shared" si="3700"/>
        <v>0</v>
      </c>
      <c r="BA5169" s="175">
        <f t="shared" si="3700"/>
        <v>0</v>
      </c>
      <c r="BB5169" s="175">
        <f t="shared" si="3700"/>
        <v>0</v>
      </c>
      <c r="BC5169" s="175">
        <f t="shared" si="3700"/>
        <v>0</v>
      </c>
      <c r="BD5169" s="175">
        <f t="shared" si="3700"/>
        <v>0</v>
      </c>
    </row>
    <row r="5170" spans="1:56" ht="16" x14ac:dyDescent="0.2">
      <c r="B5170" s="145">
        <f t="shared" si="3697"/>
        <v>199</v>
      </c>
      <c r="C5170" s="146" t="str">
        <f t="shared" si="3697"/>
        <v>SCI HSR 6</v>
      </c>
      <c r="D5170" s="180" t="s">
        <v>420</v>
      </c>
      <c r="E5170" s="165">
        <v>0</v>
      </c>
      <c r="F5170" s="149"/>
      <c r="G5170" s="187"/>
      <c r="H5170" s="149"/>
      <c r="I5170" s="149"/>
      <c r="J5170" s="157"/>
      <c r="L5170" s="186" t="s">
        <v>421</v>
      </c>
      <c r="M5170" s="210"/>
      <c r="N5170" s="210"/>
      <c r="O5170" s="175">
        <f t="shared" ref="O5170:BD5170" si="3701">IFERROR(((O$3&gt;=$J5160)*(O$2&lt;=$J5160))*$E5171,"")</f>
        <v>0</v>
      </c>
      <c r="P5170" s="175">
        <f t="shared" si="3701"/>
        <v>0</v>
      </c>
      <c r="Q5170" s="175">
        <f t="shared" si="3701"/>
        <v>0</v>
      </c>
      <c r="R5170" s="175">
        <f t="shared" si="3701"/>
        <v>0</v>
      </c>
      <c r="S5170" s="175">
        <f t="shared" si="3701"/>
        <v>0</v>
      </c>
      <c r="T5170" s="175">
        <f t="shared" si="3701"/>
        <v>0</v>
      </c>
      <c r="U5170" s="175">
        <f t="shared" si="3701"/>
        <v>0</v>
      </c>
      <c r="V5170" s="175">
        <f t="shared" si="3701"/>
        <v>0</v>
      </c>
      <c r="W5170" s="175">
        <f t="shared" si="3701"/>
        <v>0</v>
      </c>
      <c r="X5170" s="175">
        <f t="shared" si="3701"/>
        <v>0</v>
      </c>
      <c r="Y5170" s="175">
        <f t="shared" si="3701"/>
        <v>0</v>
      </c>
      <c r="Z5170" s="175">
        <f t="shared" si="3701"/>
        <v>0</v>
      </c>
      <c r="AA5170" s="175">
        <f t="shared" si="3701"/>
        <v>0</v>
      </c>
      <c r="AB5170" s="175">
        <f t="shared" si="3701"/>
        <v>0</v>
      </c>
      <c r="AC5170" s="175">
        <f t="shared" si="3701"/>
        <v>0</v>
      </c>
      <c r="AD5170" s="175">
        <f t="shared" si="3701"/>
        <v>0</v>
      </c>
      <c r="AE5170" s="175">
        <f t="shared" si="3701"/>
        <v>0</v>
      </c>
      <c r="AF5170" s="175">
        <f t="shared" si="3701"/>
        <v>0</v>
      </c>
      <c r="AG5170" s="175">
        <f t="shared" si="3701"/>
        <v>0</v>
      </c>
      <c r="AH5170" s="175">
        <f t="shared" si="3701"/>
        <v>0</v>
      </c>
      <c r="AI5170" s="175">
        <f t="shared" si="3701"/>
        <v>0</v>
      </c>
      <c r="AJ5170" s="175">
        <f t="shared" si="3701"/>
        <v>0</v>
      </c>
      <c r="AK5170" s="175">
        <f t="shared" si="3701"/>
        <v>0</v>
      </c>
      <c r="AL5170" s="175">
        <f t="shared" si="3701"/>
        <v>0</v>
      </c>
      <c r="AM5170" s="175">
        <f t="shared" si="3701"/>
        <v>0</v>
      </c>
      <c r="AN5170" s="175">
        <f t="shared" si="3701"/>
        <v>0</v>
      </c>
      <c r="AO5170" s="175">
        <f t="shared" si="3701"/>
        <v>0</v>
      </c>
      <c r="AP5170" s="175">
        <f t="shared" si="3701"/>
        <v>0</v>
      </c>
      <c r="AQ5170" s="175">
        <f t="shared" si="3701"/>
        <v>0</v>
      </c>
      <c r="AR5170" s="175">
        <f t="shared" si="3701"/>
        <v>0</v>
      </c>
      <c r="AS5170" s="175">
        <f t="shared" si="3701"/>
        <v>0</v>
      </c>
      <c r="AT5170" s="175">
        <f t="shared" si="3701"/>
        <v>0</v>
      </c>
      <c r="AU5170" s="175">
        <f t="shared" si="3701"/>
        <v>0</v>
      </c>
      <c r="AV5170" s="175">
        <f t="shared" si="3701"/>
        <v>0</v>
      </c>
      <c r="AW5170" s="175">
        <f t="shared" si="3701"/>
        <v>0</v>
      </c>
      <c r="AX5170" s="175">
        <f t="shared" si="3701"/>
        <v>0</v>
      </c>
      <c r="AY5170" s="175">
        <f t="shared" si="3701"/>
        <v>0</v>
      </c>
      <c r="AZ5170" s="175">
        <f t="shared" si="3701"/>
        <v>0</v>
      </c>
      <c r="BA5170" s="175">
        <f t="shared" si="3701"/>
        <v>0</v>
      </c>
      <c r="BB5170" s="175">
        <f t="shared" si="3701"/>
        <v>0</v>
      </c>
      <c r="BC5170" s="175">
        <f t="shared" si="3701"/>
        <v>0</v>
      </c>
      <c r="BD5170" s="175">
        <f t="shared" si="3701"/>
        <v>0</v>
      </c>
    </row>
    <row r="5171" spans="1:56" ht="16" x14ac:dyDescent="0.2">
      <c r="B5171" s="145">
        <f t="shared" si="3697"/>
        <v>199</v>
      </c>
      <c r="C5171" s="146" t="str">
        <f t="shared" si="3697"/>
        <v>SCI HSR 6</v>
      </c>
      <c r="D5171" s="180" t="s">
        <v>421</v>
      </c>
      <c r="E5171" s="165">
        <v>0</v>
      </c>
      <c r="F5171" s="149"/>
      <c r="G5171" s="180" t="s">
        <v>417</v>
      </c>
      <c r="H5171" s="165">
        <v>0</v>
      </c>
      <c r="I5171" s="180" t="s">
        <v>419</v>
      </c>
      <c r="J5171" s="165">
        <v>0</v>
      </c>
      <c r="L5171" s="188" t="s">
        <v>422</v>
      </c>
      <c r="M5171" s="211"/>
      <c r="N5171" s="211"/>
      <c r="O5171" s="179">
        <f t="shared" ref="O5171:BD5171" si="3702">IFERROR(-($E5152+$H5152+$J5152)*O5153,"")</f>
        <v>0</v>
      </c>
      <c r="P5171" s="179">
        <f t="shared" si="3702"/>
        <v>0</v>
      </c>
      <c r="Q5171" s="179">
        <f t="shared" si="3702"/>
        <v>0</v>
      </c>
      <c r="R5171" s="179">
        <f t="shared" si="3702"/>
        <v>0</v>
      </c>
      <c r="S5171" s="179">
        <f t="shared" si="3702"/>
        <v>0</v>
      </c>
      <c r="T5171" s="179">
        <f t="shared" si="3702"/>
        <v>0</v>
      </c>
      <c r="U5171" s="179">
        <f t="shared" si="3702"/>
        <v>0</v>
      </c>
      <c r="V5171" s="179">
        <f t="shared" si="3702"/>
        <v>0</v>
      </c>
      <c r="W5171" s="179">
        <f t="shared" si="3702"/>
        <v>0</v>
      </c>
      <c r="X5171" s="179">
        <f t="shared" si="3702"/>
        <v>0</v>
      </c>
      <c r="Y5171" s="179">
        <f t="shared" si="3702"/>
        <v>0</v>
      </c>
      <c r="Z5171" s="179">
        <f t="shared" si="3702"/>
        <v>0</v>
      </c>
      <c r="AA5171" s="179">
        <f t="shared" si="3702"/>
        <v>0</v>
      </c>
      <c r="AB5171" s="179">
        <f t="shared" si="3702"/>
        <v>0</v>
      </c>
      <c r="AC5171" s="179">
        <f t="shared" si="3702"/>
        <v>0</v>
      </c>
      <c r="AD5171" s="179">
        <f t="shared" si="3702"/>
        <v>0</v>
      </c>
      <c r="AE5171" s="179">
        <f t="shared" si="3702"/>
        <v>0</v>
      </c>
      <c r="AF5171" s="179">
        <f t="shared" si="3702"/>
        <v>0</v>
      </c>
      <c r="AG5171" s="179">
        <f t="shared" si="3702"/>
        <v>0</v>
      </c>
      <c r="AH5171" s="179">
        <f t="shared" si="3702"/>
        <v>0</v>
      </c>
      <c r="AI5171" s="179">
        <f t="shared" si="3702"/>
        <v>0</v>
      </c>
      <c r="AJ5171" s="179">
        <f t="shared" si="3702"/>
        <v>0</v>
      </c>
      <c r="AK5171" s="179">
        <f t="shared" si="3702"/>
        <v>0</v>
      </c>
      <c r="AL5171" s="179">
        <f t="shared" si="3702"/>
        <v>0</v>
      </c>
      <c r="AM5171" s="179">
        <f t="shared" si="3702"/>
        <v>0</v>
      </c>
      <c r="AN5171" s="179">
        <f t="shared" si="3702"/>
        <v>0</v>
      </c>
      <c r="AO5171" s="179">
        <f t="shared" si="3702"/>
        <v>0</v>
      </c>
      <c r="AP5171" s="179">
        <f t="shared" si="3702"/>
        <v>0</v>
      </c>
      <c r="AQ5171" s="179">
        <f t="shared" si="3702"/>
        <v>0</v>
      </c>
      <c r="AR5171" s="179">
        <f t="shared" si="3702"/>
        <v>0</v>
      </c>
      <c r="AS5171" s="179">
        <f t="shared" si="3702"/>
        <v>0</v>
      </c>
      <c r="AT5171" s="179">
        <f t="shared" si="3702"/>
        <v>0</v>
      </c>
      <c r="AU5171" s="179">
        <f t="shared" si="3702"/>
        <v>0</v>
      </c>
      <c r="AV5171" s="179">
        <f t="shared" si="3702"/>
        <v>0</v>
      </c>
      <c r="AW5171" s="179">
        <f t="shared" si="3702"/>
        <v>0</v>
      </c>
      <c r="AX5171" s="179">
        <f t="shared" si="3702"/>
        <v>0</v>
      </c>
      <c r="AY5171" s="179">
        <f t="shared" si="3702"/>
        <v>0</v>
      </c>
      <c r="AZ5171" s="179">
        <f t="shared" si="3702"/>
        <v>0</v>
      </c>
      <c r="BA5171" s="179">
        <f t="shared" si="3702"/>
        <v>0</v>
      </c>
      <c r="BB5171" s="179">
        <f t="shared" si="3702"/>
        <v>0</v>
      </c>
      <c r="BC5171" s="179">
        <f t="shared" si="3702"/>
        <v>0</v>
      </c>
      <c r="BD5171" s="179">
        <f t="shared" si="3702"/>
        <v>0</v>
      </c>
    </row>
    <row r="5172" spans="1:56" x14ac:dyDescent="0.2">
      <c r="A5172"/>
      <c r="B5172"/>
      <c r="C5172"/>
      <c r="D5172"/>
      <c r="E5172"/>
      <c r="F5172"/>
      <c r="G5172"/>
      <c r="H5172"/>
      <c r="I5172"/>
      <c r="J5172"/>
      <c r="K5172"/>
      <c r="L5172"/>
      <c r="M5172"/>
      <c r="N5172"/>
      <c r="O5172"/>
      <c r="P5172"/>
      <c r="Q5172"/>
      <c r="R5172"/>
      <c r="S5172"/>
      <c r="T5172"/>
      <c r="U5172"/>
      <c r="V5172"/>
      <c r="W5172"/>
      <c r="X5172"/>
      <c r="Y5172"/>
      <c r="Z5172"/>
      <c r="AA5172"/>
      <c r="AB5172"/>
      <c r="AC5172"/>
      <c r="AD5172"/>
      <c r="AE5172"/>
      <c r="AF5172"/>
      <c r="AG5172"/>
      <c r="AH5172"/>
      <c r="AI5172"/>
      <c r="AJ5172"/>
      <c r="AK5172"/>
      <c r="AL5172"/>
      <c r="AM5172"/>
      <c r="AN5172"/>
      <c r="AO5172"/>
      <c r="AP5172"/>
      <c r="AQ5172"/>
      <c r="AR5172"/>
      <c r="AS5172"/>
      <c r="AT5172"/>
      <c r="AU5172"/>
      <c r="AV5172"/>
      <c r="AW5172"/>
      <c r="AX5172"/>
      <c r="AY5172"/>
      <c r="AZ5172"/>
      <c r="BA5172"/>
      <c r="BB5172"/>
      <c r="BC5172"/>
      <c r="BD5172"/>
    </row>
    <row r="5173" spans="1:56" x14ac:dyDescent="0.2">
      <c r="A5173"/>
      <c r="B5173"/>
      <c r="C5173"/>
      <c r="D5173"/>
      <c r="E5173"/>
      <c r="F5173"/>
      <c r="G5173"/>
      <c r="H5173"/>
      <c r="I5173"/>
      <c r="J5173"/>
      <c r="K5173"/>
      <c r="L5173"/>
      <c r="M5173"/>
      <c r="N5173"/>
      <c r="O5173"/>
      <c r="P5173"/>
      <c r="Q5173"/>
      <c r="R5173"/>
      <c r="S5173"/>
      <c r="T5173"/>
      <c r="U5173"/>
      <c r="V5173"/>
      <c r="W5173"/>
      <c r="X5173"/>
      <c r="Y5173"/>
      <c r="Z5173"/>
      <c r="AA5173"/>
      <c r="AB5173"/>
      <c r="AC5173"/>
      <c r="AD5173"/>
      <c r="AE5173"/>
      <c r="AF5173"/>
      <c r="AG5173"/>
      <c r="AH5173"/>
      <c r="AI5173"/>
      <c r="AJ5173"/>
      <c r="AK5173"/>
      <c r="AL5173"/>
      <c r="AM5173"/>
      <c r="AN5173"/>
      <c r="AO5173"/>
      <c r="AP5173"/>
      <c r="AQ5173"/>
      <c r="AR5173"/>
      <c r="AS5173"/>
      <c r="AT5173"/>
      <c r="AU5173"/>
      <c r="AV5173"/>
      <c r="AW5173"/>
      <c r="AX5173"/>
      <c r="AY5173"/>
      <c r="AZ5173"/>
      <c r="BA5173"/>
      <c r="BB5173"/>
      <c r="BC5173"/>
      <c r="BD5173"/>
    </row>
    <row r="5174" spans="1:56" ht="16" x14ac:dyDescent="0.2">
      <c r="A5174" s="135"/>
      <c r="B5174" s="205">
        <v>200</v>
      </c>
      <c r="C5174" s="206" t="str">
        <f>H5176</f>
        <v>SCI FORGEOT PROPERTY</v>
      </c>
      <c r="D5174" s="207" t="s">
        <v>1251</v>
      </c>
      <c r="E5174" s="207"/>
      <c r="F5174" s="207"/>
      <c r="G5174" s="207"/>
      <c r="H5174" s="207"/>
      <c r="I5174" s="207"/>
      <c r="J5174" s="207"/>
      <c r="K5174" s="206"/>
      <c r="L5174" s="206"/>
      <c r="M5174" s="206"/>
      <c r="N5174" s="206"/>
      <c r="O5174" s="220"/>
      <c r="P5174" s="220"/>
      <c r="Q5174" s="220"/>
      <c r="R5174" s="220"/>
      <c r="S5174" s="220"/>
      <c r="T5174" s="220"/>
      <c r="U5174" s="220"/>
      <c r="V5174" s="220"/>
      <c r="W5174" s="220"/>
      <c r="X5174" s="220"/>
      <c r="Y5174" s="220"/>
      <c r="Z5174" s="220"/>
      <c r="AA5174" s="220"/>
      <c r="AB5174" s="220"/>
      <c r="AC5174" s="220"/>
      <c r="AD5174" s="220"/>
      <c r="AE5174" s="220"/>
      <c r="AF5174" s="220"/>
      <c r="AG5174" s="220"/>
      <c r="AH5174" s="220"/>
      <c r="AI5174" s="220"/>
      <c r="AJ5174" s="220"/>
      <c r="AK5174" s="220"/>
      <c r="AL5174" s="220"/>
      <c r="AM5174" s="220"/>
      <c r="AN5174" s="220"/>
      <c r="AO5174" s="220"/>
      <c r="AP5174" s="220"/>
      <c r="AQ5174" s="220"/>
      <c r="AR5174" s="220"/>
      <c r="AS5174" s="220"/>
      <c r="AT5174" s="220"/>
      <c r="AU5174" s="220"/>
      <c r="AV5174" s="220"/>
      <c r="AW5174" s="220"/>
      <c r="AX5174" s="220"/>
      <c r="AY5174" s="220"/>
      <c r="AZ5174" s="220"/>
      <c r="BA5174" s="220"/>
      <c r="BB5174" s="220"/>
      <c r="BC5174" s="220"/>
      <c r="BD5174" s="220"/>
    </row>
    <row r="5175" spans="1:56" ht="16" x14ac:dyDescent="0.2">
      <c r="A5175" s="169"/>
      <c r="B5175" s="145">
        <f>B5174</f>
        <v>200</v>
      </c>
      <c r="C5175" s="146" t="str">
        <f>C5174</f>
        <v>SCI FORGEOT PROPERTY</v>
      </c>
      <c r="D5175" s="169"/>
      <c r="E5175" s="169"/>
      <c r="F5175" s="169"/>
      <c r="G5175" s="169"/>
      <c r="H5175" s="169"/>
      <c r="I5175" s="169"/>
      <c r="J5175" s="169"/>
      <c r="K5175" s="169"/>
      <c r="L5175" s="169"/>
      <c r="M5175" s="169"/>
      <c r="N5175" s="169"/>
      <c r="O5175" s="178"/>
      <c r="P5175" s="178"/>
      <c r="Q5175" s="178"/>
      <c r="R5175" s="178"/>
      <c r="S5175" s="178"/>
      <c r="T5175" s="178"/>
      <c r="U5175" s="178"/>
      <c r="V5175" s="178"/>
      <c r="W5175" s="178"/>
      <c r="X5175" s="178"/>
      <c r="Y5175" s="178"/>
      <c r="Z5175" s="178"/>
      <c r="AA5175" s="178"/>
      <c r="AB5175" s="178"/>
      <c r="AC5175" s="178"/>
      <c r="AD5175" s="178"/>
      <c r="AE5175" s="178"/>
      <c r="AF5175" s="178"/>
      <c r="AG5175" s="178"/>
      <c r="AH5175" s="178"/>
      <c r="AI5175" s="178"/>
      <c r="AJ5175" s="178"/>
      <c r="AK5175" s="178"/>
      <c r="AL5175" s="178"/>
      <c r="AM5175" s="178"/>
      <c r="AN5175" s="178"/>
      <c r="AO5175" s="178"/>
      <c r="AP5175" s="178"/>
      <c r="AQ5175" s="178"/>
      <c r="AR5175" s="178"/>
      <c r="AS5175" s="178"/>
      <c r="AT5175" s="178"/>
      <c r="AU5175" s="178"/>
      <c r="AV5175" s="178"/>
      <c r="AW5175" s="178"/>
      <c r="AX5175" s="178"/>
      <c r="AY5175" s="178"/>
      <c r="AZ5175" s="178"/>
      <c r="BA5175" s="178"/>
      <c r="BB5175" s="178"/>
      <c r="BC5175" s="178"/>
      <c r="BD5175" s="178"/>
    </row>
    <row r="5176" spans="1:56" ht="16" x14ac:dyDescent="0.2">
      <c r="B5176" s="145">
        <f t="shared" ref="B5176:C5191" si="3703">B5175</f>
        <v>200</v>
      </c>
      <c r="C5176" s="146" t="str">
        <f t="shared" si="3703"/>
        <v>SCI FORGEOT PROPERTY</v>
      </c>
      <c r="D5176" s="147" t="s">
        <v>20</v>
      </c>
      <c r="E5176" s="148" t="s">
        <v>213</v>
      </c>
      <c r="F5176" s="149"/>
      <c r="G5176" s="147" t="s">
        <v>380</v>
      </c>
      <c r="H5176" s="148" t="s">
        <v>173</v>
      </c>
      <c r="I5176" s="148"/>
      <c r="J5176" s="148"/>
      <c r="L5176" s="150" t="s">
        <v>381</v>
      </c>
      <c r="M5176" s="208"/>
      <c r="N5176" s="208"/>
      <c r="O5176" s="151">
        <f>($E5187&gt;0)*($E5181&lt;O$2)*(EDATE($E5181,$E5187)&gt;O$3)*((O$3-O$2+1)/O$4)
+($E5187&gt;0)*($E5181&lt;O$2)*(EDATE($E5181,$E5187)&gt;=O$2)*(EDATE($E5181,$E5187)&lt;=O$3)*((EDATE($E5181,$E5187)-O$2)/O$4)
+($E5187&gt;0)*($E5181&lt;O$2)*(EDATE($E5181,$E5187)&lt;O$2)*(0)
+($E5187&gt;0)*($E5181&gt;=O$2)*($E5181&lt;=O$3)*(EDATE($E5181,$E5187)&gt;=O$2)*(EDATE($E5181,$E5187)&lt;=O$3)*((EDATE($E5181,$E5187)-$E5181+1)/O$4)
+($E5187&gt;0)*($E5181&gt;=O$2)*($E5181&lt;=O$3)*(EDATE($E5181,$E5187)&gt;O$3)*((O$3-$E5181+1)/O$4)
+($E5187&gt;0)*($E5181&gt;O$3)*(0)</f>
        <v>0</v>
      </c>
      <c r="P5176" s="151">
        <f t="shared" ref="P5176:BD5176" si="3704">($E5187&gt;0)*($E5181&lt;P$2)*(EDATE($E5181,$E5187)&gt;P$3)*((P$3-P$2+1)/P$4)
+($E5187&gt;0)*($E5181&lt;P$2)*(EDATE($E5181,$E5187)&gt;=P$2)*(EDATE($E5181,$E5187)&lt;=P$3)*((EDATE($E5181,$E5187)-P$2)/P$4)
+($E5187&gt;0)*($E5181&lt;P$2)*(EDATE($E5181,$E5187)&lt;P$2)*(0)
+($E5187&gt;0)*($E5181&gt;=P$2)*($E5181&lt;=P$3)*(EDATE($E5181,$E5187)&gt;=P$2)*(EDATE($E5181,$E5187)&lt;=P$3)*((EDATE($E5181,$E5187)-$E5181+1)/P$4)
+($E5187&gt;0)*($E5181&gt;=P$2)*($E5181&lt;=P$3)*(EDATE($E5181,$E5187)&gt;P$3)*((P$3-$E5181+1)/P$4)
+($E5187&gt;0)*($E5181&gt;P$3)*(0)</f>
        <v>0</v>
      </c>
      <c r="Q5176" s="151">
        <f t="shared" si="3704"/>
        <v>0</v>
      </c>
      <c r="R5176" s="151">
        <f t="shared" si="3704"/>
        <v>0</v>
      </c>
      <c r="S5176" s="151">
        <f t="shared" si="3704"/>
        <v>0</v>
      </c>
      <c r="T5176" s="151">
        <f t="shared" si="3704"/>
        <v>0</v>
      </c>
      <c r="U5176" s="151">
        <f t="shared" si="3704"/>
        <v>0</v>
      </c>
      <c r="V5176" s="151">
        <f t="shared" si="3704"/>
        <v>0</v>
      </c>
      <c r="W5176" s="151">
        <f t="shared" si="3704"/>
        <v>0</v>
      </c>
      <c r="X5176" s="151">
        <f t="shared" si="3704"/>
        <v>0</v>
      </c>
      <c r="Y5176" s="151">
        <f t="shared" si="3704"/>
        <v>0</v>
      </c>
      <c r="Z5176" s="151">
        <f t="shared" si="3704"/>
        <v>0</v>
      </c>
      <c r="AA5176" s="151">
        <f t="shared" si="3704"/>
        <v>0</v>
      </c>
      <c r="AB5176" s="151">
        <f t="shared" si="3704"/>
        <v>0</v>
      </c>
      <c r="AC5176" s="151">
        <f t="shared" si="3704"/>
        <v>0</v>
      </c>
      <c r="AD5176" s="151">
        <f t="shared" si="3704"/>
        <v>0</v>
      </c>
      <c r="AE5176" s="151">
        <f t="shared" si="3704"/>
        <v>0</v>
      </c>
      <c r="AF5176" s="151">
        <f t="shared" si="3704"/>
        <v>0</v>
      </c>
      <c r="AG5176" s="151">
        <f t="shared" si="3704"/>
        <v>0</v>
      </c>
      <c r="AH5176" s="151">
        <f t="shared" si="3704"/>
        <v>0</v>
      </c>
      <c r="AI5176" s="151">
        <f t="shared" si="3704"/>
        <v>0</v>
      </c>
      <c r="AJ5176" s="151">
        <f t="shared" si="3704"/>
        <v>0</v>
      </c>
      <c r="AK5176" s="151">
        <f t="shared" si="3704"/>
        <v>0</v>
      </c>
      <c r="AL5176" s="151">
        <f t="shared" si="3704"/>
        <v>0</v>
      </c>
      <c r="AM5176" s="151">
        <f t="shared" si="3704"/>
        <v>0</v>
      </c>
      <c r="AN5176" s="151">
        <f t="shared" si="3704"/>
        <v>0</v>
      </c>
      <c r="AO5176" s="151">
        <f t="shared" si="3704"/>
        <v>0</v>
      </c>
      <c r="AP5176" s="151">
        <f t="shared" si="3704"/>
        <v>0</v>
      </c>
      <c r="AQ5176" s="151">
        <f t="shared" si="3704"/>
        <v>0</v>
      </c>
      <c r="AR5176" s="151">
        <f t="shared" si="3704"/>
        <v>0</v>
      </c>
      <c r="AS5176" s="151">
        <f t="shared" si="3704"/>
        <v>0</v>
      </c>
      <c r="AT5176" s="151">
        <f t="shared" si="3704"/>
        <v>0</v>
      </c>
      <c r="AU5176" s="151">
        <f t="shared" si="3704"/>
        <v>0</v>
      </c>
      <c r="AV5176" s="151">
        <f t="shared" si="3704"/>
        <v>0</v>
      </c>
      <c r="AW5176" s="151">
        <f t="shared" si="3704"/>
        <v>0</v>
      </c>
      <c r="AX5176" s="151">
        <f t="shared" si="3704"/>
        <v>0</v>
      </c>
      <c r="AY5176" s="151">
        <f t="shared" si="3704"/>
        <v>0</v>
      </c>
      <c r="AZ5176" s="151">
        <f t="shared" si="3704"/>
        <v>0</v>
      </c>
      <c r="BA5176" s="151">
        <f t="shared" si="3704"/>
        <v>0</v>
      </c>
      <c r="BB5176" s="151">
        <f t="shared" si="3704"/>
        <v>0</v>
      </c>
      <c r="BC5176" s="151">
        <f t="shared" si="3704"/>
        <v>0</v>
      </c>
      <c r="BD5176" s="151">
        <f t="shared" si="3704"/>
        <v>0</v>
      </c>
    </row>
    <row r="5177" spans="1:56" ht="16" x14ac:dyDescent="0.2">
      <c r="B5177" s="145">
        <f t="shared" si="3703"/>
        <v>200</v>
      </c>
      <c r="C5177" s="146" t="str">
        <f t="shared" si="3703"/>
        <v>SCI FORGEOT PROPERTY</v>
      </c>
      <c r="D5177" s="147" t="s">
        <v>50</v>
      </c>
      <c r="E5177" s="152">
        <v>347.64</v>
      </c>
      <c r="F5177" s="149"/>
      <c r="G5177" s="147" t="s">
        <v>3</v>
      </c>
      <c r="H5177" s="153">
        <v>170.12950000000001</v>
      </c>
      <c r="I5177" s="147" t="s">
        <v>106</v>
      </c>
      <c r="J5177" s="153">
        <v>108.72</v>
      </c>
      <c r="L5177" s="154" t="s">
        <v>382</v>
      </c>
      <c r="M5177" s="210"/>
      <c r="N5177" s="210"/>
      <c r="O5177" s="155">
        <f>IF(O$2&gt;=$E5189,0,IF(AND($E5189&gt;O$2,$E5189&lt;=O$3)=TRUE,IF(OR($H5182&lt;&gt;0,$H5183&lt;&gt;0,$H5184&lt;&gt;0)=TRUE,IF($J5184&gt;=$E5189,($E5189-O$2+1)/O$4,0),0),
($H5182&gt;0)*($J5182&lt;O$2)*0
+($H5182&gt;0)*($J5182&gt;=O$2)*($J5182&lt;=O$3)*(($J5182-O$2+1)/O$4)
+($H5182&gt;0)*($J5182&gt;O$3)*($I5182&gt;O$3)*0
+($H5182&gt;0)*($J5182&gt;O$3)*($I5182&lt;=O$3)*($I5182&gt;=O$2)*((O$3-$I5182+1)/O$4)
+($H5182&gt;0)*($J5182&gt;O$3)*($I5182&lt;O$2)*1
+($H5182&gt;0)*($I5182&gt;O$3)*0
+($H5183&gt;0)*($J$2375&lt;O$2)*0
+($H5183&gt;0)*($J5183&gt;=O$2)*($J5183&lt;=O$3)*(($J5183-O$2+1)/O$4)
+($H5183&gt;0)*($J5183&gt;O$3)*($I5183&gt;O$3)*0
+($H5183&gt;0)*($J5183&gt;O$3)*($I5183&lt;=O$3)*($I5183&gt;=O$2)*((O$3-$I5183+1)/O$4)
+($H5183&gt;0)*($J5183&gt;O$3)*($I5183&lt;O$2)*1
+($H5183&gt;0)*($I5183&gt;O$3)*0
+($H5184&gt;0)*($J5184&lt;O$2)*0
+($H5184&gt;0)*($J5184&gt;=O$2)*($J5184&lt;=O$3)*(($J5184-O$2+1)/O$4)
+($H5184&gt;0)*($J5184&gt;O$3)*($I5184&gt;O$3)*0
+($H5184&gt;0)*($J5184&gt;O$3)*($I5184&lt;=O$3)*($I5184&gt;=O$2)*((O$3-$I5184+1)/O$4)
+($H5184&gt;0)*($J5184&gt;O$3)*($I5184&lt;O$2)*1
+($H5184&gt;0)*($I5184&gt;O$3)*0))</f>
        <v>1</v>
      </c>
      <c r="P5177" s="155">
        <f t="shared" ref="P5177:BD5177" si="3705">IF(P$2&gt;=$E5189,0,IF(AND($E5189&gt;P$2,$E5189&lt;=P$3)=TRUE,IF(OR($H5182&lt;&gt;0,$H5183&lt;&gt;0,$H5184&lt;&gt;0)=TRUE,IF($J5184&gt;=$E5189,($E5189-P$2+1)/P$4,0),0),
($H5182&gt;0)*($J5182&lt;P$2)*0
+($H5182&gt;0)*($J5182&gt;=P$2)*($J5182&lt;=P$3)*(($J5182-P$2+1)/P$4)
+($H5182&gt;0)*($J5182&gt;P$3)*($I5182&gt;P$3)*0
+($H5182&gt;0)*($J5182&gt;P$3)*($I5182&lt;=P$3)*($I5182&gt;=P$2)*((P$3-$I5182+1)/P$4)
+($H5182&gt;0)*($J5182&gt;P$3)*($I5182&lt;P$2)*1
+($H5182&gt;0)*($I5182&gt;P$3)*0
+($H5183&gt;0)*($J$2375&lt;P$2)*0
+($H5183&gt;0)*($J5183&gt;=P$2)*($J5183&lt;=P$3)*(($J5183-P$2+1)/P$4)
+($H5183&gt;0)*($J5183&gt;P$3)*($I5183&gt;P$3)*0
+($H5183&gt;0)*($J5183&gt;P$3)*($I5183&lt;=P$3)*($I5183&gt;=P$2)*((P$3-$I5183+1)/P$4)
+($H5183&gt;0)*($J5183&gt;P$3)*($I5183&lt;P$2)*1
+($H5183&gt;0)*($I5183&gt;P$3)*0
+($H5184&gt;0)*($J5184&lt;P$2)*0
+($H5184&gt;0)*($J5184&gt;=P$2)*($J5184&lt;=P$3)*(($J5184-P$2+1)/P$4)
+($H5184&gt;0)*($J5184&gt;P$3)*($I5184&gt;P$3)*0
+($H5184&gt;0)*($J5184&gt;P$3)*($I5184&lt;=P$3)*($I5184&gt;=P$2)*((P$3-$I5184+1)/P$4)
+($H5184&gt;0)*($J5184&gt;P$3)*($I5184&lt;P$2)*1
+($H5184&gt;0)*($I5184&gt;P$3)*0))</f>
        <v>1</v>
      </c>
      <c r="Q5177" s="155">
        <f t="shared" si="3705"/>
        <v>1</v>
      </c>
      <c r="R5177" s="155">
        <f t="shared" si="3705"/>
        <v>1</v>
      </c>
      <c r="S5177" s="155">
        <f t="shared" si="3705"/>
        <v>1</v>
      </c>
      <c r="T5177" s="155">
        <f t="shared" si="3705"/>
        <v>0.67032967032967028</v>
      </c>
      <c r="U5177" s="155">
        <f t="shared" si="3705"/>
        <v>0</v>
      </c>
      <c r="V5177" s="155">
        <f t="shared" si="3705"/>
        <v>0</v>
      </c>
      <c r="W5177" s="155">
        <f t="shared" si="3705"/>
        <v>0</v>
      </c>
      <c r="X5177" s="155">
        <f t="shared" si="3705"/>
        <v>0</v>
      </c>
      <c r="Y5177" s="155">
        <f t="shared" si="3705"/>
        <v>0</v>
      </c>
      <c r="Z5177" s="155">
        <f t="shared" si="3705"/>
        <v>0</v>
      </c>
      <c r="AA5177" s="155">
        <f t="shared" si="3705"/>
        <v>0</v>
      </c>
      <c r="AB5177" s="155">
        <f t="shared" si="3705"/>
        <v>0</v>
      </c>
      <c r="AC5177" s="155">
        <f t="shared" si="3705"/>
        <v>0</v>
      </c>
      <c r="AD5177" s="155">
        <f t="shared" si="3705"/>
        <v>0</v>
      </c>
      <c r="AE5177" s="155">
        <f t="shared" si="3705"/>
        <v>0</v>
      </c>
      <c r="AF5177" s="155">
        <f t="shared" si="3705"/>
        <v>0</v>
      </c>
      <c r="AG5177" s="155">
        <f t="shared" si="3705"/>
        <v>0</v>
      </c>
      <c r="AH5177" s="155">
        <f t="shared" si="3705"/>
        <v>0</v>
      </c>
      <c r="AI5177" s="155">
        <f t="shared" si="3705"/>
        <v>0</v>
      </c>
      <c r="AJ5177" s="155">
        <f t="shared" si="3705"/>
        <v>0</v>
      </c>
      <c r="AK5177" s="155">
        <f t="shared" si="3705"/>
        <v>0</v>
      </c>
      <c r="AL5177" s="155">
        <f t="shared" si="3705"/>
        <v>0</v>
      </c>
      <c r="AM5177" s="155">
        <f t="shared" si="3705"/>
        <v>0</v>
      </c>
      <c r="AN5177" s="155">
        <f t="shared" si="3705"/>
        <v>0</v>
      </c>
      <c r="AO5177" s="155">
        <f t="shared" si="3705"/>
        <v>0</v>
      </c>
      <c r="AP5177" s="155">
        <f t="shared" si="3705"/>
        <v>0</v>
      </c>
      <c r="AQ5177" s="155">
        <f t="shared" si="3705"/>
        <v>0</v>
      </c>
      <c r="AR5177" s="155">
        <f t="shared" si="3705"/>
        <v>0</v>
      </c>
      <c r="AS5177" s="155">
        <f t="shared" si="3705"/>
        <v>0</v>
      </c>
      <c r="AT5177" s="155">
        <f t="shared" si="3705"/>
        <v>0</v>
      </c>
      <c r="AU5177" s="155">
        <f t="shared" si="3705"/>
        <v>0</v>
      </c>
      <c r="AV5177" s="155">
        <f t="shared" si="3705"/>
        <v>0</v>
      </c>
      <c r="AW5177" s="155">
        <f t="shared" si="3705"/>
        <v>0</v>
      </c>
      <c r="AX5177" s="155">
        <f t="shared" si="3705"/>
        <v>0</v>
      </c>
      <c r="AY5177" s="155">
        <f t="shared" si="3705"/>
        <v>0</v>
      </c>
      <c r="AZ5177" s="155">
        <f t="shared" si="3705"/>
        <v>0</v>
      </c>
      <c r="BA5177" s="155">
        <f t="shared" si="3705"/>
        <v>0</v>
      </c>
      <c r="BB5177" s="155">
        <f t="shared" si="3705"/>
        <v>0</v>
      </c>
      <c r="BC5177" s="155">
        <f t="shared" si="3705"/>
        <v>0</v>
      </c>
      <c r="BD5177" s="155">
        <f t="shared" si="3705"/>
        <v>0</v>
      </c>
    </row>
    <row r="5178" spans="1:56" ht="16" x14ac:dyDescent="0.2">
      <c r="B5178" s="145">
        <f t="shared" si="3703"/>
        <v>200</v>
      </c>
      <c r="C5178" s="146" t="str">
        <f t="shared" si="3703"/>
        <v>SCI FORGEOT PROPERTY</v>
      </c>
      <c r="D5178" s="147" t="s">
        <v>111</v>
      </c>
      <c r="E5178" s="156">
        <v>0</v>
      </c>
      <c r="F5178" s="149"/>
      <c r="G5178" s="147" t="s">
        <v>112</v>
      </c>
      <c r="H5178" s="156">
        <v>0</v>
      </c>
      <c r="I5178" s="147" t="s">
        <v>113</v>
      </c>
      <c r="J5178" s="156">
        <v>0</v>
      </c>
      <c r="K5178" s="157"/>
      <c r="L5178" s="154" t="s">
        <v>383</v>
      </c>
      <c r="M5178" s="210"/>
      <c r="N5178" s="210"/>
      <c r="O5178" s="155">
        <f>($E5181&lt;=O$3)*($E5181&gt;O$2)*((O$3-$E5181+1)/O$4)
+($E5181&lt;=O$2)*((O$3-O$2+1)/O$4)
+($E5181&gt;O$3)*(0)
-($E5189&lt;=O$3)*($E5189&lt;&gt;0)*($E5189&gt;O$2)*((O$3-$E5189)/O$4)
-($E5189&lt;=O$2)*((O$3-O$2+1)/O$4)
-($E5189&gt;O$3)*(0)</f>
        <v>1</v>
      </c>
      <c r="P5178" s="155">
        <f t="shared" ref="P5178:BD5178" si="3706">($E5181&lt;=P$3)*($E5181&gt;P$2)*((P$3-$E5181+1)/P$4)
+($E5181&lt;=P$2)*((P$3-P$2+1)/P$4)
+($E5181&gt;P$3)*(0)
-($E5189&lt;=P$3)*($E5189&lt;&gt;0)*($E5189&gt;P$2)*((P$3-$E5189)/P$4)
-($E5189&lt;=P$2)*((P$3-P$2+1)/P$4)
-($E5189&gt;P$3)*(0)</f>
        <v>1</v>
      </c>
      <c r="Q5178" s="155">
        <f t="shared" si="3706"/>
        <v>1</v>
      </c>
      <c r="R5178" s="155">
        <f t="shared" si="3706"/>
        <v>1</v>
      </c>
      <c r="S5178" s="155">
        <f t="shared" si="3706"/>
        <v>1</v>
      </c>
      <c r="T5178" s="155">
        <f t="shared" si="3706"/>
        <v>1</v>
      </c>
      <c r="U5178" s="155">
        <f t="shared" si="3706"/>
        <v>1</v>
      </c>
      <c r="V5178" s="155">
        <f t="shared" si="3706"/>
        <v>1</v>
      </c>
      <c r="W5178" s="155">
        <f t="shared" si="3706"/>
        <v>1</v>
      </c>
      <c r="X5178" s="155">
        <f t="shared" si="3706"/>
        <v>1</v>
      </c>
      <c r="Y5178" s="155">
        <f t="shared" si="3706"/>
        <v>1</v>
      </c>
      <c r="Z5178" s="155">
        <f t="shared" si="3706"/>
        <v>1</v>
      </c>
      <c r="AA5178" s="155">
        <f t="shared" si="3706"/>
        <v>1</v>
      </c>
      <c r="AB5178" s="155">
        <f t="shared" si="3706"/>
        <v>1</v>
      </c>
      <c r="AC5178" s="155">
        <f t="shared" si="3706"/>
        <v>1</v>
      </c>
      <c r="AD5178" s="155">
        <f t="shared" si="3706"/>
        <v>1</v>
      </c>
      <c r="AE5178" s="155">
        <f t="shared" si="3706"/>
        <v>1</v>
      </c>
      <c r="AF5178" s="155">
        <f t="shared" si="3706"/>
        <v>1</v>
      </c>
      <c r="AG5178" s="155">
        <f t="shared" si="3706"/>
        <v>1</v>
      </c>
      <c r="AH5178" s="155">
        <f t="shared" si="3706"/>
        <v>1</v>
      </c>
      <c r="AI5178" s="155">
        <f t="shared" si="3706"/>
        <v>1</v>
      </c>
      <c r="AJ5178" s="155">
        <f t="shared" si="3706"/>
        <v>1</v>
      </c>
      <c r="AK5178" s="155">
        <f t="shared" si="3706"/>
        <v>1</v>
      </c>
      <c r="AL5178" s="155">
        <f t="shared" si="3706"/>
        <v>1</v>
      </c>
      <c r="AM5178" s="155">
        <f t="shared" si="3706"/>
        <v>1</v>
      </c>
      <c r="AN5178" s="155">
        <f t="shared" si="3706"/>
        <v>1</v>
      </c>
      <c r="AO5178" s="155">
        <f t="shared" si="3706"/>
        <v>1</v>
      </c>
      <c r="AP5178" s="155">
        <f t="shared" si="3706"/>
        <v>1</v>
      </c>
      <c r="AQ5178" s="155">
        <f t="shared" si="3706"/>
        <v>1</v>
      </c>
      <c r="AR5178" s="155">
        <f t="shared" si="3706"/>
        <v>0.67032967032967039</v>
      </c>
      <c r="AS5178" s="155">
        <f t="shared" si="3706"/>
        <v>0</v>
      </c>
      <c r="AT5178" s="155">
        <f t="shared" si="3706"/>
        <v>0</v>
      </c>
      <c r="AU5178" s="155">
        <f t="shared" si="3706"/>
        <v>0</v>
      </c>
      <c r="AV5178" s="155">
        <f t="shared" si="3706"/>
        <v>0</v>
      </c>
      <c r="AW5178" s="155">
        <f t="shared" si="3706"/>
        <v>0</v>
      </c>
      <c r="AX5178" s="155">
        <f t="shared" si="3706"/>
        <v>0</v>
      </c>
      <c r="AY5178" s="155">
        <f t="shared" si="3706"/>
        <v>0</v>
      </c>
      <c r="AZ5178" s="155">
        <f t="shared" si="3706"/>
        <v>0</v>
      </c>
      <c r="BA5178" s="155">
        <f t="shared" si="3706"/>
        <v>0</v>
      </c>
      <c r="BB5178" s="155">
        <f t="shared" si="3706"/>
        <v>0</v>
      </c>
      <c r="BC5178" s="155">
        <f t="shared" si="3706"/>
        <v>0</v>
      </c>
      <c r="BD5178" s="155">
        <f t="shared" si="3706"/>
        <v>0</v>
      </c>
    </row>
    <row r="5179" spans="1:56" ht="16" x14ac:dyDescent="0.2">
      <c r="B5179" s="145">
        <f t="shared" si="3703"/>
        <v>200</v>
      </c>
      <c r="C5179" s="146" t="str">
        <f t="shared" si="3703"/>
        <v>SCI FORGEOT PROPERTY</v>
      </c>
      <c r="D5179" s="147" t="s">
        <v>15</v>
      </c>
      <c r="E5179" s="156">
        <v>1895410</v>
      </c>
      <c r="F5179" s="149"/>
      <c r="G5179" s="149"/>
      <c r="H5179" s="149"/>
      <c r="I5179" s="149"/>
      <c r="J5179" s="149"/>
      <c r="L5179" s="154" t="s">
        <v>384</v>
      </c>
      <c r="M5179" s="210"/>
      <c r="N5179" s="210"/>
      <c r="O5179" s="155">
        <f>($E5192&gt;O$3)*($E5189&lt;O$2)*((O$3-O$2+1)/O$4)
+($E5192&gt;O$3)*($E5189&gt;=O$2)*($E5189&lt;=O$3)*((O$3-$E5189)/O$4)
+($E5192&gt;O$3)*($E5189&gt;O$3)*(0)
+($E5192&lt;=O$3)*($E5192&gt;=O$2)*($E5189&lt;O$2)*(($E5192-O$2)/O$4)
+($E5192&lt;=O$3)*($E5192&gt;=O$2)*($E5189&lt;=O$3)*($E5189&gt;=O$2)*(($E5192-$E5189)/O$4)
+($E5192&lt;O$2)*(0)</f>
        <v>0</v>
      </c>
      <c r="P5179" s="155">
        <f t="shared" ref="P5179:BD5179" si="3707">($E5192&gt;P$3)*($E5189&lt;P$2)*((P$3-P$2+1)/P$4)
+($E5192&gt;P$3)*($E5189&gt;=P$2)*($E5189&lt;=P$3)*((P$3-$E5189)/P$4)
+($E5192&gt;P$3)*($E5189&gt;P$3)*(0)
+($E5192&lt;=P$3)*($E5192&gt;=P$2)*($E5189&lt;P$2)*(($E5192-P$2)/P$4)
+($E5192&lt;=P$3)*($E5192&gt;=P$2)*($E5189&lt;=P$3)*($E5189&gt;=P$2)*(($E5192-$E5189)/P$4)
+($E5192&lt;P$2)*(0)</f>
        <v>0</v>
      </c>
      <c r="Q5179" s="155">
        <f t="shared" si="3707"/>
        <v>0</v>
      </c>
      <c r="R5179" s="155">
        <f t="shared" si="3707"/>
        <v>0</v>
      </c>
      <c r="S5179" s="155">
        <f t="shared" si="3707"/>
        <v>0</v>
      </c>
      <c r="T5179" s="155">
        <f t="shared" si="3707"/>
        <v>0</v>
      </c>
      <c r="U5179" s="155">
        <f t="shared" si="3707"/>
        <v>0</v>
      </c>
      <c r="V5179" s="155">
        <f t="shared" si="3707"/>
        <v>0</v>
      </c>
      <c r="W5179" s="155">
        <f t="shared" si="3707"/>
        <v>0</v>
      </c>
      <c r="X5179" s="155">
        <f t="shared" si="3707"/>
        <v>0</v>
      </c>
      <c r="Y5179" s="155">
        <f t="shared" si="3707"/>
        <v>0</v>
      </c>
      <c r="Z5179" s="155">
        <f t="shared" si="3707"/>
        <v>0</v>
      </c>
      <c r="AA5179" s="155">
        <f t="shared" si="3707"/>
        <v>0</v>
      </c>
      <c r="AB5179" s="155">
        <f t="shared" si="3707"/>
        <v>0</v>
      </c>
      <c r="AC5179" s="155">
        <f t="shared" si="3707"/>
        <v>0</v>
      </c>
      <c r="AD5179" s="155">
        <f t="shared" si="3707"/>
        <v>0</v>
      </c>
      <c r="AE5179" s="155">
        <f t="shared" si="3707"/>
        <v>0</v>
      </c>
      <c r="AF5179" s="155">
        <f t="shared" si="3707"/>
        <v>0</v>
      </c>
      <c r="AG5179" s="155">
        <f t="shared" si="3707"/>
        <v>0</v>
      </c>
      <c r="AH5179" s="155">
        <f t="shared" si="3707"/>
        <v>0</v>
      </c>
      <c r="AI5179" s="155">
        <f t="shared" si="3707"/>
        <v>0</v>
      </c>
      <c r="AJ5179" s="155">
        <f t="shared" si="3707"/>
        <v>0</v>
      </c>
      <c r="AK5179" s="155">
        <f t="shared" si="3707"/>
        <v>0</v>
      </c>
      <c r="AL5179" s="155">
        <f t="shared" si="3707"/>
        <v>0</v>
      </c>
      <c r="AM5179" s="155">
        <f t="shared" si="3707"/>
        <v>0</v>
      </c>
      <c r="AN5179" s="155">
        <f t="shared" si="3707"/>
        <v>0</v>
      </c>
      <c r="AO5179" s="155">
        <f t="shared" si="3707"/>
        <v>0</v>
      </c>
      <c r="AP5179" s="155">
        <f t="shared" si="3707"/>
        <v>0</v>
      </c>
      <c r="AQ5179" s="155">
        <f t="shared" si="3707"/>
        <v>0</v>
      </c>
      <c r="AR5179" s="155">
        <f t="shared" si="3707"/>
        <v>0</v>
      </c>
      <c r="AS5179" s="155">
        <f t="shared" si="3707"/>
        <v>0</v>
      </c>
      <c r="AT5179" s="155">
        <f t="shared" si="3707"/>
        <v>0</v>
      </c>
      <c r="AU5179" s="155">
        <f t="shared" si="3707"/>
        <v>0</v>
      </c>
      <c r="AV5179" s="155">
        <f t="shared" si="3707"/>
        <v>0</v>
      </c>
      <c r="AW5179" s="155">
        <f t="shared" si="3707"/>
        <v>0</v>
      </c>
      <c r="AX5179" s="155">
        <f t="shared" si="3707"/>
        <v>0</v>
      </c>
      <c r="AY5179" s="155">
        <f t="shared" si="3707"/>
        <v>0</v>
      </c>
      <c r="AZ5179" s="155">
        <f t="shared" si="3707"/>
        <v>0</v>
      </c>
      <c r="BA5179" s="155">
        <f t="shared" si="3707"/>
        <v>0</v>
      </c>
      <c r="BB5179" s="155">
        <f t="shared" si="3707"/>
        <v>0</v>
      </c>
      <c r="BC5179" s="155">
        <f t="shared" si="3707"/>
        <v>0</v>
      </c>
      <c r="BD5179" s="155">
        <f t="shared" si="3707"/>
        <v>0</v>
      </c>
    </row>
    <row r="5180" spans="1:56" ht="16" x14ac:dyDescent="0.2">
      <c r="B5180" s="145">
        <f t="shared" si="3703"/>
        <v>200</v>
      </c>
      <c r="C5180" s="146" t="str">
        <f t="shared" si="3703"/>
        <v>SCI FORGEOT PROPERTY</v>
      </c>
      <c r="K5180" s="158"/>
      <c r="L5180" s="154" t="s">
        <v>385</v>
      </c>
      <c r="M5180" s="210"/>
      <c r="N5180" s="210"/>
      <c r="O5180" s="155">
        <f>($E5195&gt;0)*($E5192&lt;O$2)*(EDATE($E5192,$E5195)&gt;O$3)*((O$3-O$2+1)/O$4)
+($E5195&gt;0)*($E5192&lt;O$2)*(EDATE($E5192,$E5195)&gt;=O$2)*(EDATE($E5192,$E5195)&lt;=O$3)*((EDATE($E5192,$E5195)-O$2)/O$4)
+($E5195&gt;0)*($E5192&lt;O$2)*(EDATE($E5192,$E5195)&lt;O$2)*(0)
+($E5195&gt;0)*($E5192&gt;=O$2)*($E5192&lt;=O$3)*(EDATE($E5192,$E5195)&gt;=O$2)*(EDATE($E5192,$E5195)&lt;=O$3)*((EDATE($E5192,$E5195)-$E5192+1)/O$4)
+($E5195&gt;0)*($E5192&gt;=O$2)*($E5192&lt;=O$3)*(EDATE($E5192,$E5195)&gt;O$3)*((O$3-$E5192+1)/O$4)
+($E5195&gt;0)*($E5192&gt;O$3)*(0)</f>
        <v>0</v>
      </c>
      <c r="P5180" s="155">
        <f t="shared" ref="P5180:BD5180" si="3708">($E5195&gt;0)*($E5192&lt;P$2)*(EDATE($E5192,$E5195)&gt;P$3)*((P$3-P$2+1)/P$4)
+($E5195&gt;0)*($E5192&lt;P$2)*(EDATE($E5192,$E5195)&gt;=P$2)*(EDATE($E5192,$E5195)&lt;=P$3)*((EDATE($E5192,$E5195)-P$2)/P$4)
+($E5195&gt;0)*($E5192&lt;P$2)*(EDATE($E5192,$E5195)&lt;P$2)*(0)
+($E5195&gt;0)*($E5192&gt;=P$2)*($E5192&lt;=P$3)*(EDATE($E5192,$E5195)&gt;=P$2)*(EDATE($E5192,$E5195)&lt;=P$3)*((EDATE($E5192,$E5195)-$E5192+1)/P$4)
+($E5195&gt;0)*($E5192&gt;=P$2)*($E5192&lt;=P$3)*(EDATE($E5192,$E5195)&gt;P$3)*((P$3-$E5192+1)/P$4)
+($E5195&gt;0)*($E5192&gt;P$3)*(0)</f>
        <v>0</v>
      </c>
      <c r="Q5180" s="155">
        <f t="shared" si="3708"/>
        <v>0</v>
      </c>
      <c r="R5180" s="155">
        <f t="shared" si="3708"/>
        <v>0</v>
      </c>
      <c r="S5180" s="155">
        <f t="shared" si="3708"/>
        <v>0</v>
      </c>
      <c r="T5180" s="155">
        <f t="shared" si="3708"/>
        <v>0</v>
      </c>
      <c r="U5180" s="155">
        <f t="shared" si="3708"/>
        <v>0</v>
      </c>
      <c r="V5180" s="155">
        <f t="shared" si="3708"/>
        <v>0</v>
      </c>
      <c r="W5180" s="155">
        <f t="shared" si="3708"/>
        <v>0</v>
      </c>
      <c r="X5180" s="155">
        <f t="shared" si="3708"/>
        <v>0</v>
      </c>
      <c r="Y5180" s="155">
        <f t="shared" si="3708"/>
        <v>0</v>
      </c>
      <c r="Z5180" s="155">
        <f t="shared" si="3708"/>
        <v>0</v>
      </c>
      <c r="AA5180" s="155">
        <f t="shared" si="3708"/>
        <v>0</v>
      </c>
      <c r="AB5180" s="155">
        <f t="shared" si="3708"/>
        <v>0</v>
      </c>
      <c r="AC5180" s="155">
        <f t="shared" si="3708"/>
        <v>0</v>
      </c>
      <c r="AD5180" s="155">
        <f t="shared" si="3708"/>
        <v>0</v>
      </c>
      <c r="AE5180" s="155">
        <f t="shared" si="3708"/>
        <v>0</v>
      </c>
      <c r="AF5180" s="155">
        <f t="shared" si="3708"/>
        <v>0</v>
      </c>
      <c r="AG5180" s="155">
        <f t="shared" si="3708"/>
        <v>0</v>
      </c>
      <c r="AH5180" s="155">
        <f t="shared" si="3708"/>
        <v>0</v>
      </c>
      <c r="AI5180" s="155">
        <f t="shared" si="3708"/>
        <v>0</v>
      </c>
      <c r="AJ5180" s="155">
        <f t="shared" si="3708"/>
        <v>0</v>
      </c>
      <c r="AK5180" s="155">
        <f t="shared" si="3708"/>
        <v>0</v>
      </c>
      <c r="AL5180" s="155">
        <f t="shared" si="3708"/>
        <v>0</v>
      </c>
      <c r="AM5180" s="155">
        <f t="shared" si="3708"/>
        <v>0</v>
      </c>
      <c r="AN5180" s="155">
        <f t="shared" si="3708"/>
        <v>0</v>
      </c>
      <c r="AO5180" s="155">
        <f t="shared" si="3708"/>
        <v>0</v>
      </c>
      <c r="AP5180" s="155">
        <f t="shared" si="3708"/>
        <v>0</v>
      </c>
      <c r="AQ5180" s="155">
        <f t="shared" si="3708"/>
        <v>0</v>
      </c>
      <c r="AR5180" s="155">
        <f t="shared" si="3708"/>
        <v>0</v>
      </c>
      <c r="AS5180" s="155">
        <f t="shared" si="3708"/>
        <v>0</v>
      </c>
      <c r="AT5180" s="155">
        <f t="shared" si="3708"/>
        <v>0</v>
      </c>
      <c r="AU5180" s="155">
        <f t="shared" si="3708"/>
        <v>0</v>
      </c>
      <c r="AV5180" s="155">
        <f t="shared" si="3708"/>
        <v>0</v>
      </c>
      <c r="AW5180" s="155">
        <f t="shared" si="3708"/>
        <v>0</v>
      </c>
      <c r="AX5180" s="155">
        <f t="shared" si="3708"/>
        <v>0</v>
      </c>
      <c r="AY5180" s="155">
        <f t="shared" si="3708"/>
        <v>0</v>
      </c>
      <c r="AZ5180" s="155">
        <f t="shared" si="3708"/>
        <v>0</v>
      </c>
      <c r="BA5180" s="155">
        <f t="shared" si="3708"/>
        <v>0</v>
      </c>
      <c r="BB5180" s="155">
        <f t="shared" si="3708"/>
        <v>0</v>
      </c>
      <c r="BC5180" s="155">
        <f t="shared" si="3708"/>
        <v>0</v>
      </c>
      <c r="BD5180" s="155">
        <f t="shared" si="3708"/>
        <v>0</v>
      </c>
    </row>
    <row r="5181" spans="1:56" ht="16" x14ac:dyDescent="0.2">
      <c r="B5181" s="145">
        <f t="shared" si="3703"/>
        <v>200</v>
      </c>
      <c r="C5181" s="146" t="str">
        <f t="shared" si="3703"/>
        <v>SCI FORGEOT PROPERTY</v>
      </c>
      <c r="D5181" s="159" t="s">
        <v>386</v>
      </c>
      <c r="E5181" s="160">
        <v>44348</v>
      </c>
      <c r="F5181" s="149"/>
      <c r="G5181" s="159" t="s">
        <v>387</v>
      </c>
      <c r="H5181" s="159" t="s">
        <v>388</v>
      </c>
      <c r="I5181" s="159" t="s">
        <v>389</v>
      </c>
      <c r="J5181" s="159" t="s">
        <v>390</v>
      </c>
      <c r="K5181" s="158"/>
      <c r="L5181" s="161" t="s">
        <v>391</v>
      </c>
      <c r="M5181" s="221"/>
      <c r="N5181" s="221"/>
      <c r="O5181" s="162">
        <f>($H5193&gt;0)*($J5193&lt;O$2)*0
+($H5193&gt;0)*($J5193&gt;=O$2)*($J5193&lt;=O$3)*(($J5193-O$2+1)/O$4)
+($H5193&gt;0)*($J5193&gt;O$3)*($I5193&gt;O$3)*0
+($H5193&gt;0)*($J5193&gt;O$3)*($I5193&lt;=O$3)*($I5193&gt;=O$2)*((O$3-$I5193+1)/O$4)
+($H5193&gt;0)*($J5193&gt;O$3)*($I5193&lt;O$2)*1
+($H5193&gt;0)*($I5193&gt;O$3)*0
+($H5194&gt;0)*($J5194&lt;O$2)*0
+($H5194&gt;0)*($J5194&gt;=O$2)*($J5194&lt;=O$3)*(($J5194-O$2+1)/O$4)
+($H5194&gt;0)*($J5194&gt;O$3)*($I5194&gt;O$3)*0
+($H5194&gt;0)*($J5194&gt;O$3)*($I5194&lt;=O$3)*($I5194&gt;=O$2)*((O$3-$I5194+1)/O$4)
+($H5194&gt;0)*($J5194&gt;O$3)*($I5194&lt;O$2)*1
+($H5194&gt;0)*($I5194&gt;O$3)*0
+($H5195&gt;0)*($J5195&lt;O$2)*0
+($H5195&gt;0)*($J5195&gt;=O$2)*($J5195&lt;=O$3)*(($J5195-O$2+1)/O$4)
+($H5195&gt;0)*($J5195&gt;O$3)*($I5195&gt;O$3)*0
+($H5195&gt;0)*($J5195&gt;O$3)*($I5195&lt;=O$3)*($I5195&gt;=O$2)*((O$3-$I5195+1)/O$4)
+($H5195&gt;0)*($J5195&gt;O$3)*($I5195&lt;O$2)*1
+($H5195&gt;0)*($I5195&gt;O$3)*0</f>
        <v>0</v>
      </c>
      <c r="P5181" s="162">
        <f t="shared" ref="P5181:BD5181" si="3709">($H5193&gt;0)*($J5193&lt;P$2)*0
+($H5193&gt;0)*($J5193&gt;=P$2)*($J5193&lt;=P$3)*(($J5193-P$2+1)/P$4)
+($H5193&gt;0)*($J5193&gt;P$3)*($I5193&gt;P$3)*0
+($H5193&gt;0)*($J5193&gt;P$3)*($I5193&lt;=P$3)*($I5193&gt;=P$2)*((P$3-$I5193+1)/P$4)
+($H5193&gt;0)*($J5193&gt;P$3)*($I5193&lt;P$2)*1
+($H5193&gt;0)*($I5193&gt;P$3)*0
+($H5194&gt;0)*($J5194&lt;P$2)*0
+($H5194&gt;0)*($J5194&gt;=P$2)*($J5194&lt;=P$3)*(($J5194-P$2+1)/P$4)
+($H5194&gt;0)*($J5194&gt;P$3)*($I5194&gt;P$3)*0
+($H5194&gt;0)*($J5194&gt;P$3)*($I5194&lt;=P$3)*($I5194&gt;=P$2)*((P$3-$I5194+1)/P$4)
+($H5194&gt;0)*($J5194&gt;P$3)*($I5194&lt;P$2)*1
+($H5194&gt;0)*($I5194&gt;P$3)*0
+($H5195&gt;0)*($J5195&lt;P$2)*0
+($H5195&gt;0)*($J5195&gt;=P$2)*($J5195&lt;=P$3)*(($J5195-P$2+1)/P$4)
+($H5195&gt;0)*($J5195&gt;P$3)*($I5195&gt;P$3)*0
+($H5195&gt;0)*($J5195&gt;P$3)*($I5195&lt;=P$3)*($I5195&gt;=P$2)*((P$3-$I5195+1)/P$4)
+($H5195&gt;0)*($J5195&gt;P$3)*($I5195&lt;P$2)*1
+($H5195&gt;0)*($I5195&gt;P$3)*0</f>
        <v>0</v>
      </c>
      <c r="Q5181" s="162">
        <f t="shared" si="3709"/>
        <v>0</v>
      </c>
      <c r="R5181" s="162">
        <f t="shared" si="3709"/>
        <v>0</v>
      </c>
      <c r="S5181" s="162">
        <f t="shared" si="3709"/>
        <v>0</v>
      </c>
      <c r="T5181" s="162">
        <f t="shared" si="3709"/>
        <v>0</v>
      </c>
      <c r="U5181" s="162">
        <f t="shared" si="3709"/>
        <v>0</v>
      </c>
      <c r="V5181" s="162">
        <f t="shared" si="3709"/>
        <v>0</v>
      </c>
      <c r="W5181" s="162">
        <f t="shared" si="3709"/>
        <v>0</v>
      </c>
      <c r="X5181" s="162">
        <f t="shared" si="3709"/>
        <v>0</v>
      </c>
      <c r="Y5181" s="162">
        <f t="shared" si="3709"/>
        <v>0</v>
      </c>
      <c r="Z5181" s="162">
        <f t="shared" si="3709"/>
        <v>0</v>
      </c>
      <c r="AA5181" s="162">
        <f t="shared" si="3709"/>
        <v>0</v>
      </c>
      <c r="AB5181" s="162">
        <f t="shared" si="3709"/>
        <v>0</v>
      </c>
      <c r="AC5181" s="162">
        <f t="shared" si="3709"/>
        <v>0</v>
      </c>
      <c r="AD5181" s="162">
        <f t="shared" si="3709"/>
        <v>0</v>
      </c>
      <c r="AE5181" s="162">
        <f t="shared" si="3709"/>
        <v>0</v>
      </c>
      <c r="AF5181" s="162">
        <f t="shared" si="3709"/>
        <v>0</v>
      </c>
      <c r="AG5181" s="162">
        <f t="shared" si="3709"/>
        <v>0</v>
      </c>
      <c r="AH5181" s="162">
        <f t="shared" si="3709"/>
        <v>0</v>
      </c>
      <c r="AI5181" s="162">
        <f t="shared" si="3709"/>
        <v>0</v>
      </c>
      <c r="AJ5181" s="162">
        <f t="shared" si="3709"/>
        <v>0</v>
      </c>
      <c r="AK5181" s="162">
        <f t="shared" si="3709"/>
        <v>0</v>
      </c>
      <c r="AL5181" s="162">
        <f t="shared" si="3709"/>
        <v>0</v>
      </c>
      <c r="AM5181" s="162">
        <f t="shared" si="3709"/>
        <v>0</v>
      </c>
      <c r="AN5181" s="162">
        <f t="shared" si="3709"/>
        <v>0</v>
      </c>
      <c r="AO5181" s="162">
        <f t="shared" si="3709"/>
        <v>0</v>
      </c>
      <c r="AP5181" s="162">
        <f t="shared" si="3709"/>
        <v>0</v>
      </c>
      <c r="AQ5181" s="162">
        <f t="shared" si="3709"/>
        <v>0</v>
      </c>
      <c r="AR5181" s="162">
        <f t="shared" si="3709"/>
        <v>0</v>
      </c>
      <c r="AS5181" s="162">
        <f t="shared" si="3709"/>
        <v>0</v>
      </c>
      <c r="AT5181" s="162">
        <f t="shared" si="3709"/>
        <v>0</v>
      </c>
      <c r="AU5181" s="162">
        <f t="shared" si="3709"/>
        <v>0</v>
      </c>
      <c r="AV5181" s="162">
        <f t="shared" si="3709"/>
        <v>0</v>
      </c>
      <c r="AW5181" s="162">
        <f t="shared" si="3709"/>
        <v>0</v>
      </c>
      <c r="AX5181" s="162">
        <f t="shared" si="3709"/>
        <v>0</v>
      </c>
      <c r="AY5181" s="162">
        <f t="shared" si="3709"/>
        <v>0</v>
      </c>
      <c r="AZ5181" s="162">
        <f t="shared" si="3709"/>
        <v>0</v>
      </c>
      <c r="BA5181" s="162">
        <f t="shared" si="3709"/>
        <v>0</v>
      </c>
      <c r="BB5181" s="162">
        <f t="shared" si="3709"/>
        <v>0</v>
      </c>
      <c r="BC5181" s="162">
        <f t="shared" si="3709"/>
        <v>0</v>
      </c>
      <c r="BD5181" s="162">
        <f t="shared" si="3709"/>
        <v>0</v>
      </c>
    </row>
    <row r="5182" spans="1:56" ht="16" x14ac:dyDescent="0.2">
      <c r="B5182" s="145">
        <f t="shared" si="3703"/>
        <v>200</v>
      </c>
      <c r="C5182" s="146" t="str">
        <f t="shared" si="3703"/>
        <v>SCI FORGEOT PROPERTY</v>
      </c>
      <c r="D5182" s="159" t="s">
        <v>392</v>
      </c>
      <c r="E5182" s="163">
        <v>920000</v>
      </c>
      <c r="F5182" s="149"/>
      <c r="G5182" s="164" t="s">
        <v>59</v>
      </c>
      <c r="H5182" s="165">
        <v>800000</v>
      </c>
      <c r="I5182" s="166">
        <v>44713</v>
      </c>
      <c r="J5182" s="166">
        <v>45077</v>
      </c>
      <c r="K5182" s="158"/>
      <c r="L5182" s="167" t="s">
        <v>393</v>
      </c>
      <c r="M5182" s="211"/>
      <c r="N5182" s="211"/>
      <c r="O5182" s="168">
        <f>($E5192&lt;=O$3)*($E5192&gt;O$2)*((O$3-$E5192+1)/O$4)
+($E5192&lt;=O$2)*((O$3-O$2+1)/O$4)
+($E5192&gt;O$3)*(0)</f>
        <v>0</v>
      </c>
      <c r="P5182" s="168">
        <f t="shared" ref="P5182:BD5182" si="3710">($E5192&lt;=P$3)*($E5192&gt;P$2)*((P$3-$E5192+1)/P$4)
+($E5192&lt;=P$2)*((P$3-P$2+1)/P$4)
+($E5192&gt;P$3)*(0)</f>
        <v>0</v>
      </c>
      <c r="Q5182" s="168">
        <f t="shared" si="3710"/>
        <v>0</v>
      </c>
      <c r="R5182" s="168">
        <f t="shared" si="3710"/>
        <v>0</v>
      </c>
      <c r="S5182" s="168">
        <f t="shared" si="3710"/>
        <v>0</v>
      </c>
      <c r="T5182" s="168">
        <f t="shared" si="3710"/>
        <v>0</v>
      </c>
      <c r="U5182" s="168">
        <f t="shared" si="3710"/>
        <v>0</v>
      </c>
      <c r="V5182" s="168">
        <f t="shared" si="3710"/>
        <v>0</v>
      </c>
      <c r="W5182" s="168">
        <f t="shared" si="3710"/>
        <v>0</v>
      </c>
      <c r="X5182" s="168">
        <f t="shared" si="3710"/>
        <v>0</v>
      </c>
      <c r="Y5182" s="168">
        <f t="shared" si="3710"/>
        <v>0</v>
      </c>
      <c r="Z5182" s="168">
        <f t="shared" si="3710"/>
        <v>0</v>
      </c>
      <c r="AA5182" s="168">
        <f t="shared" si="3710"/>
        <v>0</v>
      </c>
      <c r="AB5182" s="168">
        <f t="shared" si="3710"/>
        <v>0</v>
      </c>
      <c r="AC5182" s="168">
        <f t="shared" si="3710"/>
        <v>0</v>
      </c>
      <c r="AD5182" s="168">
        <f t="shared" si="3710"/>
        <v>0</v>
      </c>
      <c r="AE5182" s="168">
        <f t="shared" si="3710"/>
        <v>0</v>
      </c>
      <c r="AF5182" s="168">
        <f t="shared" si="3710"/>
        <v>0</v>
      </c>
      <c r="AG5182" s="168">
        <f t="shared" si="3710"/>
        <v>0</v>
      </c>
      <c r="AH5182" s="168">
        <f t="shared" si="3710"/>
        <v>0</v>
      </c>
      <c r="AI5182" s="168">
        <f t="shared" si="3710"/>
        <v>0</v>
      </c>
      <c r="AJ5182" s="168">
        <f t="shared" si="3710"/>
        <v>0</v>
      </c>
      <c r="AK5182" s="168">
        <f t="shared" si="3710"/>
        <v>0</v>
      </c>
      <c r="AL5182" s="168">
        <f t="shared" si="3710"/>
        <v>0</v>
      </c>
      <c r="AM5182" s="168">
        <f t="shared" si="3710"/>
        <v>0</v>
      </c>
      <c r="AN5182" s="168">
        <f t="shared" si="3710"/>
        <v>0</v>
      </c>
      <c r="AO5182" s="168">
        <f t="shared" si="3710"/>
        <v>0</v>
      </c>
      <c r="AP5182" s="168">
        <f t="shared" si="3710"/>
        <v>0</v>
      </c>
      <c r="AQ5182" s="168">
        <f t="shared" si="3710"/>
        <v>0</v>
      </c>
      <c r="AR5182" s="168">
        <f t="shared" si="3710"/>
        <v>0.34065934065934067</v>
      </c>
      <c r="AS5182" s="168">
        <f t="shared" si="3710"/>
        <v>1</v>
      </c>
      <c r="AT5182" s="168">
        <f t="shared" si="3710"/>
        <v>1</v>
      </c>
      <c r="AU5182" s="168">
        <f t="shared" si="3710"/>
        <v>1</v>
      </c>
      <c r="AV5182" s="168">
        <f t="shared" si="3710"/>
        <v>1</v>
      </c>
      <c r="AW5182" s="168">
        <f t="shared" si="3710"/>
        <v>1</v>
      </c>
      <c r="AX5182" s="168">
        <f t="shared" si="3710"/>
        <v>1</v>
      </c>
      <c r="AY5182" s="168">
        <f t="shared" si="3710"/>
        <v>1</v>
      </c>
      <c r="AZ5182" s="168">
        <f t="shared" si="3710"/>
        <v>1</v>
      </c>
      <c r="BA5182" s="168">
        <f t="shared" si="3710"/>
        <v>1</v>
      </c>
      <c r="BB5182" s="168">
        <f t="shared" si="3710"/>
        <v>1</v>
      </c>
      <c r="BC5182" s="168">
        <f t="shared" si="3710"/>
        <v>1</v>
      </c>
      <c r="BD5182" s="168">
        <f t="shared" si="3710"/>
        <v>1</v>
      </c>
    </row>
    <row r="5183" spans="1:56" ht="16" x14ac:dyDescent="0.2">
      <c r="A5183" s="169"/>
      <c r="B5183" s="145">
        <f t="shared" si="3703"/>
        <v>200</v>
      </c>
      <c r="C5183" s="146" t="str">
        <f t="shared" si="3703"/>
        <v>SCI FORGEOT PROPERTY</v>
      </c>
      <c r="D5183" s="159" t="s">
        <v>394</v>
      </c>
      <c r="E5183" s="163">
        <v>914098.99654271011</v>
      </c>
      <c r="F5183" s="149"/>
      <c r="G5183" s="164" t="s">
        <v>60</v>
      </c>
      <c r="H5183" s="165">
        <v>860000</v>
      </c>
      <c r="I5183" s="166">
        <v>45078</v>
      </c>
      <c r="J5183" s="166">
        <v>45443</v>
      </c>
      <c r="K5183" s="169"/>
      <c r="M5183" s="222">
        <v>44348</v>
      </c>
      <c r="O5183" s="149"/>
      <c r="P5183" s="149"/>
      <c r="Q5183" s="149"/>
      <c r="R5183" s="149"/>
      <c r="S5183" s="149"/>
      <c r="T5183" s="149"/>
      <c r="U5183" s="149"/>
      <c r="V5183" s="149"/>
      <c r="W5183" s="149"/>
      <c r="X5183" s="149"/>
      <c r="Y5183" s="149"/>
      <c r="Z5183" s="149"/>
      <c r="AA5183" s="149"/>
      <c r="AB5183" s="149"/>
      <c r="AC5183" s="149"/>
      <c r="AD5183" s="149"/>
      <c r="AE5183" s="149"/>
      <c r="AF5183" s="149"/>
      <c r="AG5183" s="149"/>
      <c r="AH5183" s="149"/>
      <c r="AI5183" s="149"/>
      <c r="AJ5183" s="149"/>
      <c r="AK5183" s="149"/>
      <c r="AL5183" s="149"/>
      <c r="AM5183" s="149"/>
      <c r="AN5183" s="149"/>
      <c r="AO5183" s="149"/>
      <c r="AP5183" s="149"/>
      <c r="AQ5183" s="149"/>
      <c r="AR5183" s="149"/>
      <c r="AS5183" s="149"/>
      <c r="AT5183" s="149"/>
      <c r="AU5183" s="149"/>
      <c r="AV5183" s="149"/>
      <c r="AW5183" s="149"/>
      <c r="AX5183" s="149"/>
      <c r="AY5183" s="149"/>
      <c r="AZ5183" s="149"/>
      <c r="BA5183" s="149"/>
      <c r="BB5183" s="149"/>
      <c r="BC5183" s="149"/>
      <c r="BD5183" s="149"/>
    </row>
    <row r="5184" spans="1:56" ht="16" x14ac:dyDescent="0.2">
      <c r="B5184" s="145">
        <f t="shared" si="3703"/>
        <v>200</v>
      </c>
      <c r="C5184" s="146" t="str">
        <f t="shared" si="3703"/>
        <v>SCI FORGEOT PROPERTY</v>
      </c>
      <c r="D5184" s="159" t="s">
        <v>395</v>
      </c>
      <c r="E5184" s="163">
        <v>914098.99654271011</v>
      </c>
      <c r="F5184" s="149"/>
      <c r="G5184" s="170" t="s">
        <v>61</v>
      </c>
      <c r="H5184" s="165">
        <v>860000</v>
      </c>
      <c r="I5184" s="166">
        <v>45444</v>
      </c>
      <c r="J5184" s="166">
        <v>45808</v>
      </c>
      <c r="K5184" s="158"/>
      <c r="L5184" s="171" t="s">
        <v>396</v>
      </c>
      <c r="M5184" s="212">
        <v>1</v>
      </c>
      <c r="N5184" s="212">
        <v>1</v>
      </c>
      <c r="O5184" s="172">
        <v>1</v>
      </c>
      <c r="P5184" s="172">
        <v>1.03</v>
      </c>
      <c r="Q5184" s="172">
        <v>1.03</v>
      </c>
      <c r="R5184" s="172">
        <v>1.03</v>
      </c>
      <c r="S5184" s="172">
        <v>1.03</v>
      </c>
      <c r="T5184" s="172">
        <v>1.0403</v>
      </c>
      <c r="U5184" s="172">
        <v>1.0403</v>
      </c>
      <c r="V5184" s="172">
        <v>1.0403</v>
      </c>
      <c r="W5184" s="172">
        <v>1.0403</v>
      </c>
      <c r="X5184" s="172">
        <v>1.0507029999999999</v>
      </c>
      <c r="Y5184" s="172">
        <v>1.0507029999999999</v>
      </c>
      <c r="Z5184" s="172">
        <v>1.0507029999999999</v>
      </c>
      <c r="AA5184" s="172">
        <v>1.0507029999999999</v>
      </c>
      <c r="AB5184" s="172">
        <v>1.06121003</v>
      </c>
      <c r="AC5184" s="172">
        <v>1.06121003</v>
      </c>
      <c r="AD5184" s="172">
        <v>1.06121003</v>
      </c>
      <c r="AE5184" s="172">
        <v>1.06121003</v>
      </c>
      <c r="AF5184" s="172">
        <v>1.0718221303</v>
      </c>
      <c r="AG5184" s="172">
        <v>1.0718221303</v>
      </c>
      <c r="AH5184" s="172">
        <v>1.0718221303</v>
      </c>
      <c r="AI5184" s="172">
        <v>1.0718221303</v>
      </c>
      <c r="AJ5184" s="172">
        <v>1.0825403516029999</v>
      </c>
      <c r="AK5184" s="172">
        <v>1.0825403516029999</v>
      </c>
      <c r="AL5184" s="172">
        <v>1.0825403516029999</v>
      </c>
      <c r="AM5184" s="172">
        <v>1.0825403516029999</v>
      </c>
      <c r="AN5184" s="172">
        <v>1.0933657551190299</v>
      </c>
      <c r="AO5184" s="172">
        <v>1.0933657551190299</v>
      </c>
      <c r="AP5184" s="172">
        <v>1.0933657551190299</v>
      </c>
      <c r="AQ5184" s="172">
        <v>1.0933657551190299</v>
      </c>
      <c r="AR5184" s="172">
        <v>1.1042994126702201</v>
      </c>
      <c r="AS5184" s="172">
        <v>1.1042994126702201</v>
      </c>
      <c r="AT5184" s="172">
        <v>1.1042994126702201</v>
      </c>
      <c r="AU5184" s="172">
        <v>1.1042994126702201</v>
      </c>
      <c r="AV5184" s="172">
        <v>1.1153424067969224</v>
      </c>
      <c r="AW5184" s="172">
        <v>1.1153424067969224</v>
      </c>
      <c r="AX5184" s="172">
        <v>1.1153424067969224</v>
      </c>
      <c r="AY5184" s="172">
        <v>1.1153424067969224</v>
      </c>
      <c r="AZ5184" s="172">
        <v>1.1264958308648916</v>
      </c>
      <c r="BA5184" s="172">
        <v>1.1264958308648916</v>
      </c>
      <c r="BB5184" s="172">
        <v>1.1264958308648916</v>
      </c>
      <c r="BC5184" s="172">
        <v>1.1264958308648916</v>
      </c>
      <c r="BD5184" s="172">
        <v>1.1377607891735404</v>
      </c>
    </row>
    <row r="5185" spans="1:56" ht="16" x14ac:dyDescent="0.2">
      <c r="B5185" s="145">
        <f t="shared" si="3703"/>
        <v>200</v>
      </c>
      <c r="C5185" s="146" t="str">
        <f t="shared" si="3703"/>
        <v>SCI FORGEOT PROPERTY</v>
      </c>
      <c r="D5185" s="159" t="s">
        <v>140</v>
      </c>
      <c r="E5185" s="173" t="s">
        <v>165</v>
      </c>
      <c r="F5185" s="149"/>
      <c r="K5185" s="158"/>
      <c r="L5185" s="150" t="s">
        <v>397</v>
      </c>
      <c r="M5185" s="208"/>
      <c r="N5185" s="208"/>
      <c r="O5185" s="174">
        <f>O5178*$E5182/4+O5182*$E5193/4</f>
        <v>230000</v>
      </c>
      <c r="P5185" s="174">
        <f>P5178*$E5182/4+P5182*$E5193/4</f>
        <v>230000</v>
      </c>
      <c r="Q5185" s="174">
        <f t="shared" ref="Q5185:BD5185" si="3711">Q5178*$E5182/4+Q5182*$E5193/4</f>
        <v>230000</v>
      </c>
      <c r="R5185" s="174">
        <f t="shared" si="3711"/>
        <v>230000</v>
      </c>
      <c r="S5185" s="174">
        <f t="shared" si="3711"/>
        <v>230000</v>
      </c>
      <c r="T5185" s="174">
        <f t="shared" si="3711"/>
        <v>230000</v>
      </c>
      <c r="U5185" s="174">
        <f t="shared" si="3711"/>
        <v>230000</v>
      </c>
      <c r="V5185" s="174">
        <f t="shared" si="3711"/>
        <v>230000</v>
      </c>
      <c r="W5185" s="174">
        <f t="shared" si="3711"/>
        <v>230000</v>
      </c>
      <c r="X5185" s="174">
        <f t="shared" si="3711"/>
        <v>230000</v>
      </c>
      <c r="Y5185" s="174">
        <f t="shared" si="3711"/>
        <v>230000</v>
      </c>
      <c r="Z5185" s="174">
        <f t="shared" si="3711"/>
        <v>230000</v>
      </c>
      <c r="AA5185" s="174">
        <f t="shared" si="3711"/>
        <v>230000</v>
      </c>
      <c r="AB5185" s="174">
        <f t="shared" si="3711"/>
        <v>230000</v>
      </c>
      <c r="AC5185" s="174">
        <f t="shared" si="3711"/>
        <v>230000</v>
      </c>
      <c r="AD5185" s="174">
        <f t="shared" si="3711"/>
        <v>230000</v>
      </c>
      <c r="AE5185" s="174">
        <f t="shared" si="3711"/>
        <v>230000</v>
      </c>
      <c r="AF5185" s="174">
        <f t="shared" si="3711"/>
        <v>230000</v>
      </c>
      <c r="AG5185" s="174">
        <f t="shared" si="3711"/>
        <v>230000</v>
      </c>
      <c r="AH5185" s="174">
        <f t="shared" si="3711"/>
        <v>230000</v>
      </c>
      <c r="AI5185" s="174">
        <f t="shared" si="3711"/>
        <v>230000</v>
      </c>
      <c r="AJ5185" s="174">
        <f t="shared" si="3711"/>
        <v>230000</v>
      </c>
      <c r="AK5185" s="174">
        <f t="shared" si="3711"/>
        <v>230000</v>
      </c>
      <c r="AL5185" s="174">
        <f t="shared" si="3711"/>
        <v>230000</v>
      </c>
      <c r="AM5185" s="174">
        <f t="shared" si="3711"/>
        <v>230000</v>
      </c>
      <c r="AN5185" s="174">
        <f t="shared" si="3711"/>
        <v>230000</v>
      </c>
      <c r="AO5185" s="174">
        <f t="shared" si="3711"/>
        <v>230000</v>
      </c>
      <c r="AP5185" s="174">
        <f t="shared" si="3711"/>
        <v>230000</v>
      </c>
      <c r="AQ5185" s="174">
        <f t="shared" si="3711"/>
        <v>230000</v>
      </c>
      <c r="AR5185" s="174">
        <f t="shared" si="3711"/>
        <v>248741.39941938253</v>
      </c>
      <c r="AS5185" s="174">
        <f t="shared" si="3711"/>
        <v>277595.72087625193</v>
      </c>
      <c r="AT5185" s="174">
        <f t="shared" si="3711"/>
        <v>277595.72087625193</v>
      </c>
      <c r="AU5185" s="174">
        <f t="shared" si="3711"/>
        <v>277595.72087625193</v>
      </c>
      <c r="AV5185" s="174">
        <f t="shared" si="3711"/>
        <v>277595.72087625193</v>
      </c>
      <c r="AW5185" s="174">
        <f t="shared" si="3711"/>
        <v>277595.72087625193</v>
      </c>
      <c r="AX5185" s="174">
        <f t="shared" si="3711"/>
        <v>277595.72087625193</v>
      </c>
      <c r="AY5185" s="174">
        <f t="shared" si="3711"/>
        <v>277595.72087625193</v>
      </c>
      <c r="AZ5185" s="174">
        <f t="shared" si="3711"/>
        <v>277595.72087625193</v>
      </c>
      <c r="BA5185" s="174">
        <f t="shared" si="3711"/>
        <v>277595.72087625193</v>
      </c>
      <c r="BB5185" s="174">
        <f t="shared" si="3711"/>
        <v>277595.72087625193</v>
      </c>
      <c r="BC5185" s="174">
        <f t="shared" si="3711"/>
        <v>277595.72087625193</v>
      </c>
      <c r="BD5185" s="174">
        <f t="shared" si="3711"/>
        <v>277595.72087625193</v>
      </c>
    </row>
    <row r="5186" spans="1:56" ht="16" x14ac:dyDescent="0.2">
      <c r="B5186" s="145">
        <f t="shared" si="3703"/>
        <v>200</v>
      </c>
      <c r="C5186" s="146" t="str">
        <f t="shared" si="3703"/>
        <v>SCI FORGEOT PROPERTY</v>
      </c>
      <c r="D5186" s="159" t="s">
        <v>398</v>
      </c>
      <c r="E5186" s="173" t="s">
        <v>399</v>
      </c>
      <c r="F5186" s="149"/>
      <c r="G5186" s="159" t="s">
        <v>400</v>
      </c>
      <c r="H5186" s="160">
        <v>0</v>
      </c>
      <c r="I5186" s="159" t="s">
        <v>390</v>
      </c>
      <c r="J5186" s="160">
        <v>47999</v>
      </c>
      <c r="K5186" s="158"/>
      <c r="L5186" s="154" t="s">
        <v>401</v>
      </c>
      <c r="M5186" s="210"/>
      <c r="N5186" s="210"/>
      <c r="O5186" s="175">
        <f>IF($E5192&gt;=O$3,IF(O$3&lt;=($E5181+365),O5185,IFERROR(O5178*$E5183/4*O5184+
$E5193*O5182/4*IFERROR(O5184/$E5194,0),0)),IF(O$3&lt;=($E5192+365),O5178*$E5183/4*O5184+$E5193*O5182/4*IFERROR(O5184/$E5194,0),IFERROR($E5193*O5182/4*IFERROR(O5184/$E5194,0),0)))</f>
        <v>228524.74913567753</v>
      </c>
      <c r="P5186" s="175">
        <f t="shared" ref="P5186:BD5186" si="3712">IF($E5192&gt;=P$3,IF(P$3&lt;=($E5181+365),P5185,IFERROR(P5178*$E5183/4*P5184+
$E5193*P5182/4*IFERROR(P5184/$E5194,0),0)),IF(P$3&lt;=($E5192+365),P5178*$E5183/4*P5184+$E5193*P5182/4*IFERROR(P5184/$E5194,0),IFERROR($E5193*P5182/4*IFERROR(P5184/$E5194,0),0)))</f>
        <v>235380.49160974787</v>
      </c>
      <c r="Q5186" s="175">
        <f t="shared" si="3712"/>
        <v>235380.49160974787</v>
      </c>
      <c r="R5186" s="175">
        <f t="shared" si="3712"/>
        <v>235380.49160974787</v>
      </c>
      <c r="S5186" s="175">
        <f t="shared" si="3712"/>
        <v>235380.49160974787</v>
      </c>
      <c r="T5186" s="175">
        <f t="shared" si="3712"/>
        <v>237734.29652584533</v>
      </c>
      <c r="U5186" s="175">
        <f t="shared" si="3712"/>
        <v>237734.29652584533</v>
      </c>
      <c r="V5186" s="175">
        <f t="shared" si="3712"/>
        <v>237734.29652584533</v>
      </c>
      <c r="W5186" s="175">
        <f t="shared" si="3712"/>
        <v>237734.29652584533</v>
      </c>
      <c r="X5186" s="175">
        <f t="shared" si="3712"/>
        <v>240111.63949110376</v>
      </c>
      <c r="Y5186" s="175">
        <f t="shared" si="3712"/>
        <v>240111.63949110376</v>
      </c>
      <c r="Z5186" s="175">
        <f t="shared" si="3712"/>
        <v>240111.63949110376</v>
      </c>
      <c r="AA5186" s="175">
        <f t="shared" si="3712"/>
        <v>240111.63949110376</v>
      </c>
      <c r="AB5186" s="175">
        <f t="shared" si="3712"/>
        <v>242512.75588601484</v>
      </c>
      <c r="AC5186" s="175">
        <f t="shared" si="3712"/>
        <v>242512.75588601484</v>
      </c>
      <c r="AD5186" s="175">
        <f t="shared" si="3712"/>
        <v>242512.75588601484</v>
      </c>
      <c r="AE5186" s="175">
        <f t="shared" si="3712"/>
        <v>242512.75588601484</v>
      </c>
      <c r="AF5186" s="175">
        <f t="shared" si="3712"/>
        <v>244937.88344487495</v>
      </c>
      <c r="AG5186" s="175">
        <f t="shared" si="3712"/>
        <v>244937.88344487495</v>
      </c>
      <c r="AH5186" s="175">
        <f t="shared" si="3712"/>
        <v>244937.88344487495</v>
      </c>
      <c r="AI5186" s="175">
        <f t="shared" si="3712"/>
        <v>244937.88344487495</v>
      </c>
      <c r="AJ5186" s="175">
        <f t="shared" si="3712"/>
        <v>247387.26227932371</v>
      </c>
      <c r="AK5186" s="175">
        <f t="shared" si="3712"/>
        <v>247387.26227932371</v>
      </c>
      <c r="AL5186" s="175">
        <f t="shared" si="3712"/>
        <v>247387.26227932371</v>
      </c>
      <c r="AM5186" s="175">
        <f t="shared" si="3712"/>
        <v>247387.26227932371</v>
      </c>
      <c r="AN5186" s="175">
        <f t="shared" si="3712"/>
        <v>249861.13490211693</v>
      </c>
      <c r="AO5186" s="175">
        <f t="shared" si="3712"/>
        <v>249861.13490211693</v>
      </c>
      <c r="AP5186" s="175">
        <f t="shared" si="3712"/>
        <v>249861.13490211693</v>
      </c>
      <c r="AQ5186" s="175">
        <f t="shared" si="3712"/>
        <v>249861.13490211693</v>
      </c>
      <c r="AR5186" s="175">
        <f t="shared" si="3712"/>
        <v>263729.80075256305</v>
      </c>
      <c r="AS5186" s="175">
        <f t="shared" si="3712"/>
        <v>277595.72087625193</v>
      </c>
      <c r="AT5186" s="175">
        <f t="shared" si="3712"/>
        <v>277595.72087625193</v>
      </c>
      <c r="AU5186" s="175">
        <f t="shared" si="3712"/>
        <v>277595.72087625193</v>
      </c>
      <c r="AV5186" s="175">
        <f t="shared" si="3712"/>
        <v>280371.67808501446</v>
      </c>
      <c r="AW5186" s="175">
        <f t="shared" si="3712"/>
        <v>280371.67808501446</v>
      </c>
      <c r="AX5186" s="175">
        <f t="shared" si="3712"/>
        <v>280371.67808501446</v>
      </c>
      <c r="AY5186" s="175">
        <f t="shared" si="3712"/>
        <v>280371.67808501446</v>
      </c>
      <c r="AZ5186" s="175">
        <f t="shared" si="3712"/>
        <v>283175.3948658646</v>
      </c>
      <c r="BA5186" s="175">
        <f t="shared" si="3712"/>
        <v>283175.3948658646</v>
      </c>
      <c r="BB5186" s="175">
        <f t="shared" si="3712"/>
        <v>283175.3948658646</v>
      </c>
      <c r="BC5186" s="175">
        <f t="shared" si="3712"/>
        <v>283175.3948658646</v>
      </c>
      <c r="BD5186" s="175">
        <f t="shared" si="3712"/>
        <v>286007.14881452324</v>
      </c>
    </row>
    <row r="5187" spans="1:56" ht="16" x14ac:dyDescent="0.2">
      <c r="B5187" s="145">
        <f t="shared" si="3703"/>
        <v>200</v>
      </c>
      <c r="C5187" s="146" t="str">
        <f t="shared" si="3703"/>
        <v>SCI FORGEOT PROPERTY</v>
      </c>
      <c r="D5187" s="159" t="s">
        <v>54</v>
      </c>
      <c r="E5187" s="176">
        <v>0</v>
      </c>
      <c r="F5187" s="149"/>
      <c r="I5187" s="149"/>
      <c r="J5187" s="158"/>
      <c r="K5187" s="158"/>
      <c r="L5187" s="154" t="s">
        <v>402</v>
      </c>
      <c r="M5187" s="210"/>
      <c r="N5187" s="210"/>
      <c r="O5187" s="175">
        <f>-$E5182/4*O5177
+(O5177&gt;0)*($J5182&gt;=O$2)*($J5182&lt;=O$3)*(($J5182-O$2+1)/O$4*$H5182/4)
+(O5177&gt;0)*($J5182&gt;O$3)*($I5182&lt;=O$3)*($I5182&gt;=O$2)*((O$3-$I5182+1)/O$4*$H5182/4)
+(O5177&gt;0)*($J5182&gt;O$3)*($I5182&lt;O$2)*$H5182/4*O5177
+(O5177&gt;0)*($J5183&gt;=O$2)*($J5183&lt;=O$3)*(($J5183-O$2+1)/O$4*$H5183/4)
+(O5177&gt;0)*($J5183&gt;O$3)*($I5183&lt;=O$3)*($I5183&gt;=O$2)*((O$3-$I5183+1)/O$4*$H5183/4)
+(O5177&gt;0)*($J5183&gt;O$3)*($I5183&lt;O$2)*$H5183/4*O5177
+(O5177&gt;0)*($J5184&gt;=O$2)*($J5184&lt;=O$3)*(($J5184-O$2+1)/O$4*$H5184/4)
+(O5177&gt;0)*($J5184&gt;O$3)*($I5184&lt;=O$3)*($I5184&gt;=O$2)*((O$3-$I5184+1)/O$4*$H5184/4)
+(O5177&gt;0)*($J5184&gt;O$3)*($I5184&lt;O$2)*$H5184/4*O5177
-$E5193/4*O5181
+(O5181&gt;0)*($J5193&gt;=O$2)*($J5193&lt;=O$3)*(($J5193-O$2+1)/O$4*$H5193/4)
+(O5181&gt;0)*($J5193&gt;O$3)*($I5193&lt;=O$3)*($I5193&gt;=O$2)*((O$3-$I5193+1)/O$4*$H5193/4)
+(O5181&gt;0)*($J5193&gt;O$3)*($I5193&lt;O$2)*$H5193/4
+(O5181&gt;0)*($J5194&gt;=O$2)*($J5194&lt;=O$3)*(($J5194-O$2+1)/O$4*$H5194/4)
+(O5181&gt;0)*($J5194&gt;O$3)*($I5194&lt;=O$3)*($I5194&gt;=O$2)*((O$3-$I5194+1)/O$4*$H5194/4)
+(O5181&gt;0)*($J5194&gt;O$3)*($I5194&lt;O$2)*$H5194/4
+(O5181&gt;0)*($J5195&gt;=O$2)*($J5195&lt;=O$3)*(($J5195-O$2+1)/O$4*$H5195/4)
+(O5181&gt;0)*($J5195&gt;O$3)*($I5195&lt;=O$3)*($I5195&gt;=O$2)*((O$3-$I5195+1)/O$4*$H5195/4)
+(O5181&gt;0)*($J5195&gt;O$3)*($I5195&lt;O$2)*$H5195/4</f>
        <v>-15000</v>
      </c>
      <c r="P5187" s="175">
        <f t="shared" ref="P5187:BD5187" si="3713">-$E5182/4*P5177
+(P5177&gt;0)*($J5182&gt;=P$2)*($J5182&lt;=P$3)*(($J5182-P$2+1)/P$4*$H5182/4)
+(P5177&gt;0)*($J5182&gt;P$3)*($I5182&lt;=P$3)*($I5182&gt;=P$2)*((P$3-$I5182+1)/P$4*$H5182/4)
+(P5177&gt;0)*($J5182&gt;P$3)*($I5182&lt;P$2)*$H5182/4*P5177
+(P5177&gt;0)*($J5183&gt;=P$2)*($J5183&lt;=P$3)*(($J5183-P$2+1)/P$4*$H5183/4)
+(P5177&gt;0)*($J5183&gt;P$3)*($I5183&lt;=P$3)*($I5183&gt;=P$2)*((P$3-$I5183+1)/P$4*$H5183/4)
+(P5177&gt;0)*($J5183&gt;P$3)*($I5183&lt;P$2)*$H5183/4*P5177
+(P5177&gt;0)*($J5184&gt;=P$2)*($J5184&lt;=P$3)*(($J5184-P$2+1)/P$4*$H5184/4)
+(P5177&gt;0)*($J5184&gt;P$3)*($I5184&lt;=P$3)*($I5184&gt;=P$2)*((P$3-$I5184+1)/P$4*$H5184/4)
+(P5177&gt;0)*($J5184&gt;P$3)*($I5184&lt;P$2)*$H5184/4*P5177
-$E5193/4*P5181
+(P5181&gt;0)*($J5193&gt;=P$2)*($J5193&lt;=P$3)*(($J5193-P$2+1)/P$4*$H5193/4)
+(P5181&gt;0)*($J5193&gt;P$3)*($I5193&lt;=P$3)*($I5193&gt;=P$2)*((P$3-$I5193+1)/P$4*$H5193/4)
+(P5181&gt;0)*($J5193&gt;P$3)*($I5193&lt;P$2)*$H5193/4
+(P5181&gt;0)*($J5194&gt;=P$2)*($J5194&lt;=P$3)*(($J5194-P$2+1)/P$4*$H5194/4)
+(P5181&gt;0)*($J5194&gt;P$3)*($I5194&lt;=P$3)*($I5194&gt;=P$2)*((P$3-$I5194+1)/P$4*$H5194/4)
+(P5181&gt;0)*($J5194&gt;P$3)*($I5194&lt;P$2)*$H5194/4
+(P5181&gt;0)*($J5195&gt;=P$2)*($J5195&lt;=P$3)*(($J5195-P$2+1)/P$4*$H5195/4)
+(P5181&gt;0)*($J5195&gt;P$3)*($I5195&lt;=P$3)*($I5195&gt;=P$2)*((P$3-$I5195+1)/P$4*$H5195/4)
+(P5181&gt;0)*($J5195&gt;P$3)*($I5195&lt;P$2)*$H5195/4</f>
        <v>-15000.000000000015</v>
      </c>
      <c r="Q5187" s="175">
        <f t="shared" si="3713"/>
        <v>-15000</v>
      </c>
      <c r="R5187" s="175">
        <f t="shared" si="3713"/>
        <v>-15000</v>
      </c>
      <c r="S5187" s="175">
        <f t="shared" si="3713"/>
        <v>-15000</v>
      </c>
      <c r="T5187" s="175">
        <f t="shared" si="3713"/>
        <v>-10054.94505494507</v>
      </c>
      <c r="U5187" s="175">
        <f t="shared" si="3713"/>
        <v>0</v>
      </c>
      <c r="V5187" s="175">
        <f t="shared" si="3713"/>
        <v>0</v>
      </c>
      <c r="W5187" s="175">
        <f t="shared" si="3713"/>
        <v>0</v>
      </c>
      <c r="X5187" s="175">
        <f t="shared" si="3713"/>
        <v>0</v>
      </c>
      <c r="Y5187" s="175">
        <f t="shared" si="3713"/>
        <v>0</v>
      </c>
      <c r="Z5187" s="175">
        <f t="shared" si="3713"/>
        <v>0</v>
      </c>
      <c r="AA5187" s="175">
        <f t="shared" si="3713"/>
        <v>0</v>
      </c>
      <c r="AB5187" s="175">
        <f t="shared" si="3713"/>
        <v>0</v>
      </c>
      <c r="AC5187" s="175">
        <f t="shared" si="3713"/>
        <v>0</v>
      </c>
      <c r="AD5187" s="175">
        <f t="shared" si="3713"/>
        <v>0</v>
      </c>
      <c r="AE5187" s="175">
        <f t="shared" si="3713"/>
        <v>0</v>
      </c>
      <c r="AF5187" s="175">
        <f t="shared" si="3713"/>
        <v>0</v>
      </c>
      <c r="AG5187" s="175">
        <f t="shared" si="3713"/>
        <v>0</v>
      </c>
      <c r="AH5187" s="175">
        <f t="shared" si="3713"/>
        <v>0</v>
      </c>
      <c r="AI5187" s="175">
        <f t="shared" si="3713"/>
        <v>0</v>
      </c>
      <c r="AJ5187" s="175">
        <f t="shared" si="3713"/>
        <v>0</v>
      </c>
      <c r="AK5187" s="175">
        <f t="shared" si="3713"/>
        <v>0</v>
      </c>
      <c r="AL5187" s="175">
        <f t="shared" si="3713"/>
        <v>0</v>
      </c>
      <c r="AM5187" s="175">
        <f t="shared" si="3713"/>
        <v>0</v>
      </c>
      <c r="AN5187" s="175">
        <f t="shared" si="3713"/>
        <v>0</v>
      </c>
      <c r="AO5187" s="175">
        <f t="shared" si="3713"/>
        <v>0</v>
      </c>
      <c r="AP5187" s="175">
        <f t="shared" si="3713"/>
        <v>0</v>
      </c>
      <c r="AQ5187" s="175">
        <f t="shared" si="3713"/>
        <v>0</v>
      </c>
      <c r="AR5187" s="175">
        <f t="shared" si="3713"/>
        <v>0</v>
      </c>
      <c r="AS5187" s="175">
        <f t="shared" si="3713"/>
        <v>0</v>
      </c>
      <c r="AT5187" s="175">
        <f t="shared" si="3713"/>
        <v>0</v>
      </c>
      <c r="AU5187" s="175">
        <f t="shared" si="3713"/>
        <v>0</v>
      </c>
      <c r="AV5187" s="175">
        <f t="shared" si="3713"/>
        <v>0</v>
      </c>
      <c r="AW5187" s="175">
        <f t="shared" si="3713"/>
        <v>0</v>
      </c>
      <c r="AX5187" s="175">
        <f t="shared" si="3713"/>
        <v>0</v>
      </c>
      <c r="AY5187" s="175">
        <f t="shared" si="3713"/>
        <v>0</v>
      </c>
      <c r="AZ5187" s="175">
        <f t="shared" si="3713"/>
        <v>0</v>
      </c>
      <c r="BA5187" s="175">
        <f t="shared" si="3713"/>
        <v>0</v>
      </c>
      <c r="BB5187" s="175">
        <f t="shared" si="3713"/>
        <v>0</v>
      </c>
      <c r="BC5187" s="175">
        <f t="shared" si="3713"/>
        <v>0</v>
      </c>
      <c r="BD5187" s="175">
        <f t="shared" si="3713"/>
        <v>0</v>
      </c>
    </row>
    <row r="5188" spans="1:56" ht="16" x14ac:dyDescent="0.2">
      <c r="B5188" s="145">
        <f t="shared" si="3703"/>
        <v>200</v>
      </c>
      <c r="C5188" s="146" t="str">
        <f t="shared" si="3703"/>
        <v>SCI FORGEOT PROPERTY</v>
      </c>
      <c r="D5188" s="177" t="s">
        <v>403</v>
      </c>
      <c r="E5188" s="176" t="s">
        <v>441</v>
      </c>
      <c r="F5188" s="178"/>
      <c r="G5188" s="177" t="s">
        <v>404</v>
      </c>
      <c r="H5188" s="173">
        <v>0</v>
      </c>
      <c r="I5188" s="177" t="s">
        <v>405</v>
      </c>
      <c r="J5188" s="166">
        <v>0</v>
      </c>
      <c r="K5188" s="158"/>
      <c r="L5188" s="154" t="s">
        <v>406</v>
      </c>
      <c r="M5188" s="210"/>
      <c r="N5188" s="210"/>
      <c r="O5188" s="175">
        <v>0</v>
      </c>
      <c r="P5188" s="175">
        <v>0</v>
      </c>
      <c r="Q5188" s="175">
        <v>0</v>
      </c>
      <c r="R5188" s="175">
        <v>0</v>
      </c>
      <c r="S5188" s="175">
        <v>0</v>
      </c>
      <c r="T5188" s="175">
        <v>0</v>
      </c>
      <c r="U5188" s="175">
        <v>0</v>
      </c>
      <c r="V5188" s="175">
        <v>0</v>
      </c>
      <c r="W5188" s="175">
        <v>0</v>
      </c>
      <c r="X5188" s="175">
        <v>0</v>
      </c>
      <c r="Y5188" s="175">
        <v>0</v>
      </c>
      <c r="Z5188" s="175">
        <v>0</v>
      </c>
      <c r="AA5188" s="175">
        <v>0</v>
      </c>
      <c r="AB5188" s="175">
        <v>0</v>
      </c>
      <c r="AC5188" s="175">
        <v>0</v>
      </c>
      <c r="AD5188" s="175">
        <v>0</v>
      </c>
      <c r="AE5188" s="175">
        <v>0</v>
      </c>
      <c r="AF5188" s="175">
        <v>0</v>
      </c>
      <c r="AG5188" s="175">
        <v>0</v>
      </c>
      <c r="AH5188" s="175">
        <v>0</v>
      </c>
      <c r="AI5188" s="175">
        <v>0</v>
      </c>
      <c r="AJ5188" s="175">
        <v>0</v>
      </c>
      <c r="AK5188" s="175">
        <v>0</v>
      </c>
      <c r="AL5188" s="175">
        <v>0</v>
      </c>
      <c r="AM5188" s="175">
        <v>0</v>
      </c>
      <c r="AN5188" s="175">
        <v>0</v>
      </c>
      <c r="AO5188" s="175">
        <v>0</v>
      </c>
      <c r="AP5188" s="175">
        <v>0</v>
      </c>
      <c r="AQ5188" s="175">
        <v>0</v>
      </c>
      <c r="AR5188" s="175">
        <v>0</v>
      </c>
      <c r="AS5188" s="175">
        <v>0</v>
      </c>
      <c r="AT5188" s="175">
        <v>0</v>
      </c>
      <c r="AU5188" s="175">
        <v>0</v>
      </c>
      <c r="AV5188" s="175">
        <v>0</v>
      </c>
      <c r="AW5188" s="175">
        <v>0</v>
      </c>
      <c r="AX5188" s="175">
        <v>0</v>
      </c>
      <c r="AY5188" s="175">
        <v>0</v>
      </c>
      <c r="AZ5188" s="175">
        <v>0</v>
      </c>
      <c r="BA5188" s="175">
        <v>0</v>
      </c>
      <c r="BB5188" s="175">
        <v>0</v>
      </c>
      <c r="BC5188" s="175">
        <v>0</v>
      </c>
      <c r="BD5188" s="175">
        <v>0</v>
      </c>
    </row>
    <row r="5189" spans="1:56" ht="16" x14ac:dyDescent="0.2">
      <c r="B5189" s="145">
        <f t="shared" si="3703"/>
        <v>200</v>
      </c>
      <c r="C5189" s="146" t="str">
        <f t="shared" si="3703"/>
        <v>SCI FORGEOT PROPERTY</v>
      </c>
      <c r="D5189" s="177" t="s">
        <v>407</v>
      </c>
      <c r="E5189" s="166">
        <v>47999</v>
      </c>
      <c r="G5189" s="177" t="s">
        <v>408</v>
      </c>
      <c r="H5189" s="176">
        <v>0</v>
      </c>
      <c r="I5189" s="177" t="s">
        <v>409</v>
      </c>
      <c r="J5189" s="163">
        <v>0</v>
      </c>
      <c r="K5189" s="157"/>
      <c r="L5189" s="167" t="s">
        <v>410</v>
      </c>
      <c r="M5189" s="211"/>
      <c r="N5189" s="211"/>
      <c r="O5189" s="179">
        <f>-(O5186+O5187)*IFERROR((O5176+O5180)/(O5178+O5182),0)</f>
        <v>0</v>
      </c>
      <c r="P5189" s="179">
        <f t="shared" ref="P5189:BD5189" si="3714">-(P5186+P5187)*IFERROR((P5176+P5180)/(P5178+P5182),0)</f>
        <v>0</v>
      </c>
      <c r="Q5189" s="179">
        <f t="shared" si="3714"/>
        <v>0</v>
      </c>
      <c r="R5189" s="179">
        <f t="shared" si="3714"/>
        <v>0</v>
      </c>
      <c r="S5189" s="179">
        <f t="shared" si="3714"/>
        <v>0</v>
      </c>
      <c r="T5189" s="179">
        <f t="shared" si="3714"/>
        <v>0</v>
      </c>
      <c r="U5189" s="179">
        <f t="shared" si="3714"/>
        <v>0</v>
      </c>
      <c r="V5189" s="179">
        <f t="shared" si="3714"/>
        <v>0</v>
      </c>
      <c r="W5189" s="179">
        <f t="shared" si="3714"/>
        <v>0</v>
      </c>
      <c r="X5189" s="179">
        <f t="shared" si="3714"/>
        <v>0</v>
      </c>
      <c r="Y5189" s="179">
        <f t="shared" si="3714"/>
        <v>0</v>
      </c>
      <c r="Z5189" s="179">
        <f t="shared" si="3714"/>
        <v>0</v>
      </c>
      <c r="AA5189" s="179">
        <f t="shared" si="3714"/>
        <v>0</v>
      </c>
      <c r="AB5189" s="179">
        <f t="shared" si="3714"/>
        <v>0</v>
      </c>
      <c r="AC5189" s="179">
        <f t="shared" si="3714"/>
        <v>0</v>
      </c>
      <c r="AD5189" s="179">
        <f t="shared" si="3714"/>
        <v>0</v>
      </c>
      <c r="AE5189" s="179">
        <f t="shared" si="3714"/>
        <v>0</v>
      </c>
      <c r="AF5189" s="179">
        <f t="shared" si="3714"/>
        <v>0</v>
      </c>
      <c r="AG5189" s="179">
        <f t="shared" si="3714"/>
        <v>0</v>
      </c>
      <c r="AH5189" s="179">
        <f t="shared" si="3714"/>
        <v>0</v>
      </c>
      <c r="AI5189" s="179">
        <f t="shared" si="3714"/>
        <v>0</v>
      </c>
      <c r="AJ5189" s="179">
        <f t="shared" si="3714"/>
        <v>0</v>
      </c>
      <c r="AK5189" s="179">
        <f t="shared" si="3714"/>
        <v>0</v>
      </c>
      <c r="AL5189" s="179">
        <f t="shared" si="3714"/>
        <v>0</v>
      </c>
      <c r="AM5189" s="179">
        <f t="shared" si="3714"/>
        <v>0</v>
      </c>
      <c r="AN5189" s="179">
        <f t="shared" si="3714"/>
        <v>0</v>
      </c>
      <c r="AO5189" s="179">
        <f t="shared" si="3714"/>
        <v>0</v>
      </c>
      <c r="AP5189" s="179">
        <f t="shared" si="3714"/>
        <v>0</v>
      </c>
      <c r="AQ5189" s="179">
        <f t="shared" si="3714"/>
        <v>0</v>
      </c>
      <c r="AR5189" s="179">
        <f t="shared" si="3714"/>
        <v>0</v>
      </c>
      <c r="AS5189" s="179">
        <f t="shared" si="3714"/>
        <v>0</v>
      </c>
      <c r="AT5189" s="179">
        <f t="shared" si="3714"/>
        <v>0</v>
      </c>
      <c r="AU5189" s="179">
        <f t="shared" si="3714"/>
        <v>0</v>
      </c>
      <c r="AV5189" s="179">
        <f t="shared" si="3714"/>
        <v>0</v>
      </c>
      <c r="AW5189" s="179">
        <f t="shared" si="3714"/>
        <v>0</v>
      </c>
      <c r="AX5189" s="179">
        <f t="shared" si="3714"/>
        <v>0</v>
      </c>
      <c r="AY5189" s="179">
        <f t="shared" si="3714"/>
        <v>0</v>
      </c>
      <c r="AZ5189" s="179">
        <f t="shared" si="3714"/>
        <v>0</v>
      </c>
      <c r="BA5189" s="179">
        <f t="shared" si="3714"/>
        <v>0</v>
      </c>
      <c r="BB5189" s="179">
        <f t="shared" si="3714"/>
        <v>0</v>
      </c>
      <c r="BC5189" s="179">
        <f t="shared" si="3714"/>
        <v>0</v>
      </c>
      <c r="BD5189" s="179">
        <f t="shared" si="3714"/>
        <v>0</v>
      </c>
    </row>
    <row r="5190" spans="1:56" ht="16" x14ac:dyDescent="0.2">
      <c r="B5190" s="145">
        <f t="shared" si="3703"/>
        <v>200</v>
      </c>
      <c r="C5190" s="146" t="str">
        <f t="shared" si="3703"/>
        <v>SCI FORGEOT PROPERTY</v>
      </c>
      <c r="K5190" s="158"/>
      <c r="O5190" s="149"/>
      <c r="P5190" s="149"/>
      <c r="Q5190" s="149"/>
      <c r="R5190" s="149"/>
      <c r="S5190" s="149"/>
      <c r="T5190" s="149"/>
      <c r="U5190" s="149"/>
      <c r="V5190" s="149"/>
      <c r="W5190" s="149"/>
      <c r="X5190" s="149"/>
      <c r="Y5190" s="149"/>
      <c r="Z5190" s="149"/>
      <c r="AA5190" s="149"/>
      <c r="AB5190" s="149"/>
      <c r="AC5190" s="149"/>
      <c r="AD5190" s="149"/>
      <c r="AE5190" s="149"/>
      <c r="AF5190" s="149"/>
      <c r="AG5190" s="149"/>
      <c r="AH5190" s="149"/>
      <c r="AI5190" s="149"/>
      <c r="AJ5190" s="149"/>
      <c r="AK5190" s="149"/>
      <c r="AL5190" s="149"/>
      <c r="AM5190" s="149"/>
      <c r="AN5190" s="149"/>
      <c r="AO5190" s="149"/>
      <c r="AP5190" s="149"/>
      <c r="AQ5190" s="149"/>
      <c r="AR5190" s="149"/>
      <c r="AS5190" s="149"/>
      <c r="AT5190" s="149"/>
      <c r="AU5190" s="149"/>
      <c r="AV5190" s="149"/>
      <c r="AW5190" s="149"/>
      <c r="AX5190" s="149"/>
      <c r="AY5190" s="149"/>
      <c r="AZ5190" s="149"/>
      <c r="BA5190" s="149"/>
      <c r="BB5190" s="149"/>
      <c r="BC5190" s="149"/>
      <c r="BD5190" s="149"/>
    </row>
    <row r="5191" spans="1:56" ht="16" x14ac:dyDescent="0.2">
      <c r="B5191" s="145">
        <f t="shared" si="3703"/>
        <v>200</v>
      </c>
      <c r="C5191" s="146" t="str">
        <f t="shared" si="3703"/>
        <v>SCI FORGEOT PROPERTY</v>
      </c>
      <c r="G5191" s="180" t="s">
        <v>380</v>
      </c>
      <c r="H5191" s="815" t="s">
        <v>173</v>
      </c>
      <c r="I5191" s="816"/>
      <c r="J5191" s="817"/>
      <c r="K5191" s="157"/>
      <c r="L5191" s="181" t="s">
        <v>23</v>
      </c>
      <c r="M5191" s="219"/>
      <c r="N5191" s="219"/>
      <c r="O5191" s="182">
        <f>SUM(O5186:O5189)</f>
        <v>213524.74913567753</v>
      </c>
      <c r="P5191" s="182">
        <f t="shared" ref="P5191:BD5191" si="3715">SUM(P5186:P5189)</f>
        <v>220380.49160974787</v>
      </c>
      <c r="Q5191" s="182">
        <f t="shared" si="3715"/>
        <v>220380.49160974787</v>
      </c>
      <c r="R5191" s="182">
        <f t="shared" si="3715"/>
        <v>220380.49160974787</v>
      </c>
      <c r="S5191" s="182">
        <f t="shared" si="3715"/>
        <v>220380.49160974787</v>
      </c>
      <c r="T5191" s="182">
        <f t="shared" si="3715"/>
        <v>227679.35147090026</v>
      </c>
      <c r="U5191" s="182">
        <f t="shared" si="3715"/>
        <v>237734.29652584533</v>
      </c>
      <c r="V5191" s="182">
        <f t="shared" si="3715"/>
        <v>237734.29652584533</v>
      </c>
      <c r="W5191" s="182">
        <f t="shared" si="3715"/>
        <v>237734.29652584533</v>
      </c>
      <c r="X5191" s="182">
        <f t="shared" si="3715"/>
        <v>240111.63949110376</v>
      </c>
      <c r="Y5191" s="182">
        <f t="shared" si="3715"/>
        <v>240111.63949110376</v>
      </c>
      <c r="Z5191" s="182">
        <f t="shared" si="3715"/>
        <v>240111.63949110376</v>
      </c>
      <c r="AA5191" s="182">
        <f t="shared" si="3715"/>
        <v>240111.63949110376</v>
      </c>
      <c r="AB5191" s="182">
        <f t="shared" si="3715"/>
        <v>242512.75588601484</v>
      </c>
      <c r="AC5191" s="182">
        <f t="shared" si="3715"/>
        <v>242512.75588601484</v>
      </c>
      <c r="AD5191" s="182">
        <f t="shared" si="3715"/>
        <v>242512.75588601484</v>
      </c>
      <c r="AE5191" s="182">
        <f t="shared" si="3715"/>
        <v>242512.75588601484</v>
      </c>
      <c r="AF5191" s="182">
        <f t="shared" si="3715"/>
        <v>244937.88344487495</v>
      </c>
      <c r="AG5191" s="182">
        <f t="shared" si="3715"/>
        <v>244937.88344487495</v>
      </c>
      <c r="AH5191" s="182">
        <f t="shared" si="3715"/>
        <v>244937.88344487495</v>
      </c>
      <c r="AI5191" s="182">
        <f t="shared" si="3715"/>
        <v>244937.88344487495</v>
      </c>
      <c r="AJ5191" s="182">
        <f t="shared" si="3715"/>
        <v>247387.26227932371</v>
      </c>
      <c r="AK5191" s="182">
        <f t="shared" si="3715"/>
        <v>247387.26227932371</v>
      </c>
      <c r="AL5191" s="182">
        <f t="shared" si="3715"/>
        <v>247387.26227932371</v>
      </c>
      <c r="AM5191" s="182">
        <f t="shared" si="3715"/>
        <v>247387.26227932371</v>
      </c>
      <c r="AN5191" s="182">
        <f t="shared" si="3715"/>
        <v>249861.13490211693</v>
      </c>
      <c r="AO5191" s="182">
        <f t="shared" si="3715"/>
        <v>249861.13490211693</v>
      </c>
      <c r="AP5191" s="182">
        <f t="shared" si="3715"/>
        <v>249861.13490211693</v>
      </c>
      <c r="AQ5191" s="182">
        <f t="shared" si="3715"/>
        <v>249861.13490211693</v>
      </c>
      <c r="AR5191" s="182">
        <f t="shared" si="3715"/>
        <v>263729.80075256305</v>
      </c>
      <c r="AS5191" s="182">
        <f t="shared" si="3715"/>
        <v>277595.72087625193</v>
      </c>
      <c r="AT5191" s="182">
        <f t="shared" si="3715"/>
        <v>277595.72087625193</v>
      </c>
      <c r="AU5191" s="182">
        <f t="shared" si="3715"/>
        <v>277595.72087625193</v>
      </c>
      <c r="AV5191" s="182">
        <f t="shared" si="3715"/>
        <v>280371.67808501446</v>
      </c>
      <c r="AW5191" s="182">
        <f t="shared" si="3715"/>
        <v>280371.67808501446</v>
      </c>
      <c r="AX5191" s="182">
        <f t="shared" si="3715"/>
        <v>280371.67808501446</v>
      </c>
      <c r="AY5191" s="182">
        <f t="shared" si="3715"/>
        <v>280371.67808501446</v>
      </c>
      <c r="AZ5191" s="182">
        <f t="shared" si="3715"/>
        <v>283175.3948658646</v>
      </c>
      <c r="BA5191" s="182">
        <f t="shared" si="3715"/>
        <v>283175.3948658646</v>
      </c>
      <c r="BB5191" s="182">
        <f t="shared" si="3715"/>
        <v>283175.3948658646</v>
      </c>
      <c r="BC5191" s="182">
        <f t="shared" si="3715"/>
        <v>283175.3948658646</v>
      </c>
      <c r="BD5191" s="182">
        <f t="shared" si="3715"/>
        <v>286007.14881452324</v>
      </c>
    </row>
    <row r="5192" spans="1:56" ht="16" x14ac:dyDescent="0.2">
      <c r="B5192" s="145">
        <f t="shared" ref="B5192:C5197" si="3716">B5191</f>
        <v>200</v>
      </c>
      <c r="C5192" s="146" t="str">
        <f t="shared" si="3716"/>
        <v>SCI FORGEOT PROPERTY</v>
      </c>
      <c r="D5192" s="180" t="s">
        <v>411</v>
      </c>
      <c r="E5192" s="166">
        <v>47999</v>
      </c>
      <c r="F5192" s="149"/>
      <c r="G5192" s="180" t="s">
        <v>412</v>
      </c>
      <c r="H5192" s="180" t="s">
        <v>388</v>
      </c>
      <c r="I5192" s="180" t="s">
        <v>389</v>
      </c>
      <c r="J5192" s="180" t="s">
        <v>390</v>
      </c>
      <c r="K5192" s="157"/>
      <c r="O5192" s="149"/>
      <c r="P5192" s="149"/>
      <c r="Q5192" s="149"/>
      <c r="R5192" s="149"/>
      <c r="S5192" s="149"/>
      <c r="T5192" s="149"/>
      <c r="U5192" s="149"/>
      <c r="V5192" s="149"/>
      <c r="W5192" s="149"/>
      <c r="X5192" s="149"/>
      <c r="Y5192" s="149"/>
      <c r="Z5192" s="149"/>
      <c r="AA5192" s="149"/>
      <c r="AB5192" s="149"/>
      <c r="AC5192" s="149"/>
      <c r="AD5192" s="149"/>
      <c r="AE5192" s="149"/>
      <c r="AF5192" s="149"/>
      <c r="AG5192" s="149"/>
      <c r="AH5192" s="149"/>
      <c r="AI5192" s="149"/>
      <c r="AJ5192" s="149"/>
      <c r="AK5192" s="149"/>
      <c r="AL5192" s="149"/>
      <c r="AM5192" s="149"/>
      <c r="AN5192" s="149"/>
      <c r="AO5192" s="149"/>
      <c r="AP5192" s="149"/>
      <c r="AQ5192" s="149"/>
      <c r="AR5192" s="149"/>
      <c r="AS5192" s="149"/>
      <c r="AT5192" s="149"/>
      <c r="AU5192" s="149"/>
      <c r="AV5192" s="149"/>
      <c r="AW5192" s="149"/>
      <c r="AX5192" s="149"/>
      <c r="AY5192" s="149"/>
      <c r="AZ5192" s="149"/>
      <c r="BA5192" s="149"/>
      <c r="BB5192" s="149"/>
      <c r="BC5192" s="149"/>
      <c r="BD5192" s="149"/>
    </row>
    <row r="5193" spans="1:56" ht="16" x14ac:dyDescent="0.2">
      <c r="B5193" s="145">
        <f t="shared" si="3716"/>
        <v>200</v>
      </c>
      <c r="C5193" s="146" t="str">
        <f t="shared" si="3716"/>
        <v>SCI FORGEOT PROPERTY</v>
      </c>
      <c r="D5193" s="180" t="s">
        <v>413</v>
      </c>
      <c r="E5193" s="165">
        <v>1110382.8835050077</v>
      </c>
      <c r="F5193" s="149"/>
      <c r="G5193" s="183" t="s">
        <v>414</v>
      </c>
      <c r="H5193" s="165">
        <v>0</v>
      </c>
      <c r="I5193" s="166">
        <v>0</v>
      </c>
      <c r="J5193" s="166">
        <v>0</v>
      </c>
      <c r="K5193" s="157"/>
      <c r="L5193" s="184" t="s">
        <v>415</v>
      </c>
      <c r="M5193" s="208"/>
      <c r="N5193" s="208"/>
      <c r="O5193" s="174">
        <f t="shared" ref="O5193:BD5193" si="3717">IFERROR(((O$3&gt;=$E5192)*(O$2&lt;=$E5192))*$E5196,"")</f>
        <v>0</v>
      </c>
      <c r="P5193" s="174">
        <f t="shared" si="3717"/>
        <v>0</v>
      </c>
      <c r="Q5193" s="174">
        <f t="shared" si="3717"/>
        <v>0</v>
      </c>
      <c r="R5193" s="174">
        <f t="shared" si="3717"/>
        <v>0</v>
      </c>
      <c r="S5193" s="174">
        <f t="shared" si="3717"/>
        <v>0</v>
      </c>
      <c r="T5193" s="174">
        <f t="shared" si="3717"/>
        <v>0</v>
      </c>
      <c r="U5193" s="174">
        <f t="shared" si="3717"/>
        <v>0</v>
      </c>
      <c r="V5193" s="174">
        <f t="shared" si="3717"/>
        <v>0</v>
      </c>
      <c r="W5193" s="174">
        <f t="shared" si="3717"/>
        <v>0</v>
      </c>
      <c r="X5193" s="174">
        <f t="shared" si="3717"/>
        <v>0</v>
      </c>
      <c r="Y5193" s="174">
        <f t="shared" si="3717"/>
        <v>0</v>
      </c>
      <c r="Z5193" s="174">
        <f t="shared" si="3717"/>
        <v>0</v>
      </c>
      <c r="AA5193" s="174">
        <f t="shared" si="3717"/>
        <v>0</v>
      </c>
      <c r="AB5193" s="174">
        <f t="shared" si="3717"/>
        <v>0</v>
      </c>
      <c r="AC5193" s="174">
        <f t="shared" si="3717"/>
        <v>0</v>
      </c>
      <c r="AD5193" s="174">
        <f t="shared" si="3717"/>
        <v>0</v>
      </c>
      <c r="AE5193" s="174">
        <f t="shared" si="3717"/>
        <v>0</v>
      </c>
      <c r="AF5193" s="174">
        <f t="shared" si="3717"/>
        <v>0</v>
      </c>
      <c r="AG5193" s="174">
        <f t="shared" si="3717"/>
        <v>0</v>
      </c>
      <c r="AH5193" s="174">
        <f t="shared" si="3717"/>
        <v>0</v>
      </c>
      <c r="AI5193" s="174">
        <f t="shared" si="3717"/>
        <v>0</v>
      </c>
      <c r="AJ5193" s="174">
        <f t="shared" si="3717"/>
        <v>0</v>
      </c>
      <c r="AK5193" s="174">
        <f t="shared" si="3717"/>
        <v>0</v>
      </c>
      <c r="AL5193" s="174">
        <f t="shared" si="3717"/>
        <v>0</v>
      </c>
      <c r="AM5193" s="174">
        <f t="shared" si="3717"/>
        <v>0</v>
      </c>
      <c r="AN5193" s="174">
        <f t="shared" si="3717"/>
        <v>0</v>
      </c>
      <c r="AO5193" s="174">
        <f t="shared" si="3717"/>
        <v>0</v>
      </c>
      <c r="AP5193" s="174">
        <f t="shared" si="3717"/>
        <v>0</v>
      </c>
      <c r="AQ5193" s="174">
        <f t="shared" si="3717"/>
        <v>0</v>
      </c>
      <c r="AR5193" s="174">
        <f t="shared" si="3717"/>
        <v>0</v>
      </c>
      <c r="AS5193" s="174">
        <f t="shared" si="3717"/>
        <v>0</v>
      </c>
      <c r="AT5193" s="174">
        <f t="shared" si="3717"/>
        <v>0</v>
      </c>
      <c r="AU5193" s="174">
        <f t="shared" si="3717"/>
        <v>0</v>
      </c>
      <c r="AV5193" s="174">
        <f t="shared" si="3717"/>
        <v>0</v>
      </c>
      <c r="AW5193" s="174">
        <f t="shared" si="3717"/>
        <v>0</v>
      </c>
      <c r="AX5193" s="174">
        <f t="shared" si="3717"/>
        <v>0</v>
      </c>
      <c r="AY5193" s="174">
        <f t="shared" si="3717"/>
        <v>0</v>
      </c>
      <c r="AZ5193" s="174">
        <f t="shared" si="3717"/>
        <v>0</v>
      </c>
      <c r="BA5193" s="174">
        <f t="shared" si="3717"/>
        <v>0</v>
      </c>
      <c r="BB5193" s="174">
        <f t="shared" si="3717"/>
        <v>0</v>
      </c>
      <c r="BC5193" s="174">
        <f t="shared" si="3717"/>
        <v>0</v>
      </c>
      <c r="BD5193" s="174">
        <f t="shared" si="3717"/>
        <v>0</v>
      </c>
    </row>
    <row r="5194" spans="1:56" ht="16" x14ac:dyDescent="0.2">
      <c r="B5194" s="145">
        <f t="shared" si="3716"/>
        <v>200</v>
      </c>
      <c r="C5194" s="146" t="str">
        <f t="shared" si="3716"/>
        <v>SCI FORGEOT PROPERTY</v>
      </c>
      <c r="D5194" s="180" t="s">
        <v>121</v>
      </c>
      <c r="E5194" s="185">
        <f>IF(E5192&gt;MAX($O$3:$BD$3),BD5183,
IF(E5192&lt;MIN($O$3:$BD$3),1,SUMIFS($O5184:$BD5184,$O$2:$BD$2,"&lt;="&amp;E5192,$O$3:$BD$3,"&gt;="&amp;E5192)))</f>
        <v>1.1042994126702201</v>
      </c>
      <c r="F5194" s="149"/>
      <c r="G5194" s="183" t="s">
        <v>416</v>
      </c>
      <c r="H5194" s="165">
        <v>0</v>
      </c>
      <c r="I5194" s="166">
        <v>0</v>
      </c>
      <c r="J5194" s="166">
        <v>0</v>
      </c>
      <c r="K5194" s="157"/>
      <c r="L5194" s="186" t="s">
        <v>417</v>
      </c>
      <c r="M5194" s="210"/>
      <c r="N5194" s="210"/>
      <c r="O5194" s="175">
        <f t="shared" ref="O5194:BD5194" si="3718">IFERROR(((O$3&gt;=$E5189)*(O$2&lt;=$E5189))*$H5197,"")</f>
        <v>0</v>
      </c>
      <c r="P5194" s="175">
        <f t="shared" si="3718"/>
        <v>0</v>
      </c>
      <c r="Q5194" s="175">
        <f t="shared" si="3718"/>
        <v>0</v>
      </c>
      <c r="R5194" s="175">
        <f t="shared" si="3718"/>
        <v>0</v>
      </c>
      <c r="S5194" s="175">
        <f t="shared" si="3718"/>
        <v>0</v>
      </c>
      <c r="T5194" s="175">
        <f t="shared" si="3718"/>
        <v>0</v>
      </c>
      <c r="U5194" s="175">
        <f t="shared" si="3718"/>
        <v>0</v>
      </c>
      <c r="V5194" s="175">
        <f t="shared" si="3718"/>
        <v>0</v>
      </c>
      <c r="W5194" s="175">
        <f t="shared" si="3718"/>
        <v>0</v>
      </c>
      <c r="X5194" s="175">
        <f t="shared" si="3718"/>
        <v>0</v>
      </c>
      <c r="Y5194" s="175">
        <f t="shared" si="3718"/>
        <v>0</v>
      </c>
      <c r="Z5194" s="175">
        <f t="shared" si="3718"/>
        <v>0</v>
      </c>
      <c r="AA5194" s="175">
        <f t="shared" si="3718"/>
        <v>0</v>
      </c>
      <c r="AB5194" s="175">
        <f t="shared" si="3718"/>
        <v>0</v>
      </c>
      <c r="AC5194" s="175">
        <f t="shared" si="3718"/>
        <v>0</v>
      </c>
      <c r="AD5194" s="175">
        <f t="shared" si="3718"/>
        <v>0</v>
      </c>
      <c r="AE5194" s="175">
        <f t="shared" si="3718"/>
        <v>0</v>
      </c>
      <c r="AF5194" s="175">
        <f t="shared" si="3718"/>
        <v>0</v>
      </c>
      <c r="AG5194" s="175">
        <f t="shared" si="3718"/>
        <v>0</v>
      </c>
      <c r="AH5194" s="175">
        <f t="shared" si="3718"/>
        <v>0</v>
      </c>
      <c r="AI5194" s="175">
        <f t="shared" si="3718"/>
        <v>0</v>
      </c>
      <c r="AJ5194" s="175">
        <f t="shared" si="3718"/>
        <v>0</v>
      </c>
      <c r="AK5194" s="175">
        <f t="shared" si="3718"/>
        <v>0</v>
      </c>
      <c r="AL5194" s="175">
        <f t="shared" si="3718"/>
        <v>0</v>
      </c>
      <c r="AM5194" s="175">
        <f t="shared" si="3718"/>
        <v>0</v>
      </c>
      <c r="AN5194" s="175">
        <f t="shared" si="3718"/>
        <v>0</v>
      </c>
      <c r="AO5194" s="175">
        <f t="shared" si="3718"/>
        <v>0</v>
      </c>
      <c r="AP5194" s="175">
        <f t="shared" si="3718"/>
        <v>0</v>
      </c>
      <c r="AQ5194" s="175">
        <f t="shared" si="3718"/>
        <v>0</v>
      </c>
      <c r="AR5194" s="175">
        <f t="shared" si="3718"/>
        <v>0</v>
      </c>
      <c r="AS5194" s="175">
        <f t="shared" si="3718"/>
        <v>0</v>
      </c>
      <c r="AT5194" s="175">
        <f t="shared" si="3718"/>
        <v>0</v>
      </c>
      <c r="AU5194" s="175">
        <f t="shared" si="3718"/>
        <v>0</v>
      </c>
      <c r="AV5194" s="175">
        <f t="shared" si="3718"/>
        <v>0</v>
      </c>
      <c r="AW5194" s="175">
        <f t="shared" si="3718"/>
        <v>0</v>
      </c>
      <c r="AX5194" s="175">
        <f t="shared" si="3718"/>
        <v>0</v>
      </c>
      <c r="AY5194" s="175">
        <f t="shared" si="3718"/>
        <v>0</v>
      </c>
      <c r="AZ5194" s="175">
        <f t="shared" si="3718"/>
        <v>0</v>
      </c>
      <c r="BA5194" s="175">
        <f t="shared" si="3718"/>
        <v>0</v>
      </c>
      <c r="BB5194" s="175">
        <f t="shared" si="3718"/>
        <v>0</v>
      </c>
      <c r="BC5194" s="175">
        <f t="shared" si="3718"/>
        <v>0</v>
      </c>
      <c r="BD5194" s="175">
        <f t="shared" si="3718"/>
        <v>0</v>
      </c>
    </row>
    <row r="5195" spans="1:56" ht="16" x14ac:dyDescent="0.2">
      <c r="B5195" s="145">
        <f t="shared" si="3716"/>
        <v>200</v>
      </c>
      <c r="C5195" s="146" t="str">
        <f t="shared" si="3716"/>
        <v>SCI FORGEOT PROPERTY</v>
      </c>
      <c r="D5195" s="180" t="s">
        <v>54</v>
      </c>
      <c r="E5195" s="176">
        <v>0</v>
      </c>
      <c r="F5195" s="149"/>
      <c r="G5195" s="183" t="s">
        <v>418</v>
      </c>
      <c r="H5195" s="165">
        <v>0</v>
      </c>
      <c r="I5195" s="166">
        <v>0</v>
      </c>
      <c r="J5195" s="166">
        <v>0</v>
      </c>
      <c r="L5195" s="186" t="s">
        <v>419</v>
      </c>
      <c r="M5195" s="210"/>
      <c r="N5195" s="210"/>
      <c r="O5195" s="175">
        <f t="shared" ref="O5195:BD5195" si="3719">IFERROR(((O$3&gt;=$E5192)*(O$2&lt;=$E5192))*$J5197,"")</f>
        <v>0</v>
      </c>
      <c r="P5195" s="175">
        <f t="shared" si="3719"/>
        <v>0</v>
      </c>
      <c r="Q5195" s="175">
        <f t="shared" si="3719"/>
        <v>0</v>
      </c>
      <c r="R5195" s="175">
        <f t="shared" si="3719"/>
        <v>0</v>
      </c>
      <c r="S5195" s="175">
        <f t="shared" si="3719"/>
        <v>0</v>
      </c>
      <c r="T5195" s="175">
        <f t="shared" si="3719"/>
        <v>0</v>
      </c>
      <c r="U5195" s="175">
        <f t="shared" si="3719"/>
        <v>0</v>
      </c>
      <c r="V5195" s="175">
        <f t="shared" si="3719"/>
        <v>0</v>
      </c>
      <c r="W5195" s="175">
        <f t="shared" si="3719"/>
        <v>0</v>
      </c>
      <c r="X5195" s="175">
        <f t="shared" si="3719"/>
        <v>0</v>
      </c>
      <c r="Y5195" s="175">
        <f t="shared" si="3719"/>
        <v>0</v>
      </c>
      <c r="Z5195" s="175">
        <f t="shared" si="3719"/>
        <v>0</v>
      </c>
      <c r="AA5195" s="175">
        <f t="shared" si="3719"/>
        <v>0</v>
      </c>
      <c r="AB5195" s="175">
        <f t="shared" si="3719"/>
        <v>0</v>
      </c>
      <c r="AC5195" s="175">
        <f t="shared" si="3719"/>
        <v>0</v>
      </c>
      <c r="AD5195" s="175">
        <f t="shared" si="3719"/>
        <v>0</v>
      </c>
      <c r="AE5195" s="175">
        <f t="shared" si="3719"/>
        <v>0</v>
      </c>
      <c r="AF5195" s="175">
        <f t="shared" si="3719"/>
        <v>0</v>
      </c>
      <c r="AG5195" s="175">
        <f t="shared" si="3719"/>
        <v>0</v>
      </c>
      <c r="AH5195" s="175">
        <f t="shared" si="3719"/>
        <v>0</v>
      </c>
      <c r="AI5195" s="175">
        <f t="shared" si="3719"/>
        <v>0</v>
      </c>
      <c r="AJ5195" s="175">
        <f t="shared" si="3719"/>
        <v>0</v>
      </c>
      <c r="AK5195" s="175">
        <f t="shared" si="3719"/>
        <v>0</v>
      </c>
      <c r="AL5195" s="175">
        <f t="shared" si="3719"/>
        <v>0</v>
      </c>
      <c r="AM5195" s="175">
        <f t="shared" si="3719"/>
        <v>0</v>
      </c>
      <c r="AN5195" s="175">
        <f t="shared" si="3719"/>
        <v>0</v>
      </c>
      <c r="AO5195" s="175">
        <f t="shared" si="3719"/>
        <v>0</v>
      </c>
      <c r="AP5195" s="175">
        <f t="shared" si="3719"/>
        <v>0</v>
      </c>
      <c r="AQ5195" s="175">
        <f t="shared" si="3719"/>
        <v>0</v>
      </c>
      <c r="AR5195" s="175">
        <f t="shared" si="3719"/>
        <v>0</v>
      </c>
      <c r="AS5195" s="175">
        <f t="shared" si="3719"/>
        <v>0</v>
      </c>
      <c r="AT5195" s="175">
        <f t="shared" si="3719"/>
        <v>0</v>
      </c>
      <c r="AU5195" s="175">
        <f t="shared" si="3719"/>
        <v>0</v>
      </c>
      <c r="AV5195" s="175">
        <f t="shared" si="3719"/>
        <v>0</v>
      </c>
      <c r="AW5195" s="175">
        <f t="shared" si="3719"/>
        <v>0</v>
      </c>
      <c r="AX5195" s="175">
        <f t="shared" si="3719"/>
        <v>0</v>
      </c>
      <c r="AY5195" s="175">
        <f t="shared" si="3719"/>
        <v>0</v>
      </c>
      <c r="AZ5195" s="175">
        <f t="shared" si="3719"/>
        <v>0</v>
      </c>
      <c r="BA5195" s="175">
        <f t="shared" si="3719"/>
        <v>0</v>
      </c>
      <c r="BB5195" s="175">
        <f t="shared" si="3719"/>
        <v>0</v>
      </c>
      <c r="BC5195" s="175">
        <f t="shared" si="3719"/>
        <v>0</v>
      </c>
      <c r="BD5195" s="175">
        <f t="shared" si="3719"/>
        <v>0</v>
      </c>
    </row>
    <row r="5196" spans="1:56" ht="16" x14ac:dyDescent="0.2">
      <c r="B5196" s="145">
        <f t="shared" si="3716"/>
        <v>200</v>
      </c>
      <c r="C5196" s="146" t="str">
        <f t="shared" si="3716"/>
        <v>SCI FORGEOT PROPERTY</v>
      </c>
      <c r="D5196" s="180" t="s">
        <v>420</v>
      </c>
      <c r="E5196" s="165">
        <v>0</v>
      </c>
      <c r="F5196" s="149"/>
      <c r="G5196" s="187"/>
      <c r="H5196" s="149"/>
      <c r="I5196" s="149"/>
      <c r="J5196" s="157"/>
      <c r="L5196" s="186" t="s">
        <v>421</v>
      </c>
      <c r="M5196" s="210"/>
      <c r="N5196" s="210"/>
      <c r="O5196" s="175">
        <f t="shared" ref="O5196:BD5196" si="3720">IFERROR(((O$3&gt;=$J5186)*(O$2&lt;=$J5186))*$E5197,"")</f>
        <v>0</v>
      </c>
      <c r="P5196" s="175">
        <f t="shared" si="3720"/>
        <v>0</v>
      </c>
      <c r="Q5196" s="175">
        <f t="shared" si="3720"/>
        <v>0</v>
      </c>
      <c r="R5196" s="175">
        <f t="shared" si="3720"/>
        <v>0</v>
      </c>
      <c r="S5196" s="175">
        <f t="shared" si="3720"/>
        <v>0</v>
      </c>
      <c r="T5196" s="175">
        <f t="shared" si="3720"/>
        <v>0</v>
      </c>
      <c r="U5196" s="175">
        <f t="shared" si="3720"/>
        <v>0</v>
      </c>
      <c r="V5196" s="175">
        <f t="shared" si="3720"/>
        <v>0</v>
      </c>
      <c r="W5196" s="175">
        <f t="shared" si="3720"/>
        <v>0</v>
      </c>
      <c r="X5196" s="175">
        <f t="shared" si="3720"/>
        <v>0</v>
      </c>
      <c r="Y5196" s="175">
        <f t="shared" si="3720"/>
        <v>0</v>
      </c>
      <c r="Z5196" s="175">
        <f t="shared" si="3720"/>
        <v>0</v>
      </c>
      <c r="AA5196" s="175">
        <f t="shared" si="3720"/>
        <v>0</v>
      </c>
      <c r="AB5196" s="175">
        <f t="shared" si="3720"/>
        <v>0</v>
      </c>
      <c r="AC5196" s="175">
        <f t="shared" si="3720"/>
        <v>0</v>
      </c>
      <c r="AD5196" s="175">
        <f t="shared" si="3720"/>
        <v>0</v>
      </c>
      <c r="AE5196" s="175">
        <f t="shared" si="3720"/>
        <v>0</v>
      </c>
      <c r="AF5196" s="175">
        <f t="shared" si="3720"/>
        <v>0</v>
      </c>
      <c r="AG5196" s="175">
        <f t="shared" si="3720"/>
        <v>0</v>
      </c>
      <c r="AH5196" s="175">
        <f t="shared" si="3720"/>
        <v>0</v>
      </c>
      <c r="AI5196" s="175">
        <f t="shared" si="3720"/>
        <v>0</v>
      </c>
      <c r="AJ5196" s="175">
        <f t="shared" si="3720"/>
        <v>0</v>
      </c>
      <c r="AK5196" s="175">
        <f t="shared" si="3720"/>
        <v>0</v>
      </c>
      <c r="AL5196" s="175">
        <f t="shared" si="3720"/>
        <v>0</v>
      </c>
      <c r="AM5196" s="175">
        <f t="shared" si="3720"/>
        <v>0</v>
      </c>
      <c r="AN5196" s="175">
        <f t="shared" si="3720"/>
        <v>0</v>
      </c>
      <c r="AO5196" s="175">
        <f t="shared" si="3720"/>
        <v>0</v>
      </c>
      <c r="AP5196" s="175">
        <f t="shared" si="3720"/>
        <v>0</v>
      </c>
      <c r="AQ5196" s="175">
        <f t="shared" si="3720"/>
        <v>0</v>
      </c>
      <c r="AR5196" s="175">
        <f t="shared" si="3720"/>
        <v>0</v>
      </c>
      <c r="AS5196" s="175">
        <f t="shared" si="3720"/>
        <v>0</v>
      </c>
      <c r="AT5196" s="175">
        <f t="shared" si="3720"/>
        <v>0</v>
      </c>
      <c r="AU5196" s="175">
        <f t="shared" si="3720"/>
        <v>0</v>
      </c>
      <c r="AV5196" s="175">
        <f t="shared" si="3720"/>
        <v>0</v>
      </c>
      <c r="AW5196" s="175">
        <f t="shared" si="3720"/>
        <v>0</v>
      </c>
      <c r="AX5196" s="175">
        <f t="shared" si="3720"/>
        <v>0</v>
      </c>
      <c r="AY5196" s="175">
        <f t="shared" si="3720"/>
        <v>0</v>
      </c>
      <c r="AZ5196" s="175">
        <f t="shared" si="3720"/>
        <v>0</v>
      </c>
      <c r="BA5196" s="175">
        <f t="shared" si="3720"/>
        <v>0</v>
      </c>
      <c r="BB5196" s="175">
        <f t="shared" si="3720"/>
        <v>0</v>
      </c>
      <c r="BC5196" s="175">
        <f t="shared" si="3720"/>
        <v>0</v>
      </c>
      <c r="BD5196" s="175">
        <f t="shared" si="3720"/>
        <v>0</v>
      </c>
    </row>
    <row r="5197" spans="1:56" ht="16" x14ac:dyDescent="0.2">
      <c r="B5197" s="145">
        <f t="shared" si="3716"/>
        <v>200</v>
      </c>
      <c r="C5197" s="146" t="str">
        <f t="shared" si="3716"/>
        <v>SCI FORGEOT PROPERTY</v>
      </c>
      <c r="D5197" s="180" t="s">
        <v>421</v>
      </c>
      <c r="E5197" s="165">
        <v>0</v>
      </c>
      <c r="F5197" s="149"/>
      <c r="G5197" s="180" t="s">
        <v>417</v>
      </c>
      <c r="H5197" s="165">
        <v>0</v>
      </c>
      <c r="I5197" s="180" t="s">
        <v>419</v>
      </c>
      <c r="J5197" s="165">
        <v>0</v>
      </c>
      <c r="L5197" s="188" t="s">
        <v>422</v>
      </c>
      <c r="M5197" s="211"/>
      <c r="N5197" s="211"/>
      <c r="O5197" s="179">
        <f t="shared" ref="O5197:BD5197" si="3721">IFERROR(-($E5178+$H5178+$J5178)*O5179,"")</f>
        <v>0</v>
      </c>
      <c r="P5197" s="179">
        <f t="shared" si="3721"/>
        <v>0</v>
      </c>
      <c r="Q5197" s="179">
        <f t="shared" si="3721"/>
        <v>0</v>
      </c>
      <c r="R5197" s="179">
        <f t="shared" si="3721"/>
        <v>0</v>
      </c>
      <c r="S5197" s="179">
        <f t="shared" si="3721"/>
        <v>0</v>
      </c>
      <c r="T5197" s="179">
        <f t="shared" si="3721"/>
        <v>0</v>
      </c>
      <c r="U5197" s="179">
        <f t="shared" si="3721"/>
        <v>0</v>
      </c>
      <c r="V5197" s="179">
        <f t="shared" si="3721"/>
        <v>0</v>
      </c>
      <c r="W5197" s="179">
        <f t="shared" si="3721"/>
        <v>0</v>
      </c>
      <c r="X5197" s="179">
        <f t="shared" si="3721"/>
        <v>0</v>
      </c>
      <c r="Y5197" s="179">
        <f t="shared" si="3721"/>
        <v>0</v>
      </c>
      <c r="Z5197" s="179">
        <f t="shared" si="3721"/>
        <v>0</v>
      </c>
      <c r="AA5197" s="179">
        <f t="shared" si="3721"/>
        <v>0</v>
      </c>
      <c r="AB5197" s="179">
        <f t="shared" si="3721"/>
        <v>0</v>
      </c>
      <c r="AC5197" s="179">
        <f t="shared" si="3721"/>
        <v>0</v>
      </c>
      <c r="AD5197" s="179">
        <f t="shared" si="3721"/>
        <v>0</v>
      </c>
      <c r="AE5197" s="179">
        <f t="shared" si="3721"/>
        <v>0</v>
      </c>
      <c r="AF5197" s="179">
        <f t="shared" si="3721"/>
        <v>0</v>
      </c>
      <c r="AG5197" s="179">
        <f t="shared" si="3721"/>
        <v>0</v>
      </c>
      <c r="AH5197" s="179">
        <f t="shared" si="3721"/>
        <v>0</v>
      </c>
      <c r="AI5197" s="179">
        <f t="shared" si="3721"/>
        <v>0</v>
      </c>
      <c r="AJ5197" s="179">
        <f t="shared" si="3721"/>
        <v>0</v>
      </c>
      <c r="AK5197" s="179">
        <f t="shared" si="3721"/>
        <v>0</v>
      </c>
      <c r="AL5197" s="179">
        <f t="shared" si="3721"/>
        <v>0</v>
      </c>
      <c r="AM5197" s="179">
        <f t="shared" si="3721"/>
        <v>0</v>
      </c>
      <c r="AN5197" s="179">
        <f t="shared" si="3721"/>
        <v>0</v>
      </c>
      <c r="AO5197" s="179">
        <f t="shared" si="3721"/>
        <v>0</v>
      </c>
      <c r="AP5197" s="179">
        <f t="shared" si="3721"/>
        <v>0</v>
      </c>
      <c r="AQ5197" s="179">
        <f t="shared" si="3721"/>
        <v>0</v>
      </c>
      <c r="AR5197" s="179">
        <f t="shared" si="3721"/>
        <v>0</v>
      </c>
      <c r="AS5197" s="179">
        <f t="shared" si="3721"/>
        <v>0</v>
      </c>
      <c r="AT5197" s="179">
        <f t="shared" si="3721"/>
        <v>0</v>
      </c>
      <c r="AU5197" s="179">
        <f t="shared" si="3721"/>
        <v>0</v>
      </c>
      <c r="AV5197" s="179">
        <f t="shared" si="3721"/>
        <v>0</v>
      </c>
      <c r="AW5197" s="179">
        <f t="shared" si="3721"/>
        <v>0</v>
      </c>
      <c r="AX5197" s="179">
        <f t="shared" si="3721"/>
        <v>0</v>
      </c>
      <c r="AY5197" s="179">
        <f t="shared" si="3721"/>
        <v>0</v>
      </c>
      <c r="AZ5197" s="179">
        <f t="shared" si="3721"/>
        <v>0</v>
      </c>
      <c r="BA5197" s="179">
        <f t="shared" si="3721"/>
        <v>0</v>
      </c>
      <c r="BB5197" s="179">
        <f t="shared" si="3721"/>
        <v>0</v>
      </c>
      <c r="BC5197" s="179">
        <f t="shared" si="3721"/>
        <v>0</v>
      </c>
      <c r="BD5197" s="179">
        <f t="shared" si="3721"/>
        <v>0</v>
      </c>
    </row>
    <row r="5198" spans="1:56" x14ac:dyDescent="0.2">
      <c r="A5198"/>
      <c r="B5198"/>
      <c r="C5198"/>
      <c r="D5198"/>
      <c r="E5198"/>
      <c r="F5198"/>
      <c r="G5198"/>
      <c r="H5198"/>
      <c r="I5198"/>
      <c r="J5198"/>
      <c r="K5198"/>
      <c r="L5198"/>
      <c r="M5198"/>
      <c r="N5198"/>
      <c r="O5198"/>
      <c r="P5198"/>
      <c r="Q5198"/>
      <c r="R5198"/>
      <c r="S5198"/>
      <c r="T5198"/>
      <c r="U5198"/>
      <c r="V5198"/>
      <c r="W5198"/>
      <c r="X5198"/>
      <c r="Y5198"/>
      <c r="Z5198"/>
      <c r="AA5198"/>
      <c r="AB5198"/>
      <c r="AC5198"/>
      <c r="AD5198"/>
      <c r="AE5198"/>
      <c r="AF5198"/>
      <c r="AG5198"/>
      <c r="AH5198"/>
      <c r="AI5198"/>
      <c r="AJ5198"/>
      <c r="AK5198"/>
      <c r="AL5198"/>
      <c r="AM5198"/>
      <c r="AN5198"/>
      <c r="AO5198"/>
      <c r="AP5198"/>
      <c r="AQ5198"/>
      <c r="AR5198"/>
      <c r="AS5198"/>
      <c r="AT5198"/>
      <c r="AU5198"/>
      <c r="AV5198"/>
      <c r="AW5198"/>
      <c r="AX5198"/>
      <c r="AY5198"/>
      <c r="AZ5198"/>
      <c r="BA5198"/>
      <c r="BB5198"/>
      <c r="BC5198"/>
      <c r="BD5198"/>
    </row>
    <row r="5199" spans="1:56" x14ac:dyDescent="0.2">
      <c r="A5199"/>
      <c r="B5199"/>
      <c r="C5199"/>
      <c r="D5199"/>
      <c r="E5199"/>
      <c r="F5199"/>
      <c r="G5199"/>
      <c r="H5199"/>
      <c r="I5199"/>
      <c r="J5199"/>
      <c r="K5199"/>
      <c r="L5199"/>
      <c r="M5199"/>
      <c r="N5199"/>
      <c r="O5199"/>
      <c r="P5199"/>
      <c r="Q5199"/>
      <c r="R5199"/>
      <c r="S5199"/>
      <c r="T5199"/>
      <c r="U5199"/>
      <c r="V5199"/>
      <c r="W5199"/>
      <c r="X5199"/>
      <c r="Y5199"/>
      <c r="Z5199"/>
      <c r="AA5199"/>
      <c r="AB5199"/>
      <c r="AC5199"/>
      <c r="AD5199"/>
      <c r="AE5199"/>
      <c r="AF5199"/>
      <c r="AG5199"/>
      <c r="AH5199"/>
      <c r="AI5199"/>
      <c r="AJ5199"/>
      <c r="AK5199"/>
      <c r="AL5199"/>
      <c r="AM5199"/>
      <c r="AN5199"/>
      <c r="AO5199"/>
      <c r="AP5199"/>
      <c r="AQ5199"/>
      <c r="AR5199"/>
      <c r="AS5199"/>
      <c r="AT5199"/>
      <c r="AU5199"/>
      <c r="AV5199"/>
      <c r="AW5199"/>
      <c r="AX5199"/>
      <c r="AY5199"/>
      <c r="AZ5199"/>
      <c r="BA5199"/>
      <c r="BB5199"/>
      <c r="BC5199"/>
      <c r="BD5199"/>
    </row>
    <row r="5200" spans="1:56" x14ac:dyDescent="0.2">
      <c r="A5200"/>
      <c r="B5200"/>
      <c r="C5200"/>
      <c r="D5200"/>
      <c r="E5200"/>
      <c r="F5200"/>
      <c r="G5200"/>
      <c r="H5200"/>
      <c r="I5200"/>
      <c r="J5200"/>
      <c r="K5200"/>
      <c r="L5200"/>
      <c r="M5200"/>
      <c r="N5200"/>
      <c r="O5200"/>
      <c r="P5200"/>
      <c r="Q5200"/>
      <c r="R5200"/>
      <c r="S5200"/>
      <c r="T5200"/>
      <c r="U5200"/>
      <c r="V5200"/>
      <c r="W5200"/>
      <c r="X5200"/>
      <c r="Y5200"/>
      <c r="Z5200"/>
      <c r="AA5200"/>
      <c r="AB5200"/>
      <c r="AC5200"/>
      <c r="AD5200"/>
      <c r="AE5200"/>
      <c r="AF5200"/>
      <c r="AG5200"/>
      <c r="AH5200"/>
      <c r="AI5200"/>
      <c r="AJ5200"/>
      <c r="AK5200"/>
      <c r="AL5200"/>
      <c r="AM5200"/>
      <c r="AN5200"/>
      <c r="AO5200"/>
      <c r="AP5200"/>
      <c r="AQ5200"/>
      <c r="AR5200"/>
      <c r="AS5200"/>
      <c r="AT5200"/>
      <c r="AU5200"/>
      <c r="AV5200"/>
      <c r="AW5200"/>
      <c r="AX5200"/>
      <c r="AY5200"/>
      <c r="AZ5200"/>
      <c r="BA5200"/>
      <c r="BB5200"/>
      <c r="BC5200"/>
      <c r="BD5200"/>
    </row>
    <row r="5201" spans="1:56" x14ac:dyDescent="0.2">
      <c r="A5201"/>
      <c r="B5201"/>
      <c r="C5201"/>
      <c r="D5201"/>
      <c r="E5201"/>
      <c r="F5201"/>
      <c r="G5201"/>
      <c r="H5201"/>
      <c r="I5201"/>
      <c r="J5201"/>
      <c r="K5201"/>
      <c r="L5201"/>
      <c r="M5201"/>
      <c r="N5201"/>
      <c r="O5201"/>
      <c r="P5201"/>
      <c r="Q5201"/>
      <c r="R5201"/>
      <c r="S5201"/>
      <c r="T5201"/>
      <c r="U5201"/>
      <c r="V5201"/>
      <c r="W5201"/>
      <c r="X5201"/>
      <c r="Y5201"/>
      <c r="Z5201"/>
      <c r="AA5201"/>
      <c r="AB5201"/>
      <c r="AC5201"/>
      <c r="AD5201"/>
      <c r="AE5201"/>
      <c r="AF5201"/>
      <c r="AG5201"/>
      <c r="AH5201"/>
      <c r="AI5201"/>
      <c r="AJ5201"/>
      <c r="AK5201"/>
      <c r="AL5201"/>
      <c r="AM5201"/>
      <c r="AN5201"/>
      <c r="AO5201"/>
      <c r="AP5201"/>
      <c r="AQ5201"/>
      <c r="AR5201"/>
      <c r="AS5201"/>
      <c r="AT5201"/>
      <c r="AU5201"/>
      <c r="AV5201"/>
      <c r="AW5201"/>
      <c r="AX5201"/>
      <c r="AY5201"/>
      <c r="AZ5201"/>
      <c r="BA5201"/>
      <c r="BB5201"/>
      <c r="BC5201"/>
      <c r="BD5201"/>
    </row>
    <row r="5202" spans="1:56" x14ac:dyDescent="0.2">
      <c r="A5202"/>
      <c r="B5202"/>
      <c r="C5202"/>
      <c r="D5202"/>
      <c r="E5202"/>
      <c r="F5202"/>
      <c r="G5202"/>
      <c r="H5202"/>
      <c r="I5202"/>
      <c r="J5202"/>
      <c r="K5202"/>
      <c r="L5202"/>
      <c r="M5202"/>
      <c r="N5202"/>
      <c r="O5202"/>
      <c r="P5202"/>
      <c r="Q5202"/>
      <c r="R5202"/>
      <c r="S5202"/>
      <c r="T5202"/>
      <c r="U5202"/>
      <c r="V5202"/>
      <c r="W5202"/>
      <c r="X5202"/>
      <c r="Y5202"/>
      <c r="Z5202"/>
      <c r="AA5202"/>
      <c r="AB5202"/>
      <c r="AC5202"/>
      <c r="AD5202"/>
      <c r="AE5202"/>
      <c r="AF5202"/>
      <c r="AG5202"/>
      <c r="AH5202"/>
      <c r="AI5202"/>
      <c r="AJ5202"/>
      <c r="AK5202"/>
      <c r="AL5202"/>
      <c r="AM5202"/>
      <c r="AN5202"/>
      <c r="AO5202"/>
      <c r="AP5202"/>
      <c r="AQ5202"/>
      <c r="AR5202"/>
      <c r="AS5202"/>
      <c r="AT5202"/>
      <c r="AU5202"/>
      <c r="AV5202"/>
      <c r="AW5202"/>
      <c r="AX5202"/>
      <c r="AY5202"/>
      <c r="AZ5202"/>
      <c r="BA5202"/>
      <c r="BB5202"/>
      <c r="BC5202"/>
      <c r="BD5202"/>
    </row>
    <row r="5203" spans="1:56" x14ac:dyDescent="0.2">
      <c r="A5203"/>
      <c r="B5203"/>
      <c r="C5203"/>
      <c r="D5203"/>
      <c r="E5203"/>
      <c r="F5203"/>
      <c r="G5203"/>
      <c r="H5203"/>
      <c r="I5203"/>
      <c r="J5203"/>
      <c r="K5203"/>
      <c r="L5203"/>
      <c r="M5203"/>
      <c r="N5203"/>
      <c r="O5203"/>
      <c r="P5203"/>
      <c r="Q5203"/>
      <c r="R5203"/>
      <c r="S5203"/>
      <c r="T5203"/>
      <c r="U5203"/>
      <c r="V5203"/>
      <c r="W5203"/>
      <c r="X5203"/>
      <c r="Y5203"/>
      <c r="Z5203"/>
      <c r="AA5203"/>
      <c r="AB5203"/>
      <c r="AC5203"/>
      <c r="AD5203"/>
      <c r="AE5203"/>
      <c r="AF5203"/>
      <c r="AG5203"/>
      <c r="AH5203"/>
      <c r="AI5203"/>
      <c r="AJ5203"/>
      <c r="AK5203"/>
      <c r="AL5203"/>
      <c r="AM5203"/>
      <c r="AN5203"/>
      <c r="AO5203"/>
      <c r="AP5203"/>
      <c r="AQ5203"/>
      <c r="AR5203"/>
      <c r="AS5203"/>
      <c r="AT5203"/>
      <c r="AU5203"/>
      <c r="AV5203"/>
      <c r="AW5203"/>
      <c r="AX5203"/>
      <c r="AY5203"/>
      <c r="AZ5203"/>
      <c r="BA5203"/>
      <c r="BB5203"/>
      <c r="BC5203"/>
      <c r="BD5203"/>
    </row>
    <row r="5204" spans="1:56" x14ac:dyDescent="0.2">
      <c r="A5204"/>
      <c r="B5204"/>
      <c r="C5204"/>
      <c r="D5204"/>
      <c r="E5204"/>
      <c r="F5204"/>
      <c r="G5204"/>
      <c r="H5204"/>
      <c r="I5204"/>
      <c r="J5204"/>
      <c r="K5204"/>
      <c r="L5204"/>
      <c r="M5204"/>
      <c r="N5204"/>
      <c r="O5204"/>
      <c r="P5204"/>
      <c r="Q5204"/>
      <c r="R5204"/>
      <c r="S5204"/>
      <c r="T5204"/>
      <c r="U5204"/>
      <c r="V5204"/>
      <c r="W5204"/>
      <c r="X5204"/>
      <c r="Y5204"/>
      <c r="Z5204"/>
      <c r="AA5204"/>
      <c r="AB5204"/>
      <c r="AC5204"/>
      <c r="AD5204"/>
      <c r="AE5204"/>
      <c r="AF5204"/>
      <c r="AG5204"/>
      <c r="AH5204"/>
      <c r="AI5204"/>
      <c r="AJ5204"/>
      <c r="AK5204"/>
      <c r="AL5204"/>
      <c r="AM5204"/>
      <c r="AN5204"/>
      <c r="AO5204"/>
      <c r="AP5204"/>
      <c r="AQ5204"/>
      <c r="AR5204"/>
      <c r="AS5204"/>
      <c r="AT5204"/>
      <c r="AU5204"/>
      <c r="AV5204"/>
      <c r="AW5204"/>
      <c r="AX5204"/>
      <c r="AY5204"/>
      <c r="AZ5204"/>
      <c r="BA5204"/>
      <c r="BB5204"/>
      <c r="BC5204"/>
      <c r="BD5204"/>
    </row>
    <row r="5205" spans="1:56" x14ac:dyDescent="0.2">
      <c r="A5205"/>
      <c r="B5205"/>
      <c r="C5205"/>
      <c r="D5205"/>
      <c r="E5205"/>
      <c r="F5205"/>
      <c r="G5205"/>
      <c r="H5205"/>
      <c r="I5205"/>
      <c r="J5205"/>
      <c r="K5205"/>
      <c r="L5205"/>
      <c r="M5205"/>
      <c r="N5205"/>
      <c r="O5205"/>
      <c r="P5205"/>
      <c r="Q5205"/>
      <c r="R5205"/>
      <c r="S5205"/>
      <c r="T5205"/>
      <c r="U5205"/>
      <c r="V5205"/>
      <c r="W5205"/>
      <c r="X5205"/>
      <c r="Y5205"/>
      <c r="Z5205"/>
      <c r="AA5205"/>
      <c r="AB5205"/>
      <c r="AC5205"/>
      <c r="AD5205"/>
      <c r="AE5205"/>
      <c r="AF5205"/>
      <c r="AG5205"/>
      <c r="AH5205"/>
      <c r="AI5205"/>
      <c r="AJ5205"/>
      <c r="AK5205"/>
      <c r="AL5205"/>
      <c r="AM5205"/>
      <c r="AN5205"/>
      <c r="AO5205"/>
      <c r="AP5205"/>
      <c r="AQ5205"/>
      <c r="AR5205"/>
      <c r="AS5205"/>
      <c r="AT5205"/>
      <c r="AU5205"/>
      <c r="AV5205"/>
      <c r="AW5205"/>
      <c r="AX5205"/>
      <c r="AY5205"/>
      <c r="AZ5205"/>
      <c r="BA5205"/>
      <c r="BB5205"/>
      <c r="BC5205"/>
      <c r="BD5205"/>
    </row>
    <row r="5206" spans="1:56" x14ac:dyDescent="0.2">
      <c r="A5206"/>
      <c r="B5206"/>
      <c r="C5206"/>
      <c r="D5206"/>
      <c r="E5206"/>
      <c r="F5206"/>
      <c r="G5206"/>
      <c r="H5206"/>
      <c r="I5206"/>
      <c r="J5206"/>
      <c r="K5206"/>
      <c r="L5206"/>
      <c r="M5206"/>
      <c r="N5206"/>
      <c r="O5206"/>
      <c r="P5206"/>
      <c r="Q5206"/>
      <c r="R5206"/>
      <c r="S5206"/>
      <c r="T5206"/>
      <c r="U5206"/>
      <c r="V5206"/>
      <c r="W5206"/>
      <c r="X5206"/>
      <c r="Y5206"/>
      <c r="Z5206"/>
      <c r="AA5206"/>
      <c r="AB5206"/>
      <c r="AC5206"/>
      <c r="AD5206"/>
      <c r="AE5206"/>
      <c r="AF5206"/>
      <c r="AG5206"/>
      <c r="AH5206"/>
      <c r="AI5206"/>
      <c r="AJ5206"/>
      <c r="AK5206"/>
      <c r="AL5206"/>
      <c r="AM5206"/>
      <c r="AN5206"/>
      <c r="AO5206"/>
      <c r="AP5206"/>
      <c r="AQ5206"/>
      <c r="AR5206"/>
      <c r="AS5206"/>
      <c r="AT5206"/>
      <c r="AU5206"/>
      <c r="AV5206"/>
      <c r="AW5206"/>
      <c r="AX5206"/>
      <c r="AY5206"/>
      <c r="AZ5206"/>
      <c r="BA5206"/>
      <c r="BB5206"/>
      <c r="BC5206"/>
      <c r="BD5206"/>
    </row>
    <row r="5207" spans="1:56" x14ac:dyDescent="0.2">
      <c r="A5207"/>
      <c r="B5207"/>
      <c r="C5207"/>
      <c r="D5207"/>
      <c r="E5207"/>
      <c r="F5207"/>
      <c r="G5207"/>
      <c r="H5207"/>
      <c r="I5207"/>
      <c r="J5207"/>
      <c r="K5207"/>
      <c r="L5207"/>
      <c r="M5207"/>
      <c r="N5207"/>
      <c r="O5207"/>
      <c r="P5207"/>
      <c r="Q5207"/>
      <c r="R5207"/>
      <c r="S5207"/>
      <c r="T5207"/>
      <c r="U5207"/>
      <c r="V5207"/>
      <c r="W5207"/>
      <c r="X5207"/>
      <c r="Y5207"/>
      <c r="Z5207"/>
      <c r="AA5207"/>
      <c r="AB5207"/>
      <c r="AC5207"/>
      <c r="AD5207"/>
      <c r="AE5207"/>
      <c r="AF5207"/>
      <c r="AG5207"/>
      <c r="AH5207"/>
      <c r="AI5207"/>
      <c r="AJ5207"/>
      <c r="AK5207"/>
      <c r="AL5207"/>
      <c r="AM5207"/>
      <c r="AN5207"/>
      <c r="AO5207"/>
      <c r="AP5207"/>
      <c r="AQ5207"/>
      <c r="AR5207"/>
      <c r="AS5207"/>
      <c r="AT5207"/>
      <c r="AU5207"/>
      <c r="AV5207"/>
      <c r="AW5207"/>
      <c r="AX5207"/>
      <c r="AY5207"/>
      <c r="AZ5207"/>
      <c r="BA5207"/>
      <c r="BB5207"/>
      <c r="BC5207"/>
      <c r="BD5207"/>
    </row>
    <row r="5208" spans="1:56" x14ac:dyDescent="0.2">
      <c r="A5208"/>
      <c r="B5208"/>
      <c r="C5208"/>
      <c r="D5208"/>
      <c r="E5208"/>
      <c r="F5208"/>
      <c r="G5208"/>
      <c r="H5208"/>
      <c r="I5208"/>
      <c r="J5208"/>
      <c r="K5208"/>
      <c r="L5208"/>
      <c r="M5208"/>
      <c r="N5208"/>
      <c r="O5208"/>
      <c r="P5208"/>
      <c r="Q5208"/>
      <c r="R5208"/>
      <c r="S5208"/>
      <c r="T5208"/>
      <c r="U5208"/>
      <c r="V5208"/>
      <c r="W5208"/>
      <c r="X5208"/>
      <c r="Y5208"/>
      <c r="Z5208"/>
      <c r="AA5208"/>
      <c r="AB5208"/>
      <c r="AC5208"/>
      <c r="AD5208"/>
      <c r="AE5208"/>
      <c r="AF5208"/>
      <c r="AG5208"/>
      <c r="AH5208"/>
      <c r="AI5208"/>
      <c r="AJ5208"/>
      <c r="AK5208"/>
      <c r="AL5208"/>
      <c r="AM5208"/>
      <c r="AN5208"/>
      <c r="AO5208"/>
      <c r="AP5208"/>
      <c r="AQ5208"/>
      <c r="AR5208"/>
      <c r="AS5208"/>
      <c r="AT5208"/>
      <c r="AU5208"/>
      <c r="AV5208"/>
      <c r="AW5208"/>
      <c r="AX5208"/>
      <c r="AY5208"/>
      <c r="AZ5208"/>
      <c r="BA5208"/>
      <c r="BB5208"/>
      <c r="BC5208"/>
      <c r="BD5208"/>
    </row>
    <row r="5209" spans="1:56" x14ac:dyDescent="0.2">
      <c r="A5209"/>
      <c r="B5209"/>
      <c r="C5209"/>
      <c r="D5209"/>
      <c r="E5209"/>
      <c r="F5209"/>
      <c r="G5209"/>
      <c r="H5209"/>
      <c r="I5209"/>
      <c r="J5209"/>
      <c r="K5209"/>
      <c r="L5209"/>
      <c r="M5209"/>
      <c r="N5209"/>
      <c r="O5209"/>
      <c r="P5209"/>
      <c r="Q5209"/>
      <c r="R5209"/>
      <c r="S5209"/>
      <c r="T5209"/>
      <c r="U5209"/>
      <c r="V5209"/>
      <c r="W5209"/>
      <c r="X5209"/>
      <c r="Y5209"/>
      <c r="Z5209"/>
      <c r="AA5209"/>
      <c r="AB5209"/>
      <c r="AC5209"/>
      <c r="AD5209"/>
      <c r="AE5209"/>
      <c r="AF5209"/>
      <c r="AG5209"/>
      <c r="AH5209"/>
      <c r="AI5209"/>
      <c r="AJ5209"/>
      <c r="AK5209"/>
      <c r="AL5209"/>
      <c r="AM5209"/>
      <c r="AN5209"/>
      <c r="AO5209"/>
      <c r="AP5209"/>
      <c r="AQ5209"/>
      <c r="AR5209"/>
      <c r="AS5209"/>
      <c r="AT5209"/>
      <c r="AU5209"/>
      <c r="AV5209"/>
      <c r="AW5209"/>
      <c r="AX5209"/>
      <c r="AY5209"/>
      <c r="AZ5209"/>
      <c r="BA5209"/>
      <c r="BB5209"/>
      <c r="BC5209"/>
      <c r="BD5209"/>
    </row>
    <row r="5210" spans="1:56" x14ac:dyDescent="0.2">
      <c r="A5210"/>
      <c r="B5210"/>
      <c r="C5210"/>
      <c r="D5210"/>
      <c r="E5210"/>
      <c r="F5210"/>
      <c r="G5210"/>
      <c r="H5210"/>
      <c r="I5210"/>
      <c r="J5210"/>
      <c r="K5210"/>
      <c r="L5210"/>
      <c r="M5210"/>
      <c r="N5210"/>
      <c r="O5210"/>
      <c r="P5210"/>
      <c r="Q5210"/>
      <c r="R5210"/>
      <c r="S5210"/>
      <c r="T5210"/>
      <c r="U5210"/>
      <c r="V5210"/>
      <c r="W5210"/>
      <c r="X5210"/>
      <c r="Y5210"/>
      <c r="Z5210"/>
      <c r="AA5210"/>
      <c r="AB5210"/>
      <c r="AC5210"/>
      <c r="AD5210"/>
      <c r="AE5210"/>
      <c r="AF5210"/>
      <c r="AG5210"/>
      <c r="AH5210"/>
      <c r="AI5210"/>
      <c r="AJ5210"/>
      <c r="AK5210"/>
      <c r="AL5210"/>
      <c r="AM5210"/>
      <c r="AN5210"/>
      <c r="AO5210"/>
      <c r="AP5210"/>
      <c r="AQ5210"/>
      <c r="AR5210"/>
      <c r="AS5210"/>
      <c r="AT5210"/>
      <c r="AU5210"/>
      <c r="AV5210"/>
      <c r="AW5210"/>
      <c r="AX5210"/>
      <c r="AY5210"/>
      <c r="AZ5210"/>
      <c r="BA5210"/>
      <c r="BB5210"/>
      <c r="BC5210"/>
      <c r="BD5210"/>
    </row>
    <row r="5211" spans="1:56" x14ac:dyDescent="0.2">
      <c r="A5211"/>
      <c r="B5211"/>
      <c r="C5211"/>
      <c r="D5211"/>
      <c r="E5211"/>
      <c r="F5211"/>
      <c r="G5211"/>
      <c r="H5211"/>
      <c r="I5211"/>
      <c r="J5211"/>
      <c r="K5211"/>
      <c r="L5211"/>
      <c r="M5211"/>
      <c r="N5211"/>
      <c r="O5211"/>
      <c r="P5211"/>
      <c r="Q5211"/>
      <c r="R5211"/>
      <c r="S5211"/>
      <c r="T5211"/>
      <c r="U5211"/>
      <c r="V5211"/>
      <c r="W5211"/>
      <c r="X5211"/>
      <c r="Y5211"/>
      <c r="Z5211"/>
      <c r="AA5211"/>
      <c r="AB5211"/>
      <c r="AC5211"/>
      <c r="AD5211"/>
      <c r="AE5211"/>
      <c r="AF5211"/>
      <c r="AG5211"/>
      <c r="AH5211"/>
      <c r="AI5211"/>
      <c r="AJ5211"/>
      <c r="AK5211"/>
      <c r="AL5211"/>
      <c r="AM5211"/>
      <c r="AN5211"/>
      <c r="AO5211"/>
      <c r="AP5211"/>
      <c r="AQ5211"/>
      <c r="AR5211"/>
      <c r="AS5211"/>
      <c r="AT5211"/>
      <c r="AU5211"/>
      <c r="AV5211"/>
      <c r="AW5211"/>
      <c r="AX5211"/>
      <c r="AY5211"/>
      <c r="AZ5211"/>
      <c r="BA5211"/>
      <c r="BB5211"/>
      <c r="BC5211"/>
      <c r="BD5211"/>
    </row>
    <row r="5212" spans="1:56" x14ac:dyDescent="0.2">
      <c r="A5212"/>
      <c r="B5212"/>
      <c r="C5212"/>
      <c r="D5212"/>
      <c r="E5212"/>
      <c r="F5212"/>
      <c r="G5212"/>
      <c r="H5212"/>
      <c r="I5212"/>
      <c r="J5212"/>
      <c r="K5212"/>
      <c r="L5212"/>
      <c r="M5212"/>
      <c r="N5212"/>
      <c r="O5212"/>
      <c r="P5212"/>
      <c r="Q5212"/>
      <c r="R5212"/>
      <c r="S5212"/>
      <c r="T5212"/>
      <c r="U5212"/>
      <c r="V5212"/>
      <c r="W5212"/>
      <c r="X5212"/>
      <c r="Y5212"/>
      <c r="Z5212"/>
      <c r="AA5212"/>
      <c r="AB5212"/>
      <c r="AC5212"/>
      <c r="AD5212"/>
      <c r="AE5212"/>
      <c r="AF5212"/>
      <c r="AG5212"/>
      <c r="AH5212"/>
      <c r="AI5212"/>
      <c r="AJ5212"/>
      <c r="AK5212"/>
      <c r="AL5212"/>
      <c r="AM5212"/>
      <c r="AN5212"/>
      <c r="AO5212"/>
      <c r="AP5212"/>
      <c r="AQ5212"/>
      <c r="AR5212"/>
      <c r="AS5212"/>
      <c r="AT5212"/>
      <c r="AU5212"/>
      <c r="AV5212"/>
      <c r="AW5212"/>
      <c r="AX5212"/>
      <c r="AY5212"/>
      <c r="AZ5212"/>
      <c r="BA5212"/>
      <c r="BB5212"/>
      <c r="BC5212"/>
      <c r="BD5212"/>
    </row>
    <row r="5213" spans="1:56" x14ac:dyDescent="0.2">
      <c r="A5213"/>
      <c r="B5213"/>
      <c r="C5213"/>
      <c r="D5213"/>
      <c r="E5213"/>
      <c r="F5213"/>
      <c r="G5213"/>
      <c r="H5213"/>
      <c r="I5213"/>
      <c r="J5213"/>
      <c r="K5213"/>
      <c r="L5213"/>
      <c r="M5213"/>
      <c r="N5213"/>
      <c r="O5213"/>
      <c r="P5213"/>
      <c r="Q5213"/>
      <c r="R5213"/>
      <c r="S5213"/>
      <c r="T5213"/>
      <c r="U5213"/>
      <c r="V5213"/>
      <c r="W5213"/>
      <c r="X5213"/>
      <c r="Y5213"/>
      <c r="Z5213"/>
      <c r="AA5213"/>
      <c r="AB5213"/>
      <c r="AC5213"/>
      <c r="AD5213"/>
      <c r="AE5213"/>
      <c r="AF5213"/>
      <c r="AG5213"/>
      <c r="AH5213"/>
      <c r="AI5213"/>
      <c r="AJ5213"/>
      <c r="AK5213"/>
      <c r="AL5213"/>
      <c r="AM5213"/>
      <c r="AN5213"/>
      <c r="AO5213"/>
      <c r="AP5213"/>
      <c r="AQ5213"/>
      <c r="AR5213"/>
      <c r="AS5213"/>
      <c r="AT5213"/>
      <c r="AU5213"/>
      <c r="AV5213"/>
      <c r="AW5213"/>
      <c r="AX5213"/>
      <c r="AY5213"/>
      <c r="AZ5213"/>
      <c r="BA5213"/>
      <c r="BB5213"/>
      <c r="BC5213"/>
      <c r="BD5213"/>
    </row>
    <row r="5214" spans="1:56" x14ac:dyDescent="0.2">
      <c r="A5214"/>
      <c r="B5214"/>
      <c r="C5214"/>
      <c r="D5214"/>
      <c r="E5214"/>
      <c r="F5214"/>
      <c r="G5214"/>
      <c r="H5214"/>
      <c r="I5214"/>
      <c r="J5214"/>
      <c r="K5214"/>
      <c r="L5214"/>
      <c r="M5214"/>
      <c r="N5214"/>
      <c r="O5214"/>
      <c r="P5214"/>
      <c r="Q5214"/>
      <c r="R5214"/>
      <c r="S5214"/>
      <c r="T5214"/>
      <c r="U5214"/>
      <c r="V5214"/>
      <c r="W5214"/>
      <c r="X5214"/>
      <c r="Y5214"/>
      <c r="Z5214"/>
      <c r="AA5214"/>
      <c r="AB5214"/>
      <c r="AC5214"/>
      <c r="AD5214"/>
      <c r="AE5214"/>
      <c r="AF5214"/>
      <c r="AG5214"/>
      <c r="AH5214"/>
      <c r="AI5214"/>
      <c r="AJ5214"/>
      <c r="AK5214"/>
      <c r="AL5214"/>
      <c r="AM5214"/>
      <c r="AN5214"/>
      <c r="AO5214"/>
      <c r="AP5214"/>
      <c r="AQ5214"/>
      <c r="AR5214"/>
      <c r="AS5214"/>
      <c r="AT5214"/>
      <c r="AU5214"/>
      <c r="AV5214"/>
      <c r="AW5214"/>
      <c r="AX5214"/>
      <c r="AY5214"/>
      <c r="AZ5214"/>
      <c r="BA5214"/>
      <c r="BB5214"/>
      <c r="BC5214"/>
      <c r="BD5214"/>
    </row>
    <row r="5215" spans="1:56" x14ac:dyDescent="0.2">
      <c r="A5215"/>
      <c r="B5215"/>
      <c r="C5215"/>
      <c r="D5215"/>
      <c r="E5215"/>
      <c r="F5215"/>
      <c r="G5215"/>
      <c r="H5215"/>
      <c r="I5215"/>
      <c r="J5215"/>
      <c r="K5215"/>
      <c r="L5215"/>
      <c r="M5215"/>
      <c r="N5215"/>
      <c r="O5215"/>
      <c r="P5215"/>
      <c r="Q5215"/>
      <c r="R5215"/>
      <c r="S5215"/>
      <c r="T5215"/>
      <c r="U5215"/>
      <c r="V5215"/>
      <c r="W5215"/>
      <c r="X5215"/>
      <c r="Y5215"/>
      <c r="Z5215"/>
      <c r="AA5215"/>
      <c r="AB5215"/>
      <c r="AC5215"/>
      <c r="AD5215"/>
      <c r="AE5215"/>
      <c r="AF5215"/>
      <c r="AG5215"/>
      <c r="AH5215"/>
      <c r="AI5215"/>
      <c r="AJ5215"/>
      <c r="AK5215"/>
      <c r="AL5215"/>
      <c r="AM5215"/>
      <c r="AN5215"/>
      <c r="AO5215"/>
      <c r="AP5215"/>
      <c r="AQ5215"/>
      <c r="AR5215"/>
      <c r="AS5215"/>
      <c r="AT5215"/>
      <c r="AU5215"/>
      <c r="AV5215"/>
      <c r="AW5215"/>
      <c r="AX5215"/>
      <c r="AY5215"/>
      <c r="AZ5215"/>
      <c r="BA5215"/>
      <c r="BB5215"/>
      <c r="BC5215"/>
      <c r="BD5215"/>
    </row>
    <row r="5216" spans="1:56" x14ac:dyDescent="0.2">
      <c r="A5216"/>
      <c r="B5216"/>
      <c r="C5216"/>
      <c r="D5216"/>
      <c r="E5216"/>
      <c r="F5216"/>
      <c r="G5216"/>
      <c r="H5216"/>
      <c r="I5216"/>
      <c r="J5216"/>
      <c r="K5216"/>
      <c r="L5216"/>
      <c r="M5216"/>
      <c r="N5216"/>
      <c r="O5216"/>
      <c r="P5216"/>
      <c r="Q5216"/>
      <c r="R5216"/>
      <c r="S5216"/>
      <c r="T5216"/>
      <c r="U5216"/>
      <c r="V5216"/>
      <c r="W5216"/>
      <c r="X5216"/>
      <c r="Y5216"/>
      <c r="Z5216"/>
      <c r="AA5216"/>
      <c r="AB5216"/>
      <c r="AC5216"/>
      <c r="AD5216"/>
      <c r="AE5216"/>
      <c r="AF5216"/>
      <c r="AG5216"/>
      <c r="AH5216"/>
      <c r="AI5216"/>
      <c r="AJ5216"/>
      <c r="AK5216"/>
      <c r="AL5216"/>
      <c r="AM5216"/>
      <c r="AN5216"/>
      <c r="AO5216"/>
      <c r="AP5216"/>
      <c r="AQ5216"/>
      <c r="AR5216"/>
      <c r="AS5216"/>
      <c r="AT5216"/>
      <c r="AU5216"/>
      <c r="AV5216"/>
      <c r="AW5216"/>
      <c r="AX5216"/>
      <c r="AY5216"/>
      <c r="AZ5216"/>
      <c r="BA5216"/>
      <c r="BB5216"/>
      <c r="BC5216"/>
      <c r="BD5216"/>
    </row>
    <row r="5217" spans="1:56" x14ac:dyDescent="0.2">
      <c r="A5217"/>
      <c r="B5217"/>
      <c r="C5217"/>
      <c r="D5217"/>
      <c r="E5217"/>
      <c r="F5217"/>
      <c r="G5217"/>
      <c r="H5217"/>
      <c r="I5217"/>
      <c r="J5217"/>
      <c r="K5217"/>
      <c r="L5217"/>
      <c r="M5217"/>
      <c r="N5217"/>
      <c r="O5217"/>
      <c r="P5217"/>
      <c r="Q5217"/>
      <c r="R5217"/>
      <c r="S5217"/>
      <c r="T5217"/>
      <c r="U5217"/>
      <c r="V5217"/>
      <c r="W5217"/>
      <c r="X5217"/>
      <c r="Y5217"/>
      <c r="Z5217"/>
      <c r="AA5217"/>
      <c r="AB5217"/>
      <c r="AC5217"/>
      <c r="AD5217"/>
      <c r="AE5217"/>
      <c r="AF5217"/>
      <c r="AG5217"/>
      <c r="AH5217"/>
      <c r="AI5217"/>
      <c r="AJ5217"/>
      <c r="AK5217"/>
      <c r="AL5217"/>
      <c r="AM5217"/>
      <c r="AN5217"/>
      <c r="AO5217"/>
      <c r="AP5217"/>
      <c r="AQ5217"/>
      <c r="AR5217"/>
      <c r="AS5217"/>
      <c r="AT5217"/>
      <c r="AU5217"/>
      <c r="AV5217"/>
      <c r="AW5217"/>
      <c r="AX5217"/>
      <c r="AY5217"/>
      <c r="AZ5217"/>
      <c r="BA5217"/>
      <c r="BB5217"/>
      <c r="BC5217"/>
      <c r="BD5217"/>
    </row>
    <row r="5218" spans="1:56" x14ac:dyDescent="0.2">
      <c r="A5218"/>
      <c r="B5218"/>
      <c r="C5218"/>
      <c r="D5218"/>
      <c r="E5218"/>
      <c r="F5218"/>
      <c r="G5218"/>
      <c r="H5218"/>
      <c r="I5218"/>
      <c r="J5218"/>
      <c r="K5218"/>
      <c r="L5218"/>
      <c r="M5218"/>
      <c r="N5218"/>
      <c r="O5218"/>
      <c r="P5218"/>
      <c r="Q5218"/>
      <c r="R5218"/>
      <c r="S5218"/>
      <c r="T5218"/>
      <c r="U5218"/>
      <c r="V5218"/>
      <c r="W5218"/>
      <c r="X5218"/>
      <c r="Y5218"/>
      <c r="Z5218"/>
      <c r="AA5218"/>
      <c r="AB5218"/>
      <c r="AC5218"/>
      <c r="AD5218"/>
      <c r="AE5218"/>
      <c r="AF5218"/>
      <c r="AG5218"/>
      <c r="AH5218"/>
      <c r="AI5218"/>
      <c r="AJ5218"/>
      <c r="AK5218"/>
      <c r="AL5218"/>
      <c r="AM5218"/>
      <c r="AN5218"/>
      <c r="AO5218"/>
      <c r="AP5218"/>
      <c r="AQ5218"/>
      <c r="AR5218"/>
      <c r="AS5218"/>
      <c r="AT5218"/>
      <c r="AU5218"/>
      <c r="AV5218"/>
      <c r="AW5218"/>
      <c r="AX5218"/>
      <c r="AY5218"/>
      <c r="AZ5218"/>
      <c r="BA5218"/>
      <c r="BB5218"/>
      <c r="BC5218"/>
      <c r="BD5218"/>
    </row>
    <row r="5219" spans="1:56" x14ac:dyDescent="0.2">
      <c r="A5219"/>
      <c r="B5219"/>
      <c r="C5219"/>
      <c r="D5219"/>
      <c r="E5219"/>
      <c r="F5219"/>
      <c r="G5219"/>
      <c r="H5219"/>
      <c r="I5219"/>
      <c r="J5219"/>
      <c r="K5219"/>
      <c r="L5219"/>
      <c r="M5219"/>
      <c r="N5219"/>
      <c r="O5219"/>
      <c r="P5219"/>
      <c r="Q5219"/>
      <c r="R5219"/>
      <c r="S5219"/>
      <c r="T5219"/>
      <c r="U5219"/>
      <c r="V5219"/>
      <c r="W5219"/>
      <c r="X5219"/>
      <c r="Y5219"/>
      <c r="Z5219"/>
      <c r="AA5219"/>
      <c r="AB5219"/>
      <c r="AC5219"/>
      <c r="AD5219"/>
      <c r="AE5219"/>
      <c r="AF5219"/>
      <c r="AG5219"/>
      <c r="AH5219"/>
      <c r="AI5219"/>
      <c r="AJ5219"/>
      <c r="AK5219"/>
      <c r="AL5219"/>
      <c r="AM5219"/>
      <c r="AN5219"/>
      <c r="AO5219"/>
      <c r="AP5219"/>
      <c r="AQ5219"/>
      <c r="AR5219"/>
      <c r="AS5219"/>
      <c r="AT5219"/>
      <c r="AU5219"/>
      <c r="AV5219"/>
      <c r="AW5219"/>
      <c r="AX5219"/>
      <c r="AY5219"/>
      <c r="AZ5219"/>
      <c r="BA5219"/>
      <c r="BB5219"/>
      <c r="BC5219"/>
      <c r="BD5219"/>
    </row>
    <row r="5220" spans="1:56" x14ac:dyDescent="0.2">
      <c r="A5220"/>
      <c r="B5220"/>
      <c r="C5220"/>
      <c r="D5220"/>
      <c r="E5220"/>
      <c r="F5220"/>
      <c r="G5220"/>
      <c r="H5220"/>
      <c r="I5220"/>
      <c r="J5220"/>
      <c r="K5220"/>
      <c r="L5220"/>
      <c r="M5220"/>
      <c r="N5220"/>
      <c r="O5220"/>
      <c r="P5220"/>
      <c r="Q5220"/>
      <c r="R5220"/>
      <c r="S5220"/>
      <c r="T5220"/>
      <c r="U5220"/>
      <c r="V5220"/>
      <c r="W5220"/>
      <c r="X5220"/>
      <c r="Y5220"/>
      <c r="Z5220"/>
      <c r="AA5220"/>
      <c r="AB5220"/>
      <c r="AC5220"/>
      <c r="AD5220"/>
      <c r="AE5220"/>
      <c r="AF5220"/>
      <c r="AG5220"/>
      <c r="AH5220"/>
      <c r="AI5220"/>
      <c r="AJ5220"/>
      <c r="AK5220"/>
      <c r="AL5220"/>
      <c r="AM5220"/>
      <c r="AN5220"/>
      <c r="AO5220"/>
      <c r="AP5220"/>
      <c r="AQ5220"/>
      <c r="AR5220"/>
      <c r="AS5220"/>
      <c r="AT5220"/>
      <c r="AU5220"/>
      <c r="AV5220"/>
      <c r="AW5220"/>
      <c r="AX5220"/>
      <c r="AY5220"/>
      <c r="AZ5220"/>
      <c r="BA5220"/>
      <c r="BB5220"/>
      <c r="BC5220"/>
      <c r="BD5220"/>
    </row>
    <row r="5221" spans="1:56" x14ac:dyDescent="0.2">
      <c r="A5221"/>
      <c r="B5221"/>
      <c r="C5221"/>
      <c r="D5221"/>
      <c r="E5221"/>
      <c r="F5221"/>
      <c r="G5221"/>
      <c r="H5221"/>
      <c r="I5221"/>
      <c r="J5221"/>
      <c r="K5221"/>
      <c r="L5221"/>
      <c r="M5221"/>
      <c r="N5221"/>
      <c r="O5221"/>
      <c r="P5221"/>
      <c r="Q5221"/>
      <c r="R5221"/>
      <c r="S5221"/>
      <c r="T5221"/>
      <c r="U5221"/>
      <c r="V5221"/>
      <c r="W5221"/>
      <c r="X5221"/>
      <c r="Y5221"/>
      <c r="Z5221"/>
      <c r="AA5221"/>
      <c r="AB5221"/>
      <c r="AC5221"/>
      <c r="AD5221"/>
      <c r="AE5221"/>
      <c r="AF5221"/>
      <c r="AG5221"/>
      <c r="AH5221"/>
      <c r="AI5221"/>
      <c r="AJ5221"/>
      <c r="AK5221"/>
      <c r="AL5221"/>
      <c r="AM5221"/>
      <c r="AN5221"/>
      <c r="AO5221"/>
      <c r="AP5221"/>
      <c r="AQ5221"/>
      <c r="AR5221"/>
      <c r="AS5221"/>
      <c r="AT5221"/>
      <c r="AU5221"/>
      <c r="AV5221"/>
      <c r="AW5221"/>
      <c r="AX5221"/>
      <c r="AY5221"/>
      <c r="AZ5221"/>
      <c r="BA5221"/>
      <c r="BB5221"/>
      <c r="BC5221"/>
      <c r="BD5221"/>
    </row>
    <row r="5222" spans="1:56" x14ac:dyDescent="0.2">
      <c r="A5222"/>
      <c r="B5222"/>
      <c r="C5222"/>
      <c r="D5222"/>
      <c r="E5222"/>
      <c r="F5222"/>
      <c r="G5222"/>
      <c r="H5222"/>
      <c r="I5222"/>
      <c r="J5222"/>
      <c r="K5222"/>
      <c r="L5222"/>
      <c r="M5222"/>
      <c r="N5222"/>
      <c r="O5222"/>
      <c r="P5222"/>
      <c r="Q5222"/>
      <c r="R5222"/>
      <c r="S5222"/>
      <c r="T5222"/>
      <c r="U5222"/>
      <c r="V5222"/>
      <c r="W5222"/>
      <c r="X5222"/>
      <c r="Y5222"/>
      <c r="Z5222"/>
      <c r="AA5222"/>
      <c r="AB5222"/>
      <c r="AC5222"/>
      <c r="AD5222"/>
      <c r="AE5222"/>
      <c r="AF5222"/>
      <c r="AG5222"/>
      <c r="AH5222"/>
      <c r="AI5222"/>
      <c r="AJ5222"/>
      <c r="AK5222"/>
      <c r="AL5222"/>
      <c r="AM5222"/>
      <c r="AN5222"/>
      <c r="AO5222"/>
      <c r="AP5222"/>
      <c r="AQ5222"/>
      <c r="AR5222"/>
      <c r="AS5222"/>
      <c r="AT5222"/>
      <c r="AU5222"/>
      <c r="AV5222"/>
      <c r="AW5222"/>
      <c r="AX5222"/>
      <c r="AY5222"/>
      <c r="AZ5222"/>
      <c r="BA5222"/>
      <c r="BB5222"/>
      <c r="BC5222"/>
      <c r="BD5222"/>
    </row>
    <row r="5223" spans="1:56" x14ac:dyDescent="0.2">
      <c r="A5223"/>
      <c r="B5223"/>
      <c r="C5223"/>
      <c r="D5223"/>
      <c r="E5223"/>
      <c r="F5223"/>
      <c r="G5223"/>
      <c r="H5223"/>
      <c r="I5223"/>
      <c r="J5223"/>
      <c r="K5223"/>
      <c r="L5223"/>
      <c r="M5223"/>
      <c r="N5223"/>
      <c r="O5223"/>
      <c r="P5223"/>
      <c r="Q5223"/>
      <c r="R5223"/>
      <c r="S5223"/>
      <c r="T5223"/>
      <c r="U5223"/>
      <c r="V5223"/>
      <c r="W5223"/>
      <c r="X5223"/>
      <c r="Y5223"/>
      <c r="Z5223"/>
      <c r="AA5223"/>
      <c r="AB5223"/>
      <c r="AC5223"/>
      <c r="AD5223"/>
      <c r="AE5223"/>
      <c r="AF5223"/>
      <c r="AG5223"/>
      <c r="AH5223"/>
      <c r="AI5223"/>
      <c r="AJ5223"/>
      <c r="AK5223"/>
      <c r="AL5223"/>
      <c r="AM5223"/>
      <c r="AN5223"/>
      <c r="AO5223"/>
      <c r="AP5223"/>
      <c r="AQ5223"/>
      <c r="AR5223"/>
      <c r="AS5223"/>
      <c r="AT5223"/>
      <c r="AU5223"/>
      <c r="AV5223"/>
      <c r="AW5223"/>
      <c r="AX5223"/>
      <c r="AY5223"/>
      <c r="AZ5223"/>
      <c r="BA5223"/>
      <c r="BB5223"/>
      <c r="BC5223"/>
      <c r="BD5223"/>
    </row>
  </sheetData>
  <mergeCells count="189">
    <mergeCell ref="H459:J459"/>
    <mergeCell ref="H485:J485"/>
    <mergeCell ref="H511:J511"/>
    <mergeCell ref="H537:J537"/>
    <mergeCell ref="H563:J563"/>
    <mergeCell ref="H589:J589"/>
    <mergeCell ref="H303:J303"/>
    <mergeCell ref="H329:J329"/>
    <mergeCell ref="H355:J355"/>
    <mergeCell ref="H381:J381"/>
    <mergeCell ref="H407:J407"/>
    <mergeCell ref="H433:J433"/>
    <mergeCell ref="H771:J771"/>
    <mergeCell ref="H797:J797"/>
    <mergeCell ref="H823:J823"/>
    <mergeCell ref="H849:J849"/>
    <mergeCell ref="H875:J875"/>
    <mergeCell ref="H901:J901"/>
    <mergeCell ref="H615:J615"/>
    <mergeCell ref="H641:J641"/>
    <mergeCell ref="H667:J667"/>
    <mergeCell ref="H693:J693"/>
    <mergeCell ref="H719:J719"/>
    <mergeCell ref="H745:J745"/>
    <mergeCell ref="H1083:J1083"/>
    <mergeCell ref="H1109:J1109"/>
    <mergeCell ref="H1135:J1135"/>
    <mergeCell ref="H1161:J1161"/>
    <mergeCell ref="H1187:J1187"/>
    <mergeCell ref="H1213:J1213"/>
    <mergeCell ref="H927:J927"/>
    <mergeCell ref="H953:J953"/>
    <mergeCell ref="H979:J979"/>
    <mergeCell ref="H1005:J1005"/>
    <mergeCell ref="H1031:J1031"/>
    <mergeCell ref="H1057:J1057"/>
    <mergeCell ref="H1395:J1395"/>
    <mergeCell ref="H1421:J1421"/>
    <mergeCell ref="H1447:J1447"/>
    <mergeCell ref="H1473:J1473"/>
    <mergeCell ref="H1499:J1499"/>
    <mergeCell ref="H1525:J1525"/>
    <mergeCell ref="H1239:J1239"/>
    <mergeCell ref="H1265:J1265"/>
    <mergeCell ref="H1291:J1291"/>
    <mergeCell ref="H1317:J1317"/>
    <mergeCell ref="H1343:J1343"/>
    <mergeCell ref="H1369:J1369"/>
    <mergeCell ref="H1707:J1707"/>
    <mergeCell ref="H1733:J1733"/>
    <mergeCell ref="H1759:J1759"/>
    <mergeCell ref="H1785:J1785"/>
    <mergeCell ref="H1811:J1811"/>
    <mergeCell ref="H1837:J1837"/>
    <mergeCell ref="H1551:J1551"/>
    <mergeCell ref="H1577:J1577"/>
    <mergeCell ref="H1603:J1603"/>
    <mergeCell ref="H1629:J1629"/>
    <mergeCell ref="H1655:J1655"/>
    <mergeCell ref="H1681:J1681"/>
    <mergeCell ref="H2019:J2019"/>
    <mergeCell ref="H2045:J2045"/>
    <mergeCell ref="H2071:J2071"/>
    <mergeCell ref="H2097:J2097"/>
    <mergeCell ref="H2123:J2123"/>
    <mergeCell ref="H2149:J2149"/>
    <mergeCell ref="H1863:J1863"/>
    <mergeCell ref="H1889:J1889"/>
    <mergeCell ref="H1915:J1915"/>
    <mergeCell ref="H1941:J1941"/>
    <mergeCell ref="H1967:J1967"/>
    <mergeCell ref="H1993:J1993"/>
    <mergeCell ref="H2331:J2331"/>
    <mergeCell ref="H2357:J2357"/>
    <mergeCell ref="H2383:J2383"/>
    <mergeCell ref="H2409:J2409"/>
    <mergeCell ref="H2435:J2435"/>
    <mergeCell ref="H2461:J2461"/>
    <mergeCell ref="H2175:J2175"/>
    <mergeCell ref="H2201:J2201"/>
    <mergeCell ref="H2227:J2227"/>
    <mergeCell ref="H2253:J2253"/>
    <mergeCell ref="H2279:J2279"/>
    <mergeCell ref="H2305:J2305"/>
    <mergeCell ref="H2643:J2643"/>
    <mergeCell ref="H2669:J2669"/>
    <mergeCell ref="H2695:J2695"/>
    <mergeCell ref="H2721:J2721"/>
    <mergeCell ref="H2747:J2747"/>
    <mergeCell ref="H2773:J2773"/>
    <mergeCell ref="H2487:J2487"/>
    <mergeCell ref="H2513:J2513"/>
    <mergeCell ref="H2539:J2539"/>
    <mergeCell ref="H2565:J2565"/>
    <mergeCell ref="H2591:J2591"/>
    <mergeCell ref="H2617:J2617"/>
    <mergeCell ref="H2955:J2955"/>
    <mergeCell ref="H2981:J2981"/>
    <mergeCell ref="H3007:J3007"/>
    <mergeCell ref="H3033:J3033"/>
    <mergeCell ref="H3059:J3059"/>
    <mergeCell ref="H3085:J3085"/>
    <mergeCell ref="H2799:J2799"/>
    <mergeCell ref="H2825:J2825"/>
    <mergeCell ref="H2851:J2851"/>
    <mergeCell ref="H2877:J2877"/>
    <mergeCell ref="H2903:J2903"/>
    <mergeCell ref="H2929:J2929"/>
    <mergeCell ref="H3267:J3267"/>
    <mergeCell ref="H3293:J3293"/>
    <mergeCell ref="H3319:J3319"/>
    <mergeCell ref="H3345:J3345"/>
    <mergeCell ref="H3371:J3371"/>
    <mergeCell ref="H3397:J3397"/>
    <mergeCell ref="H3111:J3111"/>
    <mergeCell ref="H3137:J3137"/>
    <mergeCell ref="H3163:J3163"/>
    <mergeCell ref="H3189:J3189"/>
    <mergeCell ref="H3215:J3215"/>
    <mergeCell ref="H3241:J3241"/>
    <mergeCell ref="H3579:J3579"/>
    <mergeCell ref="H3605:J3605"/>
    <mergeCell ref="H3631:J3631"/>
    <mergeCell ref="H3657:J3657"/>
    <mergeCell ref="H3683:J3683"/>
    <mergeCell ref="H3709:J3709"/>
    <mergeCell ref="H3423:J3423"/>
    <mergeCell ref="H3449:J3449"/>
    <mergeCell ref="H3475:J3475"/>
    <mergeCell ref="H3501:J3501"/>
    <mergeCell ref="H3527:J3527"/>
    <mergeCell ref="H3553:J3553"/>
    <mergeCell ref="H3891:J3891"/>
    <mergeCell ref="H3917:J3917"/>
    <mergeCell ref="H3943:J3943"/>
    <mergeCell ref="H3969:J3969"/>
    <mergeCell ref="H3995:J3995"/>
    <mergeCell ref="H4021:J4021"/>
    <mergeCell ref="H3735:J3735"/>
    <mergeCell ref="H3761:J3761"/>
    <mergeCell ref="H3787:J3787"/>
    <mergeCell ref="H3813:J3813"/>
    <mergeCell ref="H3839:J3839"/>
    <mergeCell ref="H3865:J3865"/>
    <mergeCell ref="H4203:J4203"/>
    <mergeCell ref="H4229:J4229"/>
    <mergeCell ref="H4255:J4255"/>
    <mergeCell ref="H4281:J4281"/>
    <mergeCell ref="H4307:J4307"/>
    <mergeCell ref="H4333:J4333"/>
    <mergeCell ref="H4047:J4047"/>
    <mergeCell ref="H4073:J4073"/>
    <mergeCell ref="H4099:J4099"/>
    <mergeCell ref="H4125:J4125"/>
    <mergeCell ref="H4151:J4151"/>
    <mergeCell ref="H4177:J4177"/>
    <mergeCell ref="H4515:J4515"/>
    <mergeCell ref="H4541:J4541"/>
    <mergeCell ref="H4567:J4567"/>
    <mergeCell ref="H4593:J4593"/>
    <mergeCell ref="H4619:J4619"/>
    <mergeCell ref="H4645:J4645"/>
    <mergeCell ref="H4359:J4359"/>
    <mergeCell ref="H4385:J4385"/>
    <mergeCell ref="H4411:J4411"/>
    <mergeCell ref="H4437:J4437"/>
    <mergeCell ref="H4463:J4463"/>
    <mergeCell ref="H4489:J4489"/>
    <mergeCell ref="H4827:J4827"/>
    <mergeCell ref="H4853:J4853"/>
    <mergeCell ref="H4879:J4879"/>
    <mergeCell ref="H4905:J4905"/>
    <mergeCell ref="H4931:J4931"/>
    <mergeCell ref="H4957:J4957"/>
    <mergeCell ref="H4671:J4671"/>
    <mergeCell ref="H4697:J4697"/>
    <mergeCell ref="H4723:J4723"/>
    <mergeCell ref="H4749:J4749"/>
    <mergeCell ref="H4775:J4775"/>
    <mergeCell ref="H4801:J4801"/>
    <mergeCell ref="H5139:J5139"/>
    <mergeCell ref="H5165:J5165"/>
    <mergeCell ref="H5191:J5191"/>
    <mergeCell ref="H4983:J4983"/>
    <mergeCell ref="H5009:J5009"/>
    <mergeCell ref="H5035:J5035"/>
    <mergeCell ref="H5061:J5061"/>
    <mergeCell ref="H5087:J5087"/>
    <mergeCell ref="H5113:J5113"/>
  </mergeCells>
  <hyperlinks>
    <hyperlink ref="D1" location="Nav!A1" display="Nav" xr:uid="{940F1660-7A8A-43C4-87FE-9BF76AC6CEA6}"/>
  </hyperlink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8B600-1FBA-4D3B-B4F1-9435FA4CADF7}">
  <sheetPr codeName="F_Proj">
    <outlinePr summaryBelow="0" summaryRight="0"/>
  </sheetPr>
  <dimension ref="A1:BG4730"/>
  <sheetViews>
    <sheetView showGridLines="0" zoomScale="80" zoomScaleNormal="80" workbookViewId="0">
      <pane xSplit="14" ySplit="6" topLeftCell="O4490" activePane="bottomRight" state="frozen"/>
      <selection activeCell="O408" sqref="O408:P408"/>
      <selection pane="topRight" activeCell="O408" sqref="O408:P408"/>
      <selection pane="bottomLeft" activeCell="O408" sqref="O408:P408"/>
      <selection pane="bottomRight" activeCell="O5" sqref="O5"/>
    </sheetView>
  </sheetViews>
  <sheetFormatPr baseColWidth="10" defaultColWidth="11" defaultRowHeight="15" outlineLevelRow="1" outlineLevelCol="1" x14ac:dyDescent="0.2"/>
  <cols>
    <col min="1" max="1" width="3" style="144" customWidth="1"/>
    <col min="2" max="2" width="6.5" style="144" customWidth="1" collapsed="1"/>
    <col min="3" max="3" width="6.5" style="144" hidden="1" customWidth="1" outlineLevel="1"/>
    <col min="4" max="4" width="14.5" style="144" bestFit="1" customWidth="1" collapsed="1"/>
    <col min="5" max="5" width="16.5" style="144" bestFit="1" customWidth="1"/>
    <col min="6" max="6" width="1.5" style="144" customWidth="1"/>
    <col min="7" max="7" width="15.5" style="144" bestFit="1" customWidth="1"/>
    <col min="8" max="8" width="11.5" style="144" bestFit="1" customWidth="1"/>
    <col min="9" max="9" width="15.5" style="144" bestFit="1" customWidth="1"/>
    <col min="10" max="10" width="11" style="144"/>
    <col min="11" max="11" width="3.5" style="144" customWidth="1"/>
    <col min="12" max="12" width="18.5" style="144" bestFit="1" customWidth="1"/>
    <col min="13" max="14" width="11.5" style="144" customWidth="1" outlineLevel="1"/>
    <col min="15" max="15" width="11" style="144" collapsed="1"/>
    <col min="16" max="16384" width="11" style="144"/>
  </cols>
  <sheetData>
    <row r="1" spans="2:56" x14ac:dyDescent="0.2">
      <c r="D1" s="193" t="s">
        <v>425</v>
      </c>
    </row>
    <row r="2" spans="2:56" s="135" customFormat="1" ht="16" outlineLevel="1" x14ac:dyDescent="0.2">
      <c r="L2" s="136" t="s">
        <v>377</v>
      </c>
      <c r="M2" s="197"/>
      <c r="N2" s="198">
        <f>DATE(N5,MONTH(N3)-2,1)</f>
        <v>44652</v>
      </c>
      <c r="O2" s="137">
        <f>DATE(O5,3*(O6-1)+1,1)</f>
        <v>44743</v>
      </c>
      <c r="P2" s="137">
        <f>O3+1</f>
        <v>44835</v>
      </c>
      <c r="Q2" s="137">
        <f t="shared" ref="Q2:BD2" si="0">P3+1</f>
        <v>44927</v>
      </c>
      <c r="R2" s="137">
        <f t="shared" si="0"/>
        <v>45017</v>
      </c>
      <c r="S2" s="137">
        <f t="shared" si="0"/>
        <v>45108</v>
      </c>
      <c r="T2" s="137">
        <f t="shared" si="0"/>
        <v>45200</v>
      </c>
      <c r="U2" s="137">
        <f t="shared" si="0"/>
        <v>45292</v>
      </c>
      <c r="V2" s="137">
        <f t="shared" si="0"/>
        <v>45383</v>
      </c>
      <c r="W2" s="137">
        <f t="shared" si="0"/>
        <v>45474</v>
      </c>
      <c r="X2" s="137">
        <f t="shared" si="0"/>
        <v>45566</v>
      </c>
      <c r="Y2" s="137">
        <f t="shared" si="0"/>
        <v>45658</v>
      </c>
      <c r="Z2" s="137">
        <f t="shared" si="0"/>
        <v>45748</v>
      </c>
      <c r="AA2" s="137">
        <f t="shared" si="0"/>
        <v>45839</v>
      </c>
      <c r="AB2" s="137">
        <f t="shared" si="0"/>
        <v>45931</v>
      </c>
      <c r="AC2" s="137">
        <f t="shared" si="0"/>
        <v>46023</v>
      </c>
      <c r="AD2" s="137">
        <f t="shared" si="0"/>
        <v>46113</v>
      </c>
      <c r="AE2" s="137">
        <f t="shared" si="0"/>
        <v>46204</v>
      </c>
      <c r="AF2" s="137">
        <f t="shared" si="0"/>
        <v>46296</v>
      </c>
      <c r="AG2" s="137">
        <f t="shared" si="0"/>
        <v>46388</v>
      </c>
      <c r="AH2" s="137">
        <f t="shared" si="0"/>
        <v>46478</v>
      </c>
      <c r="AI2" s="137">
        <f t="shared" si="0"/>
        <v>46569</v>
      </c>
      <c r="AJ2" s="137">
        <f t="shared" si="0"/>
        <v>46661</v>
      </c>
      <c r="AK2" s="137">
        <f t="shared" si="0"/>
        <v>46753</v>
      </c>
      <c r="AL2" s="137">
        <f t="shared" si="0"/>
        <v>46844</v>
      </c>
      <c r="AM2" s="137">
        <f t="shared" si="0"/>
        <v>46935</v>
      </c>
      <c r="AN2" s="137">
        <f t="shared" si="0"/>
        <v>47027</v>
      </c>
      <c r="AO2" s="137">
        <f t="shared" si="0"/>
        <v>47119</v>
      </c>
      <c r="AP2" s="137">
        <f t="shared" si="0"/>
        <v>47209</v>
      </c>
      <c r="AQ2" s="137">
        <f t="shared" si="0"/>
        <v>47300</v>
      </c>
      <c r="AR2" s="137">
        <f t="shared" si="0"/>
        <v>47392</v>
      </c>
      <c r="AS2" s="137">
        <f t="shared" si="0"/>
        <v>47484</v>
      </c>
      <c r="AT2" s="137">
        <f t="shared" si="0"/>
        <v>47574</v>
      </c>
      <c r="AU2" s="137">
        <f t="shared" si="0"/>
        <v>47665</v>
      </c>
      <c r="AV2" s="137">
        <f t="shared" si="0"/>
        <v>47757</v>
      </c>
      <c r="AW2" s="137">
        <f t="shared" si="0"/>
        <v>47849</v>
      </c>
      <c r="AX2" s="137">
        <f t="shared" si="0"/>
        <v>47939</v>
      </c>
      <c r="AY2" s="137">
        <f t="shared" si="0"/>
        <v>48030</v>
      </c>
      <c r="AZ2" s="137">
        <f t="shared" si="0"/>
        <v>48122</v>
      </c>
      <c r="BA2" s="137">
        <f t="shared" si="0"/>
        <v>48214</v>
      </c>
      <c r="BB2" s="137">
        <f t="shared" si="0"/>
        <v>48305</v>
      </c>
      <c r="BC2" s="137">
        <f t="shared" si="0"/>
        <v>48396</v>
      </c>
      <c r="BD2" s="137">
        <f t="shared" si="0"/>
        <v>48488</v>
      </c>
    </row>
    <row r="3" spans="2:56" s="135" customFormat="1" ht="16" outlineLevel="1" x14ac:dyDescent="0.2">
      <c r="L3" s="138" t="s">
        <v>378</v>
      </c>
      <c r="M3" s="199"/>
      <c r="N3" s="200">
        <f>O2-1</f>
        <v>44742</v>
      </c>
      <c r="O3" s="139">
        <f>DATE(YEAR(O2),MONTH(O2)+3,1)-1</f>
        <v>44834</v>
      </c>
      <c r="P3" s="139">
        <f>DATE(YEAR(P2),MONTH(P2)+3,1)-1</f>
        <v>44926</v>
      </c>
      <c r="Q3" s="139">
        <f t="shared" ref="Q3:BD3" si="1">DATE(YEAR(Q2),MONTH(Q2)+3,1)-1</f>
        <v>45016</v>
      </c>
      <c r="R3" s="139">
        <f t="shared" si="1"/>
        <v>45107</v>
      </c>
      <c r="S3" s="139">
        <f t="shared" si="1"/>
        <v>45199</v>
      </c>
      <c r="T3" s="139">
        <f t="shared" si="1"/>
        <v>45291</v>
      </c>
      <c r="U3" s="139">
        <f t="shared" si="1"/>
        <v>45382</v>
      </c>
      <c r="V3" s="139">
        <f t="shared" si="1"/>
        <v>45473</v>
      </c>
      <c r="W3" s="139">
        <f t="shared" si="1"/>
        <v>45565</v>
      </c>
      <c r="X3" s="139">
        <f t="shared" si="1"/>
        <v>45657</v>
      </c>
      <c r="Y3" s="139">
        <f t="shared" si="1"/>
        <v>45747</v>
      </c>
      <c r="Z3" s="139">
        <f t="shared" si="1"/>
        <v>45838</v>
      </c>
      <c r="AA3" s="139">
        <f t="shared" si="1"/>
        <v>45930</v>
      </c>
      <c r="AB3" s="139">
        <f t="shared" si="1"/>
        <v>46022</v>
      </c>
      <c r="AC3" s="139">
        <f t="shared" si="1"/>
        <v>46112</v>
      </c>
      <c r="AD3" s="139">
        <f t="shared" si="1"/>
        <v>46203</v>
      </c>
      <c r="AE3" s="139">
        <f t="shared" si="1"/>
        <v>46295</v>
      </c>
      <c r="AF3" s="139">
        <f t="shared" si="1"/>
        <v>46387</v>
      </c>
      <c r="AG3" s="139">
        <f t="shared" si="1"/>
        <v>46477</v>
      </c>
      <c r="AH3" s="139">
        <f t="shared" si="1"/>
        <v>46568</v>
      </c>
      <c r="AI3" s="139">
        <f t="shared" si="1"/>
        <v>46660</v>
      </c>
      <c r="AJ3" s="139">
        <f t="shared" si="1"/>
        <v>46752</v>
      </c>
      <c r="AK3" s="139">
        <f t="shared" si="1"/>
        <v>46843</v>
      </c>
      <c r="AL3" s="139">
        <f t="shared" si="1"/>
        <v>46934</v>
      </c>
      <c r="AM3" s="139">
        <f t="shared" si="1"/>
        <v>47026</v>
      </c>
      <c r="AN3" s="139">
        <f t="shared" si="1"/>
        <v>47118</v>
      </c>
      <c r="AO3" s="139">
        <f t="shared" si="1"/>
        <v>47208</v>
      </c>
      <c r="AP3" s="139">
        <f t="shared" si="1"/>
        <v>47299</v>
      </c>
      <c r="AQ3" s="139">
        <f t="shared" si="1"/>
        <v>47391</v>
      </c>
      <c r="AR3" s="139">
        <f t="shared" si="1"/>
        <v>47483</v>
      </c>
      <c r="AS3" s="139">
        <f t="shared" si="1"/>
        <v>47573</v>
      </c>
      <c r="AT3" s="139">
        <f t="shared" si="1"/>
        <v>47664</v>
      </c>
      <c r="AU3" s="139">
        <f t="shared" si="1"/>
        <v>47756</v>
      </c>
      <c r="AV3" s="139">
        <f t="shared" si="1"/>
        <v>47848</v>
      </c>
      <c r="AW3" s="139">
        <f t="shared" si="1"/>
        <v>47938</v>
      </c>
      <c r="AX3" s="139">
        <f t="shared" si="1"/>
        <v>48029</v>
      </c>
      <c r="AY3" s="139">
        <f t="shared" si="1"/>
        <v>48121</v>
      </c>
      <c r="AZ3" s="139">
        <f t="shared" si="1"/>
        <v>48213</v>
      </c>
      <c r="BA3" s="139">
        <f t="shared" si="1"/>
        <v>48304</v>
      </c>
      <c r="BB3" s="139">
        <f t="shared" si="1"/>
        <v>48395</v>
      </c>
      <c r="BC3" s="139">
        <f t="shared" si="1"/>
        <v>48487</v>
      </c>
      <c r="BD3" s="139">
        <f t="shared" si="1"/>
        <v>48579</v>
      </c>
    </row>
    <row r="4" spans="2:56" s="135" customFormat="1" ht="16" outlineLevel="1" collapsed="1" x14ac:dyDescent="0.2">
      <c r="L4" s="138" t="s">
        <v>379</v>
      </c>
      <c r="M4" s="199"/>
      <c r="N4" s="201">
        <f>N3-N2+1</f>
        <v>91</v>
      </c>
      <c r="O4" s="140">
        <f>O3-O2+1</f>
        <v>92</v>
      </c>
      <c r="P4" s="140">
        <f>P3-P2+1</f>
        <v>92</v>
      </c>
      <c r="Q4" s="140">
        <f t="shared" ref="Q4:BD4" si="2">Q3-Q2+1</f>
        <v>90</v>
      </c>
      <c r="R4" s="140">
        <f t="shared" si="2"/>
        <v>91</v>
      </c>
      <c r="S4" s="140">
        <f t="shared" si="2"/>
        <v>92</v>
      </c>
      <c r="T4" s="140">
        <f t="shared" si="2"/>
        <v>92</v>
      </c>
      <c r="U4" s="140">
        <f t="shared" si="2"/>
        <v>91</v>
      </c>
      <c r="V4" s="140">
        <f t="shared" si="2"/>
        <v>91</v>
      </c>
      <c r="W4" s="140">
        <f t="shared" si="2"/>
        <v>92</v>
      </c>
      <c r="X4" s="140">
        <f t="shared" si="2"/>
        <v>92</v>
      </c>
      <c r="Y4" s="140">
        <f t="shared" si="2"/>
        <v>90</v>
      </c>
      <c r="Z4" s="140">
        <f t="shared" si="2"/>
        <v>91</v>
      </c>
      <c r="AA4" s="140">
        <f t="shared" si="2"/>
        <v>92</v>
      </c>
      <c r="AB4" s="140">
        <f t="shared" si="2"/>
        <v>92</v>
      </c>
      <c r="AC4" s="140">
        <f t="shared" si="2"/>
        <v>90</v>
      </c>
      <c r="AD4" s="140">
        <f t="shared" si="2"/>
        <v>91</v>
      </c>
      <c r="AE4" s="140">
        <f t="shared" si="2"/>
        <v>92</v>
      </c>
      <c r="AF4" s="140">
        <f t="shared" si="2"/>
        <v>92</v>
      </c>
      <c r="AG4" s="140">
        <f t="shared" si="2"/>
        <v>90</v>
      </c>
      <c r="AH4" s="140">
        <f t="shared" si="2"/>
        <v>91</v>
      </c>
      <c r="AI4" s="140">
        <f t="shared" si="2"/>
        <v>92</v>
      </c>
      <c r="AJ4" s="140">
        <f t="shared" si="2"/>
        <v>92</v>
      </c>
      <c r="AK4" s="140">
        <f t="shared" si="2"/>
        <v>91</v>
      </c>
      <c r="AL4" s="140">
        <f t="shared" si="2"/>
        <v>91</v>
      </c>
      <c r="AM4" s="140">
        <f t="shared" si="2"/>
        <v>92</v>
      </c>
      <c r="AN4" s="140">
        <f t="shared" si="2"/>
        <v>92</v>
      </c>
      <c r="AO4" s="140">
        <f t="shared" si="2"/>
        <v>90</v>
      </c>
      <c r="AP4" s="140">
        <f t="shared" si="2"/>
        <v>91</v>
      </c>
      <c r="AQ4" s="140">
        <f t="shared" si="2"/>
        <v>92</v>
      </c>
      <c r="AR4" s="140">
        <f t="shared" si="2"/>
        <v>92</v>
      </c>
      <c r="AS4" s="140">
        <f t="shared" si="2"/>
        <v>90</v>
      </c>
      <c r="AT4" s="140">
        <f t="shared" si="2"/>
        <v>91</v>
      </c>
      <c r="AU4" s="140">
        <f t="shared" si="2"/>
        <v>92</v>
      </c>
      <c r="AV4" s="140">
        <f t="shared" si="2"/>
        <v>92</v>
      </c>
      <c r="AW4" s="140">
        <f t="shared" si="2"/>
        <v>90</v>
      </c>
      <c r="AX4" s="140">
        <f t="shared" si="2"/>
        <v>91</v>
      </c>
      <c r="AY4" s="140">
        <f t="shared" si="2"/>
        <v>92</v>
      </c>
      <c r="AZ4" s="140">
        <f t="shared" si="2"/>
        <v>92</v>
      </c>
      <c r="BA4" s="140">
        <f t="shared" si="2"/>
        <v>91</v>
      </c>
      <c r="BB4" s="140">
        <f t="shared" si="2"/>
        <v>91</v>
      </c>
      <c r="BC4" s="140">
        <f t="shared" si="2"/>
        <v>92</v>
      </c>
      <c r="BD4" s="140">
        <f t="shared" si="2"/>
        <v>92</v>
      </c>
    </row>
    <row r="5" spans="2:56" s="135" customFormat="1" ht="16" x14ac:dyDescent="0.2">
      <c r="L5" s="138" t="s">
        <v>46</v>
      </c>
      <c r="M5" s="199"/>
      <c r="N5" s="202">
        <f>IF(O6=1,O5-1,O5)</f>
        <v>2022</v>
      </c>
      <c r="O5" s="141">
        <v>2022</v>
      </c>
      <c r="P5" s="141">
        <f>IF(P6=1,O5+1,O5)</f>
        <v>2022</v>
      </c>
      <c r="Q5" s="141">
        <f t="shared" ref="Q5:BD5" si="3">IF(Q6=1,P5+1,P5)</f>
        <v>2023</v>
      </c>
      <c r="R5" s="141">
        <f t="shared" si="3"/>
        <v>2023</v>
      </c>
      <c r="S5" s="141">
        <f t="shared" si="3"/>
        <v>2023</v>
      </c>
      <c r="T5" s="141">
        <f t="shared" si="3"/>
        <v>2023</v>
      </c>
      <c r="U5" s="141">
        <f t="shared" si="3"/>
        <v>2024</v>
      </c>
      <c r="V5" s="141">
        <f t="shared" si="3"/>
        <v>2024</v>
      </c>
      <c r="W5" s="141">
        <f t="shared" si="3"/>
        <v>2024</v>
      </c>
      <c r="X5" s="141">
        <f t="shared" si="3"/>
        <v>2024</v>
      </c>
      <c r="Y5" s="141">
        <f t="shared" si="3"/>
        <v>2025</v>
      </c>
      <c r="Z5" s="141">
        <f t="shared" si="3"/>
        <v>2025</v>
      </c>
      <c r="AA5" s="141">
        <f t="shared" si="3"/>
        <v>2025</v>
      </c>
      <c r="AB5" s="141">
        <f t="shared" si="3"/>
        <v>2025</v>
      </c>
      <c r="AC5" s="141">
        <f t="shared" si="3"/>
        <v>2026</v>
      </c>
      <c r="AD5" s="141">
        <f t="shared" si="3"/>
        <v>2026</v>
      </c>
      <c r="AE5" s="141">
        <f t="shared" si="3"/>
        <v>2026</v>
      </c>
      <c r="AF5" s="141">
        <f t="shared" si="3"/>
        <v>2026</v>
      </c>
      <c r="AG5" s="141">
        <f t="shared" si="3"/>
        <v>2027</v>
      </c>
      <c r="AH5" s="141">
        <f t="shared" si="3"/>
        <v>2027</v>
      </c>
      <c r="AI5" s="141">
        <f t="shared" si="3"/>
        <v>2027</v>
      </c>
      <c r="AJ5" s="141">
        <f t="shared" si="3"/>
        <v>2027</v>
      </c>
      <c r="AK5" s="141">
        <f t="shared" si="3"/>
        <v>2028</v>
      </c>
      <c r="AL5" s="141">
        <f t="shared" si="3"/>
        <v>2028</v>
      </c>
      <c r="AM5" s="141">
        <f t="shared" si="3"/>
        <v>2028</v>
      </c>
      <c r="AN5" s="141">
        <f t="shared" si="3"/>
        <v>2028</v>
      </c>
      <c r="AO5" s="141">
        <f t="shared" si="3"/>
        <v>2029</v>
      </c>
      <c r="AP5" s="141">
        <f t="shared" si="3"/>
        <v>2029</v>
      </c>
      <c r="AQ5" s="141">
        <f t="shared" si="3"/>
        <v>2029</v>
      </c>
      <c r="AR5" s="141">
        <f t="shared" si="3"/>
        <v>2029</v>
      </c>
      <c r="AS5" s="141">
        <f t="shared" si="3"/>
        <v>2030</v>
      </c>
      <c r="AT5" s="141">
        <f t="shared" si="3"/>
        <v>2030</v>
      </c>
      <c r="AU5" s="141">
        <f t="shared" si="3"/>
        <v>2030</v>
      </c>
      <c r="AV5" s="141">
        <f t="shared" si="3"/>
        <v>2030</v>
      </c>
      <c r="AW5" s="141">
        <f t="shared" si="3"/>
        <v>2031</v>
      </c>
      <c r="AX5" s="141">
        <f t="shared" si="3"/>
        <v>2031</v>
      </c>
      <c r="AY5" s="141">
        <f t="shared" si="3"/>
        <v>2031</v>
      </c>
      <c r="AZ5" s="141">
        <f t="shared" si="3"/>
        <v>2031</v>
      </c>
      <c r="BA5" s="141">
        <f t="shared" si="3"/>
        <v>2032</v>
      </c>
      <c r="BB5" s="141">
        <f t="shared" si="3"/>
        <v>2032</v>
      </c>
      <c r="BC5" s="141">
        <f t="shared" si="3"/>
        <v>2032</v>
      </c>
      <c r="BD5" s="141">
        <f t="shared" si="3"/>
        <v>2032</v>
      </c>
    </row>
    <row r="6" spans="2:56" s="135" customFormat="1" ht="16" x14ac:dyDescent="0.2">
      <c r="L6" s="142" t="s">
        <v>81</v>
      </c>
      <c r="M6" s="203"/>
      <c r="N6" s="204">
        <f>IF(O6=1,4,O6-1)</f>
        <v>2</v>
      </c>
      <c r="O6" s="143">
        <v>3</v>
      </c>
      <c r="P6" s="143">
        <f>IF(O6=4,1,O6+1)</f>
        <v>4</v>
      </c>
      <c r="Q6" s="143">
        <f t="shared" ref="Q6:BD6" si="4">IF(P6=4,1,P6+1)</f>
        <v>1</v>
      </c>
      <c r="R6" s="143">
        <f t="shared" si="4"/>
        <v>2</v>
      </c>
      <c r="S6" s="143">
        <f t="shared" si="4"/>
        <v>3</v>
      </c>
      <c r="T6" s="143">
        <f t="shared" si="4"/>
        <v>4</v>
      </c>
      <c r="U6" s="143">
        <f t="shared" si="4"/>
        <v>1</v>
      </c>
      <c r="V6" s="143">
        <f t="shared" si="4"/>
        <v>2</v>
      </c>
      <c r="W6" s="143">
        <f t="shared" si="4"/>
        <v>3</v>
      </c>
      <c r="X6" s="143">
        <f t="shared" si="4"/>
        <v>4</v>
      </c>
      <c r="Y6" s="143">
        <f t="shared" si="4"/>
        <v>1</v>
      </c>
      <c r="Z6" s="143">
        <f t="shared" si="4"/>
        <v>2</v>
      </c>
      <c r="AA6" s="143">
        <f t="shared" si="4"/>
        <v>3</v>
      </c>
      <c r="AB6" s="143">
        <f t="shared" si="4"/>
        <v>4</v>
      </c>
      <c r="AC6" s="143">
        <f t="shared" si="4"/>
        <v>1</v>
      </c>
      <c r="AD6" s="143">
        <f t="shared" si="4"/>
        <v>2</v>
      </c>
      <c r="AE6" s="143">
        <f t="shared" si="4"/>
        <v>3</v>
      </c>
      <c r="AF6" s="143">
        <f t="shared" si="4"/>
        <v>4</v>
      </c>
      <c r="AG6" s="143">
        <f t="shared" si="4"/>
        <v>1</v>
      </c>
      <c r="AH6" s="143">
        <f t="shared" si="4"/>
        <v>2</v>
      </c>
      <c r="AI6" s="143">
        <f t="shared" si="4"/>
        <v>3</v>
      </c>
      <c r="AJ6" s="143">
        <f t="shared" si="4"/>
        <v>4</v>
      </c>
      <c r="AK6" s="143">
        <f t="shared" si="4"/>
        <v>1</v>
      </c>
      <c r="AL6" s="143">
        <f t="shared" si="4"/>
        <v>2</v>
      </c>
      <c r="AM6" s="143">
        <f t="shared" si="4"/>
        <v>3</v>
      </c>
      <c r="AN6" s="143">
        <f t="shared" si="4"/>
        <v>4</v>
      </c>
      <c r="AO6" s="143">
        <f t="shared" si="4"/>
        <v>1</v>
      </c>
      <c r="AP6" s="143">
        <f t="shared" si="4"/>
        <v>2</v>
      </c>
      <c r="AQ6" s="143">
        <f t="shared" si="4"/>
        <v>3</v>
      </c>
      <c r="AR6" s="143">
        <f t="shared" si="4"/>
        <v>4</v>
      </c>
      <c r="AS6" s="143">
        <f t="shared" si="4"/>
        <v>1</v>
      </c>
      <c r="AT6" s="143">
        <f t="shared" si="4"/>
        <v>2</v>
      </c>
      <c r="AU6" s="143">
        <f t="shared" si="4"/>
        <v>3</v>
      </c>
      <c r="AV6" s="143">
        <f t="shared" si="4"/>
        <v>4</v>
      </c>
      <c r="AW6" s="143">
        <f t="shared" si="4"/>
        <v>1</v>
      </c>
      <c r="AX6" s="143">
        <f t="shared" si="4"/>
        <v>2</v>
      </c>
      <c r="AY6" s="143">
        <f t="shared" si="4"/>
        <v>3</v>
      </c>
      <c r="AZ6" s="143">
        <f t="shared" si="4"/>
        <v>4</v>
      </c>
      <c r="BA6" s="143">
        <f t="shared" si="4"/>
        <v>1</v>
      </c>
      <c r="BB6" s="143">
        <f t="shared" si="4"/>
        <v>2</v>
      </c>
      <c r="BC6" s="143">
        <f t="shared" si="4"/>
        <v>3</v>
      </c>
      <c r="BD6" s="143">
        <f t="shared" si="4"/>
        <v>4</v>
      </c>
    </row>
    <row r="7" spans="2:56" ht="12" customHeight="1" x14ac:dyDescent="0.2"/>
    <row r="8" spans="2:56" s="135" customFormat="1" ht="16" x14ac:dyDescent="0.2">
      <c r="B8" s="205"/>
      <c r="C8" s="206" t="s">
        <v>427</v>
      </c>
      <c r="D8" s="207" t="s">
        <v>428</v>
      </c>
      <c r="E8" s="207"/>
      <c r="F8" s="207"/>
      <c r="G8" s="207"/>
      <c r="H8" s="207"/>
      <c r="I8" s="207"/>
      <c r="J8" s="207"/>
      <c r="K8" s="206"/>
      <c r="L8" s="206"/>
      <c r="M8" s="206"/>
      <c r="N8" s="206"/>
      <c r="O8" s="206"/>
      <c r="P8" s="206"/>
      <c r="Q8" s="206"/>
      <c r="R8" s="206"/>
      <c r="S8" s="206"/>
      <c r="T8" s="206"/>
      <c r="U8" s="206"/>
      <c r="V8" s="206"/>
      <c r="W8" s="206"/>
      <c r="X8" s="206"/>
      <c r="Y8" s="206"/>
      <c r="Z8" s="206"/>
      <c r="AA8" s="206"/>
      <c r="AB8" s="206"/>
      <c r="AC8" s="206"/>
      <c r="AD8" s="206"/>
      <c r="AE8" s="206"/>
      <c r="AF8" s="206"/>
      <c r="AG8" s="206"/>
      <c r="AH8" s="206"/>
      <c r="AI8" s="206"/>
      <c r="AJ8" s="206"/>
      <c r="AK8" s="206"/>
      <c r="AL8" s="206"/>
      <c r="AM8" s="206"/>
      <c r="AN8" s="206"/>
      <c r="AO8" s="206"/>
      <c r="AP8" s="206"/>
      <c r="AQ8" s="206"/>
      <c r="AR8" s="206"/>
      <c r="AS8" s="206"/>
      <c r="AT8" s="206"/>
      <c r="AU8" s="206"/>
      <c r="AV8" s="206"/>
      <c r="AW8" s="206"/>
      <c r="AX8" s="206"/>
      <c r="AY8" s="206"/>
      <c r="AZ8" s="206"/>
      <c r="BA8" s="206"/>
      <c r="BB8" s="206"/>
      <c r="BC8" s="206"/>
      <c r="BD8" s="206"/>
    </row>
    <row r="9" spans="2:56" s="169" customFormat="1" ht="16" outlineLevel="1" x14ac:dyDescent="0.2">
      <c r="C9" s="135" t="str">
        <f>C8</f>
        <v>HSR</v>
      </c>
    </row>
    <row r="10" spans="2:56" ht="16" outlineLevel="1" x14ac:dyDescent="0.2">
      <c r="C10" s="135" t="str">
        <f t="shared" ref="C10:C31" si="5">C9</f>
        <v>HSR</v>
      </c>
      <c r="D10" s="169"/>
      <c r="E10" s="169"/>
      <c r="F10" s="169"/>
      <c r="G10" s="169"/>
      <c r="H10" s="169"/>
      <c r="I10" s="169"/>
      <c r="J10" s="169"/>
      <c r="L10" s="150" t="s">
        <v>382</v>
      </c>
      <c r="M10" s="208"/>
      <c r="N10" s="208"/>
      <c r="O10" s="151">
        <f t="shared" ref="O10:AD14" si="6">SUMIFS(O$260:O$10216,$L$260:$L$10216,$L10)/COUNTIFS($L$260:$L$10216,$L10)</f>
        <v>0.14534883720930233</v>
      </c>
      <c r="P10" s="151">
        <f t="shared" si="6"/>
        <v>0.14092517694641052</v>
      </c>
      <c r="Q10" s="151">
        <f t="shared" si="6"/>
        <v>0.11162790697674418</v>
      </c>
      <c r="R10" s="151">
        <f t="shared" si="6"/>
        <v>7.5389726552517244E-2</v>
      </c>
      <c r="S10" s="151">
        <f t="shared" si="6"/>
        <v>6.2815975733063703E-2</v>
      </c>
      <c r="T10" s="151">
        <f t="shared" si="6"/>
        <v>5.8139534883720929E-2</v>
      </c>
      <c r="U10" s="151">
        <f t="shared" si="6"/>
        <v>4.6256069511883463E-2</v>
      </c>
      <c r="V10" s="151">
        <f t="shared" si="6"/>
        <v>2.7855865065167389E-2</v>
      </c>
      <c r="W10" s="151">
        <f t="shared" si="6"/>
        <v>1.232305358948433E-2</v>
      </c>
      <c r="X10" s="151">
        <f t="shared" si="6"/>
        <v>9.6688574317492417E-3</v>
      </c>
      <c r="Y10" s="151">
        <f t="shared" si="6"/>
        <v>2.9069767441860465E-3</v>
      </c>
      <c r="Z10" s="151">
        <f t="shared" si="6"/>
        <v>0</v>
      </c>
      <c r="AA10" s="151">
        <f t="shared" si="6"/>
        <v>0</v>
      </c>
      <c r="AB10" s="151">
        <f t="shared" si="6"/>
        <v>0</v>
      </c>
      <c r="AC10" s="151">
        <f t="shared" si="6"/>
        <v>0</v>
      </c>
      <c r="AD10" s="151">
        <f t="shared" si="6"/>
        <v>0</v>
      </c>
      <c r="AE10" s="151">
        <f t="shared" ref="AE10:AT14" si="7">SUMIFS(AE$260:AE$10216,$L$260:$L$10216,$L10)/COUNTIFS($L$260:$L$10216,$L10)</f>
        <v>0</v>
      </c>
      <c r="AF10" s="151">
        <f t="shared" si="7"/>
        <v>0</v>
      </c>
      <c r="AG10" s="151">
        <f t="shared" si="7"/>
        <v>0</v>
      </c>
      <c r="AH10" s="151">
        <f t="shared" si="7"/>
        <v>0</v>
      </c>
      <c r="AI10" s="151">
        <f t="shared" si="7"/>
        <v>0</v>
      </c>
      <c r="AJ10" s="151">
        <f t="shared" si="7"/>
        <v>0</v>
      </c>
      <c r="AK10" s="151">
        <f t="shared" si="7"/>
        <v>0</v>
      </c>
      <c r="AL10" s="151">
        <f t="shared" si="7"/>
        <v>0</v>
      </c>
      <c r="AM10" s="151">
        <f t="shared" si="7"/>
        <v>0</v>
      </c>
      <c r="AN10" s="151">
        <f t="shared" si="7"/>
        <v>0</v>
      </c>
      <c r="AO10" s="151">
        <f t="shared" si="7"/>
        <v>0</v>
      </c>
      <c r="AP10" s="151">
        <f t="shared" si="7"/>
        <v>0</v>
      </c>
      <c r="AQ10" s="151">
        <f t="shared" si="7"/>
        <v>0</v>
      </c>
      <c r="AR10" s="151">
        <f t="shared" si="7"/>
        <v>0</v>
      </c>
      <c r="AS10" s="151">
        <f t="shared" si="7"/>
        <v>0</v>
      </c>
      <c r="AT10" s="151">
        <f t="shared" si="7"/>
        <v>0</v>
      </c>
      <c r="AU10" s="151">
        <f t="shared" ref="AS10:BD14" si="8">SUMIFS(AU$260:AU$10216,$L$260:$L$10216,$L10)/COUNTIFS($L$260:$L$10216,$L10)</f>
        <v>0</v>
      </c>
      <c r="AV10" s="151">
        <f t="shared" si="8"/>
        <v>0</v>
      </c>
      <c r="AW10" s="151">
        <f t="shared" si="8"/>
        <v>0</v>
      </c>
      <c r="AX10" s="151">
        <f t="shared" si="8"/>
        <v>0</v>
      </c>
      <c r="AY10" s="151">
        <f t="shared" si="8"/>
        <v>0</v>
      </c>
      <c r="AZ10" s="151">
        <f t="shared" si="8"/>
        <v>0</v>
      </c>
      <c r="BA10" s="151">
        <f t="shared" si="8"/>
        <v>0</v>
      </c>
      <c r="BB10" s="151">
        <f t="shared" si="8"/>
        <v>0</v>
      </c>
      <c r="BC10" s="151">
        <f t="shared" si="8"/>
        <v>0</v>
      </c>
      <c r="BD10" s="151">
        <f t="shared" si="8"/>
        <v>0</v>
      </c>
    </row>
    <row r="11" spans="2:56" ht="15" customHeight="1" outlineLevel="1" x14ac:dyDescent="0.2">
      <c r="B11" s="209"/>
      <c r="C11" s="135" t="str">
        <f t="shared" si="5"/>
        <v>HSR</v>
      </c>
      <c r="D11" s="169"/>
      <c r="E11" s="169"/>
      <c r="F11" s="169"/>
      <c r="G11" s="169"/>
      <c r="H11" s="169"/>
      <c r="I11" s="169"/>
      <c r="J11" s="169"/>
      <c r="L11" s="154" t="s">
        <v>383</v>
      </c>
      <c r="M11" s="210"/>
      <c r="N11" s="210"/>
      <c r="O11" s="155">
        <f t="shared" si="6"/>
        <v>0.85452477249747216</v>
      </c>
      <c r="P11" s="155">
        <f t="shared" si="6"/>
        <v>0.7965748230535894</v>
      </c>
      <c r="Q11" s="155">
        <f t="shared" si="6"/>
        <v>0.78107235142118858</v>
      </c>
      <c r="R11" s="155">
        <f t="shared" si="6"/>
        <v>0.77517250191668796</v>
      </c>
      <c r="S11" s="155">
        <f t="shared" si="6"/>
        <v>0.75195904954499493</v>
      </c>
      <c r="T11" s="155">
        <f t="shared" si="6"/>
        <v>0.74930485338725983</v>
      </c>
      <c r="U11" s="155">
        <f t="shared" si="6"/>
        <v>0.73786097623306923</v>
      </c>
      <c r="V11" s="155">
        <f t="shared" si="6"/>
        <v>0.73255813953488369</v>
      </c>
      <c r="W11" s="155">
        <f t="shared" si="6"/>
        <v>0.71164054600606674</v>
      </c>
      <c r="X11" s="155">
        <f t="shared" si="6"/>
        <v>0.69672649140546017</v>
      </c>
      <c r="Y11" s="155">
        <f t="shared" si="6"/>
        <v>0.6752583979328165</v>
      </c>
      <c r="Z11" s="155">
        <f t="shared" si="6"/>
        <v>0.64694607717863539</v>
      </c>
      <c r="AA11" s="155">
        <f t="shared" si="6"/>
        <v>0.62063953488372092</v>
      </c>
      <c r="AB11" s="155">
        <f t="shared" si="6"/>
        <v>0.61046511627906974</v>
      </c>
      <c r="AC11" s="155">
        <f t="shared" si="6"/>
        <v>0.57842377260981914</v>
      </c>
      <c r="AD11" s="155">
        <f t="shared" si="6"/>
        <v>0.54395604395604391</v>
      </c>
      <c r="AE11" s="155">
        <f t="shared" si="7"/>
        <v>0.51415571284125383</v>
      </c>
      <c r="AF11" s="155">
        <f t="shared" si="7"/>
        <v>0.5</v>
      </c>
      <c r="AG11" s="155">
        <f t="shared" si="7"/>
        <v>0.47603359173126614</v>
      </c>
      <c r="AH11" s="155">
        <f t="shared" si="7"/>
        <v>0.45150779453105033</v>
      </c>
      <c r="AI11" s="155">
        <f t="shared" si="7"/>
        <v>0.42650404448938317</v>
      </c>
      <c r="AJ11" s="155">
        <f t="shared" si="7"/>
        <v>0.40501769464105158</v>
      </c>
      <c r="AK11" s="155">
        <f t="shared" si="7"/>
        <v>0.36589573217480198</v>
      </c>
      <c r="AL11" s="155">
        <f t="shared" si="7"/>
        <v>0.33350370559672887</v>
      </c>
      <c r="AM11" s="155">
        <f t="shared" si="7"/>
        <v>0.31205763397371078</v>
      </c>
      <c r="AN11" s="155">
        <f t="shared" si="7"/>
        <v>0.2797017189079879</v>
      </c>
      <c r="AO11" s="155">
        <f t="shared" si="7"/>
        <v>0.23875968992248064</v>
      </c>
      <c r="AP11" s="155">
        <f t="shared" si="7"/>
        <v>0.2315359059545106</v>
      </c>
      <c r="AQ11" s="155">
        <f t="shared" si="7"/>
        <v>0.21764408493427706</v>
      </c>
      <c r="AR11" s="155">
        <f t="shared" si="7"/>
        <v>0.20235085945399392</v>
      </c>
      <c r="AS11" s="155">
        <f t="shared" si="8"/>
        <v>0.15923772609819123</v>
      </c>
      <c r="AT11" s="155">
        <f t="shared" si="8"/>
        <v>0.13940710452338359</v>
      </c>
      <c r="AU11" s="155">
        <f t="shared" si="8"/>
        <v>0.11830131445904954</v>
      </c>
      <c r="AV11" s="155">
        <f t="shared" si="8"/>
        <v>0.10888523761375127</v>
      </c>
      <c r="AW11" s="155">
        <f t="shared" si="8"/>
        <v>8.2493540051679595E-2</v>
      </c>
      <c r="AX11" s="155">
        <f t="shared" si="8"/>
        <v>5.462560695118835E-2</v>
      </c>
      <c r="AY11" s="155">
        <f t="shared" si="8"/>
        <v>3.3746208291203235E-2</v>
      </c>
      <c r="AZ11" s="155">
        <f t="shared" si="8"/>
        <v>2.1928715874620829E-2</v>
      </c>
      <c r="BA11" s="155">
        <f t="shared" si="8"/>
        <v>1.7441860465116279E-2</v>
      </c>
      <c r="BB11" s="155">
        <f t="shared" si="8"/>
        <v>1.5525172501916689E-2</v>
      </c>
      <c r="BC11" s="155">
        <f t="shared" si="8"/>
        <v>1.1627906976744186E-2</v>
      </c>
      <c r="BD11" s="155">
        <f t="shared" si="8"/>
        <v>1.1627906976744186E-2</v>
      </c>
    </row>
    <row r="12" spans="2:56" ht="15" customHeight="1" outlineLevel="1" x14ac:dyDescent="0.2">
      <c r="B12" s="209"/>
      <c r="C12" s="135" t="str">
        <f t="shared" si="5"/>
        <v>HSR</v>
      </c>
      <c r="D12" s="169"/>
      <c r="E12" s="169"/>
      <c r="F12" s="169"/>
      <c r="G12" s="169"/>
      <c r="H12" s="169"/>
      <c r="I12" s="169"/>
      <c r="J12" s="169"/>
      <c r="K12" s="157"/>
      <c r="L12" s="154" t="s">
        <v>384</v>
      </c>
      <c r="M12" s="210"/>
      <c r="N12" s="210"/>
      <c r="O12" s="155">
        <f t="shared" si="6"/>
        <v>3.9749747219413552E-2</v>
      </c>
      <c r="P12" s="155">
        <f t="shared" si="6"/>
        <v>2.331900910010111E-2</v>
      </c>
      <c r="Q12" s="155">
        <f t="shared" si="6"/>
        <v>1.1627906976744186E-2</v>
      </c>
      <c r="R12" s="155">
        <f t="shared" si="6"/>
        <v>1.1691796575517506E-2</v>
      </c>
      <c r="S12" s="155">
        <f t="shared" si="6"/>
        <v>5.8139534883720929E-3</v>
      </c>
      <c r="T12" s="155">
        <f t="shared" si="6"/>
        <v>5.8139534883720929E-3</v>
      </c>
      <c r="U12" s="155">
        <f t="shared" si="6"/>
        <v>5.8139534883720929E-3</v>
      </c>
      <c r="V12" s="155">
        <f t="shared" si="6"/>
        <v>5.8139534883720929E-3</v>
      </c>
      <c r="W12" s="155">
        <f t="shared" si="6"/>
        <v>5.8139534883720929E-3</v>
      </c>
      <c r="X12" s="155">
        <f t="shared" si="6"/>
        <v>5.8139534883720929E-3</v>
      </c>
      <c r="Y12" s="155">
        <f t="shared" si="6"/>
        <v>0</v>
      </c>
      <c r="Z12" s="155">
        <f t="shared" si="6"/>
        <v>0</v>
      </c>
      <c r="AA12" s="155">
        <f t="shared" si="6"/>
        <v>0</v>
      </c>
      <c r="AB12" s="155">
        <f t="shared" si="6"/>
        <v>0</v>
      </c>
      <c r="AC12" s="155">
        <f t="shared" si="6"/>
        <v>0</v>
      </c>
      <c r="AD12" s="155">
        <f t="shared" si="6"/>
        <v>0</v>
      </c>
      <c r="AE12" s="155">
        <f t="shared" si="7"/>
        <v>0</v>
      </c>
      <c r="AF12" s="155">
        <f t="shared" si="7"/>
        <v>0</v>
      </c>
      <c r="AG12" s="155">
        <f t="shared" si="7"/>
        <v>0</v>
      </c>
      <c r="AH12" s="155">
        <f t="shared" si="7"/>
        <v>0</v>
      </c>
      <c r="AI12" s="155">
        <f t="shared" si="7"/>
        <v>0</v>
      </c>
      <c r="AJ12" s="155">
        <f t="shared" si="7"/>
        <v>0</v>
      </c>
      <c r="AK12" s="155">
        <f t="shared" si="7"/>
        <v>0</v>
      </c>
      <c r="AL12" s="155">
        <f t="shared" si="7"/>
        <v>0</v>
      </c>
      <c r="AM12" s="155">
        <f t="shared" si="7"/>
        <v>0</v>
      </c>
      <c r="AN12" s="155">
        <f t="shared" si="7"/>
        <v>0</v>
      </c>
      <c r="AO12" s="155">
        <f t="shared" si="7"/>
        <v>0</v>
      </c>
      <c r="AP12" s="155">
        <f t="shared" si="7"/>
        <v>0</v>
      </c>
      <c r="AQ12" s="155">
        <f t="shared" si="7"/>
        <v>0</v>
      </c>
      <c r="AR12" s="155">
        <f t="shared" si="7"/>
        <v>0</v>
      </c>
      <c r="AS12" s="155">
        <f t="shared" si="8"/>
        <v>0</v>
      </c>
      <c r="AT12" s="155">
        <f t="shared" si="8"/>
        <v>0</v>
      </c>
      <c r="AU12" s="155">
        <f t="shared" si="8"/>
        <v>0</v>
      </c>
      <c r="AV12" s="155">
        <f t="shared" si="8"/>
        <v>0</v>
      </c>
      <c r="AW12" s="155">
        <f t="shared" si="8"/>
        <v>0</v>
      </c>
      <c r="AX12" s="155">
        <f t="shared" si="8"/>
        <v>0</v>
      </c>
      <c r="AY12" s="155">
        <f t="shared" si="8"/>
        <v>0</v>
      </c>
      <c r="AZ12" s="155">
        <f t="shared" si="8"/>
        <v>0</v>
      </c>
      <c r="BA12" s="155">
        <f t="shared" si="8"/>
        <v>0</v>
      </c>
      <c r="BB12" s="155">
        <f t="shared" si="8"/>
        <v>0</v>
      </c>
      <c r="BC12" s="155">
        <f t="shared" si="8"/>
        <v>0</v>
      </c>
      <c r="BD12" s="155">
        <f t="shared" si="8"/>
        <v>0</v>
      </c>
    </row>
    <row r="13" spans="2:56" ht="15" customHeight="1" outlineLevel="1" x14ac:dyDescent="0.2">
      <c r="B13" s="209"/>
      <c r="C13" s="135" t="str">
        <f t="shared" si="5"/>
        <v>HSR</v>
      </c>
      <c r="D13" s="169"/>
      <c r="E13" s="169"/>
      <c r="F13" s="169"/>
      <c r="G13" s="169"/>
      <c r="H13" s="169"/>
      <c r="I13" s="169"/>
      <c r="J13" s="169"/>
      <c r="L13" s="154" t="s">
        <v>385</v>
      </c>
      <c r="M13" s="210"/>
      <c r="N13" s="210"/>
      <c r="O13" s="155">
        <f t="shared" si="6"/>
        <v>1.2702224469160769E-2</v>
      </c>
      <c r="P13" s="155">
        <f t="shared" si="6"/>
        <v>2.1486349848331646E-2</v>
      </c>
      <c r="Q13" s="155">
        <f t="shared" si="6"/>
        <v>1.0594315245478035E-2</v>
      </c>
      <c r="R13" s="155">
        <f t="shared" si="6"/>
        <v>3.8972655251725014E-3</v>
      </c>
      <c r="S13" s="155">
        <f t="shared" si="6"/>
        <v>7.9625884732052576E-3</v>
      </c>
      <c r="T13" s="155">
        <f t="shared" si="6"/>
        <v>0</v>
      </c>
      <c r="U13" s="155">
        <f t="shared" si="6"/>
        <v>0</v>
      </c>
      <c r="V13" s="155">
        <f t="shared" si="6"/>
        <v>0</v>
      </c>
      <c r="W13" s="155">
        <f t="shared" si="6"/>
        <v>0</v>
      </c>
      <c r="X13" s="155">
        <f t="shared" si="6"/>
        <v>0</v>
      </c>
      <c r="Y13" s="155">
        <f t="shared" si="6"/>
        <v>0</v>
      </c>
      <c r="Z13" s="155">
        <f t="shared" si="6"/>
        <v>0</v>
      </c>
      <c r="AA13" s="155">
        <f t="shared" si="6"/>
        <v>0</v>
      </c>
      <c r="AB13" s="155">
        <f t="shared" si="6"/>
        <v>0</v>
      </c>
      <c r="AC13" s="155">
        <f t="shared" si="6"/>
        <v>0</v>
      </c>
      <c r="AD13" s="155">
        <f t="shared" si="6"/>
        <v>0</v>
      </c>
      <c r="AE13" s="155">
        <f t="shared" si="7"/>
        <v>0</v>
      </c>
      <c r="AF13" s="155">
        <f t="shared" si="7"/>
        <v>0</v>
      </c>
      <c r="AG13" s="155">
        <f t="shared" si="7"/>
        <v>0</v>
      </c>
      <c r="AH13" s="155">
        <f t="shared" si="7"/>
        <v>0</v>
      </c>
      <c r="AI13" s="155">
        <f t="shared" si="7"/>
        <v>0</v>
      </c>
      <c r="AJ13" s="155">
        <f t="shared" si="7"/>
        <v>0</v>
      </c>
      <c r="AK13" s="155">
        <f t="shared" si="7"/>
        <v>0</v>
      </c>
      <c r="AL13" s="155">
        <f t="shared" si="7"/>
        <v>0</v>
      </c>
      <c r="AM13" s="155">
        <f t="shared" si="7"/>
        <v>0</v>
      </c>
      <c r="AN13" s="155">
        <f t="shared" si="7"/>
        <v>0</v>
      </c>
      <c r="AO13" s="155">
        <f t="shared" si="7"/>
        <v>0</v>
      </c>
      <c r="AP13" s="155">
        <f t="shared" si="7"/>
        <v>0</v>
      </c>
      <c r="AQ13" s="155">
        <f t="shared" si="7"/>
        <v>0</v>
      </c>
      <c r="AR13" s="155">
        <f t="shared" si="7"/>
        <v>0</v>
      </c>
      <c r="AS13" s="155">
        <f t="shared" si="8"/>
        <v>0</v>
      </c>
      <c r="AT13" s="155">
        <f t="shared" si="8"/>
        <v>0</v>
      </c>
      <c r="AU13" s="155">
        <f t="shared" si="8"/>
        <v>0</v>
      </c>
      <c r="AV13" s="155">
        <f t="shared" si="8"/>
        <v>0</v>
      </c>
      <c r="AW13" s="155">
        <f t="shared" si="8"/>
        <v>0</v>
      </c>
      <c r="AX13" s="155">
        <f t="shared" si="8"/>
        <v>0</v>
      </c>
      <c r="AY13" s="155">
        <f t="shared" si="8"/>
        <v>0</v>
      </c>
      <c r="AZ13" s="155">
        <f t="shared" si="8"/>
        <v>0</v>
      </c>
      <c r="BA13" s="155">
        <f t="shared" si="8"/>
        <v>0</v>
      </c>
      <c r="BB13" s="155">
        <f t="shared" si="8"/>
        <v>0</v>
      </c>
      <c r="BC13" s="155">
        <f t="shared" si="8"/>
        <v>0</v>
      </c>
      <c r="BD13" s="155">
        <f t="shared" si="8"/>
        <v>0</v>
      </c>
    </row>
    <row r="14" spans="2:56" ht="16" outlineLevel="1" x14ac:dyDescent="0.2">
      <c r="C14" s="135" t="str">
        <f t="shared" si="5"/>
        <v>HSR</v>
      </c>
      <c r="D14" s="169"/>
      <c r="E14" s="169"/>
      <c r="F14" s="169"/>
      <c r="G14" s="169"/>
      <c r="H14" s="169"/>
      <c r="I14" s="169"/>
      <c r="J14" s="169"/>
      <c r="K14" s="158"/>
      <c r="L14" s="167" t="s">
        <v>393</v>
      </c>
      <c r="M14" s="211"/>
      <c r="N14" s="211"/>
      <c r="O14" s="168">
        <f t="shared" si="6"/>
        <v>0.10819009100101112</v>
      </c>
      <c r="P14" s="168">
        <f t="shared" si="6"/>
        <v>0.19186046511627908</v>
      </c>
      <c r="Q14" s="168">
        <f t="shared" si="6"/>
        <v>0.21899224806201553</v>
      </c>
      <c r="R14" s="168">
        <f t="shared" si="6"/>
        <v>0.22489138768208539</v>
      </c>
      <c r="S14" s="168">
        <f t="shared" si="6"/>
        <v>0.25391809908998991</v>
      </c>
      <c r="T14" s="168">
        <f t="shared" si="6"/>
        <v>0.2566354903943377</v>
      </c>
      <c r="U14" s="168">
        <f t="shared" si="6"/>
        <v>0.26801686685407616</v>
      </c>
      <c r="V14" s="168">
        <f t="shared" si="6"/>
        <v>0.27331970355226171</v>
      </c>
      <c r="W14" s="168">
        <f t="shared" si="6"/>
        <v>0.29442618806875631</v>
      </c>
      <c r="X14" s="168">
        <f t="shared" si="6"/>
        <v>0.309340242669363</v>
      </c>
      <c r="Y14" s="168">
        <f t="shared" si="6"/>
        <v>0.33662790697674416</v>
      </c>
      <c r="Z14" s="168">
        <f t="shared" si="6"/>
        <v>0.36500127779197544</v>
      </c>
      <c r="AA14" s="168">
        <f t="shared" si="6"/>
        <v>0.39117795753286144</v>
      </c>
      <c r="AB14" s="168">
        <f t="shared" si="6"/>
        <v>0.40135237613751262</v>
      </c>
      <c r="AC14" s="168">
        <f t="shared" si="6"/>
        <v>0.43359173126614992</v>
      </c>
      <c r="AD14" s="168">
        <f t="shared" si="6"/>
        <v>0.46799131101456681</v>
      </c>
      <c r="AE14" s="168">
        <f t="shared" si="7"/>
        <v>0.49778816986855412</v>
      </c>
      <c r="AF14" s="168">
        <f t="shared" si="7"/>
        <v>0.51181749241658236</v>
      </c>
      <c r="AG14" s="168">
        <f t="shared" si="7"/>
        <v>0.53591731266149867</v>
      </c>
      <c r="AH14" s="168">
        <f t="shared" si="7"/>
        <v>0.56031178124201375</v>
      </c>
      <c r="AI14" s="168">
        <f t="shared" si="7"/>
        <v>0.58537664307381188</v>
      </c>
      <c r="AJ14" s="168">
        <f t="shared" si="7"/>
        <v>0.60692618806875631</v>
      </c>
      <c r="AK14" s="168">
        <f t="shared" si="7"/>
        <v>0.64617940199335555</v>
      </c>
      <c r="AL14" s="168">
        <f t="shared" si="7"/>
        <v>0.67837975977510867</v>
      </c>
      <c r="AM14" s="168">
        <f t="shared" si="7"/>
        <v>0.69994944388270974</v>
      </c>
      <c r="AN14" s="168">
        <f t="shared" si="7"/>
        <v>0.73236855409504553</v>
      </c>
      <c r="AO14" s="168">
        <f t="shared" si="7"/>
        <v>0.77299741602067196</v>
      </c>
      <c r="AP14" s="168">
        <f t="shared" si="7"/>
        <v>0.78015589062100699</v>
      </c>
      <c r="AQ14" s="168">
        <f t="shared" si="7"/>
        <v>0.79417340748230525</v>
      </c>
      <c r="AR14" s="168">
        <f t="shared" si="7"/>
        <v>0.80971941354903931</v>
      </c>
      <c r="AS14" s="168">
        <f t="shared" si="8"/>
        <v>0.85264857881136957</v>
      </c>
      <c r="AT14" s="168">
        <f t="shared" si="8"/>
        <v>0.87241247124968058</v>
      </c>
      <c r="AU14" s="168">
        <f t="shared" si="8"/>
        <v>0.89351617795753269</v>
      </c>
      <c r="AV14" s="168">
        <f t="shared" si="8"/>
        <v>0.90280586450960576</v>
      </c>
      <c r="AW14" s="168">
        <f t="shared" si="8"/>
        <v>0.91776485788113693</v>
      </c>
      <c r="AX14" s="168">
        <f t="shared" si="8"/>
        <v>0.94575773064145174</v>
      </c>
      <c r="AY14" s="168">
        <f t="shared" si="8"/>
        <v>0.96631698685540957</v>
      </c>
      <c r="AZ14" s="168">
        <f t="shared" si="8"/>
        <v>0.97819767441860461</v>
      </c>
      <c r="BA14" s="168">
        <f t="shared" si="8"/>
        <v>0.98255813953488369</v>
      </c>
      <c r="BB14" s="168">
        <f t="shared" si="8"/>
        <v>0.98453871709685659</v>
      </c>
      <c r="BC14" s="168">
        <f t="shared" si="8"/>
        <v>0.98837209302325579</v>
      </c>
      <c r="BD14" s="168">
        <f t="shared" si="8"/>
        <v>0.98837209302325579</v>
      </c>
    </row>
    <row r="15" spans="2:56" ht="16" outlineLevel="1" x14ac:dyDescent="0.2">
      <c r="C15" s="135" t="str">
        <f t="shared" si="5"/>
        <v>HSR</v>
      </c>
      <c r="D15" s="169"/>
      <c r="E15" s="169"/>
      <c r="F15" s="169"/>
      <c r="G15" s="169"/>
      <c r="H15" s="169"/>
      <c r="I15" s="169"/>
      <c r="J15" s="169"/>
      <c r="K15" s="158"/>
      <c r="O15" s="149"/>
      <c r="P15" s="149"/>
      <c r="Q15" s="149"/>
      <c r="R15" s="149"/>
      <c r="S15" s="149"/>
      <c r="T15" s="149"/>
      <c r="U15" s="149"/>
      <c r="V15" s="149"/>
      <c r="W15" s="149"/>
      <c r="X15" s="149"/>
      <c r="Y15" s="149"/>
      <c r="Z15" s="149"/>
      <c r="AA15" s="149"/>
      <c r="AB15" s="149"/>
      <c r="AC15" s="149"/>
      <c r="AD15" s="149"/>
      <c r="AE15" s="149"/>
      <c r="AF15" s="149"/>
      <c r="AG15" s="149"/>
      <c r="AH15" s="149"/>
      <c r="AI15" s="149"/>
      <c r="AJ15" s="149"/>
      <c r="AK15" s="149"/>
      <c r="AL15" s="149"/>
      <c r="AM15" s="149"/>
      <c r="AN15" s="149"/>
      <c r="AO15" s="149"/>
      <c r="AP15" s="149"/>
      <c r="AQ15" s="149"/>
      <c r="AR15" s="149"/>
      <c r="AS15" s="149"/>
      <c r="AT15" s="149"/>
      <c r="AU15" s="149"/>
      <c r="AV15" s="149"/>
      <c r="AW15" s="149"/>
      <c r="AX15" s="149"/>
      <c r="AY15" s="149"/>
      <c r="AZ15" s="149"/>
      <c r="BA15" s="149"/>
      <c r="BB15" s="149"/>
      <c r="BC15" s="149"/>
      <c r="BD15" s="149"/>
    </row>
    <row r="16" spans="2:56" ht="16" outlineLevel="1" x14ac:dyDescent="0.2">
      <c r="C16" s="135" t="str">
        <f t="shared" si="5"/>
        <v>HSR</v>
      </c>
      <c r="D16" s="169"/>
      <c r="E16" s="169"/>
      <c r="F16" s="169"/>
      <c r="G16" s="169"/>
      <c r="H16" s="169"/>
      <c r="I16" s="169"/>
      <c r="J16" s="169"/>
      <c r="K16" s="158"/>
      <c r="L16" s="171" t="s">
        <v>396</v>
      </c>
      <c r="M16" s="212">
        <v>1</v>
      </c>
      <c r="N16" s="212">
        <v>1</v>
      </c>
      <c r="O16" s="172">
        <f t="shared" ref="O16:BD16" si="9">SUMIFS(O$260:O$10216,$L$260:$L$10216,$L16)/COUNTIFS($L$260:$L$10216,$L16)</f>
        <v>1.0085477755308399</v>
      </c>
      <c r="P16" s="172">
        <f t="shared" si="9"/>
        <v>1.011945778564207</v>
      </c>
      <c r="Q16" s="172">
        <f t="shared" si="9"/>
        <v>1.0154644702842384</v>
      </c>
      <c r="R16" s="172">
        <f t="shared" si="9"/>
        <v>1.0175441093789932</v>
      </c>
      <c r="S16" s="172">
        <f t="shared" si="9"/>
        <v>1.0208217012133469</v>
      </c>
      <c r="T16" s="172">
        <f t="shared" si="9"/>
        <v>1.0226162980283116</v>
      </c>
      <c r="U16" s="172">
        <f t="shared" si="9"/>
        <v>1.0256210580117566</v>
      </c>
      <c r="V16" s="172">
        <f t="shared" si="9"/>
        <v>1.0277195504727843</v>
      </c>
      <c r="W16" s="172">
        <f t="shared" si="9"/>
        <v>1.0310299182254816</v>
      </c>
      <c r="X16" s="172">
        <f t="shared" si="9"/>
        <v>1.0328424610085973</v>
      </c>
      <c r="Y16" s="172">
        <f t="shared" si="9"/>
        <v>1.0358753061369528</v>
      </c>
      <c r="Z16" s="172">
        <f t="shared" si="9"/>
        <v>1.0379967459775123</v>
      </c>
      <c r="AA16" s="172">
        <f t="shared" si="9"/>
        <v>1.041340217407736</v>
      </c>
      <c r="AB16" s="172">
        <f t="shared" si="9"/>
        <v>1.0431708856186817</v>
      </c>
      <c r="AC16" s="172">
        <f t="shared" si="9"/>
        <v>1.0462340591983217</v>
      </c>
      <c r="AD16" s="172">
        <f t="shared" si="9"/>
        <v>1.0483767134372872</v>
      </c>
      <c r="AE16" s="172">
        <f t="shared" si="9"/>
        <v>1.0517536195818129</v>
      </c>
      <c r="AF16" s="172">
        <f t="shared" si="9"/>
        <v>1.0536025944748668</v>
      </c>
      <c r="AG16" s="172">
        <f t="shared" si="9"/>
        <v>1.0566963997903023</v>
      </c>
      <c r="AH16" s="172">
        <f t="shared" si="9"/>
        <v>1.0588604805716577</v>
      </c>
      <c r="AI16" s="172">
        <f t="shared" si="9"/>
        <v>1.0622711557776314</v>
      </c>
      <c r="AJ16" s="172">
        <f t="shared" si="9"/>
        <v>1.0641386204196177</v>
      </c>
      <c r="AK16" s="172">
        <f t="shared" si="9"/>
        <v>1.067265385707479</v>
      </c>
      <c r="AL16" s="172">
        <f t="shared" si="9"/>
        <v>1.0694490853773779</v>
      </c>
      <c r="AM16" s="172">
        <f t="shared" si="9"/>
        <v>1.0728938673354078</v>
      </c>
      <c r="AN16" s="172">
        <f t="shared" si="9"/>
        <v>1.0747800066238122</v>
      </c>
      <c r="AO16" s="172">
        <f t="shared" si="9"/>
        <v>1.0779359974260883</v>
      </c>
      <c r="AP16" s="172">
        <f t="shared" si="9"/>
        <v>1.0801435762311484</v>
      </c>
      <c r="AQ16" s="172">
        <f t="shared" si="9"/>
        <v>1.08362280600876</v>
      </c>
      <c r="AR16" s="172">
        <f t="shared" si="9"/>
        <v>1.0855278066900491</v>
      </c>
      <c r="AS16" s="172">
        <f t="shared" si="9"/>
        <v>1.0887153574003476</v>
      </c>
      <c r="AT16" s="172">
        <f t="shared" si="9"/>
        <v>1.0909450119934583</v>
      </c>
      <c r="AU16" s="172">
        <f t="shared" si="9"/>
        <v>1.0944590340688469</v>
      </c>
      <c r="AV16" s="172">
        <f t="shared" si="9"/>
        <v>1.0963830847569493</v>
      </c>
      <c r="AW16" s="172">
        <f t="shared" si="9"/>
        <v>1.0996025109743521</v>
      </c>
      <c r="AX16" s="172">
        <f t="shared" si="9"/>
        <v>1.1018544621133934</v>
      </c>
      <c r="AY16" s="172">
        <f t="shared" si="9"/>
        <v>1.1054036244095355</v>
      </c>
      <c r="AZ16" s="172">
        <f t="shared" si="9"/>
        <v>1.1073469156045184</v>
      </c>
      <c r="BA16" s="172">
        <f t="shared" si="9"/>
        <v>1.1106006401013953</v>
      </c>
      <c r="BB16" s="172">
        <f t="shared" si="9"/>
        <v>1.1128730067345289</v>
      </c>
      <c r="BC16" s="172">
        <f t="shared" si="9"/>
        <v>1.1164576606536341</v>
      </c>
      <c r="BD16" s="172">
        <f t="shared" si="9"/>
        <v>1.1184203847605678</v>
      </c>
    </row>
    <row r="17" spans="2:56" s="169" customFormat="1" ht="16" outlineLevel="1" x14ac:dyDescent="0.2">
      <c r="C17" s="135" t="str">
        <f t="shared" si="5"/>
        <v>HSR</v>
      </c>
      <c r="L17" s="144"/>
      <c r="M17" s="144"/>
      <c r="N17" s="144"/>
      <c r="O17" s="149"/>
      <c r="P17" s="149"/>
      <c r="Q17" s="149"/>
      <c r="R17" s="149"/>
      <c r="S17" s="149"/>
      <c r="T17" s="149"/>
      <c r="U17" s="149"/>
      <c r="V17" s="149"/>
      <c r="W17" s="149"/>
      <c r="X17" s="149"/>
      <c r="Y17" s="149"/>
      <c r="Z17" s="149"/>
      <c r="AA17" s="149"/>
      <c r="AB17" s="149"/>
      <c r="AC17" s="149"/>
      <c r="AD17" s="149"/>
      <c r="AE17" s="149"/>
      <c r="AF17" s="149"/>
      <c r="AG17" s="149"/>
      <c r="AH17" s="149"/>
      <c r="AI17" s="149"/>
      <c r="AJ17" s="149"/>
      <c r="AK17" s="149"/>
      <c r="AL17" s="149"/>
      <c r="AM17" s="149"/>
      <c r="AN17" s="149"/>
      <c r="AO17" s="149"/>
      <c r="AP17" s="149"/>
      <c r="AQ17" s="149"/>
      <c r="AR17" s="149"/>
      <c r="AS17" s="149"/>
      <c r="AT17" s="149"/>
      <c r="AU17" s="149"/>
      <c r="AV17" s="149"/>
      <c r="AW17" s="149"/>
      <c r="AX17" s="149"/>
      <c r="AY17" s="149"/>
      <c r="AZ17" s="149"/>
      <c r="BA17" s="149"/>
      <c r="BB17" s="149"/>
      <c r="BC17" s="149"/>
      <c r="BD17" s="149"/>
    </row>
    <row r="18" spans="2:56" ht="16" outlineLevel="1" x14ac:dyDescent="0.2">
      <c r="B18" s="169"/>
      <c r="C18" s="135" t="str">
        <f t="shared" si="5"/>
        <v>HSR</v>
      </c>
      <c r="D18" s="169"/>
      <c r="E18" s="169"/>
      <c r="F18" s="169"/>
      <c r="G18" s="169"/>
      <c r="H18" s="169"/>
      <c r="I18" s="169"/>
      <c r="J18" s="169"/>
      <c r="K18" s="158"/>
      <c r="L18" s="150" t="s">
        <v>397</v>
      </c>
      <c r="M18" s="208" t="str">
        <f>L18&amp;"-"&amp;C18</f>
        <v>Loyer bail-HSR</v>
      </c>
      <c r="N18" s="208"/>
      <c r="O18" s="174">
        <f t="shared" ref="O18:AD22" si="10">SUMIFS(O$260:O$10216,$L$260:$L$10216,$L18)</f>
        <v>3825536.620589036</v>
      </c>
      <c r="P18" s="174">
        <f t="shared" si="10"/>
        <v>3888068.7480813363</v>
      </c>
      <c r="Q18" s="174">
        <f t="shared" si="10"/>
        <v>3981091.710886776</v>
      </c>
      <c r="R18" s="174">
        <f t="shared" si="10"/>
        <v>4006343.7636880097</v>
      </c>
      <c r="S18" s="174">
        <f t="shared" si="10"/>
        <v>4113503.6464190003</v>
      </c>
      <c r="T18" s="174">
        <f t="shared" si="10"/>
        <v>4115017.6057224297</v>
      </c>
      <c r="U18" s="174">
        <f t="shared" si="10"/>
        <v>4115745.8682544958</v>
      </c>
      <c r="V18" s="174">
        <f t="shared" si="10"/>
        <v>4118535.3717966853</v>
      </c>
      <c r="W18" s="174">
        <f t="shared" si="10"/>
        <v>4125380.3092669356</v>
      </c>
      <c r="X18" s="174">
        <f t="shared" si="10"/>
        <v>4133589.3774219253</v>
      </c>
      <c r="Y18" s="174">
        <f t="shared" si="10"/>
        <v>4154923.3734174198</v>
      </c>
      <c r="Z18" s="174">
        <f t="shared" si="10"/>
        <v>4165910.9077142905</v>
      </c>
      <c r="AA18" s="174">
        <f t="shared" si="10"/>
        <v>4173421.6417842582</v>
      </c>
      <c r="AB18" s="174">
        <f t="shared" si="10"/>
        <v>4177387.5745547917</v>
      </c>
      <c r="AC18" s="174">
        <f t="shared" si="10"/>
        <v>4190101.5073037054</v>
      </c>
      <c r="AD18" s="174">
        <f t="shared" si="10"/>
        <v>4213084.1558919083</v>
      </c>
      <c r="AE18" s="174">
        <f t="shared" ref="AE18:AT22" si="11">SUMIFS(AE$260:AE$10216,$L$260:$L$10216,$L18)</f>
        <v>4225600.454598045</v>
      </c>
      <c r="AF18" s="174">
        <f t="shared" si="11"/>
        <v>4233911.075977819</v>
      </c>
      <c r="AG18" s="174">
        <f t="shared" si="11"/>
        <v>4228389.8608334083</v>
      </c>
      <c r="AH18" s="174">
        <f t="shared" si="11"/>
        <v>4234923.2913255263</v>
      </c>
      <c r="AI18" s="174">
        <f t="shared" si="11"/>
        <v>4252651.1027078265</v>
      </c>
      <c r="AJ18" s="174">
        <f t="shared" si="11"/>
        <v>4271271.9149429873</v>
      </c>
      <c r="AK18" s="174">
        <f t="shared" si="11"/>
        <v>4287342.294230517</v>
      </c>
      <c r="AL18" s="174">
        <f t="shared" si="11"/>
        <v>4304052.0504286177</v>
      </c>
      <c r="AM18" s="174">
        <f t="shared" si="11"/>
        <v>4314792.6491737142</v>
      </c>
      <c r="AN18" s="174">
        <f t="shared" si="11"/>
        <v>4333626.9398735687</v>
      </c>
      <c r="AO18" s="174">
        <f t="shared" si="11"/>
        <v>4367493.7889410798</v>
      </c>
      <c r="AP18" s="174">
        <f t="shared" si="11"/>
        <v>4380366.6916740285</v>
      </c>
      <c r="AQ18" s="174">
        <f t="shared" si="11"/>
        <v>4383744.9079578565</v>
      </c>
      <c r="AR18" s="174">
        <f t="shared" si="11"/>
        <v>4392213.1578823263</v>
      </c>
      <c r="AS18" s="174">
        <f t="shared" si="11"/>
        <v>4443702.2833320517</v>
      </c>
      <c r="AT18" s="174">
        <f t="shared" si="11"/>
        <v>4447369.8735847846</v>
      </c>
      <c r="AU18" s="174">
        <f t="shared" ref="AS18:BD22" si="12">SUMIFS(AU$260:AU$10216,$L$260:$L$10216,$L18)</f>
        <v>4454383.9504671311</v>
      </c>
      <c r="AV18" s="174">
        <f t="shared" si="12"/>
        <v>4458793.2332473574</v>
      </c>
      <c r="AW18" s="174">
        <f t="shared" si="12"/>
        <v>4401417.9098190414</v>
      </c>
      <c r="AX18" s="174">
        <f t="shared" si="12"/>
        <v>4411822.799245324</v>
      </c>
      <c r="AY18" s="174">
        <f t="shared" si="12"/>
        <v>4420211.854216313</v>
      </c>
      <c r="AZ18" s="174">
        <f t="shared" si="12"/>
        <v>4427274.4831361007</v>
      </c>
      <c r="BA18" s="174">
        <f t="shared" si="12"/>
        <v>4433236.7767698141</v>
      </c>
      <c r="BB18" s="174">
        <f t="shared" si="12"/>
        <v>4435185.4460726446</v>
      </c>
      <c r="BC18" s="174">
        <f t="shared" si="12"/>
        <v>4437787.7092394121</v>
      </c>
      <c r="BD18" s="174">
        <f t="shared" si="12"/>
        <v>4437787.7092394121</v>
      </c>
    </row>
    <row r="19" spans="2:56" ht="16" outlineLevel="1" x14ac:dyDescent="0.2">
      <c r="B19" s="169"/>
      <c r="C19" s="135" t="str">
        <f t="shared" si="5"/>
        <v>HSR</v>
      </c>
      <c r="D19" s="169"/>
      <c r="E19" s="169"/>
      <c r="F19" s="169"/>
      <c r="G19" s="169"/>
      <c r="H19" s="169"/>
      <c r="I19" s="169"/>
      <c r="J19" s="169"/>
      <c r="K19" s="158"/>
      <c r="L19" s="154" t="s">
        <v>401</v>
      </c>
      <c r="M19" s="210" t="str">
        <f>L19&amp;"-"&amp;C19</f>
        <v>Loyer indexé-HSR</v>
      </c>
      <c r="N19" s="210"/>
      <c r="O19" s="175">
        <f t="shared" si="10"/>
        <v>4036122.3389438777</v>
      </c>
      <c r="P19" s="175">
        <f t="shared" si="10"/>
        <v>4100395.6725908415</v>
      </c>
      <c r="Q19" s="175">
        <f t="shared" si="10"/>
        <v>4200650.3741238471</v>
      </c>
      <c r="R19" s="175">
        <f t="shared" si="10"/>
        <v>4233610.083503264</v>
      </c>
      <c r="S19" s="175">
        <f t="shared" si="10"/>
        <v>4302555.8113382459</v>
      </c>
      <c r="T19" s="175">
        <f t="shared" si="10"/>
        <v>4282241.1150673274</v>
      </c>
      <c r="U19" s="175">
        <f t="shared" si="10"/>
        <v>4298776.7775444984</v>
      </c>
      <c r="V19" s="175">
        <f t="shared" si="10"/>
        <v>4309690.8656160664</v>
      </c>
      <c r="W19" s="175">
        <f t="shared" si="10"/>
        <v>4320826.7626922214</v>
      </c>
      <c r="X19" s="175">
        <f t="shared" si="10"/>
        <v>4328863.9134747535</v>
      </c>
      <c r="Y19" s="175">
        <f t="shared" si="10"/>
        <v>4350756.38045952</v>
      </c>
      <c r="Z19" s="175">
        <f t="shared" si="10"/>
        <v>4362116.4062150577</v>
      </c>
      <c r="AA19" s="175">
        <f t="shared" si="10"/>
        <v>4373401.4652826795</v>
      </c>
      <c r="AB19" s="175">
        <f t="shared" si="10"/>
        <v>4381067.9114656597</v>
      </c>
      <c r="AC19" s="175">
        <f t="shared" si="10"/>
        <v>4401555.8463949617</v>
      </c>
      <c r="AD19" s="175">
        <f t="shared" si="10"/>
        <v>4417118.0208816454</v>
      </c>
      <c r="AE19" s="175">
        <f t="shared" si="11"/>
        <v>4430320.4967235476</v>
      </c>
      <c r="AF19" s="175">
        <f t="shared" si="11"/>
        <v>4439548.0069898069</v>
      </c>
      <c r="AG19" s="175">
        <f t="shared" si="11"/>
        <v>4434934.1160530299</v>
      </c>
      <c r="AH19" s="175">
        <f t="shared" si="11"/>
        <v>4440716.3436666736</v>
      </c>
      <c r="AI19" s="175">
        <f t="shared" si="11"/>
        <v>4454784.981597675</v>
      </c>
      <c r="AJ19" s="175">
        <f t="shared" si="11"/>
        <v>4468731.5514531499</v>
      </c>
      <c r="AK19" s="175">
        <f t="shared" si="11"/>
        <v>4481179.2818275988</v>
      </c>
      <c r="AL19" s="175">
        <f t="shared" si="11"/>
        <v>4485941.0681943987</v>
      </c>
      <c r="AM19" s="175">
        <f t="shared" si="11"/>
        <v>4501672.1617320077</v>
      </c>
      <c r="AN19" s="175">
        <f t="shared" si="11"/>
        <v>4513901.6997538526</v>
      </c>
      <c r="AO19" s="175">
        <f t="shared" si="11"/>
        <v>4541832.3757866621</v>
      </c>
      <c r="AP19" s="175">
        <f t="shared" si="11"/>
        <v>4542095.4978338927</v>
      </c>
      <c r="AQ19" s="175">
        <f t="shared" si="11"/>
        <v>4552748.4404756026</v>
      </c>
      <c r="AR19" s="175">
        <f t="shared" si="11"/>
        <v>4563592.0005269423</v>
      </c>
      <c r="AS19" s="175">
        <f t="shared" si="12"/>
        <v>4599936.8217402315</v>
      </c>
      <c r="AT19" s="175">
        <f t="shared" si="12"/>
        <v>4608443.1347448602</v>
      </c>
      <c r="AU19" s="175">
        <f t="shared" si="12"/>
        <v>4619504.3545576315</v>
      </c>
      <c r="AV19" s="175">
        <f t="shared" si="12"/>
        <v>4626915.9132021805</v>
      </c>
      <c r="AW19" s="175">
        <f t="shared" si="12"/>
        <v>4644719.1960503059</v>
      </c>
      <c r="AX19" s="175">
        <f t="shared" si="12"/>
        <v>4653902.0555301923</v>
      </c>
      <c r="AY19" s="175">
        <f t="shared" si="12"/>
        <v>4662084.7041162383</v>
      </c>
      <c r="AZ19" s="175">
        <f t="shared" si="12"/>
        <v>4672548.2858996596</v>
      </c>
      <c r="BA19" s="175">
        <f t="shared" si="12"/>
        <v>4692882.0913216863</v>
      </c>
      <c r="BB19" s="175">
        <f t="shared" si="12"/>
        <v>4703482.3700576676</v>
      </c>
      <c r="BC19" s="175">
        <f t="shared" si="12"/>
        <v>4713957.7822157405</v>
      </c>
      <c r="BD19" s="175">
        <f t="shared" si="12"/>
        <v>4722122.8636848126</v>
      </c>
    </row>
    <row r="20" spans="2:56" ht="16" outlineLevel="1" x14ac:dyDescent="0.2">
      <c r="B20" s="169"/>
      <c r="C20" s="135" t="str">
        <f t="shared" si="5"/>
        <v>HSR</v>
      </c>
      <c r="D20" s="169"/>
      <c r="E20" s="169"/>
      <c r="F20" s="169"/>
      <c r="G20" s="169"/>
      <c r="H20" s="169"/>
      <c r="I20" s="169"/>
      <c r="J20" s="169"/>
      <c r="K20" s="158"/>
      <c r="L20" s="154" t="s">
        <v>402</v>
      </c>
      <c r="M20" s="210" t="str">
        <f>L20&amp;"-"&amp;C20</f>
        <v>Impact palier-HSR</v>
      </c>
      <c r="N20" s="210"/>
      <c r="O20" s="175">
        <f t="shared" si="10"/>
        <v>-148857.37688431834</v>
      </c>
      <c r="P20" s="175">
        <f t="shared" si="10"/>
        <v>-169837.14806970555</v>
      </c>
      <c r="Q20" s="175">
        <f t="shared" si="10"/>
        <v>-168325.37890812589</v>
      </c>
      <c r="R20" s="175">
        <f t="shared" si="10"/>
        <v>-132599.470804399</v>
      </c>
      <c r="S20" s="175">
        <f t="shared" si="10"/>
        <v>-142001.80332099326</v>
      </c>
      <c r="T20" s="175">
        <f t="shared" si="10"/>
        <v>-128512.67288621065</v>
      </c>
      <c r="U20" s="175">
        <f t="shared" si="10"/>
        <v>-116074.60230506492</v>
      </c>
      <c r="V20" s="175">
        <f t="shared" si="10"/>
        <v>-101655.28886938997</v>
      </c>
      <c r="W20" s="175">
        <f t="shared" si="10"/>
        <v>-57160.326086956527</v>
      </c>
      <c r="X20" s="175">
        <f t="shared" si="10"/>
        <v>-48260.869565217392</v>
      </c>
      <c r="Y20" s="175">
        <f t="shared" si="10"/>
        <v>-36875</v>
      </c>
      <c r="Z20" s="175">
        <f t="shared" si="10"/>
        <v>-31888.736263736257</v>
      </c>
      <c r="AA20" s="175">
        <f t="shared" si="10"/>
        <v>-18125</v>
      </c>
      <c r="AB20" s="175">
        <f t="shared" si="10"/>
        <v>-8586.9565217391282</v>
      </c>
      <c r="AC20" s="175">
        <f t="shared" si="10"/>
        <v>-4375</v>
      </c>
      <c r="AD20" s="175">
        <f t="shared" si="10"/>
        <v>-4375</v>
      </c>
      <c r="AE20" s="175">
        <f t="shared" si="11"/>
        <v>0</v>
      </c>
      <c r="AF20" s="175">
        <f t="shared" si="11"/>
        <v>0</v>
      </c>
      <c r="AG20" s="175">
        <f t="shared" si="11"/>
        <v>0</v>
      </c>
      <c r="AH20" s="175">
        <f t="shared" si="11"/>
        <v>0</v>
      </c>
      <c r="AI20" s="175">
        <f t="shared" si="11"/>
        <v>0</v>
      </c>
      <c r="AJ20" s="175">
        <f t="shared" si="11"/>
        <v>0</v>
      </c>
      <c r="AK20" s="175">
        <f t="shared" si="11"/>
        <v>0</v>
      </c>
      <c r="AL20" s="175">
        <f t="shared" si="11"/>
        <v>0</v>
      </c>
      <c r="AM20" s="175">
        <f t="shared" si="11"/>
        <v>0</v>
      </c>
      <c r="AN20" s="175">
        <f t="shared" si="11"/>
        <v>0</v>
      </c>
      <c r="AO20" s="175">
        <f t="shared" si="11"/>
        <v>0</v>
      </c>
      <c r="AP20" s="175">
        <f t="shared" si="11"/>
        <v>0</v>
      </c>
      <c r="AQ20" s="175">
        <f t="shared" si="11"/>
        <v>0</v>
      </c>
      <c r="AR20" s="175">
        <f t="shared" si="11"/>
        <v>0</v>
      </c>
      <c r="AS20" s="175">
        <f t="shared" si="12"/>
        <v>0</v>
      </c>
      <c r="AT20" s="175">
        <f t="shared" si="12"/>
        <v>0</v>
      </c>
      <c r="AU20" s="175">
        <f t="shared" si="12"/>
        <v>0</v>
      </c>
      <c r="AV20" s="175">
        <f t="shared" si="12"/>
        <v>0</v>
      </c>
      <c r="AW20" s="175">
        <f t="shared" si="12"/>
        <v>0</v>
      </c>
      <c r="AX20" s="175">
        <f t="shared" si="12"/>
        <v>0</v>
      </c>
      <c r="AY20" s="175">
        <f t="shared" si="12"/>
        <v>0</v>
      </c>
      <c r="AZ20" s="175">
        <f t="shared" si="12"/>
        <v>0</v>
      </c>
      <c r="BA20" s="175">
        <f t="shared" si="12"/>
        <v>0</v>
      </c>
      <c r="BB20" s="175">
        <f t="shared" si="12"/>
        <v>0</v>
      </c>
      <c r="BC20" s="175">
        <f t="shared" si="12"/>
        <v>0</v>
      </c>
      <c r="BD20" s="175">
        <f t="shared" si="12"/>
        <v>0</v>
      </c>
    </row>
    <row r="21" spans="2:56" ht="16" outlineLevel="1" x14ac:dyDescent="0.2">
      <c r="B21" s="169"/>
      <c r="C21" s="135" t="str">
        <f t="shared" si="5"/>
        <v>HSR</v>
      </c>
      <c r="D21" s="169"/>
      <c r="E21" s="169"/>
      <c r="F21" s="169"/>
      <c r="G21" s="169"/>
      <c r="H21" s="169"/>
      <c r="I21" s="169"/>
      <c r="J21" s="169"/>
      <c r="K21" s="158"/>
      <c r="L21" s="154" t="s">
        <v>406</v>
      </c>
      <c r="M21" s="210" t="str">
        <f>L21&amp;"-"&amp;C21</f>
        <v>Impact vacance future-HSR</v>
      </c>
      <c r="N21" s="210"/>
      <c r="O21" s="175">
        <f t="shared" si="10"/>
        <v>0</v>
      </c>
      <c r="P21" s="175">
        <f t="shared" si="10"/>
        <v>0</v>
      </c>
      <c r="Q21" s="175">
        <f t="shared" si="10"/>
        <v>0</v>
      </c>
      <c r="R21" s="175">
        <f t="shared" si="10"/>
        <v>0</v>
      </c>
      <c r="S21" s="175">
        <f t="shared" si="10"/>
        <v>0</v>
      </c>
      <c r="T21" s="175">
        <f t="shared" si="10"/>
        <v>0</v>
      </c>
      <c r="U21" s="175">
        <f t="shared" si="10"/>
        <v>0</v>
      </c>
      <c r="V21" s="175">
        <f t="shared" si="10"/>
        <v>0</v>
      </c>
      <c r="W21" s="175">
        <f t="shared" si="10"/>
        <v>0</v>
      </c>
      <c r="X21" s="175">
        <f t="shared" si="10"/>
        <v>0</v>
      </c>
      <c r="Y21" s="175">
        <f t="shared" si="10"/>
        <v>0</v>
      </c>
      <c r="Z21" s="175">
        <f t="shared" si="10"/>
        <v>0</v>
      </c>
      <c r="AA21" s="175">
        <f t="shared" si="10"/>
        <v>0</v>
      </c>
      <c r="AB21" s="175">
        <f t="shared" si="10"/>
        <v>0</v>
      </c>
      <c r="AC21" s="175">
        <f t="shared" si="10"/>
        <v>0</v>
      </c>
      <c r="AD21" s="175">
        <f t="shared" si="10"/>
        <v>0</v>
      </c>
      <c r="AE21" s="175">
        <f t="shared" si="11"/>
        <v>0</v>
      </c>
      <c r="AF21" s="175">
        <f t="shared" si="11"/>
        <v>0</v>
      </c>
      <c r="AG21" s="175">
        <f t="shared" si="11"/>
        <v>0</v>
      </c>
      <c r="AH21" s="175">
        <f t="shared" si="11"/>
        <v>0</v>
      </c>
      <c r="AI21" s="175">
        <f t="shared" si="11"/>
        <v>0</v>
      </c>
      <c r="AJ21" s="175">
        <f t="shared" si="11"/>
        <v>0</v>
      </c>
      <c r="AK21" s="175">
        <f t="shared" si="11"/>
        <v>0</v>
      </c>
      <c r="AL21" s="175">
        <f t="shared" si="11"/>
        <v>0</v>
      </c>
      <c r="AM21" s="175">
        <f t="shared" si="11"/>
        <v>0</v>
      </c>
      <c r="AN21" s="175">
        <f t="shared" si="11"/>
        <v>0</v>
      </c>
      <c r="AO21" s="175">
        <f t="shared" si="11"/>
        <v>0</v>
      </c>
      <c r="AP21" s="175">
        <f t="shared" si="11"/>
        <v>0</v>
      </c>
      <c r="AQ21" s="175">
        <f t="shared" si="11"/>
        <v>0</v>
      </c>
      <c r="AR21" s="175">
        <f t="shared" si="11"/>
        <v>0</v>
      </c>
      <c r="AS21" s="175">
        <f t="shared" si="12"/>
        <v>0</v>
      </c>
      <c r="AT21" s="175">
        <f t="shared" si="12"/>
        <v>0</v>
      </c>
      <c r="AU21" s="175">
        <f t="shared" si="12"/>
        <v>0</v>
      </c>
      <c r="AV21" s="175">
        <f t="shared" si="12"/>
        <v>0</v>
      </c>
      <c r="AW21" s="175">
        <f t="shared" si="12"/>
        <v>0</v>
      </c>
      <c r="AX21" s="175">
        <f t="shared" si="12"/>
        <v>0</v>
      </c>
      <c r="AY21" s="175">
        <f t="shared" si="12"/>
        <v>0</v>
      </c>
      <c r="AZ21" s="175">
        <f t="shared" si="12"/>
        <v>0</v>
      </c>
      <c r="BA21" s="175">
        <f t="shared" si="12"/>
        <v>0</v>
      </c>
      <c r="BB21" s="175">
        <f t="shared" si="12"/>
        <v>0</v>
      </c>
      <c r="BC21" s="175">
        <f t="shared" si="12"/>
        <v>0</v>
      </c>
      <c r="BD21" s="175">
        <f t="shared" si="12"/>
        <v>0</v>
      </c>
    </row>
    <row r="22" spans="2:56" ht="16" outlineLevel="1" x14ac:dyDescent="0.2">
      <c r="B22" s="169"/>
      <c r="C22" s="135" t="str">
        <f t="shared" si="5"/>
        <v>HSR</v>
      </c>
      <c r="D22" s="169"/>
      <c r="E22" s="169"/>
      <c r="F22" s="169"/>
      <c r="G22" s="169"/>
      <c r="H22" s="169"/>
      <c r="I22" s="169"/>
      <c r="J22" s="169"/>
      <c r="K22" s="158"/>
      <c r="L22" s="167" t="s">
        <v>410</v>
      </c>
      <c r="M22" s="211" t="str">
        <f>L22&amp;"-"&amp;C22</f>
        <v>Impact franchise-HSR</v>
      </c>
      <c r="N22" s="211"/>
      <c r="O22" s="179">
        <f t="shared" si="10"/>
        <v>-75458.530514899714</v>
      </c>
      <c r="P22" s="179">
        <f t="shared" si="10"/>
        <v>-97035.217391304337</v>
      </c>
      <c r="Q22" s="179">
        <f t="shared" si="10"/>
        <v>-37227.777777777774</v>
      </c>
      <c r="R22" s="179">
        <f t="shared" si="10"/>
        <v>-53655.473275652796</v>
      </c>
      <c r="S22" s="179">
        <f t="shared" si="10"/>
        <v>-35951.086956521744</v>
      </c>
      <c r="T22" s="179">
        <f t="shared" si="10"/>
        <v>0</v>
      </c>
      <c r="U22" s="179">
        <f t="shared" si="10"/>
        <v>0</v>
      </c>
      <c r="V22" s="179">
        <f t="shared" si="10"/>
        <v>0</v>
      </c>
      <c r="W22" s="179">
        <f t="shared" si="10"/>
        <v>0</v>
      </c>
      <c r="X22" s="179">
        <f t="shared" si="10"/>
        <v>0</v>
      </c>
      <c r="Y22" s="179">
        <f t="shared" si="10"/>
        <v>0</v>
      </c>
      <c r="Z22" s="179">
        <f t="shared" si="10"/>
        <v>0</v>
      </c>
      <c r="AA22" s="179">
        <f t="shared" si="10"/>
        <v>0</v>
      </c>
      <c r="AB22" s="179">
        <f t="shared" si="10"/>
        <v>0</v>
      </c>
      <c r="AC22" s="179">
        <f t="shared" si="10"/>
        <v>0</v>
      </c>
      <c r="AD22" s="179">
        <f t="shared" si="10"/>
        <v>0</v>
      </c>
      <c r="AE22" s="179">
        <f t="shared" si="11"/>
        <v>0</v>
      </c>
      <c r="AF22" s="179">
        <f t="shared" si="11"/>
        <v>0</v>
      </c>
      <c r="AG22" s="179">
        <f t="shared" si="11"/>
        <v>0</v>
      </c>
      <c r="AH22" s="179">
        <f t="shared" si="11"/>
        <v>0</v>
      </c>
      <c r="AI22" s="179">
        <f t="shared" si="11"/>
        <v>0</v>
      </c>
      <c r="AJ22" s="179">
        <f t="shared" si="11"/>
        <v>0</v>
      </c>
      <c r="AK22" s="179">
        <f t="shared" si="11"/>
        <v>0</v>
      </c>
      <c r="AL22" s="179">
        <f t="shared" si="11"/>
        <v>0</v>
      </c>
      <c r="AM22" s="179">
        <f t="shared" si="11"/>
        <v>0</v>
      </c>
      <c r="AN22" s="179">
        <f t="shared" si="11"/>
        <v>0</v>
      </c>
      <c r="AO22" s="179">
        <f t="shared" si="11"/>
        <v>0</v>
      </c>
      <c r="AP22" s="179">
        <f t="shared" si="11"/>
        <v>0</v>
      </c>
      <c r="AQ22" s="179">
        <f t="shared" si="11"/>
        <v>0</v>
      </c>
      <c r="AR22" s="179">
        <f t="shared" si="11"/>
        <v>0</v>
      </c>
      <c r="AS22" s="179">
        <f t="shared" si="12"/>
        <v>0</v>
      </c>
      <c r="AT22" s="179">
        <f t="shared" si="12"/>
        <v>0</v>
      </c>
      <c r="AU22" s="179">
        <f t="shared" si="12"/>
        <v>0</v>
      </c>
      <c r="AV22" s="179">
        <f t="shared" si="12"/>
        <v>0</v>
      </c>
      <c r="AW22" s="179">
        <f t="shared" si="12"/>
        <v>0</v>
      </c>
      <c r="AX22" s="179">
        <f t="shared" si="12"/>
        <v>0</v>
      </c>
      <c r="AY22" s="179">
        <f t="shared" si="12"/>
        <v>0</v>
      </c>
      <c r="AZ22" s="179">
        <f t="shared" si="12"/>
        <v>0</v>
      </c>
      <c r="BA22" s="179">
        <f t="shared" si="12"/>
        <v>0</v>
      </c>
      <c r="BB22" s="179">
        <f t="shared" si="12"/>
        <v>0</v>
      </c>
      <c r="BC22" s="179">
        <f t="shared" si="12"/>
        <v>0</v>
      </c>
      <c r="BD22" s="179">
        <f t="shared" si="12"/>
        <v>0</v>
      </c>
    </row>
    <row r="23" spans="2:56" ht="16" outlineLevel="1" x14ac:dyDescent="0.2">
      <c r="B23" s="169"/>
      <c r="C23" s="135" t="str">
        <f t="shared" si="5"/>
        <v>HSR</v>
      </c>
      <c r="D23" s="169"/>
      <c r="E23" s="169"/>
      <c r="F23" s="169"/>
      <c r="G23" s="169"/>
      <c r="H23" s="169"/>
      <c r="I23" s="169"/>
      <c r="J23" s="169"/>
      <c r="K23" s="157"/>
      <c r="O23" s="149"/>
      <c r="P23" s="149"/>
      <c r="Q23" s="149"/>
      <c r="R23" s="149"/>
      <c r="S23" s="149"/>
      <c r="T23" s="149"/>
      <c r="U23" s="149"/>
      <c r="V23" s="149"/>
      <c r="W23" s="149"/>
      <c r="X23" s="149"/>
      <c r="Y23" s="149"/>
      <c r="Z23" s="149"/>
      <c r="AA23" s="149"/>
      <c r="AB23" s="149"/>
      <c r="AC23" s="149"/>
      <c r="AD23" s="149"/>
      <c r="AE23" s="149"/>
      <c r="AF23" s="149"/>
      <c r="AG23" s="149"/>
      <c r="AH23" s="149"/>
      <c r="AI23" s="149"/>
      <c r="AJ23" s="149"/>
      <c r="AK23" s="149"/>
      <c r="AL23" s="149"/>
      <c r="AM23" s="149"/>
      <c r="AN23" s="149"/>
      <c r="AO23" s="149"/>
      <c r="AP23" s="149"/>
      <c r="AQ23" s="149"/>
      <c r="AR23" s="149"/>
      <c r="AS23" s="149"/>
      <c r="AT23" s="149"/>
      <c r="AU23" s="149"/>
      <c r="AV23" s="149"/>
      <c r="AW23" s="149"/>
      <c r="AX23" s="149"/>
      <c r="AY23" s="149"/>
      <c r="AZ23" s="149"/>
      <c r="BA23" s="149"/>
      <c r="BB23" s="149"/>
      <c r="BC23" s="149"/>
      <c r="BD23" s="149"/>
    </row>
    <row r="24" spans="2:56" ht="16" outlineLevel="1" x14ac:dyDescent="0.2">
      <c r="B24" s="169"/>
      <c r="C24" s="135" t="str">
        <f t="shared" si="5"/>
        <v>HSR</v>
      </c>
      <c r="D24" s="169"/>
      <c r="E24" s="169"/>
      <c r="F24" s="169"/>
      <c r="G24" s="169"/>
      <c r="H24" s="169"/>
      <c r="I24" s="169"/>
      <c r="J24" s="169"/>
      <c r="K24" s="158"/>
      <c r="L24" s="213" t="s">
        <v>23</v>
      </c>
      <c r="M24" s="214" t="str">
        <f>L24&amp;"-"&amp;C24</f>
        <v>Loyer-HSR</v>
      </c>
      <c r="N24" s="214"/>
      <c r="O24" s="215">
        <f t="shared" ref="O24:BD24" si="13">SUMIFS(O$260:O$10216,$L$260:$L$10216,$L24)</f>
        <v>3811806.4315446601</v>
      </c>
      <c r="P24" s="215">
        <f t="shared" si="13"/>
        <v>3833523.3071298325</v>
      </c>
      <c r="Q24" s="215">
        <f t="shared" si="13"/>
        <v>3995097.2174379439</v>
      </c>
      <c r="R24" s="215">
        <f t="shared" si="13"/>
        <v>4047355.139423212</v>
      </c>
      <c r="S24" s="215">
        <f t="shared" si="13"/>
        <v>4124602.9210607298</v>
      </c>
      <c r="T24" s="215">
        <f t="shared" si="13"/>
        <v>4153728.442181115</v>
      </c>
      <c r="U24" s="215">
        <f t="shared" si="13"/>
        <v>4182702.175239434</v>
      </c>
      <c r="V24" s="215">
        <f t="shared" si="13"/>
        <v>4208035.5767466743</v>
      </c>
      <c r="W24" s="215">
        <f t="shared" si="13"/>
        <v>4263666.4366052644</v>
      </c>
      <c r="X24" s="215">
        <f t="shared" si="13"/>
        <v>4280603.0439095367</v>
      </c>
      <c r="Y24" s="215">
        <f t="shared" si="13"/>
        <v>4313881.380459521</v>
      </c>
      <c r="Z24" s="215">
        <f t="shared" si="13"/>
        <v>4330227.6699513206</v>
      </c>
      <c r="AA24" s="215">
        <f t="shared" si="13"/>
        <v>4355276.4652826795</v>
      </c>
      <c r="AB24" s="215">
        <f t="shared" si="13"/>
        <v>4372480.9549439205</v>
      </c>
      <c r="AC24" s="215">
        <f t="shared" si="13"/>
        <v>4397180.8463949617</v>
      </c>
      <c r="AD24" s="215">
        <f t="shared" si="13"/>
        <v>4412743.0208816454</v>
      </c>
      <c r="AE24" s="215">
        <f t="shared" si="13"/>
        <v>4430320.4967235476</v>
      </c>
      <c r="AF24" s="215">
        <f t="shared" si="13"/>
        <v>4439548.0069898069</v>
      </c>
      <c r="AG24" s="215">
        <f t="shared" si="13"/>
        <v>4434934.1160530299</v>
      </c>
      <c r="AH24" s="215">
        <f t="shared" si="13"/>
        <v>4440716.3436666736</v>
      </c>
      <c r="AI24" s="215">
        <f t="shared" si="13"/>
        <v>4454784.981597675</v>
      </c>
      <c r="AJ24" s="215">
        <f t="shared" si="13"/>
        <v>4468731.5514531499</v>
      </c>
      <c r="AK24" s="215">
        <f t="shared" si="13"/>
        <v>4481179.2818275988</v>
      </c>
      <c r="AL24" s="215">
        <f t="shared" si="13"/>
        <v>4485941.0681943987</v>
      </c>
      <c r="AM24" s="215">
        <f t="shared" si="13"/>
        <v>4501672.1617320077</v>
      </c>
      <c r="AN24" s="215">
        <f t="shared" si="13"/>
        <v>4513901.6997538526</v>
      </c>
      <c r="AO24" s="215">
        <f t="shared" si="13"/>
        <v>4541832.3757866621</v>
      </c>
      <c r="AP24" s="215">
        <f t="shared" si="13"/>
        <v>4542095.4978338927</v>
      </c>
      <c r="AQ24" s="215">
        <f t="shared" si="13"/>
        <v>4552748.4404756026</v>
      </c>
      <c r="AR24" s="215">
        <f t="shared" si="13"/>
        <v>4563592.0005269423</v>
      </c>
      <c r="AS24" s="215">
        <f t="shared" si="13"/>
        <v>4599936.8217402315</v>
      </c>
      <c r="AT24" s="215">
        <f t="shared" si="13"/>
        <v>4608443.1347448602</v>
      </c>
      <c r="AU24" s="215">
        <f t="shared" si="13"/>
        <v>4619504.3545576315</v>
      </c>
      <c r="AV24" s="215">
        <f t="shared" si="13"/>
        <v>4626915.9132021805</v>
      </c>
      <c r="AW24" s="215">
        <f t="shared" si="13"/>
        <v>4644719.1960503059</v>
      </c>
      <c r="AX24" s="215">
        <f t="shared" si="13"/>
        <v>4653902.0555301923</v>
      </c>
      <c r="AY24" s="215">
        <f t="shared" si="13"/>
        <v>4662084.7041162383</v>
      </c>
      <c r="AZ24" s="215">
        <f t="shared" si="13"/>
        <v>4672548.2858996596</v>
      </c>
      <c r="BA24" s="215">
        <f t="shared" si="13"/>
        <v>4692882.0913216863</v>
      </c>
      <c r="BB24" s="215">
        <f t="shared" si="13"/>
        <v>4703482.3700576676</v>
      </c>
      <c r="BC24" s="215">
        <f t="shared" si="13"/>
        <v>4713957.7822157405</v>
      </c>
      <c r="BD24" s="215">
        <f t="shared" si="13"/>
        <v>4722122.8636848126</v>
      </c>
    </row>
    <row r="25" spans="2:56" ht="16" outlineLevel="1" x14ac:dyDescent="0.2">
      <c r="B25" s="169"/>
      <c r="C25" s="135" t="str">
        <f t="shared" si="5"/>
        <v>HSR</v>
      </c>
      <c r="D25" s="169"/>
      <c r="E25" s="169"/>
      <c r="F25" s="169"/>
      <c r="G25" s="169"/>
      <c r="H25" s="169"/>
      <c r="I25" s="169"/>
      <c r="J25" s="169"/>
      <c r="K25" s="157"/>
      <c r="O25" s="149"/>
      <c r="P25" s="149"/>
      <c r="Q25" s="149"/>
      <c r="R25" s="149"/>
      <c r="S25" s="149"/>
      <c r="T25" s="149"/>
      <c r="U25" s="149"/>
      <c r="V25" s="149"/>
      <c r="W25" s="149"/>
      <c r="X25" s="149"/>
      <c r="Y25" s="149"/>
      <c r="Z25" s="149"/>
      <c r="AA25" s="149"/>
      <c r="AB25" s="149"/>
      <c r="AC25" s="149"/>
      <c r="AD25" s="149"/>
      <c r="AE25" s="149"/>
      <c r="AF25" s="149"/>
      <c r="AG25" s="149"/>
      <c r="AH25" s="149"/>
      <c r="AI25" s="149"/>
      <c r="AJ25" s="149"/>
      <c r="AK25" s="149"/>
      <c r="AL25" s="149"/>
      <c r="AM25" s="149"/>
      <c r="AN25" s="149"/>
      <c r="AO25" s="149"/>
      <c r="AP25" s="149"/>
      <c r="AQ25" s="149"/>
      <c r="AR25" s="149"/>
      <c r="AS25" s="149"/>
      <c r="AT25" s="149"/>
      <c r="AU25" s="149"/>
      <c r="AV25" s="149"/>
      <c r="AW25" s="149"/>
      <c r="AX25" s="149"/>
      <c r="AY25" s="149"/>
      <c r="AZ25" s="149"/>
      <c r="BA25" s="149"/>
      <c r="BB25" s="149"/>
      <c r="BC25" s="149"/>
      <c r="BD25" s="149"/>
    </row>
    <row r="26" spans="2:56" ht="16" outlineLevel="1" x14ac:dyDescent="0.2">
      <c r="B26" s="169"/>
      <c r="C26" s="135" t="str">
        <f t="shared" si="5"/>
        <v>HSR</v>
      </c>
      <c r="D26" s="169"/>
      <c r="E26" s="169"/>
      <c r="F26" s="169"/>
      <c r="G26" s="169"/>
      <c r="H26" s="169"/>
      <c r="I26" s="169"/>
      <c r="J26" s="169"/>
      <c r="K26" s="157"/>
      <c r="L26" s="184" t="s">
        <v>415</v>
      </c>
      <c r="M26" s="208" t="str">
        <f>L26&amp;"-"&amp;C26</f>
        <v>DE / DAB-HSR</v>
      </c>
      <c r="N26" s="208"/>
      <c r="O26" s="174">
        <f t="shared" ref="O26:AD30" si="14">SUMIFS(O$260:O$10216,$L$260:$L$10216,$L26)</f>
        <v>300000</v>
      </c>
      <c r="P26" s="174">
        <f t="shared" si="14"/>
        <v>0</v>
      </c>
      <c r="Q26" s="174">
        <f t="shared" si="14"/>
        <v>0</v>
      </c>
      <c r="R26" s="174">
        <f t="shared" si="14"/>
        <v>0</v>
      </c>
      <c r="S26" s="174">
        <f t="shared" si="14"/>
        <v>0</v>
      </c>
      <c r="T26" s="174">
        <f t="shared" si="14"/>
        <v>0</v>
      </c>
      <c r="U26" s="174">
        <f t="shared" si="14"/>
        <v>0</v>
      </c>
      <c r="V26" s="174">
        <f t="shared" si="14"/>
        <v>0</v>
      </c>
      <c r="W26" s="174">
        <f t="shared" si="14"/>
        <v>0</v>
      </c>
      <c r="X26" s="174">
        <f t="shared" si="14"/>
        <v>0</v>
      </c>
      <c r="Y26" s="174">
        <f t="shared" si="14"/>
        <v>0</v>
      </c>
      <c r="Z26" s="174">
        <f t="shared" si="14"/>
        <v>0</v>
      </c>
      <c r="AA26" s="174">
        <f t="shared" si="14"/>
        <v>0</v>
      </c>
      <c r="AB26" s="174">
        <f t="shared" si="14"/>
        <v>0</v>
      </c>
      <c r="AC26" s="174">
        <f t="shared" si="14"/>
        <v>0</v>
      </c>
      <c r="AD26" s="174">
        <f t="shared" si="14"/>
        <v>0</v>
      </c>
      <c r="AE26" s="174">
        <f t="shared" ref="AE26:AT30" si="15">SUMIFS(AE$260:AE$10216,$L$260:$L$10216,$L26)</f>
        <v>0</v>
      </c>
      <c r="AF26" s="174">
        <f t="shared" si="15"/>
        <v>0</v>
      </c>
      <c r="AG26" s="174">
        <f t="shared" si="15"/>
        <v>0</v>
      </c>
      <c r="AH26" s="174">
        <f t="shared" si="15"/>
        <v>0</v>
      </c>
      <c r="AI26" s="174">
        <f t="shared" si="15"/>
        <v>0</v>
      </c>
      <c r="AJ26" s="174">
        <f t="shared" si="15"/>
        <v>0</v>
      </c>
      <c r="AK26" s="174">
        <f t="shared" si="15"/>
        <v>0</v>
      </c>
      <c r="AL26" s="174">
        <f t="shared" si="15"/>
        <v>0</v>
      </c>
      <c r="AM26" s="174">
        <f t="shared" si="15"/>
        <v>0</v>
      </c>
      <c r="AN26" s="174">
        <f t="shared" si="15"/>
        <v>0</v>
      </c>
      <c r="AO26" s="174">
        <f t="shared" si="15"/>
        <v>0</v>
      </c>
      <c r="AP26" s="174">
        <f t="shared" si="15"/>
        <v>0</v>
      </c>
      <c r="AQ26" s="174">
        <f t="shared" si="15"/>
        <v>0</v>
      </c>
      <c r="AR26" s="174">
        <f t="shared" si="15"/>
        <v>0</v>
      </c>
      <c r="AS26" s="174">
        <f t="shared" si="15"/>
        <v>0</v>
      </c>
      <c r="AT26" s="174">
        <f t="shared" si="15"/>
        <v>0</v>
      </c>
      <c r="AU26" s="174">
        <f t="shared" ref="AS26:BD30" si="16">SUMIFS(AU$260:AU$10216,$L$260:$L$10216,$L26)</f>
        <v>0</v>
      </c>
      <c r="AV26" s="174">
        <f t="shared" si="16"/>
        <v>0</v>
      </c>
      <c r="AW26" s="174">
        <f t="shared" si="16"/>
        <v>0</v>
      </c>
      <c r="AX26" s="174">
        <f t="shared" si="16"/>
        <v>0</v>
      </c>
      <c r="AY26" s="174">
        <f t="shared" si="16"/>
        <v>0</v>
      </c>
      <c r="AZ26" s="174">
        <f t="shared" si="16"/>
        <v>0</v>
      </c>
      <c r="BA26" s="174">
        <f t="shared" si="16"/>
        <v>0</v>
      </c>
      <c r="BB26" s="174">
        <f t="shared" si="16"/>
        <v>0</v>
      </c>
      <c r="BC26" s="174">
        <f t="shared" si="16"/>
        <v>0</v>
      </c>
      <c r="BD26" s="174">
        <f t="shared" si="16"/>
        <v>0</v>
      </c>
    </row>
    <row r="27" spans="2:56" ht="16" outlineLevel="1" x14ac:dyDescent="0.2">
      <c r="B27" s="169"/>
      <c r="C27" s="135" t="str">
        <f t="shared" si="5"/>
        <v>HSR</v>
      </c>
      <c r="D27" s="169"/>
      <c r="E27" s="169"/>
      <c r="F27" s="169"/>
      <c r="G27" s="169"/>
      <c r="H27" s="169"/>
      <c r="I27" s="169"/>
      <c r="J27" s="169"/>
      <c r="K27" s="157"/>
      <c r="L27" s="186" t="s">
        <v>417</v>
      </c>
      <c r="M27" s="210" t="str">
        <f>L27&amp;"-"&amp;C27</f>
        <v>IR-HSR</v>
      </c>
      <c r="N27" s="210"/>
      <c r="O27" s="175">
        <f t="shared" si="14"/>
        <v>1000000</v>
      </c>
      <c r="P27" s="175">
        <f t="shared" si="14"/>
        <v>2125000</v>
      </c>
      <c r="Q27" s="175">
        <f t="shared" si="14"/>
        <v>0</v>
      </c>
      <c r="R27" s="175">
        <f t="shared" si="14"/>
        <v>1000000</v>
      </c>
      <c r="S27" s="175">
        <f t="shared" si="14"/>
        <v>0</v>
      </c>
      <c r="T27" s="175">
        <f t="shared" si="14"/>
        <v>0</v>
      </c>
      <c r="U27" s="175">
        <f t="shared" si="14"/>
        <v>0</v>
      </c>
      <c r="V27" s="175">
        <f t="shared" si="14"/>
        <v>0</v>
      </c>
      <c r="W27" s="175">
        <f t="shared" si="14"/>
        <v>0</v>
      </c>
      <c r="X27" s="175">
        <f t="shared" si="14"/>
        <v>0</v>
      </c>
      <c r="Y27" s="175">
        <f t="shared" si="14"/>
        <v>0</v>
      </c>
      <c r="Z27" s="175">
        <f t="shared" si="14"/>
        <v>0</v>
      </c>
      <c r="AA27" s="175">
        <f t="shared" si="14"/>
        <v>0</v>
      </c>
      <c r="AB27" s="175">
        <f t="shared" si="14"/>
        <v>0</v>
      </c>
      <c r="AC27" s="175">
        <f t="shared" si="14"/>
        <v>0</v>
      </c>
      <c r="AD27" s="175">
        <f t="shared" si="14"/>
        <v>0</v>
      </c>
      <c r="AE27" s="175">
        <f t="shared" si="15"/>
        <v>0</v>
      </c>
      <c r="AF27" s="175">
        <f t="shared" si="15"/>
        <v>0</v>
      </c>
      <c r="AG27" s="175">
        <f t="shared" si="15"/>
        <v>0</v>
      </c>
      <c r="AH27" s="175">
        <f t="shared" si="15"/>
        <v>0</v>
      </c>
      <c r="AI27" s="175">
        <f t="shared" si="15"/>
        <v>0</v>
      </c>
      <c r="AJ27" s="175">
        <f t="shared" si="15"/>
        <v>0</v>
      </c>
      <c r="AK27" s="175">
        <f t="shared" si="15"/>
        <v>0</v>
      </c>
      <c r="AL27" s="175">
        <f t="shared" si="15"/>
        <v>0</v>
      </c>
      <c r="AM27" s="175">
        <f t="shared" si="15"/>
        <v>0</v>
      </c>
      <c r="AN27" s="175">
        <f t="shared" si="15"/>
        <v>0</v>
      </c>
      <c r="AO27" s="175">
        <f t="shared" si="15"/>
        <v>0</v>
      </c>
      <c r="AP27" s="175">
        <f t="shared" si="15"/>
        <v>0</v>
      </c>
      <c r="AQ27" s="175">
        <f t="shared" si="15"/>
        <v>0</v>
      </c>
      <c r="AR27" s="175">
        <f t="shared" si="15"/>
        <v>0</v>
      </c>
      <c r="AS27" s="175">
        <f t="shared" si="16"/>
        <v>0</v>
      </c>
      <c r="AT27" s="175">
        <f t="shared" si="16"/>
        <v>0</v>
      </c>
      <c r="AU27" s="175">
        <f t="shared" si="16"/>
        <v>0</v>
      </c>
      <c r="AV27" s="175">
        <f t="shared" si="16"/>
        <v>0</v>
      </c>
      <c r="AW27" s="175">
        <f t="shared" si="16"/>
        <v>0</v>
      </c>
      <c r="AX27" s="175">
        <f t="shared" si="16"/>
        <v>0</v>
      </c>
      <c r="AY27" s="175">
        <f t="shared" si="16"/>
        <v>0</v>
      </c>
      <c r="AZ27" s="175">
        <f t="shared" si="16"/>
        <v>0</v>
      </c>
      <c r="BA27" s="175">
        <f t="shared" si="16"/>
        <v>0</v>
      </c>
      <c r="BB27" s="175">
        <f t="shared" si="16"/>
        <v>0</v>
      </c>
      <c r="BC27" s="175">
        <f t="shared" si="16"/>
        <v>0</v>
      </c>
      <c r="BD27" s="175">
        <f t="shared" si="16"/>
        <v>0</v>
      </c>
    </row>
    <row r="28" spans="2:56" ht="16" outlineLevel="1" x14ac:dyDescent="0.2">
      <c r="C28" s="135" t="str">
        <f t="shared" si="5"/>
        <v>HSR</v>
      </c>
      <c r="D28" s="169"/>
      <c r="E28" s="169"/>
      <c r="F28" s="169"/>
      <c r="G28" s="169"/>
      <c r="H28" s="169"/>
      <c r="I28" s="169"/>
      <c r="J28" s="169"/>
      <c r="K28" s="157"/>
      <c r="L28" s="186" t="s">
        <v>419</v>
      </c>
      <c r="M28" s="210" t="str">
        <f>L28&amp;"-"&amp;C28</f>
        <v>FOC-HSR</v>
      </c>
      <c r="N28" s="210"/>
      <c r="O28" s="175">
        <f t="shared" si="14"/>
        <v>0</v>
      </c>
      <c r="P28" s="175">
        <f t="shared" si="14"/>
        <v>0</v>
      </c>
      <c r="Q28" s="175">
        <f t="shared" si="14"/>
        <v>0</v>
      </c>
      <c r="R28" s="175">
        <f t="shared" si="14"/>
        <v>300000</v>
      </c>
      <c r="S28" s="175">
        <f t="shared" si="14"/>
        <v>0</v>
      </c>
      <c r="T28" s="175">
        <f t="shared" si="14"/>
        <v>0</v>
      </c>
      <c r="U28" s="175">
        <f t="shared" si="14"/>
        <v>0</v>
      </c>
      <c r="V28" s="175">
        <f t="shared" si="14"/>
        <v>0</v>
      </c>
      <c r="W28" s="175">
        <f t="shared" si="14"/>
        <v>0</v>
      </c>
      <c r="X28" s="175">
        <f t="shared" si="14"/>
        <v>0</v>
      </c>
      <c r="Y28" s="175">
        <f t="shared" si="14"/>
        <v>0</v>
      </c>
      <c r="Z28" s="175">
        <f t="shared" si="14"/>
        <v>0</v>
      </c>
      <c r="AA28" s="175">
        <f t="shared" si="14"/>
        <v>0</v>
      </c>
      <c r="AB28" s="175">
        <f t="shared" si="14"/>
        <v>0</v>
      </c>
      <c r="AC28" s="175">
        <f t="shared" si="14"/>
        <v>0</v>
      </c>
      <c r="AD28" s="175">
        <f t="shared" si="14"/>
        <v>0</v>
      </c>
      <c r="AE28" s="175">
        <f t="shared" si="15"/>
        <v>0</v>
      </c>
      <c r="AF28" s="175">
        <f t="shared" si="15"/>
        <v>0</v>
      </c>
      <c r="AG28" s="175">
        <f t="shared" si="15"/>
        <v>0</v>
      </c>
      <c r="AH28" s="175">
        <f t="shared" si="15"/>
        <v>0</v>
      </c>
      <c r="AI28" s="175">
        <f t="shared" si="15"/>
        <v>0</v>
      </c>
      <c r="AJ28" s="175">
        <f t="shared" si="15"/>
        <v>0</v>
      </c>
      <c r="AK28" s="175">
        <f t="shared" si="15"/>
        <v>0</v>
      </c>
      <c r="AL28" s="175">
        <f t="shared" si="15"/>
        <v>0</v>
      </c>
      <c r="AM28" s="175">
        <f t="shared" si="15"/>
        <v>0</v>
      </c>
      <c r="AN28" s="175">
        <f t="shared" si="15"/>
        <v>0</v>
      </c>
      <c r="AO28" s="175">
        <f t="shared" si="15"/>
        <v>0</v>
      </c>
      <c r="AP28" s="175">
        <f t="shared" si="15"/>
        <v>0</v>
      </c>
      <c r="AQ28" s="175">
        <f t="shared" si="15"/>
        <v>0</v>
      </c>
      <c r="AR28" s="175">
        <f t="shared" si="15"/>
        <v>0</v>
      </c>
      <c r="AS28" s="175">
        <f t="shared" si="16"/>
        <v>0</v>
      </c>
      <c r="AT28" s="175">
        <f t="shared" si="16"/>
        <v>0</v>
      </c>
      <c r="AU28" s="175">
        <f t="shared" si="16"/>
        <v>0</v>
      </c>
      <c r="AV28" s="175">
        <f t="shared" si="16"/>
        <v>0</v>
      </c>
      <c r="AW28" s="175">
        <f t="shared" si="16"/>
        <v>0</v>
      </c>
      <c r="AX28" s="175">
        <f t="shared" si="16"/>
        <v>0</v>
      </c>
      <c r="AY28" s="175">
        <f t="shared" si="16"/>
        <v>0</v>
      </c>
      <c r="AZ28" s="175">
        <f t="shared" si="16"/>
        <v>0</v>
      </c>
      <c r="BA28" s="175">
        <f t="shared" si="16"/>
        <v>0</v>
      </c>
      <c r="BB28" s="175">
        <f t="shared" si="16"/>
        <v>0</v>
      </c>
      <c r="BC28" s="175">
        <f t="shared" si="16"/>
        <v>0</v>
      </c>
      <c r="BD28" s="175">
        <f t="shared" si="16"/>
        <v>0</v>
      </c>
    </row>
    <row r="29" spans="2:56" ht="16" outlineLevel="1" x14ac:dyDescent="0.2">
      <c r="C29" s="135" t="str">
        <f t="shared" si="5"/>
        <v>HSR</v>
      </c>
      <c r="D29" s="169"/>
      <c r="E29" s="169"/>
      <c r="F29" s="169"/>
      <c r="G29" s="169"/>
      <c r="H29" s="169"/>
      <c r="I29" s="169"/>
      <c r="J29" s="169"/>
      <c r="L29" s="186" t="s">
        <v>421</v>
      </c>
      <c r="M29" s="210" t="str">
        <f>L29&amp;"-"&amp;C29</f>
        <v>Travaux bailleur-HSR</v>
      </c>
      <c r="N29" s="210"/>
      <c r="O29" s="175">
        <f t="shared" si="14"/>
        <v>0</v>
      </c>
      <c r="P29" s="175">
        <f t="shared" si="14"/>
        <v>0</v>
      </c>
      <c r="Q29" s="175">
        <f t="shared" si="14"/>
        <v>0</v>
      </c>
      <c r="R29" s="175">
        <f t="shared" si="14"/>
        <v>0</v>
      </c>
      <c r="S29" s="175">
        <f t="shared" si="14"/>
        <v>0</v>
      </c>
      <c r="T29" s="175">
        <f t="shared" si="14"/>
        <v>0</v>
      </c>
      <c r="U29" s="175">
        <f t="shared" si="14"/>
        <v>0</v>
      </c>
      <c r="V29" s="175">
        <f t="shared" si="14"/>
        <v>0</v>
      </c>
      <c r="W29" s="175">
        <f t="shared" si="14"/>
        <v>0</v>
      </c>
      <c r="X29" s="175">
        <f t="shared" si="14"/>
        <v>0</v>
      </c>
      <c r="Y29" s="175">
        <f t="shared" si="14"/>
        <v>0</v>
      </c>
      <c r="Z29" s="175">
        <f t="shared" si="14"/>
        <v>0</v>
      </c>
      <c r="AA29" s="175">
        <f t="shared" si="14"/>
        <v>0</v>
      </c>
      <c r="AB29" s="175">
        <f t="shared" si="14"/>
        <v>0</v>
      </c>
      <c r="AC29" s="175">
        <f t="shared" si="14"/>
        <v>0</v>
      </c>
      <c r="AD29" s="175">
        <f t="shared" si="14"/>
        <v>0</v>
      </c>
      <c r="AE29" s="175">
        <f t="shared" si="15"/>
        <v>0</v>
      </c>
      <c r="AF29" s="175">
        <f t="shared" si="15"/>
        <v>0</v>
      </c>
      <c r="AG29" s="175">
        <f t="shared" si="15"/>
        <v>0</v>
      </c>
      <c r="AH29" s="175">
        <f t="shared" si="15"/>
        <v>0</v>
      </c>
      <c r="AI29" s="175">
        <f t="shared" si="15"/>
        <v>0</v>
      </c>
      <c r="AJ29" s="175">
        <f t="shared" si="15"/>
        <v>0</v>
      </c>
      <c r="AK29" s="175">
        <f t="shared" si="15"/>
        <v>0</v>
      </c>
      <c r="AL29" s="175">
        <f t="shared" si="15"/>
        <v>0</v>
      </c>
      <c r="AM29" s="175">
        <f t="shared" si="15"/>
        <v>0</v>
      </c>
      <c r="AN29" s="175">
        <f t="shared" si="15"/>
        <v>0</v>
      </c>
      <c r="AO29" s="175">
        <f t="shared" si="15"/>
        <v>0</v>
      </c>
      <c r="AP29" s="175">
        <f t="shared" si="15"/>
        <v>0</v>
      </c>
      <c r="AQ29" s="175">
        <f t="shared" si="15"/>
        <v>0</v>
      </c>
      <c r="AR29" s="175">
        <f t="shared" si="15"/>
        <v>0</v>
      </c>
      <c r="AS29" s="175">
        <f t="shared" si="16"/>
        <v>0</v>
      </c>
      <c r="AT29" s="175">
        <f t="shared" si="16"/>
        <v>0</v>
      </c>
      <c r="AU29" s="175">
        <f t="shared" si="16"/>
        <v>0</v>
      </c>
      <c r="AV29" s="175">
        <f t="shared" si="16"/>
        <v>0</v>
      </c>
      <c r="AW29" s="175">
        <f t="shared" si="16"/>
        <v>0</v>
      </c>
      <c r="AX29" s="175">
        <f t="shared" si="16"/>
        <v>0</v>
      </c>
      <c r="AY29" s="175">
        <f t="shared" si="16"/>
        <v>0</v>
      </c>
      <c r="AZ29" s="175">
        <f t="shared" si="16"/>
        <v>0</v>
      </c>
      <c r="BA29" s="175">
        <f t="shared" si="16"/>
        <v>0</v>
      </c>
      <c r="BB29" s="175">
        <f t="shared" si="16"/>
        <v>0</v>
      </c>
      <c r="BC29" s="175">
        <f t="shared" si="16"/>
        <v>0</v>
      </c>
      <c r="BD29" s="175">
        <f t="shared" si="16"/>
        <v>0</v>
      </c>
    </row>
    <row r="30" spans="2:56" ht="16" outlineLevel="1" x14ac:dyDescent="0.2">
      <c r="C30" s="135" t="str">
        <f t="shared" si="5"/>
        <v>HSR</v>
      </c>
      <c r="D30" s="169"/>
      <c r="E30" s="169"/>
      <c r="F30" s="169"/>
      <c r="G30" s="169"/>
      <c r="H30" s="169"/>
      <c r="I30" s="169"/>
      <c r="J30" s="169"/>
      <c r="L30" s="188" t="s">
        <v>422</v>
      </c>
      <c r="M30" s="211" t="str">
        <f>L30&amp;"-"&amp;C30</f>
        <v>Charges si vacant-HSR</v>
      </c>
      <c r="N30" s="211"/>
      <c r="O30" s="179">
        <f t="shared" si="14"/>
        <v>-18225.16</v>
      </c>
      <c r="P30" s="179">
        <f t="shared" si="14"/>
        <v>-16582.25</v>
      </c>
      <c r="Q30" s="179">
        <f t="shared" si="14"/>
        <v>-13280.5</v>
      </c>
      <c r="R30" s="179">
        <f t="shared" si="14"/>
        <v>-13280.5</v>
      </c>
      <c r="S30" s="179">
        <f t="shared" si="14"/>
        <v>-13280.5</v>
      </c>
      <c r="T30" s="179">
        <f t="shared" si="14"/>
        <v>-13280.5</v>
      </c>
      <c r="U30" s="179">
        <f t="shared" si="14"/>
        <v>-13280.5</v>
      </c>
      <c r="V30" s="179">
        <f t="shared" si="14"/>
        <v>-13280.5</v>
      </c>
      <c r="W30" s="179">
        <f t="shared" si="14"/>
        <v>-13280.5</v>
      </c>
      <c r="X30" s="179">
        <f t="shared" si="14"/>
        <v>-13280.5</v>
      </c>
      <c r="Y30" s="179">
        <f t="shared" si="14"/>
        <v>0</v>
      </c>
      <c r="Z30" s="179">
        <f t="shared" si="14"/>
        <v>0</v>
      </c>
      <c r="AA30" s="179">
        <f t="shared" si="14"/>
        <v>0</v>
      </c>
      <c r="AB30" s="179">
        <f t="shared" si="14"/>
        <v>0</v>
      </c>
      <c r="AC30" s="179">
        <f t="shared" si="14"/>
        <v>0</v>
      </c>
      <c r="AD30" s="179">
        <f t="shared" si="14"/>
        <v>0</v>
      </c>
      <c r="AE30" s="179">
        <f t="shared" si="15"/>
        <v>0</v>
      </c>
      <c r="AF30" s="179">
        <f t="shared" si="15"/>
        <v>0</v>
      </c>
      <c r="AG30" s="179">
        <f t="shared" si="15"/>
        <v>0</v>
      </c>
      <c r="AH30" s="179">
        <f t="shared" si="15"/>
        <v>0</v>
      </c>
      <c r="AI30" s="179">
        <f t="shared" si="15"/>
        <v>0</v>
      </c>
      <c r="AJ30" s="179">
        <f t="shared" si="15"/>
        <v>0</v>
      </c>
      <c r="AK30" s="179">
        <f t="shared" si="15"/>
        <v>0</v>
      </c>
      <c r="AL30" s="179">
        <f t="shared" si="15"/>
        <v>0</v>
      </c>
      <c r="AM30" s="179">
        <f t="shared" si="15"/>
        <v>0</v>
      </c>
      <c r="AN30" s="179">
        <f t="shared" si="15"/>
        <v>0</v>
      </c>
      <c r="AO30" s="179">
        <f t="shared" si="15"/>
        <v>0</v>
      </c>
      <c r="AP30" s="179">
        <f t="shared" si="15"/>
        <v>0</v>
      </c>
      <c r="AQ30" s="179">
        <f t="shared" si="15"/>
        <v>0</v>
      </c>
      <c r="AR30" s="179">
        <f t="shared" si="15"/>
        <v>0</v>
      </c>
      <c r="AS30" s="179">
        <f t="shared" si="16"/>
        <v>0</v>
      </c>
      <c r="AT30" s="179">
        <f t="shared" si="16"/>
        <v>0</v>
      </c>
      <c r="AU30" s="179">
        <f t="shared" si="16"/>
        <v>0</v>
      </c>
      <c r="AV30" s="179">
        <f t="shared" si="16"/>
        <v>0</v>
      </c>
      <c r="AW30" s="179">
        <f t="shared" si="16"/>
        <v>0</v>
      </c>
      <c r="AX30" s="179">
        <f t="shared" si="16"/>
        <v>0</v>
      </c>
      <c r="AY30" s="179">
        <f t="shared" si="16"/>
        <v>0</v>
      </c>
      <c r="AZ30" s="179">
        <f t="shared" si="16"/>
        <v>0</v>
      </c>
      <c r="BA30" s="179">
        <f t="shared" si="16"/>
        <v>0</v>
      </c>
      <c r="BB30" s="179">
        <f t="shared" si="16"/>
        <v>0</v>
      </c>
      <c r="BC30" s="179">
        <f t="shared" si="16"/>
        <v>0</v>
      </c>
      <c r="BD30" s="179">
        <f t="shared" si="16"/>
        <v>0</v>
      </c>
    </row>
    <row r="31" spans="2:56" ht="16" outlineLevel="1" x14ac:dyDescent="0.2">
      <c r="C31" s="135" t="str">
        <f t="shared" si="5"/>
        <v>HSR</v>
      </c>
      <c r="D31" s="169"/>
      <c r="E31" s="169"/>
      <c r="F31" s="169"/>
      <c r="G31" s="169"/>
      <c r="H31" s="169"/>
      <c r="I31" s="169"/>
      <c r="J31" s="169"/>
      <c r="O31" s="149"/>
      <c r="P31" s="149"/>
      <c r="Q31" s="149"/>
      <c r="R31" s="149"/>
      <c r="S31" s="149"/>
      <c r="T31" s="149"/>
      <c r="U31" s="149"/>
      <c r="V31" s="149"/>
      <c r="W31" s="149"/>
      <c r="X31" s="149"/>
      <c r="Y31" s="149"/>
      <c r="Z31" s="149"/>
      <c r="AA31" s="149"/>
      <c r="AB31" s="149"/>
      <c r="AC31" s="149"/>
      <c r="AD31" s="149"/>
      <c r="AE31" s="149"/>
      <c r="AF31" s="149"/>
      <c r="AG31" s="149"/>
      <c r="AH31" s="149"/>
      <c r="AI31" s="149"/>
      <c r="AJ31" s="149"/>
      <c r="AK31" s="149"/>
      <c r="AL31" s="149"/>
      <c r="AM31" s="149"/>
      <c r="AN31" s="149"/>
      <c r="AO31" s="149"/>
      <c r="AP31" s="149"/>
      <c r="AQ31" s="149"/>
      <c r="AR31" s="149"/>
      <c r="AS31" s="149"/>
      <c r="AT31" s="149"/>
      <c r="AU31" s="149"/>
      <c r="AV31" s="149"/>
      <c r="AW31" s="149"/>
      <c r="AX31" s="149"/>
      <c r="AY31" s="149"/>
      <c r="AZ31" s="149"/>
      <c r="BA31" s="149"/>
      <c r="BB31" s="149"/>
      <c r="BC31" s="149"/>
      <c r="BD31" s="149"/>
    </row>
    <row r="32" spans="2:56" ht="6.75" customHeight="1" x14ac:dyDescent="0.2">
      <c r="D32" s="169"/>
      <c r="E32" s="169"/>
      <c r="F32" s="169"/>
      <c r="G32" s="169"/>
      <c r="H32" s="169"/>
      <c r="I32" s="169"/>
      <c r="J32" s="169"/>
      <c r="O32" s="149"/>
      <c r="P32" s="149"/>
      <c r="Q32" s="149"/>
      <c r="R32" s="149"/>
      <c r="S32" s="149"/>
      <c r="T32" s="149"/>
      <c r="U32" s="149"/>
      <c r="V32" s="149"/>
      <c r="W32" s="149"/>
      <c r="X32" s="149"/>
      <c r="Y32" s="149"/>
      <c r="Z32" s="149"/>
      <c r="AA32" s="149"/>
      <c r="AB32" s="149"/>
      <c r="AC32" s="149"/>
      <c r="AD32" s="149"/>
      <c r="AE32" s="149"/>
      <c r="AF32" s="149"/>
      <c r="AG32" s="149"/>
      <c r="AH32" s="149"/>
      <c r="AI32" s="149"/>
      <c r="AJ32" s="149"/>
      <c r="AK32" s="149"/>
      <c r="AL32" s="149"/>
      <c r="AM32" s="149"/>
      <c r="AN32" s="149"/>
      <c r="AO32" s="149"/>
      <c r="AP32" s="149"/>
      <c r="AQ32" s="149"/>
      <c r="AR32" s="149"/>
      <c r="AS32" s="149"/>
      <c r="AT32" s="149"/>
      <c r="AU32" s="149"/>
      <c r="AV32" s="149"/>
      <c r="AW32" s="149"/>
      <c r="AX32" s="149"/>
      <c r="AY32" s="149"/>
      <c r="AZ32" s="149"/>
      <c r="BA32" s="149"/>
      <c r="BB32" s="149"/>
      <c r="BC32" s="149"/>
      <c r="BD32" s="149"/>
    </row>
    <row r="33" spans="2:56" s="135" customFormat="1" ht="16" collapsed="1" x14ac:dyDescent="0.2">
      <c r="B33" s="216"/>
      <c r="C33" s="217" t="s">
        <v>185</v>
      </c>
      <c r="D33" s="218" t="str">
        <f>C33</f>
        <v>SCI FORGEOT RETAIL</v>
      </c>
      <c r="E33" s="218"/>
      <c r="F33" s="218"/>
      <c r="G33" s="218"/>
      <c r="H33" s="218"/>
      <c r="I33" s="218"/>
      <c r="J33" s="218"/>
      <c r="K33" s="217"/>
      <c r="L33" s="217"/>
      <c r="M33" s="217"/>
      <c r="N33" s="217"/>
      <c r="O33" s="217"/>
      <c r="P33" s="217"/>
      <c r="Q33" s="217"/>
      <c r="R33" s="217"/>
      <c r="S33" s="217"/>
      <c r="T33" s="217"/>
      <c r="U33" s="217"/>
      <c r="V33" s="217"/>
      <c r="W33" s="217"/>
      <c r="X33" s="217"/>
      <c r="Y33" s="217"/>
      <c r="Z33" s="217"/>
      <c r="AA33" s="217"/>
      <c r="AB33" s="217"/>
      <c r="AC33" s="217"/>
      <c r="AD33" s="217"/>
      <c r="AE33" s="217"/>
      <c r="AF33" s="217"/>
      <c r="AG33" s="217"/>
      <c r="AH33" s="217"/>
      <c r="AI33" s="217"/>
      <c r="AJ33" s="217"/>
      <c r="AK33" s="217"/>
      <c r="AL33" s="217"/>
      <c r="AM33" s="217"/>
      <c r="AN33" s="217"/>
      <c r="AO33" s="217"/>
      <c r="AP33" s="217"/>
      <c r="AQ33" s="217"/>
      <c r="AR33" s="217"/>
      <c r="AS33" s="217"/>
      <c r="AT33" s="217"/>
      <c r="AU33" s="217"/>
      <c r="AV33" s="217"/>
      <c r="AW33" s="217"/>
      <c r="AX33" s="217"/>
      <c r="AY33" s="217"/>
      <c r="AZ33" s="217"/>
      <c r="BA33" s="217"/>
      <c r="BB33" s="217"/>
      <c r="BC33" s="217"/>
      <c r="BD33" s="217"/>
    </row>
    <row r="34" spans="2:56" s="169" customFormat="1" ht="16" hidden="1" outlineLevel="1" x14ac:dyDescent="0.2">
      <c r="C34" s="135" t="str">
        <f>C33</f>
        <v>SCI FORGEOT RETAIL</v>
      </c>
    </row>
    <row r="35" spans="2:56" ht="16" hidden="1" outlineLevel="1" x14ac:dyDescent="0.2">
      <c r="C35" s="135" t="str">
        <f t="shared" ref="C35:C56" si="17">C34</f>
        <v>SCI FORGEOT RETAIL</v>
      </c>
      <c r="D35" s="169"/>
      <c r="E35" s="169"/>
      <c r="F35" s="169"/>
      <c r="G35" s="169"/>
      <c r="H35" s="169"/>
      <c r="I35" s="169"/>
      <c r="J35" s="169"/>
      <c r="L35" s="150" t="s">
        <v>382</v>
      </c>
      <c r="M35" s="208"/>
      <c r="N35" s="208"/>
      <c r="O35" s="151">
        <f t="shared" ref="O35:AD39" si="18">SUMIFS(O$260:O$10216,$L$260:$L$10216,$L35,$C$260:$C$10216,$C35)/COUNTIFS($L$260:$L$10216,$L35,$C$260:$C$10216,$C35)</f>
        <v>5.5555555555555552E-2</v>
      </c>
      <c r="P35" s="151">
        <f t="shared" si="18"/>
        <v>5.5555555555555552E-2</v>
      </c>
      <c r="Q35" s="151">
        <f t="shared" si="18"/>
        <v>0</v>
      </c>
      <c r="R35" s="151">
        <f t="shared" si="18"/>
        <v>0</v>
      </c>
      <c r="S35" s="151">
        <f t="shared" si="18"/>
        <v>0</v>
      </c>
      <c r="T35" s="151">
        <f t="shared" si="18"/>
        <v>0</v>
      </c>
      <c r="U35" s="151">
        <f t="shared" si="18"/>
        <v>0</v>
      </c>
      <c r="V35" s="151">
        <f t="shared" si="18"/>
        <v>0</v>
      </c>
      <c r="W35" s="151">
        <f t="shared" si="18"/>
        <v>0</v>
      </c>
      <c r="X35" s="151">
        <f t="shared" si="18"/>
        <v>0</v>
      </c>
      <c r="Y35" s="151">
        <f t="shared" si="18"/>
        <v>0</v>
      </c>
      <c r="Z35" s="151">
        <f t="shared" si="18"/>
        <v>0</v>
      </c>
      <c r="AA35" s="151">
        <f t="shared" si="18"/>
        <v>0</v>
      </c>
      <c r="AB35" s="151">
        <f t="shared" si="18"/>
        <v>0</v>
      </c>
      <c r="AC35" s="151">
        <f t="shared" si="18"/>
        <v>0</v>
      </c>
      <c r="AD35" s="151">
        <f t="shared" si="18"/>
        <v>0</v>
      </c>
      <c r="AE35" s="151">
        <f t="shared" ref="AE35:BD39" si="19">SUMIFS(AE$260:AE$10216,$L$260:$L$10216,$L35,$C$260:$C$10216,$C35)/COUNTIFS($L$260:$L$10216,$L35,$C$260:$C$10216,$C35)</f>
        <v>0</v>
      </c>
      <c r="AF35" s="151">
        <f t="shared" si="19"/>
        <v>0</v>
      </c>
      <c r="AG35" s="151">
        <f t="shared" si="19"/>
        <v>0</v>
      </c>
      <c r="AH35" s="151">
        <f t="shared" si="19"/>
        <v>0</v>
      </c>
      <c r="AI35" s="151">
        <f t="shared" si="19"/>
        <v>0</v>
      </c>
      <c r="AJ35" s="151">
        <f t="shared" si="19"/>
        <v>0</v>
      </c>
      <c r="AK35" s="151">
        <f t="shared" si="19"/>
        <v>0</v>
      </c>
      <c r="AL35" s="151">
        <f t="shared" si="19"/>
        <v>0</v>
      </c>
      <c r="AM35" s="151">
        <f t="shared" si="19"/>
        <v>0</v>
      </c>
      <c r="AN35" s="151">
        <f t="shared" si="19"/>
        <v>0</v>
      </c>
      <c r="AO35" s="151">
        <f t="shared" si="19"/>
        <v>0</v>
      </c>
      <c r="AP35" s="151">
        <f t="shared" si="19"/>
        <v>0</v>
      </c>
      <c r="AQ35" s="151">
        <f t="shared" si="19"/>
        <v>0</v>
      </c>
      <c r="AR35" s="151">
        <f t="shared" si="19"/>
        <v>0</v>
      </c>
      <c r="AS35" s="151">
        <f t="shared" si="19"/>
        <v>0</v>
      </c>
      <c r="AT35" s="151">
        <f t="shared" si="19"/>
        <v>0</v>
      </c>
      <c r="AU35" s="151">
        <f t="shared" si="19"/>
        <v>0</v>
      </c>
      <c r="AV35" s="151">
        <f t="shared" si="19"/>
        <v>0</v>
      </c>
      <c r="AW35" s="151">
        <f t="shared" si="19"/>
        <v>0</v>
      </c>
      <c r="AX35" s="151">
        <f t="shared" si="19"/>
        <v>0</v>
      </c>
      <c r="AY35" s="151">
        <f t="shared" si="19"/>
        <v>0</v>
      </c>
      <c r="AZ35" s="151">
        <f t="shared" si="19"/>
        <v>0</v>
      </c>
      <c r="BA35" s="151">
        <f t="shared" si="19"/>
        <v>0</v>
      </c>
      <c r="BB35" s="151">
        <f t="shared" si="19"/>
        <v>0</v>
      </c>
      <c r="BC35" s="151">
        <f t="shared" si="19"/>
        <v>0</v>
      </c>
      <c r="BD35" s="151">
        <f t="shared" si="19"/>
        <v>0</v>
      </c>
    </row>
    <row r="36" spans="2:56" ht="15" hidden="1" customHeight="1" outlineLevel="1" x14ac:dyDescent="0.2">
      <c r="B36" s="209"/>
      <c r="C36" s="135" t="str">
        <f t="shared" si="17"/>
        <v>SCI FORGEOT RETAIL</v>
      </c>
      <c r="D36" s="169"/>
      <c r="E36" s="169"/>
      <c r="F36" s="169"/>
      <c r="G36" s="169"/>
      <c r="H36" s="169"/>
      <c r="I36" s="169"/>
      <c r="J36" s="169"/>
      <c r="L36" s="154" t="s">
        <v>383</v>
      </c>
      <c r="M36" s="210"/>
      <c r="N36" s="210"/>
      <c r="O36" s="155">
        <f t="shared" si="18"/>
        <v>0.88888888888888884</v>
      </c>
      <c r="P36" s="155">
        <f t="shared" si="18"/>
        <v>0.88888888888888884</v>
      </c>
      <c r="Q36" s="155">
        <f t="shared" si="18"/>
        <v>0.79691358024691361</v>
      </c>
      <c r="R36" s="155">
        <f t="shared" si="18"/>
        <v>0.77777777777777779</v>
      </c>
      <c r="S36" s="155">
        <f t="shared" si="18"/>
        <v>0.77777777777777779</v>
      </c>
      <c r="T36" s="155">
        <f t="shared" si="18"/>
        <v>0.77777777777777779</v>
      </c>
      <c r="U36" s="155">
        <f t="shared" si="18"/>
        <v>0.77777777777777779</v>
      </c>
      <c r="V36" s="155">
        <f t="shared" si="18"/>
        <v>0.77777777777777779</v>
      </c>
      <c r="W36" s="155">
        <f t="shared" si="18"/>
        <v>0.77777777777777779</v>
      </c>
      <c r="X36" s="155">
        <f t="shared" si="18"/>
        <v>0.76751207729468596</v>
      </c>
      <c r="Y36" s="155">
        <f t="shared" si="18"/>
        <v>0.72222222222222221</v>
      </c>
      <c r="Z36" s="155">
        <f t="shared" si="18"/>
        <v>0.72222222222222221</v>
      </c>
      <c r="AA36" s="155">
        <f t="shared" si="18"/>
        <v>0.72222222222222221</v>
      </c>
      <c r="AB36" s="155">
        <f t="shared" si="18"/>
        <v>0.72222222222222221</v>
      </c>
      <c r="AC36" s="155">
        <f t="shared" si="18"/>
        <v>0.61604938271604937</v>
      </c>
      <c r="AD36" s="155">
        <f t="shared" si="18"/>
        <v>0.61111111111111116</v>
      </c>
      <c r="AE36" s="155">
        <f t="shared" si="19"/>
        <v>0.61111111111111116</v>
      </c>
      <c r="AF36" s="155">
        <f t="shared" si="19"/>
        <v>0.61111111111111116</v>
      </c>
      <c r="AG36" s="155">
        <f t="shared" si="19"/>
        <v>0.61111111111111116</v>
      </c>
      <c r="AH36" s="155">
        <f t="shared" si="19"/>
        <v>0.61111111111111116</v>
      </c>
      <c r="AI36" s="155">
        <f t="shared" si="19"/>
        <v>0.61111111111111116</v>
      </c>
      <c r="AJ36" s="155">
        <f t="shared" si="19"/>
        <v>0.55555555555555558</v>
      </c>
      <c r="AK36" s="155">
        <f t="shared" si="19"/>
        <v>0.44444444444444442</v>
      </c>
      <c r="AL36" s="155">
        <f t="shared" si="19"/>
        <v>0.37057387057387059</v>
      </c>
      <c r="AM36" s="155">
        <f t="shared" si="19"/>
        <v>0.31461352657004826</v>
      </c>
      <c r="AN36" s="155">
        <f t="shared" si="19"/>
        <v>0.15579710144927536</v>
      </c>
      <c r="AO36" s="155">
        <f t="shared" si="19"/>
        <v>5.5555555555555552E-2</v>
      </c>
      <c r="AP36" s="155">
        <f t="shared" si="19"/>
        <v>4.5787545787545784E-2</v>
      </c>
      <c r="AQ36" s="155">
        <f t="shared" si="19"/>
        <v>0</v>
      </c>
      <c r="AR36" s="155">
        <f t="shared" si="19"/>
        <v>0</v>
      </c>
      <c r="AS36" s="155">
        <f t="shared" si="19"/>
        <v>0</v>
      </c>
      <c r="AT36" s="155">
        <f t="shared" si="19"/>
        <v>0</v>
      </c>
      <c r="AU36" s="155">
        <f t="shared" si="19"/>
        <v>0</v>
      </c>
      <c r="AV36" s="155">
        <f t="shared" si="19"/>
        <v>0</v>
      </c>
      <c r="AW36" s="155">
        <f t="shared" si="19"/>
        <v>0</v>
      </c>
      <c r="AX36" s="155">
        <f t="shared" si="19"/>
        <v>0</v>
      </c>
      <c r="AY36" s="155">
        <f t="shared" si="19"/>
        <v>0</v>
      </c>
      <c r="AZ36" s="155">
        <f t="shared" si="19"/>
        <v>0</v>
      </c>
      <c r="BA36" s="155">
        <f t="shared" si="19"/>
        <v>0</v>
      </c>
      <c r="BB36" s="155">
        <f t="shared" si="19"/>
        <v>0</v>
      </c>
      <c r="BC36" s="155">
        <f t="shared" si="19"/>
        <v>0</v>
      </c>
      <c r="BD36" s="155">
        <f t="shared" si="19"/>
        <v>0</v>
      </c>
    </row>
    <row r="37" spans="2:56" ht="15" hidden="1" customHeight="1" outlineLevel="1" x14ac:dyDescent="0.2">
      <c r="B37" s="209"/>
      <c r="C37" s="135" t="str">
        <f t="shared" si="17"/>
        <v>SCI FORGEOT RETAIL</v>
      </c>
      <c r="D37" s="169"/>
      <c r="E37" s="169"/>
      <c r="F37" s="169"/>
      <c r="G37" s="169"/>
      <c r="H37" s="169"/>
      <c r="I37" s="169"/>
      <c r="J37" s="169"/>
      <c r="K37" s="157"/>
      <c r="L37" s="154" t="s">
        <v>384</v>
      </c>
      <c r="M37" s="210"/>
      <c r="N37" s="210"/>
      <c r="O37" s="155">
        <f t="shared" si="18"/>
        <v>5.5555555555555552E-2</v>
      </c>
      <c r="P37" s="155">
        <f t="shared" si="18"/>
        <v>5.5555555555555552E-2</v>
      </c>
      <c r="Q37" s="155">
        <f t="shared" si="18"/>
        <v>5.5555555555555552E-2</v>
      </c>
      <c r="R37" s="155">
        <f t="shared" si="18"/>
        <v>5.5555555555555552E-2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5">
        <f t="shared" si="18"/>
        <v>0</v>
      </c>
      <c r="AA37" s="155">
        <f t="shared" si="18"/>
        <v>0</v>
      </c>
      <c r="AB37" s="155">
        <f t="shared" si="18"/>
        <v>0</v>
      </c>
      <c r="AC37" s="155">
        <f t="shared" si="18"/>
        <v>0</v>
      </c>
      <c r="AD37" s="155">
        <f t="shared" si="18"/>
        <v>0</v>
      </c>
      <c r="AE37" s="155">
        <f t="shared" si="19"/>
        <v>0</v>
      </c>
      <c r="AF37" s="155">
        <f t="shared" si="19"/>
        <v>0</v>
      </c>
      <c r="AG37" s="155">
        <f t="shared" si="19"/>
        <v>0</v>
      </c>
      <c r="AH37" s="155">
        <f t="shared" si="19"/>
        <v>0</v>
      </c>
      <c r="AI37" s="155">
        <f t="shared" si="19"/>
        <v>0</v>
      </c>
      <c r="AJ37" s="155">
        <f t="shared" si="19"/>
        <v>0</v>
      </c>
      <c r="AK37" s="155">
        <f t="shared" si="19"/>
        <v>0</v>
      </c>
      <c r="AL37" s="155">
        <f t="shared" si="19"/>
        <v>0</v>
      </c>
      <c r="AM37" s="155">
        <f t="shared" si="19"/>
        <v>0</v>
      </c>
      <c r="AN37" s="155">
        <f t="shared" si="19"/>
        <v>0</v>
      </c>
      <c r="AO37" s="155">
        <f t="shared" si="19"/>
        <v>0</v>
      </c>
      <c r="AP37" s="155">
        <f t="shared" si="19"/>
        <v>0</v>
      </c>
      <c r="AQ37" s="155">
        <f t="shared" si="19"/>
        <v>0</v>
      </c>
      <c r="AR37" s="155">
        <f t="shared" si="19"/>
        <v>0</v>
      </c>
      <c r="AS37" s="155">
        <f t="shared" si="19"/>
        <v>0</v>
      </c>
      <c r="AT37" s="155">
        <f t="shared" si="19"/>
        <v>0</v>
      </c>
      <c r="AU37" s="155">
        <f t="shared" si="19"/>
        <v>0</v>
      </c>
      <c r="AV37" s="155">
        <f t="shared" si="19"/>
        <v>0</v>
      </c>
      <c r="AW37" s="155">
        <f t="shared" si="19"/>
        <v>0</v>
      </c>
      <c r="AX37" s="155">
        <f t="shared" si="19"/>
        <v>0</v>
      </c>
      <c r="AY37" s="155">
        <f t="shared" si="19"/>
        <v>0</v>
      </c>
      <c r="AZ37" s="155">
        <f t="shared" si="19"/>
        <v>0</v>
      </c>
      <c r="BA37" s="155">
        <f t="shared" si="19"/>
        <v>0</v>
      </c>
      <c r="BB37" s="155">
        <f t="shared" si="19"/>
        <v>0</v>
      </c>
      <c r="BC37" s="155">
        <f t="shared" si="19"/>
        <v>0</v>
      </c>
      <c r="BD37" s="155">
        <f t="shared" si="19"/>
        <v>0</v>
      </c>
    </row>
    <row r="38" spans="2:56" ht="15" hidden="1" customHeight="1" outlineLevel="1" x14ac:dyDescent="0.2">
      <c r="B38" s="209"/>
      <c r="C38" s="135" t="str">
        <f t="shared" si="17"/>
        <v>SCI FORGEOT RETAIL</v>
      </c>
      <c r="D38" s="169"/>
      <c r="E38" s="169"/>
      <c r="F38" s="169"/>
      <c r="G38" s="169"/>
      <c r="H38" s="169"/>
      <c r="I38" s="169"/>
      <c r="J38" s="169"/>
      <c r="L38" s="154" t="s">
        <v>385</v>
      </c>
      <c r="M38" s="210"/>
      <c r="N38" s="210"/>
      <c r="O38" s="155">
        <f t="shared" si="18"/>
        <v>0</v>
      </c>
      <c r="P38" s="155">
        <f t="shared" si="18"/>
        <v>0</v>
      </c>
      <c r="Q38" s="155">
        <f t="shared" si="18"/>
        <v>0</v>
      </c>
      <c r="R38" s="155">
        <f t="shared" si="18"/>
        <v>0</v>
      </c>
      <c r="S38" s="155">
        <f t="shared" si="18"/>
        <v>3.8043478260869568E-2</v>
      </c>
      <c r="T38" s="155">
        <f t="shared" si="18"/>
        <v>0</v>
      </c>
      <c r="U38" s="155">
        <f t="shared" si="18"/>
        <v>0</v>
      </c>
      <c r="V38" s="155">
        <f t="shared" si="18"/>
        <v>0</v>
      </c>
      <c r="W38" s="155">
        <f t="shared" si="18"/>
        <v>0</v>
      </c>
      <c r="X38" s="155">
        <f t="shared" si="18"/>
        <v>0</v>
      </c>
      <c r="Y38" s="155">
        <f t="shared" si="18"/>
        <v>0</v>
      </c>
      <c r="Z38" s="155">
        <f t="shared" si="18"/>
        <v>0</v>
      </c>
      <c r="AA38" s="155">
        <f t="shared" si="18"/>
        <v>0</v>
      </c>
      <c r="AB38" s="155">
        <f t="shared" si="18"/>
        <v>0</v>
      </c>
      <c r="AC38" s="155">
        <f t="shared" si="18"/>
        <v>0</v>
      </c>
      <c r="AD38" s="155">
        <f t="shared" si="18"/>
        <v>0</v>
      </c>
      <c r="AE38" s="155">
        <f t="shared" si="19"/>
        <v>0</v>
      </c>
      <c r="AF38" s="155">
        <f t="shared" si="19"/>
        <v>0</v>
      </c>
      <c r="AG38" s="155">
        <f t="shared" si="19"/>
        <v>0</v>
      </c>
      <c r="AH38" s="155">
        <f t="shared" si="19"/>
        <v>0</v>
      </c>
      <c r="AI38" s="155">
        <f t="shared" si="19"/>
        <v>0</v>
      </c>
      <c r="AJ38" s="155">
        <f t="shared" si="19"/>
        <v>0</v>
      </c>
      <c r="AK38" s="155">
        <f t="shared" si="19"/>
        <v>0</v>
      </c>
      <c r="AL38" s="155">
        <f t="shared" si="19"/>
        <v>0</v>
      </c>
      <c r="AM38" s="155">
        <f t="shared" si="19"/>
        <v>0</v>
      </c>
      <c r="AN38" s="155">
        <f t="shared" si="19"/>
        <v>0</v>
      </c>
      <c r="AO38" s="155">
        <f t="shared" si="19"/>
        <v>0</v>
      </c>
      <c r="AP38" s="155">
        <f t="shared" si="19"/>
        <v>0</v>
      </c>
      <c r="AQ38" s="155">
        <f t="shared" si="19"/>
        <v>0</v>
      </c>
      <c r="AR38" s="155">
        <f t="shared" si="19"/>
        <v>0</v>
      </c>
      <c r="AS38" s="155">
        <f t="shared" si="19"/>
        <v>0</v>
      </c>
      <c r="AT38" s="155">
        <f t="shared" si="19"/>
        <v>0</v>
      </c>
      <c r="AU38" s="155">
        <f t="shared" si="19"/>
        <v>0</v>
      </c>
      <c r="AV38" s="155">
        <f t="shared" si="19"/>
        <v>0</v>
      </c>
      <c r="AW38" s="155">
        <f t="shared" si="19"/>
        <v>0</v>
      </c>
      <c r="AX38" s="155">
        <f t="shared" si="19"/>
        <v>0</v>
      </c>
      <c r="AY38" s="155">
        <f t="shared" si="19"/>
        <v>0</v>
      </c>
      <c r="AZ38" s="155">
        <f t="shared" si="19"/>
        <v>0</v>
      </c>
      <c r="BA38" s="155">
        <f t="shared" si="19"/>
        <v>0</v>
      </c>
      <c r="BB38" s="155">
        <f t="shared" si="19"/>
        <v>0</v>
      </c>
      <c r="BC38" s="155">
        <f t="shared" si="19"/>
        <v>0</v>
      </c>
      <c r="BD38" s="155">
        <f t="shared" si="19"/>
        <v>0</v>
      </c>
    </row>
    <row r="39" spans="2:56" ht="16" hidden="1" outlineLevel="1" x14ac:dyDescent="0.2">
      <c r="C39" s="135" t="str">
        <f t="shared" si="17"/>
        <v>SCI FORGEOT RETAIL</v>
      </c>
      <c r="D39" s="169"/>
      <c r="E39" s="169"/>
      <c r="F39" s="169"/>
      <c r="G39" s="169"/>
      <c r="H39" s="169"/>
      <c r="I39" s="169"/>
      <c r="J39" s="169"/>
      <c r="K39" s="158"/>
      <c r="L39" s="167" t="s">
        <v>393</v>
      </c>
      <c r="M39" s="211"/>
      <c r="N39" s="211"/>
      <c r="O39" s="168">
        <f t="shared" si="18"/>
        <v>5.5555555555555552E-2</v>
      </c>
      <c r="P39" s="168">
        <f t="shared" si="18"/>
        <v>5.5555555555555552E-2</v>
      </c>
      <c r="Q39" s="168">
        <f t="shared" si="18"/>
        <v>0.14814814814814814</v>
      </c>
      <c r="R39" s="168">
        <f t="shared" si="18"/>
        <v>0.16666666666666666</v>
      </c>
      <c r="S39" s="168">
        <f t="shared" si="18"/>
        <v>0.22222222222222221</v>
      </c>
      <c r="T39" s="168">
        <f t="shared" si="18"/>
        <v>0.22222222222222221</v>
      </c>
      <c r="U39" s="168">
        <f t="shared" si="18"/>
        <v>0.22222222222222221</v>
      </c>
      <c r="V39" s="168">
        <f t="shared" si="18"/>
        <v>0.22222222222222221</v>
      </c>
      <c r="W39" s="168">
        <f t="shared" si="18"/>
        <v>0.22222222222222221</v>
      </c>
      <c r="X39" s="168">
        <f t="shared" si="18"/>
        <v>0.23309178743961351</v>
      </c>
      <c r="Y39" s="168">
        <f t="shared" si="18"/>
        <v>0.27777777777777779</v>
      </c>
      <c r="Z39" s="168">
        <f t="shared" si="18"/>
        <v>0.27777777777777779</v>
      </c>
      <c r="AA39" s="168">
        <f t="shared" si="18"/>
        <v>0.27777777777777779</v>
      </c>
      <c r="AB39" s="168">
        <f t="shared" si="18"/>
        <v>0.27838164251207731</v>
      </c>
      <c r="AC39" s="168">
        <f t="shared" si="18"/>
        <v>0.38456790123456791</v>
      </c>
      <c r="AD39" s="168">
        <f t="shared" si="18"/>
        <v>0.3888888888888889</v>
      </c>
      <c r="AE39" s="168">
        <f t="shared" si="19"/>
        <v>0.3888888888888889</v>
      </c>
      <c r="AF39" s="168">
        <f t="shared" si="19"/>
        <v>0.3888888888888889</v>
      </c>
      <c r="AG39" s="168">
        <f t="shared" si="19"/>
        <v>0.3888888888888889</v>
      </c>
      <c r="AH39" s="168">
        <f t="shared" si="19"/>
        <v>0.3888888888888889</v>
      </c>
      <c r="AI39" s="168">
        <f t="shared" si="19"/>
        <v>0.38949275362318841</v>
      </c>
      <c r="AJ39" s="168">
        <f t="shared" si="19"/>
        <v>0.4456521739130434</v>
      </c>
      <c r="AK39" s="168">
        <f t="shared" si="19"/>
        <v>0.55616605616605619</v>
      </c>
      <c r="AL39" s="168">
        <f t="shared" si="19"/>
        <v>0.63003663003663002</v>
      </c>
      <c r="AM39" s="168">
        <f t="shared" si="19"/>
        <v>0.6871980676328503</v>
      </c>
      <c r="AN39" s="168">
        <f t="shared" si="19"/>
        <v>0.84541062801932354</v>
      </c>
      <c r="AO39" s="168">
        <f t="shared" si="19"/>
        <v>0.94444444444444442</v>
      </c>
      <c r="AP39" s="168">
        <f t="shared" si="19"/>
        <v>0.95482295482295476</v>
      </c>
      <c r="AQ39" s="168">
        <f t="shared" si="19"/>
        <v>1</v>
      </c>
      <c r="AR39" s="168">
        <f t="shared" si="19"/>
        <v>1</v>
      </c>
      <c r="AS39" s="168">
        <f t="shared" si="19"/>
        <v>1</v>
      </c>
      <c r="AT39" s="168">
        <f t="shared" si="19"/>
        <v>1</v>
      </c>
      <c r="AU39" s="168">
        <f t="shared" si="19"/>
        <v>1</v>
      </c>
      <c r="AV39" s="168">
        <f t="shared" si="19"/>
        <v>1</v>
      </c>
      <c r="AW39" s="168">
        <f t="shared" si="19"/>
        <v>1</v>
      </c>
      <c r="AX39" s="168">
        <f t="shared" si="19"/>
        <v>1</v>
      </c>
      <c r="AY39" s="168">
        <f t="shared" si="19"/>
        <v>1</v>
      </c>
      <c r="AZ39" s="168">
        <f t="shared" si="19"/>
        <v>1</v>
      </c>
      <c r="BA39" s="168">
        <f t="shared" si="19"/>
        <v>1</v>
      </c>
      <c r="BB39" s="168">
        <f t="shared" si="19"/>
        <v>1</v>
      </c>
      <c r="BC39" s="168">
        <f t="shared" si="19"/>
        <v>1</v>
      </c>
      <c r="BD39" s="168">
        <f t="shared" si="19"/>
        <v>1</v>
      </c>
    </row>
    <row r="40" spans="2:56" ht="16" hidden="1" outlineLevel="1" x14ac:dyDescent="0.2">
      <c r="C40" s="135" t="str">
        <f t="shared" si="17"/>
        <v>SCI FORGEOT RETAIL</v>
      </c>
      <c r="D40" s="169"/>
      <c r="E40" s="169"/>
      <c r="F40" s="169"/>
      <c r="G40" s="169"/>
      <c r="H40" s="169"/>
      <c r="I40" s="169"/>
      <c r="J40" s="169"/>
      <c r="K40" s="158"/>
      <c r="O40" s="149"/>
      <c r="P40" s="149"/>
      <c r="Q40" s="149"/>
      <c r="R40" s="149"/>
      <c r="S40" s="149"/>
      <c r="T40" s="149"/>
      <c r="U40" s="149"/>
      <c r="V40" s="149"/>
      <c r="W40" s="149"/>
      <c r="X40" s="149"/>
      <c r="Y40" s="149"/>
      <c r="Z40" s="149"/>
      <c r="AA40" s="149"/>
      <c r="AB40" s="149"/>
      <c r="AC40" s="149"/>
      <c r="AD40" s="149"/>
      <c r="AE40" s="149"/>
      <c r="AF40" s="149"/>
      <c r="AG40" s="149"/>
      <c r="AH40" s="149"/>
      <c r="AI40" s="149"/>
      <c r="AJ40" s="149"/>
      <c r="AK40" s="149"/>
      <c r="AL40" s="149"/>
      <c r="AM40" s="149"/>
      <c r="AN40" s="149"/>
      <c r="AO40" s="149"/>
      <c r="AP40" s="149"/>
      <c r="AQ40" s="149"/>
      <c r="AR40" s="149"/>
      <c r="AS40" s="149"/>
      <c r="AT40" s="149"/>
      <c r="AU40" s="149"/>
      <c r="AV40" s="149"/>
      <c r="AW40" s="149"/>
      <c r="AX40" s="149"/>
      <c r="AY40" s="149"/>
      <c r="AZ40" s="149"/>
      <c r="BA40" s="149"/>
      <c r="BB40" s="149"/>
      <c r="BC40" s="149"/>
      <c r="BD40" s="149"/>
    </row>
    <row r="41" spans="2:56" ht="16" hidden="1" outlineLevel="1" x14ac:dyDescent="0.2">
      <c r="C41" s="135" t="str">
        <f t="shared" si="17"/>
        <v>SCI FORGEOT RETAIL</v>
      </c>
      <c r="D41" s="169"/>
      <c r="E41" s="169"/>
      <c r="F41" s="169"/>
      <c r="G41" s="169"/>
      <c r="H41" s="169"/>
      <c r="I41" s="169"/>
      <c r="J41" s="169"/>
      <c r="K41" s="158"/>
      <c r="L41" s="171" t="s">
        <v>396</v>
      </c>
      <c r="M41" s="212">
        <v>1</v>
      </c>
      <c r="N41" s="212">
        <v>1</v>
      </c>
      <c r="O41" s="172">
        <f t="shared" ref="O41:BD41" si="20">SUMIFS(O$260:O$10216,$L$260:$L$10216,$L41,$C$260:$C$10216,$C41)/COUNTIFS($L$260:$L$10216,$L41,$C$260:$C$10216,$C41)</f>
        <v>1.0056038647342995</v>
      </c>
      <c r="P41" s="172">
        <f t="shared" si="20"/>
        <v>1.0104227053140096</v>
      </c>
      <c r="Q41" s="172">
        <f t="shared" si="20"/>
        <v>1.0164197530864196</v>
      </c>
      <c r="R41" s="172">
        <f t="shared" si="20"/>
        <v>1.0175197802197802</v>
      </c>
      <c r="S41" s="172">
        <f t="shared" si="20"/>
        <v>1.0195246376811593</v>
      </c>
      <c r="T41" s="172">
        <f t="shared" si="20"/>
        <v>1.0219822463768118</v>
      </c>
      <c r="U41" s="172">
        <f t="shared" si="20"/>
        <v>1.0265866910866912</v>
      </c>
      <c r="V41" s="172">
        <f t="shared" si="20"/>
        <v>1.0276949780219782</v>
      </c>
      <c r="W41" s="172">
        <f t="shared" si="20"/>
        <v>1.0297198840579709</v>
      </c>
      <c r="X41" s="172">
        <f t="shared" si="20"/>
        <v>1.0322020688405797</v>
      </c>
      <c r="Y41" s="172">
        <f t="shared" si="20"/>
        <v>1.0368497901234568</v>
      </c>
      <c r="Z41" s="172">
        <f t="shared" si="20"/>
        <v>1.0379719278021977</v>
      </c>
      <c r="AA41" s="172">
        <f t="shared" si="20"/>
        <v>1.0400170828985509</v>
      </c>
      <c r="AB41" s="172">
        <f t="shared" si="20"/>
        <v>1.0425240895289858</v>
      </c>
      <c r="AC41" s="172">
        <f t="shared" si="20"/>
        <v>1.0472182880246916</v>
      </c>
      <c r="AD41" s="172">
        <f t="shared" si="20"/>
        <v>1.0483516470802199</v>
      </c>
      <c r="AE41" s="172">
        <f t="shared" si="20"/>
        <v>1.0504172537275365</v>
      </c>
      <c r="AF41" s="172">
        <f t="shared" si="20"/>
        <v>1.0529493304242754</v>
      </c>
      <c r="AG41" s="172">
        <f t="shared" si="20"/>
        <v>1.0576904709049384</v>
      </c>
      <c r="AH41" s="172">
        <f t="shared" si="20"/>
        <v>1.0588351635510223</v>
      </c>
      <c r="AI41" s="172">
        <f t="shared" si="20"/>
        <v>1.0609214262648115</v>
      </c>
      <c r="AJ41" s="172">
        <f t="shared" si="20"/>
        <v>1.063478823728518</v>
      </c>
      <c r="AK41" s="172">
        <f t="shared" si="20"/>
        <v>1.0682702273574418</v>
      </c>
      <c r="AL41" s="172">
        <f t="shared" si="20"/>
        <v>1.0694235151865321</v>
      </c>
      <c r="AM41" s="172">
        <f t="shared" si="20"/>
        <v>1.0715306405274598</v>
      </c>
      <c r="AN41" s="172">
        <f t="shared" si="20"/>
        <v>1.0741136119658037</v>
      </c>
      <c r="AO41" s="172">
        <f t="shared" si="20"/>
        <v>1.0789500493701278</v>
      </c>
      <c r="AP41" s="172">
        <f t="shared" si="20"/>
        <v>1.0801177503383979</v>
      </c>
      <c r="AQ41" s="172">
        <f t="shared" si="20"/>
        <v>1.0822459469327346</v>
      </c>
      <c r="AR41" s="172">
        <f t="shared" si="20"/>
        <v>1.0848547480854611</v>
      </c>
      <c r="AS41" s="172">
        <f t="shared" si="20"/>
        <v>1.0897395498638289</v>
      </c>
      <c r="AT41" s="172">
        <f t="shared" si="20"/>
        <v>1.0909189278417817</v>
      </c>
      <c r="AU41" s="172">
        <f t="shared" si="20"/>
        <v>1.0930684064020619</v>
      </c>
      <c r="AV41" s="172">
        <f t="shared" si="20"/>
        <v>1.095703295566316</v>
      </c>
      <c r="AW41" s="172">
        <f t="shared" si="20"/>
        <v>1.1006369453624669</v>
      </c>
      <c r="AX41" s="172">
        <f t="shared" si="20"/>
        <v>1.1018281171201993</v>
      </c>
      <c r="AY41" s="172">
        <f t="shared" si="20"/>
        <v>1.1039990904660824</v>
      </c>
      <c r="AZ41" s="172">
        <f t="shared" si="20"/>
        <v>1.1066603285219794</v>
      </c>
      <c r="BA41" s="172">
        <f t="shared" si="20"/>
        <v>1.1116462823517659</v>
      </c>
      <c r="BB41" s="172">
        <f t="shared" si="20"/>
        <v>1.1128463982914012</v>
      </c>
      <c r="BC41" s="172">
        <f t="shared" si="20"/>
        <v>1.1150390813707431</v>
      </c>
      <c r="BD41" s="172">
        <f t="shared" si="20"/>
        <v>1.1177269318071987</v>
      </c>
    </row>
    <row r="42" spans="2:56" s="169" customFormat="1" ht="16" hidden="1" outlineLevel="1" x14ac:dyDescent="0.2">
      <c r="C42" s="135" t="str">
        <f t="shared" si="17"/>
        <v>SCI FORGEOT RETAIL</v>
      </c>
      <c r="L42" s="144"/>
      <c r="M42" s="144"/>
      <c r="N42" s="144"/>
      <c r="O42" s="149"/>
      <c r="P42" s="149"/>
      <c r="Q42" s="149"/>
      <c r="R42" s="149"/>
      <c r="S42" s="149"/>
      <c r="T42" s="149"/>
      <c r="U42" s="149"/>
      <c r="V42" s="149"/>
      <c r="W42" s="149"/>
      <c r="X42" s="149"/>
      <c r="Y42" s="149"/>
      <c r="Z42" s="149"/>
      <c r="AA42" s="149"/>
      <c r="AB42" s="149"/>
      <c r="AC42" s="149"/>
      <c r="AD42" s="149"/>
      <c r="AE42" s="149"/>
      <c r="AF42" s="149"/>
      <c r="AG42" s="149"/>
      <c r="AH42" s="149"/>
      <c r="AI42" s="149"/>
      <c r="AJ42" s="149"/>
      <c r="AK42" s="149"/>
      <c r="AL42" s="149"/>
      <c r="AM42" s="149"/>
      <c r="AN42" s="149"/>
      <c r="AO42" s="149"/>
      <c r="AP42" s="149"/>
      <c r="AQ42" s="149"/>
      <c r="AR42" s="149"/>
      <c r="AS42" s="149"/>
      <c r="AT42" s="149"/>
      <c r="AU42" s="149"/>
      <c r="AV42" s="149"/>
      <c r="AW42" s="149"/>
      <c r="AX42" s="149"/>
      <c r="AY42" s="149"/>
      <c r="AZ42" s="149"/>
      <c r="BA42" s="149"/>
      <c r="BB42" s="149"/>
      <c r="BC42" s="149"/>
      <c r="BD42" s="149"/>
    </row>
    <row r="43" spans="2:56" ht="16" hidden="1" outlineLevel="1" x14ac:dyDescent="0.2">
      <c r="B43" s="169"/>
      <c r="C43" s="135" t="str">
        <f t="shared" si="17"/>
        <v>SCI FORGEOT RETAIL</v>
      </c>
      <c r="D43" s="169"/>
      <c r="E43" s="169"/>
      <c r="F43" s="169"/>
      <c r="G43" s="169"/>
      <c r="H43" s="169"/>
      <c r="I43" s="169"/>
      <c r="J43" s="169"/>
      <c r="K43" s="158"/>
      <c r="L43" s="150" t="s">
        <v>397</v>
      </c>
      <c r="M43" s="208" t="str">
        <f>L43&amp;"-"&amp;C43</f>
        <v>Loyer bail-SCI FORGEOT RETAIL</v>
      </c>
      <c r="N43" s="208"/>
      <c r="O43" s="174">
        <f t="shared" ref="O43:AD47" si="21">SUMIFS(O$260:O$10216,$L$260:$L$10216,$L43,$C$260:$C$10216,$C43)</f>
        <v>518304.86776061775</v>
      </c>
      <c r="P43" s="174">
        <f t="shared" si="21"/>
        <v>518304.86776061775</v>
      </c>
      <c r="Q43" s="174">
        <f t="shared" si="21"/>
        <v>530671.13109395106</v>
      </c>
      <c r="R43" s="174">
        <f t="shared" si="21"/>
        <v>531291.70442728442</v>
      </c>
      <c r="S43" s="174">
        <f t="shared" si="21"/>
        <v>561291.70442728442</v>
      </c>
      <c r="T43" s="174">
        <f t="shared" si="21"/>
        <v>561291.70442728442</v>
      </c>
      <c r="U43" s="174">
        <f t="shared" si="21"/>
        <v>561291.70442728442</v>
      </c>
      <c r="V43" s="174">
        <f t="shared" si="21"/>
        <v>561291.70442728442</v>
      </c>
      <c r="W43" s="174">
        <f t="shared" si="21"/>
        <v>561291.70442728442</v>
      </c>
      <c r="X43" s="174">
        <f t="shared" si="21"/>
        <v>564970.52650145709</v>
      </c>
      <c r="Y43" s="174">
        <f t="shared" si="21"/>
        <v>574539.01725083333</v>
      </c>
      <c r="Z43" s="174">
        <f t="shared" si="21"/>
        <v>574539.01725083333</v>
      </c>
      <c r="AA43" s="174">
        <f t="shared" si="21"/>
        <v>574539.01725083333</v>
      </c>
      <c r="AB43" s="174">
        <f t="shared" si="21"/>
        <v>574729.95890355064</v>
      </c>
      <c r="AC43" s="174">
        <f t="shared" si="21"/>
        <v>578935.03374776884</v>
      </c>
      <c r="AD43" s="174">
        <f t="shared" si="21"/>
        <v>578997.75291799242</v>
      </c>
      <c r="AE43" s="174">
        <f t="shared" ref="AE43:BD47" si="22">SUMIFS(AE$260:AE$10216,$L$260:$L$10216,$L43,$C$260:$C$10216,$C43)</f>
        <v>578997.75291799242</v>
      </c>
      <c r="AF43" s="174">
        <f t="shared" si="22"/>
        <v>578997.75291799242</v>
      </c>
      <c r="AG43" s="174">
        <f t="shared" si="22"/>
        <v>578997.75291799242</v>
      </c>
      <c r="AH43" s="174">
        <f t="shared" si="22"/>
        <v>578997.75291799242</v>
      </c>
      <c r="AI43" s="174">
        <f t="shared" si="22"/>
        <v>579274.56275737169</v>
      </c>
      <c r="AJ43" s="174">
        <f t="shared" si="22"/>
        <v>583755.30002730759</v>
      </c>
      <c r="AK43" s="174">
        <f t="shared" si="22"/>
        <v>586139.43473347113</v>
      </c>
      <c r="AL43" s="174">
        <f t="shared" si="22"/>
        <v>587882.28857199627</v>
      </c>
      <c r="AM43" s="174">
        <f t="shared" si="22"/>
        <v>590762.20537769177</v>
      </c>
      <c r="AN43" s="174">
        <f t="shared" si="22"/>
        <v>602510.3430422243</v>
      </c>
      <c r="AO43" s="174">
        <f t="shared" si="22"/>
        <v>611876.77400827035</v>
      </c>
      <c r="AP43" s="174">
        <f t="shared" si="22"/>
        <v>612244.70074935211</v>
      </c>
      <c r="AQ43" s="174">
        <f t="shared" si="22"/>
        <v>613052.14656347269</v>
      </c>
      <c r="AR43" s="174">
        <f t="shared" si="22"/>
        <v>613052.14656347269</v>
      </c>
      <c r="AS43" s="174">
        <f t="shared" si="22"/>
        <v>613052.14656347269</v>
      </c>
      <c r="AT43" s="174">
        <f t="shared" si="22"/>
        <v>613052.14656347269</v>
      </c>
      <c r="AU43" s="174">
        <f t="shared" si="22"/>
        <v>613052.14656347269</v>
      </c>
      <c r="AV43" s="174">
        <f t="shared" si="22"/>
        <v>613052.14656347269</v>
      </c>
      <c r="AW43" s="174">
        <f t="shared" si="22"/>
        <v>613052.14656347269</v>
      </c>
      <c r="AX43" s="174">
        <f t="shared" si="22"/>
        <v>613052.14656347269</v>
      </c>
      <c r="AY43" s="174">
        <f t="shared" si="22"/>
        <v>613052.14656347269</v>
      </c>
      <c r="AZ43" s="174">
        <f t="shared" si="22"/>
        <v>613052.14656347269</v>
      </c>
      <c r="BA43" s="174">
        <f t="shared" si="22"/>
        <v>613052.14656347269</v>
      </c>
      <c r="BB43" s="174">
        <f t="shared" si="22"/>
        <v>613052.14656347269</v>
      </c>
      <c r="BC43" s="174">
        <f t="shared" si="22"/>
        <v>613052.14656347269</v>
      </c>
      <c r="BD43" s="174">
        <f t="shared" si="22"/>
        <v>613052.14656347269</v>
      </c>
    </row>
    <row r="44" spans="2:56" ht="16" hidden="1" outlineLevel="1" x14ac:dyDescent="0.2">
      <c r="B44" s="169"/>
      <c r="C44" s="135" t="str">
        <f t="shared" si="17"/>
        <v>SCI FORGEOT RETAIL</v>
      </c>
      <c r="D44" s="169"/>
      <c r="E44" s="169"/>
      <c r="F44" s="169"/>
      <c r="G44" s="169"/>
      <c r="H44" s="169"/>
      <c r="I44" s="169"/>
      <c r="J44" s="169"/>
      <c r="K44" s="158"/>
      <c r="L44" s="154" t="s">
        <v>401</v>
      </c>
      <c r="M44" s="210" t="str">
        <f>L44&amp;"-"&amp;C44</f>
        <v>Loyer indexé-SCI FORGEOT RETAIL</v>
      </c>
      <c r="N44" s="210"/>
      <c r="O44" s="175">
        <f t="shared" si="21"/>
        <v>552084.8999051234</v>
      </c>
      <c r="P44" s="175">
        <f t="shared" si="21"/>
        <v>554721.77344071132</v>
      </c>
      <c r="Q44" s="175">
        <f t="shared" si="21"/>
        <v>562530.92541164823</v>
      </c>
      <c r="R44" s="175">
        <f t="shared" si="21"/>
        <v>563404.14974007383</v>
      </c>
      <c r="S44" s="175">
        <f t="shared" si="21"/>
        <v>594020.63376494974</v>
      </c>
      <c r="T44" s="175">
        <f t="shared" si="21"/>
        <v>595365.43926809961</v>
      </c>
      <c r="U44" s="175">
        <f t="shared" si="21"/>
        <v>598726.82274459046</v>
      </c>
      <c r="V44" s="175">
        <f t="shared" si="21"/>
        <v>599038.19123747433</v>
      </c>
      <c r="W44" s="175">
        <f t="shared" si="21"/>
        <v>599960.84010259924</v>
      </c>
      <c r="X44" s="175">
        <f t="shared" si="21"/>
        <v>602498.43427373318</v>
      </c>
      <c r="Y44" s="175">
        <f t="shared" si="21"/>
        <v>604431.23253810976</v>
      </c>
      <c r="Z44" s="175">
        <f t="shared" si="21"/>
        <v>604747.00777509226</v>
      </c>
      <c r="AA44" s="175">
        <f t="shared" si="21"/>
        <v>605678.8831288683</v>
      </c>
      <c r="AB44" s="175">
        <f t="shared" si="21"/>
        <v>607241.14059150429</v>
      </c>
      <c r="AC44" s="175">
        <f t="shared" si="21"/>
        <v>613355.92111575429</v>
      </c>
      <c r="AD44" s="175">
        <f t="shared" si="21"/>
        <v>613635.04936973844</v>
      </c>
      <c r="AE44" s="175">
        <f t="shared" si="22"/>
        <v>614576.24347705231</v>
      </c>
      <c r="AF44" s="175">
        <f t="shared" si="22"/>
        <v>615961.27244506998</v>
      </c>
      <c r="AG44" s="175">
        <f t="shared" si="22"/>
        <v>619448.18631281098</v>
      </c>
      <c r="AH44" s="175">
        <f t="shared" si="22"/>
        <v>619771.39986343577</v>
      </c>
      <c r="AI44" s="175">
        <f t="shared" si="22"/>
        <v>620998.81575120194</v>
      </c>
      <c r="AJ44" s="175">
        <f t="shared" si="22"/>
        <v>625011.21526276344</v>
      </c>
      <c r="AK44" s="175">
        <f t="shared" si="22"/>
        <v>625145.80630150589</v>
      </c>
      <c r="AL44" s="175">
        <f t="shared" si="22"/>
        <v>625178.8008070006</v>
      </c>
      <c r="AM44" s="175">
        <f t="shared" si="22"/>
        <v>627666.45753722743</v>
      </c>
      <c r="AN44" s="175">
        <f t="shared" si="22"/>
        <v>632967.52447166771</v>
      </c>
      <c r="AO44" s="175">
        <f t="shared" si="22"/>
        <v>636022.90178123966</v>
      </c>
      <c r="AP44" s="175">
        <f t="shared" si="22"/>
        <v>636462.97764258226</v>
      </c>
      <c r="AQ44" s="175">
        <f t="shared" si="22"/>
        <v>637051.28070200782</v>
      </c>
      <c r="AR44" s="175">
        <f t="shared" si="22"/>
        <v>638541.28202537156</v>
      </c>
      <c r="AS44" s="175">
        <f t="shared" si="22"/>
        <v>642107.09836611582</v>
      </c>
      <c r="AT44" s="175">
        <f t="shared" si="22"/>
        <v>642436.82765381865</v>
      </c>
      <c r="AU44" s="175">
        <f t="shared" si="22"/>
        <v>643421.7935090278</v>
      </c>
      <c r="AV44" s="175">
        <f t="shared" si="22"/>
        <v>644926.69484562532</v>
      </c>
      <c r="AW44" s="175">
        <f t="shared" si="22"/>
        <v>648528.16934977693</v>
      </c>
      <c r="AX44" s="175">
        <f t="shared" si="22"/>
        <v>648861.19593035674</v>
      </c>
      <c r="AY44" s="175">
        <f t="shared" si="22"/>
        <v>649856.01144411811</v>
      </c>
      <c r="AZ44" s="175">
        <f t="shared" si="22"/>
        <v>651375.96179408161</v>
      </c>
      <c r="BA44" s="175">
        <f t="shared" si="22"/>
        <v>655014.84998096642</v>
      </c>
      <c r="BB44" s="175">
        <f t="shared" si="22"/>
        <v>655349.80788966059</v>
      </c>
      <c r="BC44" s="175">
        <f t="shared" si="22"/>
        <v>656354.57155855931</v>
      </c>
      <c r="BD44" s="175">
        <f t="shared" si="22"/>
        <v>657889.72141202237</v>
      </c>
    </row>
    <row r="45" spans="2:56" ht="16" hidden="1" outlineLevel="1" x14ac:dyDescent="0.2">
      <c r="B45" s="169"/>
      <c r="C45" s="135" t="str">
        <f t="shared" si="17"/>
        <v>SCI FORGEOT RETAIL</v>
      </c>
      <c r="D45" s="169"/>
      <c r="E45" s="169"/>
      <c r="F45" s="169"/>
      <c r="G45" s="169"/>
      <c r="H45" s="169"/>
      <c r="I45" s="169"/>
      <c r="J45" s="169"/>
      <c r="K45" s="158"/>
      <c r="L45" s="154" t="s">
        <v>402</v>
      </c>
      <c r="M45" s="210" t="str">
        <f>L45&amp;"-"&amp;C45</f>
        <v>Impact palier-SCI FORGEOT RETAIL</v>
      </c>
      <c r="N45" s="210"/>
      <c r="O45" s="175">
        <f t="shared" si="21"/>
        <v>-1875</v>
      </c>
      <c r="P45" s="175">
        <f t="shared" si="21"/>
        <v>-1875</v>
      </c>
      <c r="Q45" s="175">
        <f t="shared" si="21"/>
        <v>0</v>
      </c>
      <c r="R45" s="175">
        <f t="shared" si="21"/>
        <v>0</v>
      </c>
      <c r="S45" s="175">
        <f t="shared" si="21"/>
        <v>-5000</v>
      </c>
      <c r="T45" s="175">
        <f t="shared" si="21"/>
        <v>-5000</v>
      </c>
      <c r="U45" s="175">
        <f t="shared" si="21"/>
        <v>-5000</v>
      </c>
      <c r="V45" s="175">
        <f t="shared" si="21"/>
        <v>-4972.527472527473</v>
      </c>
      <c r="W45" s="175">
        <f t="shared" si="21"/>
        <v>-2500</v>
      </c>
      <c r="X45" s="175">
        <f t="shared" si="21"/>
        <v>-2500</v>
      </c>
      <c r="Y45" s="175">
        <f t="shared" si="21"/>
        <v>-2500</v>
      </c>
      <c r="Z45" s="175">
        <f t="shared" si="21"/>
        <v>-2472.5274725274721</v>
      </c>
      <c r="AA45" s="175">
        <f t="shared" si="21"/>
        <v>0</v>
      </c>
      <c r="AB45" s="175">
        <f t="shared" si="21"/>
        <v>0</v>
      </c>
      <c r="AC45" s="175">
        <f t="shared" si="21"/>
        <v>0</v>
      </c>
      <c r="AD45" s="175">
        <f t="shared" si="21"/>
        <v>0</v>
      </c>
      <c r="AE45" s="175">
        <f t="shared" si="22"/>
        <v>0</v>
      </c>
      <c r="AF45" s="175">
        <f t="shared" si="22"/>
        <v>0</v>
      </c>
      <c r="AG45" s="175">
        <f t="shared" si="22"/>
        <v>0</v>
      </c>
      <c r="AH45" s="175">
        <f t="shared" si="22"/>
        <v>0</v>
      </c>
      <c r="AI45" s="175">
        <f t="shared" si="22"/>
        <v>0</v>
      </c>
      <c r="AJ45" s="175">
        <f t="shared" si="22"/>
        <v>0</v>
      </c>
      <c r="AK45" s="175">
        <f t="shared" si="22"/>
        <v>0</v>
      </c>
      <c r="AL45" s="175">
        <f t="shared" si="22"/>
        <v>0</v>
      </c>
      <c r="AM45" s="175">
        <f t="shared" si="22"/>
        <v>0</v>
      </c>
      <c r="AN45" s="175">
        <f t="shared" si="22"/>
        <v>0</v>
      </c>
      <c r="AO45" s="175">
        <f t="shared" si="22"/>
        <v>0</v>
      </c>
      <c r="AP45" s="175">
        <f t="shared" si="22"/>
        <v>0</v>
      </c>
      <c r="AQ45" s="175">
        <f t="shared" si="22"/>
        <v>0</v>
      </c>
      <c r="AR45" s="175">
        <f t="shared" si="22"/>
        <v>0</v>
      </c>
      <c r="AS45" s="175">
        <f t="shared" si="22"/>
        <v>0</v>
      </c>
      <c r="AT45" s="175">
        <f t="shared" si="22"/>
        <v>0</v>
      </c>
      <c r="AU45" s="175">
        <f t="shared" si="22"/>
        <v>0</v>
      </c>
      <c r="AV45" s="175">
        <f t="shared" si="22"/>
        <v>0</v>
      </c>
      <c r="AW45" s="175">
        <f t="shared" si="22"/>
        <v>0</v>
      </c>
      <c r="AX45" s="175">
        <f t="shared" si="22"/>
        <v>0</v>
      </c>
      <c r="AY45" s="175">
        <f t="shared" si="22"/>
        <v>0</v>
      </c>
      <c r="AZ45" s="175">
        <f t="shared" si="22"/>
        <v>0</v>
      </c>
      <c r="BA45" s="175">
        <f t="shared" si="22"/>
        <v>0</v>
      </c>
      <c r="BB45" s="175">
        <f t="shared" si="22"/>
        <v>0</v>
      </c>
      <c r="BC45" s="175">
        <f t="shared" si="22"/>
        <v>0</v>
      </c>
      <c r="BD45" s="175">
        <f t="shared" si="22"/>
        <v>0</v>
      </c>
    </row>
    <row r="46" spans="2:56" ht="16" hidden="1" outlineLevel="1" x14ac:dyDescent="0.2">
      <c r="B46" s="169"/>
      <c r="C46" s="135" t="str">
        <f t="shared" si="17"/>
        <v>SCI FORGEOT RETAIL</v>
      </c>
      <c r="D46" s="169"/>
      <c r="E46" s="169"/>
      <c r="F46" s="169"/>
      <c r="G46" s="169"/>
      <c r="H46" s="169"/>
      <c r="I46" s="169"/>
      <c r="J46" s="169"/>
      <c r="K46" s="158"/>
      <c r="L46" s="154" t="s">
        <v>406</v>
      </c>
      <c r="M46" s="210" t="str">
        <f>L46&amp;"-"&amp;C46</f>
        <v>Impact vacance future-SCI FORGEOT RETAIL</v>
      </c>
      <c r="N46" s="210"/>
      <c r="O46" s="175">
        <f t="shared" si="21"/>
        <v>0</v>
      </c>
      <c r="P46" s="175">
        <f t="shared" si="21"/>
        <v>0</v>
      </c>
      <c r="Q46" s="175">
        <f t="shared" si="21"/>
        <v>0</v>
      </c>
      <c r="R46" s="175">
        <f t="shared" si="21"/>
        <v>0</v>
      </c>
      <c r="S46" s="175">
        <f t="shared" si="21"/>
        <v>0</v>
      </c>
      <c r="T46" s="175">
        <f t="shared" si="21"/>
        <v>0</v>
      </c>
      <c r="U46" s="175">
        <f t="shared" si="21"/>
        <v>0</v>
      </c>
      <c r="V46" s="175">
        <f t="shared" si="21"/>
        <v>0</v>
      </c>
      <c r="W46" s="175">
        <f t="shared" si="21"/>
        <v>0</v>
      </c>
      <c r="X46" s="175">
        <f t="shared" si="21"/>
        <v>0</v>
      </c>
      <c r="Y46" s="175">
        <f t="shared" si="21"/>
        <v>0</v>
      </c>
      <c r="Z46" s="175">
        <f t="shared" si="21"/>
        <v>0</v>
      </c>
      <c r="AA46" s="175">
        <f t="shared" si="21"/>
        <v>0</v>
      </c>
      <c r="AB46" s="175">
        <f t="shared" si="21"/>
        <v>0</v>
      </c>
      <c r="AC46" s="175">
        <f t="shared" si="21"/>
        <v>0</v>
      </c>
      <c r="AD46" s="175">
        <f t="shared" si="21"/>
        <v>0</v>
      </c>
      <c r="AE46" s="175">
        <f t="shared" si="22"/>
        <v>0</v>
      </c>
      <c r="AF46" s="175">
        <f t="shared" si="22"/>
        <v>0</v>
      </c>
      <c r="AG46" s="175">
        <f t="shared" si="22"/>
        <v>0</v>
      </c>
      <c r="AH46" s="175">
        <f t="shared" si="22"/>
        <v>0</v>
      </c>
      <c r="AI46" s="175">
        <f t="shared" si="22"/>
        <v>0</v>
      </c>
      <c r="AJ46" s="175">
        <f t="shared" si="22"/>
        <v>0</v>
      </c>
      <c r="AK46" s="175">
        <f t="shared" si="22"/>
        <v>0</v>
      </c>
      <c r="AL46" s="175">
        <f t="shared" si="22"/>
        <v>0</v>
      </c>
      <c r="AM46" s="175">
        <f t="shared" si="22"/>
        <v>0</v>
      </c>
      <c r="AN46" s="175">
        <f t="shared" si="22"/>
        <v>0</v>
      </c>
      <c r="AO46" s="175">
        <f t="shared" si="22"/>
        <v>0</v>
      </c>
      <c r="AP46" s="175">
        <f t="shared" si="22"/>
        <v>0</v>
      </c>
      <c r="AQ46" s="175">
        <f t="shared" si="22"/>
        <v>0</v>
      </c>
      <c r="AR46" s="175">
        <f t="shared" si="22"/>
        <v>0</v>
      </c>
      <c r="AS46" s="175">
        <f t="shared" si="22"/>
        <v>0</v>
      </c>
      <c r="AT46" s="175">
        <f t="shared" si="22"/>
        <v>0</v>
      </c>
      <c r="AU46" s="175">
        <f t="shared" si="22"/>
        <v>0</v>
      </c>
      <c r="AV46" s="175">
        <f t="shared" si="22"/>
        <v>0</v>
      </c>
      <c r="AW46" s="175">
        <f t="shared" si="22"/>
        <v>0</v>
      </c>
      <c r="AX46" s="175">
        <f t="shared" si="22"/>
        <v>0</v>
      </c>
      <c r="AY46" s="175">
        <f t="shared" si="22"/>
        <v>0</v>
      </c>
      <c r="AZ46" s="175">
        <f t="shared" si="22"/>
        <v>0</v>
      </c>
      <c r="BA46" s="175">
        <f t="shared" si="22"/>
        <v>0</v>
      </c>
      <c r="BB46" s="175">
        <f t="shared" si="22"/>
        <v>0</v>
      </c>
      <c r="BC46" s="175">
        <f t="shared" si="22"/>
        <v>0</v>
      </c>
      <c r="BD46" s="175">
        <f t="shared" si="22"/>
        <v>0</v>
      </c>
    </row>
    <row r="47" spans="2:56" ht="16" hidden="1" outlineLevel="1" x14ac:dyDescent="0.2">
      <c r="B47" s="169"/>
      <c r="C47" s="135" t="str">
        <f t="shared" si="17"/>
        <v>SCI FORGEOT RETAIL</v>
      </c>
      <c r="D47" s="169"/>
      <c r="E47" s="169"/>
      <c r="F47" s="169"/>
      <c r="G47" s="169"/>
      <c r="H47" s="169"/>
      <c r="I47" s="169"/>
      <c r="J47" s="169"/>
      <c r="K47" s="158"/>
      <c r="L47" s="167" t="s">
        <v>429</v>
      </c>
      <c r="M47" s="211" t="str">
        <f>L47&amp;"-"&amp;C47</f>
        <v>Impact franchise future-SCI FORGEOT RETAIL</v>
      </c>
      <c r="N47" s="211"/>
      <c r="O47" s="179">
        <f t="shared" si="21"/>
        <v>0</v>
      </c>
      <c r="P47" s="179">
        <f t="shared" si="21"/>
        <v>0</v>
      </c>
      <c r="Q47" s="179">
        <f t="shared" si="21"/>
        <v>0</v>
      </c>
      <c r="R47" s="179">
        <f t="shared" si="21"/>
        <v>0</v>
      </c>
      <c r="S47" s="179">
        <f t="shared" si="21"/>
        <v>0</v>
      </c>
      <c r="T47" s="179">
        <f t="shared" si="21"/>
        <v>0</v>
      </c>
      <c r="U47" s="179">
        <f t="shared" si="21"/>
        <v>0</v>
      </c>
      <c r="V47" s="179">
        <f t="shared" si="21"/>
        <v>0</v>
      </c>
      <c r="W47" s="179">
        <f t="shared" si="21"/>
        <v>0</v>
      </c>
      <c r="X47" s="179">
        <f t="shared" si="21"/>
        <v>0</v>
      </c>
      <c r="Y47" s="179">
        <f t="shared" si="21"/>
        <v>0</v>
      </c>
      <c r="Z47" s="179">
        <f t="shared" si="21"/>
        <v>0</v>
      </c>
      <c r="AA47" s="179">
        <f t="shared" si="21"/>
        <v>0</v>
      </c>
      <c r="AB47" s="179">
        <f t="shared" si="21"/>
        <v>0</v>
      </c>
      <c r="AC47" s="179">
        <f t="shared" si="21"/>
        <v>0</v>
      </c>
      <c r="AD47" s="179">
        <f t="shared" si="21"/>
        <v>0</v>
      </c>
      <c r="AE47" s="179">
        <f t="shared" si="22"/>
        <v>0</v>
      </c>
      <c r="AF47" s="179">
        <f t="shared" si="22"/>
        <v>0</v>
      </c>
      <c r="AG47" s="179">
        <f t="shared" si="22"/>
        <v>0</v>
      </c>
      <c r="AH47" s="179">
        <f t="shared" si="22"/>
        <v>0</v>
      </c>
      <c r="AI47" s="179">
        <f t="shared" si="22"/>
        <v>0</v>
      </c>
      <c r="AJ47" s="179">
        <f t="shared" si="22"/>
        <v>0</v>
      </c>
      <c r="AK47" s="179">
        <f t="shared" si="22"/>
        <v>0</v>
      </c>
      <c r="AL47" s="179">
        <f t="shared" si="22"/>
        <v>0</v>
      </c>
      <c r="AM47" s="179">
        <f t="shared" si="22"/>
        <v>0</v>
      </c>
      <c r="AN47" s="179">
        <f t="shared" si="22"/>
        <v>0</v>
      </c>
      <c r="AO47" s="179">
        <f t="shared" si="22"/>
        <v>0</v>
      </c>
      <c r="AP47" s="179">
        <f t="shared" si="22"/>
        <v>0</v>
      </c>
      <c r="AQ47" s="179">
        <f t="shared" si="22"/>
        <v>0</v>
      </c>
      <c r="AR47" s="179">
        <f t="shared" si="22"/>
        <v>0</v>
      </c>
      <c r="AS47" s="179">
        <f t="shared" si="22"/>
        <v>0</v>
      </c>
      <c r="AT47" s="179">
        <f t="shared" si="22"/>
        <v>0</v>
      </c>
      <c r="AU47" s="179">
        <f t="shared" si="22"/>
        <v>0</v>
      </c>
      <c r="AV47" s="179">
        <f t="shared" si="22"/>
        <v>0</v>
      </c>
      <c r="AW47" s="179">
        <f t="shared" si="22"/>
        <v>0</v>
      </c>
      <c r="AX47" s="179">
        <f t="shared" si="22"/>
        <v>0</v>
      </c>
      <c r="AY47" s="179">
        <f t="shared" si="22"/>
        <v>0</v>
      </c>
      <c r="AZ47" s="179">
        <f t="shared" si="22"/>
        <v>0</v>
      </c>
      <c r="BA47" s="179">
        <f t="shared" si="22"/>
        <v>0</v>
      </c>
      <c r="BB47" s="179">
        <f t="shared" si="22"/>
        <v>0</v>
      </c>
      <c r="BC47" s="179">
        <f t="shared" si="22"/>
        <v>0</v>
      </c>
      <c r="BD47" s="179">
        <f t="shared" si="22"/>
        <v>0</v>
      </c>
    </row>
    <row r="48" spans="2:56" ht="16" hidden="1" outlineLevel="1" x14ac:dyDescent="0.2">
      <c r="B48" s="169"/>
      <c r="C48" s="135" t="str">
        <f t="shared" si="17"/>
        <v>SCI FORGEOT RETAIL</v>
      </c>
      <c r="D48" s="169"/>
      <c r="E48" s="169"/>
      <c r="F48" s="169"/>
      <c r="G48" s="169"/>
      <c r="H48" s="169"/>
      <c r="I48" s="169"/>
      <c r="J48" s="169"/>
      <c r="K48" s="157"/>
      <c r="O48" s="149"/>
      <c r="P48" s="149"/>
      <c r="Q48" s="149"/>
      <c r="R48" s="149"/>
      <c r="S48" s="149"/>
      <c r="T48" s="149"/>
      <c r="U48" s="149"/>
      <c r="V48" s="149"/>
      <c r="W48" s="149"/>
      <c r="X48" s="149"/>
      <c r="Y48" s="149"/>
      <c r="Z48" s="149"/>
      <c r="AA48" s="149"/>
      <c r="AB48" s="149"/>
      <c r="AC48" s="149"/>
      <c r="AD48" s="149"/>
      <c r="AE48" s="149"/>
      <c r="AF48" s="149"/>
      <c r="AG48" s="149"/>
      <c r="AH48" s="149"/>
      <c r="AI48" s="149"/>
      <c r="AJ48" s="149"/>
      <c r="AK48" s="149"/>
      <c r="AL48" s="149"/>
      <c r="AM48" s="149"/>
      <c r="AN48" s="149"/>
      <c r="AO48" s="149"/>
      <c r="AP48" s="149"/>
      <c r="AQ48" s="149"/>
      <c r="AR48" s="149"/>
      <c r="AS48" s="149"/>
      <c r="AT48" s="149"/>
      <c r="AU48" s="149"/>
      <c r="AV48" s="149"/>
      <c r="AW48" s="149"/>
      <c r="AX48" s="149"/>
      <c r="AY48" s="149"/>
      <c r="AZ48" s="149"/>
      <c r="BA48" s="149"/>
      <c r="BB48" s="149"/>
      <c r="BC48" s="149"/>
      <c r="BD48" s="149"/>
    </row>
    <row r="49" spans="2:56" ht="16" hidden="1" outlineLevel="1" x14ac:dyDescent="0.2">
      <c r="B49" s="169"/>
      <c r="C49" s="135" t="str">
        <f t="shared" si="17"/>
        <v>SCI FORGEOT RETAIL</v>
      </c>
      <c r="D49" s="169"/>
      <c r="E49" s="169"/>
      <c r="F49" s="169"/>
      <c r="G49" s="169"/>
      <c r="H49" s="169"/>
      <c r="I49" s="169"/>
      <c r="J49" s="169"/>
      <c r="K49" s="158"/>
      <c r="L49" s="181" t="s">
        <v>23</v>
      </c>
      <c r="M49" s="219" t="str">
        <f>L49&amp;"-"&amp;C49</f>
        <v>Loyer-SCI FORGEOT RETAIL</v>
      </c>
      <c r="N49" s="219"/>
      <c r="O49" s="182">
        <f t="shared" ref="O49:BD49" si="23">SUMIFS(O$260:O$10216,$L$260:$L$10216,$L49,$C$260:$C$10216,$C49)</f>
        <v>550209.8999051234</v>
      </c>
      <c r="P49" s="182">
        <f t="shared" si="23"/>
        <v>552846.77344071132</v>
      </c>
      <c r="Q49" s="182">
        <f t="shared" si="23"/>
        <v>562530.92541164823</v>
      </c>
      <c r="R49" s="182">
        <f t="shared" si="23"/>
        <v>563404.14974007383</v>
      </c>
      <c r="S49" s="182">
        <f t="shared" si="23"/>
        <v>571901.06854755839</v>
      </c>
      <c r="T49" s="182">
        <f t="shared" si="23"/>
        <v>590365.43926809961</v>
      </c>
      <c r="U49" s="182">
        <f t="shared" si="23"/>
        <v>593726.82274459046</v>
      </c>
      <c r="V49" s="182">
        <f t="shared" si="23"/>
        <v>594065.66376494686</v>
      </c>
      <c r="W49" s="182">
        <f t="shared" si="23"/>
        <v>597460.84010259924</v>
      </c>
      <c r="X49" s="182">
        <f t="shared" si="23"/>
        <v>599998.43427373318</v>
      </c>
      <c r="Y49" s="182">
        <f t="shared" si="23"/>
        <v>601931.23253810976</v>
      </c>
      <c r="Z49" s="182">
        <f t="shared" si="23"/>
        <v>602274.4803025648</v>
      </c>
      <c r="AA49" s="182">
        <f t="shared" si="23"/>
        <v>605678.8831288683</v>
      </c>
      <c r="AB49" s="182">
        <f t="shared" si="23"/>
        <v>607241.14059150429</v>
      </c>
      <c r="AC49" s="182">
        <f t="shared" si="23"/>
        <v>613355.92111575429</v>
      </c>
      <c r="AD49" s="182">
        <f t="shared" si="23"/>
        <v>613635.04936973844</v>
      </c>
      <c r="AE49" s="182">
        <f t="shared" si="23"/>
        <v>614576.24347705231</v>
      </c>
      <c r="AF49" s="182">
        <f t="shared" si="23"/>
        <v>615961.27244506998</v>
      </c>
      <c r="AG49" s="182">
        <f t="shared" si="23"/>
        <v>619448.18631281098</v>
      </c>
      <c r="AH49" s="182">
        <f t="shared" si="23"/>
        <v>619771.39986343577</v>
      </c>
      <c r="AI49" s="182">
        <f t="shared" si="23"/>
        <v>620998.81575120194</v>
      </c>
      <c r="AJ49" s="182">
        <f t="shared" si="23"/>
        <v>625011.21526276344</v>
      </c>
      <c r="AK49" s="182">
        <f t="shared" si="23"/>
        <v>625145.80630150589</v>
      </c>
      <c r="AL49" s="182">
        <f t="shared" si="23"/>
        <v>625178.8008070006</v>
      </c>
      <c r="AM49" s="182">
        <f t="shared" si="23"/>
        <v>627666.45753722743</v>
      </c>
      <c r="AN49" s="182">
        <f t="shared" si="23"/>
        <v>632967.52447166771</v>
      </c>
      <c r="AO49" s="182">
        <f t="shared" si="23"/>
        <v>636022.90178123966</v>
      </c>
      <c r="AP49" s="182">
        <f t="shared" si="23"/>
        <v>636462.97764258226</v>
      </c>
      <c r="AQ49" s="182">
        <f t="shared" si="23"/>
        <v>637051.28070200782</v>
      </c>
      <c r="AR49" s="182">
        <f t="shared" si="23"/>
        <v>638541.28202537156</v>
      </c>
      <c r="AS49" s="182">
        <f t="shared" si="23"/>
        <v>642107.09836611582</v>
      </c>
      <c r="AT49" s="182">
        <f t="shared" si="23"/>
        <v>642436.82765381865</v>
      </c>
      <c r="AU49" s="182">
        <f t="shared" si="23"/>
        <v>643421.7935090278</v>
      </c>
      <c r="AV49" s="182">
        <f t="shared" si="23"/>
        <v>644926.69484562532</v>
      </c>
      <c r="AW49" s="182">
        <f t="shared" si="23"/>
        <v>648528.16934977693</v>
      </c>
      <c r="AX49" s="182">
        <f t="shared" si="23"/>
        <v>648861.19593035674</v>
      </c>
      <c r="AY49" s="182">
        <f t="shared" si="23"/>
        <v>649856.01144411811</v>
      </c>
      <c r="AZ49" s="182">
        <f t="shared" si="23"/>
        <v>651375.96179408161</v>
      </c>
      <c r="BA49" s="182">
        <f t="shared" si="23"/>
        <v>655014.84998096642</v>
      </c>
      <c r="BB49" s="182">
        <f t="shared" si="23"/>
        <v>655349.80788966059</v>
      </c>
      <c r="BC49" s="182">
        <f t="shared" si="23"/>
        <v>656354.57155855931</v>
      </c>
      <c r="BD49" s="182">
        <f t="shared" si="23"/>
        <v>657889.72141202237</v>
      </c>
    </row>
    <row r="50" spans="2:56" ht="16" hidden="1" outlineLevel="1" x14ac:dyDescent="0.2">
      <c r="B50" s="169"/>
      <c r="C50" s="135" t="str">
        <f t="shared" si="17"/>
        <v>SCI FORGEOT RETAIL</v>
      </c>
      <c r="D50" s="169"/>
      <c r="E50" s="169"/>
      <c r="F50" s="169"/>
      <c r="G50" s="169"/>
      <c r="H50" s="169"/>
      <c r="I50" s="169"/>
      <c r="J50" s="169"/>
      <c r="K50" s="157"/>
      <c r="O50" s="149"/>
      <c r="P50" s="149"/>
      <c r="Q50" s="149"/>
      <c r="R50" s="149"/>
      <c r="S50" s="149"/>
      <c r="T50" s="149"/>
      <c r="U50" s="149"/>
      <c r="V50" s="149"/>
      <c r="W50" s="149"/>
      <c r="X50" s="149"/>
      <c r="Y50" s="149"/>
      <c r="Z50" s="149"/>
      <c r="AA50" s="149"/>
      <c r="AB50" s="149"/>
      <c r="AC50" s="149"/>
      <c r="AD50" s="149"/>
      <c r="AE50" s="149"/>
      <c r="AF50" s="149"/>
      <c r="AG50" s="149"/>
      <c r="AH50" s="149"/>
      <c r="AI50" s="149"/>
      <c r="AJ50" s="149"/>
      <c r="AK50" s="149"/>
      <c r="AL50" s="149"/>
      <c r="AM50" s="149"/>
      <c r="AN50" s="149"/>
      <c r="AO50" s="149"/>
      <c r="AP50" s="149"/>
      <c r="AQ50" s="149"/>
      <c r="AR50" s="149"/>
      <c r="AS50" s="149"/>
      <c r="AT50" s="149"/>
      <c r="AU50" s="149"/>
      <c r="AV50" s="149"/>
      <c r="AW50" s="149"/>
      <c r="AX50" s="149"/>
      <c r="AY50" s="149"/>
      <c r="AZ50" s="149"/>
      <c r="BA50" s="149"/>
      <c r="BB50" s="149"/>
      <c r="BC50" s="149"/>
      <c r="BD50" s="149"/>
    </row>
    <row r="51" spans="2:56" ht="16" hidden="1" outlineLevel="1" x14ac:dyDescent="0.2">
      <c r="B51" s="169"/>
      <c r="C51" s="135" t="str">
        <f t="shared" si="17"/>
        <v>SCI FORGEOT RETAIL</v>
      </c>
      <c r="D51" s="169"/>
      <c r="E51" s="169"/>
      <c r="F51" s="169"/>
      <c r="G51" s="169"/>
      <c r="H51" s="169"/>
      <c r="I51" s="169"/>
      <c r="J51" s="169"/>
      <c r="K51" s="157"/>
      <c r="L51" s="184" t="s">
        <v>415</v>
      </c>
      <c r="M51" s="208" t="str">
        <f>L51&amp;"-"&amp;C51</f>
        <v>DE / DAB-SCI FORGEOT RETAIL</v>
      </c>
      <c r="N51" s="208"/>
      <c r="O51" s="174">
        <f t="shared" ref="O51:AD55" si="24">SUMIFS(O$260:O$10216,$L$260:$L$10216,$L51,$C$260:$C$10216,$C51)</f>
        <v>0</v>
      </c>
      <c r="P51" s="174">
        <f t="shared" si="24"/>
        <v>0</v>
      </c>
      <c r="Q51" s="174">
        <f t="shared" si="24"/>
        <v>0</v>
      </c>
      <c r="R51" s="174">
        <f t="shared" si="24"/>
        <v>0</v>
      </c>
      <c r="S51" s="174">
        <f t="shared" si="24"/>
        <v>0</v>
      </c>
      <c r="T51" s="174">
        <f t="shared" si="24"/>
        <v>0</v>
      </c>
      <c r="U51" s="174">
        <f t="shared" si="24"/>
        <v>0</v>
      </c>
      <c r="V51" s="174">
        <f t="shared" si="24"/>
        <v>0</v>
      </c>
      <c r="W51" s="174">
        <f t="shared" si="24"/>
        <v>0</v>
      </c>
      <c r="X51" s="174">
        <f t="shared" si="24"/>
        <v>0</v>
      </c>
      <c r="Y51" s="174">
        <f t="shared" si="24"/>
        <v>0</v>
      </c>
      <c r="Z51" s="174">
        <f t="shared" si="24"/>
        <v>0</v>
      </c>
      <c r="AA51" s="174">
        <f t="shared" si="24"/>
        <v>0</v>
      </c>
      <c r="AB51" s="174">
        <f t="shared" si="24"/>
        <v>0</v>
      </c>
      <c r="AC51" s="174">
        <f t="shared" si="24"/>
        <v>0</v>
      </c>
      <c r="AD51" s="174">
        <f t="shared" si="24"/>
        <v>0</v>
      </c>
      <c r="AE51" s="174">
        <f t="shared" ref="AE51:BD55" si="25">SUMIFS(AE$260:AE$10216,$L$260:$L$10216,$L51,$C$260:$C$10216,$C51)</f>
        <v>0</v>
      </c>
      <c r="AF51" s="174">
        <f t="shared" si="25"/>
        <v>0</v>
      </c>
      <c r="AG51" s="174">
        <f t="shared" si="25"/>
        <v>0</v>
      </c>
      <c r="AH51" s="174">
        <f t="shared" si="25"/>
        <v>0</v>
      </c>
      <c r="AI51" s="174">
        <f t="shared" si="25"/>
        <v>0</v>
      </c>
      <c r="AJ51" s="174">
        <f t="shared" si="25"/>
        <v>0</v>
      </c>
      <c r="AK51" s="174">
        <f t="shared" si="25"/>
        <v>0</v>
      </c>
      <c r="AL51" s="174">
        <f t="shared" si="25"/>
        <v>0</v>
      </c>
      <c r="AM51" s="174">
        <f t="shared" si="25"/>
        <v>0</v>
      </c>
      <c r="AN51" s="174">
        <f t="shared" si="25"/>
        <v>0</v>
      </c>
      <c r="AO51" s="174">
        <f t="shared" si="25"/>
        <v>0</v>
      </c>
      <c r="AP51" s="174">
        <f t="shared" si="25"/>
        <v>0</v>
      </c>
      <c r="AQ51" s="174">
        <f t="shared" si="25"/>
        <v>0</v>
      </c>
      <c r="AR51" s="174">
        <f t="shared" si="25"/>
        <v>0</v>
      </c>
      <c r="AS51" s="174">
        <f t="shared" si="25"/>
        <v>0</v>
      </c>
      <c r="AT51" s="174">
        <f t="shared" si="25"/>
        <v>0</v>
      </c>
      <c r="AU51" s="174">
        <f t="shared" si="25"/>
        <v>0</v>
      </c>
      <c r="AV51" s="174">
        <f t="shared" si="25"/>
        <v>0</v>
      </c>
      <c r="AW51" s="174">
        <f t="shared" si="25"/>
        <v>0</v>
      </c>
      <c r="AX51" s="174">
        <f t="shared" si="25"/>
        <v>0</v>
      </c>
      <c r="AY51" s="174">
        <f t="shared" si="25"/>
        <v>0</v>
      </c>
      <c r="AZ51" s="174">
        <f t="shared" si="25"/>
        <v>0</v>
      </c>
      <c r="BA51" s="174">
        <f t="shared" si="25"/>
        <v>0</v>
      </c>
      <c r="BB51" s="174">
        <f t="shared" si="25"/>
        <v>0</v>
      </c>
      <c r="BC51" s="174">
        <f t="shared" si="25"/>
        <v>0</v>
      </c>
      <c r="BD51" s="174">
        <f t="shared" si="25"/>
        <v>0</v>
      </c>
    </row>
    <row r="52" spans="2:56" ht="16" hidden="1" outlineLevel="1" x14ac:dyDescent="0.2">
      <c r="B52" s="169"/>
      <c r="C52" s="135" t="str">
        <f t="shared" si="17"/>
        <v>SCI FORGEOT RETAIL</v>
      </c>
      <c r="D52" s="169"/>
      <c r="E52" s="169"/>
      <c r="F52" s="169"/>
      <c r="G52" s="169"/>
      <c r="H52" s="169"/>
      <c r="I52" s="169"/>
      <c r="J52" s="169"/>
      <c r="K52" s="157"/>
      <c r="L52" s="186" t="s">
        <v>417</v>
      </c>
      <c r="M52" s="210" t="str">
        <f>L52&amp;"-"&amp;C52</f>
        <v>IR-SCI FORGEOT RETAIL</v>
      </c>
      <c r="N52" s="210"/>
      <c r="O52" s="175">
        <f t="shared" si="24"/>
        <v>0</v>
      </c>
      <c r="P52" s="175">
        <f t="shared" si="24"/>
        <v>0</v>
      </c>
      <c r="Q52" s="175">
        <f t="shared" si="24"/>
        <v>0</v>
      </c>
      <c r="R52" s="175">
        <f t="shared" si="24"/>
        <v>0</v>
      </c>
      <c r="S52" s="175">
        <f t="shared" si="24"/>
        <v>0</v>
      </c>
      <c r="T52" s="175">
        <f t="shared" si="24"/>
        <v>0</v>
      </c>
      <c r="U52" s="175">
        <f t="shared" si="24"/>
        <v>0</v>
      </c>
      <c r="V52" s="175">
        <f t="shared" si="24"/>
        <v>0</v>
      </c>
      <c r="W52" s="175">
        <f t="shared" si="24"/>
        <v>0</v>
      </c>
      <c r="X52" s="175">
        <f t="shared" si="24"/>
        <v>0</v>
      </c>
      <c r="Y52" s="175">
        <f t="shared" si="24"/>
        <v>0</v>
      </c>
      <c r="Z52" s="175">
        <f t="shared" si="24"/>
        <v>0</v>
      </c>
      <c r="AA52" s="175">
        <f t="shared" si="24"/>
        <v>0</v>
      </c>
      <c r="AB52" s="175">
        <f t="shared" si="24"/>
        <v>0</v>
      </c>
      <c r="AC52" s="175">
        <f t="shared" si="24"/>
        <v>0</v>
      </c>
      <c r="AD52" s="175">
        <f t="shared" si="24"/>
        <v>0</v>
      </c>
      <c r="AE52" s="175">
        <f t="shared" si="25"/>
        <v>0</v>
      </c>
      <c r="AF52" s="175">
        <f t="shared" si="25"/>
        <v>0</v>
      </c>
      <c r="AG52" s="175">
        <f t="shared" si="25"/>
        <v>0</v>
      </c>
      <c r="AH52" s="175">
        <f t="shared" si="25"/>
        <v>0</v>
      </c>
      <c r="AI52" s="175">
        <f t="shared" si="25"/>
        <v>0</v>
      </c>
      <c r="AJ52" s="175">
        <f t="shared" si="25"/>
        <v>0</v>
      </c>
      <c r="AK52" s="175">
        <f t="shared" si="25"/>
        <v>0</v>
      </c>
      <c r="AL52" s="175">
        <f t="shared" si="25"/>
        <v>0</v>
      </c>
      <c r="AM52" s="175">
        <f t="shared" si="25"/>
        <v>0</v>
      </c>
      <c r="AN52" s="175">
        <f t="shared" si="25"/>
        <v>0</v>
      </c>
      <c r="AO52" s="175">
        <f t="shared" si="25"/>
        <v>0</v>
      </c>
      <c r="AP52" s="175">
        <f t="shared" si="25"/>
        <v>0</v>
      </c>
      <c r="AQ52" s="175">
        <f t="shared" si="25"/>
        <v>0</v>
      </c>
      <c r="AR52" s="175">
        <f t="shared" si="25"/>
        <v>0</v>
      </c>
      <c r="AS52" s="175">
        <f t="shared" si="25"/>
        <v>0</v>
      </c>
      <c r="AT52" s="175">
        <f t="shared" si="25"/>
        <v>0</v>
      </c>
      <c r="AU52" s="175">
        <f t="shared" si="25"/>
        <v>0</v>
      </c>
      <c r="AV52" s="175">
        <f t="shared" si="25"/>
        <v>0</v>
      </c>
      <c r="AW52" s="175">
        <f t="shared" si="25"/>
        <v>0</v>
      </c>
      <c r="AX52" s="175">
        <f t="shared" si="25"/>
        <v>0</v>
      </c>
      <c r="AY52" s="175">
        <f t="shared" si="25"/>
        <v>0</v>
      </c>
      <c r="AZ52" s="175">
        <f t="shared" si="25"/>
        <v>0</v>
      </c>
      <c r="BA52" s="175">
        <f t="shared" si="25"/>
        <v>0</v>
      </c>
      <c r="BB52" s="175">
        <f t="shared" si="25"/>
        <v>0</v>
      </c>
      <c r="BC52" s="175">
        <f t="shared" si="25"/>
        <v>0</v>
      </c>
      <c r="BD52" s="175">
        <f t="shared" si="25"/>
        <v>0</v>
      </c>
    </row>
    <row r="53" spans="2:56" ht="16" hidden="1" outlineLevel="1" x14ac:dyDescent="0.2">
      <c r="C53" s="135" t="str">
        <f t="shared" si="17"/>
        <v>SCI FORGEOT RETAIL</v>
      </c>
      <c r="D53" s="169"/>
      <c r="E53" s="169"/>
      <c r="F53" s="169"/>
      <c r="G53" s="169"/>
      <c r="H53" s="169"/>
      <c r="I53" s="169"/>
      <c r="J53" s="169"/>
      <c r="K53" s="157"/>
      <c r="L53" s="186" t="s">
        <v>419</v>
      </c>
      <c r="M53" s="210" t="str">
        <f>L53&amp;"-"&amp;C53</f>
        <v>FOC-SCI FORGEOT RETAIL</v>
      </c>
      <c r="N53" s="210"/>
      <c r="O53" s="175">
        <f t="shared" si="24"/>
        <v>0</v>
      </c>
      <c r="P53" s="175">
        <f t="shared" si="24"/>
        <v>0</v>
      </c>
      <c r="Q53" s="175">
        <f t="shared" si="24"/>
        <v>0</v>
      </c>
      <c r="R53" s="175">
        <f t="shared" si="24"/>
        <v>0</v>
      </c>
      <c r="S53" s="175">
        <f t="shared" si="24"/>
        <v>0</v>
      </c>
      <c r="T53" s="175">
        <f t="shared" si="24"/>
        <v>0</v>
      </c>
      <c r="U53" s="175">
        <f t="shared" si="24"/>
        <v>0</v>
      </c>
      <c r="V53" s="175">
        <f t="shared" si="24"/>
        <v>0</v>
      </c>
      <c r="W53" s="175">
        <f t="shared" si="24"/>
        <v>0</v>
      </c>
      <c r="X53" s="175">
        <f t="shared" si="24"/>
        <v>0</v>
      </c>
      <c r="Y53" s="175">
        <f t="shared" si="24"/>
        <v>0</v>
      </c>
      <c r="Z53" s="175">
        <f t="shared" si="24"/>
        <v>0</v>
      </c>
      <c r="AA53" s="175">
        <f t="shared" si="24"/>
        <v>0</v>
      </c>
      <c r="AB53" s="175">
        <f t="shared" si="24"/>
        <v>0</v>
      </c>
      <c r="AC53" s="175">
        <f t="shared" si="24"/>
        <v>0</v>
      </c>
      <c r="AD53" s="175">
        <f t="shared" si="24"/>
        <v>0</v>
      </c>
      <c r="AE53" s="175">
        <f t="shared" si="25"/>
        <v>0</v>
      </c>
      <c r="AF53" s="175">
        <f t="shared" si="25"/>
        <v>0</v>
      </c>
      <c r="AG53" s="175">
        <f t="shared" si="25"/>
        <v>0</v>
      </c>
      <c r="AH53" s="175">
        <f t="shared" si="25"/>
        <v>0</v>
      </c>
      <c r="AI53" s="175">
        <f t="shared" si="25"/>
        <v>0</v>
      </c>
      <c r="AJ53" s="175">
        <f t="shared" si="25"/>
        <v>0</v>
      </c>
      <c r="AK53" s="175">
        <f t="shared" si="25"/>
        <v>0</v>
      </c>
      <c r="AL53" s="175">
        <f t="shared" si="25"/>
        <v>0</v>
      </c>
      <c r="AM53" s="175">
        <f t="shared" si="25"/>
        <v>0</v>
      </c>
      <c r="AN53" s="175">
        <f t="shared" si="25"/>
        <v>0</v>
      </c>
      <c r="AO53" s="175">
        <f t="shared" si="25"/>
        <v>0</v>
      </c>
      <c r="AP53" s="175">
        <f t="shared" si="25"/>
        <v>0</v>
      </c>
      <c r="AQ53" s="175">
        <f t="shared" si="25"/>
        <v>0</v>
      </c>
      <c r="AR53" s="175">
        <f t="shared" si="25"/>
        <v>0</v>
      </c>
      <c r="AS53" s="175">
        <f t="shared" si="25"/>
        <v>0</v>
      </c>
      <c r="AT53" s="175">
        <f t="shared" si="25"/>
        <v>0</v>
      </c>
      <c r="AU53" s="175">
        <f t="shared" si="25"/>
        <v>0</v>
      </c>
      <c r="AV53" s="175">
        <f t="shared" si="25"/>
        <v>0</v>
      </c>
      <c r="AW53" s="175">
        <f t="shared" si="25"/>
        <v>0</v>
      </c>
      <c r="AX53" s="175">
        <f t="shared" si="25"/>
        <v>0</v>
      </c>
      <c r="AY53" s="175">
        <f t="shared" si="25"/>
        <v>0</v>
      </c>
      <c r="AZ53" s="175">
        <f t="shared" si="25"/>
        <v>0</v>
      </c>
      <c r="BA53" s="175">
        <f t="shared" si="25"/>
        <v>0</v>
      </c>
      <c r="BB53" s="175">
        <f t="shared" si="25"/>
        <v>0</v>
      </c>
      <c r="BC53" s="175">
        <f t="shared" si="25"/>
        <v>0</v>
      </c>
      <c r="BD53" s="175">
        <f t="shared" si="25"/>
        <v>0</v>
      </c>
    </row>
    <row r="54" spans="2:56" ht="16" hidden="1" outlineLevel="1" x14ac:dyDescent="0.2">
      <c r="C54" s="135" t="str">
        <f t="shared" si="17"/>
        <v>SCI FORGEOT RETAIL</v>
      </c>
      <c r="D54" s="169"/>
      <c r="E54" s="169"/>
      <c r="F54" s="169"/>
      <c r="G54" s="169"/>
      <c r="H54" s="169"/>
      <c r="I54" s="169"/>
      <c r="J54" s="169"/>
      <c r="L54" s="186" t="s">
        <v>421</v>
      </c>
      <c r="M54" s="210" t="str">
        <f>L54&amp;"-"&amp;C54</f>
        <v>Travaux bailleur-SCI FORGEOT RETAIL</v>
      </c>
      <c r="N54" s="210"/>
      <c r="O54" s="175">
        <f t="shared" si="24"/>
        <v>0</v>
      </c>
      <c r="P54" s="175">
        <f t="shared" si="24"/>
        <v>0</v>
      </c>
      <c r="Q54" s="175">
        <f t="shared" si="24"/>
        <v>0</v>
      </c>
      <c r="R54" s="175">
        <f t="shared" si="24"/>
        <v>0</v>
      </c>
      <c r="S54" s="175">
        <f t="shared" si="24"/>
        <v>0</v>
      </c>
      <c r="T54" s="175">
        <f t="shared" si="24"/>
        <v>0</v>
      </c>
      <c r="U54" s="175">
        <f t="shared" si="24"/>
        <v>0</v>
      </c>
      <c r="V54" s="175">
        <f t="shared" si="24"/>
        <v>0</v>
      </c>
      <c r="W54" s="175">
        <f t="shared" si="24"/>
        <v>0</v>
      </c>
      <c r="X54" s="175">
        <f t="shared" si="24"/>
        <v>0</v>
      </c>
      <c r="Y54" s="175">
        <f t="shared" si="24"/>
        <v>0</v>
      </c>
      <c r="Z54" s="175">
        <f t="shared" si="24"/>
        <v>0</v>
      </c>
      <c r="AA54" s="175">
        <f t="shared" si="24"/>
        <v>0</v>
      </c>
      <c r="AB54" s="175">
        <f t="shared" si="24"/>
        <v>0</v>
      </c>
      <c r="AC54" s="175">
        <f t="shared" si="24"/>
        <v>0</v>
      </c>
      <c r="AD54" s="175">
        <f t="shared" si="24"/>
        <v>0</v>
      </c>
      <c r="AE54" s="175">
        <f t="shared" si="25"/>
        <v>0</v>
      </c>
      <c r="AF54" s="175">
        <f t="shared" si="25"/>
        <v>0</v>
      </c>
      <c r="AG54" s="175">
        <f t="shared" si="25"/>
        <v>0</v>
      </c>
      <c r="AH54" s="175">
        <f t="shared" si="25"/>
        <v>0</v>
      </c>
      <c r="AI54" s="175">
        <f t="shared" si="25"/>
        <v>0</v>
      </c>
      <c r="AJ54" s="175">
        <f t="shared" si="25"/>
        <v>0</v>
      </c>
      <c r="AK54" s="175">
        <f t="shared" si="25"/>
        <v>0</v>
      </c>
      <c r="AL54" s="175">
        <f t="shared" si="25"/>
        <v>0</v>
      </c>
      <c r="AM54" s="175">
        <f t="shared" si="25"/>
        <v>0</v>
      </c>
      <c r="AN54" s="175">
        <f t="shared" si="25"/>
        <v>0</v>
      </c>
      <c r="AO54" s="175">
        <f t="shared" si="25"/>
        <v>0</v>
      </c>
      <c r="AP54" s="175">
        <f t="shared" si="25"/>
        <v>0</v>
      </c>
      <c r="AQ54" s="175">
        <f t="shared" si="25"/>
        <v>0</v>
      </c>
      <c r="AR54" s="175">
        <f t="shared" si="25"/>
        <v>0</v>
      </c>
      <c r="AS54" s="175">
        <f t="shared" si="25"/>
        <v>0</v>
      </c>
      <c r="AT54" s="175">
        <f t="shared" si="25"/>
        <v>0</v>
      </c>
      <c r="AU54" s="175">
        <f t="shared" si="25"/>
        <v>0</v>
      </c>
      <c r="AV54" s="175">
        <f t="shared" si="25"/>
        <v>0</v>
      </c>
      <c r="AW54" s="175">
        <f t="shared" si="25"/>
        <v>0</v>
      </c>
      <c r="AX54" s="175">
        <f t="shared" si="25"/>
        <v>0</v>
      </c>
      <c r="AY54" s="175">
        <f t="shared" si="25"/>
        <v>0</v>
      </c>
      <c r="AZ54" s="175">
        <f t="shared" si="25"/>
        <v>0</v>
      </c>
      <c r="BA54" s="175">
        <f t="shared" si="25"/>
        <v>0</v>
      </c>
      <c r="BB54" s="175">
        <f t="shared" si="25"/>
        <v>0</v>
      </c>
      <c r="BC54" s="175">
        <f t="shared" si="25"/>
        <v>0</v>
      </c>
      <c r="BD54" s="175">
        <f t="shared" si="25"/>
        <v>0</v>
      </c>
    </row>
    <row r="55" spans="2:56" ht="16" hidden="1" outlineLevel="1" x14ac:dyDescent="0.2">
      <c r="C55" s="135" t="str">
        <f t="shared" si="17"/>
        <v>SCI FORGEOT RETAIL</v>
      </c>
      <c r="D55" s="169"/>
      <c r="E55" s="169"/>
      <c r="F55" s="169"/>
      <c r="G55" s="169"/>
      <c r="H55" s="169"/>
      <c r="I55" s="169"/>
      <c r="J55" s="169"/>
      <c r="L55" s="188" t="s">
        <v>422</v>
      </c>
      <c r="M55" s="211" t="str">
        <f>L55&amp;"-"&amp;C55</f>
        <v>Charges si vacant-SCI FORGEOT RETAIL</v>
      </c>
      <c r="N55" s="211"/>
      <c r="O55" s="179">
        <f t="shared" si="24"/>
        <v>0</v>
      </c>
      <c r="P55" s="179">
        <f t="shared" si="24"/>
        <v>0</v>
      </c>
      <c r="Q55" s="179">
        <f t="shared" si="24"/>
        <v>0</v>
      </c>
      <c r="R55" s="179">
        <f t="shared" si="24"/>
        <v>0</v>
      </c>
      <c r="S55" s="179">
        <f t="shared" si="24"/>
        <v>0</v>
      </c>
      <c r="T55" s="179">
        <f t="shared" si="24"/>
        <v>0</v>
      </c>
      <c r="U55" s="179">
        <f t="shared" si="24"/>
        <v>0</v>
      </c>
      <c r="V55" s="179">
        <f t="shared" si="24"/>
        <v>0</v>
      </c>
      <c r="W55" s="179">
        <f t="shared" si="24"/>
        <v>0</v>
      </c>
      <c r="X55" s="179">
        <f t="shared" si="24"/>
        <v>0</v>
      </c>
      <c r="Y55" s="179">
        <f t="shared" si="24"/>
        <v>0</v>
      </c>
      <c r="Z55" s="179">
        <f t="shared" si="24"/>
        <v>0</v>
      </c>
      <c r="AA55" s="179">
        <f t="shared" si="24"/>
        <v>0</v>
      </c>
      <c r="AB55" s="179">
        <f t="shared" si="24"/>
        <v>0</v>
      </c>
      <c r="AC55" s="179">
        <f t="shared" si="24"/>
        <v>0</v>
      </c>
      <c r="AD55" s="179">
        <f t="shared" si="24"/>
        <v>0</v>
      </c>
      <c r="AE55" s="179">
        <f t="shared" si="25"/>
        <v>0</v>
      </c>
      <c r="AF55" s="179">
        <f t="shared" si="25"/>
        <v>0</v>
      </c>
      <c r="AG55" s="179">
        <f t="shared" si="25"/>
        <v>0</v>
      </c>
      <c r="AH55" s="179">
        <f t="shared" si="25"/>
        <v>0</v>
      </c>
      <c r="AI55" s="179">
        <f t="shared" si="25"/>
        <v>0</v>
      </c>
      <c r="AJ55" s="179">
        <f t="shared" si="25"/>
        <v>0</v>
      </c>
      <c r="AK55" s="179">
        <f t="shared" si="25"/>
        <v>0</v>
      </c>
      <c r="AL55" s="179">
        <f t="shared" si="25"/>
        <v>0</v>
      </c>
      <c r="AM55" s="179">
        <f t="shared" si="25"/>
        <v>0</v>
      </c>
      <c r="AN55" s="179">
        <f t="shared" si="25"/>
        <v>0</v>
      </c>
      <c r="AO55" s="179">
        <f t="shared" si="25"/>
        <v>0</v>
      </c>
      <c r="AP55" s="179">
        <f t="shared" si="25"/>
        <v>0</v>
      </c>
      <c r="AQ55" s="179">
        <f t="shared" si="25"/>
        <v>0</v>
      </c>
      <c r="AR55" s="179">
        <f t="shared" si="25"/>
        <v>0</v>
      </c>
      <c r="AS55" s="179">
        <f t="shared" si="25"/>
        <v>0</v>
      </c>
      <c r="AT55" s="179">
        <f t="shared" si="25"/>
        <v>0</v>
      </c>
      <c r="AU55" s="179">
        <f t="shared" si="25"/>
        <v>0</v>
      </c>
      <c r="AV55" s="179">
        <f t="shared" si="25"/>
        <v>0</v>
      </c>
      <c r="AW55" s="179">
        <f t="shared" si="25"/>
        <v>0</v>
      </c>
      <c r="AX55" s="179">
        <f t="shared" si="25"/>
        <v>0</v>
      </c>
      <c r="AY55" s="179">
        <f t="shared" si="25"/>
        <v>0</v>
      </c>
      <c r="AZ55" s="179">
        <f t="shared" si="25"/>
        <v>0</v>
      </c>
      <c r="BA55" s="179">
        <f t="shared" si="25"/>
        <v>0</v>
      </c>
      <c r="BB55" s="179">
        <f t="shared" si="25"/>
        <v>0</v>
      </c>
      <c r="BC55" s="179">
        <f t="shared" si="25"/>
        <v>0</v>
      </c>
      <c r="BD55" s="179">
        <f t="shared" si="25"/>
        <v>0</v>
      </c>
    </row>
    <row r="56" spans="2:56" ht="16" hidden="1" outlineLevel="1" x14ac:dyDescent="0.2">
      <c r="C56" s="135" t="str">
        <f t="shared" si="17"/>
        <v>SCI FORGEOT RETAIL</v>
      </c>
      <c r="D56" s="169"/>
      <c r="E56" s="169"/>
      <c r="F56" s="169"/>
      <c r="G56" s="169"/>
      <c r="H56" s="169"/>
      <c r="I56" s="169"/>
      <c r="J56" s="169"/>
      <c r="O56" s="149"/>
      <c r="P56" s="149"/>
      <c r="Q56" s="149"/>
      <c r="R56" s="149"/>
      <c r="S56" s="149"/>
      <c r="T56" s="149"/>
      <c r="U56" s="149"/>
      <c r="V56" s="149"/>
      <c r="W56" s="149"/>
      <c r="X56" s="149"/>
      <c r="Y56" s="149"/>
      <c r="Z56" s="149"/>
      <c r="AA56" s="149"/>
      <c r="AB56" s="149"/>
      <c r="AC56" s="149"/>
      <c r="AD56" s="149"/>
      <c r="AE56" s="149"/>
      <c r="AF56" s="149"/>
      <c r="AG56" s="149"/>
      <c r="AH56" s="149"/>
      <c r="AI56" s="149"/>
      <c r="AJ56" s="149"/>
      <c r="AK56" s="149"/>
      <c r="AL56" s="149"/>
      <c r="AM56" s="149"/>
      <c r="AN56" s="149"/>
      <c r="AO56" s="149"/>
      <c r="AP56" s="149"/>
      <c r="AQ56" s="149"/>
      <c r="AR56" s="149"/>
      <c r="AS56" s="149"/>
      <c r="AT56" s="149"/>
      <c r="AU56" s="149"/>
      <c r="AV56" s="149"/>
      <c r="AW56" s="149"/>
      <c r="AX56" s="149"/>
      <c r="AY56" s="149"/>
      <c r="AZ56" s="149"/>
      <c r="BA56" s="149"/>
      <c r="BB56" s="149"/>
      <c r="BC56" s="149"/>
      <c r="BD56" s="149"/>
    </row>
    <row r="57" spans="2:56" ht="6.75" customHeight="1" x14ac:dyDescent="0.2">
      <c r="D57" s="169"/>
      <c r="E57" s="169"/>
      <c r="F57" s="169"/>
      <c r="G57" s="169"/>
      <c r="H57" s="169"/>
      <c r="I57" s="169"/>
      <c r="J57" s="169"/>
      <c r="O57" s="149"/>
      <c r="P57" s="149"/>
      <c r="Q57" s="149"/>
      <c r="R57" s="149"/>
      <c r="S57" s="149"/>
      <c r="T57" s="149"/>
      <c r="U57" s="149"/>
      <c r="V57" s="149"/>
      <c r="W57" s="149"/>
      <c r="X57" s="149"/>
      <c r="Y57" s="149"/>
      <c r="Z57" s="149"/>
      <c r="AA57" s="149"/>
      <c r="AB57" s="149"/>
      <c r="AC57" s="149"/>
      <c r="AD57" s="149"/>
      <c r="AE57" s="149"/>
      <c r="AF57" s="149"/>
      <c r="AG57" s="149"/>
      <c r="AH57" s="149"/>
      <c r="AI57" s="149"/>
      <c r="AJ57" s="149"/>
      <c r="AK57" s="149"/>
      <c r="AL57" s="149"/>
      <c r="AM57" s="149"/>
      <c r="AN57" s="149"/>
      <c r="AO57" s="149"/>
      <c r="AP57" s="149"/>
      <c r="AQ57" s="149"/>
      <c r="AR57" s="149"/>
      <c r="AS57" s="149"/>
      <c r="AT57" s="149"/>
      <c r="AU57" s="149"/>
      <c r="AV57" s="149"/>
      <c r="AW57" s="149"/>
      <c r="AX57" s="149"/>
      <c r="AY57" s="149"/>
      <c r="AZ57" s="149"/>
      <c r="BA57" s="149"/>
      <c r="BB57" s="149"/>
      <c r="BC57" s="149"/>
      <c r="BD57" s="149"/>
    </row>
    <row r="58" spans="2:56" s="135" customFormat="1" ht="16" collapsed="1" x14ac:dyDescent="0.2">
      <c r="B58" s="216"/>
      <c r="C58" s="217" t="s">
        <v>173</v>
      </c>
      <c r="D58" s="218" t="str">
        <f>C58</f>
        <v>SCI FORGEOT PROPERTY</v>
      </c>
      <c r="E58" s="218"/>
      <c r="F58" s="218"/>
      <c r="G58" s="218"/>
      <c r="H58" s="218"/>
      <c r="I58" s="218"/>
      <c r="J58" s="218"/>
      <c r="K58" s="217"/>
      <c r="L58" s="217"/>
      <c r="M58" s="217"/>
      <c r="N58" s="217"/>
      <c r="O58" s="217"/>
      <c r="P58" s="217"/>
      <c r="Q58" s="217"/>
      <c r="R58" s="217"/>
      <c r="S58" s="217"/>
      <c r="T58" s="217"/>
      <c r="U58" s="217"/>
      <c r="V58" s="217"/>
      <c r="W58" s="217"/>
      <c r="X58" s="217"/>
      <c r="Y58" s="217"/>
      <c r="Z58" s="217"/>
      <c r="AA58" s="217"/>
      <c r="AB58" s="217"/>
      <c r="AC58" s="217"/>
      <c r="AD58" s="217"/>
      <c r="AE58" s="217"/>
      <c r="AF58" s="217"/>
      <c r="AG58" s="217"/>
      <c r="AH58" s="217"/>
      <c r="AI58" s="217"/>
      <c r="AJ58" s="217"/>
      <c r="AK58" s="217"/>
      <c r="AL58" s="217"/>
      <c r="AM58" s="217"/>
      <c r="AN58" s="217"/>
      <c r="AO58" s="217"/>
      <c r="AP58" s="217"/>
      <c r="AQ58" s="217"/>
      <c r="AR58" s="217"/>
      <c r="AS58" s="217"/>
      <c r="AT58" s="217"/>
      <c r="AU58" s="217"/>
      <c r="AV58" s="217"/>
      <c r="AW58" s="217"/>
      <c r="AX58" s="217"/>
      <c r="AY58" s="217"/>
      <c r="AZ58" s="217"/>
      <c r="BA58" s="217"/>
      <c r="BB58" s="217"/>
      <c r="BC58" s="217"/>
      <c r="BD58" s="217"/>
    </row>
    <row r="59" spans="2:56" s="169" customFormat="1" ht="16" hidden="1" outlineLevel="1" x14ac:dyDescent="0.2">
      <c r="C59" s="135" t="str">
        <f>C58</f>
        <v>SCI FORGEOT PROPERTY</v>
      </c>
    </row>
    <row r="60" spans="2:56" ht="16" hidden="1" outlineLevel="1" x14ac:dyDescent="0.2">
      <c r="C60" s="135" t="str">
        <f t="shared" ref="C60:C81" si="26">C59</f>
        <v>SCI FORGEOT PROPERTY</v>
      </c>
      <c r="D60" s="169"/>
      <c r="E60" s="169"/>
      <c r="F60" s="169"/>
      <c r="G60" s="169"/>
      <c r="H60" s="169"/>
      <c r="I60" s="169"/>
      <c r="J60" s="169"/>
      <c r="L60" s="150" t="s">
        <v>382</v>
      </c>
      <c r="M60" s="208"/>
      <c r="N60" s="208"/>
      <c r="O60" s="151">
        <f t="shared" ref="O60:AD64" si="27">SUMIFS(O$260:O$10216,$L$260:$L$10216,$L60,$C$260:$C$10216,$C60)/COUNTIFS($L$260:$L$10216,$L60,$C$260:$C$10216,$C60)</f>
        <v>0.2</v>
      </c>
      <c r="P60" s="151">
        <f t="shared" si="27"/>
        <v>0.2</v>
      </c>
      <c r="Q60" s="151">
        <f t="shared" si="27"/>
        <v>0.2</v>
      </c>
      <c r="R60" s="151">
        <f t="shared" si="27"/>
        <v>0.2</v>
      </c>
      <c r="S60" s="151">
        <f t="shared" si="27"/>
        <v>0.2</v>
      </c>
      <c r="T60" s="151">
        <f t="shared" si="27"/>
        <v>0.2</v>
      </c>
      <c r="U60" s="151">
        <f t="shared" si="27"/>
        <v>0.2</v>
      </c>
      <c r="V60" s="151">
        <f t="shared" si="27"/>
        <v>0.19340659340659341</v>
      </c>
      <c r="W60" s="151">
        <f t="shared" si="27"/>
        <v>0</v>
      </c>
      <c r="X60" s="151">
        <f t="shared" si="27"/>
        <v>0</v>
      </c>
      <c r="Y60" s="151">
        <f t="shared" si="27"/>
        <v>0</v>
      </c>
      <c r="Z60" s="151">
        <f t="shared" si="27"/>
        <v>0</v>
      </c>
      <c r="AA60" s="151">
        <f t="shared" si="27"/>
        <v>0</v>
      </c>
      <c r="AB60" s="151">
        <f t="shared" si="27"/>
        <v>0</v>
      </c>
      <c r="AC60" s="151">
        <f t="shared" si="27"/>
        <v>0</v>
      </c>
      <c r="AD60" s="151">
        <f t="shared" si="27"/>
        <v>0</v>
      </c>
      <c r="AE60" s="151">
        <f t="shared" ref="AE60:BD64" si="28">SUMIFS(AE$260:AE$10216,$L$260:$L$10216,$L60,$C$260:$C$10216,$C60)/COUNTIFS($L$260:$L$10216,$L60,$C$260:$C$10216,$C60)</f>
        <v>0</v>
      </c>
      <c r="AF60" s="151">
        <f t="shared" si="28"/>
        <v>0</v>
      </c>
      <c r="AG60" s="151">
        <f t="shared" si="28"/>
        <v>0</v>
      </c>
      <c r="AH60" s="151">
        <f t="shared" si="28"/>
        <v>0</v>
      </c>
      <c r="AI60" s="151">
        <f t="shared" si="28"/>
        <v>0</v>
      </c>
      <c r="AJ60" s="151">
        <f t="shared" si="28"/>
        <v>0</v>
      </c>
      <c r="AK60" s="151">
        <f t="shared" si="28"/>
        <v>0</v>
      </c>
      <c r="AL60" s="151">
        <f t="shared" si="28"/>
        <v>0</v>
      </c>
      <c r="AM60" s="151">
        <f t="shared" si="28"/>
        <v>0</v>
      </c>
      <c r="AN60" s="151">
        <f t="shared" si="28"/>
        <v>0</v>
      </c>
      <c r="AO60" s="151">
        <f t="shared" si="28"/>
        <v>0</v>
      </c>
      <c r="AP60" s="151">
        <f t="shared" si="28"/>
        <v>0</v>
      </c>
      <c r="AQ60" s="151">
        <f t="shared" si="28"/>
        <v>0</v>
      </c>
      <c r="AR60" s="151">
        <f t="shared" si="28"/>
        <v>0</v>
      </c>
      <c r="AS60" s="151">
        <f t="shared" si="28"/>
        <v>0</v>
      </c>
      <c r="AT60" s="151">
        <f t="shared" si="28"/>
        <v>0</v>
      </c>
      <c r="AU60" s="151">
        <f t="shared" si="28"/>
        <v>0</v>
      </c>
      <c r="AV60" s="151">
        <f t="shared" si="28"/>
        <v>0</v>
      </c>
      <c r="AW60" s="151">
        <f t="shared" si="28"/>
        <v>0</v>
      </c>
      <c r="AX60" s="151">
        <f t="shared" si="28"/>
        <v>0</v>
      </c>
      <c r="AY60" s="151">
        <f t="shared" si="28"/>
        <v>0</v>
      </c>
      <c r="AZ60" s="151">
        <f t="shared" si="28"/>
        <v>0</v>
      </c>
      <c r="BA60" s="151">
        <f t="shared" si="28"/>
        <v>0</v>
      </c>
      <c r="BB60" s="151">
        <f t="shared" si="28"/>
        <v>0</v>
      </c>
      <c r="BC60" s="151">
        <f t="shared" si="28"/>
        <v>0</v>
      </c>
      <c r="BD60" s="151">
        <f t="shared" si="28"/>
        <v>0</v>
      </c>
    </row>
    <row r="61" spans="2:56" ht="15" hidden="1" customHeight="1" outlineLevel="1" x14ac:dyDescent="0.2">
      <c r="B61" s="209"/>
      <c r="C61" s="135" t="str">
        <f t="shared" si="26"/>
        <v>SCI FORGEOT PROPERTY</v>
      </c>
      <c r="D61" s="169"/>
      <c r="E61" s="169"/>
      <c r="F61" s="169"/>
      <c r="G61" s="169"/>
      <c r="H61" s="169"/>
      <c r="I61" s="169"/>
      <c r="J61" s="169"/>
      <c r="L61" s="154" t="s">
        <v>383</v>
      </c>
      <c r="M61" s="210"/>
      <c r="N61" s="210"/>
      <c r="O61" s="155">
        <f t="shared" si="27"/>
        <v>1</v>
      </c>
      <c r="P61" s="155">
        <f t="shared" si="27"/>
        <v>0.2</v>
      </c>
      <c r="Q61" s="155">
        <f t="shared" si="27"/>
        <v>0.2</v>
      </c>
      <c r="R61" s="155">
        <f t="shared" si="27"/>
        <v>0.2</v>
      </c>
      <c r="S61" s="155">
        <f t="shared" si="27"/>
        <v>0.2</v>
      </c>
      <c r="T61" s="155">
        <f t="shared" si="27"/>
        <v>0.2</v>
      </c>
      <c r="U61" s="155">
        <f t="shared" si="27"/>
        <v>0.2</v>
      </c>
      <c r="V61" s="155">
        <f t="shared" si="27"/>
        <v>0.2</v>
      </c>
      <c r="W61" s="155">
        <f t="shared" si="27"/>
        <v>0.2</v>
      </c>
      <c r="X61" s="155">
        <f t="shared" si="27"/>
        <v>0.2</v>
      </c>
      <c r="Y61" s="155">
        <f t="shared" si="27"/>
        <v>0.2</v>
      </c>
      <c r="Z61" s="155">
        <f t="shared" si="27"/>
        <v>0.2</v>
      </c>
      <c r="AA61" s="155">
        <f t="shared" si="27"/>
        <v>0.2</v>
      </c>
      <c r="AB61" s="155">
        <f t="shared" si="27"/>
        <v>0.2</v>
      </c>
      <c r="AC61" s="155">
        <f t="shared" si="27"/>
        <v>0.2</v>
      </c>
      <c r="AD61" s="155">
        <f t="shared" si="27"/>
        <v>0.2</v>
      </c>
      <c r="AE61" s="155">
        <f t="shared" si="28"/>
        <v>5.434782608695652E-2</v>
      </c>
      <c r="AF61" s="155">
        <f t="shared" si="28"/>
        <v>0</v>
      </c>
      <c r="AG61" s="155">
        <f t="shared" si="28"/>
        <v>0</v>
      </c>
      <c r="AH61" s="155">
        <f t="shared" si="28"/>
        <v>0</v>
      </c>
      <c r="AI61" s="155">
        <f t="shared" si="28"/>
        <v>0</v>
      </c>
      <c r="AJ61" s="155">
        <f t="shared" si="28"/>
        <v>0</v>
      </c>
      <c r="AK61" s="155">
        <f t="shared" si="28"/>
        <v>0</v>
      </c>
      <c r="AL61" s="155">
        <f t="shared" si="28"/>
        <v>0</v>
      </c>
      <c r="AM61" s="155">
        <f t="shared" si="28"/>
        <v>0</v>
      </c>
      <c r="AN61" s="155">
        <f t="shared" si="28"/>
        <v>0</v>
      </c>
      <c r="AO61" s="155">
        <f t="shared" si="28"/>
        <v>0</v>
      </c>
      <c r="AP61" s="155">
        <f t="shared" si="28"/>
        <v>0</v>
      </c>
      <c r="AQ61" s="155">
        <f t="shared" si="28"/>
        <v>0</v>
      </c>
      <c r="AR61" s="155">
        <f t="shared" si="28"/>
        <v>0</v>
      </c>
      <c r="AS61" s="155">
        <f t="shared" si="28"/>
        <v>0</v>
      </c>
      <c r="AT61" s="155">
        <f t="shared" si="28"/>
        <v>0</v>
      </c>
      <c r="AU61" s="155">
        <f t="shared" si="28"/>
        <v>0</v>
      </c>
      <c r="AV61" s="155">
        <f t="shared" si="28"/>
        <v>0</v>
      </c>
      <c r="AW61" s="155">
        <f t="shared" si="28"/>
        <v>0</v>
      </c>
      <c r="AX61" s="155">
        <f t="shared" si="28"/>
        <v>0</v>
      </c>
      <c r="AY61" s="155">
        <f t="shared" si="28"/>
        <v>0</v>
      </c>
      <c r="AZ61" s="155">
        <f t="shared" si="28"/>
        <v>0</v>
      </c>
      <c r="BA61" s="155">
        <f t="shared" si="28"/>
        <v>0</v>
      </c>
      <c r="BB61" s="155">
        <f t="shared" si="28"/>
        <v>0</v>
      </c>
      <c r="BC61" s="155">
        <f t="shared" si="28"/>
        <v>0</v>
      </c>
      <c r="BD61" s="155">
        <f t="shared" si="28"/>
        <v>0</v>
      </c>
    </row>
    <row r="62" spans="2:56" ht="15" hidden="1" customHeight="1" outlineLevel="1" x14ac:dyDescent="0.2">
      <c r="B62" s="209"/>
      <c r="C62" s="135" t="str">
        <f t="shared" si="26"/>
        <v>SCI FORGEOT PROPERTY</v>
      </c>
      <c r="D62" s="169"/>
      <c r="E62" s="169"/>
      <c r="F62" s="169"/>
      <c r="G62" s="169"/>
      <c r="H62" s="169"/>
      <c r="I62" s="169"/>
      <c r="J62" s="169"/>
      <c r="K62" s="157"/>
      <c r="L62" s="154" t="s">
        <v>384</v>
      </c>
      <c r="M62" s="210"/>
      <c r="N62" s="210"/>
      <c r="O62" s="155">
        <f t="shared" si="27"/>
        <v>0</v>
      </c>
      <c r="P62" s="155">
        <f t="shared" si="27"/>
        <v>0</v>
      </c>
      <c r="Q62" s="155">
        <f t="shared" si="27"/>
        <v>0</v>
      </c>
      <c r="R62" s="155">
        <f t="shared" si="27"/>
        <v>0</v>
      </c>
      <c r="S62" s="155">
        <f t="shared" si="27"/>
        <v>0</v>
      </c>
      <c r="T62" s="155">
        <f t="shared" si="27"/>
        <v>0</v>
      </c>
      <c r="U62" s="155">
        <f t="shared" si="27"/>
        <v>0</v>
      </c>
      <c r="V62" s="155">
        <f t="shared" si="27"/>
        <v>0</v>
      </c>
      <c r="W62" s="155">
        <f t="shared" si="27"/>
        <v>0</v>
      </c>
      <c r="X62" s="155">
        <f t="shared" si="27"/>
        <v>0</v>
      </c>
      <c r="Y62" s="155">
        <f t="shared" si="27"/>
        <v>0</v>
      </c>
      <c r="Z62" s="155">
        <f t="shared" si="27"/>
        <v>0</v>
      </c>
      <c r="AA62" s="155">
        <f t="shared" si="27"/>
        <v>0</v>
      </c>
      <c r="AB62" s="155">
        <f t="shared" si="27"/>
        <v>0</v>
      </c>
      <c r="AC62" s="155">
        <f t="shared" si="27"/>
        <v>0</v>
      </c>
      <c r="AD62" s="155">
        <f t="shared" si="27"/>
        <v>0</v>
      </c>
      <c r="AE62" s="155">
        <f t="shared" si="28"/>
        <v>0</v>
      </c>
      <c r="AF62" s="155">
        <f t="shared" si="28"/>
        <v>0</v>
      </c>
      <c r="AG62" s="155">
        <f t="shared" si="28"/>
        <v>0</v>
      </c>
      <c r="AH62" s="155">
        <f t="shared" si="28"/>
        <v>0</v>
      </c>
      <c r="AI62" s="155">
        <f t="shared" si="28"/>
        <v>0</v>
      </c>
      <c r="AJ62" s="155">
        <f t="shared" si="28"/>
        <v>0</v>
      </c>
      <c r="AK62" s="155">
        <f t="shared" si="28"/>
        <v>0</v>
      </c>
      <c r="AL62" s="155">
        <f t="shared" si="28"/>
        <v>0</v>
      </c>
      <c r="AM62" s="155">
        <f t="shared" si="28"/>
        <v>0</v>
      </c>
      <c r="AN62" s="155">
        <f t="shared" si="28"/>
        <v>0</v>
      </c>
      <c r="AO62" s="155">
        <f t="shared" si="28"/>
        <v>0</v>
      </c>
      <c r="AP62" s="155">
        <f t="shared" si="28"/>
        <v>0</v>
      </c>
      <c r="AQ62" s="155">
        <f t="shared" si="28"/>
        <v>0</v>
      </c>
      <c r="AR62" s="155">
        <f t="shared" si="28"/>
        <v>0</v>
      </c>
      <c r="AS62" s="155">
        <f t="shared" si="28"/>
        <v>0</v>
      </c>
      <c r="AT62" s="155">
        <f t="shared" si="28"/>
        <v>0</v>
      </c>
      <c r="AU62" s="155">
        <f t="shared" si="28"/>
        <v>0</v>
      </c>
      <c r="AV62" s="155">
        <f t="shared" si="28"/>
        <v>0</v>
      </c>
      <c r="AW62" s="155">
        <f t="shared" si="28"/>
        <v>0</v>
      </c>
      <c r="AX62" s="155">
        <f t="shared" si="28"/>
        <v>0</v>
      </c>
      <c r="AY62" s="155">
        <f t="shared" si="28"/>
        <v>0</v>
      </c>
      <c r="AZ62" s="155">
        <f t="shared" si="28"/>
        <v>0</v>
      </c>
      <c r="BA62" s="155">
        <f t="shared" si="28"/>
        <v>0</v>
      </c>
      <c r="BB62" s="155">
        <f t="shared" si="28"/>
        <v>0</v>
      </c>
      <c r="BC62" s="155">
        <f t="shared" si="28"/>
        <v>0</v>
      </c>
      <c r="BD62" s="155">
        <f t="shared" si="28"/>
        <v>0</v>
      </c>
    </row>
    <row r="63" spans="2:56" ht="15" hidden="1" customHeight="1" outlineLevel="1" x14ac:dyDescent="0.2">
      <c r="B63" s="209"/>
      <c r="C63" s="135" t="str">
        <f t="shared" si="26"/>
        <v>SCI FORGEOT PROPERTY</v>
      </c>
      <c r="D63" s="169"/>
      <c r="E63" s="169"/>
      <c r="F63" s="169"/>
      <c r="G63" s="169"/>
      <c r="H63" s="169"/>
      <c r="I63" s="169"/>
      <c r="J63" s="169"/>
      <c r="L63" s="154" t="s">
        <v>385</v>
      </c>
      <c r="M63" s="210"/>
      <c r="N63" s="210"/>
      <c r="O63" s="155">
        <f t="shared" si="27"/>
        <v>0</v>
      </c>
      <c r="P63" s="155">
        <f t="shared" si="27"/>
        <v>0</v>
      </c>
      <c r="Q63" s="155">
        <f t="shared" si="27"/>
        <v>0</v>
      </c>
      <c r="R63" s="155">
        <f t="shared" si="27"/>
        <v>0</v>
      </c>
      <c r="S63" s="155">
        <f t="shared" si="27"/>
        <v>0</v>
      </c>
      <c r="T63" s="155">
        <f t="shared" si="27"/>
        <v>0</v>
      </c>
      <c r="U63" s="155">
        <f t="shared" si="27"/>
        <v>0</v>
      </c>
      <c r="V63" s="155">
        <f t="shared" si="27"/>
        <v>0</v>
      </c>
      <c r="W63" s="155">
        <f t="shared" si="27"/>
        <v>0</v>
      </c>
      <c r="X63" s="155">
        <f t="shared" si="27"/>
        <v>0</v>
      </c>
      <c r="Y63" s="155">
        <f t="shared" si="27"/>
        <v>0</v>
      </c>
      <c r="Z63" s="155">
        <f t="shared" si="27"/>
        <v>0</v>
      </c>
      <c r="AA63" s="155">
        <f t="shared" si="27"/>
        <v>0</v>
      </c>
      <c r="AB63" s="155">
        <f t="shared" si="27"/>
        <v>0</v>
      </c>
      <c r="AC63" s="155">
        <f t="shared" si="27"/>
        <v>0</v>
      </c>
      <c r="AD63" s="155">
        <f t="shared" si="27"/>
        <v>0</v>
      </c>
      <c r="AE63" s="155">
        <f t="shared" si="28"/>
        <v>0</v>
      </c>
      <c r="AF63" s="155">
        <f t="shared" si="28"/>
        <v>0</v>
      </c>
      <c r="AG63" s="155">
        <f t="shared" si="28"/>
        <v>0</v>
      </c>
      <c r="AH63" s="155">
        <f t="shared" si="28"/>
        <v>0</v>
      </c>
      <c r="AI63" s="155">
        <f t="shared" si="28"/>
        <v>0</v>
      </c>
      <c r="AJ63" s="155">
        <f t="shared" si="28"/>
        <v>0</v>
      </c>
      <c r="AK63" s="155">
        <f t="shared" si="28"/>
        <v>0</v>
      </c>
      <c r="AL63" s="155">
        <f t="shared" si="28"/>
        <v>0</v>
      </c>
      <c r="AM63" s="155">
        <f t="shared" si="28"/>
        <v>0</v>
      </c>
      <c r="AN63" s="155">
        <f t="shared" si="28"/>
        <v>0</v>
      </c>
      <c r="AO63" s="155">
        <f t="shared" si="28"/>
        <v>0</v>
      </c>
      <c r="AP63" s="155">
        <f t="shared" si="28"/>
        <v>0</v>
      </c>
      <c r="AQ63" s="155">
        <f t="shared" si="28"/>
        <v>0</v>
      </c>
      <c r="AR63" s="155">
        <f t="shared" si="28"/>
        <v>0</v>
      </c>
      <c r="AS63" s="155">
        <f t="shared" si="28"/>
        <v>0</v>
      </c>
      <c r="AT63" s="155">
        <f t="shared" si="28"/>
        <v>0</v>
      </c>
      <c r="AU63" s="155">
        <f t="shared" si="28"/>
        <v>0</v>
      </c>
      <c r="AV63" s="155">
        <f t="shared" si="28"/>
        <v>0</v>
      </c>
      <c r="AW63" s="155">
        <f t="shared" si="28"/>
        <v>0</v>
      </c>
      <c r="AX63" s="155">
        <f t="shared" si="28"/>
        <v>0</v>
      </c>
      <c r="AY63" s="155">
        <f t="shared" si="28"/>
        <v>0</v>
      </c>
      <c r="AZ63" s="155">
        <f t="shared" si="28"/>
        <v>0</v>
      </c>
      <c r="BA63" s="155">
        <f t="shared" si="28"/>
        <v>0</v>
      </c>
      <c r="BB63" s="155">
        <f t="shared" si="28"/>
        <v>0</v>
      </c>
      <c r="BC63" s="155">
        <f t="shared" si="28"/>
        <v>0</v>
      </c>
      <c r="BD63" s="155">
        <f t="shared" si="28"/>
        <v>0</v>
      </c>
    </row>
    <row r="64" spans="2:56" ht="16" hidden="1" outlineLevel="1" x14ac:dyDescent="0.2">
      <c r="C64" s="135" t="str">
        <f t="shared" si="26"/>
        <v>SCI FORGEOT PROPERTY</v>
      </c>
      <c r="D64" s="169"/>
      <c r="E64" s="169"/>
      <c r="F64" s="169"/>
      <c r="G64" s="169"/>
      <c r="H64" s="169"/>
      <c r="I64" s="169"/>
      <c r="J64" s="169"/>
      <c r="K64" s="158"/>
      <c r="L64" s="167" t="s">
        <v>393</v>
      </c>
      <c r="M64" s="211"/>
      <c r="N64" s="211"/>
      <c r="O64" s="168">
        <f t="shared" si="27"/>
        <v>8.6956521739130436E-3</v>
      </c>
      <c r="P64" s="168">
        <f t="shared" si="27"/>
        <v>0.8</v>
      </c>
      <c r="Q64" s="168">
        <f t="shared" si="27"/>
        <v>0.8</v>
      </c>
      <c r="R64" s="168">
        <f t="shared" si="27"/>
        <v>0.8</v>
      </c>
      <c r="S64" s="168">
        <f t="shared" si="27"/>
        <v>0.8</v>
      </c>
      <c r="T64" s="168">
        <f t="shared" si="27"/>
        <v>0.8</v>
      </c>
      <c r="U64" s="168">
        <f t="shared" si="27"/>
        <v>0.8</v>
      </c>
      <c r="V64" s="168">
        <f t="shared" si="27"/>
        <v>0.8</v>
      </c>
      <c r="W64" s="168">
        <f t="shared" si="27"/>
        <v>0.8</v>
      </c>
      <c r="X64" s="168">
        <f t="shared" si="27"/>
        <v>0.8</v>
      </c>
      <c r="Y64" s="168">
        <f t="shared" si="27"/>
        <v>0.8</v>
      </c>
      <c r="Z64" s="168">
        <f t="shared" si="27"/>
        <v>0.8</v>
      </c>
      <c r="AA64" s="168">
        <f t="shared" si="27"/>
        <v>0.8</v>
      </c>
      <c r="AB64" s="168">
        <f t="shared" si="27"/>
        <v>0.8</v>
      </c>
      <c r="AC64" s="168">
        <f t="shared" si="27"/>
        <v>0.8</v>
      </c>
      <c r="AD64" s="168">
        <f t="shared" si="27"/>
        <v>0.8</v>
      </c>
      <c r="AE64" s="168">
        <f t="shared" si="28"/>
        <v>0.94782608695652171</v>
      </c>
      <c r="AF64" s="168">
        <f t="shared" si="28"/>
        <v>1</v>
      </c>
      <c r="AG64" s="168">
        <f t="shared" si="28"/>
        <v>1</v>
      </c>
      <c r="AH64" s="168">
        <f t="shared" si="28"/>
        <v>1</v>
      </c>
      <c r="AI64" s="168">
        <f t="shared" si="28"/>
        <v>1</v>
      </c>
      <c r="AJ64" s="168">
        <f t="shared" si="28"/>
        <v>1</v>
      </c>
      <c r="AK64" s="168">
        <f t="shared" si="28"/>
        <v>1</v>
      </c>
      <c r="AL64" s="168">
        <f t="shared" si="28"/>
        <v>1</v>
      </c>
      <c r="AM64" s="168">
        <f t="shared" si="28"/>
        <v>1</v>
      </c>
      <c r="AN64" s="168">
        <f t="shared" si="28"/>
        <v>1</v>
      </c>
      <c r="AO64" s="168">
        <f t="shared" si="28"/>
        <v>1</v>
      </c>
      <c r="AP64" s="168">
        <f t="shared" si="28"/>
        <v>1</v>
      </c>
      <c r="AQ64" s="168">
        <f t="shared" si="28"/>
        <v>1</v>
      </c>
      <c r="AR64" s="168">
        <f t="shared" si="28"/>
        <v>1</v>
      </c>
      <c r="AS64" s="168">
        <f t="shared" si="28"/>
        <v>1</v>
      </c>
      <c r="AT64" s="168">
        <f t="shared" si="28"/>
        <v>1</v>
      </c>
      <c r="AU64" s="168">
        <f t="shared" si="28"/>
        <v>1</v>
      </c>
      <c r="AV64" s="168">
        <f t="shared" si="28"/>
        <v>1</v>
      </c>
      <c r="AW64" s="168">
        <f t="shared" si="28"/>
        <v>1</v>
      </c>
      <c r="AX64" s="168">
        <f t="shared" si="28"/>
        <v>1</v>
      </c>
      <c r="AY64" s="168">
        <f t="shared" si="28"/>
        <v>1</v>
      </c>
      <c r="AZ64" s="168">
        <f t="shared" si="28"/>
        <v>1</v>
      </c>
      <c r="BA64" s="168">
        <f t="shared" si="28"/>
        <v>1</v>
      </c>
      <c r="BB64" s="168">
        <f t="shared" si="28"/>
        <v>1</v>
      </c>
      <c r="BC64" s="168">
        <f t="shared" si="28"/>
        <v>1</v>
      </c>
      <c r="BD64" s="168">
        <f t="shared" si="28"/>
        <v>1</v>
      </c>
    </row>
    <row r="65" spans="2:56" ht="16" hidden="1" outlineLevel="1" x14ac:dyDescent="0.2">
      <c r="C65" s="135" t="str">
        <f t="shared" si="26"/>
        <v>SCI FORGEOT PROPERTY</v>
      </c>
      <c r="D65" s="169"/>
      <c r="E65" s="169"/>
      <c r="F65" s="169"/>
      <c r="G65" s="169"/>
      <c r="H65" s="169"/>
      <c r="I65" s="169"/>
      <c r="J65" s="169"/>
      <c r="K65" s="158"/>
      <c r="O65" s="149"/>
      <c r="P65" s="149"/>
      <c r="Q65" s="149"/>
      <c r="R65" s="149"/>
      <c r="S65" s="149"/>
      <c r="T65" s="149"/>
      <c r="U65" s="149"/>
      <c r="V65" s="149"/>
      <c r="W65" s="149"/>
      <c r="X65" s="149"/>
      <c r="Y65" s="149"/>
      <c r="Z65" s="149"/>
      <c r="AA65" s="149"/>
      <c r="AB65" s="149"/>
      <c r="AC65" s="149"/>
      <c r="AD65" s="149"/>
      <c r="AE65" s="149"/>
      <c r="AF65" s="149"/>
      <c r="AG65" s="149"/>
      <c r="AH65" s="149"/>
      <c r="AI65" s="149"/>
      <c r="AJ65" s="149"/>
      <c r="AK65" s="149"/>
      <c r="AL65" s="149"/>
      <c r="AM65" s="149"/>
      <c r="AN65" s="149"/>
      <c r="AO65" s="149"/>
      <c r="AP65" s="149"/>
      <c r="AQ65" s="149"/>
      <c r="AR65" s="149"/>
      <c r="AS65" s="149"/>
      <c r="AT65" s="149"/>
      <c r="AU65" s="149"/>
      <c r="AV65" s="149"/>
      <c r="AW65" s="149"/>
      <c r="AX65" s="149"/>
      <c r="AY65" s="149"/>
      <c r="AZ65" s="149"/>
      <c r="BA65" s="149"/>
      <c r="BB65" s="149"/>
      <c r="BC65" s="149"/>
      <c r="BD65" s="149"/>
    </row>
    <row r="66" spans="2:56" ht="16" hidden="1" outlineLevel="1" x14ac:dyDescent="0.2">
      <c r="C66" s="135" t="str">
        <f t="shared" si="26"/>
        <v>SCI FORGEOT PROPERTY</v>
      </c>
      <c r="D66" s="169"/>
      <c r="E66" s="169"/>
      <c r="F66" s="169"/>
      <c r="G66" s="169"/>
      <c r="H66" s="169"/>
      <c r="I66" s="169"/>
      <c r="J66" s="169"/>
      <c r="K66" s="158"/>
      <c r="L66" s="171" t="s">
        <v>396</v>
      </c>
      <c r="M66" s="212">
        <v>1</v>
      </c>
      <c r="N66" s="212">
        <v>1</v>
      </c>
      <c r="O66" s="172">
        <f t="shared" ref="O66:BD66" si="29">SUMIFS(O$260:O$10216,$L$260:$L$10216,$L66,$C$260:$C$10216,$C66)/COUNTIFS($L$260:$L$10216,$L66,$C$260:$C$10216,$C66)</f>
        <v>1.0096086956521737</v>
      </c>
      <c r="P66" s="172">
        <f t="shared" si="29"/>
        <v>1.016</v>
      </c>
      <c r="Q66" s="172">
        <f t="shared" si="29"/>
        <v>1.016</v>
      </c>
      <c r="R66" s="172">
        <f t="shared" si="29"/>
        <v>1.0160672527472527</v>
      </c>
      <c r="S66" s="172">
        <f t="shared" si="29"/>
        <v>1.0222265217391304</v>
      </c>
      <c r="T66" s="172">
        <f t="shared" si="29"/>
        <v>1.0261600000000002</v>
      </c>
      <c r="U66" s="172">
        <f t="shared" si="29"/>
        <v>1.0261600000000002</v>
      </c>
      <c r="V66" s="172">
        <f t="shared" si="29"/>
        <v>1.0262279252747253</v>
      </c>
      <c r="W66" s="172">
        <f t="shared" si="29"/>
        <v>1.032448786956522</v>
      </c>
      <c r="X66" s="172">
        <f t="shared" si="29"/>
        <v>1.0364215999999999</v>
      </c>
      <c r="Y66" s="172">
        <f t="shared" si="29"/>
        <v>1.0364215999999999</v>
      </c>
      <c r="Z66" s="172">
        <f t="shared" si="29"/>
        <v>1.0364902045274724</v>
      </c>
      <c r="AA66" s="172">
        <f t="shared" si="29"/>
        <v>1.0427732748260869</v>
      </c>
      <c r="AB66" s="172">
        <f t="shared" si="29"/>
        <v>1.0467858160000001</v>
      </c>
      <c r="AC66" s="172">
        <f t="shared" si="29"/>
        <v>1.0467858160000001</v>
      </c>
      <c r="AD66" s="172">
        <f t="shared" si="29"/>
        <v>1.0468551065727474</v>
      </c>
      <c r="AE66" s="172">
        <f t="shared" si="29"/>
        <v>1.0532010075743479</v>
      </c>
      <c r="AF66" s="172">
        <f t="shared" si="29"/>
        <v>1.05725367416</v>
      </c>
      <c r="AG66" s="172">
        <f t="shared" si="29"/>
        <v>1.05725367416</v>
      </c>
      <c r="AH66" s="172">
        <f t="shared" si="29"/>
        <v>1.0573236576384748</v>
      </c>
      <c r="AI66" s="172">
        <f t="shared" si="29"/>
        <v>1.0637330176500914</v>
      </c>
      <c r="AJ66" s="172">
        <f t="shared" si="29"/>
        <v>1.0678262109015999</v>
      </c>
      <c r="AK66" s="172">
        <f t="shared" si="29"/>
        <v>1.0678262109015999</v>
      </c>
      <c r="AL66" s="172">
        <f t="shared" si="29"/>
        <v>1.0678968942148594</v>
      </c>
      <c r="AM66" s="172">
        <f t="shared" si="29"/>
        <v>1.0743703478265922</v>
      </c>
      <c r="AN66" s="172">
        <f t="shared" si="29"/>
        <v>1.0785044730106159</v>
      </c>
      <c r="AO66" s="172">
        <f t="shared" si="29"/>
        <v>1.0785044730106159</v>
      </c>
      <c r="AP66" s="172">
        <f t="shared" si="29"/>
        <v>1.0785758631570082</v>
      </c>
      <c r="AQ66" s="172">
        <f t="shared" si="29"/>
        <v>1.0851140513048581</v>
      </c>
      <c r="AR66" s="172">
        <f t="shared" si="29"/>
        <v>1.0892895177407222</v>
      </c>
      <c r="AS66" s="172">
        <f t="shared" si="29"/>
        <v>1.0892895177407222</v>
      </c>
      <c r="AT66" s="172">
        <f t="shared" si="29"/>
        <v>1.0893616217885782</v>
      </c>
      <c r="AU66" s="172">
        <f t="shared" si="29"/>
        <v>1.095965191817907</v>
      </c>
      <c r="AV66" s="172">
        <f t="shared" si="29"/>
        <v>1.1001824129181297</v>
      </c>
      <c r="AW66" s="172">
        <f t="shared" si="29"/>
        <v>1.1001824129181297</v>
      </c>
      <c r="AX66" s="172">
        <f t="shared" si="29"/>
        <v>1.1002552380064643</v>
      </c>
      <c r="AY66" s="172">
        <f t="shared" si="29"/>
        <v>1.1069248437360859</v>
      </c>
      <c r="AZ66" s="172">
        <f t="shared" si="29"/>
        <v>1.1111842370473108</v>
      </c>
      <c r="BA66" s="172">
        <f t="shared" si="29"/>
        <v>1.1111842370473108</v>
      </c>
      <c r="BB66" s="172">
        <f t="shared" si="29"/>
        <v>1.1112577903865286</v>
      </c>
      <c r="BC66" s="172">
        <f t="shared" si="29"/>
        <v>1.1179940921734466</v>
      </c>
      <c r="BD66" s="172">
        <f t="shared" si="29"/>
        <v>1.1222960794177839</v>
      </c>
    </row>
    <row r="67" spans="2:56" s="169" customFormat="1" ht="16" hidden="1" outlineLevel="1" x14ac:dyDescent="0.2">
      <c r="C67" s="135" t="str">
        <f t="shared" si="26"/>
        <v>SCI FORGEOT PROPERTY</v>
      </c>
      <c r="L67" s="144"/>
      <c r="M67" s="144"/>
      <c r="N67" s="144"/>
      <c r="O67" s="149"/>
      <c r="P67" s="149"/>
      <c r="Q67" s="149"/>
      <c r="R67" s="149"/>
      <c r="S67" s="149"/>
      <c r="T67" s="149"/>
      <c r="U67" s="149"/>
      <c r="V67" s="149"/>
      <c r="W67" s="149"/>
      <c r="X67" s="149"/>
      <c r="Y67" s="149"/>
      <c r="Z67" s="149"/>
      <c r="AA67" s="149"/>
      <c r="AB67" s="149"/>
      <c r="AC67" s="149"/>
      <c r="AD67" s="149"/>
      <c r="AE67" s="149"/>
      <c r="AF67" s="149"/>
      <c r="AG67" s="149"/>
      <c r="AH67" s="149"/>
      <c r="AI67" s="149"/>
      <c r="AJ67" s="149"/>
      <c r="AK67" s="149"/>
      <c r="AL67" s="149"/>
      <c r="AM67" s="149"/>
      <c r="AN67" s="149"/>
      <c r="AO67" s="149"/>
      <c r="AP67" s="149"/>
      <c r="AQ67" s="149"/>
      <c r="AR67" s="149"/>
      <c r="AS67" s="149"/>
      <c r="AT67" s="149"/>
      <c r="AU67" s="149"/>
      <c r="AV67" s="149"/>
      <c r="AW67" s="149"/>
      <c r="AX67" s="149"/>
      <c r="AY67" s="149"/>
      <c r="AZ67" s="149"/>
      <c r="BA67" s="149"/>
      <c r="BB67" s="149"/>
      <c r="BC67" s="149"/>
      <c r="BD67" s="149"/>
    </row>
    <row r="68" spans="2:56" ht="16" hidden="1" outlineLevel="1" x14ac:dyDescent="0.2">
      <c r="B68" s="169"/>
      <c r="C68" s="135" t="str">
        <f t="shared" si="26"/>
        <v>SCI FORGEOT PROPERTY</v>
      </c>
      <c r="D68" s="169"/>
      <c r="E68" s="169"/>
      <c r="F68" s="169"/>
      <c r="G68" s="169"/>
      <c r="H68" s="169"/>
      <c r="I68" s="169"/>
      <c r="J68" s="169"/>
      <c r="K68" s="158"/>
      <c r="L68" s="150" t="s">
        <v>397</v>
      </c>
      <c r="M68" s="208" t="str">
        <f>L68&amp;"-"&amp;C68</f>
        <v>Loyer bail-SCI FORGEOT PROPERTY</v>
      </c>
      <c r="N68" s="208"/>
      <c r="O68" s="174">
        <f t="shared" ref="O68:AD72" si="30">SUMIFS(O$260:O$10216,$L$260:$L$10216,$L68,$C$260:$C$10216,$C68)</f>
        <v>65150.5</v>
      </c>
      <c r="P68" s="174">
        <f t="shared" si="30"/>
        <v>11125</v>
      </c>
      <c r="Q68" s="174">
        <f t="shared" si="30"/>
        <v>11125</v>
      </c>
      <c r="R68" s="174">
        <f t="shared" si="30"/>
        <v>11125</v>
      </c>
      <c r="S68" s="174">
        <f t="shared" si="30"/>
        <v>11125</v>
      </c>
      <c r="T68" s="174">
        <f t="shared" si="30"/>
        <v>11125</v>
      </c>
      <c r="U68" s="174">
        <f t="shared" si="30"/>
        <v>11125</v>
      </c>
      <c r="V68" s="174">
        <f t="shared" si="30"/>
        <v>11125</v>
      </c>
      <c r="W68" s="174">
        <f t="shared" si="30"/>
        <v>11125</v>
      </c>
      <c r="X68" s="174">
        <f t="shared" si="30"/>
        <v>11125</v>
      </c>
      <c r="Y68" s="174">
        <f t="shared" si="30"/>
        <v>11125</v>
      </c>
      <c r="Z68" s="174">
        <f t="shared" si="30"/>
        <v>11125</v>
      </c>
      <c r="AA68" s="174">
        <f t="shared" si="30"/>
        <v>11125</v>
      </c>
      <c r="AB68" s="174">
        <f t="shared" si="30"/>
        <v>11125</v>
      </c>
      <c r="AC68" s="174">
        <f t="shared" si="30"/>
        <v>11125</v>
      </c>
      <c r="AD68" s="174">
        <f t="shared" si="30"/>
        <v>11125</v>
      </c>
      <c r="AE68" s="174">
        <f t="shared" ref="AE68:BD72" si="31">SUMIFS(AE$260:AE$10216,$L$260:$L$10216,$L68,$C$260:$C$10216,$C68)</f>
        <v>13233.820026993561</v>
      </c>
      <c r="AF68" s="174">
        <f t="shared" si="31"/>
        <v>13814.506507108936</v>
      </c>
      <c r="AG68" s="174">
        <f t="shared" si="31"/>
        <v>13814.506507108936</v>
      </c>
      <c r="AH68" s="174">
        <f t="shared" si="31"/>
        <v>13814.506507108936</v>
      </c>
      <c r="AI68" s="174">
        <f t="shared" si="31"/>
        <v>13814.506507108936</v>
      </c>
      <c r="AJ68" s="174">
        <f t="shared" si="31"/>
        <v>13814.506507108936</v>
      </c>
      <c r="AK68" s="174">
        <f t="shared" si="31"/>
        <v>13814.506507108936</v>
      </c>
      <c r="AL68" s="174">
        <f t="shared" si="31"/>
        <v>13814.506507108936</v>
      </c>
      <c r="AM68" s="174">
        <f t="shared" si="31"/>
        <v>13814.506507108936</v>
      </c>
      <c r="AN68" s="174">
        <f t="shared" si="31"/>
        <v>13814.506507108936</v>
      </c>
      <c r="AO68" s="174">
        <f t="shared" si="31"/>
        <v>13814.506507108936</v>
      </c>
      <c r="AP68" s="174">
        <f t="shared" si="31"/>
        <v>13814.506507108936</v>
      </c>
      <c r="AQ68" s="174">
        <f t="shared" si="31"/>
        <v>13814.506507108936</v>
      </c>
      <c r="AR68" s="174">
        <f t="shared" si="31"/>
        <v>13814.506507108936</v>
      </c>
      <c r="AS68" s="174">
        <f t="shared" si="31"/>
        <v>13814.506507108936</v>
      </c>
      <c r="AT68" s="174">
        <f t="shared" si="31"/>
        <v>13814.506507108936</v>
      </c>
      <c r="AU68" s="174">
        <f t="shared" si="31"/>
        <v>13814.506507108936</v>
      </c>
      <c r="AV68" s="174">
        <f t="shared" si="31"/>
        <v>13814.506507108936</v>
      </c>
      <c r="AW68" s="174">
        <f t="shared" si="31"/>
        <v>13814.506507108936</v>
      </c>
      <c r="AX68" s="174">
        <f t="shared" si="31"/>
        <v>13814.506507108936</v>
      </c>
      <c r="AY68" s="174">
        <f t="shared" si="31"/>
        <v>13814.506507108936</v>
      </c>
      <c r="AZ68" s="174">
        <f t="shared" si="31"/>
        <v>13814.506507108936</v>
      </c>
      <c r="BA68" s="174">
        <f t="shared" si="31"/>
        <v>13814.506507108936</v>
      </c>
      <c r="BB68" s="174">
        <f t="shared" si="31"/>
        <v>13814.506507108936</v>
      </c>
      <c r="BC68" s="174">
        <f t="shared" si="31"/>
        <v>13814.506507108936</v>
      </c>
      <c r="BD68" s="174">
        <f t="shared" si="31"/>
        <v>13814.506507108936</v>
      </c>
    </row>
    <row r="69" spans="2:56" ht="16" hidden="1" outlineLevel="1" x14ac:dyDescent="0.2">
      <c r="B69" s="169"/>
      <c r="C69" s="135" t="str">
        <f t="shared" si="26"/>
        <v>SCI FORGEOT PROPERTY</v>
      </c>
      <c r="D69" s="169"/>
      <c r="E69" s="169"/>
      <c r="F69" s="169"/>
      <c r="G69" s="169"/>
      <c r="H69" s="169"/>
      <c r="I69" s="169"/>
      <c r="J69" s="169"/>
      <c r="K69" s="158"/>
      <c r="L69" s="154" t="s">
        <v>401</v>
      </c>
      <c r="M69" s="210" t="str">
        <f>L69&amp;"-"&amp;C69</f>
        <v>Loyer indexé-SCI FORGEOT PROPERTY</v>
      </c>
      <c r="N69" s="210"/>
      <c r="O69" s="175">
        <f t="shared" si="30"/>
        <v>69081.09714774703</v>
      </c>
      <c r="P69" s="175">
        <f t="shared" si="30"/>
        <v>12101.166407820208</v>
      </c>
      <c r="Q69" s="175">
        <f t="shared" si="30"/>
        <v>12101.166407820208</v>
      </c>
      <c r="R69" s="175">
        <f t="shared" si="30"/>
        <v>12101.166407820208</v>
      </c>
      <c r="S69" s="175">
        <f t="shared" si="30"/>
        <v>12189.294467529333</v>
      </c>
      <c r="T69" s="175">
        <f t="shared" si="30"/>
        <v>12222.17807189841</v>
      </c>
      <c r="U69" s="175">
        <f t="shared" si="30"/>
        <v>12222.17807189841</v>
      </c>
      <c r="V69" s="175">
        <f t="shared" si="30"/>
        <v>12222.17807189841</v>
      </c>
      <c r="W69" s="175">
        <f t="shared" si="30"/>
        <v>12311.187412204627</v>
      </c>
      <c r="X69" s="175">
        <f t="shared" si="30"/>
        <v>12344.399852617395</v>
      </c>
      <c r="Y69" s="175">
        <f t="shared" si="30"/>
        <v>12344.399852617395</v>
      </c>
      <c r="Z69" s="175">
        <f t="shared" si="30"/>
        <v>12344.399852617395</v>
      </c>
      <c r="AA69" s="175">
        <f t="shared" si="30"/>
        <v>12434.299286326675</v>
      </c>
      <c r="AB69" s="175">
        <f t="shared" si="30"/>
        <v>12467.843851143571</v>
      </c>
      <c r="AC69" s="175">
        <f t="shared" si="30"/>
        <v>12467.843851143571</v>
      </c>
      <c r="AD69" s="175">
        <f t="shared" si="30"/>
        <v>12467.843851143571</v>
      </c>
      <c r="AE69" s="175">
        <f t="shared" si="31"/>
        <v>13623.396733295176</v>
      </c>
      <c r="AF69" s="175">
        <f t="shared" si="31"/>
        <v>13851.774518620507</v>
      </c>
      <c r="AG69" s="175">
        <f t="shared" si="31"/>
        <v>13851.774518620507</v>
      </c>
      <c r="AH69" s="175">
        <f t="shared" si="31"/>
        <v>13851.774518620507</v>
      </c>
      <c r="AI69" s="175">
        <f t="shared" si="31"/>
        <v>13952.651572180026</v>
      </c>
      <c r="AJ69" s="175">
        <f t="shared" si="31"/>
        <v>13990.292263806712</v>
      </c>
      <c r="AK69" s="175">
        <f t="shared" si="31"/>
        <v>13990.292263806712</v>
      </c>
      <c r="AL69" s="175">
        <f t="shared" si="31"/>
        <v>13990.292263806712</v>
      </c>
      <c r="AM69" s="175">
        <f t="shared" si="31"/>
        <v>14092.178087901826</v>
      </c>
      <c r="AN69" s="175">
        <f t="shared" si="31"/>
        <v>14130.19518644478</v>
      </c>
      <c r="AO69" s="175">
        <f t="shared" si="31"/>
        <v>14130.19518644478</v>
      </c>
      <c r="AP69" s="175">
        <f t="shared" si="31"/>
        <v>14130.19518644478</v>
      </c>
      <c r="AQ69" s="175">
        <f t="shared" si="31"/>
        <v>14233.099868780846</v>
      </c>
      <c r="AR69" s="175">
        <f t="shared" si="31"/>
        <v>14271.497138309229</v>
      </c>
      <c r="AS69" s="175">
        <f t="shared" si="31"/>
        <v>14271.497138309229</v>
      </c>
      <c r="AT69" s="175">
        <f t="shared" si="31"/>
        <v>14271.497138309229</v>
      </c>
      <c r="AU69" s="175">
        <f t="shared" si="31"/>
        <v>14375.430867468653</v>
      </c>
      <c r="AV69" s="175">
        <f t="shared" si="31"/>
        <v>14414.21210969232</v>
      </c>
      <c r="AW69" s="175">
        <f t="shared" si="31"/>
        <v>14414.21210969232</v>
      </c>
      <c r="AX69" s="175">
        <f t="shared" si="31"/>
        <v>14414.21210969232</v>
      </c>
      <c r="AY69" s="175">
        <f t="shared" si="31"/>
        <v>14519.185176143341</v>
      </c>
      <c r="AZ69" s="175">
        <f t="shared" si="31"/>
        <v>14558.354230789246</v>
      </c>
      <c r="BA69" s="175">
        <f t="shared" si="31"/>
        <v>14558.354230789246</v>
      </c>
      <c r="BB69" s="175">
        <f t="shared" si="31"/>
        <v>14558.354230789246</v>
      </c>
      <c r="BC69" s="175">
        <f t="shared" si="31"/>
        <v>14664.377027904773</v>
      </c>
      <c r="BD69" s="175">
        <f t="shared" si="31"/>
        <v>14703.937773097136</v>
      </c>
    </row>
    <row r="70" spans="2:56" ht="16" hidden="1" outlineLevel="1" x14ac:dyDescent="0.2">
      <c r="B70" s="169"/>
      <c r="C70" s="135" t="str">
        <f t="shared" si="26"/>
        <v>SCI FORGEOT PROPERTY</v>
      </c>
      <c r="D70" s="169"/>
      <c r="E70" s="169"/>
      <c r="F70" s="169"/>
      <c r="G70" s="169"/>
      <c r="H70" s="169"/>
      <c r="I70" s="169"/>
      <c r="J70" s="169"/>
      <c r="K70" s="158"/>
      <c r="L70" s="154" t="s">
        <v>402</v>
      </c>
      <c r="M70" s="210" t="str">
        <f>L70&amp;"-"&amp;C70</f>
        <v>Impact palier-SCI FORGEOT PROPERTY</v>
      </c>
      <c r="N70" s="210"/>
      <c r="O70" s="175">
        <f t="shared" si="30"/>
        <v>-4414.7819754990123</v>
      </c>
      <c r="P70" s="175">
        <f t="shared" si="30"/>
        <v>-4414.7819754990123</v>
      </c>
      <c r="Q70" s="175">
        <f t="shared" si="30"/>
        <v>-4414.7819754990123</v>
      </c>
      <c r="R70" s="175">
        <f t="shared" si="30"/>
        <v>-4373.5731842902214</v>
      </c>
      <c r="S70" s="175">
        <f t="shared" si="30"/>
        <v>-3164.7819754990123</v>
      </c>
      <c r="T70" s="175">
        <f t="shared" si="30"/>
        <v>-3164.7819754990123</v>
      </c>
      <c r="U70" s="175">
        <f t="shared" si="30"/>
        <v>-3164.7819754990123</v>
      </c>
      <c r="V70" s="175">
        <f t="shared" si="30"/>
        <v>-3060.4485037792656</v>
      </c>
      <c r="W70" s="175">
        <f t="shared" si="30"/>
        <v>0</v>
      </c>
      <c r="X70" s="175">
        <f t="shared" si="30"/>
        <v>0</v>
      </c>
      <c r="Y70" s="175">
        <f t="shared" si="30"/>
        <v>0</v>
      </c>
      <c r="Z70" s="175">
        <f t="shared" si="30"/>
        <v>0</v>
      </c>
      <c r="AA70" s="175">
        <f t="shared" si="30"/>
        <v>0</v>
      </c>
      <c r="AB70" s="175">
        <f t="shared" si="30"/>
        <v>0</v>
      </c>
      <c r="AC70" s="175">
        <f t="shared" si="30"/>
        <v>0</v>
      </c>
      <c r="AD70" s="175">
        <f t="shared" si="30"/>
        <v>0</v>
      </c>
      <c r="AE70" s="175">
        <f t="shared" si="31"/>
        <v>0</v>
      </c>
      <c r="AF70" s="175">
        <f t="shared" si="31"/>
        <v>0</v>
      </c>
      <c r="AG70" s="175">
        <f t="shared" si="31"/>
        <v>0</v>
      </c>
      <c r="AH70" s="175">
        <f t="shared" si="31"/>
        <v>0</v>
      </c>
      <c r="AI70" s="175">
        <f t="shared" si="31"/>
        <v>0</v>
      </c>
      <c r="AJ70" s="175">
        <f t="shared" si="31"/>
        <v>0</v>
      </c>
      <c r="AK70" s="175">
        <f t="shared" si="31"/>
        <v>0</v>
      </c>
      <c r="AL70" s="175">
        <f t="shared" si="31"/>
        <v>0</v>
      </c>
      <c r="AM70" s="175">
        <f t="shared" si="31"/>
        <v>0</v>
      </c>
      <c r="AN70" s="175">
        <f t="shared" si="31"/>
        <v>0</v>
      </c>
      <c r="AO70" s="175">
        <f t="shared" si="31"/>
        <v>0</v>
      </c>
      <c r="AP70" s="175">
        <f t="shared" si="31"/>
        <v>0</v>
      </c>
      <c r="AQ70" s="175">
        <f t="shared" si="31"/>
        <v>0</v>
      </c>
      <c r="AR70" s="175">
        <f t="shared" si="31"/>
        <v>0</v>
      </c>
      <c r="AS70" s="175">
        <f t="shared" si="31"/>
        <v>0</v>
      </c>
      <c r="AT70" s="175">
        <f t="shared" si="31"/>
        <v>0</v>
      </c>
      <c r="AU70" s="175">
        <f t="shared" si="31"/>
        <v>0</v>
      </c>
      <c r="AV70" s="175">
        <f t="shared" si="31"/>
        <v>0</v>
      </c>
      <c r="AW70" s="175">
        <f t="shared" si="31"/>
        <v>0</v>
      </c>
      <c r="AX70" s="175">
        <f t="shared" si="31"/>
        <v>0</v>
      </c>
      <c r="AY70" s="175">
        <f t="shared" si="31"/>
        <v>0</v>
      </c>
      <c r="AZ70" s="175">
        <f t="shared" si="31"/>
        <v>0</v>
      </c>
      <c r="BA70" s="175">
        <f t="shared" si="31"/>
        <v>0</v>
      </c>
      <c r="BB70" s="175">
        <f t="shared" si="31"/>
        <v>0</v>
      </c>
      <c r="BC70" s="175">
        <f t="shared" si="31"/>
        <v>0</v>
      </c>
      <c r="BD70" s="175">
        <f t="shared" si="31"/>
        <v>0</v>
      </c>
    </row>
    <row r="71" spans="2:56" ht="16" hidden="1" outlineLevel="1" x14ac:dyDescent="0.2">
      <c r="B71" s="169"/>
      <c r="C71" s="135" t="str">
        <f t="shared" si="26"/>
        <v>SCI FORGEOT PROPERTY</v>
      </c>
      <c r="D71" s="169"/>
      <c r="E71" s="169"/>
      <c r="F71" s="169"/>
      <c r="G71" s="169"/>
      <c r="H71" s="169"/>
      <c r="I71" s="169"/>
      <c r="J71" s="169"/>
      <c r="K71" s="158"/>
      <c r="L71" s="154" t="s">
        <v>406</v>
      </c>
      <c r="M71" s="210" t="str">
        <f>L71&amp;"-"&amp;C71</f>
        <v>Impact vacance future-SCI FORGEOT PROPERTY</v>
      </c>
      <c r="N71" s="210"/>
      <c r="O71" s="175">
        <f t="shared" si="30"/>
        <v>0</v>
      </c>
      <c r="P71" s="175">
        <f t="shared" si="30"/>
        <v>0</v>
      </c>
      <c r="Q71" s="175">
        <f t="shared" si="30"/>
        <v>0</v>
      </c>
      <c r="R71" s="175">
        <f t="shared" si="30"/>
        <v>0</v>
      </c>
      <c r="S71" s="175">
        <f t="shared" si="30"/>
        <v>0</v>
      </c>
      <c r="T71" s="175">
        <f t="shared" si="30"/>
        <v>0</v>
      </c>
      <c r="U71" s="175">
        <f t="shared" si="30"/>
        <v>0</v>
      </c>
      <c r="V71" s="175">
        <f t="shared" si="30"/>
        <v>0</v>
      </c>
      <c r="W71" s="175">
        <f t="shared" si="30"/>
        <v>0</v>
      </c>
      <c r="X71" s="175">
        <f t="shared" si="30"/>
        <v>0</v>
      </c>
      <c r="Y71" s="175">
        <f t="shared" si="30"/>
        <v>0</v>
      </c>
      <c r="Z71" s="175">
        <f t="shared" si="30"/>
        <v>0</v>
      </c>
      <c r="AA71" s="175">
        <f t="shared" si="30"/>
        <v>0</v>
      </c>
      <c r="AB71" s="175">
        <f t="shared" si="30"/>
        <v>0</v>
      </c>
      <c r="AC71" s="175">
        <f t="shared" si="30"/>
        <v>0</v>
      </c>
      <c r="AD71" s="175">
        <f t="shared" si="30"/>
        <v>0</v>
      </c>
      <c r="AE71" s="175">
        <f t="shared" si="31"/>
        <v>0</v>
      </c>
      <c r="AF71" s="175">
        <f t="shared" si="31"/>
        <v>0</v>
      </c>
      <c r="AG71" s="175">
        <f t="shared" si="31"/>
        <v>0</v>
      </c>
      <c r="AH71" s="175">
        <f t="shared" si="31"/>
        <v>0</v>
      </c>
      <c r="AI71" s="175">
        <f t="shared" si="31"/>
        <v>0</v>
      </c>
      <c r="AJ71" s="175">
        <f t="shared" si="31"/>
        <v>0</v>
      </c>
      <c r="AK71" s="175">
        <f t="shared" si="31"/>
        <v>0</v>
      </c>
      <c r="AL71" s="175">
        <f t="shared" si="31"/>
        <v>0</v>
      </c>
      <c r="AM71" s="175">
        <f t="shared" si="31"/>
        <v>0</v>
      </c>
      <c r="AN71" s="175">
        <f t="shared" si="31"/>
        <v>0</v>
      </c>
      <c r="AO71" s="175">
        <f t="shared" si="31"/>
        <v>0</v>
      </c>
      <c r="AP71" s="175">
        <f t="shared" si="31"/>
        <v>0</v>
      </c>
      <c r="AQ71" s="175">
        <f t="shared" si="31"/>
        <v>0</v>
      </c>
      <c r="AR71" s="175">
        <f t="shared" si="31"/>
        <v>0</v>
      </c>
      <c r="AS71" s="175">
        <f t="shared" si="31"/>
        <v>0</v>
      </c>
      <c r="AT71" s="175">
        <f t="shared" si="31"/>
        <v>0</v>
      </c>
      <c r="AU71" s="175">
        <f t="shared" si="31"/>
        <v>0</v>
      </c>
      <c r="AV71" s="175">
        <f t="shared" si="31"/>
        <v>0</v>
      </c>
      <c r="AW71" s="175">
        <f t="shared" si="31"/>
        <v>0</v>
      </c>
      <c r="AX71" s="175">
        <f t="shared" si="31"/>
        <v>0</v>
      </c>
      <c r="AY71" s="175">
        <f t="shared" si="31"/>
        <v>0</v>
      </c>
      <c r="AZ71" s="175">
        <f t="shared" si="31"/>
        <v>0</v>
      </c>
      <c r="BA71" s="175">
        <f t="shared" si="31"/>
        <v>0</v>
      </c>
      <c r="BB71" s="175">
        <f t="shared" si="31"/>
        <v>0</v>
      </c>
      <c r="BC71" s="175">
        <f t="shared" si="31"/>
        <v>0</v>
      </c>
      <c r="BD71" s="175">
        <f t="shared" si="31"/>
        <v>0</v>
      </c>
    </row>
    <row r="72" spans="2:56" ht="16" hidden="1" outlineLevel="1" x14ac:dyDescent="0.2">
      <c r="B72" s="169"/>
      <c r="C72" s="135" t="str">
        <f t="shared" si="26"/>
        <v>SCI FORGEOT PROPERTY</v>
      </c>
      <c r="D72" s="169"/>
      <c r="E72" s="169"/>
      <c r="F72" s="169"/>
      <c r="G72" s="169"/>
      <c r="H72" s="169"/>
      <c r="I72" s="169"/>
      <c r="J72" s="169"/>
      <c r="K72" s="158"/>
      <c r="L72" s="167" t="s">
        <v>429</v>
      </c>
      <c r="M72" s="211" t="str">
        <f>L72&amp;"-"&amp;C72</f>
        <v>Impact franchise future-SCI FORGEOT PROPERTY</v>
      </c>
      <c r="N72" s="211"/>
      <c r="O72" s="179">
        <f t="shared" si="30"/>
        <v>0</v>
      </c>
      <c r="P72" s="179">
        <f t="shared" si="30"/>
        <v>0</v>
      </c>
      <c r="Q72" s="179">
        <f t="shared" si="30"/>
        <v>0</v>
      </c>
      <c r="R72" s="179">
        <f t="shared" si="30"/>
        <v>0</v>
      </c>
      <c r="S72" s="179">
        <f t="shared" si="30"/>
        <v>0</v>
      </c>
      <c r="T72" s="179">
        <f t="shared" si="30"/>
        <v>0</v>
      </c>
      <c r="U72" s="179">
        <f t="shared" si="30"/>
        <v>0</v>
      </c>
      <c r="V72" s="179">
        <f t="shared" si="30"/>
        <v>0</v>
      </c>
      <c r="W72" s="179">
        <f t="shared" si="30"/>
        <v>0</v>
      </c>
      <c r="X72" s="179">
        <f t="shared" si="30"/>
        <v>0</v>
      </c>
      <c r="Y72" s="179">
        <f t="shared" si="30"/>
        <v>0</v>
      </c>
      <c r="Z72" s="179">
        <f t="shared" si="30"/>
        <v>0</v>
      </c>
      <c r="AA72" s="179">
        <f t="shared" si="30"/>
        <v>0</v>
      </c>
      <c r="AB72" s="179">
        <f t="shared" si="30"/>
        <v>0</v>
      </c>
      <c r="AC72" s="179">
        <f t="shared" si="30"/>
        <v>0</v>
      </c>
      <c r="AD72" s="179">
        <f t="shared" si="30"/>
        <v>0</v>
      </c>
      <c r="AE72" s="179">
        <f t="shared" si="31"/>
        <v>0</v>
      </c>
      <c r="AF72" s="179">
        <f t="shared" si="31"/>
        <v>0</v>
      </c>
      <c r="AG72" s="179">
        <f t="shared" si="31"/>
        <v>0</v>
      </c>
      <c r="AH72" s="179">
        <f t="shared" si="31"/>
        <v>0</v>
      </c>
      <c r="AI72" s="179">
        <f t="shared" si="31"/>
        <v>0</v>
      </c>
      <c r="AJ72" s="179">
        <f t="shared" si="31"/>
        <v>0</v>
      </c>
      <c r="AK72" s="179">
        <f t="shared" si="31"/>
        <v>0</v>
      </c>
      <c r="AL72" s="179">
        <f t="shared" si="31"/>
        <v>0</v>
      </c>
      <c r="AM72" s="179">
        <f t="shared" si="31"/>
        <v>0</v>
      </c>
      <c r="AN72" s="179">
        <f t="shared" si="31"/>
        <v>0</v>
      </c>
      <c r="AO72" s="179">
        <f t="shared" si="31"/>
        <v>0</v>
      </c>
      <c r="AP72" s="179">
        <f t="shared" si="31"/>
        <v>0</v>
      </c>
      <c r="AQ72" s="179">
        <f t="shared" si="31"/>
        <v>0</v>
      </c>
      <c r="AR72" s="179">
        <f t="shared" si="31"/>
        <v>0</v>
      </c>
      <c r="AS72" s="179">
        <f t="shared" si="31"/>
        <v>0</v>
      </c>
      <c r="AT72" s="179">
        <f t="shared" si="31"/>
        <v>0</v>
      </c>
      <c r="AU72" s="179">
        <f t="shared" si="31"/>
        <v>0</v>
      </c>
      <c r="AV72" s="179">
        <f t="shared" si="31"/>
        <v>0</v>
      </c>
      <c r="AW72" s="179">
        <f t="shared" si="31"/>
        <v>0</v>
      </c>
      <c r="AX72" s="179">
        <f t="shared" si="31"/>
        <v>0</v>
      </c>
      <c r="AY72" s="179">
        <f t="shared" si="31"/>
        <v>0</v>
      </c>
      <c r="AZ72" s="179">
        <f t="shared" si="31"/>
        <v>0</v>
      </c>
      <c r="BA72" s="179">
        <f t="shared" si="31"/>
        <v>0</v>
      </c>
      <c r="BB72" s="179">
        <f t="shared" si="31"/>
        <v>0</v>
      </c>
      <c r="BC72" s="179">
        <f t="shared" si="31"/>
        <v>0</v>
      </c>
      <c r="BD72" s="179">
        <f t="shared" si="31"/>
        <v>0</v>
      </c>
    </row>
    <row r="73" spans="2:56" ht="16" hidden="1" outlineLevel="1" x14ac:dyDescent="0.2">
      <c r="B73" s="169"/>
      <c r="C73" s="135" t="str">
        <f t="shared" si="26"/>
        <v>SCI FORGEOT PROPERTY</v>
      </c>
      <c r="D73" s="169"/>
      <c r="E73" s="169"/>
      <c r="F73" s="169"/>
      <c r="G73" s="169"/>
      <c r="H73" s="169"/>
      <c r="I73" s="169"/>
      <c r="J73" s="169"/>
      <c r="K73" s="157"/>
      <c r="O73" s="149"/>
      <c r="P73" s="149"/>
      <c r="Q73" s="149"/>
      <c r="R73" s="149"/>
      <c r="S73" s="149"/>
      <c r="T73" s="149"/>
      <c r="U73" s="149"/>
      <c r="V73" s="149"/>
      <c r="W73" s="149"/>
      <c r="X73" s="149"/>
      <c r="Y73" s="149"/>
      <c r="Z73" s="149"/>
      <c r="AA73" s="149"/>
      <c r="AB73" s="149"/>
      <c r="AC73" s="149"/>
      <c r="AD73" s="149"/>
      <c r="AE73" s="149"/>
      <c r="AF73" s="149"/>
      <c r="AG73" s="149"/>
      <c r="AH73" s="149"/>
      <c r="AI73" s="149"/>
      <c r="AJ73" s="149"/>
      <c r="AK73" s="149"/>
      <c r="AL73" s="149"/>
      <c r="AM73" s="149"/>
      <c r="AN73" s="149"/>
      <c r="AO73" s="149"/>
      <c r="AP73" s="149"/>
      <c r="AQ73" s="149"/>
      <c r="AR73" s="149"/>
      <c r="AS73" s="149"/>
      <c r="AT73" s="149"/>
      <c r="AU73" s="149"/>
      <c r="AV73" s="149"/>
      <c r="AW73" s="149"/>
      <c r="AX73" s="149"/>
      <c r="AY73" s="149"/>
      <c r="AZ73" s="149"/>
      <c r="BA73" s="149"/>
      <c r="BB73" s="149"/>
      <c r="BC73" s="149"/>
      <c r="BD73" s="149"/>
    </row>
    <row r="74" spans="2:56" ht="16" hidden="1" outlineLevel="1" x14ac:dyDescent="0.2">
      <c r="B74" s="169"/>
      <c r="C74" s="135" t="str">
        <f t="shared" si="26"/>
        <v>SCI FORGEOT PROPERTY</v>
      </c>
      <c r="D74" s="169"/>
      <c r="E74" s="169"/>
      <c r="F74" s="169"/>
      <c r="G74" s="169"/>
      <c r="H74" s="169"/>
      <c r="I74" s="169"/>
      <c r="J74" s="169"/>
      <c r="K74" s="158"/>
      <c r="L74" s="181" t="s">
        <v>23</v>
      </c>
      <c r="M74" s="219" t="str">
        <f>L74&amp;"-"&amp;C74</f>
        <v>Loyer-SCI FORGEOT PROPERTY</v>
      </c>
      <c r="N74" s="219"/>
      <c r="O74" s="182">
        <f t="shared" ref="O74:BD74" si="32">SUMIFS(O$260:O$10216,$L$260:$L$10216,$L74,$C$260:$C$10216,$C74)</f>
        <v>64666.315172248025</v>
      </c>
      <c r="P74" s="182">
        <f t="shared" si="32"/>
        <v>7686.3844323211961</v>
      </c>
      <c r="Q74" s="182">
        <f t="shared" si="32"/>
        <v>7686.3844323211961</v>
      </c>
      <c r="R74" s="182">
        <f t="shared" si="32"/>
        <v>7727.593223529987</v>
      </c>
      <c r="S74" s="182">
        <f t="shared" si="32"/>
        <v>9024.5124920303206</v>
      </c>
      <c r="T74" s="182">
        <f t="shared" si="32"/>
        <v>9057.3960963993977</v>
      </c>
      <c r="U74" s="182">
        <f t="shared" si="32"/>
        <v>9057.3960963993977</v>
      </c>
      <c r="V74" s="182">
        <f t="shared" si="32"/>
        <v>9161.7295681191445</v>
      </c>
      <c r="W74" s="182">
        <f t="shared" si="32"/>
        <v>12311.187412204627</v>
      </c>
      <c r="X74" s="182">
        <f t="shared" si="32"/>
        <v>12344.399852617395</v>
      </c>
      <c r="Y74" s="182">
        <f t="shared" si="32"/>
        <v>12344.399852617395</v>
      </c>
      <c r="Z74" s="182">
        <f t="shared" si="32"/>
        <v>12344.399852617395</v>
      </c>
      <c r="AA74" s="182">
        <f t="shared" si="32"/>
        <v>12434.299286326675</v>
      </c>
      <c r="AB74" s="182">
        <f t="shared" si="32"/>
        <v>12467.843851143571</v>
      </c>
      <c r="AC74" s="182">
        <f t="shared" si="32"/>
        <v>12467.843851143571</v>
      </c>
      <c r="AD74" s="182">
        <f t="shared" si="32"/>
        <v>12467.843851143571</v>
      </c>
      <c r="AE74" s="182">
        <f t="shared" si="32"/>
        <v>13623.396733295176</v>
      </c>
      <c r="AF74" s="182">
        <f t="shared" si="32"/>
        <v>13851.774518620507</v>
      </c>
      <c r="AG74" s="182">
        <f t="shared" si="32"/>
        <v>13851.774518620507</v>
      </c>
      <c r="AH74" s="182">
        <f t="shared" si="32"/>
        <v>13851.774518620507</v>
      </c>
      <c r="AI74" s="182">
        <f t="shared" si="32"/>
        <v>13952.651572180026</v>
      </c>
      <c r="AJ74" s="182">
        <f t="shared" si="32"/>
        <v>13990.292263806712</v>
      </c>
      <c r="AK74" s="182">
        <f t="shared" si="32"/>
        <v>13990.292263806712</v>
      </c>
      <c r="AL74" s="182">
        <f t="shared" si="32"/>
        <v>13990.292263806712</v>
      </c>
      <c r="AM74" s="182">
        <f t="shared" si="32"/>
        <v>14092.178087901826</v>
      </c>
      <c r="AN74" s="182">
        <f t="shared" si="32"/>
        <v>14130.19518644478</v>
      </c>
      <c r="AO74" s="182">
        <f t="shared" si="32"/>
        <v>14130.19518644478</v>
      </c>
      <c r="AP74" s="182">
        <f t="shared" si="32"/>
        <v>14130.19518644478</v>
      </c>
      <c r="AQ74" s="182">
        <f t="shared" si="32"/>
        <v>14233.099868780846</v>
      </c>
      <c r="AR74" s="182">
        <f t="shared" si="32"/>
        <v>14271.497138309229</v>
      </c>
      <c r="AS74" s="182">
        <f t="shared" si="32"/>
        <v>14271.497138309229</v>
      </c>
      <c r="AT74" s="182">
        <f t="shared" si="32"/>
        <v>14271.497138309229</v>
      </c>
      <c r="AU74" s="182">
        <f t="shared" si="32"/>
        <v>14375.430867468653</v>
      </c>
      <c r="AV74" s="182">
        <f t="shared" si="32"/>
        <v>14414.21210969232</v>
      </c>
      <c r="AW74" s="182">
        <f t="shared" si="32"/>
        <v>14414.21210969232</v>
      </c>
      <c r="AX74" s="182">
        <f t="shared" si="32"/>
        <v>14414.21210969232</v>
      </c>
      <c r="AY74" s="182">
        <f t="shared" si="32"/>
        <v>14519.185176143341</v>
      </c>
      <c r="AZ74" s="182">
        <f t="shared" si="32"/>
        <v>14558.354230789246</v>
      </c>
      <c r="BA74" s="182">
        <f t="shared" si="32"/>
        <v>14558.354230789246</v>
      </c>
      <c r="BB74" s="182">
        <f t="shared" si="32"/>
        <v>14558.354230789246</v>
      </c>
      <c r="BC74" s="182">
        <f t="shared" si="32"/>
        <v>14664.377027904773</v>
      </c>
      <c r="BD74" s="182">
        <f t="shared" si="32"/>
        <v>14703.937773097136</v>
      </c>
    </row>
    <row r="75" spans="2:56" ht="16" hidden="1" outlineLevel="1" x14ac:dyDescent="0.2">
      <c r="B75" s="169"/>
      <c r="C75" s="135" t="str">
        <f t="shared" si="26"/>
        <v>SCI FORGEOT PROPERTY</v>
      </c>
      <c r="D75" s="169"/>
      <c r="E75" s="169"/>
      <c r="F75" s="169"/>
      <c r="G75" s="169"/>
      <c r="H75" s="169"/>
      <c r="I75" s="169"/>
      <c r="J75" s="169"/>
      <c r="K75" s="157"/>
      <c r="O75" s="149"/>
      <c r="P75" s="149"/>
      <c r="Q75" s="149"/>
      <c r="R75" s="149"/>
      <c r="S75" s="149"/>
      <c r="T75" s="149"/>
      <c r="U75" s="149"/>
      <c r="V75" s="149"/>
      <c r="W75" s="149"/>
      <c r="X75" s="149"/>
      <c r="Y75" s="149"/>
      <c r="Z75" s="149"/>
      <c r="AA75" s="149"/>
      <c r="AB75" s="149"/>
      <c r="AC75" s="149"/>
      <c r="AD75" s="149"/>
      <c r="AE75" s="149"/>
      <c r="AF75" s="149"/>
      <c r="AG75" s="149"/>
      <c r="AH75" s="149"/>
      <c r="AI75" s="149"/>
      <c r="AJ75" s="149"/>
      <c r="AK75" s="149"/>
      <c r="AL75" s="149"/>
      <c r="AM75" s="149"/>
      <c r="AN75" s="149"/>
      <c r="AO75" s="149"/>
      <c r="AP75" s="149"/>
      <c r="AQ75" s="149"/>
      <c r="AR75" s="149"/>
      <c r="AS75" s="149"/>
      <c r="AT75" s="149"/>
      <c r="AU75" s="149"/>
      <c r="AV75" s="149"/>
      <c r="AW75" s="149"/>
      <c r="AX75" s="149"/>
      <c r="AY75" s="149"/>
      <c r="AZ75" s="149"/>
      <c r="BA75" s="149"/>
      <c r="BB75" s="149"/>
      <c r="BC75" s="149"/>
      <c r="BD75" s="149"/>
    </row>
    <row r="76" spans="2:56" ht="16" hidden="1" outlineLevel="1" x14ac:dyDescent="0.2">
      <c r="B76" s="169"/>
      <c r="C76" s="135" t="str">
        <f t="shared" si="26"/>
        <v>SCI FORGEOT PROPERTY</v>
      </c>
      <c r="D76" s="169"/>
      <c r="E76" s="169"/>
      <c r="F76" s="169"/>
      <c r="G76" s="169"/>
      <c r="H76" s="169"/>
      <c r="I76" s="169"/>
      <c r="J76" s="169"/>
      <c r="K76" s="157"/>
      <c r="L76" s="184" t="s">
        <v>415</v>
      </c>
      <c r="M76" s="208" t="str">
        <f>L76&amp;"-"&amp;C76</f>
        <v>DE / DAB-SCI FORGEOT PROPERTY</v>
      </c>
      <c r="N76" s="208"/>
      <c r="O76" s="174">
        <f t="shared" ref="O76:AD80" si="33">SUMIFS(O$260:O$10216,$L$260:$L$10216,$L76,$C$260:$C$10216,$C76)</f>
        <v>0</v>
      </c>
      <c r="P76" s="174">
        <f t="shared" si="33"/>
        <v>0</v>
      </c>
      <c r="Q76" s="174">
        <f t="shared" si="33"/>
        <v>0</v>
      </c>
      <c r="R76" s="174">
        <f t="shared" si="33"/>
        <v>0</v>
      </c>
      <c r="S76" s="174">
        <f t="shared" si="33"/>
        <v>0</v>
      </c>
      <c r="T76" s="174">
        <f t="shared" si="33"/>
        <v>0</v>
      </c>
      <c r="U76" s="174">
        <f t="shared" si="33"/>
        <v>0</v>
      </c>
      <c r="V76" s="174">
        <f t="shared" si="33"/>
        <v>0</v>
      </c>
      <c r="W76" s="174">
        <f t="shared" si="33"/>
        <v>0</v>
      </c>
      <c r="X76" s="174">
        <f t="shared" si="33"/>
        <v>0</v>
      </c>
      <c r="Y76" s="174">
        <f t="shared" si="33"/>
        <v>0</v>
      </c>
      <c r="Z76" s="174">
        <f t="shared" si="33"/>
        <v>0</v>
      </c>
      <c r="AA76" s="174">
        <f t="shared" si="33"/>
        <v>0</v>
      </c>
      <c r="AB76" s="174">
        <f t="shared" si="33"/>
        <v>0</v>
      </c>
      <c r="AC76" s="174">
        <f t="shared" si="33"/>
        <v>0</v>
      </c>
      <c r="AD76" s="174">
        <f t="shared" si="33"/>
        <v>0</v>
      </c>
      <c r="AE76" s="174">
        <f t="shared" ref="AE76:BD80" si="34">SUMIFS(AE$260:AE$10216,$L$260:$L$10216,$L76,$C$260:$C$10216,$C76)</f>
        <v>0</v>
      </c>
      <c r="AF76" s="174">
        <f t="shared" si="34"/>
        <v>0</v>
      </c>
      <c r="AG76" s="174">
        <f t="shared" si="34"/>
        <v>0</v>
      </c>
      <c r="AH76" s="174">
        <f t="shared" si="34"/>
        <v>0</v>
      </c>
      <c r="AI76" s="174">
        <f t="shared" si="34"/>
        <v>0</v>
      </c>
      <c r="AJ76" s="174">
        <f t="shared" si="34"/>
        <v>0</v>
      </c>
      <c r="AK76" s="174">
        <f t="shared" si="34"/>
        <v>0</v>
      </c>
      <c r="AL76" s="174">
        <f t="shared" si="34"/>
        <v>0</v>
      </c>
      <c r="AM76" s="174">
        <f t="shared" si="34"/>
        <v>0</v>
      </c>
      <c r="AN76" s="174">
        <f t="shared" si="34"/>
        <v>0</v>
      </c>
      <c r="AO76" s="174">
        <f t="shared" si="34"/>
        <v>0</v>
      </c>
      <c r="AP76" s="174">
        <f t="shared" si="34"/>
        <v>0</v>
      </c>
      <c r="AQ76" s="174">
        <f t="shared" si="34"/>
        <v>0</v>
      </c>
      <c r="AR76" s="174">
        <f t="shared" si="34"/>
        <v>0</v>
      </c>
      <c r="AS76" s="174">
        <f t="shared" si="34"/>
        <v>0</v>
      </c>
      <c r="AT76" s="174">
        <f t="shared" si="34"/>
        <v>0</v>
      </c>
      <c r="AU76" s="174">
        <f t="shared" si="34"/>
        <v>0</v>
      </c>
      <c r="AV76" s="174">
        <f t="shared" si="34"/>
        <v>0</v>
      </c>
      <c r="AW76" s="174">
        <f t="shared" si="34"/>
        <v>0</v>
      </c>
      <c r="AX76" s="174">
        <f t="shared" si="34"/>
        <v>0</v>
      </c>
      <c r="AY76" s="174">
        <f t="shared" si="34"/>
        <v>0</v>
      </c>
      <c r="AZ76" s="174">
        <f t="shared" si="34"/>
        <v>0</v>
      </c>
      <c r="BA76" s="174">
        <f t="shared" si="34"/>
        <v>0</v>
      </c>
      <c r="BB76" s="174">
        <f t="shared" si="34"/>
        <v>0</v>
      </c>
      <c r="BC76" s="174">
        <f t="shared" si="34"/>
        <v>0</v>
      </c>
      <c r="BD76" s="174">
        <f t="shared" si="34"/>
        <v>0</v>
      </c>
    </row>
    <row r="77" spans="2:56" ht="16" hidden="1" outlineLevel="1" x14ac:dyDescent="0.2">
      <c r="B77" s="169"/>
      <c r="C77" s="135" t="str">
        <f t="shared" si="26"/>
        <v>SCI FORGEOT PROPERTY</v>
      </c>
      <c r="D77" s="169"/>
      <c r="E77" s="169"/>
      <c r="F77" s="169"/>
      <c r="G77" s="169"/>
      <c r="H77" s="169"/>
      <c r="I77" s="169"/>
      <c r="J77" s="169"/>
      <c r="K77" s="157"/>
      <c r="L77" s="186" t="s">
        <v>417</v>
      </c>
      <c r="M77" s="210" t="str">
        <f>L77&amp;"-"&amp;C77</f>
        <v>IR-SCI FORGEOT PROPERTY</v>
      </c>
      <c r="N77" s="210"/>
      <c r="O77" s="175">
        <f t="shared" si="33"/>
        <v>0</v>
      </c>
      <c r="P77" s="175">
        <f t="shared" si="33"/>
        <v>0</v>
      </c>
      <c r="Q77" s="175">
        <f t="shared" si="33"/>
        <v>0</v>
      </c>
      <c r="R77" s="175">
        <f t="shared" si="33"/>
        <v>0</v>
      </c>
      <c r="S77" s="175">
        <f t="shared" si="33"/>
        <v>0</v>
      </c>
      <c r="T77" s="175">
        <f t="shared" si="33"/>
        <v>0</v>
      </c>
      <c r="U77" s="175">
        <f t="shared" si="33"/>
        <v>0</v>
      </c>
      <c r="V77" s="175">
        <f t="shared" si="33"/>
        <v>0</v>
      </c>
      <c r="W77" s="175">
        <f t="shared" si="33"/>
        <v>0</v>
      </c>
      <c r="X77" s="175">
        <f t="shared" si="33"/>
        <v>0</v>
      </c>
      <c r="Y77" s="175">
        <f t="shared" si="33"/>
        <v>0</v>
      </c>
      <c r="Z77" s="175">
        <f t="shared" si="33"/>
        <v>0</v>
      </c>
      <c r="AA77" s="175">
        <f t="shared" si="33"/>
        <v>0</v>
      </c>
      <c r="AB77" s="175">
        <f t="shared" si="33"/>
        <v>0</v>
      </c>
      <c r="AC77" s="175">
        <f t="shared" si="33"/>
        <v>0</v>
      </c>
      <c r="AD77" s="175">
        <f t="shared" si="33"/>
        <v>0</v>
      </c>
      <c r="AE77" s="175">
        <f t="shared" si="34"/>
        <v>0</v>
      </c>
      <c r="AF77" s="175">
        <f t="shared" si="34"/>
        <v>0</v>
      </c>
      <c r="AG77" s="175">
        <f t="shared" si="34"/>
        <v>0</v>
      </c>
      <c r="AH77" s="175">
        <f t="shared" si="34"/>
        <v>0</v>
      </c>
      <c r="AI77" s="175">
        <f t="shared" si="34"/>
        <v>0</v>
      </c>
      <c r="AJ77" s="175">
        <f t="shared" si="34"/>
        <v>0</v>
      </c>
      <c r="AK77" s="175">
        <f t="shared" si="34"/>
        <v>0</v>
      </c>
      <c r="AL77" s="175">
        <f t="shared" si="34"/>
        <v>0</v>
      </c>
      <c r="AM77" s="175">
        <f t="shared" si="34"/>
        <v>0</v>
      </c>
      <c r="AN77" s="175">
        <f t="shared" si="34"/>
        <v>0</v>
      </c>
      <c r="AO77" s="175">
        <f t="shared" si="34"/>
        <v>0</v>
      </c>
      <c r="AP77" s="175">
        <f t="shared" si="34"/>
        <v>0</v>
      </c>
      <c r="AQ77" s="175">
        <f t="shared" si="34"/>
        <v>0</v>
      </c>
      <c r="AR77" s="175">
        <f t="shared" si="34"/>
        <v>0</v>
      </c>
      <c r="AS77" s="175">
        <f t="shared" si="34"/>
        <v>0</v>
      </c>
      <c r="AT77" s="175">
        <f t="shared" si="34"/>
        <v>0</v>
      </c>
      <c r="AU77" s="175">
        <f t="shared" si="34"/>
        <v>0</v>
      </c>
      <c r="AV77" s="175">
        <f t="shared" si="34"/>
        <v>0</v>
      </c>
      <c r="AW77" s="175">
        <f t="shared" si="34"/>
        <v>0</v>
      </c>
      <c r="AX77" s="175">
        <f t="shared" si="34"/>
        <v>0</v>
      </c>
      <c r="AY77" s="175">
        <f t="shared" si="34"/>
        <v>0</v>
      </c>
      <c r="AZ77" s="175">
        <f t="shared" si="34"/>
        <v>0</v>
      </c>
      <c r="BA77" s="175">
        <f t="shared" si="34"/>
        <v>0</v>
      </c>
      <c r="BB77" s="175">
        <f t="shared" si="34"/>
        <v>0</v>
      </c>
      <c r="BC77" s="175">
        <f t="shared" si="34"/>
        <v>0</v>
      </c>
      <c r="BD77" s="175">
        <f t="shared" si="34"/>
        <v>0</v>
      </c>
    </row>
    <row r="78" spans="2:56" ht="16" hidden="1" outlineLevel="1" x14ac:dyDescent="0.2">
      <c r="C78" s="135" t="str">
        <f t="shared" si="26"/>
        <v>SCI FORGEOT PROPERTY</v>
      </c>
      <c r="D78" s="169"/>
      <c r="E78" s="169"/>
      <c r="F78" s="169"/>
      <c r="G78" s="169"/>
      <c r="H78" s="169"/>
      <c r="I78" s="169"/>
      <c r="J78" s="169"/>
      <c r="K78" s="157"/>
      <c r="L78" s="186" t="s">
        <v>419</v>
      </c>
      <c r="M78" s="210" t="str">
        <f>L78&amp;"-"&amp;C78</f>
        <v>FOC-SCI FORGEOT PROPERTY</v>
      </c>
      <c r="N78" s="210"/>
      <c r="O78" s="175">
        <f t="shared" si="33"/>
        <v>0</v>
      </c>
      <c r="P78" s="175">
        <f t="shared" si="33"/>
        <v>0</v>
      </c>
      <c r="Q78" s="175">
        <f t="shared" si="33"/>
        <v>0</v>
      </c>
      <c r="R78" s="175">
        <f t="shared" si="33"/>
        <v>0</v>
      </c>
      <c r="S78" s="175">
        <f t="shared" si="33"/>
        <v>0</v>
      </c>
      <c r="T78" s="175">
        <f t="shared" si="33"/>
        <v>0</v>
      </c>
      <c r="U78" s="175">
        <f t="shared" si="33"/>
        <v>0</v>
      </c>
      <c r="V78" s="175">
        <f t="shared" si="33"/>
        <v>0</v>
      </c>
      <c r="W78" s="175">
        <f t="shared" si="33"/>
        <v>0</v>
      </c>
      <c r="X78" s="175">
        <f t="shared" si="33"/>
        <v>0</v>
      </c>
      <c r="Y78" s="175">
        <f t="shared" si="33"/>
        <v>0</v>
      </c>
      <c r="Z78" s="175">
        <f t="shared" si="33"/>
        <v>0</v>
      </c>
      <c r="AA78" s="175">
        <f t="shared" si="33"/>
        <v>0</v>
      </c>
      <c r="AB78" s="175">
        <f t="shared" si="33"/>
        <v>0</v>
      </c>
      <c r="AC78" s="175">
        <f t="shared" si="33"/>
        <v>0</v>
      </c>
      <c r="AD78" s="175">
        <f t="shared" si="33"/>
        <v>0</v>
      </c>
      <c r="AE78" s="175">
        <f t="shared" si="34"/>
        <v>0</v>
      </c>
      <c r="AF78" s="175">
        <f t="shared" si="34"/>
        <v>0</v>
      </c>
      <c r="AG78" s="175">
        <f t="shared" si="34"/>
        <v>0</v>
      </c>
      <c r="AH78" s="175">
        <f t="shared" si="34"/>
        <v>0</v>
      </c>
      <c r="AI78" s="175">
        <f t="shared" si="34"/>
        <v>0</v>
      </c>
      <c r="AJ78" s="175">
        <f t="shared" si="34"/>
        <v>0</v>
      </c>
      <c r="AK78" s="175">
        <f t="shared" si="34"/>
        <v>0</v>
      </c>
      <c r="AL78" s="175">
        <f t="shared" si="34"/>
        <v>0</v>
      </c>
      <c r="AM78" s="175">
        <f t="shared" si="34"/>
        <v>0</v>
      </c>
      <c r="AN78" s="175">
        <f t="shared" si="34"/>
        <v>0</v>
      </c>
      <c r="AO78" s="175">
        <f t="shared" si="34"/>
        <v>0</v>
      </c>
      <c r="AP78" s="175">
        <f t="shared" si="34"/>
        <v>0</v>
      </c>
      <c r="AQ78" s="175">
        <f t="shared" si="34"/>
        <v>0</v>
      </c>
      <c r="AR78" s="175">
        <f t="shared" si="34"/>
        <v>0</v>
      </c>
      <c r="AS78" s="175">
        <f t="shared" si="34"/>
        <v>0</v>
      </c>
      <c r="AT78" s="175">
        <f t="shared" si="34"/>
        <v>0</v>
      </c>
      <c r="AU78" s="175">
        <f t="shared" si="34"/>
        <v>0</v>
      </c>
      <c r="AV78" s="175">
        <f t="shared" si="34"/>
        <v>0</v>
      </c>
      <c r="AW78" s="175">
        <f t="shared" si="34"/>
        <v>0</v>
      </c>
      <c r="AX78" s="175">
        <f t="shared" si="34"/>
        <v>0</v>
      </c>
      <c r="AY78" s="175">
        <f t="shared" si="34"/>
        <v>0</v>
      </c>
      <c r="AZ78" s="175">
        <f t="shared" si="34"/>
        <v>0</v>
      </c>
      <c r="BA78" s="175">
        <f t="shared" si="34"/>
        <v>0</v>
      </c>
      <c r="BB78" s="175">
        <f t="shared" si="34"/>
        <v>0</v>
      </c>
      <c r="BC78" s="175">
        <f t="shared" si="34"/>
        <v>0</v>
      </c>
      <c r="BD78" s="175">
        <f t="shared" si="34"/>
        <v>0</v>
      </c>
    </row>
    <row r="79" spans="2:56" ht="16" hidden="1" outlineLevel="1" x14ac:dyDescent="0.2">
      <c r="C79" s="135" t="str">
        <f t="shared" si="26"/>
        <v>SCI FORGEOT PROPERTY</v>
      </c>
      <c r="D79" s="169"/>
      <c r="E79" s="169"/>
      <c r="F79" s="169"/>
      <c r="G79" s="169"/>
      <c r="H79" s="169"/>
      <c r="I79" s="169"/>
      <c r="J79" s="169"/>
      <c r="L79" s="186" t="s">
        <v>421</v>
      </c>
      <c r="M79" s="210" t="str">
        <f>L79&amp;"-"&amp;C79</f>
        <v>Travaux bailleur-SCI FORGEOT PROPERTY</v>
      </c>
      <c r="N79" s="210"/>
      <c r="O79" s="175">
        <f t="shared" si="33"/>
        <v>0</v>
      </c>
      <c r="P79" s="175">
        <f t="shared" si="33"/>
        <v>0</v>
      </c>
      <c r="Q79" s="175">
        <f t="shared" si="33"/>
        <v>0</v>
      </c>
      <c r="R79" s="175">
        <f t="shared" si="33"/>
        <v>0</v>
      </c>
      <c r="S79" s="175">
        <f t="shared" si="33"/>
        <v>0</v>
      </c>
      <c r="T79" s="175">
        <f t="shared" si="33"/>
        <v>0</v>
      </c>
      <c r="U79" s="175">
        <f t="shared" si="33"/>
        <v>0</v>
      </c>
      <c r="V79" s="175">
        <f t="shared" si="33"/>
        <v>0</v>
      </c>
      <c r="W79" s="175">
        <f t="shared" si="33"/>
        <v>0</v>
      </c>
      <c r="X79" s="175">
        <f t="shared" si="33"/>
        <v>0</v>
      </c>
      <c r="Y79" s="175">
        <f t="shared" si="33"/>
        <v>0</v>
      </c>
      <c r="Z79" s="175">
        <f t="shared" si="33"/>
        <v>0</v>
      </c>
      <c r="AA79" s="175">
        <f t="shared" si="33"/>
        <v>0</v>
      </c>
      <c r="AB79" s="175">
        <f t="shared" si="33"/>
        <v>0</v>
      </c>
      <c r="AC79" s="175">
        <f t="shared" si="33"/>
        <v>0</v>
      </c>
      <c r="AD79" s="175">
        <f t="shared" si="33"/>
        <v>0</v>
      </c>
      <c r="AE79" s="175">
        <f t="shared" si="34"/>
        <v>0</v>
      </c>
      <c r="AF79" s="175">
        <f t="shared" si="34"/>
        <v>0</v>
      </c>
      <c r="AG79" s="175">
        <f t="shared" si="34"/>
        <v>0</v>
      </c>
      <c r="AH79" s="175">
        <f t="shared" si="34"/>
        <v>0</v>
      </c>
      <c r="AI79" s="175">
        <f t="shared" si="34"/>
        <v>0</v>
      </c>
      <c r="AJ79" s="175">
        <f t="shared" si="34"/>
        <v>0</v>
      </c>
      <c r="AK79" s="175">
        <f t="shared" si="34"/>
        <v>0</v>
      </c>
      <c r="AL79" s="175">
        <f t="shared" si="34"/>
        <v>0</v>
      </c>
      <c r="AM79" s="175">
        <f t="shared" si="34"/>
        <v>0</v>
      </c>
      <c r="AN79" s="175">
        <f t="shared" si="34"/>
        <v>0</v>
      </c>
      <c r="AO79" s="175">
        <f t="shared" si="34"/>
        <v>0</v>
      </c>
      <c r="AP79" s="175">
        <f t="shared" si="34"/>
        <v>0</v>
      </c>
      <c r="AQ79" s="175">
        <f t="shared" si="34"/>
        <v>0</v>
      </c>
      <c r="AR79" s="175">
        <f t="shared" si="34"/>
        <v>0</v>
      </c>
      <c r="AS79" s="175">
        <f t="shared" si="34"/>
        <v>0</v>
      </c>
      <c r="AT79" s="175">
        <f t="shared" si="34"/>
        <v>0</v>
      </c>
      <c r="AU79" s="175">
        <f t="shared" si="34"/>
        <v>0</v>
      </c>
      <c r="AV79" s="175">
        <f t="shared" si="34"/>
        <v>0</v>
      </c>
      <c r="AW79" s="175">
        <f t="shared" si="34"/>
        <v>0</v>
      </c>
      <c r="AX79" s="175">
        <f t="shared" si="34"/>
        <v>0</v>
      </c>
      <c r="AY79" s="175">
        <f t="shared" si="34"/>
        <v>0</v>
      </c>
      <c r="AZ79" s="175">
        <f t="shared" si="34"/>
        <v>0</v>
      </c>
      <c r="BA79" s="175">
        <f t="shared" si="34"/>
        <v>0</v>
      </c>
      <c r="BB79" s="175">
        <f t="shared" si="34"/>
        <v>0</v>
      </c>
      <c r="BC79" s="175">
        <f t="shared" si="34"/>
        <v>0</v>
      </c>
      <c r="BD79" s="175">
        <f t="shared" si="34"/>
        <v>0</v>
      </c>
    </row>
    <row r="80" spans="2:56" ht="16" hidden="1" outlineLevel="1" x14ac:dyDescent="0.2">
      <c r="C80" s="135" t="str">
        <f t="shared" si="26"/>
        <v>SCI FORGEOT PROPERTY</v>
      </c>
      <c r="D80" s="169"/>
      <c r="E80" s="169"/>
      <c r="F80" s="169"/>
      <c r="G80" s="169"/>
      <c r="H80" s="169"/>
      <c r="I80" s="169"/>
      <c r="J80" s="169"/>
      <c r="L80" s="188" t="s">
        <v>422</v>
      </c>
      <c r="M80" s="211" t="str">
        <f>L80&amp;"-"&amp;C80</f>
        <v>Charges si vacant-SCI FORGEOT PROPERTY</v>
      </c>
      <c r="N80" s="211"/>
      <c r="O80" s="179">
        <f t="shared" si="33"/>
        <v>0</v>
      </c>
      <c r="P80" s="179">
        <f t="shared" si="33"/>
        <v>0</v>
      </c>
      <c r="Q80" s="179">
        <f t="shared" si="33"/>
        <v>0</v>
      </c>
      <c r="R80" s="179">
        <f t="shared" si="33"/>
        <v>0</v>
      </c>
      <c r="S80" s="179">
        <f t="shared" si="33"/>
        <v>0</v>
      </c>
      <c r="T80" s="179">
        <f t="shared" si="33"/>
        <v>0</v>
      </c>
      <c r="U80" s="179">
        <f t="shared" si="33"/>
        <v>0</v>
      </c>
      <c r="V80" s="179">
        <f t="shared" si="33"/>
        <v>0</v>
      </c>
      <c r="W80" s="179">
        <f t="shared" si="33"/>
        <v>0</v>
      </c>
      <c r="X80" s="179">
        <f t="shared" si="33"/>
        <v>0</v>
      </c>
      <c r="Y80" s="179">
        <f t="shared" si="33"/>
        <v>0</v>
      </c>
      <c r="Z80" s="179">
        <f t="shared" si="33"/>
        <v>0</v>
      </c>
      <c r="AA80" s="179">
        <f t="shared" si="33"/>
        <v>0</v>
      </c>
      <c r="AB80" s="179">
        <f t="shared" si="33"/>
        <v>0</v>
      </c>
      <c r="AC80" s="179">
        <f t="shared" si="33"/>
        <v>0</v>
      </c>
      <c r="AD80" s="179">
        <f t="shared" si="33"/>
        <v>0</v>
      </c>
      <c r="AE80" s="179">
        <f t="shared" si="34"/>
        <v>0</v>
      </c>
      <c r="AF80" s="179">
        <f t="shared" si="34"/>
        <v>0</v>
      </c>
      <c r="AG80" s="179">
        <f t="shared" si="34"/>
        <v>0</v>
      </c>
      <c r="AH80" s="179">
        <f t="shared" si="34"/>
        <v>0</v>
      </c>
      <c r="AI80" s="179">
        <f t="shared" si="34"/>
        <v>0</v>
      </c>
      <c r="AJ80" s="179">
        <f t="shared" si="34"/>
        <v>0</v>
      </c>
      <c r="AK80" s="179">
        <f t="shared" si="34"/>
        <v>0</v>
      </c>
      <c r="AL80" s="179">
        <f t="shared" si="34"/>
        <v>0</v>
      </c>
      <c r="AM80" s="179">
        <f t="shared" si="34"/>
        <v>0</v>
      </c>
      <c r="AN80" s="179">
        <f t="shared" si="34"/>
        <v>0</v>
      </c>
      <c r="AO80" s="179">
        <f t="shared" si="34"/>
        <v>0</v>
      </c>
      <c r="AP80" s="179">
        <f t="shared" si="34"/>
        <v>0</v>
      </c>
      <c r="AQ80" s="179">
        <f t="shared" si="34"/>
        <v>0</v>
      </c>
      <c r="AR80" s="179">
        <f t="shared" si="34"/>
        <v>0</v>
      </c>
      <c r="AS80" s="179">
        <f t="shared" si="34"/>
        <v>0</v>
      </c>
      <c r="AT80" s="179">
        <f t="shared" si="34"/>
        <v>0</v>
      </c>
      <c r="AU80" s="179">
        <f t="shared" si="34"/>
        <v>0</v>
      </c>
      <c r="AV80" s="179">
        <f t="shared" si="34"/>
        <v>0</v>
      </c>
      <c r="AW80" s="179">
        <f t="shared" si="34"/>
        <v>0</v>
      </c>
      <c r="AX80" s="179">
        <f t="shared" si="34"/>
        <v>0</v>
      </c>
      <c r="AY80" s="179">
        <f t="shared" si="34"/>
        <v>0</v>
      </c>
      <c r="AZ80" s="179">
        <f t="shared" si="34"/>
        <v>0</v>
      </c>
      <c r="BA80" s="179">
        <f t="shared" si="34"/>
        <v>0</v>
      </c>
      <c r="BB80" s="179">
        <f t="shared" si="34"/>
        <v>0</v>
      </c>
      <c r="BC80" s="179">
        <f t="shared" si="34"/>
        <v>0</v>
      </c>
      <c r="BD80" s="179">
        <f t="shared" si="34"/>
        <v>0</v>
      </c>
    </row>
    <row r="81" spans="2:56" ht="16" hidden="1" outlineLevel="1" x14ac:dyDescent="0.2">
      <c r="C81" s="135" t="str">
        <f t="shared" si="26"/>
        <v>SCI FORGEOT PROPERTY</v>
      </c>
      <c r="D81" s="169"/>
      <c r="E81" s="169"/>
      <c r="F81" s="169"/>
      <c r="G81" s="169"/>
      <c r="H81" s="169"/>
      <c r="I81" s="169"/>
      <c r="J81" s="169"/>
      <c r="O81" s="149"/>
      <c r="P81" s="149"/>
      <c r="Q81" s="149"/>
      <c r="R81" s="149"/>
      <c r="S81" s="149"/>
      <c r="T81" s="149"/>
      <c r="U81" s="149"/>
      <c r="V81" s="149"/>
      <c r="W81" s="149"/>
      <c r="X81" s="149"/>
      <c r="Y81" s="149"/>
      <c r="Z81" s="149"/>
      <c r="AA81" s="149"/>
      <c r="AB81" s="149"/>
      <c r="AC81" s="149"/>
      <c r="AD81" s="149"/>
      <c r="AE81" s="149"/>
      <c r="AF81" s="149"/>
      <c r="AG81" s="149"/>
      <c r="AH81" s="149"/>
      <c r="AI81" s="149"/>
      <c r="AJ81" s="149"/>
      <c r="AK81" s="149"/>
      <c r="AL81" s="149"/>
      <c r="AM81" s="149"/>
      <c r="AN81" s="149"/>
      <c r="AO81" s="149"/>
      <c r="AP81" s="149"/>
      <c r="AQ81" s="149"/>
      <c r="AR81" s="149"/>
      <c r="AS81" s="149"/>
      <c r="AT81" s="149"/>
      <c r="AU81" s="149"/>
      <c r="AV81" s="149"/>
      <c r="AW81" s="149"/>
      <c r="AX81" s="149"/>
      <c r="AY81" s="149"/>
      <c r="AZ81" s="149"/>
      <c r="BA81" s="149"/>
      <c r="BB81" s="149"/>
      <c r="BC81" s="149"/>
      <c r="BD81" s="149"/>
    </row>
    <row r="82" spans="2:56" ht="6.75" customHeight="1" x14ac:dyDescent="0.2">
      <c r="D82" s="169"/>
      <c r="E82" s="169"/>
      <c r="F82" s="169"/>
      <c r="G82" s="169"/>
      <c r="H82" s="169"/>
      <c r="I82" s="169"/>
      <c r="J82" s="169"/>
      <c r="O82" s="149"/>
      <c r="P82" s="149"/>
      <c r="Q82" s="149"/>
      <c r="R82" s="149"/>
      <c r="S82" s="149"/>
      <c r="T82" s="149"/>
      <c r="U82" s="149"/>
      <c r="V82" s="149"/>
      <c r="W82" s="149"/>
      <c r="X82" s="149"/>
      <c r="Y82" s="149"/>
      <c r="Z82" s="149"/>
      <c r="AA82" s="149"/>
      <c r="AB82" s="149"/>
      <c r="AC82" s="149"/>
      <c r="AD82" s="149"/>
      <c r="AE82" s="149"/>
      <c r="AF82" s="149"/>
      <c r="AG82" s="149"/>
      <c r="AH82" s="149"/>
      <c r="AI82" s="149"/>
      <c r="AJ82" s="149"/>
      <c r="AK82" s="149"/>
      <c r="AL82" s="149"/>
      <c r="AM82" s="149"/>
      <c r="AN82" s="149"/>
      <c r="AO82" s="149"/>
      <c r="AP82" s="149"/>
      <c r="AQ82" s="149"/>
      <c r="AR82" s="149"/>
      <c r="AS82" s="149"/>
      <c r="AT82" s="149"/>
      <c r="AU82" s="149"/>
      <c r="AV82" s="149"/>
      <c r="AW82" s="149"/>
      <c r="AX82" s="149"/>
      <c r="AY82" s="149"/>
      <c r="AZ82" s="149"/>
      <c r="BA82" s="149"/>
      <c r="BB82" s="149"/>
      <c r="BC82" s="149"/>
      <c r="BD82" s="149"/>
    </row>
    <row r="83" spans="2:56" s="135" customFormat="1" ht="16" collapsed="1" x14ac:dyDescent="0.2">
      <c r="B83" s="216"/>
      <c r="C83" s="217" t="s">
        <v>216</v>
      </c>
      <c r="D83" s="218" t="str">
        <f>C83</f>
        <v>SCI RETAIL RENNES 1</v>
      </c>
      <c r="E83" s="218"/>
      <c r="F83" s="218"/>
      <c r="G83" s="218"/>
      <c r="H83" s="218"/>
      <c r="I83" s="218"/>
      <c r="J83" s="218"/>
      <c r="K83" s="217"/>
      <c r="L83" s="217"/>
      <c r="M83" s="217"/>
      <c r="N83" s="217"/>
      <c r="O83" s="217"/>
      <c r="P83" s="217"/>
      <c r="Q83" s="217"/>
      <c r="R83" s="217"/>
      <c r="S83" s="217"/>
      <c r="T83" s="217"/>
      <c r="U83" s="217"/>
      <c r="V83" s="217"/>
      <c r="W83" s="217"/>
      <c r="X83" s="217"/>
      <c r="Y83" s="217"/>
      <c r="Z83" s="217"/>
      <c r="AA83" s="217"/>
      <c r="AB83" s="217"/>
      <c r="AC83" s="217"/>
      <c r="AD83" s="217"/>
      <c r="AE83" s="217"/>
      <c r="AF83" s="217"/>
      <c r="AG83" s="217"/>
      <c r="AH83" s="217"/>
      <c r="AI83" s="217"/>
      <c r="AJ83" s="217"/>
      <c r="AK83" s="217"/>
      <c r="AL83" s="217"/>
      <c r="AM83" s="217"/>
      <c r="AN83" s="217"/>
      <c r="AO83" s="217"/>
      <c r="AP83" s="217"/>
      <c r="AQ83" s="217"/>
      <c r="AR83" s="217"/>
      <c r="AS83" s="217"/>
      <c r="AT83" s="217"/>
      <c r="AU83" s="217"/>
      <c r="AV83" s="217"/>
      <c r="AW83" s="217"/>
      <c r="AX83" s="217"/>
      <c r="AY83" s="217"/>
      <c r="AZ83" s="217"/>
      <c r="BA83" s="217"/>
      <c r="BB83" s="217"/>
      <c r="BC83" s="217"/>
      <c r="BD83" s="217"/>
    </row>
    <row r="84" spans="2:56" s="169" customFormat="1" ht="16" hidden="1" outlineLevel="1" x14ac:dyDescent="0.2">
      <c r="C84" s="135" t="str">
        <f>C83</f>
        <v>SCI RETAIL RENNES 1</v>
      </c>
    </row>
    <row r="85" spans="2:56" ht="16" hidden="1" outlineLevel="1" x14ac:dyDescent="0.2">
      <c r="C85" s="135" t="str">
        <f t="shared" ref="C85:C106" si="35">C84</f>
        <v>SCI RETAIL RENNES 1</v>
      </c>
      <c r="D85" s="169"/>
      <c r="E85" s="169"/>
      <c r="F85" s="169"/>
      <c r="G85" s="169"/>
      <c r="H85" s="169"/>
      <c r="I85" s="169"/>
      <c r="J85" s="169"/>
      <c r="L85" s="150" t="s">
        <v>382</v>
      </c>
      <c r="M85" s="208"/>
      <c r="N85" s="208"/>
      <c r="O85" s="151">
        <f t="shared" ref="O85:AD89" si="36">SUMIFS(O$260:O$10216,$L$260:$L$10216,$L85,$C$260:$C$10216,$C85)/COUNTIFS($L$260:$L$10216,$L85,$C$260:$C$10216,$C85)</f>
        <v>0.12</v>
      </c>
      <c r="P85" s="151">
        <f t="shared" si="36"/>
        <v>0.12</v>
      </c>
      <c r="Q85" s="151">
        <f t="shared" si="36"/>
        <v>0.08</v>
      </c>
      <c r="R85" s="151">
        <f t="shared" si="36"/>
        <v>2.7252747252747254E-2</v>
      </c>
      <c r="S85" s="151">
        <f t="shared" si="36"/>
        <v>0</v>
      </c>
      <c r="T85" s="151">
        <f t="shared" si="36"/>
        <v>0</v>
      </c>
      <c r="U85" s="151">
        <f t="shared" si="36"/>
        <v>0</v>
      </c>
      <c r="V85" s="151">
        <f t="shared" si="36"/>
        <v>0</v>
      </c>
      <c r="W85" s="151">
        <f t="shared" si="36"/>
        <v>0</v>
      </c>
      <c r="X85" s="151">
        <f t="shared" si="36"/>
        <v>0</v>
      </c>
      <c r="Y85" s="151">
        <f t="shared" si="36"/>
        <v>0</v>
      </c>
      <c r="Z85" s="151">
        <f t="shared" si="36"/>
        <v>0</v>
      </c>
      <c r="AA85" s="151">
        <f t="shared" si="36"/>
        <v>0</v>
      </c>
      <c r="AB85" s="151">
        <f t="shared" si="36"/>
        <v>0</v>
      </c>
      <c r="AC85" s="151">
        <f t="shared" si="36"/>
        <v>0</v>
      </c>
      <c r="AD85" s="151">
        <f t="shared" si="36"/>
        <v>0</v>
      </c>
      <c r="AE85" s="151">
        <f t="shared" ref="AE85:BD89" si="37">SUMIFS(AE$260:AE$10216,$L$260:$L$10216,$L85,$C$260:$C$10216,$C85)/COUNTIFS($L$260:$L$10216,$L85,$C$260:$C$10216,$C85)</f>
        <v>0</v>
      </c>
      <c r="AF85" s="151">
        <f t="shared" si="37"/>
        <v>0</v>
      </c>
      <c r="AG85" s="151">
        <f t="shared" si="37"/>
        <v>0</v>
      </c>
      <c r="AH85" s="151">
        <f t="shared" si="37"/>
        <v>0</v>
      </c>
      <c r="AI85" s="151">
        <f t="shared" si="37"/>
        <v>0</v>
      </c>
      <c r="AJ85" s="151">
        <f t="shared" si="37"/>
        <v>0</v>
      </c>
      <c r="AK85" s="151">
        <f t="shared" si="37"/>
        <v>0</v>
      </c>
      <c r="AL85" s="151">
        <f t="shared" si="37"/>
        <v>0</v>
      </c>
      <c r="AM85" s="151">
        <f t="shared" si="37"/>
        <v>0</v>
      </c>
      <c r="AN85" s="151">
        <f t="shared" si="37"/>
        <v>0</v>
      </c>
      <c r="AO85" s="151">
        <f t="shared" si="37"/>
        <v>0</v>
      </c>
      <c r="AP85" s="151">
        <f t="shared" si="37"/>
        <v>0</v>
      </c>
      <c r="AQ85" s="151">
        <f t="shared" si="37"/>
        <v>0</v>
      </c>
      <c r="AR85" s="151">
        <f t="shared" si="37"/>
        <v>0</v>
      </c>
      <c r="AS85" s="151">
        <f t="shared" si="37"/>
        <v>0</v>
      </c>
      <c r="AT85" s="151">
        <f t="shared" si="37"/>
        <v>0</v>
      </c>
      <c r="AU85" s="151">
        <f t="shared" si="37"/>
        <v>0</v>
      </c>
      <c r="AV85" s="151">
        <f t="shared" si="37"/>
        <v>0</v>
      </c>
      <c r="AW85" s="151">
        <f t="shared" si="37"/>
        <v>0</v>
      </c>
      <c r="AX85" s="151">
        <f t="shared" si="37"/>
        <v>0</v>
      </c>
      <c r="AY85" s="151">
        <f t="shared" si="37"/>
        <v>0</v>
      </c>
      <c r="AZ85" s="151">
        <f t="shared" si="37"/>
        <v>0</v>
      </c>
      <c r="BA85" s="151">
        <f t="shared" si="37"/>
        <v>0</v>
      </c>
      <c r="BB85" s="151">
        <f t="shared" si="37"/>
        <v>0</v>
      </c>
      <c r="BC85" s="151">
        <f t="shared" si="37"/>
        <v>0</v>
      </c>
      <c r="BD85" s="151">
        <f t="shared" si="37"/>
        <v>0</v>
      </c>
    </row>
    <row r="86" spans="2:56" ht="15" hidden="1" customHeight="1" outlineLevel="1" x14ac:dyDescent="0.2">
      <c r="B86" s="209"/>
      <c r="C86" s="135" t="str">
        <f t="shared" si="35"/>
        <v>SCI RETAIL RENNES 1</v>
      </c>
      <c r="D86" s="169"/>
      <c r="E86" s="169"/>
      <c r="F86" s="169"/>
      <c r="G86" s="169"/>
      <c r="H86" s="169"/>
      <c r="I86" s="169"/>
      <c r="J86" s="169"/>
      <c r="L86" s="154" t="s">
        <v>383</v>
      </c>
      <c r="M86" s="210"/>
      <c r="N86" s="210"/>
      <c r="O86" s="155">
        <f t="shared" si="36"/>
        <v>0.90434782608695641</v>
      </c>
      <c r="P86" s="155">
        <f t="shared" si="36"/>
        <v>0.88</v>
      </c>
      <c r="Q86" s="155">
        <f t="shared" si="36"/>
        <v>0.88</v>
      </c>
      <c r="R86" s="155">
        <f t="shared" si="36"/>
        <v>0.88</v>
      </c>
      <c r="S86" s="155">
        <f t="shared" si="36"/>
        <v>0.84</v>
      </c>
      <c r="T86" s="155">
        <f t="shared" si="36"/>
        <v>0.84</v>
      </c>
      <c r="U86" s="155">
        <f t="shared" si="36"/>
        <v>0.79648351648351645</v>
      </c>
      <c r="V86" s="155">
        <f t="shared" si="36"/>
        <v>0.76</v>
      </c>
      <c r="W86" s="155">
        <f t="shared" si="36"/>
        <v>0.72608695652173905</v>
      </c>
      <c r="X86" s="155">
        <f t="shared" si="36"/>
        <v>0.7065217391304347</v>
      </c>
      <c r="Y86" s="155">
        <f t="shared" si="36"/>
        <v>0.68</v>
      </c>
      <c r="Z86" s="155">
        <f t="shared" si="36"/>
        <v>0.68</v>
      </c>
      <c r="AA86" s="155">
        <f t="shared" si="36"/>
        <v>0.61260869565217391</v>
      </c>
      <c r="AB86" s="155">
        <f t="shared" si="36"/>
        <v>0.6</v>
      </c>
      <c r="AC86" s="155">
        <f t="shared" si="36"/>
        <v>0.55511111111111111</v>
      </c>
      <c r="AD86" s="155">
        <f t="shared" si="36"/>
        <v>0.50681318681318677</v>
      </c>
      <c r="AE86" s="155">
        <f t="shared" si="37"/>
        <v>0.48</v>
      </c>
      <c r="AF86" s="155">
        <f t="shared" si="37"/>
        <v>0.48</v>
      </c>
      <c r="AG86" s="155">
        <f t="shared" si="37"/>
        <v>0.44888888888888884</v>
      </c>
      <c r="AH86" s="155">
        <f t="shared" si="37"/>
        <v>0.4</v>
      </c>
      <c r="AI86" s="155">
        <f t="shared" si="37"/>
        <v>0.36086956521739133</v>
      </c>
      <c r="AJ86" s="155">
        <f t="shared" si="37"/>
        <v>0.33652173913043476</v>
      </c>
      <c r="AK86" s="155">
        <f t="shared" si="37"/>
        <v>0.2865934065934066</v>
      </c>
      <c r="AL86" s="155">
        <f t="shared" si="37"/>
        <v>0.28000000000000003</v>
      </c>
      <c r="AM86" s="155">
        <f t="shared" si="37"/>
        <v>0.28000000000000003</v>
      </c>
      <c r="AN86" s="155">
        <f t="shared" si="37"/>
        <v>0.28000000000000003</v>
      </c>
      <c r="AO86" s="155">
        <f t="shared" si="37"/>
        <v>0.24</v>
      </c>
      <c r="AP86" s="155">
        <f t="shared" si="37"/>
        <v>0.24</v>
      </c>
      <c r="AQ86" s="155">
        <f t="shared" si="37"/>
        <v>0.22695652173913042</v>
      </c>
      <c r="AR86" s="155">
        <f t="shared" si="37"/>
        <v>0.16608695652173913</v>
      </c>
      <c r="AS86" s="155">
        <f t="shared" si="37"/>
        <v>0.08</v>
      </c>
      <c r="AT86" s="155">
        <f t="shared" si="37"/>
        <v>6.7252747252747255E-2</v>
      </c>
      <c r="AU86" s="155">
        <f t="shared" si="37"/>
        <v>8.2608695652173925E-3</v>
      </c>
      <c r="AV86" s="155">
        <f t="shared" si="37"/>
        <v>0</v>
      </c>
      <c r="AW86" s="155">
        <f t="shared" si="37"/>
        <v>0</v>
      </c>
      <c r="AX86" s="155">
        <f t="shared" si="37"/>
        <v>0</v>
      </c>
      <c r="AY86" s="155">
        <f t="shared" si="37"/>
        <v>0</v>
      </c>
      <c r="AZ86" s="155">
        <f t="shared" si="37"/>
        <v>0</v>
      </c>
      <c r="BA86" s="155">
        <f t="shared" si="37"/>
        <v>0</v>
      </c>
      <c r="BB86" s="155">
        <f t="shared" si="37"/>
        <v>0</v>
      </c>
      <c r="BC86" s="155">
        <f t="shared" si="37"/>
        <v>0</v>
      </c>
      <c r="BD86" s="155">
        <f t="shared" si="37"/>
        <v>0</v>
      </c>
    </row>
    <row r="87" spans="2:56" ht="15" hidden="1" customHeight="1" outlineLevel="1" x14ac:dyDescent="0.2">
      <c r="B87" s="209"/>
      <c r="C87" s="135" t="str">
        <f t="shared" si="35"/>
        <v>SCI RETAIL RENNES 1</v>
      </c>
      <c r="D87" s="169"/>
      <c r="E87" s="169"/>
      <c r="F87" s="169"/>
      <c r="G87" s="169"/>
      <c r="H87" s="169"/>
      <c r="I87" s="169"/>
      <c r="J87" s="169"/>
      <c r="K87" s="157"/>
      <c r="L87" s="154" t="s">
        <v>384</v>
      </c>
      <c r="M87" s="210"/>
      <c r="N87" s="210"/>
      <c r="O87" s="155">
        <f t="shared" si="36"/>
        <v>4.3478260869565214E-4</v>
      </c>
      <c r="P87" s="155">
        <f t="shared" si="36"/>
        <v>0</v>
      </c>
      <c r="Q87" s="155">
        <f t="shared" si="36"/>
        <v>0</v>
      </c>
      <c r="R87" s="155">
        <f t="shared" si="36"/>
        <v>0</v>
      </c>
      <c r="S87" s="155">
        <f t="shared" si="36"/>
        <v>0</v>
      </c>
      <c r="T87" s="155">
        <f t="shared" si="36"/>
        <v>0</v>
      </c>
      <c r="U87" s="155">
        <f t="shared" si="36"/>
        <v>0</v>
      </c>
      <c r="V87" s="155">
        <f t="shared" si="36"/>
        <v>0</v>
      </c>
      <c r="W87" s="155">
        <f t="shared" si="36"/>
        <v>0</v>
      </c>
      <c r="X87" s="155">
        <f t="shared" si="36"/>
        <v>0</v>
      </c>
      <c r="Y87" s="155">
        <f t="shared" si="36"/>
        <v>0</v>
      </c>
      <c r="Z87" s="155">
        <f t="shared" si="36"/>
        <v>0</v>
      </c>
      <c r="AA87" s="155">
        <f t="shared" si="36"/>
        <v>0</v>
      </c>
      <c r="AB87" s="155">
        <f t="shared" si="36"/>
        <v>0</v>
      </c>
      <c r="AC87" s="155">
        <f t="shared" si="36"/>
        <v>0</v>
      </c>
      <c r="AD87" s="155">
        <f t="shared" si="36"/>
        <v>0</v>
      </c>
      <c r="AE87" s="155">
        <f t="shared" si="37"/>
        <v>0</v>
      </c>
      <c r="AF87" s="155">
        <f t="shared" si="37"/>
        <v>0</v>
      </c>
      <c r="AG87" s="155">
        <f t="shared" si="37"/>
        <v>0</v>
      </c>
      <c r="AH87" s="155">
        <f t="shared" si="37"/>
        <v>0</v>
      </c>
      <c r="AI87" s="155">
        <f t="shared" si="37"/>
        <v>0</v>
      </c>
      <c r="AJ87" s="155">
        <f t="shared" si="37"/>
        <v>0</v>
      </c>
      <c r="AK87" s="155">
        <f t="shared" si="37"/>
        <v>0</v>
      </c>
      <c r="AL87" s="155">
        <f t="shared" si="37"/>
        <v>0</v>
      </c>
      <c r="AM87" s="155">
        <f t="shared" si="37"/>
        <v>0</v>
      </c>
      <c r="AN87" s="155">
        <f t="shared" si="37"/>
        <v>0</v>
      </c>
      <c r="AO87" s="155">
        <f t="shared" si="37"/>
        <v>0</v>
      </c>
      <c r="AP87" s="155">
        <f t="shared" si="37"/>
        <v>0</v>
      </c>
      <c r="AQ87" s="155">
        <f t="shared" si="37"/>
        <v>0</v>
      </c>
      <c r="AR87" s="155">
        <f t="shared" si="37"/>
        <v>0</v>
      </c>
      <c r="AS87" s="155">
        <f t="shared" si="37"/>
        <v>0</v>
      </c>
      <c r="AT87" s="155">
        <f t="shared" si="37"/>
        <v>0</v>
      </c>
      <c r="AU87" s="155">
        <f t="shared" si="37"/>
        <v>0</v>
      </c>
      <c r="AV87" s="155">
        <f t="shared" si="37"/>
        <v>0</v>
      </c>
      <c r="AW87" s="155">
        <f t="shared" si="37"/>
        <v>0</v>
      </c>
      <c r="AX87" s="155">
        <f t="shared" si="37"/>
        <v>0</v>
      </c>
      <c r="AY87" s="155">
        <f t="shared" si="37"/>
        <v>0</v>
      </c>
      <c r="AZ87" s="155">
        <f t="shared" si="37"/>
        <v>0</v>
      </c>
      <c r="BA87" s="155">
        <f t="shared" si="37"/>
        <v>0</v>
      </c>
      <c r="BB87" s="155">
        <f t="shared" si="37"/>
        <v>0</v>
      </c>
      <c r="BC87" s="155">
        <f t="shared" si="37"/>
        <v>0</v>
      </c>
      <c r="BD87" s="155">
        <f t="shared" si="37"/>
        <v>0</v>
      </c>
    </row>
    <row r="88" spans="2:56" ht="15" hidden="1" customHeight="1" outlineLevel="1" x14ac:dyDescent="0.2">
      <c r="B88" s="209"/>
      <c r="C88" s="135" t="str">
        <f t="shared" si="35"/>
        <v>SCI RETAIL RENNES 1</v>
      </c>
      <c r="D88" s="169"/>
      <c r="E88" s="169"/>
      <c r="F88" s="169"/>
      <c r="G88" s="169"/>
      <c r="H88" s="169"/>
      <c r="I88" s="169"/>
      <c r="J88" s="169"/>
      <c r="L88" s="154" t="s">
        <v>385</v>
      </c>
      <c r="M88" s="210"/>
      <c r="N88" s="210"/>
      <c r="O88" s="155">
        <f t="shared" si="36"/>
        <v>2.652173913043478E-2</v>
      </c>
      <c r="P88" s="155">
        <f t="shared" si="36"/>
        <v>0</v>
      </c>
      <c r="Q88" s="155">
        <f t="shared" si="36"/>
        <v>0</v>
      </c>
      <c r="R88" s="155">
        <f t="shared" si="36"/>
        <v>0</v>
      </c>
      <c r="S88" s="155">
        <f t="shared" si="36"/>
        <v>0</v>
      </c>
      <c r="T88" s="155">
        <f t="shared" si="36"/>
        <v>0</v>
      </c>
      <c r="U88" s="155">
        <f t="shared" si="36"/>
        <v>0</v>
      </c>
      <c r="V88" s="155">
        <f t="shared" si="36"/>
        <v>0</v>
      </c>
      <c r="W88" s="155">
        <f t="shared" si="36"/>
        <v>0</v>
      </c>
      <c r="X88" s="155">
        <f t="shared" si="36"/>
        <v>0</v>
      </c>
      <c r="Y88" s="155">
        <f t="shared" si="36"/>
        <v>0</v>
      </c>
      <c r="Z88" s="155">
        <f t="shared" si="36"/>
        <v>0</v>
      </c>
      <c r="AA88" s="155">
        <f t="shared" si="36"/>
        <v>0</v>
      </c>
      <c r="AB88" s="155">
        <f t="shared" si="36"/>
        <v>0</v>
      </c>
      <c r="AC88" s="155">
        <f t="shared" si="36"/>
        <v>0</v>
      </c>
      <c r="AD88" s="155">
        <f t="shared" si="36"/>
        <v>0</v>
      </c>
      <c r="AE88" s="155">
        <f t="shared" si="37"/>
        <v>0</v>
      </c>
      <c r="AF88" s="155">
        <f t="shared" si="37"/>
        <v>0</v>
      </c>
      <c r="AG88" s="155">
        <f t="shared" si="37"/>
        <v>0</v>
      </c>
      <c r="AH88" s="155">
        <f t="shared" si="37"/>
        <v>0</v>
      </c>
      <c r="AI88" s="155">
        <f t="shared" si="37"/>
        <v>0</v>
      </c>
      <c r="AJ88" s="155">
        <f t="shared" si="37"/>
        <v>0</v>
      </c>
      <c r="AK88" s="155">
        <f t="shared" si="37"/>
        <v>0</v>
      </c>
      <c r="AL88" s="155">
        <f t="shared" si="37"/>
        <v>0</v>
      </c>
      <c r="AM88" s="155">
        <f t="shared" si="37"/>
        <v>0</v>
      </c>
      <c r="AN88" s="155">
        <f t="shared" si="37"/>
        <v>0</v>
      </c>
      <c r="AO88" s="155">
        <f t="shared" si="37"/>
        <v>0</v>
      </c>
      <c r="AP88" s="155">
        <f t="shared" si="37"/>
        <v>0</v>
      </c>
      <c r="AQ88" s="155">
        <f t="shared" si="37"/>
        <v>0</v>
      </c>
      <c r="AR88" s="155">
        <f t="shared" si="37"/>
        <v>0</v>
      </c>
      <c r="AS88" s="155">
        <f t="shared" si="37"/>
        <v>0</v>
      </c>
      <c r="AT88" s="155">
        <f t="shared" si="37"/>
        <v>0</v>
      </c>
      <c r="AU88" s="155">
        <f t="shared" si="37"/>
        <v>0</v>
      </c>
      <c r="AV88" s="155">
        <f t="shared" si="37"/>
        <v>0</v>
      </c>
      <c r="AW88" s="155">
        <f t="shared" si="37"/>
        <v>0</v>
      </c>
      <c r="AX88" s="155">
        <f t="shared" si="37"/>
        <v>0</v>
      </c>
      <c r="AY88" s="155">
        <f t="shared" si="37"/>
        <v>0</v>
      </c>
      <c r="AZ88" s="155">
        <f t="shared" si="37"/>
        <v>0</v>
      </c>
      <c r="BA88" s="155">
        <f t="shared" si="37"/>
        <v>0</v>
      </c>
      <c r="BB88" s="155">
        <f t="shared" si="37"/>
        <v>0</v>
      </c>
      <c r="BC88" s="155">
        <f t="shared" si="37"/>
        <v>0</v>
      </c>
      <c r="BD88" s="155">
        <f t="shared" si="37"/>
        <v>0</v>
      </c>
    </row>
    <row r="89" spans="2:56" ht="16" hidden="1" outlineLevel="1" x14ac:dyDescent="0.2">
      <c r="C89" s="135" t="str">
        <f t="shared" si="35"/>
        <v>SCI RETAIL RENNES 1</v>
      </c>
      <c r="D89" s="169"/>
      <c r="E89" s="169"/>
      <c r="F89" s="169"/>
      <c r="G89" s="169"/>
      <c r="H89" s="169"/>
      <c r="I89" s="169"/>
      <c r="J89" s="169"/>
      <c r="K89" s="158"/>
      <c r="L89" s="167" t="s">
        <v>393</v>
      </c>
      <c r="M89" s="211"/>
      <c r="N89" s="211"/>
      <c r="O89" s="168">
        <f t="shared" si="36"/>
        <v>9.6086956521739125E-2</v>
      </c>
      <c r="P89" s="168">
        <f t="shared" si="36"/>
        <v>0.12</v>
      </c>
      <c r="Q89" s="168">
        <f t="shared" si="36"/>
        <v>0.12</v>
      </c>
      <c r="R89" s="168">
        <f t="shared" si="36"/>
        <v>0.12043956043956044</v>
      </c>
      <c r="S89" s="168">
        <f t="shared" si="36"/>
        <v>0.16</v>
      </c>
      <c r="T89" s="168">
        <f t="shared" si="36"/>
        <v>0.16043478260869568</v>
      </c>
      <c r="U89" s="168">
        <f t="shared" si="36"/>
        <v>0.20395604395604394</v>
      </c>
      <c r="V89" s="168">
        <f t="shared" si="36"/>
        <v>0.24</v>
      </c>
      <c r="W89" s="168">
        <f t="shared" si="36"/>
        <v>0.27434782608695651</v>
      </c>
      <c r="X89" s="168">
        <f t="shared" si="36"/>
        <v>0.29391304347826086</v>
      </c>
      <c r="Y89" s="168">
        <f t="shared" si="36"/>
        <v>0.32</v>
      </c>
      <c r="Z89" s="168">
        <f t="shared" si="36"/>
        <v>0.32043956043956046</v>
      </c>
      <c r="AA89" s="168">
        <f t="shared" si="36"/>
        <v>0.38782608695652171</v>
      </c>
      <c r="AB89" s="168">
        <f t="shared" si="36"/>
        <v>0.40043478260869564</v>
      </c>
      <c r="AC89" s="168">
        <f t="shared" si="36"/>
        <v>0.4453333333333333</v>
      </c>
      <c r="AD89" s="168">
        <f t="shared" si="36"/>
        <v>0.49362637362637357</v>
      </c>
      <c r="AE89" s="168">
        <f t="shared" si="37"/>
        <v>0.52</v>
      </c>
      <c r="AF89" s="168">
        <f t="shared" si="37"/>
        <v>0.52</v>
      </c>
      <c r="AG89" s="168">
        <f t="shared" si="37"/>
        <v>0.55200000000000005</v>
      </c>
      <c r="AH89" s="168">
        <f t="shared" si="37"/>
        <v>0.6</v>
      </c>
      <c r="AI89" s="168">
        <f t="shared" si="37"/>
        <v>0.63956521739130434</v>
      </c>
      <c r="AJ89" s="168">
        <f t="shared" si="37"/>
        <v>0.66391304347826097</v>
      </c>
      <c r="AK89" s="168">
        <f t="shared" si="37"/>
        <v>0.71384615384615391</v>
      </c>
      <c r="AL89" s="168">
        <f t="shared" si="37"/>
        <v>0.72</v>
      </c>
      <c r="AM89" s="168">
        <f t="shared" si="37"/>
        <v>0.72</v>
      </c>
      <c r="AN89" s="168">
        <f t="shared" si="37"/>
        <v>0.72043478260869565</v>
      </c>
      <c r="AO89" s="168">
        <f t="shared" si="37"/>
        <v>0.76</v>
      </c>
      <c r="AP89" s="168">
        <f t="shared" si="37"/>
        <v>0.76</v>
      </c>
      <c r="AQ89" s="168">
        <f t="shared" si="37"/>
        <v>0.77347826086956528</v>
      </c>
      <c r="AR89" s="168">
        <f t="shared" si="37"/>
        <v>0.8352173913043478</v>
      </c>
      <c r="AS89" s="168">
        <f t="shared" si="37"/>
        <v>0.92</v>
      </c>
      <c r="AT89" s="168">
        <f t="shared" si="37"/>
        <v>0.93318681318681318</v>
      </c>
      <c r="AU89" s="168">
        <f t="shared" si="37"/>
        <v>0.99217391304347824</v>
      </c>
      <c r="AV89" s="168">
        <f t="shared" si="37"/>
        <v>1</v>
      </c>
      <c r="AW89" s="168">
        <f t="shared" si="37"/>
        <v>1</v>
      </c>
      <c r="AX89" s="168">
        <f t="shared" si="37"/>
        <v>1</v>
      </c>
      <c r="AY89" s="168">
        <f t="shared" si="37"/>
        <v>1</v>
      </c>
      <c r="AZ89" s="168">
        <f t="shared" si="37"/>
        <v>1</v>
      </c>
      <c r="BA89" s="168">
        <f t="shared" si="37"/>
        <v>1</v>
      </c>
      <c r="BB89" s="168">
        <f t="shared" si="37"/>
        <v>1</v>
      </c>
      <c r="BC89" s="168">
        <f t="shared" si="37"/>
        <v>1</v>
      </c>
      <c r="BD89" s="168">
        <f t="shared" si="37"/>
        <v>1</v>
      </c>
    </row>
    <row r="90" spans="2:56" ht="16" hidden="1" outlineLevel="1" x14ac:dyDescent="0.2">
      <c r="C90" s="135" t="str">
        <f t="shared" si="35"/>
        <v>SCI RETAIL RENNES 1</v>
      </c>
      <c r="D90" s="169"/>
      <c r="E90" s="169"/>
      <c r="F90" s="169"/>
      <c r="G90" s="169"/>
      <c r="H90" s="169"/>
      <c r="I90" s="169"/>
      <c r="J90" s="169"/>
      <c r="K90" s="158"/>
      <c r="O90" s="149"/>
      <c r="P90" s="149"/>
      <c r="Q90" s="149"/>
      <c r="R90" s="149"/>
      <c r="S90" s="149"/>
      <c r="T90" s="149"/>
      <c r="U90" s="149"/>
      <c r="V90" s="149"/>
      <c r="W90" s="149"/>
      <c r="X90" s="149"/>
      <c r="Y90" s="149"/>
      <c r="Z90" s="149"/>
      <c r="AA90" s="149"/>
      <c r="AB90" s="149"/>
      <c r="AC90" s="149"/>
      <c r="AD90" s="149"/>
      <c r="AE90" s="149"/>
      <c r="AF90" s="149"/>
      <c r="AG90" s="149"/>
      <c r="AH90" s="149"/>
      <c r="AI90" s="149"/>
      <c r="AJ90" s="149"/>
      <c r="AK90" s="149"/>
      <c r="AL90" s="149"/>
      <c r="AM90" s="149"/>
      <c r="AN90" s="149"/>
      <c r="AO90" s="149"/>
      <c r="AP90" s="149"/>
      <c r="AQ90" s="149"/>
      <c r="AR90" s="149"/>
      <c r="AS90" s="149"/>
      <c r="AT90" s="149"/>
      <c r="AU90" s="149"/>
      <c r="AV90" s="149"/>
      <c r="AW90" s="149"/>
      <c r="AX90" s="149"/>
      <c r="AY90" s="149"/>
      <c r="AZ90" s="149"/>
      <c r="BA90" s="149"/>
      <c r="BB90" s="149"/>
      <c r="BC90" s="149"/>
      <c r="BD90" s="149"/>
    </row>
    <row r="91" spans="2:56" ht="16" hidden="1" outlineLevel="1" x14ac:dyDescent="0.2">
      <c r="C91" s="135" t="str">
        <f t="shared" si="35"/>
        <v>SCI RETAIL RENNES 1</v>
      </c>
      <c r="D91" s="169"/>
      <c r="E91" s="169"/>
      <c r="F91" s="169"/>
      <c r="G91" s="169"/>
      <c r="H91" s="169"/>
      <c r="I91" s="169"/>
      <c r="J91" s="169"/>
      <c r="K91" s="158"/>
      <c r="L91" s="171" t="s">
        <v>396</v>
      </c>
      <c r="M91" s="212">
        <v>1</v>
      </c>
      <c r="N91" s="212">
        <v>1</v>
      </c>
      <c r="O91" s="172">
        <f t="shared" ref="O91:BD91" si="38">SUMIFS(O$260:O$10216,$L$260:$L$10216,$L91,$C$260:$C$10216,$C91)/COUNTIFS($L$260:$L$10216,$L91,$C$260:$C$10216,$C91)</f>
        <v>1.007486956521739</v>
      </c>
      <c r="P91" s="172">
        <f t="shared" si="38"/>
        <v>1.0102173913043477</v>
      </c>
      <c r="Q91" s="172">
        <f t="shared" si="38"/>
        <v>1.0145111111111111</v>
      </c>
      <c r="R91" s="172">
        <f t="shared" si="38"/>
        <v>1.0160618021978023</v>
      </c>
      <c r="S91" s="172">
        <f t="shared" si="38"/>
        <v>1.0194183478260874</v>
      </c>
      <c r="T91" s="172">
        <f t="shared" si="38"/>
        <v>1.0208108695652178</v>
      </c>
      <c r="U91" s="172">
        <f t="shared" si="38"/>
        <v>1.0246594285714288</v>
      </c>
      <c r="V91" s="172">
        <f t="shared" si="38"/>
        <v>1.0262224202197805</v>
      </c>
      <c r="W91" s="172">
        <f t="shared" si="38"/>
        <v>1.0296125313043478</v>
      </c>
      <c r="X91" s="172">
        <f t="shared" si="38"/>
        <v>1.0310189782608694</v>
      </c>
      <c r="Y91" s="172">
        <f t="shared" si="38"/>
        <v>1.0349027844444445</v>
      </c>
      <c r="Z91" s="172">
        <f t="shared" si="38"/>
        <v>1.0364846444219782</v>
      </c>
      <c r="AA91" s="172">
        <f t="shared" si="38"/>
        <v>1.0399086566173914</v>
      </c>
      <c r="AB91" s="172">
        <f t="shared" si="38"/>
        <v>1.0413291680434786</v>
      </c>
      <c r="AC91" s="172">
        <f t="shared" si="38"/>
        <v>1.0452518122888892</v>
      </c>
      <c r="AD91" s="172">
        <f t="shared" si="38"/>
        <v>1.0468494908661978</v>
      </c>
      <c r="AE91" s="172">
        <f t="shared" si="38"/>
        <v>1.050307743183565</v>
      </c>
      <c r="AF91" s="172">
        <f t="shared" si="38"/>
        <v>1.0517424597239131</v>
      </c>
      <c r="AG91" s="172">
        <f t="shared" si="38"/>
        <v>1.0557043304117781</v>
      </c>
      <c r="AH91" s="172">
        <f t="shared" si="38"/>
        <v>1.0573179857748602</v>
      </c>
      <c r="AI91" s="172">
        <f t="shared" si="38"/>
        <v>1.0608108206154008</v>
      </c>
      <c r="AJ91" s="172">
        <f t="shared" si="38"/>
        <v>1.0622598843211519</v>
      </c>
      <c r="AK91" s="172">
        <f t="shared" si="38"/>
        <v>1.066264710255737</v>
      </c>
      <c r="AL91" s="172">
        <f t="shared" si="38"/>
        <v>1.067891165632608</v>
      </c>
      <c r="AM91" s="172">
        <f t="shared" si="38"/>
        <v>1.071418928821555</v>
      </c>
      <c r="AN91" s="172">
        <f t="shared" si="38"/>
        <v>1.072882483164364</v>
      </c>
      <c r="AO91" s="172">
        <f t="shared" si="38"/>
        <v>1.0769239874530552</v>
      </c>
      <c r="AP91" s="172">
        <f t="shared" si="38"/>
        <v>1.0785700772889351</v>
      </c>
      <c r="AQ91" s="172">
        <f t="shared" si="38"/>
        <v>1.0821331181097709</v>
      </c>
      <c r="AR91" s="172">
        <f t="shared" si="38"/>
        <v>1.0836113079960077</v>
      </c>
      <c r="AS91" s="172">
        <f t="shared" si="38"/>
        <v>1.0876932273275859</v>
      </c>
      <c r="AT91" s="172">
        <f t="shared" si="38"/>
        <v>1.0893557780618244</v>
      </c>
      <c r="AU91" s="172">
        <f t="shared" si="38"/>
        <v>1.0929544492908685</v>
      </c>
      <c r="AV91" s="172">
        <f t="shared" si="38"/>
        <v>1.0944474210759674</v>
      </c>
      <c r="AW91" s="172">
        <f t="shared" si="38"/>
        <v>1.0985701596008608</v>
      </c>
      <c r="AX91" s="172">
        <f t="shared" si="38"/>
        <v>1.1002493358424419</v>
      </c>
      <c r="AY91" s="172">
        <f t="shared" si="38"/>
        <v>1.1038839937837768</v>
      </c>
      <c r="AZ91" s="172">
        <f t="shared" si="38"/>
        <v>1.1053918952867272</v>
      </c>
      <c r="BA91" s="172">
        <f t="shared" si="38"/>
        <v>1.109559333213608</v>
      </c>
      <c r="BB91" s="172">
        <f t="shared" si="38"/>
        <v>1.1112518292008664</v>
      </c>
      <c r="BC91" s="172">
        <f t="shared" si="38"/>
        <v>1.1149228337216146</v>
      </c>
      <c r="BD91" s="172">
        <f t="shared" si="38"/>
        <v>1.1164458142395943</v>
      </c>
    </row>
    <row r="92" spans="2:56" s="169" customFormat="1" ht="16" hidden="1" outlineLevel="1" x14ac:dyDescent="0.2">
      <c r="C92" s="135" t="str">
        <f t="shared" si="35"/>
        <v>SCI RETAIL RENNES 1</v>
      </c>
      <c r="L92" s="144"/>
      <c r="M92" s="144"/>
      <c r="N92" s="144"/>
      <c r="O92" s="149"/>
      <c r="P92" s="149"/>
      <c r="Q92" s="149"/>
      <c r="R92" s="149"/>
      <c r="S92" s="149"/>
      <c r="T92" s="149"/>
      <c r="U92" s="149"/>
      <c r="V92" s="149"/>
      <c r="W92" s="149"/>
      <c r="X92" s="149"/>
      <c r="Y92" s="149"/>
      <c r="Z92" s="149"/>
      <c r="AA92" s="149"/>
      <c r="AB92" s="149"/>
      <c r="AC92" s="149"/>
      <c r="AD92" s="149"/>
      <c r="AE92" s="149"/>
      <c r="AF92" s="149"/>
      <c r="AG92" s="149"/>
      <c r="AH92" s="149"/>
      <c r="AI92" s="149"/>
      <c r="AJ92" s="149"/>
      <c r="AK92" s="149"/>
      <c r="AL92" s="149"/>
      <c r="AM92" s="149"/>
      <c r="AN92" s="149"/>
      <c r="AO92" s="149"/>
      <c r="AP92" s="149"/>
      <c r="AQ92" s="149"/>
      <c r="AR92" s="149"/>
      <c r="AS92" s="149"/>
      <c r="AT92" s="149"/>
      <c r="AU92" s="149"/>
      <c r="AV92" s="149"/>
      <c r="AW92" s="149"/>
      <c r="AX92" s="149"/>
      <c r="AY92" s="149"/>
      <c r="AZ92" s="149"/>
      <c r="BA92" s="149"/>
      <c r="BB92" s="149"/>
      <c r="BC92" s="149"/>
      <c r="BD92" s="149"/>
    </row>
    <row r="93" spans="2:56" ht="16" hidden="1" outlineLevel="1" x14ac:dyDescent="0.2">
      <c r="B93" s="169"/>
      <c r="C93" s="135" t="str">
        <f t="shared" si="35"/>
        <v>SCI RETAIL RENNES 1</v>
      </c>
      <c r="D93" s="169"/>
      <c r="E93" s="169"/>
      <c r="F93" s="169"/>
      <c r="G93" s="169"/>
      <c r="H93" s="169"/>
      <c r="I93" s="169"/>
      <c r="J93" s="169"/>
      <c r="K93" s="158"/>
      <c r="L93" s="150" t="s">
        <v>397</v>
      </c>
      <c r="M93" s="208" t="str">
        <f>L93&amp;"-"&amp;C93</f>
        <v>Loyer bail-SCI RETAIL RENNES 1</v>
      </c>
      <c r="N93" s="208"/>
      <c r="O93" s="174">
        <f t="shared" ref="O93:AD97" si="39">SUMIFS(O$260:O$10216,$L$260:$L$10216,$L93,$C$260:$C$10216,$C93)</f>
        <v>447128.59371736937</v>
      </c>
      <c r="P93" s="174">
        <f t="shared" si="39"/>
        <v>453409.23997443524</v>
      </c>
      <c r="Q93" s="174">
        <f t="shared" si="39"/>
        <v>453409.23997443524</v>
      </c>
      <c r="R93" s="174">
        <f t="shared" si="39"/>
        <v>453573.68647530279</v>
      </c>
      <c r="S93" s="174">
        <f t="shared" si="39"/>
        <v>456373.8715533826</v>
      </c>
      <c r="T93" s="174">
        <f t="shared" si="39"/>
        <v>456408.84008337022</v>
      </c>
      <c r="U93" s="174">
        <f t="shared" si="39"/>
        <v>457047.26289983623</v>
      </c>
      <c r="V93" s="174">
        <f t="shared" si="39"/>
        <v>459805.65180899529</v>
      </c>
      <c r="W93" s="174">
        <f t="shared" si="39"/>
        <v>462906.30476802</v>
      </c>
      <c r="X93" s="174">
        <f t="shared" si="39"/>
        <v>463825.19206454582</v>
      </c>
      <c r="Y93" s="174">
        <f t="shared" si="39"/>
        <v>464809.47469013656</v>
      </c>
      <c r="Z93" s="174">
        <f t="shared" si="39"/>
        <v>464845.80364595522</v>
      </c>
      <c r="AA93" s="174">
        <f t="shared" si="39"/>
        <v>467177.48373692174</v>
      </c>
      <c r="AB93" s="174">
        <f t="shared" si="39"/>
        <v>467665.26453709719</v>
      </c>
      <c r="AC93" s="174">
        <f t="shared" si="39"/>
        <v>470740.84218908858</v>
      </c>
      <c r="AD93" s="174">
        <f t="shared" si="39"/>
        <v>472209.73048144008</v>
      </c>
      <c r="AE93" s="174">
        <f t="shared" ref="AE93:BD97" si="40">SUMIFS(AE$260:AE$10216,$L$260:$L$10216,$L93,$C$260:$C$10216,$C93)</f>
        <v>473171.26894801448</v>
      </c>
      <c r="AF93" s="174">
        <f t="shared" si="40"/>
        <v>473171.26894801448</v>
      </c>
      <c r="AG93" s="174">
        <f t="shared" si="40"/>
        <v>474228.40845373564</v>
      </c>
      <c r="AH93" s="174">
        <f t="shared" si="40"/>
        <v>475137.92775300879</v>
      </c>
      <c r="AI93" s="174">
        <f t="shared" si="40"/>
        <v>477595.02708052006</v>
      </c>
      <c r="AJ93" s="174">
        <f t="shared" si="40"/>
        <v>478118.7384442169</v>
      </c>
      <c r="AK93" s="174">
        <f t="shared" si="40"/>
        <v>483538.34996577806</v>
      </c>
      <c r="AL93" s="174">
        <f t="shared" si="40"/>
        <v>484148.19765187241</v>
      </c>
      <c r="AM93" s="174">
        <f t="shared" si="40"/>
        <v>484148.19765187241</v>
      </c>
      <c r="AN93" s="174">
        <f t="shared" si="40"/>
        <v>484300.50271695864</v>
      </c>
      <c r="AO93" s="174">
        <f t="shared" si="40"/>
        <v>486160.26363980561</v>
      </c>
      <c r="AP93" s="174">
        <f t="shared" si="40"/>
        <v>486160.26363980561</v>
      </c>
      <c r="AQ93" s="174">
        <f t="shared" si="40"/>
        <v>486440.39953367144</v>
      </c>
      <c r="AR93" s="174">
        <f t="shared" si="40"/>
        <v>489986.28863008693</v>
      </c>
      <c r="AS93" s="174">
        <f t="shared" si="40"/>
        <v>509019.43294957152</v>
      </c>
      <c r="AT93" s="174">
        <f t="shared" si="40"/>
        <v>510232.48649348284</v>
      </c>
      <c r="AU93" s="174">
        <f t="shared" si="40"/>
        <v>513530.20396628091</v>
      </c>
      <c r="AV93" s="174">
        <f t="shared" si="40"/>
        <v>513671.57092308102</v>
      </c>
      <c r="AW93" s="174">
        <f t="shared" si="40"/>
        <v>513671.57092308102</v>
      </c>
      <c r="AX93" s="174">
        <f t="shared" si="40"/>
        <v>513671.57092308102</v>
      </c>
      <c r="AY93" s="174">
        <f t="shared" si="40"/>
        <v>513671.57092308102</v>
      </c>
      <c r="AZ93" s="174">
        <f t="shared" si="40"/>
        <v>513671.57092308102</v>
      </c>
      <c r="BA93" s="174">
        <f t="shared" si="40"/>
        <v>513671.57092308102</v>
      </c>
      <c r="BB93" s="174">
        <f t="shared" si="40"/>
        <v>513671.57092308102</v>
      </c>
      <c r="BC93" s="174">
        <f t="shared" si="40"/>
        <v>513671.57092308102</v>
      </c>
      <c r="BD93" s="174">
        <f t="shared" si="40"/>
        <v>513671.57092308102</v>
      </c>
    </row>
    <row r="94" spans="2:56" ht="16" hidden="1" outlineLevel="1" x14ac:dyDescent="0.2">
      <c r="B94" s="169"/>
      <c r="C94" s="135" t="str">
        <f t="shared" si="35"/>
        <v>SCI RETAIL RENNES 1</v>
      </c>
      <c r="D94" s="169"/>
      <c r="E94" s="169"/>
      <c r="F94" s="169"/>
      <c r="G94" s="169"/>
      <c r="H94" s="169"/>
      <c r="I94" s="169"/>
      <c r="J94" s="169"/>
      <c r="K94" s="158"/>
      <c r="L94" s="154" t="s">
        <v>401</v>
      </c>
      <c r="M94" s="210" t="str">
        <f>L94&amp;"-"&amp;C94</f>
        <v>Loyer indexé-SCI RETAIL RENNES 1</v>
      </c>
      <c r="N94" s="210"/>
      <c r="O94" s="175">
        <f t="shared" si="39"/>
        <v>467781.28238783655</v>
      </c>
      <c r="P94" s="175">
        <f t="shared" si="39"/>
        <v>474329.58142786048</v>
      </c>
      <c r="Q94" s="175">
        <f t="shared" si="39"/>
        <v>476638.36307120387</v>
      </c>
      <c r="R94" s="175">
        <f t="shared" si="39"/>
        <v>477494.68160169228</v>
      </c>
      <c r="S94" s="175">
        <f t="shared" si="39"/>
        <v>480026.78674312151</v>
      </c>
      <c r="T94" s="175">
        <f t="shared" si="39"/>
        <v>480640.19454250281</v>
      </c>
      <c r="U94" s="175">
        <f t="shared" si="39"/>
        <v>483142.34647927346</v>
      </c>
      <c r="V94" s="175">
        <f t="shared" si="39"/>
        <v>485351.80482028943</v>
      </c>
      <c r="W94" s="175">
        <f t="shared" si="39"/>
        <v>487674.27383123833</v>
      </c>
      <c r="X94" s="175">
        <f t="shared" si="39"/>
        <v>488306.43030409189</v>
      </c>
      <c r="Y94" s="175">
        <f t="shared" si="39"/>
        <v>490524.24212843837</v>
      </c>
      <c r="Z94" s="175">
        <f t="shared" si="39"/>
        <v>491283.72221487272</v>
      </c>
      <c r="AA94" s="175">
        <f t="shared" si="39"/>
        <v>493413.06518563296</v>
      </c>
      <c r="AB94" s="175">
        <f t="shared" si="39"/>
        <v>493920.05095758894</v>
      </c>
      <c r="AC94" s="175">
        <f t="shared" si="39"/>
        <v>497556.70153122506</v>
      </c>
      <c r="AD94" s="175">
        <f t="shared" si="39"/>
        <v>497300.9074132145</v>
      </c>
      <c r="AE94" s="175">
        <f t="shared" si="40"/>
        <v>499288.49727846828</v>
      </c>
      <c r="AF94" s="175">
        <f t="shared" si="40"/>
        <v>499888.23769174388</v>
      </c>
      <c r="AG94" s="175">
        <f t="shared" si="40"/>
        <v>502722.65423529793</v>
      </c>
      <c r="AH94" s="175">
        <f t="shared" si="40"/>
        <v>502387.04037156748</v>
      </c>
      <c r="AI94" s="175">
        <f t="shared" si="40"/>
        <v>503979.30890974903</v>
      </c>
      <c r="AJ94" s="175">
        <f t="shared" si="40"/>
        <v>504366.09528741712</v>
      </c>
      <c r="AK94" s="175">
        <f t="shared" si="40"/>
        <v>509109.58380545443</v>
      </c>
      <c r="AL94" s="175">
        <f t="shared" si="40"/>
        <v>509967.80720358528</v>
      </c>
      <c r="AM94" s="175">
        <f t="shared" si="40"/>
        <v>511389.88009124767</v>
      </c>
      <c r="AN94" s="175">
        <f t="shared" si="40"/>
        <v>512152.65509257896</v>
      </c>
      <c r="AO94" s="175">
        <f t="shared" si="40"/>
        <v>515609.70439595642</v>
      </c>
      <c r="AP94" s="175">
        <f t="shared" si="40"/>
        <v>516354.04769814957</v>
      </c>
      <c r="AQ94" s="175">
        <f t="shared" si="40"/>
        <v>517870.27900984429</v>
      </c>
      <c r="AR94" s="175">
        <f t="shared" si="40"/>
        <v>519325.72247346531</v>
      </c>
      <c r="AS94" s="175">
        <f t="shared" si="40"/>
        <v>530238.00126311777</v>
      </c>
      <c r="AT94" s="175">
        <f t="shared" si="40"/>
        <v>531513.57875713764</v>
      </c>
      <c r="AU94" s="175">
        <f t="shared" si="40"/>
        <v>533521.1970638145</v>
      </c>
      <c r="AV94" s="175">
        <f t="shared" si="40"/>
        <v>533948.28015167045</v>
      </c>
      <c r="AW94" s="175">
        <f t="shared" si="40"/>
        <v>536430.94291492924</v>
      </c>
      <c r="AX94" s="175">
        <f t="shared" si="40"/>
        <v>537193.24230154732</v>
      </c>
      <c r="AY94" s="175">
        <f t="shared" si="40"/>
        <v>538664.4167868623</v>
      </c>
      <c r="AZ94" s="175">
        <f t="shared" si="40"/>
        <v>539287.76295318734</v>
      </c>
      <c r="BA94" s="175">
        <f t="shared" si="40"/>
        <v>541796.9445632447</v>
      </c>
      <c r="BB94" s="175">
        <f t="shared" si="40"/>
        <v>542565.17472456279</v>
      </c>
      <c r="BC94" s="175">
        <f t="shared" si="40"/>
        <v>544051.06095473096</v>
      </c>
      <c r="BD94" s="175">
        <f t="shared" si="40"/>
        <v>544680.64058271912</v>
      </c>
    </row>
    <row r="95" spans="2:56" ht="16" hidden="1" outlineLevel="1" x14ac:dyDescent="0.2">
      <c r="B95" s="169"/>
      <c r="C95" s="135" t="str">
        <f t="shared" si="35"/>
        <v>SCI RETAIL RENNES 1</v>
      </c>
      <c r="D95" s="169"/>
      <c r="E95" s="169"/>
      <c r="F95" s="169"/>
      <c r="G95" s="169"/>
      <c r="H95" s="169"/>
      <c r="I95" s="169"/>
      <c r="J95" s="169"/>
      <c r="K95" s="158"/>
      <c r="L95" s="154" t="s">
        <v>402</v>
      </c>
      <c r="M95" s="210" t="str">
        <f>L95&amp;"-"&amp;C95</f>
        <v>Impact palier-SCI RETAIL RENNES 1</v>
      </c>
      <c r="N95" s="210"/>
      <c r="O95" s="175">
        <f t="shared" si="39"/>
        <v>-8766.2710975228656</v>
      </c>
      <c r="P95" s="175">
        <f t="shared" si="39"/>
        <v>-10451.053706218518</v>
      </c>
      <c r="Q95" s="175">
        <f t="shared" si="39"/>
        <v>-10451.053706218518</v>
      </c>
      <c r="R95" s="175">
        <f t="shared" si="39"/>
        <v>-6139.9687194229009</v>
      </c>
      <c r="S95" s="175">
        <f t="shared" si="39"/>
        <v>-3342.3913043478278</v>
      </c>
      <c r="T95" s="175">
        <f t="shared" si="39"/>
        <v>-2500</v>
      </c>
      <c r="U95" s="175">
        <f t="shared" si="39"/>
        <v>-2500</v>
      </c>
      <c r="V95" s="175">
        <f t="shared" si="39"/>
        <v>-2500</v>
      </c>
      <c r="W95" s="175">
        <f t="shared" si="39"/>
        <v>-815.21739130434798</v>
      </c>
      <c r="X95" s="175">
        <f t="shared" si="39"/>
        <v>0</v>
      </c>
      <c r="Y95" s="175">
        <f t="shared" si="39"/>
        <v>0</v>
      </c>
      <c r="Z95" s="175">
        <f t="shared" si="39"/>
        <v>0</v>
      </c>
      <c r="AA95" s="175">
        <f t="shared" si="39"/>
        <v>0</v>
      </c>
      <c r="AB95" s="175">
        <f t="shared" si="39"/>
        <v>0</v>
      </c>
      <c r="AC95" s="175">
        <f t="shared" si="39"/>
        <v>0</v>
      </c>
      <c r="AD95" s="175">
        <f t="shared" si="39"/>
        <v>0</v>
      </c>
      <c r="AE95" s="175">
        <f t="shared" si="40"/>
        <v>0</v>
      </c>
      <c r="AF95" s="175">
        <f t="shared" si="40"/>
        <v>0</v>
      </c>
      <c r="AG95" s="175">
        <f t="shared" si="40"/>
        <v>0</v>
      </c>
      <c r="AH95" s="175">
        <f t="shared" si="40"/>
        <v>0</v>
      </c>
      <c r="AI95" s="175">
        <f t="shared" si="40"/>
        <v>0</v>
      </c>
      <c r="AJ95" s="175">
        <f t="shared" si="40"/>
        <v>0</v>
      </c>
      <c r="AK95" s="175">
        <f t="shared" si="40"/>
        <v>0</v>
      </c>
      <c r="AL95" s="175">
        <f t="shared" si="40"/>
        <v>0</v>
      </c>
      <c r="AM95" s="175">
        <f t="shared" si="40"/>
        <v>0</v>
      </c>
      <c r="AN95" s="175">
        <f t="shared" si="40"/>
        <v>0</v>
      </c>
      <c r="AO95" s="175">
        <f t="shared" si="40"/>
        <v>0</v>
      </c>
      <c r="AP95" s="175">
        <f t="shared" si="40"/>
        <v>0</v>
      </c>
      <c r="AQ95" s="175">
        <f t="shared" si="40"/>
        <v>0</v>
      </c>
      <c r="AR95" s="175">
        <f t="shared" si="40"/>
        <v>0</v>
      </c>
      <c r="AS95" s="175">
        <f t="shared" si="40"/>
        <v>0</v>
      </c>
      <c r="AT95" s="175">
        <f t="shared" si="40"/>
        <v>0</v>
      </c>
      <c r="AU95" s="175">
        <f t="shared" si="40"/>
        <v>0</v>
      </c>
      <c r="AV95" s="175">
        <f t="shared" si="40"/>
        <v>0</v>
      </c>
      <c r="AW95" s="175">
        <f t="shared" si="40"/>
        <v>0</v>
      </c>
      <c r="AX95" s="175">
        <f t="shared" si="40"/>
        <v>0</v>
      </c>
      <c r="AY95" s="175">
        <f t="shared" si="40"/>
        <v>0</v>
      </c>
      <c r="AZ95" s="175">
        <f t="shared" si="40"/>
        <v>0</v>
      </c>
      <c r="BA95" s="175">
        <f t="shared" si="40"/>
        <v>0</v>
      </c>
      <c r="BB95" s="175">
        <f t="shared" si="40"/>
        <v>0</v>
      </c>
      <c r="BC95" s="175">
        <f t="shared" si="40"/>
        <v>0</v>
      </c>
      <c r="BD95" s="175">
        <f t="shared" si="40"/>
        <v>0</v>
      </c>
    </row>
    <row r="96" spans="2:56" ht="16" hidden="1" outlineLevel="1" x14ac:dyDescent="0.2">
      <c r="B96" s="169"/>
      <c r="C96" s="135" t="str">
        <f t="shared" si="35"/>
        <v>SCI RETAIL RENNES 1</v>
      </c>
      <c r="D96" s="169"/>
      <c r="E96" s="169"/>
      <c r="F96" s="169"/>
      <c r="G96" s="169"/>
      <c r="H96" s="169"/>
      <c r="I96" s="169"/>
      <c r="J96" s="169"/>
      <c r="K96" s="158"/>
      <c r="L96" s="154" t="s">
        <v>406</v>
      </c>
      <c r="M96" s="210" t="str">
        <f>L96&amp;"-"&amp;C96</f>
        <v>Impact vacance future-SCI RETAIL RENNES 1</v>
      </c>
      <c r="N96" s="210"/>
      <c r="O96" s="175">
        <f t="shared" si="39"/>
        <v>0</v>
      </c>
      <c r="P96" s="175">
        <f t="shared" si="39"/>
        <v>0</v>
      </c>
      <c r="Q96" s="175">
        <f t="shared" si="39"/>
        <v>0</v>
      </c>
      <c r="R96" s="175">
        <f t="shared" si="39"/>
        <v>0</v>
      </c>
      <c r="S96" s="175">
        <f t="shared" si="39"/>
        <v>0</v>
      </c>
      <c r="T96" s="175">
        <f t="shared" si="39"/>
        <v>0</v>
      </c>
      <c r="U96" s="175">
        <f t="shared" si="39"/>
        <v>0</v>
      </c>
      <c r="V96" s="175">
        <f t="shared" si="39"/>
        <v>0</v>
      </c>
      <c r="W96" s="175">
        <f t="shared" si="39"/>
        <v>0</v>
      </c>
      <c r="X96" s="175">
        <f t="shared" si="39"/>
        <v>0</v>
      </c>
      <c r="Y96" s="175">
        <f t="shared" si="39"/>
        <v>0</v>
      </c>
      <c r="Z96" s="175">
        <f t="shared" si="39"/>
        <v>0</v>
      </c>
      <c r="AA96" s="175">
        <f t="shared" si="39"/>
        <v>0</v>
      </c>
      <c r="AB96" s="175">
        <f t="shared" si="39"/>
        <v>0</v>
      </c>
      <c r="AC96" s="175">
        <f t="shared" si="39"/>
        <v>0</v>
      </c>
      <c r="AD96" s="175">
        <f t="shared" si="39"/>
        <v>0</v>
      </c>
      <c r="AE96" s="175">
        <f t="shared" si="40"/>
        <v>0</v>
      </c>
      <c r="AF96" s="175">
        <f t="shared" si="40"/>
        <v>0</v>
      </c>
      <c r="AG96" s="175">
        <f t="shared" si="40"/>
        <v>0</v>
      </c>
      <c r="AH96" s="175">
        <f t="shared" si="40"/>
        <v>0</v>
      </c>
      <c r="AI96" s="175">
        <f t="shared" si="40"/>
        <v>0</v>
      </c>
      <c r="AJ96" s="175">
        <f t="shared" si="40"/>
        <v>0</v>
      </c>
      <c r="AK96" s="175">
        <f t="shared" si="40"/>
        <v>0</v>
      </c>
      <c r="AL96" s="175">
        <f t="shared" si="40"/>
        <v>0</v>
      </c>
      <c r="AM96" s="175">
        <f t="shared" si="40"/>
        <v>0</v>
      </c>
      <c r="AN96" s="175">
        <f t="shared" si="40"/>
        <v>0</v>
      </c>
      <c r="AO96" s="175">
        <f t="shared" si="40"/>
        <v>0</v>
      </c>
      <c r="AP96" s="175">
        <f t="shared" si="40"/>
        <v>0</v>
      </c>
      <c r="AQ96" s="175">
        <f t="shared" si="40"/>
        <v>0</v>
      </c>
      <c r="AR96" s="175">
        <f t="shared" si="40"/>
        <v>0</v>
      </c>
      <c r="AS96" s="175">
        <f t="shared" si="40"/>
        <v>0</v>
      </c>
      <c r="AT96" s="175">
        <f t="shared" si="40"/>
        <v>0</v>
      </c>
      <c r="AU96" s="175">
        <f t="shared" si="40"/>
        <v>0</v>
      </c>
      <c r="AV96" s="175">
        <f t="shared" si="40"/>
        <v>0</v>
      </c>
      <c r="AW96" s="175">
        <f t="shared" si="40"/>
        <v>0</v>
      </c>
      <c r="AX96" s="175">
        <f t="shared" si="40"/>
        <v>0</v>
      </c>
      <c r="AY96" s="175">
        <f t="shared" si="40"/>
        <v>0</v>
      </c>
      <c r="AZ96" s="175">
        <f t="shared" si="40"/>
        <v>0</v>
      </c>
      <c r="BA96" s="175">
        <f t="shared" si="40"/>
        <v>0</v>
      </c>
      <c r="BB96" s="175">
        <f t="shared" si="40"/>
        <v>0</v>
      </c>
      <c r="BC96" s="175">
        <f t="shared" si="40"/>
        <v>0</v>
      </c>
      <c r="BD96" s="175">
        <f t="shared" si="40"/>
        <v>0</v>
      </c>
    </row>
    <row r="97" spans="2:56" ht="16" hidden="1" outlineLevel="1" x14ac:dyDescent="0.2">
      <c r="B97" s="169"/>
      <c r="C97" s="135" t="str">
        <f t="shared" si="35"/>
        <v>SCI RETAIL RENNES 1</v>
      </c>
      <c r="D97" s="169"/>
      <c r="E97" s="169"/>
      <c r="F97" s="169"/>
      <c r="G97" s="169"/>
      <c r="H97" s="169"/>
      <c r="I97" s="169"/>
      <c r="J97" s="169"/>
      <c r="K97" s="158"/>
      <c r="L97" s="167" t="s">
        <v>429</v>
      </c>
      <c r="M97" s="211" t="str">
        <f>L97&amp;"-"&amp;C97</f>
        <v>Impact franchise future-SCI RETAIL RENNES 1</v>
      </c>
      <c r="N97" s="211"/>
      <c r="O97" s="179">
        <f t="shared" si="39"/>
        <v>0</v>
      </c>
      <c r="P97" s="179">
        <f t="shared" si="39"/>
        <v>0</v>
      </c>
      <c r="Q97" s="179">
        <f t="shared" si="39"/>
        <v>0</v>
      </c>
      <c r="R97" s="179">
        <f t="shared" si="39"/>
        <v>0</v>
      </c>
      <c r="S97" s="179">
        <f t="shared" si="39"/>
        <v>0</v>
      </c>
      <c r="T97" s="179">
        <f t="shared" si="39"/>
        <v>0</v>
      </c>
      <c r="U97" s="179">
        <f t="shared" si="39"/>
        <v>0</v>
      </c>
      <c r="V97" s="179">
        <f t="shared" si="39"/>
        <v>0</v>
      </c>
      <c r="W97" s="179">
        <f t="shared" si="39"/>
        <v>0</v>
      </c>
      <c r="X97" s="179">
        <f t="shared" si="39"/>
        <v>0</v>
      </c>
      <c r="Y97" s="179">
        <f t="shared" si="39"/>
        <v>0</v>
      </c>
      <c r="Z97" s="179">
        <f t="shared" si="39"/>
        <v>0</v>
      </c>
      <c r="AA97" s="179">
        <f t="shared" si="39"/>
        <v>0</v>
      </c>
      <c r="AB97" s="179">
        <f t="shared" si="39"/>
        <v>0</v>
      </c>
      <c r="AC97" s="179">
        <f t="shared" si="39"/>
        <v>0</v>
      </c>
      <c r="AD97" s="179">
        <f t="shared" si="39"/>
        <v>0</v>
      </c>
      <c r="AE97" s="179">
        <f t="shared" si="40"/>
        <v>0</v>
      </c>
      <c r="AF97" s="179">
        <f t="shared" si="40"/>
        <v>0</v>
      </c>
      <c r="AG97" s="179">
        <f t="shared" si="40"/>
        <v>0</v>
      </c>
      <c r="AH97" s="179">
        <f t="shared" si="40"/>
        <v>0</v>
      </c>
      <c r="AI97" s="179">
        <f t="shared" si="40"/>
        <v>0</v>
      </c>
      <c r="AJ97" s="179">
        <f t="shared" si="40"/>
        <v>0</v>
      </c>
      <c r="AK97" s="179">
        <f t="shared" si="40"/>
        <v>0</v>
      </c>
      <c r="AL97" s="179">
        <f t="shared" si="40"/>
        <v>0</v>
      </c>
      <c r="AM97" s="179">
        <f t="shared" si="40"/>
        <v>0</v>
      </c>
      <c r="AN97" s="179">
        <f t="shared" si="40"/>
        <v>0</v>
      </c>
      <c r="AO97" s="179">
        <f t="shared" si="40"/>
        <v>0</v>
      </c>
      <c r="AP97" s="179">
        <f t="shared" si="40"/>
        <v>0</v>
      </c>
      <c r="AQ97" s="179">
        <f t="shared" si="40"/>
        <v>0</v>
      </c>
      <c r="AR97" s="179">
        <f t="shared" si="40"/>
        <v>0</v>
      </c>
      <c r="AS97" s="179">
        <f t="shared" si="40"/>
        <v>0</v>
      </c>
      <c r="AT97" s="179">
        <f t="shared" si="40"/>
        <v>0</v>
      </c>
      <c r="AU97" s="179">
        <f t="shared" si="40"/>
        <v>0</v>
      </c>
      <c r="AV97" s="179">
        <f t="shared" si="40"/>
        <v>0</v>
      </c>
      <c r="AW97" s="179">
        <f t="shared" si="40"/>
        <v>0</v>
      </c>
      <c r="AX97" s="179">
        <f t="shared" si="40"/>
        <v>0</v>
      </c>
      <c r="AY97" s="179">
        <f t="shared" si="40"/>
        <v>0</v>
      </c>
      <c r="AZ97" s="179">
        <f t="shared" si="40"/>
        <v>0</v>
      </c>
      <c r="BA97" s="179">
        <f t="shared" si="40"/>
        <v>0</v>
      </c>
      <c r="BB97" s="179">
        <f t="shared" si="40"/>
        <v>0</v>
      </c>
      <c r="BC97" s="179">
        <f t="shared" si="40"/>
        <v>0</v>
      </c>
      <c r="BD97" s="179">
        <f t="shared" si="40"/>
        <v>0</v>
      </c>
    </row>
    <row r="98" spans="2:56" ht="16" hidden="1" outlineLevel="1" x14ac:dyDescent="0.2">
      <c r="B98" s="169"/>
      <c r="C98" s="135" t="str">
        <f t="shared" si="35"/>
        <v>SCI RETAIL RENNES 1</v>
      </c>
      <c r="D98" s="169"/>
      <c r="E98" s="169"/>
      <c r="F98" s="169"/>
      <c r="G98" s="169"/>
      <c r="H98" s="169"/>
      <c r="I98" s="169"/>
      <c r="J98" s="169"/>
      <c r="K98" s="157"/>
      <c r="O98" s="149"/>
      <c r="P98" s="149"/>
      <c r="Q98" s="149"/>
      <c r="R98" s="149"/>
      <c r="S98" s="149"/>
      <c r="T98" s="149"/>
      <c r="U98" s="149"/>
      <c r="V98" s="149"/>
      <c r="W98" s="149"/>
      <c r="X98" s="149"/>
      <c r="Y98" s="149"/>
      <c r="Z98" s="149"/>
      <c r="AA98" s="149"/>
      <c r="AB98" s="149"/>
      <c r="AC98" s="149"/>
      <c r="AD98" s="149"/>
      <c r="AE98" s="149"/>
      <c r="AF98" s="149"/>
      <c r="AG98" s="149"/>
      <c r="AH98" s="149"/>
      <c r="AI98" s="149"/>
      <c r="AJ98" s="149"/>
      <c r="AK98" s="149"/>
      <c r="AL98" s="149"/>
      <c r="AM98" s="149"/>
      <c r="AN98" s="149"/>
      <c r="AO98" s="149"/>
      <c r="AP98" s="149"/>
      <c r="AQ98" s="149"/>
      <c r="AR98" s="149"/>
      <c r="AS98" s="149"/>
      <c r="AT98" s="149"/>
      <c r="AU98" s="149"/>
      <c r="AV98" s="149"/>
      <c r="AW98" s="149"/>
      <c r="AX98" s="149"/>
      <c r="AY98" s="149"/>
      <c r="AZ98" s="149"/>
      <c r="BA98" s="149"/>
      <c r="BB98" s="149"/>
      <c r="BC98" s="149"/>
      <c r="BD98" s="149"/>
    </row>
    <row r="99" spans="2:56" ht="16" hidden="1" outlineLevel="1" x14ac:dyDescent="0.2">
      <c r="B99" s="169"/>
      <c r="C99" s="135" t="str">
        <f t="shared" si="35"/>
        <v>SCI RETAIL RENNES 1</v>
      </c>
      <c r="D99" s="169"/>
      <c r="E99" s="169"/>
      <c r="F99" s="169"/>
      <c r="G99" s="169"/>
      <c r="H99" s="169"/>
      <c r="I99" s="169"/>
      <c r="J99" s="169"/>
      <c r="K99" s="158"/>
      <c r="L99" s="181" t="s">
        <v>23</v>
      </c>
      <c r="M99" s="219" t="str">
        <f>L99&amp;"-"&amp;C99</f>
        <v>Loyer-SCI RETAIL RENNES 1</v>
      </c>
      <c r="N99" s="219"/>
      <c r="O99" s="182">
        <f t="shared" ref="O99:BD99" si="41">SUMIFS(O$260:O$10216,$L$260:$L$10216,$L99,$C$260:$C$10216,$C99)</f>
        <v>441678.96623299277</v>
      </c>
      <c r="P99" s="182">
        <f t="shared" si="41"/>
        <v>463878.52772164188</v>
      </c>
      <c r="Q99" s="182">
        <f t="shared" si="41"/>
        <v>466187.30936498538</v>
      </c>
      <c r="R99" s="182">
        <f t="shared" si="41"/>
        <v>471354.71288226935</v>
      </c>
      <c r="S99" s="182">
        <f t="shared" si="41"/>
        <v>476684.39543877367</v>
      </c>
      <c r="T99" s="182">
        <f t="shared" si="41"/>
        <v>478140.19454250281</v>
      </c>
      <c r="U99" s="182">
        <f t="shared" si="41"/>
        <v>480642.34647927346</v>
      </c>
      <c r="V99" s="182">
        <f t="shared" si="41"/>
        <v>482851.80482028943</v>
      </c>
      <c r="W99" s="182">
        <f t="shared" si="41"/>
        <v>486859.05643993401</v>
      </c>
      <c r="X99" s="182">
        <f t="shared" si="41"/>
        <v>488306.43030409189</v>
      </c>
      <c r="Y99" s="182">
        <f t="shared" si="41"/>
        <v>490524.24212843837</v>
      </c>
      <c r="Z99" s="182">
        <f t="shared" si="41"/>
        <v>491283.72221487272</v>
      </c>
      <c r="AA99" s="182">
        <f t="shared" si="41"/>
        <v>493413.06518563296</v>
      </c>
      <c r="AB99" s="182">
        <f t="shared" si="41"/>
        <v>493920.05095758894</v>
      </c>
      <c r="AC99" s="182">
        <f t="shared" si="41"/>
        <v>497556.70153122506</v>
      </c>
      <c r="AD99" s="182">
        <f t="shared" si="41"/>
        <v>497300.9074132145</v>
      </c>
      <c r="AE99" s="182">
        <f t="shared" si="41"/>
        <v>499288.49727846828</v>
      </c>
      <c r="AF99" s="182">
        <f t="shared" si="41"/>
        <v>499888.23769174388</v>
      </c>
      <c r="AG99" s="182">
        <f t="shared" si="41"/>
        <v>502722.65423529793</v>
      </c>
      <c r="AH99" s="182">
        <f t="shared" si="41"/>
        <v>502387.04037156748</v>
      </c>
      <c r="AI99" s="182">
        <f t="shared" si="41"/>
        <v>503979.30890974903</v>
      </c>
      <c r="AJ99" s="182">
        <f t="shared" si="41"/>
        <v>504366.09528741712</v>
      </c>
      <c r="AK99" s="182">
        <f t="shared" si="41"/>
        <v>509109.58380545443</v>
      </c>
      <c r="AL99" s="182">
        <f t="shared" si="41"/>
        <v>509967.80720358528</v>
      </c>
      <c r="AM99" s="182">
        <f t="shared" si="41"/>
        <v>511389.88009124767</v>
      </c>
      <c r="AN99" s="182">
        <f t="shared" si="41"/>
        <v>512152.65509257896</v>
      </c>
      <c r="AO99" s="182">
        <f t="shared" si="41"/>
        <v>515609.70439595642</v>
      </c>
      <c r="AP99" s="182">
        <f t="shared" si="41"/>
        <v>516354.04769814957</v>
      </c>
      <c r="AQ99" s="182">
        <f t="shared" si="41"/>
        <v>517870.27900984429</v>
      </c>
      <c r="AR99" s="182">
        <f t="shared" si="41"/>
        <v>519325.72247346531</v>
      </c>
      <c r="AS99" s="182">
        <f t="shared" si="41"/>
        <v>530238.00126311777</v>
      </c>
      <c r="AT99" s="182">
        <f t="shared" si="41"/>
        <v>531513.57875713764</v>
      </c>
      <c r="AU99" s="182">
        <f t="shared" si="41"/>
        <v>533521.1970638145</v>
      </c>
      <c r="AV99" s="182">
        <f t="shared" si="41"/>
        <v>533948.28015167045</v>
      </c>
      <c r="AW99" s="182">
        <f t="shared" si="41"/>
        <v>536430.94291492924</v>
      </c>
      <c r="AX99" s="182">
        <f t="shared" si="41"/>
        <v>537193.24230154732</v>
      </c>
      <c r="AY99" s="182">
        <f t="shared" si="41"/>
        <v>538664.4167868623</v>
      </c>
      <c r="AZ99" s="182">
        <f t="shared" si="41"/>
        <v>539287.76295318734</v>
      </c>
      <c r="BA99" s="182">
        <f t="shared" si="41"/>
        <v>541796.9445632447</v>
      </c>
      <c r="BB99" s="182">
        <f t="shared" si="41"/>
        <v>542565.17472456279</v>
      </c>
      <c r="BC99" s="182">
        <f t="shared" si="41"/>
        <v>544051.06095473096</v>
      </c>
      <c r="BD99" s="182">
        <f t="shared" si="41"/>
        <v>544680.64058271912</v>
      </c>
    </row>
    <row r="100" spans="2:56" ht="16" hidden="1" outlineLevel="1" x14ac:dyDescent="0.2">
      <c r="B100" s="169"/>
      <c r="C100" s="135" t="str">
        <f t="shared" si="35"/>
        <v>SCI RETAIL RENNES 1</v>
      </c>
      <c r="D100" s="169"/>
      <c r="E100" s="169"/>
      <c r="F100" s="169"/>
      <c r="G100" s="169"/>
      <c r="H100" s="169"/>
      <c r="I100" s="169"/>
      <c r="J100" s="169"/>
      <c r="K100" s="157"/>
      <c r="O100" s="149"/>
      <c r="P100" s="149"/>
      <c r="Q100" s="149"/>
      <c r="R100" s="149"/>
      <c r="S100" s="149"/>
      <c r="T100" s="149"/>
      <c r="U100" s="149"/>
      <c r="V100" s="149"/>
      <c r="W100" s="149"/>
      <c r="X100" s="149"/>
      <c r="Y100" s="149"/>
      <c r="Z100" s="149"/>
      <c r="AA100" s="149"/>
      <c r="AB100" s="149"/>
      <c r="AC100" s="149"/>
      <c r="AD100" s="149"/>
      <c r="AE100" s="149"/>
      <c r="AF100" s="149"/>
      <c r="AG100" s="149"/>
      <c r="AH100" s="149"/>
      <c r="AI100" s="149"/>
      <c r="AJ100" s="149"/>
      <c r="AK100" s="149"/>
      <c r="AL100" s="149"/>
      <c r="AM100" s="149"/>
      <c r="AN100" s="149"/>
      <c r="AO100" s="149"/>
      <c r="AP100" s="149"/>
      <c r="AQ100" s="149"/>
      <c r="AR100" s="149"/>
      <c r="AS100" s="149"/>
      <c r="AT100" s="149"/>
      <c r="AU100" s="149"/>
      <c r="AV100" s="149"/>
      <c r="AW100" s="149"/>
      <c r="AX100" s="149"/>
      <c r="AY100" s="149"/>
      <c r="AZ100" s="149"/>
      <c r="BA100" s="149"/>
      <c r="BB100" s="149"/>
      <c r="BC100" s="149"/>
      <c r="BD100" s="149"/>
    </row>
    <row r="101" spans="2:56" ht="16" hidden="1" outlineLevel="1" x14ac:dyDescent="0.2">
      <c r="B101" s="169"/>
      <c r="C101" s="135" t="str">
        <f t="shared" si="35"/>
        <v>SCI RETAIL RENNES 1</v>
      </c>
      <c r="D101" s="169"/>
      <c r="E101" s="169"/>
      <c r="F101" s="169"/>
      <c r="G101" s="169"/>
      <c r="H101" s="169"/>
      <c r="I101" s="169"/>
      <c r="J101" s="169"/>
      <c r="K101" s="157"/>
      <c r="L101" s="184" t="s">
        <v>415</v>
      </c>
      <c r="M101" s="208" t="str">
        <f>L101&amp;"-"&amp;C101</f>
        <v>DE / DAB-SCI RETAIL RENNES 1</v>
      </c>
      <c r="N101" s="208"/>
      <c r="O101" s="174">
        <f t="shared" ref="O101:AD105" si="42">SUMIFS(O$260:O$10216,$L$260:$L$10216,$L101,$C$260:$C$10216,$C101)</f>
        <v>0</v>
      </c>
      <c r="P101" s="174">
        <f t="shared" si="42"/>
        <v>0</v>
      </c>
      <c r="Q101" s="174">
        <f t="shared" si="42"/>
        <v>0</v>
      </c>
      <c r="R101" s="174">
        <f t="shared" si="42"/>
        <v>0</v>
      </c>
      <c r="S101" s="174">
        <f t="shared" si="42"/>
        <v>0</v>
      </c>
      <c r="T101" s="174">
        <f t="shared" si="42"/>
        <v>0</v>
      </c>
      <c r="U101" s="174">
        <f t="shared" si="42"/>
        <v>0</v>
      </c>
      <c r="V101" s="174">
        <f t="shared" si="42"/>
        <v>0</v>
      </c>
      <c r="W101" s="174">
        <f t="shared" si="42"/>
        <v>0</v>
      </c>
      <c r="X101" s="174">
        <f t="shared" si="42"/>
        <v>0</v>
      </c>
      <c r="Y101" s="174">
        <f t="shared" si="42"/>
        <v>0</v>
      </c>
      <c r="Z101" s="174">
        <f t="shared" si="42"/>
        <v>0</v>
      </c>
      <c r="AA101" s="174">
        <f t="shared" si="42"/>
        <v>0</v>
      </c>
      <c r="AB101" s="174">
        <f t="shared" si="42"/>
        <v>0</v>
      </c>
      <c r="AC101" s="174">
        <f t="shared" si="42"/>
        <v>0</v>
      </c>
      <c r="AD101" s="174">
        <f t="shared" si="42"/>
        <v>0</v>
      </c>
      <c r="AE101" s="174">
        <f t="shared" ref="AE101:BD105" si="43">SUMIFS(AE$260:AE$10216,$L$260:$L$10216,$L101,$C$260:$C$10216,$C101)</f>
        <v>0</v>
      </c>
      <c r="AF101" s="174">
        <f t="shared" si="43"/>
        <v>0</v>
      </c>
      <c r="AG101" s="174">
        <f t="shared" si="43"/>
        <v>0</v>
      </c>
      <c r="AH101" s="174">
        <f t="shared" si="43"/>
        <v>0</v>
      </c>
      <c r="AI101" s="174">
        <f t="shared" si="43"/>
        <v>0</v>
      </c>
      <c r="AJ101" s="174">
        <f t="shared" si="43"/>
        <v>0</v>
      </c>
      <c r="AK101" s="174">
        <f t="shared" si="43"/>
        <v>0</v>
      </c>
      <c r="AL101" s="174">
        <f t="shared" si="43"/>
        <v>0</v>
      </c>
      <c r="AM101" s="174">
        <f t="shared" si="43"/>
        <v>0</v>
      </c>
      <c r="AN101" s="174">
        <f t="shared" si="43"/>
        <v>0</v>
      </c>
      <c r="AO101" s="174">
        <f t="shared" si="43"/>
        <v>0</v>
      </c>
      <c r="AP101" s="174">
        <f t="shared" si="43"/>
        <v>0</v>
      </c>
      <c r="AQ101" s="174">
        <f t="shared" si="43"/>
        <v>0</v>
      </c>
      <c r="AR101" s="174">
        <f t="shared" si="43"/>
        <v>0</v>
      </c>
      <c r="AS101" s="174">
        <f t="shared" si="43"/>
        <v>0</v>
      </c>
      <c r="AT101" s="174">
        <f t="shared" si="43"/>
        <v>0</v>
      </c>
      <c r="AU101" s="174">
        <f t="shared" si="43"/>
        <v>0</v>
      </c>
      <c r="AV101" s="174">
        <f t="shared" si="43"/>
        <v>0</v>
      </c>
      <c r="AW101" s="174">
        <f t="shared" si="43"/>
        <v>0</v>
      </c>
      <c r="AX101" s="174">
        <f t="shared" si="43"/>
        <v>0</v>
      </c>
      <c r="AY101" s="174">
        <f t="shared" si="43"/>
        <v>0</v>
      </c>
      <c r="AZ101" s="174">
        <f t="shared" si="43"/>
        <v>0</v>
      </c>
      <c r="BA101" s="174">
        <f t="shared" si="43"/>
        <v>0</v>
      </c>
      <c r="BB101" s="174">
        <f t="shared" si="43"/>
        <v>0</v>
      </c>
      <c r="BC101" s="174">
        <f t="shared" si="43"/>
        <v>0</v>
      </c>
      <c r="BD101" s="174">
        <f t="shared" si="43"/>
        <v>0</v>
      </c>
    </row>
    <row r="102" spans="2:56" ht="16" hidden="1" outlineLevel="1" x14ac:dyDescent="0.2">
      <c r="B102" s="169"/>
      <c r="C102" s="135" t="str">
        <f t="shared" si="35"/>
        <v>SCI RETAIL RENNES 1</v>
      </c>
      <c r="D102" s="169"/>
      <c r="E102" s="169"/>
      <c r="F102" s="169"/>
      <c r="G102" s="169"/>
      <c r="H102" s="169"/>
      <c r="I102" s="169"/>
      <c r="J102" s="169"/>
      <c r="K102" s="157"/>
      <c r="L102" s="186" t="s">
        <v>417</v>
      </c>
      <c r="M102" s="210" t="str">
        <f>L102&amp;"-"&amp;C102</f>
        <v>IR-SCI RETAIL RENNES 1</v>
      </c>
      <c r="N102" s="210"/>
      <c r="O102" s="175">
        <f t="shared" si="42"/>
        <v>400000</v>
      </c>
      <c r="P102" s="175">
        <f t="shared" si="42"/>
        <v>0</v>
      </c>
      <c r="Q102" s="175">
        <f t="shared" si="42"/>
        <v>0</v>
      </c>
      <c r="R102" s="175">
        <f t="shared" si="42"/>
        <v>0</v>
      </c>
      <c r="S102" s="175">
        <f t="shared" si="42"/>
        <v>0</v>
      </c>
      <c r="T102" s="175">
        <f t="shared" si="42"/>
        <v>0</v>
      </c>
      <c r="U102" s="175">
        <f t="shared" si="42"/>
        <v>0</v>
      </c>
      <c r="V102" s="175">
        <f t="shared" si="42"/>
        <v>0</v>
      </c>
      <c r="W102" s="175">
        <f t="shared" si="42"/>
        <v>0</v>
      </c>
      <c r="X102" s="175">
        <f t="shared" si="42"/>
        <v>0</v>
      </c>
      <c r="Y102" s="175">
        <f t="shared" si="42"/>
        <v>0</v>
      </c>
      <c r="Z102" s="175">
        <f t="shared" si="42"/>
        <v>0</v>
      </c>
      <c r="AA102" s="175">
        <f t="shared" si="42"/>
        <v>0</v>
      </c>
      <c r="AB102" s="175">
        <f t="shared" si="42"/>
        <v>0</v>
      </c>
      <c r="AC102" s="175">
        <f t="shared" si="42"/>
        <v>0</v>
      </c>
      <c r="AD102" s="175">
        <f t="shared" si="42"/>
        <v>0</v>
      </c>
      <c r="AE102" s="175">
        <f t="shared" si="43"/>
        <v>0</v>
      </c>
      <c r="AF102" s="175">
        <f t="shared" si="43"/>
        <v>0</v>
      </c>
      <c r="AG102" s="175">
        <f t="shared" si="43"/>
        <v>0</v>
      </c>
      <c r="AH102" s="175">
        <f t="shared" si="43"/>
        <v>0</v>
      </c>
      <c r="AI102" s="175">
        <f t="shared" si="43"/>
        <v>0</v>
      </c>
      <c r="AJ102" s="175">
        <f t="shared" si="43"/>
        <v>0</v>
      </c>
      <c r="AK102" s="175">
        <f t="shared" si="43"/>
        <v>0</v>
      </c>
      <c r="AL102" s="175">
        <f t="shared" si="43"/>
        <v>0</v>
      </c>
      <c r="AM102" s="175">
        <f t="shared" si="43"/>
        <v>0</v>
      </c>
      <c r="AN102" s="175">
        <f t="shared" si="43"/>
        <v>0</v>
      </c>
      <c r="AO102" s="175">
        <f t="shared" si="43"/>
        <v>0</v>
      </c>
      <c r="AP102" s="175">
        <f t="shared" si="43"/>
        <v>0</v>
      </c>
      <c r="AQ102" s="175">
        <f t="shared" si="43"/>
        <v>0</v>
      </c>
      <c r="AR102" s="175">
        <f t="shared" si="43"/>
        <v>0</v>
      </c>
      <c r="AS102" s="175">
        <f t="shared" si="43"/>
        <v>0</v>
      </c>
      <c r="AT102" s="175">
        <f t="shared" si="43"/>
        <v>0</v>
      </c>
      <c r="AU102" s="175">
        <f t="shared" si="43"/>
        <v>0</v>
      </c>
      <c r="AV102" s="175">
        <f t="shared" si="43"/>
        <v>0</v>
      </c>
      <c r="AW102" s="175">
        <f t="shared" si="43"/>
        <v>0</v>
      </c>
      <c r="AX102" s="175">
        <f t="shared" si="43"/>
        <v>0</v>
      </c>
      <c r="AY102" s="175">
        <f t="shared" si="43"/>
        <v>0</v>
      </c>
      <c r="AZ102" s="175">
        <f t="shared" si="43"/>
        <v>0</v>
      </c>
      <c r="BA102" s="175">
        <f t="shared" si="43"/>
        <v>0</v>
      </c>
      <c r="BB102" s="175">
        <f t="shared" si="43"/>
        <v>0</v>
      </c>
      <c r="BC102" s="175">
        <f t="shared" si="43"/>
        <v>0</v>
      </c>
      <c r="BD102" s="175">
        <f t="shared" si="43"/>
        <v>0</v>
      </c>
    </row>
    <row r="103" spans="2:56" ht="16" hidden="1" outlineLevel="1" x14ac:dyDescent="0.2">
      <c r="C103" s="135" t="str">
        <f t="shared" si="35"/>
        <v>SCI RETAIL RENNES 1</v>
      </c>
      <c r="D103" s="169"/>
      <c r="E103" s="169"/>
      <c r="F103" s="169"/>
      <c r="G103" s="169"/>
      <c r="H103" s="169"/>
      <c r="I103" s="169"/>
      <c r="J103" s="169"/>
      <c r="K103" s="157"/>
      <c r="L103" s="186" t="s">
        <v>419</v>
      </c>
      <c r="M103" s="210" t="str">
        <f>L103&amp;"-"&amp;C103</f>
        <v>FOC-SCI RETAIL RENNES 1</v>
      </c>
      <c r="N103" s="210"/>
      <c r="O103" s="175">
        <f t="shared" si="42"/>
        <v>0</v>
      </c>
      <c r="P103" s="175">
        <f t="shared" si="42"/>
        <v>0</v>
      </c>
      <c r="Q103" s="175">
        <f t="shared" si="42"/>
        <v>0</v>
      </c>
      <c r="R103" s="175">
        <f t="shared" si="42"/>
        <v>0</v>
      </c>
      <c r="S103" s="175">
        <f t="shared" si="42"/>
        <v>0</v>
      </c>
      <c r="T103" s="175">
        <f t="shared" si="42"/>
        <v>0</v>
      </c>
      <c r="U103" s="175">
        <f t="shared" si="42"/>
        <v>0</v>
      </c>
      <c r="V103" s="175">
        <f t="shared" si="42"/>
        <v>0</v>
      </c>
      <c r="W103" s="175">
        <f t="shared" si="42"/>
        <v>0</v>
      </c>
      <c r="X103" s="175">
        <f t="shared" si="42"/>
        <v>0</v>
      </c>
      <c r="Y103" s="175">
        <f t="shared" si="42"/>
        <v>0</v>
      </c>
      <c r="Z103" s="175">
        <f t="shared" si="42"/>
        <v>0</v>
      </c>
      <c r="AA103" s="175">
        <f t="shared" si="42"/>
        <v>0</v>
      </c>
      <c r="AB103" s="175">
        <f t="shared" si="42"/>
        <v>0</v>
      </c>
      <c r="AC103" s="175">
        <f t="shared" si="42"/>
        <v>0</v>
      </c>
      <c r="AD103" s="175">
        <f t="shared" si="42"/>
        <v>0</v>
      </c>
      <c r="AE103" s="175">
        <f t="shared" si="43"/>
        <v>0</v>
      </c>
      <c r="AF103" s="175">
        <f t="shared" si="43"/>
        <v>0</v>
      </c>
      <c r="AG103" s="175">
        <f t="shared" si="43"/>
        <v>0</v>
      </c>
      <c r="AH103" s="175">
        <f t="shared" si="43"/>
        <v>0</v>
      </c>
      <c r="AI103" s="175">
        <f t="shared" si="43"/>
        <v>0</v>
      </c>
      <c r="AJ103" s="175">
        <f t="shared" si="43"/>
        <v>0</v>
      </c>
      <c r="AK103" s="175">
        <f t="shared" si="43"/>
        <v>0</v>
      </c>
      <c r="AL103" s="175">
        <f t="shared" si="43"/>
        <v>0</v>
      </c>
      <c r="AM103" s="175">
        <f t="shared" si="43"/>
        <v>0</v>
      </c>
      <c r="AN103" s="175">
        <f t="shared" si="43"/>
        <v>0</v>
      </c>
      <c r="AO103" s="175">
        <f t="shared" si="43"/>
        <v>0</v>
      </c>
      <c r="AP103" s="175">
        <f t="shared" si="43"/>
        <v>0</v>
      </c>
      <c r="AQ103" s="175">
        <f t="shared" si="43"/>
        <v>0</v>
      </c>
      <c r="AR103" s="175">
        <f t="shared" si="43"/>
        <v>0</v>
      </c>
      <c r="AS103" s="175">
        <f t="shared" si="43"/>
        <v>0</v>
      </c>
      <c r="AT103" s="175">
        <f t="shared" si="43"/>
        <v>0</v>
      </c>
      <c r="AU103" s="175">
        <f t="shared" si="43"/>
        <v>0</v>
      </c>
      <c r="AV103" s="175">
        <f t="shared" si="43"/>
        <v>0</v>
      </c>
      <c r="AW103" s="175">
        <f t="shared" si="43"/>
        <v>0</v>
      </c>
      <c r="AX103" s="175">
        <f t="shared" si="43"/>
        <v>0</v>
      </c>
      <c r="AY103" s="175">
        <f t="shared" si="43"/>
        <v>0</v>
      </c>
      <c r="AZ103" s="175">
        <f t="shared" si="43"/>
        <v>0</v>
      </c>
      <c r="BA103" s="175">
        <f t="shared" si="43"/>
        <v>0</v>
      </c>
      <c r="BB103" s="175">
        <f t="shared" si="43"/>
        <v>0</v>
      </c>
      <c r="BC103" s="175">
        <f t="shared" si="43"/>
        <v>0</v>
      </c>
      <c r="BD103" s="175">
        <f t="shared" si="43"/>
        <v>0</v>
      </c>
    </row>
    <row r="104" spans="2:56" ht="16" hidden="1" outlineLevel="1" x14ac:dyDescent="0.2">
      <c r="C104" s="135" t="str">
        <f t="shared" si="35"/>
        <v>SCI RETAIL RENNES 1</v>
      </c>
      <c r="D104" s="169"/>
      <c r="E104" s="169"/>
      <c r="F104" s="169"/>
      <c r="G104" s="169"/>
      <c r="H104" s="169"/>
      <c r="I104" s="169"/>
      <c r="J104" s="169"/>
      <c r="L104" s="186" t="s">
        <v>421</v>
      </c>
      <c r="M104" s="210" t="str">
        <f>L104&amp;"-"&amp;C104</f>
        <v>Travaux bailleur-SCI RETAIL RENNES 1</v>
      </c>
      <c r="N104" s="210"/>
      <c r="O104" s="175">
        <f t="shared" si="42"/>
        <v>0</v>
      </c>
      <c r="P104" s="175">
        <f t="shared" si="42"/>
        <v>0</v>
      </c>
      <c r="Q104" s="175">
        <f t="shared" si="42"/>
        <v>0</v>
      </c>
      <c r="R104" s="175">
        <f t="shared" si="42"/>
        <v>0</v>
      </c>
      <c r="S104" s="175">
        <f t="shared" si="42"/>
        <v>0</v>
      </c>
      <c r="T104" s="175">
        <f t="shared" si="42"/>
        <v>0</v>
      </c>
      <c r="U104" s="175">
        <f t="shared" si="42"/>
        <v>0</v>
      </c>
      <c r="V104" s="175">
        <f t="shared" si="42"/>
        <v>0</v>
      </c>
      <c r="W104" s="175">
        <f t="shared" si="42"/>
        <v>0</v>
      </c>
      <c r="X104" s="175">
        <f t="shared" si="42"/>
        <v>0</v>
      </c>
      <c r="Y104" s="175">
        <f t="shared" si="42"/>
        <v>0</v>
      </c>
      <c r="Z104" s="175">
        <f t="shared" si="42"/>
        <v>0</v>
      </c>
      <c r="AA104" s="175">
        <f t="shared" si="42"/>
        <v>0</v>
      </c>
      <c r="AB104" s="175">
        <f t="shared" si="42"/>
        <v>0</v>
      </c>
      <c r="AC104" s="175">
        <f t="shared" si="42"/>
        <v>0</v>
      </c>
      <c r="AD104" s="175">
        <f t="shared" si="42"/>
        <v>0</v>
      </c>
      <c r="AE104" s="175">
        <f t="shared" si="43"/>
        <v>0</v>
      </c>
      <c r="AF104" s="175">
        <f t="shared" si="43"/>
        <v>0</v>
      </c>
      <c r="AG104" s="175">
        <f t="shared" si="43"/>
        <v>0</v>
      </c>
      <c r="AH104" s="175">
        <f t="shared" si="43"/>
        <v>0</v>
      </c>
      <c r="AI104" s="175">
        <f t="shared" si="43"/>
        <v>0</v>
      </c>
      <c r="AJ104" s="175">
        <f t="shared" si="43"/>
        <v>0</v>
      </c>
      <c r="AK104" s="175">
        <f t="shared" si="43"/>
        <v>0</v>
      </c>
      <c r="AL104" s="175">
        <f t="shared" si="43"/>
        <v>0</v>
      </c>
      <c r="AM104" s="175">
        <f t="shared" si="43"/>
        <v>0</v>
      </c>
      <c r="AN104" s="175">
        <f t="shared" si="43"/>
        <v>0</v>
      </c>
      <c r="AO104" s="175">
        <f t="shared" si="43"/>
        <v>0</v>
      </c>
      <c r="AP104" s="175">
        <f t="shared" si="43"/>
        <v>0</v>
      </c>
      <c r="AQ104" s="175">
        <f t="shared" si="43"/>
        <v>0</v>
      </c>
      <c r="AR104" s="175">
        <f t="shared" si="43"/>
        <v>0</v>
      </c>
      <c r="AS104" s="175">
        <f t="shared" si="43"/>
        <v>0</v>
      </c>
      <c r="AT104" s="175">
        <f t="shared" si="43"/>
        <v>0</v>
      </c>
      <c r="AU104" s="175">
        <f t="shared" si="43"/>
        <v>0</v>
      </c>
      <c r="AV104" s="175">
        <f t="shared" si="43"/>
        <v>0</v>
      </c>
      <c r="AW104" s="175">
        <f t="shared" si="43"/>
        <v>0</v>
      </c>
      <c r="AX104" s="175">
        <f t="shared" si="43"/>
        <v>0</v>
      </c>
      <c r="AY104" s="175">
        <f t="shared" si="43"/>
        <v>0</v>
      </c>
      <c r="AZ104" s="175">
        <f t="shared" si="43"/>
        <v>0</v>
      </c>
      <c r="BA104" s="175">
        <f t="shared" si="43"/>
        <v>0</v>
      </c>
      <c r="BB104" s="175">
        <f t="shared" si="43"/>
        <v>0</v>
      </c>
      <c r="BC104" s="175">
        <f t="shared" si="43"/>
        <v>0</v>
      </c>
      <c r="BD104" s="175">
        <f t="shared" si="43"/>
        <v>0</v>
      </c>
    </row>
    <row r="105" spans="2:56" ht="16" hidden="1" outlineLevel="1" x14ac:dyDescent="0.2">
      <c r="C105" s="135" t="str">
        <f t="shared" si="35"/>
        <v>SCI RETAIL RENNES 1</v>
      </c>
      <c r="D105" s="169"/>
      <c r="E105" s="169"/>
      <c r="F105" s="169"/>
      <c r="G105" s="169"/>
      <c r="H105" s="169"/>
      <c r="I105" s="169"/>
      <c r="J105" s="169"/>
      <c r="L105" s="188" t="s">
        <v>422</v>
      </c>
      <c r="M105" s="211" t="str">
        <f>L105&amp;"-"&amp;C105</f>
        <v>Charges si vacant-SCI RETAIL RENNES 1</v>
      </c>
      <c r="N105" s="211"/>
      <c r="O105" s="179">
        <f t="shared" si="42"/>
        <v>0</v>
      </c>
      <c r="P105" s="179">
        <f t="shared" si="42"/>
        <v>0</v>
      </c>
      <c r="Q105" s="179">
        <f t="shared" si="42"/>
        <v>0</v>
      </c>
      <c r="R105" s="179">
        <f t="shared" si="42"/>
        <v>0</v>
      </c>
      <c r="S105" s="179">
        <f t="shared" si="42"/>
        <v>0</v>
      </c>
      <c r="T105" s="179">
        <f t="shared" si="42"/>
        <v>0</v>
      </c>
      <c r="U105" s="179">
        <f t="shared" si="42"/>
        <v>0</v>
      </c>
      <c r="V105" s="179">
        <f t="shared" si="42"/>
        <v>0</v>
      </c>
      <c r="W105" s="179">
        <f t="shared" si="42"/>
        <v>0</v>
      </c>
      <c r="X105" s="179">
        <f t="shared" si="42"/>
        <v>0</v>
      </c>
      <c r="Y105" s="179">
        <f t="shared" si="42"/>
        <v>0</v>
      </c>
      <c r="Z105" s="179">
        <f t="shared" si="42"/>
        <v>0</v>
      </c>
      <c r="AA105" s="179">
        <f t="shared" si="42"/>
        <v>0</v>
      </c>
      <c r="AB105" s="179">
        <f t="shared" si="42"/>
        <v>0</v>
      </c>
      <c r="AC105" s="179">
        <f t="shared" si="42"/>
        <v>0</v>
      </c>
      <c r="AD105" s="179">
        <f t="shared" si="42"/>
        <v>0</v>
      </c>
      <c r="AE105" s="179">
        <f t="shared" si="43"/>
        <v>0</v>
      </c>
      <c r="AF105" s="179">
        <f t="shared" si="43"/>
        <v>0</v>
      </c>
      <c r="AG105" s="179">
        <f t="shared" si="43"/>
        <v>0</v>
      </c>
      <c r="AH105" s="179">
        <f t="shared" si="43"/>
        <v>0</v>
      </c>
      <c r="AI105" s="179">
        <f t="shared" si="43"/>
        <v>0</v>
      </c>
      <c r="AJ105" s="179">
        <f t="shared" si="43"/>
        <v>0</v>
      </c>
      <c r="AK105" s="179">
        <f t="shared" si="43"/>
        <v>0</v>
      </c>
      <c r="AL105" s="179">
        <f t="shared" si="43"/>
        <v>0</v>
      </c>
      <c r="AM105" s="179">
        <f t="shared" si="43"/>
        <v>0</v>
      </c>
      <c r="AN105" s="179">
        <f t="shared" si="43"/>
        <v>0</v>
      </c>
      <c r="AO105" s="179">
        <f t="shared" si="43"/>
        <v>0</v>
      </c>
      <c r="AP105" s="179">
        <f t="shared" si="43"/>
        <v>0</v>
      </c>
      <c r="AQ105" s="179">
        <f t="shared" si="43"/>
        <v>0</v>
      </c>
      <c r="AR105" s="179">
        <f t="shared" si="43"/>
        <v>0</v>
      </c>
      <c r="AS105" s="179">
        <f t="shared" si="43"/>
        <v>0</v>
      </c>
      <c r="AT105" s="179">
        <f t="shared" si="43"/>
        <v>0</v>
      </c>
      <c r="AU105" s="179">
        <f t="shared" si="43"/>
        <v>0</v>
      </c>
      <c r="AV105" s="179">
        <f t="shared" si="43"/>
        <v>0</v>
      </c>
      <c r="AW105" s="179">
        <f t="shared" si="43"/>
        <v>0</v>
      </c>
      <c r="AX105" s="179">
        <f t="shared" si="43"/>
        <v>0</v>
      </c>
      <c r="AY105" s="179">
        <f t="shared" si="43"/>
        <v>0</v>
      </c>
      <c r="AZ105" s="179">
        <f t="shared" si="43"/>
        <v>0</v>
      </c>
      <c r="BA105" s="179">
        <f t="shared" si="43"/>
        <v>0</v>
      </c>
      <c r="BB105" s="179">
        <f t="shared" si="43"/>
        <v>0</v>
      </c>
      <c r="BC105" s="179">
        <f t="shared" si="43"/>
        <v>0</v>
      </c>
      <c r="BD105" s="179">
        <f t="shared" si="43"/>
        <v>0</v>
      </c>
    </row>
    <row r="106" spans="2:56" ht="16" hidden="1" outlineLevel="1" x14ac:dyDescent="0.2">
      <c r="C106" s="135" t="str">
        <f t="shared" si="35"/>
        <v>SCI RETAIL RENNES 1</v>
      </c>
      <c r="D106" s="169"/>
      <c r="E106" s="169"/>
      <c r="F106" s="169"/>
      <c r="G106" s="169"/>
      <c r="H106" s="169"/>
      <c r="I106" s="169"/>
      <c r="J106" s="169"/>
      <c r="O106" s="149"/>
      <c r="P106" s="149"/>
      <c r="Q106" s="149"/>
      <c r="R106" s="149"/>
      <c r="S106" s="149"/>
      <c r="T106" s="149"/>
      <c r="U106" s="149"/>
      <c r="V106" s="149"/>
      <c r="W106" s="149"/>
      <c r="X106" s="149"/>
      <c r="Y106" s="149"/>
      <c r="Z106" s="149"/>
      <c r="AA106" s="149"/>
      <c r="AB106" s="149"/>
      <c r="AC106" s="149"/>
      <c r="AD106" s="149"/>
      <c r="AE106" s="149"/>
      <c r="AF106" s="149"/>
      <c r="AG106" s="149"/>
      <c r="AH106" s="149"/>
      <c r="AI106" s="149"/>
      <c r="AJ106" s="149"/>
      <c r="AK106" s="149"/>
      <c r="AL106" s="149"/>
      <c r="AM106" s="149"/>
      <c r="AN106" s="149"/>
      <c r="AO106" s="149"/>
      <c r="AP106" s="149"/>
      <c r="AQ106" s="149"/>
      <c r="AR106" s="149"/>
      <c r="AS106" s="149"/>
      <c r="AT106" s="149"/>
      <c r="AU106" s="149"/>
      <c r="AV106" s="149"/>
      <c r="AW106" s="149"/>
      <c r="AX106" s="149"/>
      <c r="AY106" s="149"/>
      <c r="AZ106" s="149"/>
      <c r="BA106" s="149"/>
      <c r="BB106" s="149"/>
      <c r="BC106" s="149"/>
      <c r="BD106" s="149"/>
    </row>
    <row r="107" spans="2:56" ht="6.75" customHeight="1" x14ac:dyDescent="0.2">
      <c r="D107" s="169"/>
      <c r="E107" s="169"/>
      <c r="F107" s="169"/>
      <c r="G107" s="169"/>
      <c r="H107" s="169"/>
      <c r="I107" s="169"/>
      <c r="J107" s="169"/>
      <c r="O107" s="149"/>
      <c r="P107" s="149"/>
      <c r="Q107" s="149"/>
      <c r="R107" s="149"/>
      <c r="S107" s="149"/>
      <c r="T107" s="149"/>
      <c r="U107" s="149"/>
      <c r="V107" s="149"/>
      <c r="W107" s="149"/>
      <c r="X107" s="149"/>
      <c r="Y107" s="149"/>
      <c r="Z107" s="149"/>
      <c r="AA107" s="149"/>
      <c r="AB107" s="149"/>
      <c r="AC107" s="149"/>
      <c r="AD107" s="149"/>
      <c r="AE107" s="149"/>
      <c r="AF107" s="149"/>
      <c r="AG107" s="149"/>
      <c r="AH107" s="149"/>
      <c r="AI107" s="149"/>
      <c r="AJ107" s="149"/>
      <c r="AK107" s="149"/>
      <c r="AL107" s="149"/>
      <c r="AM107" s="149"/>
      <c r="AN107" s="149"/>
      <c r="AO107" s="149"/>
      <c r="AP107" s="149"/>
      <c r="AQ107" s="149"/>
      <c r="AR107" s="149"/>
      <c r="AS107" s="149"/>
      <c r="AT107" s="149"/>
      <c r="AU107" s="149"/>
      <c r="AV107" s="149"/>
      <c r="AW107" s="149"/>
      <c r="AX107" s="149"/>
      <c r="AY107" s="149"/>
      <c r="AZ107" s="149"/>
      <c r="BA107" s="149"/>
      <c r="BB107" s="149"/>
      <c r="BC107" s="149"/>
      <c r="BD107" s="149"/>
    </row>
    <row r="108" spans="2:56" s="135" customFormat="1" ht="16" collapsed="1" x14ac:dyDescent="0.2">
      <c r="B108" s="216"/>
      <c r="C108" s="217" t="s">
        <v>159</v>
      </c>
      <c r="D108" s="218" t="str">
        <f>C108</f>
        <v>SCI RETAIL RENNES 2</v>
      </c>
      <c r="E108" s="218"/>
      <c r="F108" s="218"/>
      <c r="G108" s="218"/>
      <c r="H108" s="218"/>
      <c r="I108" s="218"/>
      <c r="J108" s="218"/>
      <c r="K108" s="217"/>
      <c r="L108" s="217"/>
      <c r="M108" s="217"/>
      <c r="N108" s="217"/>
      <c r="O108" s="217"/>
      <c r="P108" s="217"/>
      <c r="Q108" s="217"/>
      <c r="R108" s="217"/>
      <c r="S108" s="217"/>
      <c r="T108" s="217"/>
      <c r="U108" s="217"/>
      <c r="V108" s="217"/>
      <c r="W108" s="217"/>
      <c r="X108" s="217"/>
      <c r="Y108" s="217"/>
      <c r="Z108" s="217"/>
      <c r="AA108" s="217"/>
      <c r="AB108" s="217"/>
      <c r="AC108" s="217"/>
      <c r="AD108" s="217"/>
      <c r="AE108" s="217"/>
      <c r="AF108" s="217"/>
      <c r="AG108" s="217"/>
      <c r="AH108" s="217"/>
      <c r="AI108" s="217"/>
      <c r="AJ108" s="217"/>
      <c r="AK108" s="217"/>
      <c r="AL108" s="217"/>
      <c r="AM108" s="217"/>
      <c r="AN108" s="217"/>
      <c r="AO108" s="217"/>
      <c r="AP108" s="217"/>
      <c r="AQ108" s="217"/>
      <c r="AR108" s="217"/>
      <c r="AS108" s="217"/>
      <c r="AT108" s="217"/>
      <c r="AU108" s="217"/>
      <c r="AV108" s="217"/>
      <c r="AW108" s="217"/>
      <c r="AX108" s="217"/>
      <c r="AY108" s="217"/>
      <c r="AZ108" s="217"/>
      <c r="BA108" s="217"/>
      <c r="BB108" s="217"/>
      <c r="BC108" s="217"/>
      <c r="BD108" s="217"/>
    </row>
    <row r="109" spans="2:56" s="169" customFormat="1" ht="16" hidden="1" outlineLevel="1" x14ac:dyDescent="0.2">
      <c r="C109" s="135" t="str">
        <f>C108</f>
        <v>SCI RETAIL RENNES 2</v>
      </c>
    </row>
    <row r="110" spans="2:56" ht="16" hidden="1" outlineLevel="1" x14ac:dyDescent="0.2">
      <c r="C110" s="135" t="str">
        <f t="shared" ref="C110:C131" si="44">C109</f>
        <v>SCI RETAIL RENNES 2</v>
      </c>
      <c r="D110" s="169"/>
      <c r="E110" s="169"/>
      <c r="F110" s="169"/>
      <c r="G110" s="169"/>
      <c r="H110" s="169"/>
      <c r="I110" s="169"/>
      <c r="J110" s="169"/>
      <c r="L110" s="150" t="s">
        <v>382</v>
      </c>
      <c r="M110" s="208"/>
      <c r="N110" s="208"/>
      <c r="O110" s="151">
        <f t="shared" ref="O110:AD114" si="45">SUMIFS(O$260:O$10216,$L$260:$L$10216,$L110,$C$260:$C$10216,$C110)/COUNTIFS($L$260:$L$10216,$L110,$C$260:$C$10216,$C110)</f>
        <v>0.1875</v>
      </c>
      <c r="P110" s="151">
        <f t="shared" si="45"/>
        <v>0.16644021739130435</v>
      </c>
      <c r="Q110" s="151">
        <f t="shared" si="45"/>
        <v>0.125</v>
      </c>
      <c r="R110" s="151">
        <f t="shared" si="45"/>
        <v>6.25E-2</v>
      </c>
      <c r="S110" s="151">
        <f t="shared" si="45"/>
        <v>6.25E-2</v>
      </c>
      <c r="T110" s="151">
        <f t="shared" si="45"/>
        <v>6.25E-2</v>
      </c>
      <c r="U110" s="151">
        <f t="shared" si="45"/>
        <v>6.25E-2</v>
      </c>
      <c r="V110" s="151">
        <f t="shared" si="45"/>
        <v>9.6153846153846159E-3</v>
      </c>
      <c r="W110" s="151">
        <f t="shared" si="45"/>
        <v>0</v>
      </c>
      <c r="X110" s="151">
        <f t="shared" si="45"/>
        <v>0</v>
      </c>
      <c r="Y110" s="151">
        <f t="shared" si="45"/>
        <v>0</v>
      </c>
      <c r="Z110" s="151">
        <f t="shared" si="45"/>
        <v>0</v>
      </c>
      <c r="AA110" s="151">
        <f t="shared" si="45"/>
        <v>0</v>
      </c>
      <c r="AB110" s="151">
        <f t="shared" si="45"/>
        <v>0</v>
      </c>
      <c r="AC110" s="151">
        <f t="shared" si="45"/>
        <v>0</v>
      </c>
      <c r="AD110" s="151">
        <f t="shared" si="45"/>
        <v>0</v>
      </c>
      <c r="AE110" s="151">
        <f t="shared" ref="AE110:BD114" si="46">SUMIFS(AE$260:AE$10216,$L$260:$L$10216,$L110,$C$260:$C$10216,$C110)/COUNTIFS($L$260:$L$10216,$L110,$C$260:$C$10216,$C110)</f>
        <v>0</v>
      </c>
      <c r="AF110" s="151">
        <f t="shared" si="46"/>
        <v>0</v>
      </c>
      <c r="AG110" s="151">
        <f t="shared" si="46"/>
        <v>0</v>
      </c>
      <c r="AH110" s="151">
        <f t="shared" si="46"/>
        <v>0</v>
      </c>
      <c r="AI110" s="151">
        <f t="shared" si="46"/>
        <v>0</v>
      </c>
      <c r="AJ110" s="151">
        <f t="shared" si="46"/>
        <v>0</v>
      </c>
      <c r="AK110" s="151">
        <f t="shared" si="46"/>
        <v>0</v>
      </c>
      <c r="AL110" s="151">
        <f t="shared" si="46"/>
        <v>0</v>
      </c>
      <c r="AM110" s="151">
        <f t="shared" si="46"/>
        <v>0</v>
      </c>
      <c r="AN110" s="151">
        <f t="shared" si="46"/>
        <v>0</v>
      </c>
      <c r="AO110" s="151">
        <f t="shared" si="46"/>
        <v>0</v>
      </c>
      <c r="AP110" s="151">
        <f t="shared" si="46"/>
        <v>0</v>
      </c>
      <c r="AQ110" s="151">
        <f t="shared" si="46"/>
        <v>0</v>
      </c>
      <c r="AR110" s="151">
        <f t="shared" si="46"/>
        <v>0</v>
      </c>
      <c r="AS110" s="151">
        <f t="shared" si="46"/>
        <v>0</v>
      </c>
      <c r="AT110" s="151">
        <f t="shared" si="46"/>
        <v>0</v>
      </c>
      <c r="AU110" s="151">
        <f t="shared" si="46"/>
        <v>0</v>
      </c>
      <c r="AV110" s="151">
        <f t="shared" si="46"/>
        <v>0</v>
      </c>
      <c r="AW110" s="151">
        <f t="shared" si="46"/>
        <v>0</v>
      </c>
      <c r="AX110" s="151">
        <f t="shared" si="46"/>
        <v>0</v>
      </c>
      <c r="AY110" s="151">
        <f t="shared" si="46"/>
        <v>0</v>
      </c>
      <c r="AZ110" s="151">
        <f t="shared" si="46"/>
        <v>0</v>
      </c>
      <c r="BA110" s="151">
        <f t="shared" si="46"/>
        <v>0</v>
      </c>
      <c r="BB110" s="151">
        <f t="shared" si="46"/>
        <v>0</v>
      </c>
      <c r="BC110" s="151">
        <f t="shared" si="46"/>
        <v>0</v>
      </c>
      <c r="BD110" s="151">
        <f t="shared" si="46"/>
        <v>0</v>
      </c>
    </row>
    <row r="111" spans="2:56" ht="15" hidden="1" customHeight="1" outlineLevel="1" x14ac:dyDescent="0.2">
      <c r="B111" s="209"/>
      <c r="C111" s="135" t="str">
        <f t="shared" si="44"/>
        <v>SCI RETAIL RENNES 2</v>
      </c>
      <c r="D111" s="169"/>
      <c r="E111" s="169"/>
      <c r="F111" s="169"/>
      <c r="G111" s="169"/>
      <c r="H111" s="169"/>
      <c r="I111" s="169"/>
      <c r="J111" s="169"/>
      <c r="L111" s="154" t="s">
        <v>383</v>
      </c>
      <c r="M111" s="210"/>
      <c r="N111" s="210"/>
      <c r="O111" s="155">
        <f t="shared" si="45"/>
        <v>0.875</v>
      </c>
      <c r="P111" s="155">
        <f t="shared" si="45"/>
        <v>0.875</v>
      </c>
      <c r="Q111" s="155">
        <f t="shared" si="45"/>
        <v>0.875</v>
      </c>
      <c r="R111" s="155">
        <f t="shared" si="45"/>
        <v>0.875</v>
      </c>
      <c r="S111" s="155">
        <f t="shared" si="45"/>
        <v>0.83355978260869568</v>
      </c>
      <c r="T111" s="155">
        <f t="shared" si="45"/>
        <v>0.8125</v>
      </c>
      <c r="U111" s="155">
        <f t="shared" si="45"/>
        <v>0.8125</v>
      </c>
      <c r="V111" s="155">
        <f t="shared" si="45"/>
        <v>0.8125</v>
      </c>
      <c r="W111" s="155">
        <f t="shared" si="45"/>
        <v>0.8125</v>
      </c>
      <c r="X111" s="155">
        <f t="shared" si="45"/>
        <v>0.8125</v>
      </c>
      <c r="Y111" s="155">
        <f t="shared" si="45"/>
        <v>0.8125</v>
      </c>
      <c r="Z111" s="155">
        <f t="shared" si="45"/>
        <v>0.79876373626373631</v>
      </c>
      <c r="AA111" s="155">
        <f t="shared" si="45"/>
        <v>0.75</v>
      </c>
      <c r="AB111" s="155">
        <f t="shared" si="45"/>
        <v>0.75</v>
      </c>
      <c r="AC111" s="155">
        <f t="shared" si="45"/>
        <v>0.7</v>
      </c>
      <c r="AD111" s="155">
        <f t="shared" si="45"/>
        <v>0.66620879120879117</v>
      </c>
      <c r="AE111" s="155">
        <f t="shared" si="46"/>
        <v>0.625</v>
      </c>
      <c r="AF111" s="155">
        <f t="shared" si="46"/>
        <v>0.625</v>
      </c>
      <c r="AG111" s="155">
        <f t="shared" si="46"/>
        <v>0.625</v>
      </c>
      <c r="AH111" s="155">
        <f t="shared" si="46"/>
        <v>0.5625</v>
      </c>
      <c r="AI111" s="155">
        <f t="shared" si="46"/>
        <v>0.5625</v>
      </c>
      <c r="AJ111" s="155">
        <f t="shared" si="46"/>
        <v>0.5625</v>
      </c>
      <c r="AK111" s="155">
        <f t="shared" si="46"/>
        <v>0.54120879120879128</v>
      </c>
      <c r="AL111" s="155">
        <f t="shared" si="46"/>
        <v>0.5</v>
      </c>
      <c r="AM111" s="155">
        <f t="shared" si="46"/>
        <v>0.5</v>
      </c>
      <c r="AN111" s="155">
        <f t="shared" si="46"/>
        <v>0.39402173913043481</v>
      </c>
      <c r="AO111" s="155">
        <f t="shared" si="46"/>
        <v>0.375</v>
      </c>
      <c r="AP111" s="155">
        <f t="shared" si="46"/>
        <v>0.375</v>
      </c>
      <c r="AQ111" s="155">
        <f t="shared" si="46"/>
        <v>0.29755434782608692</v>
      </c>
      <c r="AR111" s="155">
        <f t="shared" si="46"/>
        <v>0.25</v>
      </c>
      <c r="AS111" s="155">
        <f t="shared" si="46"/>
        <v>0.22777777777777777</v>
      </c>
      <c r="AT111" s="155">
        <f t="shared" si="46"/>
        <v>0.1875</v>
      </c>
      <c r="AU111" s="155">
        <f t="shared" si="46"/>
        <v>0.1875</v>
      </c>
      <c r="AV111" s="155">
        <f t="shared" si="46"/>
        <v>0.1875</v>
      </c>
      <c r="AW111" s="155">
        <f t="shared" si="46"/>
        <v>6.25E-2</v>
      </c>
      <c r="AX111" s="155">
        <f t="shared" si="46"/>
        <v>9.6153846153846159E-3</v>
      </c>
      <c r="AY111" s="155">
        <f t="shared" si="46"/>
        <v>0</v>
      </c>
      <c r="AZ111" s="155">
        <f t="shared" si="46"/>
        <v>0</v>
      </c>
      <c r="BA111" s="155">
        <f t="shared" si="46"/>
        <v>0</v>
      </c>
      <c r="BB111" s="155">
        <f t="shared" si="46"/>
        <v>0</v>
      </c>
      <c r="BC111" s="155">
        <f t="shared" si="46"/>
        <v>0</v>
      </c>
      <c r="BD111" s="155">
        <f t="shared" si="46"/>
        <v>0</v>
      </c>
    </row>
    <row r="112" spans="2:56" ht="15" hidden="1" customHeight="1" outlineLevel="1" x14ac:dyDescent="0.2">
      <c r="B112" s="209"/>
      <c r="C112" s="135" t="str">
        <f t="shared" si="44"/>
        <v>SCI RETAIL RENNES 2</v>
      </c>
      <c r="D112" s="169"/>
      <c r="E112" s="169"/>
      <c r="F112" s="169"/>
      <c r="G112" s="169"/>
      <c r="H112" s="169"/>
      <c r="I112" s="169"/>
      <c r="J112" s="169"/>
      <c r="K112" s="157"/>
      <c r="L112" s="154" t="s">
        <v>384</v>
      </c>
      <c r="M112" s="210"/>
      <c r="N112" s="210"/>
      <c r="O112" s="155">
        <f t="shared" si="45"/>
        <v>0</v>
      </c>
      <c r="P112" s="155">
        <f t="shared" si="45"/>
        <v>0</v>
      </c>
      <c r="Q112" s="155">
        <f t="shared" si="45"/>
        <v>0</v>
      </c>
      <c r="R112" s="155">
        <f t="shared" si="45"/>
        <v>0</v>
      </c>
      <c r="S112" s="155">
        <f t="shared" si="45"/>
        <v>0</v>
      </c>
      <c r="T112" s="155">
        <f t="shared" si="45"/>
        <v>0</v>
      </c>
      <c r="U112" s="155">
        <f t="shared" si="45"/>
        <v>0</v>
      </c>
      <c r="V112" s="155">
        <f t="shared" si="45"/>
        <v>0</v>
      </c>
      <c r="W112" s="155">
        <f t="shared" si="45"/>
        <v>0</v>
      </c>
      <c r="X112" s="155">
        <f t="shared" si="45"/>
        <v>0</v>
      </c>
      <c r="Y112" s="155">
        <f t="shared" si="45"/>
        <v>0</v>
      </c>
      <c r="Z112" s="155">
        <f t="shared" si="45"/>
        <v>0</v>
      </c>
      <c r="AA112" s="155">
        <f t="shared" si="45"/>
        <v>0</v>
      </c>
      <c r="AB112" s="155">
        <f t="shared" si="45"/>
        <v>0</v>
      </c>
      <c r="AC112" s="155">
        <f t="shared" si="45"/>
        <v>0</v>
      </c>
      <c r="AD112" s="155">
        <f t="shared" si="45"/>
        <v>0</v>
      </c>
      <c r="AE112" s="155">
        <f t="shared" si="46"/>
        <v>0</v>
      </c>
      <c r="AF112" s="155">
        <f t="shared" si="46"/>
        <v>0</v>
      </c>
      <c r="AG112" s="155">
        <f t="shared" si="46"/>
        <v>0</v>
      </c>
      <c r="AH112" s="155">
        <f t="shared" si="46"/>
        <v>0</v>
      </c>
      <c r="AI112" s="155">
        <f t="shared" si="46"/>
        <v>0</v>
      </c>
      <c r="AJ112" s="155">
        <f t="shared" si="46"/>
        <v>0</v>
      </c>
      <c r="AK112" s="155">
        <f t="shared" si="46"/>
        <v>0</v>
      </c>
      <c r="AL112" s="155">
        <f t="shared" si="46"/>
        <v>0</v>
      </c>
      <c r="AM112" s="155">
        <f t="shared" si="46"/>
        <v>0</v>
      </c>
      <c r="AN112" s="155">
        <f t="shared" si="46"/>
        <v>0</v>
      </c>
      <c r="AO112" s="155">
        <f t="shared" si="46"/>
        <v>0</v>
      </c>
      <c r="AP112" s="155">
        <f t="shared" si="46"/>
        <v>0</v>
      </c>
      <c r="AQ112" s="155">
        <f t="shared" si="46"/>
        <v>0</v>
      </c>
      <c r="AR112" s="155">
        <f t="shared" si="46"/>
        <v>0</v>
      </c>
      <c r="AS112" s="155">
        <f t="shared" si="46"/>
        <v>0</v>
      </c>
      <c r="AT112" s="155">
        <f t="shared" si="46"/>
        <v>0</v>
      </c>
      <c r="AU112" s="155">
        <f t="shared" si="46"/>
        <v>0</v>
      </c>
      <c r="AV112" s="155">
        <f t="shared" si="46"/>
        <v>0</v>
      </c>
      <c r="AW112" s="155">
        <f t="shared" si="46"/>
        <v>0</v>
      </c>
      <c r="AX112" s="155">
        <f t="shared" si="46"/>
        <v>0</v>
      </c>
      <c r="AY112" s="155">
        <f t="shared" si="46"/>
        <v>0</v>
      </c>
      <c r="AZ112" s="155">
        <f t="shared" si="46"/>
        <v>0</v>
      </c>
      <c r="BA112" s="155">
        <f t="shared" si="46"/>
        <v>0</v>
      </c>
      <c r="BB112" s="155">
        <f t="shared" si="46"/>
        <v>0</v>
      </c>
      <c r="BC112" s="155">
        <f t="shared" si="46"/>
        <v>0</v>
      </c>
      <c r="BD112" s="155">
        <f t="shared" si="46"/>
        <v>0</v>
      </c>
    </row>
    <row r="113" spans="2:56" ht="15" hidden="1" customHeight="1" outlineLevel="1" x14ac:dyDescent="0.2">
      <c r="B113" s="209"/>
      <c r="C113" s="135" t="str">
        <f t="shared" si="44"/>
        <v>SCI RETAIL RENNES 2</v>
      </c>
      <c r="D113" s="169"/>
      <c r="E113" s="169"/>
      <c r="F113" s="169"/>
      <c r="G113" s="169"/>
      <c r="H113" s="169"/>
      <c r="I113" s="169"/>
      <c r="J113" s="169"/>
      <c r="L113" s="154" t="s">
        <v>385</v>
      </c>
      <c r="M113" s="210"/>
      <c r="N113" s="210"/>
      <c r="O113" s="155">
        <f t="shared" si="45"/>
        <v>2.0380434782608696E-2</v>
      </c>
      <c r="P113" s="155">
        <f t="shared" si="45"/>
        <v>6.25E-2</v>
      </c>
      <c r="Q113" s="155">
        <f t="shared" si="45"/>
        <v>0</v>
      </c>
      <c r="R113" s="155">
        <f t="shared" si="45"/>
        <v>0</v>
      </c>
      <c r="S113" s="155">
        <f t="shared" si="45"/>
        <v>0</v>
      </c>
      <c r="T113" s="155">
        <f t="shared" si="45"/>
        <v>0</v>
      </c>
      <c r="U113" s="155">
        <f t="shared" si="45"/>
        <v>0</v>
      </c>
      <c r="V113" s="155">
        <f t="shared" si="45"/>
        <v>0</v>
      </c>
      <c r="W113" s="155">
        <f t="shared" si="45"/>
        <v>0</v>
      </c>
      <c r="X113" s="155">
        <f t="shared" si="45"/>
        <v>0</v>
      </c>
      <c r="Y113" s="155">
        <f t="shared" si="45"/>
        <v>0</v>
      </c>
      <c r="Z113" s="155">
        <f t="shared" si="45"/>
        <v>0</v>
      </c>
      <c r="AA113" s="155">
        <f t="shared" si="45"/>
        <v>0</v>
      </c>
      <c r="AB113" s="155">
        <f t="shared" si="45"/>
        <v>0</v>
      </c>
      <c r="AC113" s="155">
        <f t="shared" si="45"/>
        <v>0</v>
      </c>
      <c r="AD113" s="155">
        <f t="shared" si="45"/>
        <v>0</v>
      </c>
      <c r="AE113" s="155">
        <f t="shared" si="46"/>
        <v>0</v>
      </c>
      <c r="AF113" s="155">
        <f t="shared" si="46"/>
        <v>0</v>
      </c>
      <c r="AG113" s="155">
        <f t="shared" si="46"/>
        <v>0</v>
      </c>
      <c r="AH113" s="155">
        <f t="shared" si="46"/>
        <v>0</v>
      </c>
      <c r="AI113" s="155">
        <f t="shared" si="46"/>
        <v>0</v>
      </c>
      <c r="AJ113" s="155">
        <f t="shared" si="46"/>
        <v>0</v>
      </c>
      <c r="AK113" s="155">
        <f t="shared" si="46"/>
        <v>0</v>
      </c>
      <c r="AL113" s="155">
        <f t="shared" si="46"/>
        <v>0</v>
      </c>
      <c r="AM113" s="155">
        <f t="shared" si="46"/>
        <v>0</v>
      </c>
      <c r="AN113" s="155">
        <f t="shared" si="46"/>
        <v>0</v>
      </c>
      <c r="AO113" s="155">
        <f t="shared" si="46"/>
        <v>0</v>
      </c>
      <c r="AP113" s="155">
        <f t="shared" si="46"/>
        <v>0</v>
      </c>
      <c r="AQ113" s="155">
        <f t="shared" si="46"/>
        <v>0</v>
      </c>
      <c r="AR113" s="155">
        <f t="shared" si="46"/>
        <v>0</v>
      </c>
      <c r="AS113" s="155">
        <f t="shared" si="46"/>
        <v>0</v>
      </c>
      <c r="AT113" s="155">
        <f t="shared" si="46"/>
        <v>0</v>
      </c>
      <c r="AU113" s="155">
        <f t="shared" si="46"/>
        <v>0</v>
      </c>
      <c r="AV113" s="155">
        <f t="shared" si="46"/>
        <v>0</v>
      </c>
      <c r="AW113" s="155">
        <f t="shared" si="46"/>
        <v>0</v>
      </c>
      <c r="AX113" s="155">
        <f t="shared" si="46"/>
        <v>0</v>
      </c>
      <c r="AY113" s="155">
        <f t="shared" si="46"/>
        <v>0</v>
      </c>
      <c r="AZ113" s="155">
        <f t="shared" si="46"/>
        <v>0</v>
      </c>
      <c r="BA113" s="155">
        <f t="shared" si="46"/>
        <v>0</v>
      </c>
      <c r="BB113" s="155">
        <f t="shared" si="46"/>
        <v>0</v>
      </c>
      <c r="BC113" s="155">
        <f t="shared" si="46"/>
        <v>0</v>
      </c>
      <c r="BD113" s="155">
        <f t="shared" si="46"/>
        <v>0</v>
      </c>
    </row>
    <row r="114" spans="2:56" ht="16" hidden="1" outlineLevel="1" x14ac:dyDescent="0.2">
      <c r="C114" s="135" t="str">
        <f t="shared" si="44"/>
        <v>SCI RETAIL RENNES 2</v>
      </c>
      <c r="D114" s="169"/>
      <c r="E114" s="169"/>
      <c r="F114" s="169"/>
      <c r="G114" s="169"/>
      <c r="H114" s="169"/>
      <c r="I114" s="169"/>
      <c r="J114" s="169"/>
      <c r="K114" s="158"/>
      <c r="L114" s="167" t="s">
        <v>393</v>
      </c>
      <c r="M114" s="211"/>
      <c r="N114" s="211"/>
      <c r="O114" s="168">
        <f t="shared" si="45"/>
        <v>0.1453804347826087</v>
      </c>
      <c r="P114" s="168">
        <f t="shared" si="45"/>
        <v>0.25</v>
      </c>
      <c r="Q114" s="168">
        <f t="shared" si="45"/>
        <v>0.25</v>
      </c>
      <c r="R114" s="168">
        <f t="shared" si="45"/>
        <v>0.25</v>
      </c>
      <c r="S114" s="168">
        <f t="shared" si="45"/>
        <v>0.2921195652173913</v>
      </c>
      <c r="T114" s="168">
        <f t="shared" si="45"/>
        <v>0.3125</v>
      </c>
      <c r="U114" s="168">
        <f t="shared" si="45"/>
        <v>0.3125</v>
      </c>
      <c r="V114" s="168">
        <f t="shared" si="45"/>
        <v>0.3125</v>
      </c>
      <c r="W114" s="168">
        <f t="shared" si="45"/>
        <v>0.3125</v>
      </c>
      <c r="X114" s="168">
        <f t="shared" si="45"/>
        <v>0.3125</v>
      </c>
      <c r="Y114" s="168">
        <f t="shared" si="45"/>
        <v>0.3125</v>
      </c>
      <c r="Z114" s="168">
        <f t="shared" si="45"/>
        <v>0.32692307692307693</v>
      </c>
      <c r="AA114" s="168">
        <f t="shared" si="45"/>
        <v>0.375</v>
      </c>
      <c r="AB114" s="168">
        <f t="shared" si="45"/>
        <v>0.375</v>
      </c>
      <c r="AC114" s="168">
        <f t="shared" si="45"/>
        <v>0.42569444444444443</v>
      </c>
      <c r="AD114" s="168">
        <f t="shared" si="45"/>
        <v>0.45947802197802196</v>
      </c>
      <c r="AE114" s="168">
        <f t="shared" si="46"/>
        <v>0.5</v>
      </c>
      <c r="AF114" s="168">
        <f t="shared" si="46"/>
        <v>0.5</v>
      </c>
      <c r="AG114" s="168">
        <f t="shared" si="46"/>
        <v>0.50069444444444444</v>
      </c>
      <c r="AH114" s="168">
        <f t="shared" si="46"/>
        <v>0.5625</v>
      </c>
      <c r="AI114" s="168">
        <f t="shared" si="46"/>
        <v>0.5625</v>
      </c>
      <c r="AJ114" s="168">
        <f t="shared" si="46"/>
        <v>0.5625</v>
      </c>
      <c r="AK114" s="168">
        <f t="shared" si="46"/>
        <v>0.5844780219780219</v>
      </c>
      <c r="AL114" s="168">
        <f t="shared" si="46"/>
        <v>0.625</v>
      </c>
      <c r="AM114" s="168">
        <f t="shared" si="46"/>
        <v>0.62567934782608692</v>
      </c>
      <c r="AN114" s="168">
        <f t="shared" si="46"/>
        <v>0.73165760869565211</v>
      </c>
      <c r="AO114" s="168">
        <f t="shared" si="46"/>
        <v>0.75</v>
      </c>
      <c r="AP114" s="168">
        <f t="shared" si="46"/>
        <v>0.75</v>
      </c>
      <c r="AQ114" s="168">
        <f t="shared" si="46"/>
        <v>0.82880434782608692</v>
      </c>
      <c r="AR114" s="168">
        <f t="shared" si="46"/>
        <v>0.875</v>
      </c>
      <c r="AS114" s="168">
        <f t="shared" si="46"/>
        <v>0.8979166666666667</v>
      </c>
      <c r="AT114" s="168">
        <f t="shared" si="46"/>
        <v>0.9375</v>
      </c>
      <c r="AU114" s="168">
        <f t="shared" si="46"/>
        <v>0.9375</v>
      </c>
      <c r="AV114" s="168">
        <f t="shared" si="46"/>
        <v>0.9375</v>
      </c>
      <c r="AW114" s="168">
        <f t="shared" si="46"/>
        <v>0.9375</v>
      </c>
      <c r="AX114" s="168">
        <f t="shared" si="46"/>
        <v>0.9910714285714286</v>
      </c>
      <c r="AY114" s="168">
        <f t="shared" si="46"/>
        <v>1</v>
      </c>
      <c r="AZ114" s="168">
        <f t="shared" si="46"/>
        <v>1</v>
      </c>
      <c r="BA114" s="168">
        <f t="shared" si="46"/>
        <v>1</v>
      </c>
      <c r="BB114" s="168">
        <f t="shared" si="46"/>
        <v>1</v>
      </c>
      <c r="BC114" s="168">
        <f t="shared" si="46"/>
        <v>1</v>
      </c>
      <c r="BD114" s="168">
        <f t="shared" si="46"/>
        <v>1</v>
      </c>
    </row>
    <row r="115" spans="2:56" ht="16" hidden="1" outlineLevel="1" x14ac:dyDescent="0.2">
      <c r="C115" s="135" t="str">
        <f t="shared" si="44"/>
        <v>SCI RETAIL RENNES 2</v>
      </c>
      <c r="D115" s="169"/>
      <c r="E115" s="169"/>
      <c r="F115" s="169"/>
      <c r="G115" s="169"/>
      <c r="H115" s="169"/>
      <c r="I115" s="169"/>
      <c r="J115" s="169"/>
      <c r="K115" s="158"/>
      <c r="O115" s="149"/>
      <c r="P115" s="149"/>
      <c r="Q115" s="149"/>
      <c r="R115" s="149"/>
      <c r="S115" s="149"/>
      <c r="T115" s="149"/>
      <c r="U115" s="149"/>
      <c r="V115" s="149"/>
      <c r="W115" s="149"/>
      <c r="X115" s="149"/>
      <c r="Y115" s="149"/>
      <c r="Z115" s="149"/>
      <c r="AA115" s="149"/>
      <c r="AB115" s="149"/>
      <c r="AC115" s="149"/>
      <c r="AD115" s="149"/>
      <c r="AE115" s="149"/>
      <c r="AF115" s="149"/>
      <c r="AG115" s="149"/>
      <c r="AH115" s="149"/>
      <c r="AI115" s="149"/>
      <c r="AJ115" s="149"/>
      <c r="AK115" s="149"/>
      <c r="AL115" s="149"/>
      <c r="AM115" s="149"/>
      <c r="AN115" s="149"/>
      <c r="AO115" s="149"/>
      <c r="AP115" s="149"/>
      <c r="AQ115" s="149"/>
      <c r="AR115" s="149"/>
      <c r="AS115" s="149"/>
      <c r="AT115" s="149"/>
      <c r="AU115" s="149"/>
      <c r="AV115" s="149"/>
      <c r="AW115" s="149"/>
      <c r="AX115" s="149"/>
      <c r="AY115" s="149"/>
      <c r="AZ115" s="149"/>
      <c r="BA115" s="149"/>
      <c r="BB115" s="149"/>
      <c r="BC115" s="149"/>
      <c r="BD115" s="149"/>
    </row>
    <row r="116" spans="2:56" ht="16" hidden="1" outlineLevel="1" x14ac:dyDescent="0.2">
      <c r="C116" s="135" t="str">
        <f t="shared" si="44"/>
        <v>SCI RETAIL RENNES 2</v>
      </c>
      <c r="D116" s="169"/>
      <c r="E116" s="169"/>
      <c r="F116" s="169"/>
      <c r="G116" s="169"/>
      <c r="H116" s="169"/>
      <c r="I116" s="169"/>
      <c r="J116" s="169"/>
      <c r="K116" s="158"/>
      <c r="L116" s="171" t="s">
        <v>396</v>
      </c>
      <c r="M116" s="212">
        <v>1</v>
      </c>
      <c r="N116" s="212">
        <v>1</v>
      </c>
      <c r="O116" s="172">
        <f t="shared" ref="O116:BD116" si="47">SUMIFS(O$260:O$10216,$L$260:$L$10216,$L116,$C$260:$C$10216,$C116)/COUNTIFS($L$260:$L$10216,$L116,$C$260:$C$10216,$C116)</f>
        <v>1.0111277173913042</v>
      </c>
      <c r="P116" s="172">
        <f t="shared" si="47"/>
        <v>1.0146195652173913</v>
      </c>
      <c r="Q116" s="172">
        <f t="shared" si="47"/>
        <v>1.0165624999999998</v>
      </c>
      <c r="R116" s="172">
        <f t="shared" si="47"/>
        <v>1.0190342032967032</v>
      </c>
      <c r="S116" s="172">
        <f t="shared" si="47"/>
        <v>1.0231751358695653</v>
      </c>
      <c r="T116" s="172">
        <f t="shared" si="47"/>
        <v>1.0249559782608697</v>
      </c>
      <c r="U116" s="172">
        <f t="shared" si="47"/>
        <v>1.0267315934065935</v>
      </c>
      <c r="V116" s="172">
        <f t="shared" si="47"/>
        <v>1.0292245453296702</v>
      </c>
      <c r="W116" s="172">
        <f t="shared" si="47"/>
        <v>1.0334068872282609</v>
      </c>
      <c r="X116" s="172">
        <f t="shared" si="47"/>
        <v>1.0352055380434781</v>
      </c>
      <c r="Y116" s="172">
        <f t="shared" si="47"/>
        <v>1.03699540625</v>
      </c>
      <c r="Z116" s="172">
        <f t="shared" si="47"/>
        <v>1.039516790782967</v>
      </c>
      <c r="AA116" s="172">
        <f t="shared" si="47"/>
        <v>1.0437409561005435</v>
      </c>
      <c r="AB116" s="172">
        <f t="shared" si="47"/>
        <v>1.0455575934239132</v>
      </c>
      <c r="AC116" s="172">
        <f t="shared" si="47"/>
        <v>1.0473653603125002</v>
      </c>
      <c r="AD116" s="172">
        <f t="shared" si="47"/>
        <v>1.0499119586907968</v>
      </c>
      <c r="AE116" s="172">
        <f t="shared" si="47"/>
        <v>1.0541783656615491</v>
      </c>
      <c r="AF116" s="172">
        <f t="shared" si="47"/>
        <v>1.0560131693581525</v>
      </c>
      <c r="AG116" s="172">
        <f t="shared" si="47"/>
        <v>1.0578390139156251</v>
      </c>
      <c r="AH116" s="172">
        <f t="shared" si="47"/>
        <v>1.0604110782777048</v>
      </c>
      <c r="AI116" s="172">
        <f t="shared" si="47"/>
        <v>1.0647201493181644</v>
      </c>
      <c r="AJ116" s="172">
        <f t="shared" si="47"/>
        <v>1.0665733010517338</v>
      </c>
      <c r="AK116" s="172">
        <f t="shared" si="47"/>
        <v>1.0684210132925904</v>
      </c>
      <c r="AL116" s="172">
        <f t="shared" si="47"/>
        <v>1.0710151890604818</v>
      </c>
      <c r="AM116" s="172">
        <f t="shared" si="47"/>
        <v>1.0753673508113464</v>
      </c>
      <c r="AN116" s="172">
        <f t="shared" si="47"/>
        <v>1.0772390340622511</v>
      </c>
      <c r="AO116" s="172">
        <f t="shared" si="47"/>
        <v>1.0791015780953295</v>
      </c>
      <c r="AP116" s="172">
        <f t="shared" si="47"/>
        <v>1.0817253409510867</v>
      </c>
      <c r="AQ116" s="172">
        <f t="shared" si="47"/>
        <v>1.0861210243194597</v>
      </c>
      <c r="AR116" s="172">
        <f t="shared" si="47"/>
        <v>1.0880114244028736</v>
      </c>
      <c r="AS116" s="172">
        <f t="shared" si="47"/>
        <v>1.0898925938762827</v>
      </c>
      <c r="AT116" s="172">
        <f t="shared" si="47"/>
        <v>1.0925425943605975</v>
      </c>
      <c r="AU116" s="172">
        <f t="shared" si="47"/>
        <v>1.0969822345626543</v>
      </c>
      <c r="AV116" s="172">
        <f t="shared" si="47"/>
        <v>1.0988915386469025</v>
      </c>
      <c r="AW116" s="172">
        <f t="shared" si="47"/>
        <v>1.1007915198150453</v>
      </c>
      <c r="AX116" s="172">
        <f t="shared" si="47"/>
        <v>1.1034680203042035</v>
      </c>
      <c r="AY116" s="172">
        <f t="shared" si="47"/>
        <v>1.1079520569082808</v>
      </c>
      <c r="AZ116" s="172">
        <f t="shared" si="47"/>
        <v>1.1098804540333715</v>
      </c>
      <c r="BA116" s="172">
        <f t="shared" si="47"/>
        <v>1.1118031908005335</v>
      </c>
      <c r="BB116" s="172">
        <f t="shared" si="47"/>
        <v>1.1145027005072456</v>
      </c>
      <c r="BC116" s="172">
        <f t="shared" si="47"/>
        <v>1.1190315774773636</v>
      </c>
      <c r="BD116" s="172">
        <f t="shared" si="47"/>
        <v>1.1209792585737051</v>
      </c>
    </row>
    <row r="117" spans="2:56" s="169" customFormat="1" ht="16" hidden="1" outlineLevel="1" x14ac:dyDescent="0.2">
      <c r="C117" s="135" t="str">
        <f t="shared" si="44"/>
        <v>SCI RETAIL RENNES 2</v>
      </c>
      <c r="L117" s="144"/>
      <c r="M117" s="144"/>
      <c r="N117" s="144"/>
      <c r="O117" s="149"/>
      <c r="P117" s="149"/>
      <c r="Q117" s="149"/>
      <c r="R117" s="149"/>
      <c r="S117" s="149"/>
      <c r="T117" s="149"/>
      <c r="U117" s="149"/>
      <c r="V117" s="149"/>
      <c r="W117" s="149"/>
      <c r="X117" s="149"/>
      <c r="Y117" s="149"/>
      <c r="Z117" s="149"/>
      <c r="AA117" s="149"/>
      <c r="AB117" s="149"/>
      <c r="AC117" s="149"/>
      <c r="AD117" s="149"/>
      <c r="AE117" s="149"/>
      <c r="AF117" s="149"/>
      <c r="AG117" s="149"/>
      <c r="AH117" s="149"/>
      <c r="AI117" s="149"/>
      <c r="AJ117" s="149"/>
      <c r="AK117" s="149"/>
      <c r="AL117" s="149"/>
      <c r="AM117" s="149"/>
      <c r="AN117" s="149"/>
      <c r="AO117" s="149"/>
      <c r="AP117" s="149"/>
      <c r="AQ117" s="149"/>
      <c r="AR117" s="149"/>
      <c r="AS117" s="149"/>
      <c r="AT117" s="149"/>
      <c r="AU117" s="149"/>
      <c r="AV117" s="149"/>
      <c r="AW117" s="149"/>
      <c r="AX117" s="149"/>
      <c r="AY117" s="149"/>
      <c r="AZ117" s="149"/>
      <c r="BA117" s="149"/>
      <c r="BB117" s="149"/>
      <c r="BC117" s="149"/>
      <c r="BD117" s="149"/>
    </row>
    <row r="118" spans="2:56" ht="16" hidden="1" outlineLevel="1" x14ac:dyDescent="0.2">
      <c r="B118" s="169"/>
      <c r="C118" s="135" t="str">
        <f t="shared" si="44"/>
        <v>SCI RETAIL RENNES 2</v>
      </c>
      <c r="D118" s="169"/>
      <c r="E118" s="169"/>
      <c r="F118" s="169"/>
      <c r="G118" s="169"/>
      <c r="H118" s="169"/>
      <c r="I118" s="169"/>
      <c r="J118" s="169"/>
      <c r="K118" s="158"/>
      <c r="L118" s="150" t="s">
        <v>397</v>
      </c>
      <c r="M118" s="208" t="str">
        <f>L118&amp;"-"&amp;C118</f>
        <v>Loyer bail-SCI RETAIL RENNES 2</v>
      </c>
      <c r="N118" s="208"/>
      <c r="O118" s="174">
        <f t="shared" ref="O118:AD122" si="48">SUMIFS(O$260:O$10216,$L$260:$L$10216,$L118,$C$260:$C$10216,$C118)</f>
        <v>411739.13043478259</v>
      </c>
      <c r="P118" s="174">
        <f t="shared" si="48"/>
        <v>463500</v>
      </c>
      <c r="Q118" s="174">
        <f t="shared" si="48"/>
        <v>463500</v>
      </c>
      <c r="R118" s="174">
        <f t="shared" si="48"/>
        <v>463500</v>
      </c>
      <c r="S118" s="174">
        <f t="shared" si="48"/>
        <v>467285.73061994347</v>
      </c>
      <c r="T118" s="174">
        <f t="shared" si="48"/>
        <v>468706.24543604511</v>
      </c>
      <c r="U118" s="174">
        <f t="shared" si="48"/>
        <v>468706.24543604511</v>
      </c>
      <c r="V118" s="174">
        <f t="shared" si="48"/>
        <v>468706.24543604511</v>
      </c>
      <c r="W118" s="174">
        <f t="shared" si="48"/>
        <v>468706.24543604511</v>
      </c>
      <c r="X118" s="174">
        <f t="shared" si="48"/>
        <v>468706.24543604511</v>
      </c>
      <c r="Y118" s="174">
        <f t="shared" si="48"/>
        <v>468706.24543604511</v>
      </c>
      <c r="Z118" s="174">
        <f t="shared" si="48"/>
        <v>469273.28471624124</v>
      </c>
      <c r="AA118" s="174">
        <f t="shared" si="48"/>
        <v>470389.60612641874</v>
      </c>
      <c r="AB118" s="174">
        <f t="shared" si="48"/>
        <v>470389.60612641874</v>
      </c>
      <c r="AC118" s="174">
        <f t="shared" si="48"/>
        <v>472149.57976780378</v>
      </c>
      <c r="AD118" s="174">
        <f t="shared" si="48"/>
        <v>474923.92548997432</v>
      </c>
      <c r="AE118" s="174">
        <f t="shared" ref="AE118:BD122" si="49">SUMIFS(AE$260:AE$10216,$L$260:$L$10216,$L118,$C$260:$C$10216,$C118)</f>
        <v>478912.62560259399</v>
      </c>
      <c r="AF118" s="174">
        <f t="shared" si="49"/>
        <v>478912.62560259399</v>
      </c>
      <c r="AG118" s="174">
        <f t="shared" si="49"/>
        <v>479339.31487085437</v>
      </c>
      <c r="AH118" s="174">
        <f t="shared" si="49"/>
        <v>479814.65974603</v>
      </c>
      <c r="AI118" s="174">
        <f t="shared" si="49"/>
        <v>479814.65974603</v>
      </c>
      <c r="AJ118" s="174">
        <f t="shared" si="49"/>
        <v>479814.65974603</v>
      </c>
      <c r="AK118" s="174">
        <f t="shared" si="49"/>
        <v>480401.98462371592</v>
      </c>
      <c r="AL118" s="174">
        <f t="shared" si="49"/>
        <v>480953.61486694927</v>
      </c>
      <c r="AM118" s="174">
        <f t="shared" si="49"/>
        <v>481397.45869591093</v>
      </c>
      <c r="AN118" s="174">
        <f t="shared" si="49"/>
        <v>485566.86779080256</v>
      </c>
      <c r="AO118" s="174">
        <f t="shared" si="49"/>
        <v>486017.63329546724</v>
      </c>
      <c r="AP118" s="174">
        <f t="shared" si="49"/>
        <v>486017.63329546724</v>
      </c>
      <c r="AQ118" s="174">
        <f t="shared" si="49"/>
        <v>488308.26787130855</v>
      </c>
      <c r="AR118" s="174">
        <f t="shared" si="49"/>
        <v>490166.79966819292</v>
      </c>
      <c r="AS118" s="174">
        <f t="shared" si="49"/>
        <v>490887.77813715878</v>
      </c>
      <c r="AT118" s="174">
        <f t="shared" si="49"/>
        <v>491587.65003809967</v>
      </c>
      <c r="AU118" s="174">
        <f t="shared" si="49"/>
        <v>491587.65003809967</v>
      </c>
      <c r="AV118" s="174">
        <f t="shared" si="49"/>
        <v>491587.65003809967</v>
      </c>
      <c r="AW118" s="174">
        <f t="shared" si="49"/>
        <v>428087.65003809967</v>
      </c>
      <c r="AX118" s="174">
        <f t="shared" si="49"/>
        <v>429931.60664176737</v>
      </c>
      <c r="AY118" s="174">
        <f t="shared" si="49"/>
        <v>430030.59940904536</v>
      </c>
      <c r="AZ118" s="174">
        <f t="shared" si="49"/>
        <v>430030.59940904536</v>
      </c>
      <c r="BA118" s="174">
        <f t="shared" si="49"/>
        <v>430030.59940904536</v>
      </c>
      <c r="BB118" s="174">
        <f t="shared" si="49"/>
        <v>430030.59940904536</v>
      </c>
      <c r="BC118" s="174">
        <f t="shared" si="49"/>
        <v>430030.59940904536</v>
      </c>
      <c r="BD118" s="174">
        <f t="shared" si="49"/>
        <v>430030.59940904536</v>
      </c>
    </row>
    <row r="119" spans="2:56" ht="16" hidden="1" outlineLevel="1" x14ac:dyDescent="0.2">
      <c r="B119" s="169"/>
      <c r="C119" s="135" t="str">
        <f t="shared" si="44"/>
        <v>SCI RETAIL RENNES 2</v>
      </c>
      <c r="D119" s="169"/>
      <c r="E119" s="169"/>
      <c r="F119" s="169"/>
      <c r="G119" s="169"/>
      <c r="H119" s="169"/>
      <c r="I119" s="169"/>
      <c r="J119" s="169"/>
      <c r="K119" s="158"/>
      <c r="L119" s="154" t="s">
        <v>401</v>
      </c>
      <c r="M119" s="210" t="str">
        <f>L119&amp;"-"&amp;C119</f>
        <v>Loyer indexé-SCI RETAIL RENNES 2</v>
      </c>
      <c r="N119" s="210"/>
      <c r="O119" s="175">
        <f t="shared" si="48"/>
        <v>428570.21296219871</v>
      </c>
      <c r="P119" s="175">
        <f t="shared" si="48"/>
        <v>482313.48646285525</v>
      </c>
      <c r="Q119" s="175">
        <f t="shared" si="48"/>
        <v>483477.17829844053</v>
      </c>
      <c r="R119" s="175">
        <f t="shared" si="48"/>
        <v>484757.82118401595</v>
      </c>
      <c r="S119" s="175">
        <f t="shared" si="48"/>
        <v>451857.39047734992</v>
      </c>
      <c r="T119" s="175">
        <f t="shared" si="48"/>
        <v>424906.64251786517</v>
      </c>
      <c r="U119" s="175">
        <f t="shared" si="48"/>
        <v>426024.36620625673</v>
      </c>
      <c r="V119" s="175">
        <f t="shared" si="48"/>
        <v>426988.52036150609</v>
      </c>
      <c r="W119" s="175">
        <f t="shared" si="48"/>
        <v>428375.07060525403</v>
      </c>
      <c r="X119" s="175">
        <f t="shared" si="48"/>
        <v>429155.70894304372</v>
      </c>
      <c r="Y119" s="175">
        <f t="shared" si="48"/>
        <v>430283.55425754574</v>
      </c>
      <c r="Z119" s="175">
        <f t="shared" si="48"/>
        <v>431325.16412658338</v>
      </c>
      <c r="AA119" s="175">
        <f t="shared" si="48"/>
        <v>432061.28882385639</v>
      </c>
      <c r="AB119" s="175">
        <f t="shared" si="48"/>
        <v>432849.73354502412</v>
      </c>
      <c r="AC119" s="175">
        <f t="shared" si="48"/>
        <v>433862.3405599072</v>
      </c>
      <c r="AD119" s="175">
        <f t="shared" si="48"/>
        <v>435885.30180399859</v>
      </c>
      <c r="AE119" s="175">
        <f t="shared" si="49"/>
        <v>438859.59005842783</v>
      </c>
      <c r="AF119" s="175">
        <f t="shared" si="49"/>
        <v>439655.91922680725</v>
      </c>
      <c r="AG119" s="175">
        <f t="shared" si="49"/>
        <v>441229.82989667845</v>
      </c>
      <c r="AH119" s="175">
        <f t="shared" si="49"/>
        <v>437768.62208210584</v>
      </c>
      <c r="AI119" s="175">
        <f t="shared" si="49"/>
        <v>439211.52841269609</v>
      </c>
      <c r="AJ119" s="175">
        <f t="shared" si="49"/>
        <v>440015.82087275921</v>
      </c>
      <c r="AK119" s="175">
        <f t="shared" si="49"/>
        <v>441110.31712013157</v>
      </c>
      <c r="AL119" s="175">
        <f t="shared" si="49"/>
        <v>441364.46058336576</v>
      </c>
      <c r="AM119" s="175">
        <f t="shared" si="49"/>
        <v>443265.63980622357</v>
      </c>
      <c r="AN119" s="175">
        <f t="shared" si="49"/>
        <v>442940.51249116799</v>
      </c>
      <c r="AO119" s="175">
        <f t="shared" si="49"/>
        <v>443934.70414482971</v>
      </c>
      <c r="AP119" s="175">
        <f t="shared" si="49"/>
        <v>444911.09045135434</v>
      </c>
      <c r="AQ119" s="175">
        <f t="shared" si="49"/>
        <v>446882.58946689259</v>
      </c>
      <c r="AR119" s="175">
        <f t="shared" si="49"/>
        <v>448394.02338852949</v>
      </c>
      <c r="AS119" s="175">
        <f t="shared" si="49"/>
        <v>449564.5158557322</v>
      </c>
      <c r="AT119" s="175">
        <f t="shared" si="49"/>
        <v>449922.8178555154</v>
      </c>
      <c r="AU119" s="175">
        <f t="shared" si="49"/>
        <v>451410.70775917603</v>
      </c>
      <c r="AV119" s="175">
        <f t="shared" si="49"/>
        <v>452240.80174424162</v>
      </c>
      <c r="AW119" s="175">
        <f t="shared" si="49"/>
        <v>453430.14051711082</v>
      </c>
      <c r="AX119" s="175">
        <f t="shared" si="49"/>
        <v>454700.43140418082</v>
      </c>
      <c r="AY119" s="175">
        <f t="shared" si="49"/>
        <v>456017.68512169778</v>
      </c>
      <c r="AZ119" s="175">
        <f t="shared" si="49"/>
        <v>456856.08004661399</v>
      </c>
      <c r="BA119" s="175">
        <f t="shared" si="49"/>
        <v>458058.41937158804</v>
      </c>
      <c r="BB119" s="175">
        <f t="shared" si="49"/>
        <v>459059.92260482919</v>
      </c>
      <c r="BC119" s="175">
        <f t="shared" si="49"/>
        <v>460577.86197291478</v>
      </c>
      <c r="BD119" s="175">
        <f t="shared" si="49"/>
        <v>461424.64084708015</v>
      </c>
    </row>
    <row r="120" spans="2:56" ht="16" hidden="1" outlineLevel="1" x14ac:dyDescent="0.2">
      <c r="B120" s="169"/>
      <c r="C120" s="135" t="str">
        <f t="shared" si="44"/>
        <v>SCI RETAIL RENNES 2</v>
      </c>
      <c r="D120" s="169"/>
      <c r="E120" s="169"/>
      <c r="F120" s="169"/>
      <c r="G120" s="169"/>
      <c r="H120" s="169"/>
      <c r="I120" s="169"/>
      <c r="J120" s="169"/>
      <c r="K120" s="158"/>
      <c r="L120" s="154" t="s">
        <v>402</v>
      </c>
      <c r="M120" s="210" t="str">
        <f>L120&amp;"-"&amp;C120</f>
        <v>Impact palier-SCI RETAIL RENNES 2</v>
      </c>
      <c r="N120" s="210"/>
      <c r="O120" s="175">
        <f t="shared" si="48"/>
        <v>-10445.432497978982</v>
      </c>
      <c r="P120" s="175">
        <f t="shared" si="48"/>
        <v>-17355.758584935502</v>
      </c>
      <c r="Q120" s="175">
        <f t="shared" si="48"/>
        <v>-16195.432497978982</v>
      </c>
      <c r="R120" s="175">
        <f t="shared" si="48"/>
        <v>-8942.3076923076933</v>
      </c>
      <c r="S120" s="175">
        <f t="shared" si="48"/>
        <v>-8750</v>
      </c>
      <c r="T120" s="175">
        <f t="shared" si="48"/>
        <v>-6250</v>
      </c>
      <c r="U120" s="175">
        <f t="shared" si="48"/>
        <v>-6250</v>
      </c>
      <c r="V120" s="175">
        <f t="shared" si="48"/>
        <v>-5192.3076923076924</v>
      </c>
      <c r="W120" s="175">
        <f t="shared" si="48"/>
        <v>-4972.8260869565211</v>
      </c>
      <c r="X120" s="175">
        <f t="shared" si="48"/>
        <v>-2500</v>
      </c>
      <c r="Y120" s="175">
        <f t="shared" si="48"/>
        <v>-2500</v>
      </c>
      <c r="Z120" s="175">
        <f t="shared" si="48"/>
        <v>-2500</v>
      </c>
      <c r="AA120" s="175">
        <f t="shared" si="48"/>
        <v>-2500</v>
      </c>
      <c r="AB120" s="175">
        <f t="shared" si="48"/>
        <v>0</v>
      </c>
      <c r="AC120" s="175">
        <f t="shared" si="48"/>
        <v>0</v>
      </c>
      <c r="AD120" s="175">
        <f t="shared" si="48"/>
        <v>0</v>
      </c>
      <c r="AE120" s="175">
        <f t="shared" si="49"/>
        <v>0</v>
      </c>
      <c r="AF120" s="175">
        <f t="shared" si="49"/>
        <v>0</v>
      </c>
      <c r="AG120" s="175">
        <f t="shared" si="49"/>
        <v>0</v>
      </c>
      <c r="AH120" s="175">
        <f t="shared" si="49"/>
        <v>0</v>
      </c>
      <c r="AI120" s="175">
        <f t="shared" si="49"/>
        <v>0</v>
      </c>
      <c r="AJ120" s="175">
        <f t="shared" si="49"/>
        <v>0</v>
      </c>
      <c r="AK120" s="175">
        <f t="shared" si="49"/>
        <v>0</v>
      </c>
      <c r="AL120" s="175">
        <f t="shared" si="49"/>
        <v>0</v>
      </c>
      <c r="AM120" s="175">
        <f t="shared" si="49"/>
        <v>0</v>
      </c>
      <c r="AN120" s="175">
        <f t="shared" si="49"/>
        <v>0</v>
      </c>
      <c r="AO120" s="175">
        <f t="shared" si="49"/>
        <v>0</v>
      </c>
      <c r="AP120" s="175">
        <f t="shared" si="49"/>
        <v>0</v>
      </c>
      <c r="AQ120" s="175">
        <f t="shared" si="49"/>
        <v>0</v>
      </c>
      <c r="AR120" s="175">
        <f t="shared" si="49"/>
        <v>0</v>
      </c>
      <c r="AS120" s="175">
        <f t="shared" si="49"/>
        <v>0</v>
      </c>
      <c r="AT120" s="175">
        <f t="shared" si="49"/>
        <v>0</v>
      </c>
      <c r="AU120" s="175">
        <f t="shared" si="49"/>
        <v>0</v>
      </c>
      <c r="AV120" s="175">
        <f t="shared" si="49"/>
        <v>0</v>
      </c>
      <c r="AW120" s="175">
        <f t="shared" si="49"/>
        <v>0</v>
      </c>
      <c r="AX120" s="175">
        <f t="shared" si="49"/>
        <v>0</v>
      </c>
      <c r="AY120" s="175">
        <f t="shared" si="49"/>
        <v>0</v>
      </c>
      <c r="AZ120" s="175">
        <f t="shared" si="49"/>
        <v>0</v>
      </c>
      <c r="BA120" s="175">
        <f t="shared" si="49"/>
        <v>0</v>
      </c>
      <c r="BB120" s="175">
        <f t="shared" si="49"/>
        <v>0</v>
      </c>
      <c r="BC120" s="175">
        <f t="shared" si="49"/>
        <v>0</v>
      </c>
      <c r="BD120" s="175">
        <f t="shared" si="49"/>
        <v>0</v>
      </c>
    </row>
    <row r="121" spans="2:56" ht="16" hidden="1" outlineLevel="1" x14ac:dyDescent="0.2">
      <c r="B121" s="169"/>
      <c r="C121" s="135" t="str">
        <f t="shared" si="44"/>
        <v>SCI RETAIL RENNES 2</v>
      </c>
      <c r="D121" s="169"/>
      <c r="E121" s="169"/>
      <c r="F121" s="169"/>
      <c r="G121" s="169"/>
      <c r="H121" s="169"/>
      <c r="I121" s="169"/>
      <c r="J121" s="169"/>
      <c r="K121" s="158"/>
      <c r="L121" s="154" t="s">
        <v>406</v>
      </c>
      <c r="M121" s="210" t="str">
        <f>L121&amp;"-"&amp;C121</f>
        <v>Impact vacance future-SCI RETAIL RENNES 2</v>
      </c>
      <c r="N121" s="210"/>
      <c r="O121" s="175">
        <f t="shared" si="48"/>
        <v>0</v>
      </c>
      <c r="P121" s="175">
        <f t="shared" si="48"/>
        <v>0</v>
      </c>
      <c r="Q121" s="175">
        <f t="shared" si="48"/>
        <v>0</v>
      </c>
      <c r="R121" s="175">
        <f t="shared" si="48"/>
        <v>0</v>
      </c>
      <c r="S121" s="175">
        <f t="shared" si="48"/>
        <v>0</v>
      </c>
      <c r="T121" s="175">
        <f t="shared" si="48"/>
        <v>0</v>
      </c>
      <c r="U121" s="175">
        <f t="shared" si="48"/>
        <v>0</v>
      </c>
      <c r="V121" s="175">
        <f t="shared" si="48"/>
        <v>0</v>
      </c>
      <c r="W121" s="175">
        <f t="shared" si="48"/>
        <v>0</v>
      </c>
      <c r="X121" s="175">
        <f t="shared" si="48"/>
        <v>0</v>
      </c>
      <c r="Y121" s="175">
        <f t="shared" si="48"/>
        <v>0</v>
      </c>
      <c r="Z121" s="175">
        <f t="shared" si="48"/>
        <v>0</v>
      </c>
      <c r="AA121" s="175">
        <f t="shared" si="48"/>
        <v>0</v>
      </c>
      <c r="AB121" s="175">
        <f t="shared" si="48"/>
        <v>0</v>
      </c>
      <c r="AC121" s="175">
        <f t="shared" si="48"/>
        <v>0</v>
      </c>
      <c r="AD121" s="175">
        <f t="shared" si="48"/>
        <v>0</v>
      </c>
      <c r="AE121" s="175">
        <f t="shared" si="49"/>
        <v>0</v>
      </c>
      <c r="AF121" s="175">
        <f t="shared" si="49"/>
        <v>0</v>
      </c>
      <c r="AG121" s="175">
        <f t="shared" si="49"/>
        <v>0</v>
      </c>
      <c r="AH121" s="175">
        <f t="shared" si="49"/>
        <v>0</v>
      </c>
      <c r="AI121" s="175">
        <f t="shared" si="49"/>
        <v>0</v>
      </c>
      <c r="AJ121" s="175">
        <f t="shared" si="49"/>
        <v>0</v>
      </c>
      <c r="AK121" s="175">
        <f t="shared" si="49"/>
        <v>0</v>
      </c>
      <c r="AL121" s="175">
        <f t="shared" si="49"/>
        <v>0</v>
      </c>
      <c r="AM121" s="175">
        <f t="shared" si="49"/>
        <v>0</v>
      </c>
      <c r="AN121" s="175">
        <f t="shared" si="49"/>
        <v>0</v>
      </c>
      <c r="AO121" s="175">
        <f t="shared" si="49"/>
        <v>0</v>
      </c>
      <c r="AP121" s="175">
        <f t="shared" si="49"/>
        <v>0</v>
      </c>
      <c r="AQ121" s="175">
        <f t="shared" si="49"/>
        <v>0</v>
      </c>
      <c r="AR121" s="175">
        <f t="shared" si="49"/>
        <v>0</v>
      </c>
      <c r="AS121" s="175">
        <f t="shared" si="49"/>
        <v>0</v>
      </c>
      <c r="AT121" s="175">
        <f t="shared" si="49"/>
        <v>0</v>
      </c>
      <c r="AU121" s="175">
        <f t="shared" si="49"/>
        <v>0</v>
      </c>
      <c r="AV121" s="175">
        <f t="shared" si="49"/>
        <v>0</v>
      </c>
      <c r="AW121" s="175">
        <f t="shared" si="49"/>
        <v>0</v>
      </c>
      <c r="AX121" s="175">
        <f t="shared" si="49"/>
        <v>0</v>
      </c>
      <c r="AY121" s="175">
        <f t="shared" si="49"/>
        <v>0</v>
      </c>
      <c r="AZ121" s="175">
        <f t="shared" si="49"/>
        <v>0</v>
      </c>
      <c r="BA121" s="175">
        <f t="shared" si="49"/>
        <v>0</v>
      </c>
      <c r="BB121" s="175">
        <f t="shared" si="49"/>
        <v>0</v>
      </c>
      <c r="BC121" s="175">
        <f t="shared" si="49"/>
        <v>0</v>
      </c>
      <c r="BD121" s="175">
        <f t="shared" si="49"/>
        <v>0</v>
      </c>
    </row>
    <row r="122" spans="2:56" ht="16" hidden="1" outlineLevel="1" x14ac:dyDescent="0.2">
      <c r="B122" s="169"/>
      <c r="C122" s="135" t="str">
        <f t="shared" si="44"/>
        <v>SCI RETAIL RENNES 2</v>
      </c>
      <c r="D122" s="169"/>
      <c r="E122" s="169"/>
      <c r="F122" s="169"/>
      <c r="G122" s="169"/>
      <c r="H122" s="169"/>
      <c r="I122" s="169"/>
      <c r="J122" s="169"/>
      <c r="K122" s="158"/>
      <c r="L122" s="167" t="s">
        <v>429</v>
      </c>
      <c r="M122" s="211" t="str">
        <f>L122&amp;"-"&amp;C122</f>
        <v>Impact franchise future-SCI RETAIL RENNES 2</v>
      </c>
      <c r="N122" s="211"/>
      <c r="O122" s="179">
        <f t="shared" si="48"/>
        <v>0</v>
      </c>
      <c r="P122" s="179">
        <f t="shared" si="48"/>
        <v>0</v>
      </c>
      <c r="Q122" s="179">
        <f t="shared" si="48"/>
        <v>0</v>
      </c>
      <c r="R122" s="179">
        <f t="shared" si="48"/>
        <v>0</v>
      </c>
      <c r="S122" s="179">
        <f t="shared" si="48"/>
        <v>0</v>
      </c>
      <c r="T122" s="179">
        <f t="shared" si="48"/>
        <v>0</v>
      </c>
      <c r="U122" s="179">
        <f t="shared" si="48"/>
        <v>0</v>
      </c>
      <c r="V122" s="179">
        <f t="shared" si="48"/>
        <v>0</v>
      </c>
      <c r="W122" s="179">
        <f t="shared" si="48"/>
        <v>0</v>
      </c>
      <c r="X122" s="179">
        <f t="shared" si="48"/>
        <v>0</v>
      </c>
      <c r="Y122" s="179">
        <f t="shared" si="48"/>
        <v>0</v>
      </c>
      <c r="Z122" s="179">
        <f t="shared" si="48"/>
        <v>0</v>
      </c>
      <c r="AA122" s="179">
        <f t="shared" si="48"/>
        <v>0</v>
      </c>
      <c r="AB122" s="179">
        <f t="shared" si="48"/>
        <v>0</v>
      </c>
      <c r="AC122" s="179">
        <f t="shared" si="48"/>
        <v>0</v>
      </c>
      <c r="AD122" s="179">
        <f t="shared" si="48"/>
        <v>0</v>
      </c>
      <c r="AE122" s="179">
        <f t="shared" si="49"/>
        <v>0</v>
      </c>
      <c r="AF122" s="179">
        <f t="shared" si="49"/>
        <v>0</v>
      </c>
      <c r="AG122" s="179">
        <f t="shared" si="49"/>
        <v>0</v>
      </c>
      <c r="AH122" s="179">
        <f t="shared" si="49"/>
        <v>0</v>
      </c>
      <c r="AI122" s="179">
        <f t="shared" si="49"/>
        <v>0</v>
      </c>
      <c r="AJ122" s="179">
        <f t="shared" si="49"/>
        <v>0</v>
      </c>
      <c r="AK122" s="179">
        <f t="shared" si="49"/>
        <v>0</v>
      </c>
      <c r="AL122" s="179">
        <f t="shared" si="49"/>
        <v>0</v>
      </c>
      <c r="AM122" s="179">
        <f t="shared" si="49"/>
        <v>0</v>
      </c>
      <c r="AN122" s="179">
        <f t="shared" si="49"/>
        <v>0</v>
      </c>
      <c r="AO122" s="179">
        <f t="shared" si="49"/>
        <v>0</v>
      </c>
      <c r="AP122" s="179">
        <f t="shared" si="49"/>
        <v>0</v>
      </c>
      <c r="AQ122" s="179">
        <f t="shared" si="49"/>
        <v>0</v>
      </c>
      <c r="AR122" s="179">
        <f t="shared" si="49"/>
        <v>0</v>
      </c>
      <c r="AS122" s="179">
        <f t="shared" si="49"/>
        <v>0</v>
      </c>
      <c r="AT122" s="179">
        <f t="shared" si="49"/>
        <v>0</v>
      </c>
      <c r="AU122" s="179">
        <f t="shared" si="49"/>
        <v>0</v>
      </c>
      <c r="AV122" s="179">
        <f t="shared" si="49"/>
        <v>0</v>
      </c>
      <c r="AW122" s="179">
        <f t="shared" si="49"/>
        <v>0</v>
      </c>
      <c r="AX122" s="179">
        <f t="shared" si="49"/>
        <v>0</v>
      </c>
      <c r="AY122" s="179">
        <f t="shared" si="49"/>
        <v>0</v>
      </c>
      <c r="AZ122" s="179">
        <f t="shared" si="49"/>
        <v>0</v>
      </c>
      <c r="BA122" s="179">
        <f t="shared" si="49"/>
        <v>0</v>
      </c>
      <c r="BB122" s="179">
        <f t="shared" si="49"/>
        <v>0</v>
      </c>
      <c r="BC122" s="179">
        <f t="shared" si="49"/>
        <v>0</v>
      </c>
      <c r="BD122" s="179">
        <f t="shared" si="49"/>
        <v>0</v>
      </c>
    </row>
    <row r="123" spans="2:56" ht="16" hidden="1" outlineLevel="1" x14ac:dyDescent="0.2">
      <c r="B123" s="169"/>
      <c r="C123" s="135" t="str">
        <f t="shared" si="44"/>
        <v>SCI RETAIL RENNES 2</v>
      </c>
      <c r="D123" s="169"/>
      <c r="E123" s="169"/>
      <c r="F123" s="169"/>
      <c r="G123" s="169"/>
      <c r="H123" s="169"/>
      <c r="I123" s="169"/>
      <c r="J123" s="169"/>
      <c r="K123" s="157"/>
      <c r="O123" s="149"/>
      <c r="P123" s="149"/>
      <c r="Q123" s="149"/>
      <c r="R123" s="149"/>
      <c r="S123" s="149"/>
      <c r="T123" s="149"/>
      <c r="U123" s="149"/>
      <c r="V123" s="149"/>
      <c r="W123" s="149"/>
      <c r="X123" s="149"/>
      <c r="Y123" s="149"/>
      <c r="Z123" s="149"/>
      <c r="AA123" s="149"/>
      <c r="AB123" s="149"/>
      <c r="AC123" s="149"/>
      <c r="AD123" s="149"/>
      <c r="AE123" s="149"/>
      <c r="AF123" s="149"/>
      <c r="AG123" s="149"/>
      <c r="AH123" s="149"/>
      <c r="AI123" s="149"/>
      <c r="AJ123" s="149"/>
      <c r="AK123" s="149"/>
      <c r="AL123" s="149"/>
      <c r="AM123" s="149"/>
      <c r="AN123" s="149"/>
      <c r="AO123" s="149"/>
      <c r="AP123" s="149"/>
      <c r="AQ123" s="149"/>
      <c r="AR123" s="149"/>
      <c r="AS123" s="149"/>
      <c r="AT123" s="149"/>
      <c r="AU123" s="149"/>
      <c r="AV123" s="149"/>
      <c r="AW123" s="149"/>
      <c r="AX123" s="149"/>
      <c r="AY123" s="149"/>
      <c r="AZ123" s="149"/>
      <c r="BA123" s="149"/>
      <c r="BB123" s="149"/>
      <c r="BC123" s="149"/>
      <c r="BD123" s="149"/>
    </row>
    <row r="124" spans="2:56" ht="16" hidden="1" outlineLevel="1" x14ac:dyDescent="0.2">
      <c r="B124" s="169"/>
      <c r="C124" s="135" t="str">
        <f t="shared" si="44"/>
        <v>SCI RETAIL RENNES 2</v>
      </c>
      <c r="D124" s="169"/>
      <c r="E124" s="169"/>
      <c r="F124" s="169"/>
      <c r="G124" s="169"/>
      <c r="H124" s="169"/>
      <c r="I124" s="169"/>
      <c r="J124" s="169"/>
      <c r="K124" s="158"/>
      <c r="L124" s="181" t="s">
        <v>23</v>
      </c>
      <c r="M124" s="219" t="str">
        <f>L124&amp;"-"&amp;C124</f>
        <v>Loyer-SCI RETAIL RENNES 2</v>
      </c>
      <c r="N124" s="219"/>
      <c r="O124" s="182">
        <f t="shared" ref="O124:BD124" si="50">SUMIFS(O$260:O$10216,$L$260:$L$10216,$L124,$C$260:$C$10216,$C124)</f>
        <v>404058.47611639358</v>
      </c>
      <c r="P124" s="182">
        <f t="shared" si="50"/>
        <v>428237.72787791974</v>
      </c>
      <c r="Q124" s="182">
        <f t="shared" si="50"/>
        <v>467281.74580046156</v>
      </c>
      <c r="R124" s="182">
        <f t="shared" si="50"/>
        <v>475815.51349170826</v>
      </c>
      <c r="S124" s="182">
        <f t="shared" si="50"/>
        <v>443107.39047734992</v>
      </c>
      <c r="T124" s="182">
        <f t="shared" si="50"/>
        <v>418656.64251786511</v>
      </c>
      <c r="U124" s="182">
        <f t="shared" si="50"/>
        <v>419774.36620625673</v>
      </c>
      <c r="V124" s="182">
        <f t="shared" si="50"/>
        <v>421796.2126691984</v>
      </c>
      <c r="W124" s="182">
        <f t="shared" si="50"/>
        <v>423402.24451829749</v>
      </c>
      <c r="X124" s="182">
        <f t="shared" si="50"/>
        <v>426655.70894304372</v>
      </c>
      <c r="Y124" s="182">
        <f t="shared" si="50"/>
        <v>427783.55425754574</v>
      </c>
      <c r="Z124" s="182">
        <f t="shared" si="50"/>
        <v>428825.16412658338</v>
      </c>
      <c r="AA124" s="182">
        <f t="shared" si="50"/>
        <v>429561.28882385639</v>
      </c>
      <c r="AB124" s="182">
        <f t="shared" si="50"/>
        <v>432849.73354502412</v>
      </c>
      <c r="AC124" s="182">
        <f t="shared" si="50"/>
        <v>433862.3405599072</v>
      </c>
      <c r="AD124" s="182">
        <f t="shared" si="50"/>
        <v>435885.30180399859</v>
      </c>
      <c r="AE124" s="182">
        <f t="shared" si="50"/>
        <v>438859.59005842783</v>
      </c>
      <c r="AF124" s="182">
        <f t="shared" si="50"/>
        <v>439655.91922680725</v>
      </c>
      <c r="AG124" s="182">
        <f t="shared" si="50"/>
        <v>441229.82989667845</v>
      </c>
      <c r="AH124" s="182">
        <f t="shared" si="50"/>
        <v>437768.62208210584</v>
      </c>
      <c r="AI124" s="182">
        <f t="shared" si="50"/>
        <v>439211.52841269609</v>
      </c>
      <c r="AJ124" s="182">
        <f t="shared" si="50"/>
        <v>440015.82087275921</v>
      </c>
      <c r="AK124" s="182">
        <f t="shared" si="50"/>
        <v>441110.31712013157</v>
      </c>
      <c r="AL124" s="182">
        <f t="shared" si="50"/>
        <v>441364.46058336576</v>
      </c>
      <c r="AM124" s="182">
        <f t="shared" si="50"/>
        <v>443265.63980622357</v>
      </c>
      <c r="AN124" s="182">
        <f t="shared" si="50"/>
        <v>442940.51249116799</v>
      </c>
      <c r="AO124" s="182">
        <f t="shared" si="50"/>
        <v>443934.70414482971</v>
      </c>
      <c r="AP124" s="182">
        <f t="shared" si="50"/>
        <v>444911.09045135434</v>
      </c>
      <c r="AQ124" s="182">
        <f t="shared" si="50"/>
        <v>446882.58946689259</v>
      </c>
      <c r="AR124" s="182">
        <f t="shared" si="50"/>
        <v>448394.02338852949</v>
      </c>
      <c r="AS124" s="182">
        <f t="shared" si="50"/>
        <v>449564.5158557322</v>
      </c>
      <c r="AT124" s="182">
        <f t="shared" si="50"/>
        <v>449922.8178555154</v>
      </c>
      <c r="AU124" s="182">
        <f t="shared" si="50"/>
        <v>451410.70775917603</v>
      </c>
      <c r="AV124" s="182">
        <f t="shared" si="50"/>
        <v>452240.80174424162</v>
      </c>
      <c r="AW124" s="182">
        <f t="shared" si="50"/>
        <v>453430.14051711082</v>
      </c>
      <c r="AX124" s="182">
        <f t="shared" si="50"/>
        <v>454700.43140418082</v>
      </c>
      <c r="AY124" s="182">
        <f t="shared" si="50"/>
        <v>456017.68512169778</v>
      </c>
      <c r="AZ124" s="182">
        <f t="shared" si="50"/>
        <v>456856.08004661399</v>
      </c>
      <c r="BA124" s="182">
        <f t="shared" si="50"/>
        <v>458058.41937158804</v>
      </c>
      <c r="BB124" s="182">
        <f t="shared" si="50"/>
        <v>459059.92260482919</v>
      </c>
      <c r="BC124" s="182">
        <f t="shared" si="50"/>
        <v>460577.86197291478</v>
      </c>
      <c r="BD124" s="182">
        <f t="shared" si="50"/>
        <v>461424.64084708015</v>
      </c>
    </row>
    <row r="125" spans="2:56" ht="16" hidden="1" outlineLevel="1" x14ac:dyDescent="0.2">
      <c r="B125" s="169"/>
      <c r="C125" s="135" t="str">
        <f t="shared" si="44"/>
        <v>SCI RETAIL RENNES 2</v>
      </c>
      <c r="D125" s="169"/>
      <c r="E125" s="169"/>
      <c r="F125" s="169"/>
      <c r="G125" s="169"/>
      <c r="H125" s="169"/>
      <c r="I125" s="169"/>
      <c r="J125" s="169"/>
      <c r="K125" s="157"/>
      <c r="O125" s="149"/>
      <c r="P125" s="149"/>
      <c r="Q125" s="149"/>
      <c r="R125" s="149"/>
      <c r="S125" s="149"/>
      <c r="T125" s="149"/>
      <c r="U125" s="149"/>
      <c r="V125" s="149"/>
      <c r="W125" s="149"/>
      <c r="X125" s="149"/>
      <c r="Y125" s="149"/>
      <c r="Z125" s="149"/>
      <c r="AA125" s="149"/>
      <c r="AB125" s="149"/>
      <c r="AC125" s="149"/>
      <c r="AD125" s="149"/>
      <c r="AE125" s="149"/>
      <c r="AF125" s="149"/>
      <c r="AG125" s="149"/>
      <c r="AH125" s="149"/>
      <c r="AI125" s="149"/>
      <c r="AJ125" s="149"/>
      <c r="AK125" s="149"/>
      <c r="AL125" s="149"/>
      <c r="AM125" s="149"/>
      <c r="AN125" s="149"/>
      <c r="AO125" s="149"/>
      <c r="AP125" s="149"/>
      <c r="AQ125" s="149"/>
      <c r="AR125" s="149"/>
      <c r="AS125" s="149"/>
      <c r="AT125" s="149"/>
      <c r="AU125" s="149"/>
      <c r="AV125" s="149"/>
      <c r="AW125" s="149"/>
      <c r="AX125" s="149"/>
      <c r="AY125" s="149"/>
      <c r="AZ125" s="149"/>
      <c r="BA125" s="149"/>
      <c r="BB125" s="149"/>
      <c r="BC125" s="149"/>
      <c r="BD125" s="149"/>
    </row>
    <row r="126" spans="2:56" ht="16" hidden="1" outlineLevel="1" x14ac:dyDescent="0.2">
      <c r="B126" s="169"/>
      <c r="C126" s="135" t="str">
        <f t="shared" si="44"/>
        <v>SCI RETAIL RENNES 2</v>
      </c>
      <c r="D126" s="169"/>
      <c r="E126" s="169"/>
      <c r="F126" s="169"/>
      <c r="G126" s="169"/>
      <c r="H126" s="169"/>
      <c r="I126" s="169"/>
      <c r="J126" s="169"/>
      <c r="K126" s="157"/>
      <c r="L126" s="184" t="s">
        <v>415</v>
      </c>
      <c r="M126" s="208" t="str">
        <f>L126&amp;"-"&amp;C126</f>
        <v>DE / DAB-SCI RETAIL RENNES 2</v>
      </c>
      <c r="N126" s="208"/>
      <c r="O126" s="174">
        <f t="shared" ref="O126:AD130" si="51">SUMIFS(O$260:O$10216,$L$260:$L$10216,$L126,$C$260:$C$10216,$C126)</f>
        <v>0</v>
      </c>
      <c r="P126" s="174">
        <f t="shared" si="51"/>
        <v>0</v>
      </c>
      <c r="Q126" s="174">
        <f t="shared" si="51"/>
        <v>0</v>
      </c>
      <c r="R126" s="174">
        <f t="shared" si="51"/>
        <v>0</v>
      </c>
      <c r="S126" s="174">
        <f t="shared" si="51"/>
        <v>0</v>
      </c>
      <c r="T126" s="174">
        <f t="shared" si="51"/>
        <v>0</v>
      </c>
      <c r="U126" s="174">
        <f t="shared" si="51"/>
        <v>0</v>
      </c>
      <c r="V126" s="174">
        <f t="shared" si="51"/>
        <v>0</v>
      </c>
      <c r="W126" s="174">
        <f t="shared" si="51"/>
        <v>0</v>
      </c>
      <c r="X126" s="174">
        <f t="shared" si="51"/>
        <v>0</v>
      </c>
      <c r="Y126" s="174">
        <f t="shared" si="51"/>
        <v>0</v>
      </c>
      <c r="Z126" s="174">
        <f t="shared" si="51"/>
        <v>0</v>
      </c>
      <c r="AA126" s="174">
        <f t="shared" si="51"/>
        <v>0</v>
      </c>
      <c r="AB126" s="174">
        <f t="shared" si="51"/>
        <v>0</v>
      </c>
      <c r="AC126" s="174">
        <f t="shared" si="51"/>
        <v>0</v>
      </c>
      <c r="AD126" s="174">
        <f t="shared" si="51"/>
        <v>0</v>
      </c>
      <c r="AE126" s="174">
        <f t="shared" ref="AE126:BD130" si="52">SUMIFS(AE$260:AE$10216,$L$260:$L$10216,$L126,$C$260:$C$10216,$C126)</f>
        <v>0</v>
      </c>
      <c r="AF126" s="174">
        <f t="shared" si="52"/>
        <v>0</v>
      </c>
      <c r="AG126" s="174">
        <f t="shared" si="52"/>
        <v>0</v>
      </c>
      <c r="AH126" s="174">
        <f t="shared" si="52"/>
        <v>0</v>
      </c>
      <c r="AI126" s="174">
        <f t="shared" si="52"/>
        <v>0</v>
      </c>
      <c r="AJ126" s="174">
        <f t="shared" si="52"/>
        <v>0</v>
      </c>
      <c r="AK126" s="174">
        <f t="shared" si="52"/>
        <v>0</v>
      </c>
      <c r="AL126" s="174">
        <f t="shared" si="52"/>
        <v>0</v>
      </c>
      <c r="AM126" s="174">
        <f t="shared" si="52"/>
        <v>0</v>
      </c>
      <c r="AN126" s="174">
        <f t="shared" si="52"/>
        <v>0</v>
      </c>
      <c r="AO126" s="174">
        <f t="shared" si="52"/>
        <v>0</v>
      </c>
      <c r="AP126" s="174">
        <f t="shared" si="52"/>
        <v>0</v>
      </c>
      <c r="AQ126" s="174">
        <f t="shared" si="52"/>
        <v>0</v>
      </c>
      <c r="AR126" s="174">
        <f t="shared" si="52"/>
        <v>0</v>
      </c>
      <c r="AS126" s="174">
        <f t="shared" si="52"/>
        <v>0</v>
      </c>
      <c r="AT126" s="174">
        <f t="shared" si="52"/>
        <v>0</v>
      </c>
      <c r="AU126" s="174">
        <f t="shared" si="52"/>
        <v>0</v>
      </c>
      <c r="AV126" s="174">
        <f t="shared" si="52"/>
        <v>0</v>
      </c>
      <c r="AW126" s="174">
        <f t="shared" si="52"/>
        <v>0</v>
      </c>
      <c r="AX126" s="174">
        <f t="shared" si="52"/>
        <v>0</v>
      </c>
      <c r="AY126" s="174">
        <f t="shared" si="52"/>
        <v>0</v>
      </c>
      <c r="AZ126" s="174">
        <f t="shared" si="52"/>
        <v>0</v>
      </c>
      <c r="BA126" s="174">
        <f t="shared" si="52"/>
        <v>0</v>
      </c>
      <c r="BB126" s="174">
        <f t="shared" si="52"/>
        <v>0</v>
      </c>
      <c r="BC126" s="174">
        <f t="shared" si="52"/>
        <v>0</v>
      </c>
      <c r="BD126" s="174">
        <f t="shared" si="52"/>
        <v>0</v>
      </c>
    </row>
    <row r="127" spans="2:56" ht="16" hidden="1" outlineLevel="1" x14ac:dyDescent="0.2">
      <c r="B127" s="169"/>
      <c r="C127" s="135" t="str">
        <f t="shared" si="44"/>
        <v>SCI RETAIL RENNES 2</v>
      </c>
      <c r="D127" s="169"/>
      <c r="E127" s="169"/>
      <c r="F127" s="169"/>
      <c r="G127" s="169"/>
      <c r="H127" s="169"/>
      <c r="I127" s="169"/>
      <c r="J127" s="169"/>
      <c r="K127" s="157"/>
      <c r="L127" s="186" t="s">
        <v>417</v>
      </c>
      <c r="M127" s="210" t="str">
        <f>L127&amp;"-"&amp;C127</f>
        <v>IR-SCI RETAIL RENNES 2</v>
      </c>
      <c r="N127" s="210"/>
      <c r="O127" s="175">
        <f t="shared" si="51"/>
        <v>0</v>
      </c>
      <c r="P127" s="175">
        <f t="shared" si="51"/>
        <v>0</v>
      </c>
      <c r="Q127" s="175">
        <f t="shared" si="51"/>
        <v>0</v>
      </c>
      <c r="R127" s="175">
        <f t="shared" si="51"/>
        <v>0</v>
      </c>
      <c r="S127" s="175">
        <f t="shared" si="51"/>
        <v>0</v>
      </c>
      <c r="T127" s="175">
        <f t="shared" si="51"/>
        <v>0</v>
      </c>
      <c r="U127" s="175">
        <f t="shared" si="51"/>
        <v>0</v>
      </c>
      <c r="V127" s="175">
        <f t="shared" si="51"/>
        <v>0</v>
      </c>
      <c r="W127" s="175">
        <f t="shared" si="51"/>
        <v>0</v>
      </c>
      <c r="X127" s="175">
        <f t="shared" si="51"/>
        <v>0</v>
      </c>
      <c r="Y127" s="175">
        <f t="shared" si="51"/>
        <v>0</v>
      </c>
      <c r="Z127" s="175">
        <f t="shared" si="51"/>
        <v>0</v>
      </c>
      <c r="AA127" s="175">
        <f t="shared" si="51"/>
        <v>0</v>
      </c>
      <c r="AB127" s="175">
        <f t="shared" si="51"/>
        <v>0</v>
      </c>
      <c r="AC127" s="175">
        <f t="shared" si="51"/>
        <v>0</v>
      </c>
      <c r="AD127" s="175">
        <f t="shared" si="51"/>
        <v>0</v>
      </c>
      <c r="AE127" s="175">
        <f t="shared" si="52"/>
        <v>0</v>
      </c>
      <c r="AF127" s="175">
        <f t="shared" si="52"/>
        <v>0</v>
      </c>
      <c r="AG127" s="175">
        <f t="shared" si="52"/>
        <v>0</v>
      </c>
      <c r="AH127" s="175">
        <f t="shared" si="52"/>
        <v>0</v>
      </c>
      <c r="AI127" s="175">
        <f t="shared" si="52"/>
        <v>0</v>
      </c>
      <c r="AJ127" s="175">
        <f t="shared" si="52"/>
        <v>0</v>
      </c>
      <c r="AK127" s="175">
        <f t="shared" si="52"/>
        <v>0</v>
      </c>
      <c r="AL127" s="175">
        <f t="shared" si="52"/>
        <v>0</v>
      </c>
      <c r="AM127" s="175">
        <f t="shared" si="52"/>
        <v>0</v>
      </c>
      <c r="AN127" s="175">
        <f t="shared" si="52"/>
        <v>0</v>
      </c>
      <c r="AO127" s="175">
        <f t="shared" si="52"/>
        <v>0</v>
      </c>
      <c r="AP127" s="175">
        <f t="shared" si="52"/>
        <v>0</v>
      </c>
      <c r="AQ127" s="175">
        <f t="shared" si="52"/>
        <v>0</v>
      </c>
      <c r="AR127" s="175">
        <f t="shared" si="52"/>
        <v>0</v>
      </c>
      <c r="AS127" s="175">
        <f t="shared" si="52"/>
        <v>0</v>
      </c>
      <c r="AT127" s="175">
        <f t="shared" si="52"/>
        <v>0</v>
      </c>
      <c r="AU127" s="175">
        <f t="shared" si="52"/>
        <v>0</v>
      </c>
      <c r="AV127" s="175">
        <f t="shared" si="52"/>
        <v>0</v>
      </c>
      <c r="AW127" s="175">
        <f t="shared" si="52"/>
        <v>0</v>
      </c>
      <c r="AX127" s="175">
        <f t="shared" si="52"/>
        <v>0</v>
      </c>
      <c r="AY127" s="175">
        <f t="shared" si="52"/>
        <v>0</v>
      </c>
      <c r="AZ127" s="175">
        <f t="shared" si="52"/>
        <v>0</v>
      </c>
      <c r="BA127" s="175">
        <f t="shared" si="52"/>
        <v>0</v>
      </c>
      <c r="BB127" s="175">
        <f t="shared" si="52"/>
        <v>0</v>
      </c>
      <c r="BC127" s="175">
        <f t="shared" si="52"/>
        <v>0</v>
      </c>
      <c r="BD127" s="175">
        <f t="shared" si="52"/>
        <v>0</v>
      </c>
    </row>
    <row r="128" spans="2:56" ht="16" hidden="1" outlineLevel="1" x14ac:dyDescent="0.2">
      <c r="C128" s="135" t="str">
        <f t="shared" si="44"/>
        <v>SCI RETAIL RENNES 2</v>
      </c>
      <c r="D128" s="169"/>
      <c r="E128" s="169"/>
      <c r="F128" s="169"/>
      <c r="G128" s="169"/>
      <c r="H128" s="169"/>
      <c r="I128" s="169"/>
      <c r="J128" s="169"/>
      <c r="K128" s="157"/>
      <c r="L128" s="186" t="s">
        <v>419</v>
      </c>
      <c r="M128" s="210" t="str">
        <f>L128&amp;"-"&amp;C128</f>
        <v>FOC-SCI RETAIL RENNES 2</v>
      </c>
      <c r="N128" s="210"/>
      <c r="O128" s="175">
        <f t="shared" si="51"/>
        <v>0</v>
      </c>
      <c r="P128" s="175">
        <f t="shared" si="51"/>
        <v>0</v>
      </c>
      <c r="Q128" s="175">
        <f t="shared" si="51"/>
        <v>0</v>
      </c>
      <c r="R128" s="175">
        <f t="shared" si="51"/>
        <v>0</v>
      </c>
      <c r="S128" s="175">
        <f t="shared" si="51"/>
        <v>0</v>
      </c>
      <c r="T128" s="175">
        <f t="shared" si="51"/>
        <v>0</v>
      </c>
      <c r="U128" s="175">
        <f t="shared" si="51"/>
        <v>0</v>
      </c>
      <c r="V128" s="175">
        <f t="shared" si="51"/>
        <v>0</v>
      </c>
      <c r="W128" s="175">
        <f t="shared" si="51"/>
        <v>0</v>
      </c>
      <c r="X128" s="175">
        <f t="shared" si="51"/>
        <v>0</v>
      </c>
      <c r="Y128" s="175">
        <f t="shared" si="51"/>
        <v>0</v>
      </c>
      <c r="Z128" s="175">
        <f t="shared" si="51"/>
        <v>0</v>
      </c>
      <c r="AA128" s="175">
        <f t="shared" si="51"/>
        <v>0</v>
      </c>
      <c r="AB128" s="175">
        <f t="shared" si="51"/>
        <v>0</v>
      </c>
      <c r="AC128" s="175">
        <f t="shared" si="51"/>
        <v>0</v>
      </c>
      <c r="AD128" s="175">
        <f t="shared" si="51"/>
        <v>0</v>
      </c>
      <c r="AE128" s="175">
        <f t="shared" si="52"/>
        <v>0</v>
      </c>
      <c r="AF128" s="175">
        <f t="shared" si="52"/>
        <v>0</v>
      </c>
      <c r="AG128" s="175">
        <f t="shared" si="52"/>
        <v>0</v>
      </c>
      <c r="AH128" s="175">
        <f t="shared" si="52"/>
        <v>0</v>
      </c>
      <c r="AI128" s="175">
        <f t="shared" si="52"/>
        <v>0</v>
      </c>
      <c r="AJ128" s="175">
        <f t="shared" si="52"/>
        <v>0</v>
      </c>
      <c r="AK128" s="175">
        <f t="shared" si="52"/>
        <v>0</v>
      </c>
      <c r="AL128" s="175">
        <f t="shared" si="52"/>
        <v>0</v>
      </c>
      <c r="AM128" s="175">
        <f t="shared" si="52"/>
        <v>0</v>
      </c>
      <c r="AN128" s="175">
        <f t="shared" si="52"/>
        <v>0</v>
      </c>
      <c r="AO128" s="175">
        <f t="shared" si="52"/>
        <v>0</v>
      </c>
      <c r="AP128" s="175">
        <f t="shared" si="52"/>
        <v>0</v>
      </c>
      <c r="AQ128" s="175">
        <f t="shared" si="52"/>
        <v>0</v>
      </c>
      <c r="AR128" s="175">
        <f t="shared" si="52"/>
        <v>0</v>
      </c>
      <c r="AS128" s="175">
        <f t="shared" si="52"/>
        <v>0</v>
      </c>
      <c r="AT128" s="175">
        <f t="shared" si="52"/>
        <v>0</v>
      </c>
      <c r="AU128" s="175">
        <f t="shared" si="52"/>
        <v>0</v>
      </c>
      <c r="AV128" s="175">
        <f t="shared" si="52"/>
        <v>0</v>
      </c>
      <c r="AW128" s="175">
        <f t="shared" si="52"/>
        <v>0</v>
      </c>
      <c r="AX128" s="175">
        <f t="shared" si="52"/>
        <v>0</v>
      </c>
      <c r="AY128" s="175">
        <f t="shared" si="52"/>
        <v>0</v>
      </c>
      <c r="AZ128" s="175">
        <f t="shared" si="52"/>
        <v>0</v>
      </c>
      <c r="BA128" s="175">
        <f t="shared" si="52"/>
        <v>0</v>
      </c>
      <c r="BB128" s="175">
        <f t="shared" si="52"/>
        <v>0</v>
      </c>
      <c r="BC128" s="175">
        <f t="shared" si="52"/>
        <v>0</v>
      </c>
      <c r="BD128" s="175">
        <f t="shared" si="52"/>
        <v>0</v>
      </c>
    </row>
    <row r="129" spans="2:56" ht="16" hidden="1" outlineLevel="1" x14ac:dyDescent="0.2">
      <c r="C129" s="135" t="str">
        <f t="shared" si="44"/>
        <v>SCI RETAIL RENNES 2</v>
      </c>
      <c r="D129" s="169"/>
      <c r="E129" s="169"/>
      <c r="F129" s="169"/>
      <c r="G129" s="169"/>
      <c r="H129" s="169"/>
      <c r="I129" s="169"/>
      <c r="J129" s="169"/>
      <c r="L129" s="186" t="s">
        <v>421</v>
      </c>
      <c r="M129" s="210" t="str">
        <f>L129&amp;"-"&amp;C129</f>
        <v>Travaux bailleur-SCI RETAIL RENNES 2</v>
      </c>
      <c r="N129" s="210"/>
      <c r="O129" s="175">
        <f t="shared" si="51"/>
        <v>0</v>
      </c>
      <c r="P129" s="175">
        <f t="shared" si="51"/>
        <v>0</v>
      </c>
      <c r="Q129" s="175">
        <f t="shared" si="51"/>
        <v>0</v>
      </c>
      <c r="R129" s="175">
        <f t="shared" si="51"/>
        <v>0</v>
      </c>
      <c r="S129" s="175">
        <f t="shared" si="51"/>
        <v>0</v>
      </c>
      <c r="T129" s="175">
        <f t="shared" si="51"/>
        <v>0</v>
      </c>
      <c r="U129" s="175">
        <f t="shared" si="51"/>
        <v>0</v>
      </c>
      <c r="V129" s="175">
        <f t="shared" si="51"/>
        <v>0</v>
      </c>
      <c r="W129" s="175">
        <f t="shared" si="51"/>
        <v>0</v>
      </c>
      <c r="X129" s="175">
        <f t="shared" si="51"/>
        <v>0</v>
      </c>
      <c r="Y129" s="175">
        <f t="shared" si="51"/>
        <v>0</v>
      </c>
      <c r="Z129" s="175">
        <f t="shared" si="51"/>
        <v>0</v>
      </c>
      <c r="AA129" s="175">
        <f t="shared" si="51"/>
        <v>0</v>
      </c>
      <c r="AB129" s="175">
        <f t="shared" si="51"/>
        <v>0</v>
      </c>
      <c r="AC129" s="175">
        <f t="shared" si="51"/>
        <v>0</v>
      </c>
      <c r="AD129" s="175">
        <f t="shared" si="51"/>
        <v>0</v>
      </c>
      <c r="AE129" s="175">
        <f t="shared" si="52"/>
        <v>0</v>
      </c>
      <c r="AF129" s="175">
        <f t="shared" si="52"/>
        <v>0</v>
      </c>
      <c r="AG129" s="175">
        <f t="shared" si="52"/>
        <v>0</v>
      </c>
      <c r="AH129" s="175">
        <f t="shared" si="52"/>
        <v>0</v>
      </c>
      <c r="AI129" s="175">
        <f t="shared" si="52"/>
        <v>0</v>
      </c>
      <c r="AJ129" s="175">
        <f t="shared" si="52"/>
        <v>0</v>
      </c>
      <c r="AK129" s="175">
        <f t="shared" si="52"/>
        <v>0</v>
      </c>
      <c r="AL129" s="175">
        <f t="shared" si="52"/>
        <v>0</v>
      </c>
      <c r="AM129" s="175">
        <f t="shared" si="52"/>
        <v>0</v>
      </c>
      <c r="AN129" s="175">
        <f t="shared" si="52"/>
        <v>0</v>
      </c>
      <c r="AO129" s="175">
        <f t="shared" si="52"/>
        <v>0</v>
      </c>
      <c r="AP129" s="175">
        <f t="shared" si="52"/>
        <v>0</v>
      </c>
      <c r="AQ129" s="175">
        <f t="shared" si="52"/>
        <v>0</v>
      </c>
      <c r="AR129" s="175">
        <f t="shared" si="52"/>
        <v>0</v>
      </c>
      <c r="AS129" s="175">
        <f t="shared" si="52"/>
        <v>0</v>
      </c>
      <c r="AT129" s="175">
        <f t="shared" si="52"/>
        <v>0</v>
      </c>
      <c r="AU129" s="175">
        <f t="shared" si="52"/>
        <v>0</v>
      </c>
      <c r="AV129" s="175">
        <f t="shared" si="52"/>
        <v>0</v>
      </c>
      <c r="AW129" s="175">
        <f t="shared" si="52"/>
        <v>0</v>
      </c>
      <c r="AX129" s="175">
        <f t="shared" si="52"/>
        <v>0</v>
      </c>
      <c r="AY129" s="175">
        <f t="shared" si="52"/>
        <v>0</v>
      </c>
      <c r="AZ129" s="175">
        <f t="shared" si="52"/>
        <v>0</v>
      </c>
      <c r="BA129" s="175">
        <f t="shared" si="52"/>
        <v>0</v>
      </c>
      <c r="BB129" s="175">
        <f t="shared" si="52"/>
        <v>0</v>
      </c>
      <c r="BC129" s="175">
        <f t="shared" si="52"/>
        <v>0</v>
      </c>
      <c r="BD129" s="175">
        <f t="shared" si="52"/>
        <v>0</v>
      </c>
    </row>
    <row r="130" spans="2:56" ht="16" hidden="1" outlineLevel="1" x14ac:dyDescent="0.2">
      <c r="C130" s="135" t="str">
        <f t="shared" si="44"/>
        <v>SCI RETAIL RENNES 2</v>
      </c>
      <c r="D130" s="169"/>
      <c r="E130" s="169"/>
      <c r="F130" s="169"/>
      <c r="G130" s="169"/>
      <c r="H130" s="169"/>
      <c r="I130" s="169"/>
      <c r="J130" s="169"/>
      <c r="L130" s="188" t="s">
        <v>422</v>
      </c>
      <c r="M130" s="211" t="str">
        <f>L130&amp;"-"&amp;C130</f>
        <v>Charges si vacant-SCI RETAIL RENNES 2</v>
      </c>
      <c r="N130" s="211"/>
      <c r="O130" s="179">
        <f t="shared" si="51"/>
        <v>0</v>
      </c>
      <c r="P130" s="179">
        <f t="shared" si="51"/>
        <v>0</v>
      </c>
      <c r="Q130" s="179">
        <f t="shared" si="51"/>
        <v>0</v>
      </c>
      <c r="R130" s="179">
        <f t="shared" si="51"/>
        <v>0</v>
      </c>
      <c r="S130" s="179">
        <f t="shared" si="51"/>
        <v>0</v>
      </c>
      <c r="T130" s="179">
        <f t="shared" si="51"/>
        <v>0</v>
      </c>
      <c r="U130" s="179">
        <f t="shared" si="51"/>
        <v>0</v>
      </c>
      <c r="V130" s="179">
        <f t="shared" si="51"/>
        <v>0</v>
      </c>
      <c r="W130" s="179">
        <f t="shared" si="51"/>
        <v>0</v>
      </c>
      <c r="X130" s="179">
        <f t="shared" si="51"/>
        <v>0</v>
      </c>
      <c r="Y130" s="179">
        <f t="shared" si="51"/>
        <v>0</v>
      </c>
      <c r="Z130" s="179">
        <f t="shared" si="51"/>
        <v>0</v>
      </c>
      <c r="AA130" s="179">
        <f t="shared" si="51"/>
        <v>0</v>
      </c>
      <c r="AB130" s="179">
        <f t="shared" si="51"/>
        <v>0</v>
      </c>
      <c r="AC130" s="179">
        <f t="shared" si="51"/>
        <v>0</v>
      </c>
      <c r="AD130" s="179">
        <f t="shared" si="51"/>
        <v>0</v>
      </c>
      <c r="AE130" s="179">
        <f t="shared" si="52"/>
        <v>0</v>
      </c>
      <c r="AF130" s="179">
        <f t="shared" si="52"/>
        <v>0</v>
      </c>
      <c r="AG130" s="179">
        <f t="shared" si="52"/>
        <v>0</v>
      </c>
      <c r="AH130" s="179">
        <f t="shared" si="52"/>
        <v>0</v>
      </c>
      <c r="AI130" s="179">
        <f t="shared" si="52"/>
        <v>0</v>
      </c>
      <c r="AJ130" s="179">
        <f t="shared" si="52"/>
        <v>0</v>
      </c>
      <c r="AK130" s="179">
        <f t="shared" si="52"/>
        <v>0</v>
      </c>
      <c r="AL130" s="179">
        <f t="shared" si="52"/>
        <v>0</v>
      </c>
      <c r="AM130" s="179">
        <f t="shared" si="52"/>
        <v>0</v>
      </c>
      <c r="AN130" s="179">
        <f t="shared" si="52"/>
        <v>0</v>
      </c>
      <c r="AO130" s="179">
        <f t="shared" si="52"/>
        <v>0</v>
      </c>
      <c r="AP130" s="179">
        <f t="shared" si="52"/>
        <v>0</v>
      </c>
      <c r="AQ130" s="179">
        <f t="shared" si="52"/>
        <v>0</v>
      </c>
      <c r="AR130" s="179">
        <f t="shared" si="52"/>
        <v>0</v>
      </c>
      <c r="AS130" s="179">
        <f t="shared" si="52"/>
        <v>0</v>
      </c>
      <c r="AT130" s="179">
        <f t="shared" si="52"/>
        <v>0</v>
      </c>
      <c r="AU130" s="179">
        <f t="shared" si="52"/>
        <v>0</v>
      </c>
      <c r="AV130" s="179">
        <f t="shared" si="52"/>
        <v>0</v>
      </c>
      <c r="AW130" s="179">
        <f t="shared" si="52"/>
        <v>0</v>
      </c>
      <c r="AX130" s="179">
        <f t="shared" si="52"/>
        <v>0</v>
      </c>
      <c r="AY130" s="179">
        <f t="shared" si="52"/>
        <v>0</v>
      </c>
      <c r="AZ130" s="179">
        <f t="shared" si="52"/>
        <v>0</v>
      </c>
      <c r="BA130" s="179">
        <f t="shared" si="52"/>
        <v>0</v>
      </c>
      <c r="BB130" s="179">
        <f t="shared" si="52"/>
        <v>0</v>
      </c>
      <c r="BC130" s="179">
        <f t="shared" si="52"/>
        <v>0</v>
      </c>
      <c r="BD130" s="179">
        <f t="shared" si="52"/>
        <v>0</v>
      </c>
    </row>
    <row r="131" spans="2:56" ht="16" hidden="1" outlineLevel="1" x14ac:dyDescent="0.2">
      <c r="C131" s="135" t="str">
        <f t="shared" si="44"/>
        <v>SCI RETAIL RENNES 2</v>
      </c>
      <c r="D131" s="169"/>
      <c r="E131" s="169"/>
      <c r="F131" s="169"/>
      <c r="G131" s="169"/>
      <c r="H131" s="169"/>
      <c r="I131" s="169"/>
      <c r="J131" s="169"/>
      <c r="O131" s="149"/>
      <c r="P131" s="149"/>
      <c r="Q131" s="149"/>
      <c r="R131" s="149"/>
      <c r="S131" s="149"/>
      <c r="T131" s="149"/>
      <c r="U131" s="149"/>
      <c r="V131" s="149"/>
      <c r="W131" s="149"/>
      <c r="X131" s="149"/>
      <c r="Y131" s="149"/>
      <c r="Z131" s="149"/>
      <c r="AA131" s="149"/>
      <c r="AB131" s="149"/>
      <c r="AC131" s="149"/>
      <c r="AD131" s="149"/>
      <c r="AE131" s="149"/>
      <c r="AF131" s="149"/>
      <c r="AG131" s="149"/>
      <c r="AH131" s="149"/>
      <c r="AI131" s="149"/>
      <c r="AJ131" s="149"/>
      <c r="AK131" s="149"/>
      <c r="AL131" s="149"/>
      <c r="AM131" s="149"/>
      <c r="AN131" s="149"/>
      <c r="AO131" s="149"/>
      <c r="AP131" s="149"/>
      <c r="AQ131" s="149"/>
      <c r="AR131" s="149"/>
      <c r="AS131" s="149"/>
      <c r="AT131" s="149"/>
      <c r="AU131" s="149"/>
      <c r="AV131" s="149"/>
      <c r="AW131" s="149"/>
      <c r="AX131" s="149"/>
      <c r="AY131" s="149"/>
      <c r="AZ131" s="149"/>
      <c r="BA131" s="149"/>
      <c r="BB131" s="149"/>
      <c r="BC131" s="149"/>
      <c r="BD131" s="149"/>
    </row>
    <row r="132" spans="2:56" ht="6.75" customHeight="1" x14ac:dyDescent="0.2">
      <c r="D132" s="169"/>
      <c r="E132" s="169"/>
      <c r="F132" s="169"/>
      <c r="G132" s="169"/>
      <c r="H132" s="169"/>
      <c r="I132" s="169"/>
      <c r="J132" s="169"/>
      <c r="O132" s="149"/>
      <c r="P132" s="149"/>
      <c r="Q132" s="149"/>
      <c r="R132" s="149"/>
      <c r="S132" s="149"/>
      <c r="T132" s="149"/>
      <c r="U132" s="149"/>
      <c r="V132" s="149"/>
      <c r="W132" s="149"/>
      <c r="X132" s="149"/>
      <c r="Y132" s="149"/>
      <c r="Z132" s="149"/>
      <c r="AA132" s="149"/>
      <c r="AB132" s="149"/>
      <c r="AC132" s="149"/>
      <c r="AD132" s="149"/>
      <c r="AE132" s="149"/>
      <c r="AF132" s="149"/>
      <c r="AG132" s="149"/>
      <c r="AH132" s="149"/>
      <c r="AI132" s="149"/>
      <c r="AJ132" s="149"/>
      <c r="AK132" s="149"/>
      <c r="AL132" s="149"/>
      <c r="AM132" s="149"/>
      <c r="AN132" s="149"/>
      <c r="AO132" s="149"/>
      <c r="AP132" s="149"/>
      <c r="AQ132" s="149"/>
      <c r="AR132" s="149"/>
      <c r="AS132" s="149"/>
      <c r="AT132" s="149"/>
      <c r="AU132" s="149"/>
      <c r="AV132" s="149"/>
      <c r="AW132" s="149"/>
      <c r="AX132" s="149"/>
      <c r="AY132" s="149"/>
      <c r="AZ132" s="149"/>
      <c r="BA132" s="149"/>
      <c r="BB132" s="149"/>
      <c r="BC132" s="149"/>
      <c r="BD132" s="149"/>
    </row>
    <row r="133" spans="2:56" s="135" customFormat="1" ht="16" collapsed="1" x14ac:dyDescent="0.2">
      <c r="B133" s="216"/>
      <c r="C133" s="217" t="s">
        <v>242</v>
      </c>
      <c r="D133" s="218" t="str">
        <f>C133</f>
        <v>SCI HSR 1</v>
      </c>
      <c r="E133" s="218"/>
      <c r="F133" s="218"/>
      <c r="G133" s="218"/>
      <c r="H133" s="218"/>
      <c r="I133" s="218"/>
      <c r="J133" s="218"/>
      <c r="K133" s="217"/>
      <c r="L133" s="217"/>
      <c r="M133" s="217"/>
      <c r="N133" s="217"/>
      <c r="O133" s="217"/>
      <c r="P133" s="217"/>
      <c r="Q133" s="217"/>
      <c r="R133" s="217"/>
      <c r="S133" s="217"/>
      <c r="T133" s="217"/>
      <c r="U133" s="217"/>
      <c r="V133" s="217"/>
      <c r="W133" s="217"/>
      <c r="X133" s="217"/>
      <c r="Y133" s="217"/>
      <c r="Z133" s="217"/>
      <c r="AA133" s="217"/>
      <c r="AB133" s="217"/>
      <c r="AC133" s="217"/>
      <c r="AD133" s="217"/>
      <c r="AE133" s="217"/>
      <c r="AF133" s="217"/>
      <c r="AG133" s="217"/>
      <c r="AH133" s="217"/>
      <c r="AI133" s="217"/>
      <c r="AJ133" s="217"/>
      <c r="AK133" s="217"/>
      <c r="AL133" s="217"/>
      <c r="AM133" s="217"/>
      <c r="AN133" s="217"/>
      <c r="AO133" s="217"/>
      <c r="AP133" s="217"/>
      <c r="AQ133" s="217"/>
      <c r="AR133" s="217"/>
      <c r="AS133" s="217"/>
      <c r="AT133" s="217"/>
      <c r="AU133" s="217"/>
      <c r="AV133" s="217"/>
      <c r="AW133" s="217"/>
      <c r="AX133" s="217"/>
      <c r="AY133" s="217"/>
      <c r="AZ133" s="217"/>
      <c r="BA133" s="217"/>
      <c r="BB133" s="217"/>
      <c r="BC133" s="217"/>
      <c r="BD133" s="217"/>
    </row>
    <row r="134" spans="2:56" s="169" customFormat="1" ht="16" hidden="1" outlineLevel="1" x14ac:dyDescent="0.2">
      <c r="C134" s="135" t="str">
        <f>C133</f>
        <v>SCI HSR 1</v>
      </c>
    </row>
    <row r="135" spans="2:56" ht="16" hidden="1" outlineLevel="1" x14ac:dyDescent="0.2">
      <c r="C135" s="135" t="str">
        <f t="shared" ref="C135:C156" si="53">C134</f>
        <v>SCI HSR 1</v>
      </c>
      <c r="D135" s="169"/>
      <c r="E135" s="169"/>
      <c r="F135" s="169"/>
      <c r="G135" s="169"/>
      <c r="H135" s="169"/>
      <c r="I135" s="169"/>
      <c r="J135" s="169"/>
      <c r="L135" s="150" t="s">
        <v>382</v>
      </c>
      <c r="M135" s="208"/>
      <c r="N135" s="208"/>
      <c r="O135" s="151">
        <f t="shared" ref="O135:AD139" si="54">SUMIFS(O$260:O$10216,$L$260:$L$10216,$L135,$C$260:$C$10216,$C135)/COUNTIFS($L$260:$L$10216,$L135,$C$260:$C$10216,$C135)</f>
        <v>0.18518518518518517</v>
      </c>
      <c r="P135" s="151">
        <f t="shared" si="54"/>
        <v>0.16948470209339775</v>
      </c>
      <c r="Q135" s="151">
        <f t="shared" si="54"/>
        <v>0.10576131687242799</v>
      </c>
      <c r="R135" s="151">
        <f t="shared" si="54"/>
        <v>5.3724053724053721E-2</v>
      </c>
      <c r="S135" s="151">
        <f t="shared" si="54"/>
        <v>3.7037037037037035E-2</v>
      </c>
      <c r="T135" s="151">
        <f t="shared" si="54"/>
        <v>3.7037037037037035E-2</v>
      </c>
      <c r="U135" s="151">
        <f t="shared" si="54"/>
        <v>3.1339031339031341E-2</v>
      </c>
      <c r="V135" s="151">
        <f t="shared" si="54"/>
        <v>0</v>
      </c>
      <c r="W135" s="151">
        <f t="shared" si="54"/>
        <v>0</v>
      </c>
      <c r="X135" s="151">
        <f t="shared" si="54"/>
        <v>0</v>
      </c>
      <c r="Y135" s="151">
        <f t="shared" si="54"/>
        <v>0</v>
      </c>
      <c r="Z135" s="151">
        <f t="shared" si="54"/>
        <v>0</v>
      </c>
      <c r="AA135" s="151">
        <f t="shared" si="54"/>
        <v>0</v>
      </c>
      <c r="AB135" s="151">
        <f t="shared" si="54"/>
        <v>0</v>
      </c>
      <c r="AC135" s="151">
        <f t="shared" si="54"/>
        <v>0</v>
      </c>
      <c r="AD135" s="151">
        <f t="shared" si="54"/>
        <v>0</v>
      </c>
      <c r="AE135" s="151">
        <f t="shared" ref="AE135:BD139" si="55">SUMIFS(AE$260:AE$10216,$L$260:$L$10216,$L135,$C$260:$C$10216,$C135)/COUNTIFS($L$260:$L$10216,$L135,$C$260:$C$10216,$C135)</f>
        <v>0</v>
      </c>
      <c r="AF135" s="151">
        <f t="shared" si="55"/>
        <v>0</v>
      </c>
      <c r="AG135" s="151">
        <f t="shared" si="55"/>
        <v>0</v>
      </c>
      <c r="AH135" s="151">
        <f t="shared" si="55"/>
        <v>0</v>
      </c>
      <c r="AI135" s="151">
        <f t="shared" si="55"/>
        <v>0</v>
      </c>
      <c r="AJ135" s="151">
        <f t="shared" si="55"/>
        <v>0</v>
      </c>
      <c r="AK135" s="151">
        <f t="shared" si="55"/>
        <v>0</v>
      </c>
      <c r="AL135" s="151">
        <f t="shared" si="55"/>
        <v>0</v>
      </c>
      <c r="AM135" s="151">
        <f t="shared" si="55"/>
        <v>0</v>
      </c>
      <c r="AN135" s="151">
        <f t="shared" si="55"/>
        <v>0</v>
      </c>
      <c r="AO135" s="151">
        <f t="shared" si="55"/>
        <v>0</v>
      </c>
      <c r="AP135" s="151">
        <f t="shared" si="55"/>
        <v>0</v>
      </c>
      <c r="AQ135" s="151">
        <f t="shared" si="55"/>
        <v>0</v>
      </c>
      <c r="AR135" s="151">
        <f t="shared" si="55"/>
        <v>0</v>
      </c>
      <c r="AS135" s="151">
        <f t="shared" si="55"/>
        <v>0</v>
      </c>
      <c r="AT135" s="151">
        <f t="shared" si="55"/>
        <v>0</v>
      </c>
      <c r="AU135" s="151">
        <f t="shared" si="55"/>
        <v>0</v>
      </c>
      <c r="AV135" s="151">
        <f t="shared" si="55"/>
        <v>0</v>
      </c>
      <c r="AW135" s="151">
        <f t="shared" si="55"/>
        <v>0</v>
      </c>
      <c r="AX135" s="151">
        <f t="shared" si="55"/>
        <v>0</v>
      </c>
      <c r="AY135" s="151">
        <f t="shared" si="55"/>
        <v>0</v>
      </c>
      <c r="AZ135" s="151">
        <f t="shared" si="55"/>
        <v>0</v>
      </c>
      <c r="BA135" s="151">
        <f t="shared" si="55"/>
        <v>0</v>
      </c>
      <c r="BB135" s="151">
        <f t="shared" si="55"/>
        <v>0</v>
      </c>
      <c r="BC135" s="151">
        <f t="shared" si="55"/>
        <v>0</v>
      </c>
      <c r="BD135" s="151">
        <f t="shared" si="55"/>
        <v>0</v>
      </c>
    </row>
    <row r="136" spans="2:56" ht="15" hidden="1" customHeight="1" outlineLevel="1" x14ac:dyDescent="0.2">
      <c r="B136" s="209"/>
      <c r="C136" s="135" t="str">
        <f t="shared" si="53"/>
        <v>SCI HSR 1</v>
      </c>
      <c r="D136" s="169"/>
      <c r="E136" s="169"/>
      <c r="F136" s="169"/>
      <c r="G136" s="169"/>
      <c r="H136" s="169"/>
      <c r="I136" s="169"/>
      <c r="J136" s="169"/>
      <c r="L136" s="154" t="s">
        <v>383</v>
      </c>
      <c r="M136" s="210"/>
      <c r="N136" s="210"/>
      <c r="O136" s="155">
        <f t="shared" si="54"/>
        <v>0.90177133655394526</v>
      </c>
      <c r="P136" s="155">
        <f t="shared" si="54"/>
        <v>0.87681159420289856</v>
      </c>
      <c r="Q136" s="155">
        <f t="shared" si="54"/>
        <v>0.85185185185185186</v>
      </c>
      <c r="R136" s="155">
        <f t="shared" si="54"/>
        <v>0.85185185185185186</v>
      </c>
      <c r="S136" s="155">
        <f t="shared" si="54"/>
        <v>0.81481481481481477</v>
      </c>
      <c r="T136" s="155">
        <f t="shared" si="54"/>
        <v>0.81038647342995163</v>
      </c>
      <c r="U136" s="155">
        <f t="shared" si="54"/>
        <v>0.77777777777777779</v>
      </c>
      <c r="V136" s="155">
        <f t="shared" si="54"/>
        <v>0.77777777777777779</v>
      </c>
      <c r="W136" s="155">
        <f t="shared" si="54"/>
        <v>0.77777777777777779</v>
      </c>
      <c r="X136" s="155">
        <f t="shared" si="54"/>
        <v>0.76529790660225439</v>
      </c>
      <c r="Y136" s="155">
        <f t="shared" si="54"/>
        <v>0.72921810699588485</v>
      </c>
      <c r="Z136" s="155">
        <f t="shared" si="54"/>
        <v>0.69149369149369155</v>
      </c>
      <c r="AA136" s="155">
        <f t="shared" si="54"/>
        <v>0.64573268921095006</v>
      </c>
      <c r="AB136" s="155">
        <f t="shared" si="54"/>
        <v>0.59259259259259256</v>
      </c>
      <c r="AC136" s="155">
        <f t="shared" si="54"/>
        <v>0.59259259259259256</v>
      </c>
      <c r="AD136" s="155">
        <f t="shared" si="54"/>
        <v>0.52706552706552701</v>
      </c>
      <c r="AE136" s="155">
        <f t="shared" si="55"/>
        <v>0.51851851851851849</v>
      </c>
      <c r="AF136" s="155">
        <f t="shared" si="55"/>
        <v>0.51851851851851849</v>
      </c>
      <c r="AG136" s="155">
        <f t="shared" si="55"/>
        <v>0.44444444444444442</v>
      </c>
      <c r="AH136" s="155">
        <f t="shared" si="55"/>
        <v>0.4322344322344322</v>
      </c>
      <c r="AI136" s="155">
        <f t="shared" si="55"/>
        <v>0.34581320450885672</v>
      </c>
      <c r="AJ136" s="155">
        <f t="shared" si="55"/>
        <v>0.30555555555555558</v>
      </c>
      <c r="AK136" s="155">
        <f t="shared" si="55"/>
        <v>0.27187627187627189</v>
      </c>
      <c r="AL136" s="155">
        <f t="shared" si="55"/>
        <v>0.25925925925925924</v>
      </c>
      <c r="AM136" s="155">
        <f t="shared" si="55"/>
        <v>0.25925925925925924</v>
      </c>
      <c r="AN136" s="155">
        <f t="shared" si="55"/>
        <v>0.25925925925925924</v>
      </c>
      <c r="AO136" s="155">
        <f t="shared" si="55"/>
        <v>0.22222222222222221</v>
      </c>
      <c r="AP136" s="155">
        <f t="shared" si="55"/>
        <v>0.22222222222222221</v>
      </c>
      <c r="AQ136" s="155">
        <f t="shared" si="55"/>
        <v>0.22222222222222221</v>
      </c>
      <c r="AR136" s="155">
        <f t="shared" si="55"/>
        <v>0.21658615136876005</v>
      </c>
      <c r="AS136" s="155">
        <f t="shared" si="55"/>
        <v>0.17407407407407408</v>
      </c>
      <c r="AT136" s="155">
        <f t="shared" si="55"/>
        <v>0.1111111111111111</v>
      </c>
      <c r="AU136" s="155">
        <f t="shared" si="55"/>
        <v>0.1111111111111111</v>
      </c>
      <c r="AV136" s="155">
        <f t="shared" si="55"/>
        <v>0.10104669887278582</v>
      </c>
      <c r="AW136" s="155">
        <f t="shared" si="55"/>
        <v>7.407407407407407E-2</v>
      </c>
      <c r="AX136" s="155">
        <f t="shared" si="55"/>
        <v>3.3374033374033371E-2</v>
      </c>
      <c r="AY136" s="155">
        <f t="shared" si="55"/>
        <v>0</v>
      </c>
      <c r="AZ136" s="155">
        <f t="shared" si="55"/>
        <v>0</v>
      </c>
      <c r="BA136" s="155">
        <f t="shared" si="55"/>
        <v>0</v>
      </c>
      <c r="BB136" s="155">
        <f t="shared" si="55"/>
        <v>0</v>
      </c>
      <c r="BC136" s="155">
        <f t="shared" si="55"/>
        <v>0</v>
      </c>
      <c r="BD136" s="155">
        <f t="shared" si="55"/>
        <v>0</v>
      </c>
    </row>
    <row r="137" spans="2:56" ht="15" hidden="1" customHeight="1" outlineLevel="1" x14ac:dyDescent="0.2">
      <c r="B137" s="209"/>
      <c r="C137" s="135" t="str">
        <f t="shared" si="53"/>
        <v>SCI HSR 1</v>
      </c>
      <c r="D137" s="169"/>
      <c r="E137" s="169"/>
      <c r="F137" s="169"/>
      <c r="G137" s="169"/>
      <c r="H137" s="169"/>
      <c r="I137" s="169"/>
      <c r="J137" s="169"/>
      <c r="K137" s="157"/>
      <c r="L137" s="154" t="s">
        <v>384</v>
      </c>
      <c r="M137" s="210"/>
      <c r="N137" s="210"/>
      <c r="O137" s="155">
        <f t="shared" si="54"/>
        <v>0</v>
      </c>
      <c r="P137" s="155">
        <f t="shared" si="54"/>
        <v>4.0257648953301127E-4</v>
      </c>
      <c r="Q137" s="155">
        <f t="shared" si="54"/>
        <v>0</v>
      </c>
      <c r="R137" s="155">
        <f t="shared" si="54"/>
        <v>0</v>
      </c>
      <c r="S137" s="155">
        <f t="shared" si="54"/>
        <v>0</v>
      </c>
      <c r="T137" s="155">
        <f t="shared" si="54"/>
        <v>0</v>
      </c>
      <c r="U137" s="155">
        <f t="shared" si="54"/>
        <v>0</v>
      </c>
      <c r="V137" s="155">
        <f t="shared" si="54"/>
        <v>0</v>
      </c>
      <c r="W137" s="155">
        <f t="shared" si="54"/>
        <v>0</v>
      </c>
      <c r="X137" s="155">
        <f t="shared" si="54"/>
        <v>0</v>
      </c>
      <c r="Y137" s="155">
        <f t="shared" si="54"/>
        <v>0</v>
      </c>
      <c r="Z137" s="155">
        <f t="shared" si="54"/>
        <v>0</v>
      </c>
      <c r="AA137" s="155">
        <f t="shared" si="54"/>
        <v>0</v>
      </c>
      <c r="AB137" s="155">
        <f t="shared" si="54"/>
        <v>0</v>
      </c>
      <c r="AC137" s="155">
        <f t="shared" si="54"/>
        <v>0</v>
      </c>
      <c r="AD137" s="155">
        <f t="shared" si="54"/>
        <v>0</v>
      </c>
      <c r="AE137" s="155">
        <f t="shared" si="55"/>
        <v>0</v>
      </c>
      <c r="AF137" s="155">
        <f t="shared" si="55"/>
        <v>0</v>
      </c>
      <c r="AG137" s="155">
        <f t="shared" si="55"/>
        <v>0</v>
      </c>
      <c r="AH137" s="155">
        <f t="shared" si="55"/>
        <v>0</v>
      </c>
      <c r="AI137" s="155">
        <f t="shared" si="55"/>
        <v>0</v>
      </c>
      <c r="AJ137" s="155">
        <f t="shared" si="55"/>
        <v>0</v>
      </c>
      <c r="AK137" s="155">
        <f t="shared" si="55"/>
        <v>0</v>
      </c>
      <c r="AL137" s="155">
        <f t="shared" si="55"/>
        <v>0</v>
      </c>
      <c r="AM137" s="155">
        <f t="shared" si="55"/>
        <v>0</v>
      </c>
      <c r="AN137" s="155">
        <f t="shared" si="55"/>
        <v>0</v>
      </c>
      <c r="AO137" s="155">
        <f t="shared" si="55"/>
        <v>0</v>
      </c>
      <c r="AP137" s="155">
        <f t="shared" si="55"/>
        <v>0</v>
      </c>
      <c r="AQ137" s="155">
        <f t="shared" si="55"/>
        <v>0</v>
      </c>
      <c r="AR137" s="155">
        <f t="shared" si="55"/>
        <v>0</v>
      </c>
      <c r="AS137" s="155">
        <f t="shared" si="55"/>
        <v>0</v>
      </c>
      <c r="AT137" s="155">
        <f t="shared" si="55"/>
        <v>0</v>
      </c>
      <c r="AU137" s="155">
        <f t="shared" si="55"/>
        <v>0</v>
      </c>
      <c r="AV137" s="155">
        <f t="shared" si="55"/>
        <v>0</v>
      </c>
      <c r="AW137" s="155">
        <f t="shared" si="55"/>
        <v>0</v>
      </c>
      <c r="AX137" s="155">
        <f t="shared" si="55"/>
        <v>0</v>
      </c>
      <c r="AY137" s="155">
        <f t="shared" si="55"/>
        <v>0</v>
      </c>
      <c r="AZ137" s="155">
        <f t="shared" si="55"/>
        <v>0</v>
      </c>
      <c r="BA137" s="155">
        <f t="shared" si="55"/>
        <v>0</v>
      </c>
      <c r="BB137" s="155">
        <f t="shared" si="55"/>
        <v>0</v>
      </c>
      <c r="BC137" s="155">
        <f t="shared" si="55"/>
        <v>0</v>
      </c>
      <c r="BD137" s="155">
        <f t="shared" si="55"/>
        <v>0</v>
      </c>
    </row>
    <row r="138" spans="2:56" ht="15" hidden="1" customHeight="1" outlineLevel="1" x14ac:dyDescent="0.2">
      <c r="B138" s="209"/>
      <c r="C138" s="135" t="str">
        <f t="shared" si="53"/>
        <v>SCI HSR 1</v>
      </c>
      <c r="D138" s="169"/>
      <c r="E138" s="169"/>
      <c r="F138" s="169"/>
      <c r="G138" s="169"/>
      <c r="H138" s="169"/>
      <c r="I138" s="169"/>
      <c r="J138" s="169"/>
      <c r="L138" s="154" t="s">
        <v>385</v>
      </c>
      <c r="M138" s="210"/>
      <c r="N138" s="210"/>
      <c r="O138" s="155">
        <f t="shared" si="54"/>
        <v>1.2882447665056361E-2</v>
      </c>
      <c r="P138" s="155">
        <f t="shared" si="54"/>
        <v>0</v>
      </c>
      <c r="Q138" s="155">
        <f t="shared" si="54"/>
        <v>0</v>
      </c>
      <c r="R138" s="155">
        <f t="shared" si="54"/>
        <v>0</v>
      </c>
      <c r="S138" s="155">
        <f t="shared" si="54"/>
        <v>0</v>
      </c>
      <c r="T138" s="155">
        <f t="shared" si="54"/>
        <v>0</v>
      </c>
      <c r="U138" s="155">
        <f t="shared" si="54"/>
        <v>0</v>
      </c>
      <c r="V138" s="155">
        <f t="shared" si="54"/>
        <v>0</v>
      </c>
      <c r="W138" s="155">
        <f t="shared" si="54"/>
        <v>0</v>
      </c>
      <c r="X138" s="155">
        <f t="shared" si="54"/>
        <v>0</v>
      </c>
      <c r="Y138" s="155">
        <f t="shared" si="54"/>
        <v>0</v>
      </c>
      <c r="Z138" s="155">
        <f t="shared" si="54"/>
        <v>0</v>
      </c>
      <c r="AA138" s="155">
        <f t="shared" si="54"/>
        <v>0</v>
      </c>
      <c r="AB138" s="155">
        <f t="shared" si="54"/>
        <v>0</v>
      </c>
      <c r="AC138" s="155">
        <f t="shared" si="54"/>
        <v>0</v>
      </c>
      <c r="AD138" s="155">
        <f t="shared" si="54"/>
        <v>0</v>
      </c>
      <c r="AE138" s="155">
        <f t="shared" si="55"/>
        <v>0</v>
      </c>
      <c r="AF138" s="155">
        <f t="shared" si="55"/>
        <v>0</v>
      </c>
      <c r="AG138" s="155">
        <f t="shared" si="55"/>
        <v>0</v>
      </c>
      <c r="AH138" s="155">
        <f t="shared" si="55"/>
        <v>0</v>
      </c>
      <c r="AI138" s="155">
        <f t="shared" si="55"/>
        <v>0</v>
      </c>
      <c r="AJ138" s="155">
        <f t="shared" si="55"/>
        <v>0</v>
      </c>
      <c r="AK138" s="155">
        <f t="shared" si="55"/>
        <v>0</v>
      </c>
      <c r="AL138" s="155">
        <f t="shared" si="55"/>
        <v>0</v>
      </c>
      <c r="AM138" s="155">
        <f t="shared" si="55"/>
        <v>0</v>
      </c>
      <c r="AN138" s="155">
        <f t="shared" si="55"/>
        <v>0</v>
      </c>
      <c r="AO138" s="155">
        <f t="shared" si="55"/>
        <v>0</v>
      </c>
      <c r="AP138" s="155">
        <f t="shared" si="55"/>
        <v>0</v>
      </c>
      <c r="AQ138" s="155">
        <f t="shared" si="55"/>
        <v>0</v>
      </c>
      <c r="AR138" s="155">
        <f t="shared" si="55"/>
        <v>0</v>
      </c>
      <c r="AS138" s="155">
        <f t="shared" si="55"/>
        <v>0</v>
      </c>
      <c r="AT138" s="155">
        <f t="shared" si="55"/>
        <v>0</v>
      </c>
      <c r="AU138" s="155">
        <f t="shared" si="55"/>
        <v>0</v>
      </c>
      <c r="AV138" s="155">
        <f t="shared" si="55"/>
        <v>0</v>
      </c>
      <c r="AW138" s="155">
        <f t="shared" si="55"/>
        <v>0</v>
      </c>
      <c r="AX138" s="155">
        <f t="shared" si="55"/>
        <v>0</v>
      </c>
      <c r="AY138" s="155">
        <f t="shared" si="55"/>
        <v>0</v>
      </c>
      <c r="AZ138" s="155">
        <f t="shared" si="55"/>
        <v>0</v>
      </c>
      <c r="BA138" s="155">
        <f t="shared" si="55"/>
        <v>0</v>
      </c>
      <c r="BB138" s="155">
        <f t="shared" si="55"/>
        <v>0</v>
      </c>
      <c r="BC138" s="155">
        <f t="shared" si="55"/>
        <v>0</v>
      </c>
      <c r="BD138" s="155">
        <f t="shared" si="55"/>
        <v>0</v>
      </c>
    </row>
    <row r="139" spans="2:56" ht="16" hidden="1" outlineLevel="1" x14ac:dyDescent="0.2">
      <c r="C139" s="135" t="str">
        <f t="shared" si="53"/>
        <v>SCI HSR 1</v>
      </c>
      <c r="D139" s="169"/>
      <c r="E139" s="169"/>
      <c r="F139" s="169"/>
      <c r="G139" s="169"/>
      <c r="H139" s="169"/>
      <c r="I139" s="169"/>
      <c r="J139" s="169"/>
      <c r="K139" s="158"/>
      <c r="L139" s="167" t="s">
        <v>393</v>
      </c>
      <c r="M139" s="211"/>
      <c r="N139" s="211"/>
      <c r="O139" s="168">
        <f t="shared" si="54"/>
        <v>9.8631239935587769E-2</v>
      </c>
      <c r="P139" s="168">
        <f t="shared" si="54"/>
        <v>0.12318840579710146</v>
      </c>
      <c r="Q139" s="168">
        <f t="shared" si="54"/>
        <v>0.14814814814814814</v>
      </c>
      <c r="R139" s="168">
        <f t="shared" si="54"/>
        <v>0.14814814814814814</v>
      </c>
      <c r="S139" s="168">
        <f t="shared" si="54"/>
        <v>0.18518518518518517</v>
      </c>
      <c r="T139" s="168">
        <f t="shared" si="54"/>
        <v>0.1900161030595813</v>
      </c>
      <c r="U139" s="168">
        <f t="shared" si="54"/>
        <v>0.22222222222222221</v>
      </c>
      <c r="V139" s="168">
        <f t="shared" si="54"/>
        <v>0.22222222222222221</v>
      </c>
      <c r="W139" s="168">
        <f t="shared" si="54"/>
        <v>0.22222222222222221</v>
      </c>
      <c r="X139" s="168">
        <f t="shared" si="54"/>
        <v>0.23510466988727857</v>
      </c>
      <c r="Y139" s="168">
        <f t="shared" si="54"/>
        <v>0.27119341563786009</v>
      </c>
      <c r="Z139" s="168">
        <f t="shared" si="54"/>
        <v>0.30891330891330887</v>
      </c>
      <c r="AA139" s="168">
        <f t="shared" si="54"/>
        <v>0.35507246376811596</v>
      </c>
      <c r="AB139" s="168">
        <f t="shared" si="54"/>
        <v>0.40740740740740738</v>
      </c>
      <c r="AC139" s="168">
        <f t="shared" si="54"/>
        <v>0.40740740740740738</v>
      </c>
      <c r="AD139" s="168">
        <f t="shared" si="54"/>
        <v>0.47374847374847379</v>
      </c>
      <c r="AE139" s="168">
        <f t="shared" si="55"/>
        <v>0.48148148148148145</v>
      </c>
      <c r="AF139" s="168">
        <f t="shared" si="55"/>
        <v>0.48228663446054748</v>
      </c>
      <c r="AG139" s="168">
        <f t="shared" si="55"/>
        <v>0.55555555555555558</v>
      </c>
      <c r="AH139" s="168">
        <f t="shared" si="55"/>
        <v>0.56857956857956859</v>
      </c>
      <c r="AI139" s="168">
        <f t="shared" si="55"/>
        <v>0.65458937198067635</v>
      </c>
      <c r="AJ139" s="168">
        <f t="shared" si="55"/>
        <v>0.69484702093397743</v>
      </c>
      <c r="AK139" s="168">
        <f t="shared" si="55"/>
        <v>0.72853072853072853</v>
      </c>
      <c r="AL139" s="168">
        <f t="shared" si="55"/>
        <v>0.7407407407407407</v>
      </c>
      <c r="AM139" s="168">
        <f t="shared" si="55"/>
        <v>0.7407407407407407</v>
      </c>
      <c r="AN139" s="168">
        <f t="shared" si="55"/>
        <v>0.74114331723027371</v>
      </c>
      <c r="AO139" s="168">
        <f t="shared" si="55"/>
        <v>0.77777777777777779</v>
      </c>
      <c r="AP139" s="168">
        <f t="shared" si="55"/>
        <v>0.77777777777777779</v>
      </c>
      <c r="AQ139" s="168">
        <f t="shared" si="55"/>
        <v>0.77777777777777779</v>
      </c>
      <c r="AR139" s="168">
        <f t="shared" si="55"/>
        <v>0.78381642512077299</v>
      </c>
      <c r="AS139" s="168">
        <f t="shared" si="55"/>
        <v>0.82674897119341562</v>
      </c>
      <c r="AT139" s="168">
        <f t="shared" si="55"/>
        <v>0.88888888888888884</v>
      </c>
      <c r="AU139" s="168">
        <f t="shared" si="55"/>
        <v>0.88888888888888884</v>
      </c>
      <c r="AV139" s="168">
        <f t="shared" si="55"/>
        <v>0.89935587761674707</v>
      </c>
      <c r="AW139" s="168">
        <f t="shared" si="55"/>
        <v>0.92592592592592593</v>
      </c>
      <c r="AX139" s="168">
        <f t="shared" si="55"/>
        <v>0.96743996743996741</v>
      </c>
      <c r="AY139" s="168">
        <f t="shared" si="55"/>
        <v>1</v>
      </c>
      <c r="AZ139" s="168">
        <f t="shared" si="55"/>
        <v>1</v>
      </c>
      <c r="BA139" s="168">
        <f t="shared" si="55"/>
        <v>1</v>
      </c>
      <c r="BB139" s="168">
        <f t="shared" si="55"/>
        <v>1</v>
      </c>
      <c r="BC139" s="168">
        <f t="shared" si="55"/>
        <v>1</v>
      </c>
      <c r="BD139" s="168">
        <f t="shared" si="55"/>
        <v>1</v>
      </c>
    </row>
    <row r="140" spans="2:56" ht="16" hidden="1" outlineLevel="1" x14ac:dyDescent="0.2">
      <c r="C140" s="135" t="str">
        <f t="shared" si="53"/>
        <v>SCI HSR 1</v>
      </c>
      <c r="D140" s="169"/>
      <c r="E140" s="169"/>
      <c r="F140" s="169"/>
      <c r="G140" s="169"/>
      <c r="H140" s="169"/>
      <c r="I140" s="169"/>
      <c r="J140" s="169"/>
      <c r="K140" s="158"/>
      <c r="O140" s="149"/>
      <c r="P140" s="149"/>
      <c r="Q140" s="149"/>
      <c r="R140" s="149"/>
      <c r="S140" s="149"/>
      <c r="T140" s="149"/>
      <c r="U140" s="149"/>
      <c r="V140" s="149"/>
      <c r="W140" s="149"/>
      <c r="X140" s="149"/>
      <c r="Y140" s="149"/>
      <c r="Z140" s="149"/>
      <c r="AA140" s="149"/>
      <c r="AB140" s="149"/>
      <c r="AC140" s="149"/>
      <c r="AD140" s="149"/>
      <c r="AE140" s="149"/>
      <c r="AF140" s="149"/>
      <c r="AG140" s="149"/>
      <c r="AH140" s="149"/>
      <c r="AI140" s="149"/>
      <c r="AJ140" s="149"/>
      <c r="AK140" s="149"/>
      <c r="AL140" s="149"/>
      <c r="AM140" s="149"/>
      <c r="AN140" s="149"/>
      <c r="AO140" s="149"/>
      <c r="AP140" s="149"/>
      <c r="AQ140" s="149"/>
      <c r="AR140" s="149"/>
      <c r="AS140" s="149"/>
      <c r="AT140" s="149"/>
      <c r="AU140" s="149"/>
      <c r="AV140" s="149"/>
      <c r="AW140" s="149"/>
      <c r="AX140" s="149"/>
      <c r="AY140" s="149"/>
      <c r="AZ140" s="149"/>
      <c r="BA140" s="149"/>
      <c r="BB140" s="149"/>
      <c r="BC140" s="149"/>
      <c r="BD140" s="149"/>
    </row>
    <row r="141" spans="2:56" ht="16" hidden="1" outlineLevel="1" x14ac:dyDescent="0.2">
      <c r="C141" s="135" t="str">
        <f t="shared" si="53"/>
        <v>SCI HSR 1</v>
      </c>
      <c r="D141" s="169"/>
      <c r="E141" s="169"/>
      <c r="F141" s="169"/>
      <c r="G141" s="169"/>
      <c r="H141" s="169"/>
      <c r="I141" s="169"/>
      <c r="J141" s="169"/>
      <c r="K141" s="158"/>
      <c r="L141" s="171" t="s">
        <v>396</v>
      </c>
      <c r="M141" s="212">
        <v>1</v>
      </c>
      <c r="N141" s="212">
        <v>1</v>
      </c>
      <c r="O141" s="172">
        <f t="shared" ref="O141:BD141" si="56">SUMIFS(O$260:O$10216,$L$260:$L$10216,$L141,$C$260:$C$10216,$C141)/COUNTIFS($L$260:$L$10216,$L141,$C$260:$C$10216,$C141)</f>
        <v>1.0062962962962962</v>
      </c>
      <c r="P141" s="172">
        <f t="shared" si="56"/>
        <v>1.0100523349436392</v>
      </c>
      <c r="Q141" s="172">
        <f t="shared" si="56"/>
        <v>1.0149135802469134</v>
      </c>
      <c r="R141" s="172">
        <f t="shared" si="56"/>
        <v>1.0172585266585268</v>
      </c>
      <c r="S141" s="172">
        <f t="shared" si="56"/>
        <v>1.0191370370370374</v>
      </c>
      <c r="T141" s="172">
        <f t="shared" si="56"/>
        <v>1.0210747584541067</v>
      </c>
      <c r="U141" s="172">
        <f t="shared" si="56"/>
        <v>1.0250616198616198</v>
      </c>
      <c r="V141" s="172">
        <f t="shared" si="56"/>
        <v>1.0274311119251121</v>
      </c>
      <c r="W141" s="172">
        <f t="shared" si="56"/>
        <v>1.0293284074074074</v>
      </c>
      <c r="X141" s="172">
        <f t="shared" si="56"/>
        <v>1.0312855060386472</v>
      </c>
      <c r="Y141" s="172">
        <f t="shared" si="56"/>
        <v>1.0353133432098767</v>
      </c>
      <c r="Z141" s="172">
        <f t="shared" si="56"/>
        <v>1.0377054230443632</v>
      </c>
      <c r="AA141" s="172">
        <f t="shared" si="56"/>
        <v>1.0396216914814818</v>
      </c>
      <c r="AB141" s="172">
        <f t="shared" si="56"/>
        <v>1.041598361099034</v>
      </c>
      <c r="AC141" s="172">
        <f t="shared" si="56"/>
        <v>1.0456664766419752</v>
      </c>
      <c r="AD141" s="172">
        <f t="shared" si="56"/>
        <v>1.0480824772748067</v>
      </c>
      <c r="AE141" s="172">
        <f t="shared" si="56"/>
        <v>1.0500179083962964</v>
      </c>
      <c r="AF141" s="172">
        <f t="shared" si="56"/>
        <v>1.0520143447100243</v>
      </c>
      <c r="AG141" s="172">
        <f t="shared" si="56"/>
        <v>1.0561231414083958</v>
      </c>
      <c r="AH141" s="172">
        <f t="shared" si="56"/>
        <v>1.0585633020475551</v>
      </c>
      <c r="AI141" s="172">
        <f t="shared" si="56"/>
        <v>1.0605180874802593</v>
      </c>
      <c r="AJ141" s="172">
        <f t="shared" si="56"/>
        <v>1.0625344881571244</v>
      </c>
      <c r="AK141" s="172">
        <f t="shared" si="56"/>
        <v>1.066683232125097</v>
      </c>
      <c r="AL141" s="172">
        <f t="shared" si="56"/>
        <v>1.0691489350680299</v>
      </c>
      <c r="AM141" s="172">
        <f t="shared" si="56"/>
        <v>1.071123268355062</v>
      </c>
      <c r="AN141" s="172">
        <f t="shared" si="56"/>
        <v>1.073159833038696</v>
      </c>
      <c r="AO141" s="172">
        <f t="shared" si="56"/>
        <v>1.0773512165507042</v>
      </c>
      <c r="AP141" s="172">
        <f t="shared" si="56"/>
        <v>1.079840424418711</v>
      </c>
      <c r="AQ141" s="172">
        <f t="shared" si="56"/>
        <v>1.0818345010386128</v>
      </c>
      <c r="AR141" s="172">
        <f t="shared" si="56"/>
        <v>1.0838914313690833</v>
      </c>
      <c r="AS141" s="172">
        <f t="shared" si="56"/>
        <v>1.0881247287162115</v>
      </c>
      <c r="AT141" s="172">
        <f t="shared" si="56"/>
        <v>1.0906388286628981</v>
      </c>
      <c r="AU141" s="172">
        <f t="shared" si="56"/>
        <v>1.0926528460489986</v>
      </c>
      <c r="AV141" s="172">
        <f t="shared" si="56"/>
        <v>1.0947303456827735</v>
      </c>
      <c r="AW141" s="172">
        <f t="shared" si="56"/>
        <v>1.0990059760033728</v>
      </c>
      <c r="AX141" s="172">
        <f t="shared" si="56"/>
        <v>1.1015452169495266</v>
      </c>
      <c r="AY141" s="172">
        <f t="shared" si="56"/>
        <v>1.1035793745094886</v>
      </c>
      <c r="AZ141" s="172">
        <f t="shared" si="56"/>
        <v>1.105677649139601</v>
      </c>
      <c r="BA141" s="172">
        <f t="shared" si="56"/>
        <v>1.1099948487491369</v>
      </c>
      <c r="BB141" s="172">
        <f t="shared" si="56"/>
        <v>1.112560669119022</v>
      </c>
      <c r="BC141" s="172">
        <f t="shared" si="56"/>
        <v>1.1146151682545833</v>
      </c>
      <c r="BD141" s="172">
        <f t="shared" si="56"/>
        <v>1.116734425630997</v>
      </c>
    </row>
    <row r="142" spans="2:56" s="169" customFormat="1" ht="16" hidden="1" outlineLevel="1" x14ac:dyDescent="0.2">
      <c r="C142" s="135" t="str">
        <f t="shared" si="53"/>
        <v>SCI HSR 1</v>
      </c>
      <c r="L142" s="144"/>
      <c r="M142" s="144"/>
      <c r="N142" s="144"/>
      <c r="O142" s="149"/>
      <c r="P142" s="149"/>
      <c r="Q142" s="149"/>
      <c r="R142" s="149"/>
      <c r="S142" s="149"/>
      <c r="T142" s="149"/>
      <c r="U142" s="149"/>
      <c r="V142" s="149"/>
      <c r="W142" s="149"/>
      <c r="X142" s="149"/>
      <c r="Y142" s="149"/>
      <c r="Z142" s="149"/>
      <c r="AA142" s="149"/>
      <c r="AB142" s="149"/>
      <c r="AC142" s="149"/>
      <c r="AD142" s="149"/>
      <c r="AE142" s="149"/>
      <c r="AF142" s="149"/>
      <c r="AG142" s="149"/>
      <c r="AH142" s="149"/>
      <c r="AI142" s="149"/>
      <c r="AJ142" s="149"/>
      <c r="AK142" s="149"/>
      <c r="AL142" s="149"/>
      <c r="AM142" s="149"/>
      <c r="AN142" s="149"/>
      <c r="AO142" s="149"/>
      <c r="AP142" s="149"/>
      <c r="AQ142" s="149"/>
      <c r="AR142" s="149"/>
      <c r="AS142" s="149"/>
      <c r="AT142" s="149"/>
      <c r="AU142" s="149"/>
      <c r="AV142" s="149"/>
      <c r="AW142" s="149"/>
      <c r="AX142" s="149"/>
      <c r="AY142" s="149"/>
      <c r="AZ142" s="149"/>
      <c r="BA142" s="149"/>
      <c r="BB142" s="149"/>
      <c r="BC142" s="149"/>
      <c r="BD142" s="149"/>
    </row>
    <row r="143" spans="2:56" ht="16" hidden="1" outlineLevel="1" x14ac:dyDescent="0.2">
      <c r="B143" s="169"/>
      <c r="C143" s="135" t="str">
        <f t="shared" si="53"/>
        <v>SCI HSR 1</v>
      </c>
      <c r="D143" s="169"/>
      <c r="E143" s="169"/>
      <c r="F143" s="169"/>
      <c r="G143" s="169"/>
      <c r="H143" s="169"/>
      <c r="I143" s="169"/>
      <c r="J143" s="169"/>
      <c r="K143" s="158"/>
      <c r="L143" s="150" t="s">
        <v>397</v>
      </c>
      <c r="M143" s="208" t="str">
        <f>L143&amp;"-"&amp;C143</f>
        <v>Loyer bail-SCI HSR 1</v>
      </c>
      <c r="N143" s="208"/>
      <c r="O143" s="174">
        <f t="shared" ref="O143:AD147" si="57">SUMIFS(O$260:O$10216,$L$260:$L$10216,$L143,$C$260:$C$10216,$C143)</f>
        <v>593646.98190345778</v>
      </c>
      <c r="P143" s="174">
        <f t="shared" si="57"/>
        <v>609674.15581650124</v>
      </c>
      <c r="Q143" s="174">
        <f t="shared" si="57"/>
        <v>642358.9384251968</v>
      </c>
      <c r="R143" s="174">
        <f t="shared" si="57"/>
        <v>642358.9384251968</v>
      </c>
      <c r="S143" s="174">
        <f t="shared" si="57"/>
        <v>684858.9384251968</v>
      </c>
      <c r="T143" s="174">
        <f t="shared" si="57"/>
        <v>684917.4143825369</v>
      </c>
      <c r="U143" s="174">
        <f t="shared" si="57"/>
        <v>685007.25409813691</v>
      </c>
      <c r="V143" s="174">
        <f t="shared" si="57"/>
        <v>685007.25409813691</v>
      </c>
      <c r="W143" s="174">
        <f t="shared" si="57"/>
        <v>685007.25409813691</v>
      </c>
      <c r="X143" s="174">
        <f t="shared" si="57"/>
        <v>686458.72123353207</v>
      </c>
      <c r="Y143" s="174">
        <f t="shared" si="57"/>
        <v>688062.55102040153</v>
      </c>
      <c r="Z143" s="174">
        <f t="shared" si="57"/>
        <v>688784.31055654213</v>
      </c>
      <c r="AA143" s="174">
        <f t="shared" si="57"/>
        <v>692068.88772602088</v>
      </c>
      <c r="AB143" s="174">
        <f t="shared" si="57"/>
        <v>695171.1382961527</v>
      </c>
      <c r="AC143" s="174">
        <f t="shared" si="57"/>
        <v>695171.1382961527</v>
      </c>
      <c r="AD143" s="174">
        <f t="shared" si="57"/>
        <v>710310.37023797224</v>
      </c>
      <c r="AE143" s="174">
        <f t="shared" ref="AE143:BD147" si="58">SUMIFS(AE$260:AE$10216,$L$260:$L$10216,$L143,$C$260:$C$10216,$C143)</f>
        <v>711002.51038203877</v>
      </c>
      <c r="AF143" s="174">
        <f t="shared" si="58"/>
        <v>712086.07861287449</v>
      </c>
      <c r="AG143" s="174">
        <f t="shared" si="58"/>
        <v>705765.78761892358</v>
      </c>
      <c r="AH143" s="174">
        <f t="shared" si="58"/>
        <v>706873.89443620539</v>
      </c>
      <c r="AI143" s="174">
        <f t="shared" si="58"/>
        <v>710880.82924260211</v>
      </c>
      <c r="AJ143" s="174">
        <f t="shared" si="58"/>
        <v>715613.94187447114</v>
      </c>
      <c r="AK143" s="174">
        <f t="shared" si="58"/>
        <v>718020.27312913002</v>
      </c>
      <c r="AL143" s="174">
        <f t="shared" si="58"/>
        <v>718551.13915403013</v>
      </c>
      <c r="AM143" s="174">
        <f t="shared" si="58"/>
        <v>718551.13915403013</v>
      </c>
      <c r="AN143" s="174">
        <f t="shared" si="58"/>
        <v>718683.85801851156</v>
      </c>
      <c r="AO143" s="174">
        <f t="shared" si="58"/>
        <v>720511.27468631812</v>
      </c>
      <c r="AP143" s="174">
        <f t="shared" si="58"/>
        <v>720511.27468631812</v>
      </c>
      <c r="AQ143" s="174">
        <f t="shared" si="58"/>
        <v>720511.27468631812</v>
      </c>
      <c r="AR143" s="174">
        <f t="shared" si="58"/>
        <v>720864.75200805999</v>
      </c>
      <c r="AS143" s="174">
        <f t="shared" si="58"/>
        <v>722355.86785236502</v>
      </c>
      <c r="AT143" s="174">
        <f t="shared" si="58"/>
        <v>723640.83268377651</v>
      </c>
      <c r="AU143" s="174">
        <f t="shared" si="58"/>
        <v>723640.83268377651</v>
      </c>
      <c r="AV143" s="174">
        <f t="shared" si="58"/>
        <v>725371.97403948661</v>
      </c>
      <c r="AW143" s="174">
        <f t="shared" si="58"/>
        <v>728179.87132705841</v>
      </c>
      <c r="AX143" s="174">
        <f t="shared" si="58"/>
        <v>730749.859127025</v>
      </c>
      <c r="AY143" s="174">
        <f t="shared" si="58"/>
        <v>732128.28093092039</v>
      </c>
      <c r="AZ143" s="174">
        <f t="shared" si="58"/>
        <v>732128.28093092039</v>
      </c>
      <c r="BA143" s="174">
        <f t="shared" si="58"/>
        <v>732128.28093092039</v>
      </c>
      <c r="BB143" s="174">
        <f t="shared" si="58"/>
        <v>732128.28093092039</v>
      </c>
      <c r="BC143" s="174">
        <f t="shared" si="58"/>
        <v>732128.28093092039</v>
      </c>
      <c r="BD143" s="174">
        <f t="shared" si="58"/>
        <v>732128.28093092039</v>
      </c>
    </row>
    <row r="144" spans="2:56" ht="16" hidden="1" outlineLevel="1" x14ac:dyDescent="0.2">
      <c r="B144" s="169"/>
      <c r="C144" s="135" t="str">
        <f t="shared" si="53"/>
        <v>SCI HSR 1</v>
      </c>
      <c r="D144" s="169"/>
      <c r="E144" s="169"/>
      <c r="F144" s="169"/>
      <c r="G144" s="169"/>
      <c r="H144" s="169"/>
      <c r="I144" s="169"/>
      <c r="J144" s="169"/>
      <c r="K144" s="158"/>
      <c r="L144" s="154" t="s">
        <v>401</v>
      </c>
      <c r="M144" s="210" t="str">
        <f>L144&amp;"-"&amp;C144</f>
        <v>Loyer indexé-SCI HSR 1</v>
      </c>
      <c r="N144" s="210"/>
      <c r="O144" s="175">
        <f t="shared" si="57"/>
        <v>635290.5333553832</v>
      </c>
      <c r="P144" s="175">
        <f t="shared" si="57"/>
        <v>653272.77779455495</v>
      </c>
      <c r="Q144" s="175">
        <f t="shared" si="57"/>
        <v>688529.23784054222</v>
      </c>
      <c r="R144" s="175">
        <f t="shared" si="57"/>
        <v>689867.55758593685</v>
      </c>
      <c r="S144" s="175">
        <f t="shared" si="57"/>
        <v>728370.86048785946</v>
      </c>
      <c r="T144" s="175">
        <f t="shared" si="57"/>
        <v>730243.18282904977</v>
      </c>
      <c r="U144" s="175">
        <f t="shared" si="57"/>
        <v>733572.03246855573</v>
      </c>
      <c r="V144" s="175">
        <f t="shared" si="57"/>
        <v>734923.52724982111</v>
      </c>
      <c r="W144" s="175">
        <f t="shared" si="57"/>
        <v>735612.19001149526</v>
      </c>
      <c r="X144" s="175">
        <f t="shared" si="57"/>
        <v>737349.71959530388</v>
      </c>
      <c r="Y144" s="175">
        <f t="shared" si="57"/>
        <v>739271.27472468175</v>
      </c>
      <c r="Z144" s="175">
        <f t="shared" si="57"/>
        <v>740908.6073198755</v>
      </c>
      <c r="AA144" s="175">
        <f t="shared" si="57"/>
        <v>742820.17212011153</v>
      </c>
      <c r="AB144" s="175">
        <f t="shared" si="57"/>
        <v>744581.23328383919</v>
      </c>
      <c r="AC144" s="175">
        <f t="shared" si="57"/>
        <v>748044.78707990621</v>
      </c>
      <c r="AD144" s="175">
        <f t="shared" si="57"/>
        <v>753802.72678247001</v>
      </c>
      <c r="AE144" s="175">
        <f t="shared" si="58"/>
        <v>753809.59395683918</v>
      </c>
      <c r="AF144" s="175">
        <f t="shared" si="58"/>
        <v>756783.26713792456</v>
      </c>
      <c r="AG144" s="175">
        <f t="shared" si="58"/>
        <v>739422.4694137153</v>
      </c>
      <c r="AH144" s="175">
        <f t="shared" si="58"/>
        <v>741493.53102076566</v>
      </c>
      <c r="AI144" s="175">
        <f t="shared" si="58"/>
        <v>743448.4705609805</v>
      </c>
      <c r="AJ144" s="175">
        <f t="shared" si="58"/>
        <v>745113.86337126314</v>
      </c>
      <c r="AK144" s="175">
        <f t="shared" si="58"/>
        <v>747904.46315054572</v>
      </c>
      <c r="AL144" s="175">
        <f t="shared" si="58"/>
        <v>749139.22440156911</v>
      </c>
      <c r="AM144" s="175">
        <f t="shared" si="58"/>
        <v>749881.73535474576</v>
      </c>
      <c r="AN144" s="175">
        <f t="shared" si="58"/>
        <v>751936.49580564338</v>
      </c>
      <c r="AO144" s="175">
        <f t="shared" si="58"/>
        <v>756122.76686088392</v>
      </c>
      <c r="AP144" s="175">
        <f t="shared" si="58"/>
        <v>757583.7041656879</v>
      </c>
      <c r="AQ144" s="175">
        <f t="shared" si="58"/>
        <v>758333.6402283964</v>
      </c>
      <c r="AR144" s="175">
        <f t="shared" si="58"/>
        <v>760397.28601647296</v>
      </c>
      <c r="AS144" s="175">
        <f t="shared" si="58"/>
        <v>763593.59897400788</v>
      </c>
      <c r="AT144" s="175">
        <f t="shared" si="58"/>
        <v>764016.70592500945</v>
      </c>
      <c r="AU144" s="175">
        <f t="shared" si="58"/>
        <v>764774.14134834486</v>
      </c>
      <c r="AV144" s="175">
        <f t="shared" si="58"/>
        <v>767064.90782594553</v>
      </c>
      <c r="AW144" s="175">
        <f t="shared" si="58"/>
        <v>769554.24930276768</v>
      </c>
      <c r="AX144" s="175">
        <f t="shared" si="58"/>
        <v>771152.72617825924</v>
      </c>
      <c r="AY144" s="175">
        <f t="shared" si="58"/>
        <v>771281.3445674174</v>
      </c>
      <c r="AZ144" s="175">
        <f t="shared" si="58"/>
        <v>773259.55303191824</v>
      </c>
      <c r="BA144" s="175">
        <f t="shared" si="58"/>
        <v>776729.38037529227</v>
      </c>
      <c r="BB144" s="175">
        <f t="shared" si="58"/>
        <v>778223.8439703203</v>
      </c>
      <c r="BC144" s="175">
        <f t="shared" si="58"/>
        <v>778994.15801309142</v>
      </c>
      <c r="BD144" s="175">
        <f t="shared" si="58"/>
        <v>780992.14856223739</v>
      </c>
    </row>
    <row r="145" spans="2:56" ht="16" hidden="1" outlineLevel="1" x14ac:dyDescent="0.2">
      <c r="B145" s="169"/>
      <c r="C145" s="135" t="str">
        <f t="shared" si="53"/>
        <v>SCI HSR 1</v>
      </c>
      <c r="D145" s="169"/>
      <c r="E145" s="169"/>
      <c r="F145" s="169"/>
      <c r="G145" s="169"/>
      <c r="H145" s="169"/>
      <c r="I145" s="169"/>
      <c r="J145" s="169"/>
      <c r="K145" s="158"/>
      <c r="L145" s="154" t="s">
        <v>402</v>
      </c>
      <c r="M145" s="210" t="str">
        <f>L145&amp;"-"&amp;C145</f>
        <v>Impact palier-SCI HSR 1</v>
      </c>
      <c r="N145" s="210"/>
      <c r="O145" s="175">
        <f t="shared" si="57"/>
        <v>-15059.886759869572</v>
      </c>
      <c r="P145" s="175">
        <f t="shared" si="57"/>
        <v>-17308.679684387214</v>
      </c>
      <c r="Q145" s="175">
        <f t="shared" si="57"/>
        <v>-19151.491804984078</v>
      </c>
      <c r="R145" s="175">
        <f t="shared" si="57"/>
        <v>-15981.759382320353</v>
      </c>
      <c r="S145" s="175">
        <f t="shared" si="57"/>
        <v>-32001.296456352637</v>
      </c>
      <c r="T145" s="175">
        <f t="shared" si="57"/>
        <v>-31990.426891135241</v>
      </c>
      <c r="U145" s="175">
        <f t="shared" si="57"/>
        <v>-30847.250847683001</v>
      </c>
      <c r="V145" s="175">
        <f t="shared" si="57"/>
        <v>-29903.846153846149</v>
      </c>
      <c r="W145" s="175">
        <f t="shared" si="57"/>
        <v>-21250</v>
      </c>
      <c r="X145" s="175">
        <f t="shared" si="57"/>
        <v>-19144.021739130436</v>
      </c>
      <c r="Y145" s="175">
        <f t="shared" si="57"/>
        <v>-15000</v>
      </c>
      <c r="Z145" s="175">
        <f t="shared" si="57"/>
        <v>-14951.923076923071</v>
      </c>
      <c r="AA145" s="175">
        <f t="shared" si="57"/>
        <v>-10625</v>
      </c>
      <c r="AB145" s="175">
        <f t="shared" si="57"/>
        <v>-8586.9565217391282</v>
      </c>
      <c r="AC145" s="175">
        <f t="shared" si="57"/>
        <v>-4375</v>
      </c>
      <c r="AD145" s="175">
        <f t="shared" si="57"/>
        <v>-4375</v>
      </c>
      <c r="AE145" s="175">
        <f t="shared" si="58"/>
        <v>0</v>
      </c>
      <c r="AF145" s="175">
        <f t="shared" si="58"/>
        <v>0</v>
      </c>
      <c r="AG145" s="175">
        <f t="shared" si="58"/>
        <v>0</v>
      </c>
      <c r="AH145" s="175">
        <f t="shared" si="58"/>
        <v>0</v>
      </c>
      <c r="AI145" s="175">
        <f t="shared" si="58"/>
        <v>0</v>
      </c>
      <c r="AJ145" s="175">
        <f t="shared" si="58"/>
        <v>0</v>
      </c>
      <c r="AK145" s="175">
        <f t="shared" si="58"/>
        <v>0</v>
      </c>
      <c r="AL145" s="175">
        <f t="shared" si="58"/>
        <v>0</v>
      </c>
      <c r="AM145" s="175">
        <f t="shared" si="58"/>
        <v>0</v>
      </c>
      <c r="AN145" s="175">
        <f t="shared" si="58"/>
        <v>0</v>
      </c>
      <c r="AO145" s="175">
        <f t="shared" si="58"/>
        <v>0</v>
      </c>
      <c r="AP145" s="175">
        <f t="shared" si="58"/>
        <v>0</v>
      </c>
      <c r="AQ145" s="175">
        <f t="shared" si="58"/>
        <v>0</v>
      </c>
      <c r="AR145" s="175">
        <f t="shared" si="58"/>
        <v>0</v>
      </c>
      <c r="AS145" s="175">
        <f t="shared" si="58"/>
        <v>0</v>
      </c>
      <c r="AT145" s="175">
        <f t="shared" si="58"/>
        <v>0</v>
      </c>
      <c r="AU145" s="175">
        <f t="shared" si="58"/>
        <v>0</v>
      </c>
      <c r="AV145" s="175">
        <f t="shared" si="58"/>
        <v>0</v>
      </c>
      <c r="AW145" s="175">
        <f t="shared" si="58"/>
        <v>0</v>
      </c>
      <c r="AX145" s="175">
        <f t="shared" si="58"/>
        <v>0</v>
      </c>
      <c r="AY145" s="175">
        <f t="shared" si="58"/>
        <v>0</v>
      </c>
      <c r="AZ145" s="175">
        <f t="shared" si="58"/>
        <v>0</v>
      </c>
      <c r="BA145" s="175">
        <f t="shared" si="58"/>
        <v>0</v>
      </c>
      <c r="BB145" s="175">
        <f t="shared" si="58"/>
        <v>0</v>
      </c>
      <c r="BC145" s="175">
        <f t="shared" si="58"/>
        <v>0</v>
      </c>
      <c r="BD145" s="175">
        <f t="shared" si="58"/>
        <v>0</v>
      </c>
    </row>
    <row r="146" spans="2:56" ht="16" hidden="1" outlineLevel="1" x14ac:dyDescent="0.2">
      <c r="B146" s="169"/>
      <c r="C146" s="135" t="str">
        <f t="shared" si="53"/>
        <v>SCI HSR 1</v>
      </c>
      <c r="D146" s="169"/>
      <c r="E146" s="169"/>
      <c r="F146" s="169"/>
      <c r="G146" s="169"/>
      <c r="H146" s="169"/>
      <c r="I146" s="169"/>
      <c r="J146" s="169"/>
      <c r="K146" s="158"/>
      <c r="L146" s="154" t="s">
        <v>406</v>
      </c>
      <c r="M146" s="210" t="str">
        <f>L146&amp;"-"&amp;C146</f>
        <v>Impact vacance future-SCI HSR 1</v>
      </c>
      <c r="N146" s="210"/>
      <c r="O146" s="175">
        <f t="shared" si="57"/>
        <v>0</v>
      </c>
      <c r="P146" s="175">
        <f t="shared" si="57"/>
        <v>0</v>
      </c>
      <c r="Q146" s="175">
        <f t="shared" si="57"/>
        <v>0</v>
      </c>
      <c r="R146" s="175">
        <f t="shared" si="57"/>
        <v>0</v>
      </c>
      <c r="S146" s="175">
        <f t="shared" si="57"/>
        <v>0</v>
      </c>
      <c r="T146" s="175">
        <f t="shared" si="57"/>
        <v>0</v>
      </c>
      <c r="U146" s="175">
        <f t="shared" si="57"/>
        <v>0</v>
      </c>
      <c r="V146" s="175">
        <f t="shared" si="57"/>
        <v>0</v>
      </c>
      <c r="W146" s="175">
        <f t="shared" si="57"/>
        <v>0</v>
      </c>
      <c r="X146" s="175">
        <f t="shared" si="57"/>
        <v>0</v>
      </c>
      <c r="Y146" s="175">
        <f t="shared" si="57"/>
        <v>0</v>
      </c>
      <c r="Z146" s="175">
        <f t="shared" si="57"/>
        <v>0</v>
      </c>
      <c r="AA146" s="175">
        <f t="shared" si="57"/>
        <v>0</v>
      </c>
      <c r="AB146" s="175">
        <f t="shared" si="57"/>
        <v>0</v>
      </c>
      <c r="AC146" s="175">
        <f t="shared" si="57"/>
        <v>0</v>
      </c>
      <c r="AD146" s="175">
        <f t="shared" si="57"/>
        <v>0</v>
      </c>
      <c r="AE146" s="175">
        <f t="shared" si="58"/>
        <v>0</v>
      </c>
      <c r="AF146" s="175">
        <f t="shared" si="58"/>
        <v>0</v>
      </c>
      <c r="AG146" s="175">
        <f t="shared" si="58"/>
        <v>0</v>
      </c>
      <c r="AH146" s="175">
        <f t="shared" si="58"/>
        <v>0</v>
      </c>
      <c r="AI146" s="175">
        <f t="shared" si="58"/>
        <v>0</v>
      </c>
      <c r="AJ146" s="175">
        <f t="shared" si="58"/>
        <v>0</v>
      </c>
      <c r="AK146" s="175">
        <f t="shared" si="58"/>
        <v>0</v>
      </c>
      <c r="AL146" s="175">
        <f t="shared" si="58"/>
        <v>0</v>
      </c>
      <c r="AM146" s="175">
        <f t="shared" si="58"/>
        <v>0</v>
      </c>
      <c r="AN146" s="175">
        <f t="shared" si="58"/>
        <v>0</v>
      </c>
      <c r="AO146" s="175">
        <f t="shared" si="58"/>
        <v>0</v>
      </c>
      <c r="AP146" s="175">
        <f t="shared" si="58"/>
        <v>0</v>
      </c>
      <c r="AQ146" s="175">
        <f t="shared" si="58"/>
        <v>0</v>
      </c>
      <c r="AR146" s="175">
        <f t="shared" si="58"/>
        <v>0</v>
      </c>
      <c r="AS146" s="175">
        <f t="shared" si="58"/>
        <v>0</v>
      </c>
      <c r="AT146" s="175">
        <f t="shared" si="58"/>
        <v>0</v>
      </c>
      <c r="AU146" s="175">
        <f t="shared" si="58"/>
        <v>0</v>
      </c>
      <c r="AV146" s="175">
        <f t="shared" si="58"/>
        <v>0</v>
      </c>
      <c r="AW146" s="175">
        <f t="shared" si="58"/>
        <v>0</v>
      </c>
      <c r="AX146" s="175">
        <f t="shared" si="58"/>
        <v>0</v>
      </c>
      <c r="AY146" s="175">
        <f t="shared" si="58"/>
        <v>0</v>
      </c>
      <c r="AZ146" s="175">
        <f t="shared" si="58"/>
        <v>0</v>
      </c>
      <c r="BA146" s="175">
        <f t="shared" si="58"/>
        <v>0</v>
      </c>
      <c r="BB146" s="175">
        <f t="shared" si="58"/>
        <v>0</v>
      </c>
      <c r="BC146" s="175">
        <f t="shared" si="58"/>
        <v>0</v>
      </c>
      <c r="BD146" s="175">
        <f t="shared" si="58"/>
        <v>0</v>
      </c>
    </row>
    <row r="147" spans="2:56" ht="16" hidden="1" outlineLevel="1" x14ac:dyDescent="0.2">
      <c r="B147" s="169"/>
      <c r="C147" s="135" t="str">
        <f t="shared" si="53"/>
        <v>SCI HSR 1</v>
      </c>
      <c r="D147" s="169"/>
      <c r="E147" s="169"/>
      <c r="F147" s="169"/>
      <c r="G147" s="169"/>
      <c r="H147" s="169"/>
      <c r="I147" s="169"/>
      <c r="J147" s="169"/>
      <c r="K147" s="158"/>
      <c r="L147" s="167" t="s">
        <v>429</v>
      </c>
      <c r="M147" s="211" t="str">
        <f>L147&amp;"-"&amp;C147</f>
        <v>Impact franchise future-SCI HSR 1</v>
      </c>
      <c r="N147" s="211"/>
      <c r="O147" s="179">
        <f t="shared" si="57"/>
        <v>0</v>
      </c>
      <c r="P147" s="179">
        <f t="shared" si="57"/>
        <v>0</v>
      </c>
      <c r="Q147" s="179">
        <f t="shared" si="57"/>
        <v>0</v>
      </c>
      <c r="R147" s="179">
        <f t="shared" si="57"/>
        <v>0</v>
      </c>
      <c r="S147" s="179">
        <f t="shared" si="57"/>
        <v>0</v>
      </c>
      <c r="T147" s="179">
        <f t="shared" si="57"/>
        <v>0</v>
      </c>
      <c r="U147" s="179">
        <f t="shared" si="57"/>
        <v>0</v>
      </c>
      <c r="V147" s="179">
        <f t="shared" si="57"/>
        <v>0</v>
      </c>
      <c r="W147" s="179">
        <f t="shared" si="57"/>
        <v>0</v>
      </c>
      <c r="X147" s="179">
        <f t="shared" si="57"/>
        <v>0</v>
      </c>
      <c r="Y147" s="179">
        <f t="shared" si="57"/>
        <v>0</v>
      </c>
      <c r="Z147" s="179">
        <f t="shared" si="57"/>
        <v>0</v>
      </c>
      <c r="AA147" s="179">
        <f t="shared" si="57"/>
        <v>0</v>
      </c>
      <c r="AB147" s="179">
        <f t="shared" si="57"/>
        <v>0</v>
      </c>
      <c r="AC147" s="179">
        <f t="shared" si="57"/>
        <v>0</v>
      </c>
      <c r="AD147" s="179">
        <f t="shared" si="57"/>
        <v>0</v>
      </c>
      <c r="AE147" s="179">
        <f t="shared" si="58"/>
        <v>0</v>
      </c>
      <c r="AF147" s="179">
        <f t="shared" si="58"/>
        <v>0</v>
      </c>
      <c r="AG147" s="179">
        <f t="shared" si="58"/>
        <v>0</v>
      </c>
      <c r="AH147" s="179">
        <f t="shared" si="58"/>
        <v>0</v>
      </c>
      <c r="AI147" s="179">
        <f t="shared" si="58"/>
        <v>0</v>
      </c>
      <c r="AJ147" s="179">
        <f t="shared" si="58"/>
        <v>0</v>
      </c>
      <c r="AK147" s="179">
        <f t="shared" si="58"/>
        <v>0</v>
      </c>
      <c r="AL147" s="179">
        <f t="shared" si="58"/>
        <v>0</v>
      </c>
      <c r="AM147" s="179">
        <f t="shared" si="58"/>
        <v>0</v>
      </c>
      <c r="AN147" s="179">
        <f t="shared" si="58"/>
        <v>0</v>
      </c>
      <c r="AO147" s="179">
        <f t="shared" si="58"/>
        <v>0</v>
      </c>
      <c r="AP147" s="179">
        <f t="shared" si="58"/>
        <v>0</v>
      </c>
      <c r="AQ147" s="179">
        <f t="shared" si="58"/>
        <v>0</v>
      </c>
      <c r="AR147" s="179">
        <f t="shared" si="58"/>
        <v>0</v>
      </c>
      <c r="AS147" s="179">
        <f t="shared" si="58"/>
        <v>0</v>
      </c>
      <c r="AT147" s="179">
        <f t="shared" si="58"/>
        <v>0</v>
      </c>
      <c r="AU147" s="179">
        <f t="shared" si="58"/>
        <v>0</v>
      </c>
      <c r="AV147" s="179">
        <f t="shared" si="58"/>
        <v>0</v>
      </c>
      <c r="AW147" s="179">
        <f t="shared" si="58"/>
        <v>0</v>
      </c>
      <c r="AX147" s="179">
        <f t="shared" si="58"/>
        <v>0</v>
      </c>
      <c r="AY147" s="179">
        <f t="shared" si="58"/>
        <v>0</v>
      </c>
      <c r="AZ147" s="179">
        <f t="shared" si="58"/>
        <v>0</v>
      </c>
      <c r="BA147" s="179">
        <f t="shared" si="58"/>
        <v>0</v>
      </c>
      <c r="BB147" s="179">
        <f t="shared" si="58"/>
        <v>0</v>
      </c>
      <c r="BC147" s="179">
        <f t="shared" si="58"/>
        <v>0</v>
      </c>
      <c r="BD147" s="179">
        <f t="shared" si="58"/>
        <v>0</v>
      </c>
    </row>
    <row r="148" spans="2:56" ht="16" hidden="1" outlineLevel="1" x14ac:dyDescent="0.2">
      <c r="B148" s="169"/>
      <c r="C148" s="135" t="str">
        <f t="shared" si="53"/>
        <v>SCI HSR 1</v>
      </c>
      <c r="D148" s="169"/>
      <c r="E148" s="169"/>
      <c r="F148" s="169"/>
      <c r="G148" s="169"/>
      <c r="H148" s="169"/>
      <c r="I148" s="169"/>
      <c r="J148" s="169"/>
      <c r="K148" s="157"/>
      <c r="O148" s="149"/>
      <c r="P148" s="149"/>
      <c r="Q148" s="149"/>
      <c r="R148" s="149"/>
      <c r="S148" s="149"/>
      <c r="T148" s="149"/>
      <c r="U148" s="149"/>
      <c r="V148" s="149"/>
      <c r="W148" s="149"/>
      <c r="X148" s="149"/>
      <c r="Y148" s="149"/>
      <c r="Z148" s="149"/>
      <c r="AA148" s="149"/>
      <c r="AB148" s="149"/>
      <c r="AC148" s="149"/>
      <c r="AD148" s="149"/>
      <c r="AE148" s="149"/>
      <c r="AF148" s="149"/>
      <c r="AG148" s="149"/>
      <c r="AH148" s="149"/>
      <c r="AI148" s="149"/>
      <c r="AJ148" s="149"/>
      <c r="AK148" s="149"/>
      <c r="AL148" s="149"/>
      <c r="AM148" s="149"/>
      <c r="AN148" s="149"/>
      <c r="AO148" s="149"/>
      <c r="AP148" s="149"/>
      <c r="AQ148" s="149"/>
      <c r="AR148" s="149"/>
      <c r="AS148" s="149"/>
      <c r="AT148" s="149"/>
      <c r="AU148" s="149"/>
      <c r="AV148" s="149"/>
      <c r="AW148" s="149"/>
      <c r="AX148" s="149"/>
      <c r="AY148" s="149"/>
      <c r="AZ148" s="149"/>
      <c r="BA148" s="149"/>
      <c r="BB148" s="149"/>
      <c r="BC148" s="149"/>
      <c r="BD148" s="149"/>
    </row>
    <row r="149" spans="2:56" ht="16" hidden="1" outlineLevel="1" x14ac:dyDescent="0.2">
      <c r="B149" s="169"/>
      <c r="C149" s="135" t="str">
        <f t="shared" si="53"/>
        <v>SCI HSR 1</v>
      </c>
      <c r="D149" s="169"/>
      <c r="E149" s="169"/>
      <c r="F149" s="169"/>
      <c r="G149" s="169"/>
      <c r="H149" s="169"/>
      <c r="I149" s="169"/>
      <c r="J149" s="169"/>
      <c r="K149" s="158"/>
      <c r="L149" s="181" t="s">
        <v>23</v>
      </c>
      <c r="M149" s="219" t="str">
        <f>L149&amp;"-"&amp;C149</f>
        <v>Loyer-SCI HSR 1</v>
      </c>
      <c r="N149" s="219"/>
      <c r="O149" s="182">
        <f t="shared" ref="O149:BD149" si="59">SUMIFS(O$260:O$10216,$L$260:$L$10216,$L149,$C$260:$C$10216,$C149)</f>
        <v>618698.92200750008</v>
      </c>
      <c r="P149" s="182">
        <f t="shared" si="59"/>
        <v>635964.09811016778</v>
      </c>
      <c r="Q149" s="182">
        <f t="shared" si="59"/>
        <v>669377.74603555806</v>
      </c>
      <c r="R149" s="182">
        <f t="shared" si="59"/>
        <v>673885.79820361652</v>
      </c>
      <c r="S149" s="182">
        <f t="shared" si="59"/>
        <v>696369.56403150689</v>
      </c>
      <c r="T149" s="182">
        <f t="shared" si="59"/>
        <v>698252.75593791448</v>
      </c>
      <c r="U149" s="182">
        <f t="shared" si="59"/>
        <v>702724.78162087267</v>
      </c>
      <c r="V149" s="182">
        <f t="shared" si="59"/>
        <v>705019.68109597499</v>
      </c>
      <c r="W149" s="182">
        <f t="shared" si="59"/>
        <v>714362.19001149526</v>
      </c>
      <c r="X149" s="182">
        <f t="shared" si="59"/>
        <v>718205.69785617338</v>
      </c>
      <c r="Y149" s="182">
        <f t="shared" si="59"/>
        <v>724271.27472468175</v>
      </c>
      <c r="Z149" s="182">
        <f t="shared" si="59"/>
        <v>725956.68424295238</v>
      </c>
      <c r="AA149" s="182">
        <f t="shared" si="59"/>
        <v>732195.17212011153</v>
      </c>
      <c r="AB149" s="182">
        <f t="shared" si="59"/>
        <v>735994.27676210017</v>
      </c>
      <c r="AC149" s="182">
        <f t="shared" si="59"/>
        <v>743669.78707990632</v>
      </c>
      <c r="AD149" s="182">
        <f t="shared" si="59"/>
        <v>749427.72678247001</v>
      </c>
      <c r="AE149" s="182">
        <f t="shared" si="59"/>
        <v>753809.59395683918</v>
      </c>
      <c r="AF149" s="182">
        <f t="shared" si="59"/>
        <v>756783.26713792456</v>
      </c>
      <c r="AG149" s="182">
        <f t="shared" si="59"/>
        <v>739422.4694137153</v>
      </c>
      <c r="AH149" s="182">
        <f t="shared" si="59"/>
        <v>741493.53102076566</v>
      </c>
      <c r="AI149" s="182">
        <f t="shared" si="59"/>
        <v>743448.4705609805</v>
      </c>
      <c r="AJ149" s="182">
        <f t="shared" si="59"/>
        <v>745113.86337126314</v>
      </c>
      <c r="AK149" s="182">
        <f t="shared" si="59"/>
        <v>747904.46315054572</v>
      </c>
      <c r="AL149" s="182">
        <f t="shared" si="59"/>
        <v>749139.22440156911</v>
      </c>
      <c r="AM149" s="182">
        <f t="shared" si="59"/>
        <v>749881.73535474576</v>
      </c>
      <c r="AN149" s="182">
        <f t="shared" si="59"/>
        <v>751936.49580564338</v>
      </c>
      <c r="AO149" s="182">
        <f t="shared" si="59"/>
        <v>756122.76686088392</v>
      </c>
      <c r="AP149" s="182">
        <f t="shared" si="59"/>
        <v>757583.7041656879</v>
      </c>
      <c r="AQ149" s="182">
        <f t="shared" si="59"/>
        <v>758333.6402283964</v>
      </c>
      <c r="AR149" s="182">
        <f t="shared" si="59"/>
        <v>760397.28601647296</v>
      </c>
      <c r="AS149" s="182">
        <f t="shared" si="59"/>
        <v>763593.59897400788</v>
      </c>
      <c r="AT149" s="182">
        <f t="shared" si="59"/>
        <v>764016.70592500945</v>
      </c>
      <c r="AU149" s="182">
        <f t="shared" si="59"/>
        <v>764774.14134834486</v>
      </c>
      <c r="AV149" s="182">
        <f t="shared" si="59"/>
        <v>767064.90782594553</v>
      </c>
      <c r="AW149" s="182">
        <f t="shared" si="59"/>
        <v>769554.24930276768</v>
      </c>
      <c r="AX149" s="182">
        <f t="shared" si="59"/>
        <v>771152.72617825924</v>
      </c>
      <c r="AY149" s="182">
        <f t="shared" si="59"/>
        <v>771281.3445674174</v>
      </c>
      <c r="AZ149" s="182">
        <f t="shared" si="59"/>
        <v>773259.55303191824</v>
      </c>
      <c r="BA149" s="182">
        <f t="shared" si="59"/>
        <v>776729.38037529227</v>
      </c>
      <c r="BB149" s="182">
        <f t="shared" si="59"/>
        <v>778223.8439703203</v>
      </c>
      <c r="BC149" s="182">
        <f t="shared" si="59"/>
        <v>778994.15801309142</v>
      </c>
      <c r="BD149" s="182">
        <f t="shared" si="59"/>
        <v>780992.14856223739</v>
      </c>
    </row>
    <row r="150" spans="2:56" ht="16" hidden="1" outlineLevel="1" x14ac:dyDescent="0.2">
      <c r="B150" s="169"/>
      <c r="C150" s="135" t="str">
        <f t="shared" si="53"/>
        <v>SCI HSR 1</v>
      </c>
      <c r="D150" s="169"/>
      <c r="E150" s="169"/>
      <c r="F150" s="169"/>
      <c r="G150" s="169"/>
      <c r="H150" s="169"/>
      <c r="I150" s="169"/>
      <c r="J150" s="169"/>
      <c r="K150" s="157"/>
      <c r="O150" s="149"/>
      <c r="P150" s="149"/>
      <c r="Q150" s="149"/>
      <c r="R150" s="149"/>
      <c r="S150" s="149"/>
      <c r="T150" s="149"/>
      <c r="U150" s="149"/>
      <c r="V150" s="149"/>
      <c r="W150" s="149"/>
      <c r="X150" s="149"/>
      <c r="Y150" s="149"/>
      <c r="Z150" s="149"/>
      <c r="AA150" s="149"/>
      <c r="AB150" s="149"/>
      <c r="AC150" s="149"/>
      <c r="AD150" s="149"/>
      <c r="AE150" s="149"/>
      <c r="AF150" s="149"/>
      <c r="AG150" s="149"/>
      <c r="AH150" s="149"/>
      <c r="AI150" s="149"/>
      <c r="AJ150" s="149"/>
      <c r="AK150" s="149"/>
      <c r="AL150" s="149"/>
      <c r="AM150" s="149"/>
      <c r="AN150" s="149"/>
      <c r="AO150" s="149"/>
      <c r="AP150" s="149"/>
      <c r="AQ150" s="149"/>
      <c r="AR150" s="149"/>
      <c r="AS150" s="149"/>
      <c r="AT150" s="149"/>
      <c r="AU150" s="149"/>
      <c r="AV150" s="149"/>
      <c r="AW150" s="149"/>
      <c r="AX150" s="149"/>
      <c r="AY150" s="149"/>
      <c r="AZ150" s="149"/>
      <c r="BA150" s="149"/>
      <c r="BB150" s="149"/>
      <c r="BC150" s="149"/>
      <c r="BD150" s="149"/>
    </row>
    <row r="151" spans="2:56" ht="16" hidden="1" outlineLevel="1" x14ac:dyDescent="0.2">
      <c r="B151" s="169"/>
      <c r="C151" s="135" t="str">
        <f t="shared" si="53"/>
        <v>SCI HSR 1</v>
      </c>
      <c r="D151" s="169"/>
      <c r="E151" s="169"/>
      <c r="F151" s="169"/>
      <c r="G151" s="169"/>
      <c r="H151" s="169"/>
      <c r="I151" s="169"/>
      <c r="J151" s="169"/>
      <c r="K151" s="157"/>
      <c r="L151" s="184" t="s">
        <v>415</v>
      </c>
      <c r="M151" s="208" t="str">
        <f>L151&amp;"-"&amp;C151</f>
        <v>DE / DAB-SCI HSR 1</v>
      </c>
      <c r="N151" s="208"/>
      <c r="O151" s="174">
        <f t="shared" ref="O151:AD155" si="60">SUMIFS(O$260:O$10216,$L$260:$L$10216,$L151,$C$260:$C$10216,$C151)</f>
        <v>0</v>
      </c>
      <c r="P151" s="174">
        <f t="shared" si="60"/>
        <v>0</v>
      </c>
      <c r="Q151" s="174">
        <f t="shared" si="60"/>
        <v>0</v>
      </c>
      <c r="R151" s="174">
        <f t="shared" si="60"/>
        <v>0</v>
      </c>
      <c r="S151" s="174">
        <f t="shared" si="60"/>
        <v>0</v>
      </c>
      <c r="T151" s="174">
        <f t="shared" si="60"/>
        <v>0</v>
      </c>
      <c r="U151" s="174">
        <f t="shared" si="60"/>
        <v>0</v>
      </c>
      <c r="V151" s="174">
        <f t="shared" si="60"/>
        <v>0</v>
      </c>
      <c r="W151" s="174">
        <f t="shared" si="60"/>
        <v>0</v>
      </c>
      <c r="X151" s="174">
        <f t="shared" si="60"/>
        <v>0</v>
      </c>
      <c r="Y151" s="174">
        <f t="shared" si="60"/>
        <v>0</v>
      </c>
      <c r="Z151" s="174">
        <f t="shared" si="60"/>
        <v>0</v>
      </c>
      <c r="AA151" s="174">
        <f t="shared" si="60"/>
        <v>0</v>
      </c>
      <c r="AB151" s="174">
        <f t="shared" si="60"/>
        <v>0</v>
      </c>
      <c r="AC151" s="174">
        <f t="shared" si="60"/>
        <v>0</v>
      </c>
      <c r="AD151" s="174">
        <f t="shared" si="60"/>
        <v>0</v>
      </c>
      <c r="AE151" s="174">
        <f t="shared" ref="AE151:BD155" si="61">SUMIFS(AE$260:AE$10216,$L$260:$L$10216,$L151,$C$260:$C$10216,$C151)</f>
        <v>0</v>
      </c>
      <c r="AF151" s="174">
        <f t="shared" si="61"/>
        <v>0</v>
      </c>
      <c r="AG151" s="174">
        <f t="shared" si="61"/>
        <v>0</v>
      </c>
      <c r="AH151" s="174">
        <f t="shared" si="61"/>
        <v>0</v>
      </c>
      <c r="AI151" s="174">
        <f t="shared" si="61"/>
        <v>0</v>
      </c>
      <c r="AJ151" s="174">
        <f t="shared" si="61"/>
        <v>0</v>
      </c>
      <c r="AK151" s="174">
        <f t="shared" si="61"/>
        <v>0</v>
      </c>
      <c r="AL151" s="174">
        <f t="shared" si="61"/>
        <v>0</v>
      </c>
      <c r="AM151" s="174">
        <f t="shared" si="61"/>
        <v>0</v>
      </c>
      <c r="AN151" s="174">
        <f t="shared" si="61"/>
        <v>0</v>
      </c>
      <c r="AO151" s="174">
        <f t="shared" si="61"/>
        <v>0</v>
      </c>
      <c r="AP151" s="174">
        <f t="shared" si="61"/>
        <v>0</v>
      </c>
      <c r="AQ151" s="174">
        <f t="shared" si="61"/>
        <v>0</v>
      </c>
      <c r="AR151" s="174">
        <f t="shared" si="61"/>
        <v>0</v>
      </c>
      <c r="AS151" s="174">
        <f t="shared" si="61"/>
        <v>0</v>
      </c>
      <c r="AT151" s="174">
        <f t="shared" si="61"/>
        <v>0</v>
      </c>
      <c r="AU151" s="174">
        <f t="shared" si="61"/>
        <v>0</v>
      </c>
      <c r="AV151" s="174">
        <f t="shared" si="61"/>
        <v>0</v>
      </c>
      <c r="AW151" s="174">
        <f t="shared" si="61"/>
        <v>0</v>
      </c>
      <c r="AX151" s="174">
        <f t="shared" si="61"/>
        <v>0</v>
      </c>
      <c r="AY151" s="174">
        <f t="shared" si="61"/>
        <v>0</v>
      </c>
      <c r="AZ151" s="174">
        <f t="shared" si="61"/>
        <v>0</v>
      </c>
      <c r="BA151" s="174">
        <f t="shared" si="61"/>
        <v>0</v>
      </c>
      <c r="BB151" s="174">
        <f t="shared" si="61"/>
        <v>0</v>
      </c>
      <c r="BC151" s="174">
        <f t="shared" si="61"/>
        <v>0</v>
      </c>
      <c r="BD151" s="174">
        <f t="shared" si="61"/>
        <v>0</v>
      </c>
    </row>
    <row r="152" spans="2:56" ht="16" hidden="1" outlineLevel="1" x14ac:dyDescent="0.2">
      <c r="B152" s="169"/>
      <c r="C152" s="135" t="str">
        <f t="shared" si="53"/>
        <v>SCI HSR 1</v>
      </c>
      <c r="D152" s="169"/>
      <c r="E152" s="169"/>
      <c r="F152" s="169"/>
      <c r="G152" s="169"/>
      <c r="H152" s="169"/>
      <c r="I152" s="169"/>
      <c r="J152" s="169"/>
      <c r="K152" s="157"/>
      <c r="L152" s="186" t="s">
        <v>417</v>
      </c>
      <c r="M152" s="210" t="str">
        <f>L152&amp;"-"&amp;C152</f>
        <v>IR-SCI HSR 1</v>
      </c>
      <c r="N152" s="210"/>
      <c r="O152" s="175">
        <f t="shared" si="60"/>
        <v>0</v>
      </c>
      <c r="P152" s="175">
        <f t="shared" si="60"/>
        <v>2125000</v>
      </c>
      <c r="Q152" s="175">
        <f t="shared" si="60"/>
        <v>0</v>
      </c>
      <c r="R152" s="175">
        <f t="shared" si="60"/>
        <v>0</v>
      </c>
      <c r="S152" s="175">
        <f t="shared" si="60"/>
        <v>0</v>
      </c>
      <c r="T152" s="175">
        <f t="shared" si="60"/>
        <v>0</v>
      </c>
      <c r="U152" s="175">
        <f t="shared" si="60"/>
        <v>0</v>
      </c>
      <c r="V152" s="175">
        <f t="shared" si="60"/>
        <v>0</v>
      </c>
      <c r="W152" s="175">
        <f t="shared" si="60"/>
        <v>0</v>
      </c>
      <c r="X152" s="175">
        <f t="shared" si="60"/>
        <v>0</v>
      </c>
      <c r="Y152" s="175">
        <f t="shared" si="60"/>
        <v>0</v>
      </c>
      <c r="Z152" s="175">
        <f t="shared" si="60"/>
        <v>0</v>
      </c>
      <c r="AA152" s="175">
        <f t="shared" si="60"/>
        <v>0</v>
      </c>
      <c r="AB152" s="175">
        <f t="shared" si="60"/>
        <v>0</v>
      </c>
      <c r="AC152" s="175">
        <f t="shared" si="60"/>
        <v>0</v>
      </c>
      <c r="AD152" s="175">
        <f t="shared" si="60"/>
        <v>0</v>
      </c>
      <c r="AE152" s="175">
        <f t="shared" si="61"/>
        <v>0</v>
      </c>
      <c r="AF152" s="175">
        <f t="shared" si="61"/>
        <v>0</v>
      </c>
      <c r="AG152" s="175">
        <f t="shared" si="61"/>
        <v>0</v>
      </c>
      <c r="AH152" s="175">
        <f t="shared" si="61"/>
        <v>0</v>
      </c>
      <c r="AI152" s="175">
        <f t="shared" si="61"/>
        <v>0</v>
      </c>
      <c r="AJ152" s="175">
        <f t="shared" si="61"/>
        <v>0</v>
      </c>
      <c r="AK152" s="175">
        <f t="shared" si="61"/>
        <v>0</v>
      </c>
      <c r="AL152" s="175">
        <f t="shared" si="61"/>
        <v>0</v>
      </c>
      <c r="AM152" s="175">
        <f t="shared" si="61"/>
        <v>0</v>
      </c>
      <c r="AN152" s="175">
        <f t="shared" si="61"/>
        <v>0</v>
      </c>
      <c r="AO152" s="175">
        <f t="shared" si="61"/>
        <v>0</v>
      </c>
      <c r="AP152" s="175">
        <f t="shared" si="61"/>
        <v>0</v>
      </c>
      <c r="AQ152" s="175">
        <f t="shared" si="61"/>
        <v>0</v>
      </c>
      <c r="AR152" s="175">
        <f t="shared" si="61"/>
        <v>0</v>
      </c>
      <c r="AS152" s="175">
        <f t="shared" si="61"/>
        <v>0</v>
      </c>
      <c r="AT152" s="175">
        <f t="shared" si="61"/>
        <v>0</v>
      </c>
      <c r="AU152" s="175">
        <f t="shared" si="61"/>
        <v>0</v>
      </c>
      <c r="AV152" s="175">
        <f t="shared" si="61"/>
        <v>0</v>
      </c>
      <c r="AW152" s="175">
        <f t="shared" si="61"/>
        <v>0</v>
      </c>
      <c r="AX152" s="175">
        <f t="shared" si="61"/>
        <v>0</v>
      </c>
      <c r="AY152" s="175">
        <f t="shared" si="61"/>
        <v>0</v>
      </c>
      <c r="AZ152" s="175">
        <f t="shared" si="61"/>
        <v>0</v>
      </c>
      <c r="BA152" s="175">
        <f t="shared" si="61"/>
        <v>0</v>
      </c>
      <c r="BB152" s="175">
        <f t="shared" si="61"/>
        <v>0</v>
      </c>
      <c r="BC152" s="175">
        <f t="shared" si="61"/>
        <v>0</v>
      </c>
      <c r="BD152" s="175">
        <f t="shared" si="61"/>
        <v>0</v>
      </c>
    </row>
    <row r="153" spans="2:56" ht="16" hidden="1" outlineLevel="1" x14ac:dyDescent="0.2">
      <c r="C153" s="135" t="str">
        <f t="shared" si="53"/>
        <v>SCI HSR 1</v>
      </c>
      <c r="D153" s="169"/>
      <c r="E153" s="169"/>
      <c r="F153" s="169"/>
      <c r="G153" s="169"/>
      <c r="H153" s="169"/>
      <c r="I153" s="169"/>
      <c r="J153" s="169"/>
      <c r="K153" s="157"/>
      <c r="L153" s="186" t="s">
        <v>419</v>
      </c>
      <c r="M153" s="210" t="str">
        <f>L153&amp;"-"&amp;C153</f>
        <v>FOC-SCI HSR 1</v>
      </c>
      <c r="N153" s="210"/>
      <c r="O153" s="175">
        <f t="shared" si="60"/>
        <v>0</v>
      </c>
      <c r="P153" s="175">
        <f t="shared" si="60"/>
        <v>0</v>
      </c>
      <c r="Q153" s="175">
        <f t="shared" si="60"/>
        <v>0</v>
      </c>
      <c r="R153" s="175">
        <f t="shared" si="60"/>
        <v>0</v>
      </c>
      <c r="S153" s="175">
        <f t="shared" si="60"/>
        <v>0</v>
      </c>
      <c r="T153" s="175">
        <f t="shared" si="60"/>
        <v>0</v>
      </c>
      <c r="U153" s="175">
        <f t="shared" si="60"/>
        <v>0</v>
      </c>
      <c r="V153" s="175">
        <f t="shared" si="60"/>
        <v>0</v>
      </c>
      <c r="W153" s="175">
        <f t="shared" si="60"/>
        <v>0</v>
      </c>
      <c r="X153" s="175">
        <f t="shared" si="60"/>
        <v>0</v>
      </c>
      <c r="Y153" s="175">
        <f t="shared" si="60"/>
        <v>0</v>
      </c>
      <c r="Z153" s="175">
        <f t="shared" si="60"/>
        <v>0</v>
      </c>
      <c r="AA153" s="175">
        <f t="shared" si="60"/>
        <v>0</v>
      </c>
      <c r="AB153" s="175">
        <f t="shared" si="60"/>
        <v>0</v>
      </c>
      <c r="AC153" s="175">
        <f t="shared" si="60"/>
        <v>0</v>
      </c>
      <c r="AD153" s="175">
        <f t="shared" si="60"/>
        <v>0</v>
      </c>
      <c r="AE153" s="175">
        <f t="shared" si="61"/>
        <v>0</v>
      </c>
      <c r="AF153" s="175">
        <f t="shared" si="61"/>
        <v>0</v>
      </c>
      <c r="AG153" s="175">
        <f t="shared" si="61"/>
        <v>0</v>
      </c>
      <c r="AH153" s="175">
        <f t="shared" si="61"/>
        <v>0</v>
      </c>
      <c r="AI153" s="175">
        <f t="shared" si="61"/>
        <v>0</v>
      </c>
      <c r="AJ153" s="175">
        <f t="shared" si="61"/>
        <v>0</v>
      </c>
      <c r="AK153" s="175">
        <f t="shared" si="61"/>
        <v>0</v>
      </c>
      <c r="AL153" s="175">
        <f t="shared" si="61"/>
        <v>0</v>
      </c>
      <c r="AM153" s="175">
        <f t="shared" si="61"/>
        <v>0</v>
      </c>
      <c r="AN153" s="175">
        <f t="shared" si="61"/>
        <v>0</v>
      </c>
      <c r="AO153" s="175">
        <f t="shared" si="61"/>
        <v>0</v>
      </c>
      <c r="AP153" s="175">
        <f t="shared" si="61"/>
        <v>0</v>
      </c>
      <c r="AQ153" s="175">
        <f t="shared" si="61"/>
        <v>0</v>
      </c>
      <c r="AR153" s="175">
        <f t="shared" si="61"/>
        <v>0</v>
      </c>
      <c r="AS153" s="175">
        <f t="shared" si="61"/>
        <v>0</v>
      </c>
      <c r="AT153" s="175">
        <f t="shared" si="61"/>
        <v>0</v>
      </c>
      <c r="AU153" s="175">
        <f t="shared" si="61"/>
        <v>0</v>
      </c>
      <c r="AV153" s="175">
        <f t="shared" si="61"/>
        <v>0</v>
      </c>
      <c r="AW153" s="175">
        <f t="shared" si="61"/>
        <v>0</v>
      </c>
      <c r="AX153" s="175">
        <f t="shared" si="61"/>
        <v>0</v>
      </c>
      <c r="AY153" s="175">
        <f t="shared" si="61"/>
        <v>0</v>
      </c>
      <c r="AZ153" s="175">
        <f t="shared" si="61"/>
        <v>0</v>
      </c>
      <c r="BA153" s="175">
        <f t="shared" si="61"/>
        <v>0</v>
      </c>
      <c r="BB153" s="175">
        <f t="shared" si="61"/>
        <v>0</v>
      </c>
      <c r="BC153" s="175">
        <f t="shared" si="61"/>
        <v>0</v>
      </c>
      <c r="BD153" s="175">
        <f t="shared" si="61"/>
        <v>0</v>
      </c>
    </row>
    <row r="154" spans="2:56" ht="16" hidden="1" outlineLevel="1" x14ac:dyDescent="0.2">
      <c r="C154" s="135" t="str">
        <f t="shared" si="53"/>
        <v>SCI HSR 1</v>
      </c>
      <c r="D154" s="169"/>
      <c r="E154" s="169"/>
      <c r="F154" s="169"/>
      <c r="G154" s="169"/>
      <c r="H154" s="169"/>
      <c r="I154" s="169"/>
      <c r="J154" s="169"/>
      <c r="L154" s="186" t="s">
        <v>421</v>
      </c>
      <c r="M154" s="210" t="str">
        <f>L154&amp;"-"&amp;C154</f>
        <v>Travaux bailleur-SCI HSR 1</v>
      </c>
      <c r="N154" s="210"/>
      <c r="O154" s="175">
        <f t="shared" si="60"/>
        <v>0</v>
      </c>
      <c r="P154" s="175">
        <f t="shared" si="60"/>
        <v>0</v>
      </c>
      <c r="Q154" s="175">
        <f t="shared" si="60"/>
        <v>0</v>
      </c>
      <c r="R154" s="175">
        <f t="shared" si="60"/>
        <v>0</v>
      </c>
      <c r="S154" s="175">
        <f t="shared" si="60"/>
        <v>0</v>
      </c>
      <c r="T154" s="175">
        <f t="shared" si="60"/>
        <v>0</v>
      </c>
      <c r="U154" s="175">
        <f t="shared" si="60"/>
        <v>0</v>
      </c>
      <c r="V154" s="175">
        <f t="shared" si="60"/>
        <v>0</v>
      </c>
      <c r="W154" s="175">
        <f t="shared" si="60"/>
        <v>0</v>
      </c>
      <c r="X154" s="175">
        <f t="shared" si="60"/>
        <v>0</v>
      </c>
      <c r="Y154" s="175">
        <f t="shared" si="60"/>
        <v>0</v>
      </c>
      <c r="Z154" s="175">
        <f t="shared" si="60"/>
        <v>0</v>
      </c>
      <c r="AA154" s="175">
        <f t="shared" si="60"/>
        <v>0</v>
      </c>
      <c r="AB154" s="175">
        <f t="shared" si="60"/>
        <v>0</v>
      </c>
      <c r="AC154" s="175">
        <f t="shared" si="60"/>
        <v>0</v>
      </c>
      <c r="AD154" s="175">
        <f t="shared" si="60"/>
        <v>0</v>
      </c>
      <c r="AE154" s="175">
        <f t="shared" si="61"/>
        <v>0</v>
      </c>
      <c r="AF154" s="175">
        <f t="shared" si="61"/>
        <v>0</v>
      </c>
      <c r="AG154" s="175">
        <f t="shared" si="61"/>
        <v>0</v>
      </c>
      <c r="AH154" s="175">
        <f t="shared" si="61"/>
        <v>0</v>
      </c>
      <c r="AI154" s="175">
        <f t="shared" si="61"/>
        <v>0</v>
      </c>
      <c r="AJ154" s="175">
        <f t="shared" si="61"/>
        <v>0</v>
      </c>
      <c r="AK154" s="175">
        <f t="shared" si="61"/>
        <v>0</v>
      </c>
      <c r="AL154" s="175">
        <f t="shared" si="61"/>
        <v>0</v>
      </c>
      <c r="AM154" s="175">
        <f t="shared" si="61"/>
        <v>0</v>
      </c>
      <c r="AN154" s="175">
        <f t="shared" si="61"/>
        <v>0</v>
      </c>
      <c r="AO154" s="175">
        <f t="shared" si="61"/>
        <v>0</v>
      </c>
      <c r="AP154" s="175">
        <f t="shared" si="61"/>
        <v>0</v>
      </c>
      <c r="AQ154" s="175">
        <f t="shared" si="61"/>
        <v>0</v>
      </c>
      <c r="AR154" s="175">
        <f t="shared" si="61"/>
        <v>0</v>
      </c>
      <c r="AS154" s="175">
        <f t="shared" si="61"/>
        <v>0</v>
      </c>
      <c r="AT154" s="175">
        <f t="shared" si="61"/>
        <v>0</v>
      </c>
      <c r="AU154" s="175">
        <f t="shared" si="61"/>
        <v>0</v>
      </c>
      <c r="AV154" s="175">
        <f t="shared" si="61"/>
        <v>0</v>
      </c>
      <c r="AW154" s="175">
        <f t="shared" si="61"/>
        <v>0</v>
      </c>
      <c r="AX154" s="175">
        <f t="shared" si="61"/>
        <v>0</v>
      </c>
      <c r="AY154" s="175">
        <f t="shared" si="61"/>
        <v>0</v>
      </c>
      <c r="AZ154" s="175">
        <f t="shared" si="61"/>
        <v>0</v>
      </c>
      <c r="BA154" s="175">
        <f t="shared" si="61"/>
        <v>0</v>
      </c>
      <c r="BB154" s="175">
        <f t="shared" si="61"/>
        <v>0</v>
      </c>
      <c r="BC154" s="175">
        <f t="shared" si="61"/>
        <v>0</v>
      </c>
      <c r="BD154" s="175">
        <f t="shared" si="61"/>
        <v>0</v>
      </c>
    </row>
    <row r="155" spans="2:56" ht="16" hidden="1" outlineLevel="1" x14ac:dyDescent="0.2">
      <c r="C155" s="135" t="str">
        <f t="shared" si="53"/>
        <v>SCI HSR 1</v>
      </c>
      <c r="D155" s="169"/>
      <c r="E155" s="169"/>
      <c r="F155" s="169"/>
      <c r="G155" s="169"/>
      <c r="H155" s="169"/>
      <c r="I155" s="169"/>
      <c r="J155" s="169"/>
      <c r="L155" s="188" t="s">
        <v>422</v>
      </c>
      <c r="M155" s="211" t="str">
        <f>L155&amp;"-"&amp;C155</f>
        <v>Charges si vacant-SCI HSR 1</v>
      </c>
      <c r="N155" s="211"/>
      <c r="O155" s="179">
        <f t="shared" si="60"/>
        <v>0</v>
      </c>
      <c r="P155" s="179">
        <f t="shared" si="60"/>
        <v>0</v>
      </c>
      <c r="Q155" s="179">
        <f t="shared" si="60"/>
        <v>0</v>
      </c>
      <c r="R155" s="179">
        <f t="shared" si="60"/>
        <v>0</v>
      </c>
      <c r="S155" s="179">
        <f t="shared" si="60"/>
        <v>0</v>
      </c>
      <c r="T155" s="179">
        <f t="shared" si="60"/>
        <v>0</v>
      </c>
      <c r="U155" s="179">
        <f t="shared" si="60"/>
        <v>0</v>
      </c>
      <c r="V155" s="179">
        <f t="shared" si="60"/>
        <v>0</v>
      </c>
      <c r="W155" s="179">
        <f t="shared" si="60"/>
        <v>0</v>
      </c>
      <c r="X155" s="179">
        <f t="shared" si="60"/>
        <v>0</v>
      </c>
      <c r="Y155" s="179">
        <f t="shared" si="60"/>
        <v>0</v>
      </c>
      <c r="Z155" s="179">
        <f t="shared" si="60"/>
        <v>0</v>
      </c>
      <c r="AA155" s="179">
        <f t="shared" si="60"/>
        <v>0</v>
      </c>
      <c r="AB155" s="179">
        <f t="shared" si="60"/>
        <v>0</v>
      </c>
      <c r="AC155" s="179">
        <f t="shared" si="60"/>
        <v>0</v>
      </c>
      <c r="AD155" s="179">
        <f t="shared" si="60"/>
        <v>0</v>
      </c>
      <c r="AE155" s="179">
        <f t="shared" si="61"/>
        <v>0</v>
      </c>
      <c r="AF155" s="179">
        <f t="shared" si="61"/>
        <v>0</v>
      </c>
      <c r="AG155" s="179">
        <f t="shared" si="61"/>
        <v>0</v>
      </c>
      <c r="AH155" s="179">
        <f t="shared" si="61"/>
        <v>0</v>
      </c>
      <c r="AI155" s="179">
        <f t="shared" si="61"/>
        <v>0</v>
      </c>
      <c r="AJ155" s="179">
        <f t="shared" si="61"/>
        <v>0</v>
      </c>
      <c r="AK155" s="179">
        <f t="shared" si="61"/>
        <v>0</v>
      </c>
      <c r="AL155" s="179">
        <f t="shared" si="61"/>
        <v>0</v>
      </c>
      <c r="AM155" s="179">
        <f t="shared" si="61"/>
        <v>0</v>
      </c>
      <c r="AN155" s="179">
        <f t="shared" si="61"/>
        <v>0</v>
      </c>
      <c r="AO155" s="179">
        <f t="shared" si="61"/>
        <v>0</v>
      </c>
      <c r="AP155" s="179">
        <f t="shared" si="61"/>
        <v>0</v>
      </c>
      <c r="AQ155" s="179">
        <f t="shared" si="61"/>
        <v>0</v>
      </c>
      <c r="AR155" s="179">
        <f t="shared" si="61"/>
        <v>0</v>
      </c>
      <c r="AS155" s="179">
        <f t="shared" si="61"/>
        <v>0</v>
      </c>
      <c r="AT155" s="179">
        <f t="shared" si="61"/>
        <v>0</v>
      </c>
      <c r="AU155" s="179">
        <f t="shared" si="61"/>
        <v>0</v>
      </c>
      <c r="AV155" s="179">
        <f t="shared" si="61"/>
        <v>0</v>
      </c>
      <c r="AW155" s="179">
        <f t="shared" si="61"/>
        <v>0</v>
      </c>
      <c r="AX155" s="179">
        <f t="shared" si="61"/>
        <v>0</v>
      </c>
      <c r="AY155" s="179">
        <f t="shared" si="61"/>
        <v>0</v>
      </c>
      <c r="AZ155" s="179">
        <f t="shared" si="61"/>
        <v>0</v>
      </c>
      <c r="BA155" s="179">
        <f t="shared" si="61"/>
        <v>0</v>
      </c>
      <c r="BB155" s="179">
        <f t="shared" si="61"/>
        <v>0</v>
      </c>
      <c r="BC155" s="179">
        <f t="shared" si="61"/>
        <v>0</v>
      </c>
      <c r="BD155" s="179">
        <f t="shared" si="61"/>
        <v>0</v>
      </c>
    </row>
    <row r="156" spans="2:56" ht="16" hidden="1" outlineLevel="1" x14ac:dyDescent="0.2">
      <c r="C156" s="135" t="str">
        <f t="shared" si="53"/>
        <v>SCI HSR 1</v>
      </c>
      <c r="D156" s="169"/>
      <c r="E156" s="169"/>
      <c r="F156" s="169"/>
      <c r="G156" s="169"/>
      <c r="H156" s="169"/>
      <c r="I156" s="169"/>
      <c r="J156" s="169"/>
      <c r="O156" s="149"/>
      <c r="P156" s="149"/>
      <c r="Q156" s="149"/>
      <c r="R156" s="149"/>
      <c r="S156" s="149"/>
      <c r="T156" s="149"/>
      <c r="U156" s="149"/>
      <c r="V156" s="149"/>
      <c r="W156" s="149"/>
      <c r="X156" s="149"/>
      <c r="Y156" s="149"/>
      <c r="Z156" s="149"/>
      <c r="AA156" s="149"/>
      <c r="AB156" s="149"/>
      <c r="AC156" s="149"/>
      <c r="AD156" s="149"/>
      <c r="AE156" s="149"/>
      <c r="AF156" s="149"/>
      <c r="AG156" s="149"/>
      <c r="AH156" s="149"/>
      <c r="AI156" s="149"/>
      <c r="AJ156" s="149"/>
      <c r="AK156" s="149"/>
      <c r="AL156" s="149"/>
      <c r="AM156" s="149"/>
      <c r="AN156" s="149"/>
      <c r="AO156" s="149"/>
      <c r="AP156" s="149"/>
      <c r="AQ156" s="149"/>
      <c r="AR156" s="149"/>
      <c r="AS156" s="149"/>
      <c r="AT156" s="149"/>
      <c r="AU156" s="149"/>
      <c r="AV156" s="149"/>
      <c r="AW156" s="149"/>
      <c r="AX156" s="149"/>
      <c r="AY156" s="149"/>
      <c r="AZ156" s="149"/>
      <c r="BA156" s="149"/>
      <c r="BB156" s="149"/>
      <c r="BC156" s="149"/>
      <c r="BD156" s="149"/>
    </row>
    <row r="157" spans="2:56" ht="6.75" customHeight="1" x14ac:dyDescent="0.2">
      <c r="D157" s="169"/>
      <c r="E157" s="169"/>
      <c r="F157" s="169"/>
      <c r="G157" s="169"/>
      <c r="H157" s="169"/>
      <c r="I157" s="169"/>
      <c r="J157" s="169"/>
      <c r="O157" s="149"/>
      <c r="P157" s="149"/>
      <c r="Q157" s="149"/>
      <c r="R157" s="149"/>
      <c r="S157" s="149"/>
      <c r="T157" s="149"/>
      <c r="U157" s="149"/>
      <c r="V157" s="149"/>
      <c r="W157" s="149"/>
      <c r="X157" s="149"/>
      <c r="Y157" s="149"/>
      <c r="Z157" s="149"/>
      <c r="AA157" s="149"/>
      <c r="AB157" s="149"/>
      <c r="AC157" s="149"/>
      <c r="AD157" s="149"/>
      <c r="AE157" s="149"/>
      <c r="AF157" s="149"/>
      <c r="AG157" s="149"/>
      <c r="AH157" s="149"/>
      <c r="AI157" s="149"/>
      <c r="AJ157" s="149"/>
      <c r="AK157" s="149"/>
      <c r="AL157" s="149"/>
      <c r="AM157" s="149"/>
      <c r="AN157" s="149"/>
      <c r="AO157" s="149"/>
      <c r="AP157" s="149"/>
      <c r="AQ157" s="149"/>
      <c r="AR157" s="149"/>
      <c r="AS157" s="149"/>
      <c r="AT157" s="149"/>
      <c r="AU157" s="149"/>
      <c r="AV157" s="149"/>
      <c r="AW157" s="149"/>
      <c r="AX157" s="149"/>
      <c r="AY157" s="149"/>
      <c r="AZ157" s="149"/>
      <c r="BA157" s="149"/>
      <c r="BB157" s="149"/>
      <c r="BC157" s="149"/>
      <c r="BD157" s="149"/>
    </row>
    <row r="158" spans="2:56" s="135" customFormat="1" ht="16" collapsed="1" x14ac:dyDescent="0.2">
      <c r="B158" s="216"/>
      <c r="C158" s="217" t="s">
        <v>275</v>
      </c>
      <c r="D158" s="218" t="str">
        <f>C158</f>
        <v>SCI HSR 2</v>
      </c>
      <c r="E158" s="218"/>
      <c r="F158" s="218"/>
      <c r="G158" s="218"/>
      <c r="H158" s="218"/>
      <c r="I158" s="218"/>
      <c r="J158" s="218"/>
      <c r="K158" s="217"/>
      <c r="L158" s="217"/>
      <c r="M158" s="217"/>
      <c r="N158" s="217"/>
      <c r="O158" s="217"/>
      <c r="P158" s="217"/>
      <c r="Q158" s="217"/>
      <c r="R158" s="217"/>
      <c r="S158" s="217"/>
      <c r="T158" s="217"/>
      <c r="U158" s="217"/>
      <c r="V158" s="217"/>
      <c r="W158" s="217"/>
      <c r="X158" s="217"/>
      <c r="Y158" s="217"/>
      <c r="Z158" s="217"/>
      <c r="AA158" s="217"/>
      <c r="AB158" s="217"/>
      <c r="AC158" s="217"/>
      <c r="AD158" s="217"/>
      <c r="AE158" s="217"/>
      <c r="AF158" s="217"/>
      <c r="AG158" s="217"/>
      <c r="AH158" s="217"/>
      <c r="AI158" s="217"/>
      <c r="AJ158" s="217"/>
      <c r="AK158" s="217"/>
      <c r="AL158" s="217"/>
      <c r="AM158" s="217"/>
      <c r="AN158" s="217"/>
      <c r="AO158" s="217"/>
      <c r="AP158" s="217"/>
      <c r="AQ158" s="217"/>
      <c r="AR158" s="217"/>
      <c r="AS158" s="217"/>
      <c r="AT158" s="217"/>
      <c r="AU158" s="217"/>
      <c r="AV158" s="217"/>
      <c r="AW158" s="217"/>
      <c r="AX158" s="217"/>
      <c r="AY158" s="217"/>
      <c r="AZ158" s="217"/>
      <c r="BA158" s="217"/>
      <c r="BB158" s="217"/>
      <c r="BC158" s="217"/>
      <c r="BD158" s="217"/>
    </row>
    <row r="159" spans="2:56" s="169" customFormat="1" ht="16" hidden="1" outlineLevel="1" x14ac:dyDescent="0.2">
      <c r="C159" s="135" t="str">
        <f>C158</f>
        <v>SCI HSR 2</v>
      </c>
    </row>
    <row r="160" spans="2:56" ht="16" hidden="1" outlineLevel="1" x14ac:dyDescent="0.2">
      <c r="C160" s="135" t="str">
        <f t="shared" ref="C160:C181" si="62">C159</f>
        <v>SCI HSR 2</v>
      </c>
      <c r="D160" s="169"/>
      <c r="E160" s="169"/>
      <c r="F160" s="169"/>
      <c r="G160" s="169"/>
      <c r="H160" s="169"/>
      <c r="I160" s="169"/>
      <c r="J160" s="169"/>
      <c r="L160" s="150" t="s">
        <v>382</v>
      </c>
      <c r="M160" s="208"/>
      <c r="N160" s="208"/>
      <c r="O160" s="151">
        <f t="shared" ref="O160:AD164" si="63">SUMIFS(O$260:O$10216,$L$260:$L$10216,$L160,$C$260:$C$10216,$C160)/COUNTIFS($L$260:$L$10216,$L160,$C$260:$C$10216,$C160)</f>
        <v>0.21052631578947367</v>
      </c>
      <c r="P160" s="151">
        <f t="shared" si="63"/>
        <v>0.21052631578947367</v>
      </c>
      <c r="Q160" s="151">
        <f t="shared" si="63"/>
        <v>0.1760233918128655</v>
      </c>
      <c r="R160" s="151">
        <f t="shared" si="63"/>
        <v>0.1064198958935801</v>
      </c>
      <c r="S160" s="151">
        <f t="shared" si="63"/>
        <v>9.4965675057208238E-2</v>
      </c>
      <c r="T160" s="151">
        <f t="shared" si="63"/>
        <v>5.2631578947368418E-2</v>
      </c>
      <c r="U160" s="151">
        <f t="shared" si="63"/>
        <v>5.2631578947368418E-2</v>
      </c>
      <c r="V160" s="151">
        <f t="shared" si="63"/>
        <v>5.2631578947368418E-2</v>
      </c>
      <c r="W160" s="151">
        <f t="shared" si="63"/>
        <v>6.2929061784897031E-3</v>
      </c>
      <c r="X160" s="151">
        <f t="shared" si="63"/>
        <v>0</v>
      </c>
      <c r="Y160" s="151">
        <f t="shared" si="63"/>
        <v>0</v>
      </c>
      <c r="Z160" s="151">
        <f t="shared" si="63"/>
        <v>0</v>
      </c>
      <c r="AA160" s="151">
        <f t="shared" si="63"/>
        <v>0</v>
      </c>
      <c r="AB160" s="151">
        <f t="shared" si="63"/>
        <v>0</v>
      </c>
      <c r="AC160" s="151">
        <f t="shared" si="63"/>
        <v>0</v>
      </c>
      <c r="AD160" s="151">
        <f t="shared" si="63"/>
        <v>0</v>
      </c>
      <c r="AE160" s="151">
        <f t="shared" ref="AE160:BD164" si="64">SUMIFS(AE$260:AE$10216,$L$260:$L$10216,$L160,$C$260:$C$10216,$C160)/COUNTIFS($L$260:$L$10216,$L160,$C$260:$C$10216,$C160)</f>
        <v>0</v>
      </c>
      <c r="AF160" s="151">
        <f t="shared" si="64"/>
        <v>0</v>
      </c>
      <c r="AG160" s="151">
        <f t="shared" si="64"/>
        <v>0</v>
      </c>
      <c r="AH160" s="151">
        <f t="shared" si="64"/>
        <v>0</v>
      </c>
      <c r="AI160" s="151">
        <f t="shared" si="64"/>
        <v>0</v>
      </c>
      <c r="AJ160" s="151">
        <f t="shared" si="64"/>
        <v>0</v>
      </c>
      <c r="AK160" s="151">
        <f t="shared" si="64"/>
        <v>0</v>
      </c>
      <c r="AL160" s="151">
        <f t="shared" si="64"/>
        <v>0</v>
      </c>
      <c r="AM160" s="151">
        <f t="shared" si="64"/>
        <v>0</v>
      </c>
      <c r="AN160" s="151">
        <f t="shared" si="64"/>
        <v>0</v>
      </c>
      <c r="AO160" s="151">
        <f t="shared" si="64"/>
        <v>0</v>
      </c>
      <c r="AP160" s="151">
        <f t="shared" si="64"/>
        <v>0</v>
      </c>
      <c r="AQ160" s="151">
        <f t="shared" si="64"/>
        <v>0</v>
      </c>
      <c r="AR160" s="151">
        <f t="shared" si="64"/>
        <v>0</v>
      </c>
      <c r="AS160" s="151">
        <f t="shared" si="64"/>
        <v>0</v>
      </c>
      <c r="AT160" s="151">
        <f t="shared" si="64"/>
        <v>0</v>
      </c>
      <c r="AU160" s="151">
        <f t="shared" si="64"/>
        <v>0</v>
      </c>
      <c r="AV160" s="151">
        <f t="shared" si="64"/>
        <v>0</v>
      </c>
      <c r="AW160" s="151">
        <f t="shared" si="64"/>
        <v>0</v>
      </c>
      <c r="AX160" s="151">
        <f t="shared" si="64"/>
        <v>0</v>
      </c>
      <c r="AY160" s="151">
        <f t="shared" si="64"/>
        <v>0</v>
      </c>
      <c r="AZ160" s="151">
        <f t="shared" si="64"/>
        <v>0</v>
      </c>
      <c r="BA160" s="151">
        <f t="shared" si="64"/>
        <v>0</v>
      </c>
      <c r="BB160" s="151">
        <f t="shared" si="64"/>
        <v>0</v>
      </c>
      <c r="BC160" s="151">
        <f t="shared" si="64"/>
        <v>0</v>
      </c>
      <c r="BD160" s="151">
        <f t="shared" si="64"/>
        <v>0</v>
      </c>
    </row>
    <row r="161" spans="2:56" ht="15" hidden="1" customHeight="1" outlineLevel="1" x14ac:dyDescent="0.2">
      <c r="B161" s="209"/>
      <c r="C161" s="135" t="str">
        <f t="shared" si="62"/>
        <v>SCI HSR 2</v>
      </c>
      <c r="D161" s="169"/>
      <c r="E161" s="169"/>
      <c r="F161" s="169"/>
      <c r="G161" s="169"/>
      <c r="H161" s="169"/>
      <c r="I161" s="169"/>
      <c r="J161" s="169"/>
      <c r="L161" s="154" t="s">
        <v>383</v>
      </c>
      <c r="M161" s="210"/>
      <c r="N161" s="210"/>
      <c r="O161" s="155">
        <f t="shared" si="63"/>
        <v>0.84210526315789469</v>
      </c>
      <c r="P161" s="155">
        <f t="shared" si="63"/>
        <v>0.80720823798627006</v>
      </c>
      <c r="Q161" s="155">
        <f t="shared" si="63"/>
        <v>0.78947368421052633</v>
      </c>
      <c r="R161" s="155">
        <f t="shared" si="63"/>
        <v>0.78947368421052633</v>
      </c>
      <c r="S161" s="155">
        <f t="shared" si="63"/>
        <v>0.78947368421052633</v>
      </c>
      <c r="T161" s="155">
        <f t="shared" si="63"/>
        <v>0.78947368421052633</v>
      </c>
      <c r="U161" s="155">
        <f t="shared" si="63"/>
        <v>0.78947368421052633</v>
      </c>
      <c r="V161" s="155">
        <f t="shared" si="63"/>
        <v>0.78947368421052633</v>
      </c>
      <c r="W161" s="155">
        <f t="shared" si="63"/>
        <v>0.73226544622425627</v>
      </c>
      <c r="X161" s="155">
        <f t="shared" si="63"/>
        <v>0.68421052631578949</v>
      </c>
      <c r="Y161" s="155">
        <f t="shared" si="63"/>
        <v>0.68421052631578949</v>
      </c>
      <c r="Z161" s="155">
        <f t="shared" si="63"/>
        <v>0.68421052631578949</v>
      </c>
      <c r="AA161" s="155">
        <f t="shared" si="63"/>
        <v>0.68421052631578949</v>
      </c>
      <c r="AB161" s="155">
        <f t="shared" si="63"/>
        <v>0.68421052631578949</v>
      </c>
      <c r="AC161" s="155">
        <f t="shared" si="63"/>
        <v>0.68421052631578949</v>
      </c>
      <c r="AD161" s="155">
        <f t="shared" si="63"/>
        <v>0.68421052631578949</v>
      </c>
      <c r="AE161" s="155">
        <f t="shared" si="64"/>
        <v>0.5875286041189931</v>
      </c>
      <c r="AF161" s="155">
        <f t="shared" si="64"/>
        <v>0.52631578947368418</v>
      </c>
      <c r="AG161" s="155">
        <f t="shared" si="64"/>
        <v>0.52631578947368418</v>
      </c>
      <c r="AH161" s="155">
        <f t="shared" si="64"/>
        <v>0.52631578947368418</v>
      </c>
      <c r="AI161" s="155">
        <f t="shared" si="64"/>
        <v>0.52631578947368418</v>
      </c>
      <c r="AJ161" s="155">
        <f t="shared" si="64"/>
        <v>0.52631578947368418</v>
      </c>
      <c r="AK161" s="155">
        <f t="shared" si="64"/>
        <v>0.46153846153846156</v>
      </c>
      <c r="AL161" s="155">
        <f t="shared" si="64"/>
        <v>0.36957779063042223</v>
      </c>
      <c r="AM161" s="155">
        <f t="shared" si="64"/>
        <v>0.36842105263157893</v>
      </c>
      <c r="AN161" s="155">
        <f t="shared" si="64"/>
        <v>0.36842105263157893</v>
      </c>
      <c r="AO161" s="155">
        <f t="shared" si="64"/>
        <v>0.36842105263157893</v>
      </c>
      <c r="AP161" s="155">
        <f t="shared" si="64"/>
        <v>0.36842105263157893</v>
      </c>
      <c r="AQ161" s="155">
        <f t="shared" si="64"/>
        <v>0.36842105263157893</v>
      </c>
      <c r="AR161" s="155">
        <f t="shared" si="64"/>
        <v>0.35812356979405036</v>
      </c>
      <c r="AS161" s="155">
        <f t="shared" si="64"/>
        <v>0.31578947368421051</v>
      </c>
      <c r="AT161" s="155">
        <f t="shared" si="64"/>
        <v>0.31578947368421051</v>
      </c>
      <c r="AU161" s="155">
        <f t="shared" si="64"/>
        <v>0.31578947368421051</v>
      </c>
      <c r="AV161" s="155">
        <f t="shared" si="64"/>
        <v>0.31578947368421051</v>
      </c>
      <c r="AW161" s="155">
        <f t="shared" si="64"/>
        <v>0.28128654970760236</v>
      </c>
      <c r="AX161" s="155">
        <f t="shared" si="64"/>
        <v>0.26315789473684209</v>
      </c>
      <c r="AY161" s="155">
        <f t="shared" si="64"/>
        <v>0.20022883295194507</v>
      </c>
      <c r="AZ161" s="155">
        <f t="shared" si="64"/>
        <v>0.11098398169336385</v>
      </c>
      <c r="BA161" s="155">
        <f t="shared" si="64"/>
        <v>0.10526315789473684</v>
      </c>
      <c r="BB161" s="155">
        <f t="shared" si="64"/>
        <v>8.7912087912087919E-2</v>
      </c>
      <c r="BC161" s="155">
        <f t="shared" si="64"/>
        <v>5.2631578947368418E-2</v>
      </c>
      <c r="BD161" s="155">
        <f t="shared" si="64"/>
        <v>5.2631578947368418E-2</v>
      </c>
    </row>
    <row r="162" spans="2:56" ht="15" hidden="1" customHeight="1" outlineLevel="1" x14ac:dyDescent="0.2">
      <c r="B162" s="209"/>
      <c r="C162" s="135" t="str">
        <f t="shared" si="62"/>
        <v>SCI HSR 2</v>
      </c>
      <c r="D162" s="169"/>
      <c r="E162" s="169"/>
      <c r="F162" s="169"/>
      <c r="G162" s="169"/>
      <c r="H162" s="169"/>
      <c r="I162" s="169"/>
      <c r="J162" s="169"/>
      <c r="K162" s="157"/>
      <c r="L162" s="154" t="s">
        <v>384</v>
      </c>
      <c r="M162" s="210"/>
      <c r="N162" s="210"/>
      <c r="O162" s="155">
        <f t="shared" si="63"/>
        <v>0.10526315789473684</v>
      </c>
      <c r="P162" s="155">
        <f t="shared" si="63"/>
        <v>0.10526315789473684</v>
      </c>
      <c r="Q162" s="155">
        <f t="shared" si="63"/>
        <v>0</v>
      </c>
      <c r="R162" s="155">
        <f t="shared" si="63"/>
        <v>0</v>
      </c>
      <c r="S162" s="155">
        <f t="shared" si="63"/>
        <v>0</v>
      </c>
      <c r="T162" s="155">
        <f t="shared" si="63"/>
        <v>0</v>
      </c>
      <c r="U162" s="155">
        <f t="shared" si="63"/>
        <v>0</v>
      </c>
      <c r="V162" s="155">
        <f t="shared" si="63"/>
        <v>0</v>
      </c>
      <c r="W162" s="155">
        <f t="shared" si="63"/>
        <v>0</v>
      </c>
      <c r="X162" s="155">
        <f t="shared" si="63"/>
        <v>0</v>
      </c>
      <c r="Y162" s="155">
        <f t="shared" si="63"/>
        <v>0</v>
      </c>
      <c r="Z162" s="155">
        <f t="shared" si="63"/>
        <v>0</v>
      </c>
      <c r="AA162" s="155">
        <f t="shared" si="63"/>
        <v>0</v>
      </c>
      <c r="AB162" s="155">
        <f t="shared" si="63"/>
        <v>0</v>
      </c>
      <c r="AC162" s="155">
        <f t="shared" si="63"/>
        <v>0</v>
      </c>
      <c r="AD162" s="155">
        <f t="shared" si="63"/>
        <v>0</v>
      </c>
      <c r="AE162" s="155">
        <f t="shared" si="64"/>
        <v>0</v>
      </c>
      <c r="AF162" s="155">
        <f t="shared" si="64"/>
        <v>0</v>
      </c>
      <c r="AG162" s="155">
        <f t="shared" si="64"/>
        <v>0</v>
      </c>
      <c r="AH162" s="155">
        <f t="shared" si="64"/>
        <v>0</v>
      </c>
      <c r="AI162" s="155">
        <f t="shared" si="64"/>
        <v>0</v>
      </c>
      <c r="AJ162" s="155">
        <f t="shared" si="64"/>
        <v>0</v>
      </c>
      <c r="AK162" s="155">
        <f t="shared" si="64"/>
        <v>0</v>
      </c>
      <c r="AL162" s="155">
        <f t="shared" si="64"/>
        <v>0</v>
      </c>
      <c r="AM162" s="155">
        <f t="shared" si="64"/>
        <v>0</v>
      </c>
      <c r="AN162" s="155">
        <f t="shared" si="64"/>
        <v>0</v>
      </c>
      <c r="AO162" s="155">
        <f t="shared" si="64"/>
        <v>0</v>
      </c>
      <c r="AP162" s="155">
        <f t="shared" si="64"/>
        <v>0</v>
      </c>
      <c r="AQ162" s="155">
        <f t="shared" si="64"/>
        <v>0</v>
      </c>
      <c r="AR162" s="155">
        <f t="shared" si="64"/>
        <v>0</v>
      </c>
      <c r="AS162" s="155">
        <f t="shared" si="64"/>
        <v>0</v>
      </c>
      <c r="AT162" s="155">
        <f t="shared" si="64"/>
        <v>0</v>
      </c>
      <c r="AU162" s="155">
        <f t="shared" si="64"/>
        <v>0</v>
      </c>
      <c r="AV162" s="155">
        <f t="shared" si="64"/>
        <v>0</v>
      </c>
      <c r="AW162" s="155">
        <f t="shared" si="64"/>
        <v>0</v>
      </c>
      <c r="AX162" s="155">
        <f t="shared" si="64"/>
        <v>0</v>
      </c>
      <c r="AY162" s="155">
        <f t="shared" si="64"/>
        <v>0</v>
      </c>
      <c r="AZ162" s="155">
        <f t="shared" si="64"/>
        <v>0</v>
      </c>
      <c r="BA162" s="155">
        <f t="shared" si="64"/>
        <v>0</v>
      </c>
      <c r="BB162" s="155">
        <f t="shared" si="64"/>
        <v>0</v>
      </c>
      <c r="BC162" s="155">
        <f t="shared" si="64"/>
        <v>0</v>
      </c>
      <c r="BD162" s="155">
        <f t="shared" si="64"/>
        <v>0</v>
      </c>
    </row>
    <row r="163" spans="2:56" ht="15" hidden="1" customHeight="1" outlineLevel="1" x14ac:dyDescent="0.2">
      <c r="B163" s="209"/>
      <c r="C163" s="135" t="str">
        <f t="shared" si="62"/>
        <v>SCI HSR 2</v>
      </c>
      <c r="D163" s="169"/>
      <c r="E163" s="169"/>
      <c r="F163" s="169"/>
      <c r="G163" s="169"/>
      <c r="H163" s="169"/>
      <c r="I163" s="169"/>
      <c r="J163" s="169"/>
      <c r="L163" s="154" t="s">
        <v>385</v>
      </c>
      <c r="M163" s="210"/>
      <c r="N163" s="210"/>
      <c r="O163" s="155">
        <f t="shared" si="63"/>
        <v>0</v>
      </c>
      <c r="P163" s="155">
        <f t="shared" si="63"/>
        <v>0</v>
      </c>
      <c r="Q163" s="155">
        <f t="shared" si="63"/>
        <v>8.771929824561403E-2</v>
      </c>
      <c r="R163" s="155">
        <f t="shared" si="63"/>
        <v>0</v>
      </c>
      <c r="S163" s="155">
        <f t="shared" si="63"/>
        <v>0</v>
      </c>
      <c r="T163" s="155">
        <f t="shared" si="63"/>
        <v>0</v>
      </c>
      <c r="U163" s="155">
        <f t="shared" si="63"/>
        <v>0</v>
      </c>
      <c r="V163" s="155">
        <f t="shared" si="63"/>
        <v>0</v>
      </c>
      <c r="W163" s="155">
        <f t="shared" si="63"/>
        <v>0</v>
      </c>
      <c r="X163" s="155">
        <f t="shared" si="63"/>
        <v>0</v>
      </c>
      <c r="Y163" s="155">
        <f t="shared" si="63"/>
        <v>0</v>
      </c>
      <c r="Z163" s="155">
        <f t="shared" si="63"/>
        <v>0</v>
      </c>
      <c r="AA163" s="155">
        <f t="shared" si="63"/>
        <v>0</v>
      </c>
      <c r="AB163" s="155">
        <f t="shared" si="63"/>
        <v>0</v>
      </c>
      <c r="AC163" s="155">
        <f t="shared" si="63"/>
        <v>0</v>
      </c>
      <c r="AD163" s="155">
        <f t="shared" si="63"/>
        <v>0</v>
      </c>
      <c r="AE163" s="155">
        <f t="shared" si="64"/>
        <v>0</v>
      </c>
      <c r="AF163" s="155">
        <f t="shared" si="64"/>
        <v>0</v>
      </c>
      <c r="AG163" s="155">
        <f t="shared" si="64"/>
        <v>0</v>
      </c>
      <c r="AH163" s="155">
        <f t="shared" si="64"/>
        <v>0</v>
      </c>
      <c r="AI163" s="155">
        <f t="shared" si="64"/>
        <v>0</v>
      </c>
      <c r="AJ163" s="155">
        <f t="shared" si="64"/>
        <v>0</v>
      </c>
      <c r="AK163" s="155">
        <f t="shared" si="64"/>
        <v>0</v>
      </c>
      <c r="AL163" s="155">
        <f t="shared" si="64"/>
        <v>0</v>
      </c>
      <c r="AM163" s="155">
        <f t="shared" si="64"/>
        <v>0</v>
      </c>
      <c r="AN163" s="155">
        <f t="shared" si="64"/>
        <v>0</v>
      </c>
      <c r="AO163" s="155">
        <f t="shared" si="64"/>
        <v>0</v>
      </c>
      <c r="AP163" s="155">
        <f t="shared" si="64"/>
        <v>0</v>
      </c>
      <c r="AQ163" s="155">
        <f t="shared" si="64"/>
        <v>0</v>
      </c>
      <c r="AR163" s="155">
        <f t="shared" si="64"/>
        <v>0</v>
      </c>
      <c r="AS163" s="155">
        <f t="shared" si="64"/>
        <v>0</v>
      </c>
      <c r="AT163" s="155">
        <f t="shared" si="64"/>
        <v>0</v>
      </c>
      <c r="AU163" s="155">
        <f t="shared" si="64"/>
        <v>0</v>
      </c>
      <c r="AV163" s="155">
        <f t="shared" si="64"/>
        <v>0</v>
      </c>
      <c r="AW163" s="155">
        <f t="shared" si="64"/>
        <v>0</v>
      </c>
      <c r="AX163" s="155">
        <f t="shared" si="64"/>
        <v>0</v>
      </c>
      <c r="AY163" s="155">
        <f t="shared" si="64"/>
        <v>0</v>
      </c>
      <c r="AZ163" s="155">
        <f t="shared" si="64"/>
        <v>0</v>
      </c>
      <c r="BA163" s="155">
        <f t="shared" si="64"/>
        <v>0</v>
      </c>
      <c r="BB163" s="155">
        <f t="shared" si="64"/>
        <v>0</v>
      </c>
      <c r="BC163" s="155">
        <f t="shared" si="64"/>
        <v>0</v>
      </c>
      <c r="BD163" s="155">
        <f t="shared" si="64"/>
        <v>0</v>
      </c>
    </row>
    <row r="164" spans="2:56" ht="16" hidden="1" outlineLevel="1" x14ac:dyDescent="0.2">
      <c r="C164" s="135" t="str">
        <f t="shared" si="62"/>
        <v>SCI HSR 2</v>
      </c>
      <c r="D164" s="169"/>
      <c r="E164" s="169"/>
      <c r="F164" s="169"/>
      <c r="G164" s="169"/>
      <c r="H164" s="169"/>
      <c r="I164" s="169"/>
      <c r="J164" s="169"/>
      <c r="K164" s="158"/>
      <c r="L164" s="167" t="s">
        <v>393</v>
      </c>
      <c r="M164" s="211"/>
      <c r="N164" s="211"/>
      <c r="O164" s="168">
        <f t="shared" si="63"/>
        <v>5.2631578947368418E-2</v>
      </c>
      <c r="P164" s="168">
        <f t="shared" si="63"/>
        <v>8.8100686498855829E-2</v>
      </c>
      <c r="Q164" s="168">
        <f t="shared" si="63"/>
        <v>0.21052631578947367</v>
      </c>
      <c r="R164" s="168">
        <f t="shared" si="63"/>
        <v>0.21052631578947367</v>
      </c>
      <c r="S164" s="168">
        <f t="shared" si="63"/>
        <v>0.21052631578947367</v>
      </c>
      <c r="T164" s="168">
        <f t="shared" si="63"/>
        <v>0.21052631578947367</v>
      </c>
      <c r="U164" s="168">
        <f t="shared" si="63"/>
        <v>0.21052631578947367</v>
      </c>
      <c r="V164" s="168">
        <f t="shared" si="63"/>
        <v>0.21052631578947367</v>
      </c>
      <c r="W164" s="168">
        <f t="shared" si="63"/>
        <v>0.26887871853546913</v>
      </c>
      <c r="X164" s="168">
        <f t="shared" si="63"/>
        <v>0.31578947368421051</v>
      </c>
      <c r="Y164" s="168">
        <f t="shared" si="63"/>
        <v>0.31578947368421051</v>
      </c>
      <c r="Z164" s="168">
        <f t="shared" si="63"/>
        <v>0.31578947368421051</v>
      </c>
      <c r="AA164" s="168">
        <f t="shared" si="63"/>
        <v>0.31578947368421051</v>
      </c>
      <c r="AB164" s="168">
        <f t="shared" si="63"/>
        <v>0.31578947368421051</v>
      </c>
      <c r="AC164" s="168">
        <f t="shared" si="63"/>
        <v>0.31578947368421051</v>
      </c>
      <c r="AD164" s="168">
        <f t="shared" si="63"/>
        <v>0.31578947368421051</v>
      </c>
      <c r="AE164" s="168">
        <f t="shared" si="64"/>
        <v>0.41418764302059496</v>
      </c>
      <c r="AF164" s="168">
        <f t="shared" si="64"/>
        <v>0.47368421052631576</v>
      </c>
      <c r="AG164" s="168">
        <f t="shared" si="64"/>
        <v>0.47368421052631576</v>
      </c>
      <c r="AH164" s="168">
        <f t="shared" si="64"/>
        <v>0.47368421052631576</v>
      </c>
      <c r="AI164" s="168">
        <f t="shared" si="64"/>
        <v>0.47368421052631576</v>
      </c>
      <c r="AJ164" s="168">
        <f t="shared" si="64"/>
        <v>0.47368421052631576</v>
      </c>
      <c r="AK164" s="168">
        <f t="shared" si="64"/>
        <v>0.53961827646038174</v>
      </c>
      <c r="AL164" s="168">
        <f t="shared" si="64"/>
        <v>0.63100057836899948</v>
      </c>
      <c r="AM164" s="168">
        <f t="shared" si="64"/>
        <v>0.63157894736842102</v>
      </c>
      <c r="AN164" s="168">
        <f t="shared" si="64"/>
        <v>0.63157894736842102</v>
      </c>
      <c r="AO164" s="168">
        <f t="shared" si="64"/>
        <v>0.63157894736842102</v>
      </c>
      <c r="AP164" s="168">
        <f t="shared" si="64"/>
        <v>0.63157894736842102</v>
      </c>
      <c r="AQ164" s="168">
        <f t="shared" si="64"/>
        <v>0.63157894736842102</v>
      </c>
      <c r="AR164" s="168">
        <f t="shared" si="64"/>
        <v>0.64244851258581226</v>
      </c>
      <c r="AS164" s="168">
        <f t="shared" si="64"/>
        <v>0.68421052631578949</v>
      </c>
      <c r="AT164" s="168">
        <f t="shared" si="64"/>
        <v>0.68421052631578949</v>
      </c>
      <c r="AU164" s="168">
        <f t="shared" si="64"/>
        <v>0.68421052631578949</v>
      </c>
      <c r="AV164" s="168">
        <f t="shared" si="64"/>
        <v>0.68421052631578949</v>
      </c>
      <c r="AW164" s="168">
        <f t="shared" si="64"/>
        <v>0.7192982456140351</v>
      </c>
      <c r="AX164" s="168">
        <f t="shared" si="64"/>
        <v>0.73742047426257951</v>
      </c>
      <c r="AY164" s="168">
        <f t="shared" si="64"/>
        <v>0.80034324942791768</v>
      </c>
      <c r="AZ164" s="168">
        <f t="shared" si="64"/>
        <v>0.88958810068649874</v>
      </c>
      <c r="BA164" s="168">
        <f t="shared" si="64"/>
        <v>0.89473684210526316</v>
      </c>
      <c r="BB164" s="168">
        <f t="shared" si="64"/>
        <v>0.91266628108733361</v>
      </c>
      <c r="BC164" s="168">
        <f t="shared" si="64"/>
        <v>0.94736842105263153</v>
      </c>
      <c r="BD164" s="168">
        <f t="shared" si="64"/>
        <v>0.94736842105263153</v>
      </c>
    </row>
    <row r="165" spans="2:56" ht="16" hidden="1" outlineLevel="1" x14ac:dyDescent="0.2">
      <c r="C165" s="135" t="str">
        <f t="shared" si="62"/>
        <v>SCI HSR 2</v>
      </c>
      <c r="D165" s="169"/>
      <c r="E165" s="169"/>
      <c r="F165" s="169"/>
      <c r="G165" s="169"/>
      <c r="H165" s="169"/>
      <c r="I165" s="169"/>
      <c r="J165" s="169"/>
      <c r="K165" s="158"/>
      <c r="O165" s="149"/>
      <c r="P165" s="149"/>
      <c r="Q165" s="149"/>
      <c r="R165" s="149"/>
      <c r="S165" s="149"/>
      <c r="T165" s="149"/>
      <c r="U165" s="149"/>
      <c r="V165" s="149"/>
      <c r="W165" s="149"/>
      <c r="X165" s="149"/>
      <c r="Y165" s="149"/>
      <c r="Z165" s="149"/>
      <c r="AA165" s="149"/>
      <c r="AB165" s="149"/>
      <c r="AC165" s="149"/>
      <c r="AD165" s="149"/>
      <c r="AE165" s="149"/>
      <c r="AF165" s="149"/>
      <c r="AG165" s="149"/>
      <c r="AH165" s="149"/>
      <c r="AI165" s="149"/>
      <c r="AJ165" s="149"/>
      <c r="AK165" s="149"/>
      <c r="AL165" s="149"/>
      <c r="AM165" s="149"/>
      <c r="AN165" s="149"/>
      <c r="AO165" s="149"/>
      <c r="AP165" s="149"/>
      <c r="AQ165" s="149"/>
      <c r="AR165" s="149"/>
      <c r="AS165" s="149"/>
      <c r="AT165" s="149"/>
      <c r="AU165" s="149"/>
      <c r="AV165" s="149"/>
      <c r="AW165" s="149"/>
      <c r="AX165" s="149"/>
      <c r="AY165" s="149"/>
      <c r="AZ165" s="149"/>
      <c r="BA165" s="149"/>
      <c r="BB165" s="149"/>
      <c r="BC165" s="149"/>
      <c r="BD165" s="149"/>
    </row>
    <row r="166" spans="2:56" ht="16" hidden="1" outlineLevel="1" x14ac:dyDescent="0.2">
      <c r="C166" s="135" t="str">
        <f t="shared" si="62"/>
        <v>SCI HSR 2</v>
      </c>
      <c r="D166" s="169"/>
      <c r="E166" s="169"/>
      <c r="F166" s="169"/>
      <c r="G166" s="169"/>
      <c r="H166" s="169"/>
      <c r="I166" s="169"/>
      <c r="J166" s="169"/>
      <c r="K166" s="158"/>
      <c r="L166" s="171" t="s">
        <v>396</v>
      </c>
      <c r="M166" s="212">
        <v>1</v>
      </c>
      <c r="N166" s="212">
        <v>1</v>
      </c>
      <c r="O166" s="172">
        <f t="shared" ref="O166:BD166" si="65">SUMIFS(O$260:O$10216,$L$260:$L$10216,$L166,$C$260:$C$10216,$C166)/COUNTIFS($L$260:$L$10216,$L166,$C$260:$C$10216,$C166)</f>
        <v>1.0105263157894737</v>
      </c>
      <c r="P166" s="172">
        <f t="shared" si="65"/>
        <v>1.0155263157894736</v>
      </c>
      <c r="Q166" s="172">
        <f t="shared" si="65"/>
        <v>1.017830409356725</v>
      </c>
      <c r="R166" s="172">
        <f t="shared" si="65"/>
        <v>1.0191230769230768</v>
      </c>
      <c r="S166" s="172">
        <f t="shared" si="65"/>
        <v>1.0237894736842106</v>
      </c>
      <c r="T166" s="172">
        <f t="shared" si="65"/>
        <v>1.0263394736842109</v>
      </c>
      <c r="U166" s="172">
        <f t="shared" si="65"/>
        <v>1.0280152689415851</v>
      </c>
      <c r="V166" s="172">
        <f t="shared" si="65"/>
        <v>1.0293143076923079</v>
      </c>
      <c r="W166" s="172">
        <f t="shared" si="65"/>
        <v>1.0340273684210526</v>
      </c>
      <c r="X166" s="172">
        <f t="shared" si="65"/>
        <v>1.0366028684210526</v>
      </c>
      <c r="Y166" s="172">
        <f t="shared" si="65"/>
        <v>1.0382888005847952</v>
      </c>
      <c r="Z166" s="172">
        <f t="shared" si="65"/>
        <v>1.0396074507692306</v>
      </c>
      <c r="AA166" s="172">
        <f t="shared" si="65"/>
        <v>1.0443676421052632</v>
      </c>
      <c r="AB166" s="172">
        <f t="shared" si="65"/>
        <v>1.0469688971052633</v>
      </c>
      <c r="AC166" s="172">
        <f t="shared" si="65"/>
        <v>1.0486716885906435</v>
      </c>
      <c r="AD166" s="172">
        <f t="shared" si="65"/>
        <v>1.0500035252769233</v>
      </c>
      <c r="AE166" s="172">
        <f t="shared" si="65"/>
        <v>1.0548113185263162</v>
      </c>
      <c r="AF166" s="172">
        <f t="shared" si="65"/>
        <v>1.0574385860763162</v>
      </c>
      <c r="AG166" s="172">
        <f t="shared" si="65"/>
        <v>1.0591584054765502</v>
      </c>
      <c r="AH166" s="172">
        <f t="shared" si="65"/>
        <v>1.0605035605296924</v>
      </c>
      <c r="AI166" s="172">
        <f t="shared" si="65"/>
        <v>1.0653594317115789</v>
      </c>
      <c r="AJ166" s="172">
        <f t="shared" si="65"/>
        <v>1.0680129719370788</v>
      </c>
      <c r="AK166" s="172">
        <f t="shared" si="65"/>
        <v>1.0697568112018412</v>
      </c>
      <c r="AL166" s="172">
        <f t="shared" si="65"/>
        <v>1.0711085961349891</v>
      </c>
      <c r="AM166" s="172">
        <f t="shared" si="65"/>
        <v>1.0760130260286949</v>
      </c>
      <c r="AN166" s="172">
        <f t="shared" si="65"/>
        <v>1.0786931016564503</v>
      </c>
      <c r="AO166" s="172">
        <f t="shared" si="65"/>
        <v>1.0804474894266289</v>
      </c>
      <c r="AP166" s="172">
        <f t="shared" si="65"/>
        <v>1.0818196820963395</v>
      </c>
      <c r="AQ166" s="172">
        <f t="shared" si="65"/>
        <v>1.0867731562889822</v>
      </c>
      <c r="AR166" s="172">
        <f t="shared" si="65"/>
        <v>1.0894800326730145</v>
      </c>
      <c r="AS166" s="172">
        <f t="shared" si="65"/>
        <v>1.0912519643208951</v>
      </c>
      <c r="AT166" s="172">
        <f t="shared" si="65"/>
        <v>1.092637878917303</v>
      </c>
      <c r="AU166" s="172">
        <f t="shared" si="65"/>
        <v>1.0976408878518717</v>
      </c>
      <c r="AV166" s="172">
        <f t="shared" si="65"/>
        <v>1.1003748329997445</v>
      </c>
      <c r="AW166" s="172">
        <f t="shared" si="65"/>
        <v>1.1021644839641036</v>
      </c>
      <c r="AX166" s="172">
        <f t="shared" si="65"/>
        <v>1.1035642577064755</v>
      </c>
      <c r="AY166" s="172">
        <f t="shared" si="65"/>
        <v>1.1086172967303902</v>
      </c>
      <c r="AZ166" s="172">
        <f t="shared" si="65"/>
        <v>1.1113785813297421</v>
      </c>
      <c r="BA166" s="172">
        <f t="shared" si="65"/>
        <v>1.1131932274614493</v>
      </c>
      <c r="BB166" s="172">
        <f t="shared" si="65"/>
        <v>1.1145999002835405</v>
      </c>
      <c r="BC166" s="172">
        <f t="shared" si="65"/>
        <v>1.1197034696976942</v>
      </c>
      <c r="BD166" s="172">
        <f t="shared" si="65"/>
        <v>1.1224923671430396</v>
      </c>
    </row>
    <row r="167" spans="2:56" s="169" customFormat="1" ht="16" hidden="1" outlineLevel="1" x14ac:dyDescent="0.2">
      <c r="C167" s="135" t="str">
        <f t="shared" si="62"/>
        <v>SCI HSR 2</v>
      </c>
      <c r="L167" s="144"/>
      <c r="M167" s="144"/>
      <c r="N167" s="144"/>
      <c r="O167" s="149"/>
      <c r="P167" s="149"/>
      <c r="Q167" s="149"/>
      <c r="R167" s="149"/>
      <c r="S167" s="149"/>
      <c r="T167" s="149"/>
      <c r="U167" s="149"/>
      <c r="V167" s="149"/>
      <c r="W167" s="149"/>
      <c r="X167" s="149"/>
      <c r="Y167" s="149"/>
      <c r="Z167" s="149"/>
      <c r="AA167" s="149"/>
      <c r="AB167" s="149"/>
      <c r="AC167" s="149"/>
      <c r="AD167" s="149"/>
      <c r="AE167" s="149"/>
      <c r="AF167" s="149"/>
      <c r="AG167" s="149"/>
      <c r="AH167" s="149"/>
      <c r="AI167" s="149"/>
      <c r="AJ167" s="149"/>
      <c r="AK167" s="149"/>
      <c r="AL167" s="149"/>
      <c r="AM167" s="149"/>
      <c r="AN167" s="149"/>
      <c r="AO167" s="149"/>
      <c r="AP167" s="149"/>
      <c r="AQ167" s="149"/>
      <c r="AR167" s="149"/>
      <c r="AS167" s="149"/>
      <c r="AT167" s="149"/>
      <c r="AU167" s="149"/>
      <c r="AV167" s="149"/>
      <c r="AW167" s="149"/>
      <c r="AX167" s="149"/>
      <c r="AY167" s="149"/>
      <c r="AZ167" s="149"/>
      <c r="BA167" s="149"/>
      <c r="BB167" s="149"/>
      <c r="BC167" s="149"/>
      <c r="BD167" s="149"/>
    </row>
    <row r="168" spans="2:56" ht="16" hidden="1" outlineLevel="1" x14ac:dyDescent="0.2">
      <c r="B168" s="169"/>
      <c r="C168" s="135" t="str">
        <f t="shared" si="62"/>
        <v>SCI HSR 2</v>
      </c>
      <c r="D168" s="169"/>
      <c r="E168" s="169"/>
      <c r="F168" s="169"/>
      <c r="G168" s="169"/>
      <c r="H168" s="169"/>
      <c r="I168" s="169"/>
      <c r="J168" s="169"/>
      <c r="K168" s="158"/>
      <c r="L168" s="150" t="s">
        <v>397</v>
      </c>
      <c r="M168" s="208" t="str">
        <f>L168&amp;"-"&amp;C168</f>
        <v>Loyer bail-SCI HSR 2</v>
      </c>
      <c r="N168" s="208"/>
      <c r="O168" s="174">
        <f t="shared" ref="O168:AD172" si="66">SUMIFS(O$260:O$10216,$L$260:$L$10216,$L168,$C$260:$C$10216,$C168)</f>
        <v>476849.98</v>
      </c>
      <c r="P168" s="174">
        <f t="shared" si="66"/>
        <v>478605.27485104912</v>
      </c>
      <c r="Q168" s="174">
        <f t="shared" si="66"/>
        <v>526577.19171446003</v>
      </c>
      <c r="R168" s="174">
        <f t="shared" si="66"/>
        <v>526577.19171446003</v>
      </c>
      <c r="S168" s="174">
        <f t="shared" si="66"/>
        <v>526577.19171446003</v>
      </c>
      <c r="T168" s="174">
        <f t="shared" si="66"/>
        <v>526577.19171446003</v>
      </c>
      <c r="U168" s="174">
        <f t="shared" si="66"/>
        <v>526577.19171446003</v>
      </c>
      <c r="V168" s="174">
        <f t="shared" si="66"/>
        <v>526577.19171446003</v>
      </c>
      <c r="W168" s="174">
        <f t="shared" si="66"/>
        <v>529623.70118505321</v>
      </c>
      <c r="X168" s="174">
        <f t="shared" si="66"/>
        <v>531566.5131938078</v>
      </c>
      <c r="Y168" s="174">
        <f t="shared" si="66"/>
        <v>531566.5131938078</v>
      </c>
      <c r="Z168" s="174">
        <f t="shared" si="66"/>
        <v>531566.5131938078</v>
      </c>
      <c r="AA168" s="174">
        <f t="shared" si="66"/>
        <v>531566.5131938078</v>
      </c>
      <c r="AB168" s="174">
        <f t="shared" si="66"/>
        <v>531566.5131938078</v>
      </c>
      <c r="AC168" s="174">
        <f t="shared" si="66"/>
        <v>531566.5131938078</v>
      </c>
      <c r="AD168" s="174">
        <f t="shared" si="66"/>
        <v>531566.5131938078</v>
      </c>
      <c r="AE168" s="174">
        <f t="shared" ref="AE168:BD172" si="67">SUMIFS(AE$260:AE$10216,$L$260:$L$10216,$L168,$C$260:$C$10216,$C168)</f>
        <v>535376.4908909736</v>
      </c>
      <c r="AF168" s="174">
        <f t="shared" si="67"/>
        <v>537044.4851779911</v>
      </c>
      <c r="AG168" s="174">
        <f t="shared" si="67"/>
        <v>537044.4851779911</v>
      </c>
      <c r="AH168" s="174">
        <f t="shared" si="67"/>
        <v>537044.4851779911</v>
      </c>
      <c r="AI168" s="174">
        <f t="shared" si="67"/>
        <v>537044.4851779911</v>
      </c>
      <c r="AJ168" s="174">
        <f t="shared" si="67"/>
        <v>537044.4851779911</v>
      </c>
      <c r="AK168" s="174">
        <f t="shared" si="67"/>
        <v>541975.7405622981</v>
      </c>
      <c r="AL168" s="174">
        <f t="shared" si="67"/>
        <v>543568.77530308056</v>
      </c>
      <c r="AM168" s="174">
        <f t="shared" si="67"/>
        <v>543088.53294109157</v>
      </c>
      <c r="AN168" s="174">
        <f t="shared" si="67"/>
        <v>543088.53294109157</v>
      </c>
      <c r="AO168" s="174">
        <f t="shared" si="67"/>
        <v>543088.53294109157</v>
      </c>
      <c r="AP168" s="174">
        <f t="shared" si="67"/>
        <v>543088.53294109157</v>
      </c>
      <c r="AQ168" s="174">
        <f t="shared" si="67"/>
        <v>543088.53294109157</v>
      </c>
      <c r="AR168" s="174">
        <f t="shared" si="67"/>
        <v>544610.95660099247</v>
      </c>
      <c r="AS168" s="174">
        <f t="shared" si="67"/>
        <v>548157.63697850646</v>
      </c>
      <c r="AT168" s="174">
        <f t="shared" si="67"/>
        <v>548157.63697850646</v>
      </c>
      <c r="AU168" s="174">
        <f t="shared" si="67"/>
        <v>548157.63697850646</v>
      </c>
      <c r="AV168" s="174">
        <f t="shared" si="67"/>
        <v>548157.63697850646</v>
      </c>
      <c r="AW168" s="174">
        <f t="shared" si="67"/>
        <v>548860.07659442769</v>
      </c>
      <c r="AX168" s="174">
        <f t="shared" si="67"/>
        <v>549188.69151096535</v>
      </c>
      <c r="AY168" s="174">
        <f t="shared" si="67"/>
        <v>550743.01958313887</v>
      </c>
      <c r="AZ168" s="174">
        <f t="shared" si="67"/>
        <v>553887.76649517834</v>
      </c>
      <c r="BA168" s="174">
        <f t="shared" si="67"/>
        <v>553910.28136436152</v>
      </c>
      <c r="BB168" s="174">
        <f t="shared" si="67"/>
        <v>555858.95066719165</v>
      </c>
      <c r="BC168" s="174">
        <f t="shared" si="67"/>
        <v>558461.21383395966</v>
      </c>
      <c r="BD168" s="174">
        <f t="shared" si="67"/>
        <v>558461.21383395966</v>
      </c>
    </row>
    <row r="169" spans="2:56" ht="16" hidden="1" outlineLevel="1" x14ac:dyDescent="0.2">
      <c r="B169" s="169"/>
      <c r="C169" s="135" t="str">
        <f t="shared" si="62"/>
        <v>SCI HSR 2</v>
      </c>
      <c r="D169" s="169"/>
      <c r="E169" s="169"/>
      <c r="F169" s="169"/>
      <c r="G169" s="169"/>
      <c r="H169" s="169"/>
      <c r="I169" s="169"/>
      <c r="J169" s="169"/>
      <c r="K169" s="158"/>
      <c r="L169" s="154" t="s">
        <v>401</v>
      </c>
      <c r="M169" s="210" t="str">
        <f>L169&amp;"-"&amp;C169</f>
        <v>Loyer indexé-SCI HSR 2</v>
      </c>
      <c r="N169" s="210"/>
      <c r="O169" s="175">
        <f t="shared" si="66"/>
        <v>502147.55403671431</v>
      </c>
      <c r="P169" s="175">
        <f t="shared" si="66"/>
        <v>504502.45788103546</v>
      </c>
      <c r="Q169" s="175">
        <f t="shared" si="66"/>
        <v>553103.2392683567</v>
      </c>
      <c r="R169" s="175">
        <f t="shared" si="66"/>
        <v>554868.83058112022</v>
      </c>
      <c r="S169" s="175">
        <f t="shared" si="66"/>
        <v>557162.40538571915</v>
      </c>
      <c r="T169" s="175">
        <f t="shared" si="66"/>
        <v>558333.99152226548</v>
      </c>
      <c r="U169" s="175">
        <f t="shared" si="66"/>
        <v>559371.70568340435</v>
      </c>
      <c r="V169" s="175">
        <f t="shared" si="66"/>
        <v>560417.51888693136</v>
      </c>
      <c r="W169" s="175">
        <f t="shared" si="66"/>
        <v>563063.22046700516</v>
      </c>
      <c r="X169" s="175">
        <f t="shared" si="66"/>
        <v>563704.222899699</v>
      </c>
      <c r="Y169" s="175">
        <f t="shared" si="66"/>
        <v>564747.07833986147</v>
      </c>
      <c r="Z169" s="175">
        <f t="shared" si="66"/>
        <v>565808.58553801151</v>
      </c>
      <c r="AA169" s="175">
        <f t="shared" si="66"/>
        <v>568145.8445920255</v>
      </c>
      <c r="AB169" s="175">
        <f t="shared" si="66"/>
        <v>569341.26512869599</v>
      </c>
      <c r="AC169" s="175">
        <f t="shared" si="66"/>
        <v>570394.54912326019</v>
      </c>
      <c r="AD169" s="175">
        <f t="shared" si="66"/>
        <v>571466.67139339179</v>
      </c>
      <c r="AE169" s="175">
        <f t="shared" si="67"/>
        <v>574014.09714441246</v>
      </c>
      <c r="AF169" s="175">
        <f t="shared" si="67"/>
        <v>573419.44167163805</v>
      </c>
      <c r="AG169" s="175">
        <f t="shared" si="67"/>
        <v>574483.25850614801</v>
      </c>
      <c r="AH169" s="175">
        <f t="shared" si="67"/>
        <v>575566.10199898074</v>
      </c>
      <c r="AI169" s="175">
        <f t="shared" si="67"/>
        <v>577945.98395173775</v>
      </c>
      <c r="AJ169" s="175">
        <f t="shared" si="67"/>
        <v>579153.63608835451</v>
      </c>
      <c r="AK169" s="175">
        <f t="shared" si="67"/>
        <v>579319.11948635697</v>
      </c>
      <c r="AL169" s="175">
        <f t="shared" si="67"/>
        <v>570792.02173337177</v>
      </c>
      <c r="AM169" s="175">
        <f t="shared" si="67"/>
        <v>572570.76983368513</v>
      </c>
      <c r="AN169" s="175">
        <f t="shared" si="67"/>
        <v>573790.49849166803</v>
      </c>
      <c r="AO169" s="175">
        <f t="shared" si="67"/>
        <v>574856.21413856</v>
      </c>
      <c r="AP169" s="175">
        <f t="shared" si="67"/>
        <v>575870.45463276596</v>
      </c>
      <c r="AQ169" s="175">
        <f t="shared" si="67"/>
        <v>578296.47753202217</v>
      </c>
      <c r="AR169" s="175">
        <f t="shared" si="67"/>
        <v>579614.39167119609</v>
      </c>
      <c r="AS169" s="175">
        <f t="shared" si="67"/>
        <v>578313.85451626207</v>
      </c>
      <c r="AT169" s="175">
        <f t="shared" si="67"/>
        <v>579338.23741541011</v>
      </c>
      <c r="AU169" s="175">
        <f t="shared" si="67"/>
        <v>581788.52054365876</v>
      </c>
      <c r="AV169" s="175">
        <f t="shared" si="67"/>
        <v>583028.28350943374</v>
      </c>
      <c r="AW169" s="175">
        <f t="shared" si="67"/>
        <v>584171.88135646237</v>
      </c>
      <c r="AX169" s="175">
        <f t="shared" si="67"/>
        <v>585205.29470043012</v>
      </c>
      <c r="AY169" s="175">
        <f t="shared" si="67"/>
        <v>587900.33612273308</v>
      </c>
      <c r="AZ169" s="175">
        <f t="shared" si="67"/>
        <v>589274.3378659829</v>
      </c>
      <c r="BA169" s="175">
        <f t="shared" si="67"/>
        <v>590241.87239163416</v>
      </c>
      <c r="BB169" s="175">
        <f t="shared" si="67"/>
        <v>591805.02919365105</v>
      </c>
      <c r="BC169" s="175">
        <f t="shared" si="67"/>
        <v>594011.55514068424</v>
      </c>
      <c r="BD169" s="175">
        <f t="shared" si="67"/>
        <v>595278.71384965745</v>
      </c>
    </row>
    <row r="170" spans="2:56" ht="16" hidden="1" outlineLevel="1" x14ac:dyDescent="0.2">
      <c r="B170" s="169"/>
      <c r="C170" s="135" t="str">
        <f t="shared" si="62"/>
        <v>SCI HSR 2</v>
      </c>
      <c r="D170" s="169"/>
      <c r="E170" s="169"/>
      <c r="F170" s="169"/>
      <c r="G170" s="169"/>
      <c r="H170" s="169"/>
      <c r="I170" s="169"/>
      <c r="J170" s="169"/>
      <c r="K170" s="158"/>
      <c r="L170" s="154" t="s">
        <v>402</v>
      </c>
      <c r="M170" s="210" t="str">
        <f>L170&amp;"-"&amp;C170</f>
        <v>Impact palier-SCI HSR 2</v>
      </c>
      <c r="N170" s="210"/>
      <c r="O170" s="175">
        <f t="shared" si="66"/>
        <v>-26932.955347946881</v>
      </c>
      <c r="P170" s="175">
        <f t="shared" si="66"/>
        <v>-25030.781434903402</v>
      </c>
      <c r="Q170" s="175">
        <f t="shared" si="66"/>
        <v>-28119.134935335554</v>
      </c>
      <c r="R170" s="175">
        <f t="shared" si="66"/>
        <v>-20170.801981634642</v>
      </c>
      <c r="S170" s="175">
        <f t="shared" si="66"/>
        <v>-15353.260869565209</v>
      </c>
      <c r="T170" s="175">
        <f t="shared" si="66"/>
        <v>-13750</v>
      </c>
      <c r="U170" s="175">
        <f t="shared" si="66"/>
        <v>-12500</v>
      </c>
      <c r="V170" s="175">
        <f t="shared" si="66"/>
        <v>-12500</v>
      </c>
      <c r="W170" s="175">
        <f t="shared" si="66"/>
        <v>-3695.652173913044</v>
      </c>
      <c r="X170" s="175">
        <f t="shared" si="66"/>
        <v>-2472.8260869565202</v>
      </c>
      <c r="Y170" s="175">
        <f t="shared" si="66"/>
        <v>0</v>
      </c>
      <c r="Z170" s="175">
        <f t="shared" si="66"/>
        <v>0</v>
      </c>
      <c r="AA170" s="175">
        <f t="shared" si="66"/>
        <v>0</v>
      </c>
      <c r="AB170" s="175">
        <f t="shared" si="66"/>
        <v>0</v>
      </c>
      <c r="AC170" s="175">
        <f t="shared" si="66"/>
        <v>0</v>
      </c>
      <c r="AD170" s="175">
        <f t="shared" si="66"/>
        <v>0</v>
      </c>
      <c r="AE170" s="175">
        <f t="shared" si="67"/>
        <v>0</v>
      </c>
      <c r="AF170" s="175">
        <f t="shared" si="67"/>
        <v>0</v>
      </c>
      <c r="AG170" s="175">
        <f t="shared" si="67"/>
        <v>0</v>
      </c>
      <c r="AH170" s="175">
        <f t="shared" si="67"/>
        <v>0</v>
      </c>
      <c r="AI170" s="175">
        <f t="shared" si="67"/>
        <v>0</v>
      </c>
      <c r="AJ170" s="175">
        <f t="shared" si="67"/>
        <v>0</v>
      </c>
      <c r="AK170" s="175">
        <f t="shared" si="67"/>
        <v>0</v>
      </c>
      <c r="AL170" s="175">
        <f t="shared" si="67"/>
        <v>0</v>
      </c>
      <c r="AM170" s="175">
        <f t="shared" si="67"/>
        <v>0</v>
      </c>
      <c r="AN170" s="175">
        <f t="shared" si="67"/>
        <v>0</v>
      </c>
      <c r="AO170" s="175">
        <f t="shared" si="67"/>
        <v>0</v>
      </c>
      <c r="AP170" s="175">
        <f t="shared" si="67"/>
        <v>0</v>
      </c>
      <c r="AQ170" s="175">
        <f t="shared" si="67"/>
        <v>0</v>
      </c>
      <c r="AR170" s="175">
        <f t="shared" si="67"/>
        <v>0</v>
      </c>
      <c r="AS170" s="175">
        <f t="shared" si="67"/>
        <v>0</v>
      </c>
      <c r="AT170" s="175">
        <f t="shared" si="67"/>
        <v>0</v>
      </c>
      <c r="AU170" s="175">
        <f t="shared" si="67"/>
        <v>0</v>
      </c>
      <c r="AV170" s="175">
        <f t="shared" si="67"/>
        <v>0</v>
      </c>
      <c r="AW170" s="175">
        <f t="shared" si="67"/>
        <v>0</v>
      </c>
      <c r="AX170" s="175">
        <f t="shared" si="67"/>
        <v>0</v>
      </c>
      <c r="AY170" s="175">
        <f t="shared" si="67"/>
        <v>0</v>
      </c>
      <c r="AZ170" s="175">
        <f t="shared" si="67"/>
        <v>0</v>
      </c>
      <c r="BA170" s="175">
        <f t="shared" si="67"/>
        <v>0</v>
      </c>
      <c r="BB170" s="175">
        <f t="shared" si="67"/>
        <v>0</v>
      </c>
      <c r="BC170" s="175">
        <f t="shared" si="67"/>
        <v>0</v>
      </c>
      <c r="BD170" s="175">
        <f t="shared" si="67"/>
        <v>0</v>
      </c>
    </row>
    <row r="171" spans="2:56" ht="16" hidden="1" outlineLevel="1" x14ac:dyDescent="0.2">
      <c r="B171" s="169"/>
      <c r="C171" s="135" t="str">
        <f t="shared" si="62"/>
        <v>SCI HSR 2</v>
      </c>
      <c r="D171" s="169"/>
      <c r="E171" s="169"/>
      <c r="F171" s="169"/>
      <c r="G171" s="169"/>
      <c r="H171" s="169"/>
      <c r="I171" s="169"/>
      <c r="J171" s="169"/>
      <c r="K171" s="158"/>
      <c r="L171" s="154" t="s">
        <v>406</v>
      </c>
      <c r="M171" s="210" t="str">
        <f>L171&amp;"-"&amp;C171</f>
        <v>Impact vacance future-SCI HSR 2</v>
      </c>
      <c r="N171" s="210"/>
      <c r="O171" s="175">
        <f t="shared" si="66"/>
        <v>0</v>
      </c>
      <c r="P171" s="175">
        <f t="shared" si="66"/>
        <v>0</v>
      </c>
      <c r="Q171" s="175">
        <f t="shared" si="66"/>
        <v>0</v>
      </c>
      <c r="R171" s="175">
        <f t="shared" si="66"/>
        <v>0</v>
      </c>
      <c r="S171" s="175">
        <f t="shared" si="66"/>
        <v>0</v>
      </c>
      <c r="T171" s="175">
        <f t="shared" si="66"/>
        <v>0</v>
      </c>
      <c r="U171" s="175">
        <f t="shared" si="66"/>
        <v>0</v>
      </c>
      <c r="V171" s="175">
        <f t="shared" si="66"/>
        <v>0</v>
      </c>
      <c r="W171" s="175">
        <f t="shared" si="66"/>
        <v>0</v>
      </c>
      <c r="X171" s="175">
        <f t="shared" si="66"/>
        <v>0</v>
      </c>
      <c r="Y171" s="175">
        <f t="shared" si="66"/>
        <v>0</v>
      </c>
      <c r="Z171" s="175">
        <f t="shared" si="66"/>
        <v>0</v>
      </c>
      <c r="AA171" s="175">
        <f t="shared" si="66"/>
        <v>0</v>
      </c>
      <c r="AB171" s="175">
        <f t="shared" si="66"/>
        <v>0</v>
      </c>
      <c r="AC171" s="175">
        <f t="shared" si="66"/>
        <v>0</v>
      </c>
      <c r="AD171" s="175">
        <f t="shared" si="66"/>
        <v>0</v>
      </c>
      <c r="AE171" s="175">
        <f t="shared" si="67"/>
        <v>0</v>
      </c>
      <c r="AF171" s="175">
        <f t="shared" si="67"/>
        <v>0</v>
      </c>
      <c r="AG171" s="175">
        <f t="shared" si="67"/>
        <v>0</v>
      </c>
      <c r="AH171" s="175">
        <f t="shared" si="67"/>
        <v>0</v>
      </c>
      <c r="AI171" s="175">
        <f t="shared" si="67"/>
        <v>0</v>
      </c>
      <c r="AJ171" s="175">
        <f t="shared" si="67"/>
        <v>0</v>
      </c>
      <c r="AK171" s="175">
        <f t="shared" si="67"/>
        <v>0</v>
      </c>
      <c r="AL171" s="175">
        <f t="shared" si="67"/>
        <v>0</v>
      </c>
      <c r="AM171" s="175">
        <f t="shared" si="67"/>
        <v>0</v>
      </c>
      <c r="AN171" s="175">
        <f t="shared" si="67"/>
        <v>0</v>
      </c>
      <c r="AO171" s="175">
        <f t="shared" si="67"/>
        <v>0</v>
      </c>
      <c r="AP171" s="175">
        <f t="shared" si="67"/>
        <v>0</v>
      </c>
      <c r="AQ171" s="175">
        <f t="shared" si="67"/>
        <v>0</v>
      </c>
      <c r="AR171" s="175">
        <f t="shared" si="67"/>
        <v>0</v>
      </c>
      <c r="AS171" s="175">
        <f t="shared" si="67"/>
        <v>0</v>
      </c>
      <c r="AT171" s="175">
        <f t="shared" si="67"/>
        <v>0</v>
      </c>
      <c r="AU171" s="175">
        <f t="shared" si="67"/>
        <v>0</v>
      </c>
      <c r="AV171" s="175">
        <f t="shared" si="67"/>
        <v>0</v>
      </c>
      <c r="AW171" s="175">
        <f t="shared" si="67"/>
        <v>0</v>
      </c>
      <c r="AX171" s="175">
        <f t="shared" si="67"/>
        <v>0</v>
      </c>
      <c r="AY171" s="175">
        <f t="shared" si="67"/>
        <v>0</v>
      </c>
      <c r="AZ171" s="175">
        <f t="shared" si="67"/>
        <v>0</v>
      </c>
      <c r="BA171" s="175">
        <f t="shared" si="67"/>
        <v>0</v>
      </c>
      <c r="BB171" s="175">
        <f t="shared" si="67"/>
        <v>0</v>
      </c>
      <c r="BC171" s="175">
        <f t="shared" si="67"/>
        <v>0</v>
      </c>
      <c r="BD171" s="175">
        <f t="shared" si="67"/>
        <v>0</v>
      </c>
    </row>
    <row r="172" spans="2:56" ht="16" hidden="1" outlineLevel="1" x14ac:dyDescent="0.2">
      <c r="B172" s="169"/>
      <c r="C172" s="135" t="str">
        <f t="shared" si="62"/>
        <v>SCI HSR 2</v>
      </c>
      <c r="D172" s="169"/>
      <c r="E172" s="169"/>
      <c r="F172" s="169"/>
      <c r="G172" s="169"/>
      <c r="H172" s="169"/>
      <c r="I172" s="169"/>
      <c r="J172" s="169"/>
      <c r="K172" s="158"/>
      <c r="L172" s="167" t="s">
        <v>429</v>
      </c>
      <c r="M172" s="211" t="str">
        <f>L172&amp;"-"&amp;C172</f>
        <v>Impact franchise future-SCI HSR 2</v>
      </c>
      <c r="N172" s="211"/>
      <c r="O172" s="179">
        <f t="shared" si="66"/>
        <v>0</v>
      </c>
      <c r="P172" s="179">
        <f t="shared" si="66"/>
        <v>0</v>
      </c>
      <c r="Q172" s="179">
        <f t="shared" si="66"/>
        <v>0</v>
      </c>
      <c r="R172" s="179">
        <f t="shared" si="66"/>
        <v>0</v>
      </c>
      <c r="S172" s="179">
        <f t="shared" si="66"/>
        <v>0</v>
      </c>
      <c r="T172" s="179">
        <f t="shared" si="66"/>
        <v>0</v>
      </c>
      <c r="U172" s="179">
        <f t="shared" si="66"/>
        <v>0</v>
      </c>
      <c r="V172" s="179">
        <f t="shared" si="66"/>
        <v>0</v>
      </c>
      <c r="W172" s="179">
        <f t="shared" si="66"/>
        <v>0</v>
      </c>
      <c r="X172" s="179">
        <f t="shared" si="66"/>
        <v>0</v>
      </c>
      <c r="Y172" s="179">
        <f t="shared" si="66"/>
        <v>0</v>
      </c>
      <c r="Z172" s="179">
        <f t="shared" si="66"/>
        <v>0</v>
      </c>
      <c r="AA172" s="179">
        <f t="shared" si="66"/>
        <v>0</v>
      </c>
      <c r="AB172" s="179">
        <f t="shared" si="66"/>
        <v>0</v>
      </c>
      <c r="AC172" s="179">
        <f t="shared" si="66"/>
        <v>0</v>
      </c>
      <c r="AD172" s="179">
        <f t="shared" si="66"/>
        <v>0</v>
      </c>
      <c r="AE172" s="179">
        <f t="shared" si="67"/>
        <v>0</v>
      </c>
      <c r="AF172" s="179">
        <f t="shared" si="67"/>
        <v>0</v>
      </c>
      <c r="AG172" s="179">
        <f t="shared" si="67"/>
        <v>0</v>
      </c>
      <c r="AH172" s="179">
        <f t="shared" si="67"/>
        <v>0</v>
      </c>
      <c r="AI172" s="179">
        <f t="shared" si="67"/>
        <v>0</v>
      </c>
      <c r="AJ172" s="179">
        <f t="shared" si="67"/>
        <v>0</v>
      </c>
      <c r="AK172" s="179">
        <f t="shared" si="67"/>
        <v>0</v>
      </c>
      <c r="AL172" s="179">
        <f t="shared" si="67"/>
        <v>0</v>
      </c>
      <c r="AM172" s="179">
        <f t="shared" si="67"/>
        <v>0</v>
      </c>
      <c r="AN172" s="179">
        <f t="shared" si="67"/>
        <v>0</v>
      </c>
      <c r="AO172" s="179">
        <f t="shared" si="67"/>
        <v>0</v>
      </c>
      <c r="AP172" s="179">
        <f t="shared" si="67"/>
        <v>0</v>
      </c>
      <c r="AQ172" s="179">
        <f t="shared" si="67"/>
        <v>0</v>
      </c>
      <c r="AR172" s="179">
        <f t="shared" si="67"/>
        <v>0</v>
      </c>
      <c r="AS172" s="179">
        <f t="shared" si="67"/>
        <v>0</v>
      </c>
      <c r="AT172" s="179">
        <f t="shared" si="67"/>
        <v>0</v>
      </c>
      <c r="AU172" s="179">
        <f t="shared" si="67"/>
        <v>0</v>
      </c>
      <c r="AV172" s="179">
        <f t="shared" si="67"/>
        <v>0</v>
      </c>
      <c r="AW172" s="179">
        <f t="shared" si="67"/>
        <v>0</v>
      </c>
      <c r="AX172" s="179">
        <f t="shared" si="67"/>
        <v>0</v>
      </c>
      <c r="AY172" s="179">
        <f t="shared" si="67"/>
        <v>0</v>
      </c>
      <c r="AZ172" s="179">
        <f t="shared" si="67"/>
        <v>0</v>
      </c>
      <c r="BA172" s="179">
        <f t="shared" si="67"/>
        <v>0</v>
      </c>
      <c r="BB172" s="179">
        <f t="shared" si="67"/>
        <v>0</v>
      </c>
      <c r="BC172" s="179">
        <f t="shared" si="67"/>
        <v>0</v>
      </c>
      <c r="BD172" s="179">
        <f t="shared" si="67"/>
        <v>0</v>
      </c>
    </row>
    <row r="173" spans="2:56" ht="16" hidden="1" outlineLevel="1" x14ac:dyDescent="0.2">
      <c r="B173" s="169"/>
      <c r="C173" s="135" t="str">
        <f t="shared" si="62"/>
        <v>SCI HSR 2</v>
      </c>
      <c r="D173" s="169"/>
      <c r="E173" s="169"/>
      <c r="F173" s="169"/>
      <c r="G173" s="169"/>
      <c r="H173" s="169"/>
      <c r="I173" s="169"/>
      <c r="J173" s="169"/>
      <c r="K173" s="157"/>
      <c r="O173" s="149"/>
      <c r="P173" s="149"/>
      <c r="Q173" s="149"/>
      <c r="R173" s="149"/>
      <c r="S173" s="149"/>
      <c r="T173" s="149"/>
      <c r="U173" s="149"/>
      <c r="V173" s="149"/>
      <c r="W173" s="149"/>
      <c r="X173" s="149"/>
      <c r="Y173" s="149"/>
      <c r="Z173" s="149"/>
      <c r="AA173" s="149"/>
      <c r="AB173" s="149"/>
      <c r="AC173" s="149"/>
      <c r="AD173" s="149"/>
      <c r="AE173" s="149"/>
      <c r="AF173" s="149"/>
      <c r="AG173" s="149"/>
      <c r="AH173" s="149"/>
      <c r="AI173" s="149"/>
      <c r="AJ173" s="149"/>
      <c r="AK173" s="149"/>
      <c r="AL173" s="149"/>
      <c r="AM173" s="149"/>
      <c r="AN173" s="149"/>
      <c r="AO173" s="149"/>
      <c r="AP173" s="149"/>
      <c r="AQ173" s="149"/>
      <c r="AR173" s="149"/>
      <c r="AS173" s="149"/>
      <c r="AT173" s="149"/>
      <c r="AU173" s="149"/>
      <c r="AV173" s="149"/>
      <c r="AW173" s="149"/>
      <c r="AX173" s="149"/>
      <c r="AY173" s="149"/>
      <c r="AZ173" s="149"/>
      <c r="BA173" s="149"/>
      <c r="BB173" s="149"/>
      <c r="BC173" s="149"/>
      <c r="BD173" s="149"/>
    </row>
    <row r="174" spans="2:56" ht="16" hidden="1" outlineLevel="1" x14ac:dyDescent="0.2">
      <c r="B174" s="169"/>
      <c r="C174" s="135" t="str">
        <f t="shared" si="62"/>
        <v>SCI HSR 2</v>
      </c>
      <c r="D174" s="169"/>
      <c r="E174" s="169"/>
      <c r="F174" s="169"/>
      <c r="G174" s="169"/>
      <c r="H174" s="169"/>
      <c r="I174" s="169"/>
      <c r="J174" s="169"/>
      <c r="K174" s="158"/>
      <c r="L174" s="181" t="s">
        <v>23</v>
      </c>
      <c r="M174" s="219" t="str">
        <f>L174&amp;"-"&amp;C174</f>
        <v>Loyer-SCI HSR 2</v>
      </c>
      <c r="N174" s="219"/>
      <c r="O174" s="182">
        <f t="shared" ref="O174:BD174" si="68">SUMIFS(O$260:O$10216,$L$260:$L$10216,$L174,$C$260:$C$10216,$C174)</f>
        <v>462999.92477572395</v>
      </c>
      <c r="P174" s="182">
        <f t="shared" si="68"/>
        <v>479471.67644613207</v>
      </c>
      <c r="Q174" s="182">
        <f t="shared" si="68"/>
        <v>493317.43766635435</v>
      </c>
      <c r="R174" s="182">
        <f t="shared" si="68"/>
        <v>534698.02859948552</v>
      </c>
      <c r="S174" s="182">
        <f t="shared" si="68"/>
        <v>541809.14451615408</v>
      </c>
      <c r="T174" s="182">
        <f t="shared" si="68"/>
        <v>544583.99152226548</v>
      </c>
      <c r="U174" s="182">
        <f t="shared" si="68"/>
        <v>546871.70568340435</v>
      </c>
      <c r="V174" s="182">
        <f t="shared" si="68"/>
        <v>547917.51888693147</v>
      </c>
      <c r="W174" s="182">
        <f t="shared" si="68"/>
        <v>559367.56829309207</v>
      </c>
      <c r="X174" s="182">
        <f t="shared" si="68"/>
        <v>561231.39681274246</v>
      </c>
      <c r="Y174" s="182">
        <f t="shared" si="68"/>
        <v>564747.07833986147</v>
      </c>
      <c r="Z174" s="182">
        <f t="shared" si="68"/>
        <v>565808.58553801151</v>
      </c>
      <c r="AA174" s="182">
        <f t="shared" si="68"/>
        <v>568145.8445920255</v>
      </c>
      <c r="AB174" s="182">
        <f t="shared" si="68"/>
        <v>569341.26512869599</v>
      </c>
      <c r="AC174" s="182">
        <f t="shared" si="68"/>
        <v>570394.54912326019</v>
      </c>
      <c r="AD174" s="182">
        <f t="shared" si="68"/>
        <v>571466.67139339179</v>
      </c>
      <c r="AE174" s="182">
        <f t="shared" si="68"/>
        <v>574014.09714441246</v>
      </c>
      <c r="AF174" s="182">
        <f t="shared" si="68"/>
        <v>573419.44167163805</v>
      </c>
      <c r="AG174" s="182">
        <f t="shared" si="68"/>
        <v>574483.25850614801</v>
      </c>
      <c r="AH174" s="182">
        <f t="shared" si="68"/>
        <v>575566.10199898074</v>
      </c>
      <c r="AI174" s="182">
        <f t="shared" si="68"/>
        <v>577945.98395173775</v>
      </c>
      <c r="AJ174" s="182">
        <f t="shared" si="68"/>
        <v>579153.63608835451</v>
      </c>
      <c r="AK174" s="182">
        <f t="shared" si="68"/>
        <v>579319.11948635697</v>
      </c>
      <c r="AL174" s="182">
        <f t="shared" si="68"/>
        <v>570792.02173337177</v>
      </c>
      <c r="AM174" s="182">
        <f t="shared" si="68"/>
        <v>572570.76983368513</v>
      </c>
      <c r="AN174" s="182">
        <f t="shared" si="68"/>
        <v>573790.49849166803</v>
      </c>
      <c r="AO174" s="182">
        <f t="shared" si="68"/>
        <v>574856.21413856</v>
      </c>
      <c r="AP174" s="182">
        <f t="shared" si="68"/>
        <v>575870.45463276596</v>
      </c>
      <c r="AQ174" s="182">
        <f t="shared" si="68"/>
        <v>578296.47753202217</v>
      </c>
      <c r="AR174" s="182">
        <f t="shared" si="68"/>
        <v>579614.39167119609</v>
      </c>
      <c r="AS174" s="182">
        <f t="shared" si="68"/>
        <v>578313.85451626207</v>
      </c>
      <c r="AT174" s="182">
        <f t="shared" si="68"/>
        <v>579338.23741541011</v>
      </c>
      <c r="AU174" s="182">
        <f t="shared" si="68"/>
        <v>581788.52054365876</v>
      </c>
      <c r="AV174" s="182">
        <f t="shared" si="68"/>
        <v>583028.28350943374</v>
      </c>
      <c r="AW174" s="182">
        <f t="shared" si="68"/>
        <v>584171.88135646237</v>
      </c>
      <c r="AX174" s="182">
        <f t="shared" si="68"/>
        <v>585205.29470043012</v>
      </c>
      <c r="AY174" s="182">
        <f t="shared" si="68"/>
        <v>587900.33612273308</v>
      </c>
      <c r="AZ174" s="182">
        <f t="shared" si="68"/>
        <v>589274.3378659829</v>
      </c>
      <c r="BA174" s="182">
        <f t="shared" si="68"/>
        <v>590241.87239163416</v>
      </c>
      <c r="BB174" s="182">
        <f t="shared" si="68"/>
        <v>591805.02919365105</v>
      </c>
      <c r="BC174" s="182">
        <f t="shared" si="68"/>
        <v>594011.55514068424</v>
      </c>
      <c r="BD174" s="182">
        <f t="shared" si="68"/>
        <v>595278.71384965745</v>
      </c>
    </row>
    <row r="175" spans="2:56" ht="16" hidden="1" outlineLevel="1" x14ac:dyDescent="0.2">
      <c r="B175" s="169"/>
      <c r="C175" s="135" t="str">
        <f t="shared" si="62"/>
        <v>SCI HSR 2</v>
      </c>
      <c r="D175" s="169"/>
      <c r="E175" s="169"/>
      <c r="F175" s="169"/>
      <c r="G175" s="169"/>
      <c r="H175" s="169"/>
      <c r="I175" s="169"/>
      <c r="J175" s="169"/>
      <c r="K175" s="157"/>
      <c r="O175" s="149"/>
      <c r="P175" s="149"/>
      <c r="Q175" s="149"/>
      <c r="R175" s="149"/>
      <c r="S175" s="149"/>
      <c r="T175" s="149"/>
      <c r="U175" s="149"/>
      <c r="V175" s="149"/>
      <c r="W175" s="149"/>
      <c r="X175" s="149"/>
      <c r="Y175" s="149"/>
      <c r="Z175" s="149"/>
      <c r="AA175" s="149"/>
      <c r="AB175" s="149"/>
      <c r="AC175" s="149"/>
      <c r="AD175" s="149"/>
      <c r="AE175" s="149"/>
      <c r="AF175" s="149"/>
      <c r="AG175" s="149"/>
      <c r="AH175" s="149"/>
      <c r="AI175" s="149"/>
      <c r="AJ175" s="149"/>
      <c r="AK175" s="149"/>
      <c r="AL175" s="149"/>
      <c r="AM175" s="149"/>
      <c r="AN175" s="149"/>
      <c r="AO175" s="149"/>
      <c r="AP175" s="149"/>
      <c r="AQ175" s="149"/>
      <c r="AR175" s="149"/>
      <c r="AS175" s="149"/>
      <c r="AT175" s="149"/>
      <c r="AU175" s="149"/>
      <c r="AV175" s="149"/>
      <c r="AW175" s="149"/>
      <c r="AX175" s="149"/>
      <c r="AY175" s="149"/>
      <c r="AZ175" s="149"/>
      <c r="BA175" s="149"/>
      <c r="BB175" s="149"/>
      <c r="BC175" s="149"/>
      <c r="BD175" s="149"/>
    </row>
    <row r="176" spans="2:56" ht="16" hidden="1" outlineLevel="1" x14ac:dyDescent="0.2">
      <c r="B176" s="169"/>
      <c r="C176" s="135" t="str">
        <f t="shared" si="62"/>
        <v>SCI HSR 2</v>
      </c>
      <c r="D176" s="169"/>
      <c r="E176" s="169"/>
      <c r="F176" s="169"/>
      <c r="G176" s="169"/>
      <c r="H176" s="169"/>
      <c r="I176" s="169"/>
      <c r="J176" s="169"/>
      <c r="K176" s="157"/>
      <c r="L176" s="184" t="s">
        <v>415</v>
      </c>
      <c r="M176" s="208" t="str">
        <f>L176&amp;"-"&amp;C176</f>
        <v>DE / DAB-SCI HSR 2</v>
      </c>
      <c r="N176" s="208"/>
      <c r="O176" s="174">
        <f t="shared" ref="O176:AD180" si="69">SUMIFS(O$260:O$10216,$L$260:$L$10216,$L176,$C$260:$C$10216,$C176)</f>
        <v>0</v>
      </c>
      <c r="P176" s="174">
        <f t="shared" si="69"/>
        <v>0</v>
      </c>
      <c r="Q176" s="174">
        <f t="shared" si="69"/>
        <v>0</v>
      </c>
      <c r="R176" s="174">
        <f t="shared" si="69"/>
        <v>0</v>
      </c>
      <c r="S176" s="174">
        <f t="shared" si="69"/>
        <v>0</v>
      </c>
      <c r="T176" s="174">
        <f t="shared" si="69"/>
        <v>0</v>
      </c>
      <c r="U176" s="174">
        <f t="shared" si="69"/>
        <v>0</v>
      </c>
      <c r="V176" s="174">
        <f t="shared" si="69"/>
        <v>0</v>
      </c>
      <c r="W176" s="174">
        <f t="shared" si="69"/>
        <v>0</v>
      </c>
      <c r="X176" s="174">
        <f t="shared" si="69"/>
        <v>0</v>
      </c>
      <c r="Y176" s="174">
        <f t="shared" si="69"/>
        <v>0</v>
      </c>
      <c r="Z176" s="174">
        <f t="shared" si="69"/>
        <v>0</v>
      </c>
      <c r="AA176" s="174">
        <f t="shared" si="69"/>
        <v>0</v>
      </c>
      <c r="AB176" s="174">
        <f t="shared" si="69"/>
        <v>0</v>
      </c>
      <c r="AC176" s="174">
        <f t="shared" si="69"/>
        <v>0</v>
      </c>
      <c r="AD176" s="174">
        <f t="shared" si="69"/>
        <v>0</v>
      </c>
      <c r="AE176" s="174">
        <f t="shared" ref="AE176:BD180" si="70">SUMIFS(AE$260:AE$10216,$L$260:$L$10216,$L176,$C$260:$C$10216,$C176)</f>
        <v>0</v>
      </c>
      <c r="AF176" s="174">
        <f t="shared" si="70"/>
        <v>0</v>
      </c>
      <c r="AG176" s="174">
        <f t="shared" si="70"/>
        <v>0</v>
      </c>
      <c r="AH176" s="174">
        <f t="shared" si="70"/>
        <v>0</v>
      </c>
      <c r="AI176" s="174">
        <f t="shared" si="70"/>
        <v>0</v>
      </c>
      <c r="AJ176" s="174">
        <f t="shared" si="70"/>
        <v>0</v>
      </c>
      <c r="AK176" s="174">
        <f t="shared" si="70"/>
        <v>0</v>
      </c>
      <c r="AL176" s="174">
        <f t="shared" si="70"/>
        <v>0</v>
      </c>
      <c r="AM176" s="174">
        <f t="shared" si="70"/>
        <v>0</v>
      </c>
      <c r="AN176" s="174">
        <f t="shared" si="70"/>
        <v>0</v>
      </c>
      <c r="AO176" s="174">
        <f t="shared" si="70"/>
        <v>0</v>
      </c>
      <c r="AP176" s="174">
        <f t="shared" si="70"/>
        <v>0</v>
      </c>
      <c r="AQ176" s="174">
        <f t="shared" si="70"/>
        <v>0</v>
      </c>
      <c r="AR176" s="174">
        <f t="shared" si="70"/>
        <v>0</v>
      </c>
      <c r="AS176" s="174">
        <f t="shared" si="70"/>
        <v>0</v>
      </c>
      <c r="AT176" s="174">
        <f t="shared" si="70"/>
        <v>0</v>
      </c>
      <c r="AU176" s="174">
        <f t="shared" si="70"/>
        <v>0</v>
      </c>
      <c r="AV176" s="174">
        <f t="shared" si="70"/>
        <v>0</v>
      </c>
      <c r="AW176" s="174">
        <f t="shared" si="70"/>
        <v>0</v>
      </c>
      <c r="AX176" s="174">
        <f t="shared" si="70"/>
        <v>0</v>
      </c>
      <c r="AY176" s="174">
        <f t="shared" si="70"/>
        <v>0</v>
      </c>
      <c r="AZ176" s="174">
        <f t="shared" si="70"/>
        <v>0</v>
      </c>
      <c r="BA176" s="174">
        <f t="shared" si="70"/>
        <v>0</v>
      </c>
      <c r="BB176" s="174">
        <f t="shared" si="70"/>
        <v>0</v>
      </c>
      <c r="BC176" s="174">
        <f t="shared" si="70"/>
        <v>0</v>
      </c>
      <c r="BD176" s="174">
        <f t="shared" si="70"/>
        <v>0</v>
      </c>
    </row>
    <row r="177" spans="2:56" ht="16" hidden="1" outlineLevel="1" x14ac:dyDescent="0.2">
      <c r="B177" s="169"/>
      <c r="C177" s="135" t="str">
        <f t="shared" si="62"/>
        <v>SCI HSR 2</v>
      </c>
      <c r="D177" s="169"/>
      <c r="E177" s="169"/>
      <c r="F177" s="169"/>
      <c r="G177" s="169"/>
      <c r="H177" s="169"/>
      <c r="I177" s="169"/>
      <c r="J177" s="169"/>
      <c r="K177" s="157"/>
      <c r="L177" s="186" t="s">
        <v>417</v>
      </c>
      <c r="M177" s="210" t="str">
        <f>L177&amp;"-"&amp;C177</f>
        <v>IR-SCI HSR 2</v>
      </c>
      <c r="N177" s="210"/>
      <c r="O177" s="175">
        <f t="shared" si="69"/>
        <v>0</v>
      </c>
      <c r="P177" s="175">
        <f t="shared" si="69"/>
        <v>0</v>
      </c>
      <c r="Q177" s="175">
        <f t="shared" si="69"/>
        <v>0</v>
      </c>
      <c r="R177" s="175">
        <f t="shared" si="69"/>
        <v>0</v>
      </c>
      <c r="S177" s="175">
        <f t="shared" si="69"/>
        <v>0</v>
      </c>
      <c r="T177" s="175">
        <f t="shared" si="69"/>
        <v>0</v>
      </c>
      <c r="U177" s="175">
        <f t="shared" si="69"/>
        <v>0</v>
      </c>
      <c r="V177" s="175">
        <f t="shared" si="69"/>
        <v>0</v>
      </c>
      <c r="W177" s="175">
        <f t="shared" si="69"/>
        <v>0</v>
      </c>
      <c r="X177" s="175">
        <f t="shared" si="69"/>
        <v>0</v>
      </c>
      <c r="Y177" s="175">
        <f t="shared" si="69"/>
        <v>0</v>
      </c>
      <c r="Z177" s="175">
        <f t="shared" si="69"/>
        <v>0</v>
      </c>
      <c r="AA177" s="175">
        <f t="shared" si="69"/>
        <v>0</v>
      </c>
      <c r="AB177" s="175">
        <f t="shared" si="69"/>
        <v>0</v>
      </c>
      <c r="AC177" s="175">
        <f t="shared" si="69"/>
        <v>0</v>
      </c>
      <c r="AD177" s="175">
        <f t="shared" si="69"/>
        <v>0</v>
      </c>
      <c r="AE177" s="175">
        <f t="shared" si="70"/>
        <v>0</v>
      </c>
      <c r="AF177" s="175">
        <f t="shared" si="70"/>
        <v>0</v>
      </c>
      <c r="AG177" s="175">
        <f t="shared" si="70"/>
        <v>0</v>
      </c>
      <c r="AH177" s="175">
        <f t="shared" si="70"/>
        <v>0</v>
      </c>
      <c r="AI177" s="175">
        <f t="shared" si="70"/>
        <v>0</v>
      </c>
      <c r="AJ177" s="175">
        <f t="shared" si="70"/>
        <v>0</v>
      </c>
      <c r="AK177" s="175">
        <f t="shared" si="70"/>
        <v>0</v>
      </c>
      <c r="AL177" s="175">
        <f t="shared" si="70"/>
        <v>0</v>
      </c>
      <c r="AM177" s="175">
        <f t="shared" si="70"/>
        <v>0</v>
      </c>
      <c r="AN177" s="175">
        <f t="shared" si="70"/>
        <v>0</v>
      </c>
      <c r="AO177" s="175">
        <f t="shared" si="70"/>
        <v>0</v>
      </c>
      <c r="AP177" s="175">
        <f t="shared" si="70"/>
        <v>0</v>
      </c>
      <c r="AQ177" s="175">
        <f t="shared" si="70"/>
        <v>0</v>
      </c>
      <c r="AR177" s="175">
        <f t="shared" si="70"/>
        <v>0</v>
      </c>
      <c r="AS177" s="175">
        <f t="shared" si="70"/>
        <v>0</v>
      </c>
      <c r="AT177" s="175">
        <f t="shared" si="70"/>
        <v>0</v>
      </c>
      <c r="AU177" s="175">
        <f t="shared" si="70"/>
        <v>0</v>
      </c>
      <c r="AV177" s="175">
        <f t="shared" si="70"/>
        <v>0</v>
      </c>
      <c r="AW177" s="175">
        <f t="shared" si="70"/>
        <v>0</v>
      </c>
      <c r="AX177" s="175">
        <f t="shared" si="70"/>
        <v>0</v>
      </c>
      <c r="AY177" s="175">
        <f t="shared" si="70"/>
        <v>0</v>
      </c>
      <c r="AZ177" s="175">
        <f t="shared" si="70"/>
        <v>0</v>
      </c>
      <c r="BA177" s="175">
        <f t="shared" si="70"/>
        <v>0</v>
      </c>
      <c r="BB177" s="175">
        <f t="shared" si="70"/>
        <v>0</v>
      </c>
      <c r="BC177" s="175">
        <f t="shared" si="70"/>
        <v>0</v>
      </c>
      <c r="BD177" s="175">
        <f t="shared" si="70"/>
        <v>0</v>
      </c>
    </row>
    <row r="178" spans="2:56" ht="16" hidden="1" outlineLevel="1" x14ac:dyDescent="0.2">
      <c r="C178" s="135" t="str">
        <f t="shared" si="62"/>
        <v>SCI HSR 2</v>
      </c>
      <c r="D178" s="169"/>
      <c r="E178" s="169"/>
      <c r="F178" s="169"/>
      <c r="G178" s="169"/>
      <c r="H178" s="169"/>
      <c r="I178" s="169"/>
      <c r="J178" s="169"/>
      <c r="K178" s="157"/>
      <c r="L178" s="186" t="s">
        <v>419</v>
      </c>
      <c r="M178" s="210" t="str">
        <f>L178&amp;"-"&amp;C178</f>
        <v>FOC-SCI HSR 2</v>
      </c>
      <c r="N178" s="210"/>
      <c r="O178" s="175">
        <f t="shared" si="69"/>
        <v>0</v>
      </c>
      <c r="P178" s="175">
        <f t="shared" si="69"/>
        <v>0</v>
      </c>
      <c r="Q178" s="175">
        <f t="shared" si="69"/>
        <v>0</v>
      </c>
      <c r="R178" s="175">
        <f t="shared" si="69"/>
        <v>0</v>
      </c>
      <c r="S178" s="175">
        <f t="shared" si="69"/>
        <v>0</v>
      </c>
      <c r="T178" s="175">
        <f t="shared" si="69"/>
        <v>0</v>
      </c>
      <c r="U178" s="175">
        <f t="shared" si="69"/>
        <v>0</v>
      </c>
      <c r="V178" s="175">
        <f t="shared" si="69"/>
        <v>0</v>
      </c>
      <c r="W178" s="175">
        <f t="shared" si="69"/>
        <v>0</v>
      </c>
      <c r="X178" s="175">
        <f t="shared" si="69"/>
        <v>0</v>
      </c>
      <c r="Y178" s="175">
        <f t="shared" si="69"/>
        <v>0</v>
      </c>
      <c r="Z178" s="175">
        <f t="shared" si="69"/>
        <v>0</v>
      </c>
      <c r="AA178" s="175">
        <f t="shared" si="69"/>
        <v>0</v>
      </c>
      <c r="AB178" s="175">
        <f t="shared" si="69"/>
        <v>0</v>
      </c>
      <c r="AC178" s="175">
        <f t="shared" si="69"/>
        <v>0</v>
      </c>
      <c r="AD178" s="175">
        <f t="shared" si="69"/>
        <v>0</v>
      </c>
      <c r="AE178" s="175">
        <f t="shared" si="70"/>
        <v>0</v>
      </c>
      <c r="AF178" s="175">
        <f t="shared" si="70"/>
        <v>0</v>
      </c>
      <c r="AG178" s="175">
        <f t="shared" si="70"/>
        <v>0</v>
      </c>
      <c r="AH178" s="175">
        <f t="shared" si="70"/>
        <v>0</v>
      </c>
      <c r="AI178" s="175">
        <f t="shared" si="70"/>
        <v>0</v>
      </c>
      <c r="AJ178" s="175">
        <f t="shared" si="70"/>
        <v>0</v>
      </c>
      <c r="AK178" s="175">
        <f t="shared" si="70"/>
        <v>0</v>
      </c>
      <c r="AL178" s="175">
        <f t="shared" si="70"/>
        <v>0</v>
      </c>
      <c r="AM178" s="175">
        <f t="shared" si="70"/>
        <v>0</v>
      </c>
      <c r="AN178" s="175">
        <f t="shared" si="70"/>
        <v>0</v>
      </c>
      <c r="AO178" s="175">
        <f t="shared" si="70"/>
        <v>0</v>
      </c>
      <c r="AP178" s="175">
        <f t="shared" si="70"/>
        <v>0</v>
      </c>
      <c r="AQ178" s="175">
        <f t="shared" si="70"/>
        <v>0</v>
      </c>
      <c r="AR178" s="175">
        <f t="shared" si="70"/>
        <v>0</v>
      </c>
      <c r="AS178" s="175">
        <f t="shared" si="70"/>
        <v>0</v>
      </c>
      <c r="AT178" s="175">
        <f t="shared" si="70"/>
        <v>0</v>
      </c>
      <c r="AU178" s="175">
        <f t="shared" si="70"/>
        <v>0</v>
      </c>
      <c r="AV178" s="175">
        <f t="shared" si="70"/>
        <v>0</v>
      </c>
      <c r="AW178" s="175">
        <f t="shared" si="70"/>
        <v>0</v>
      </c>
      <c r="AX178" s="175">
        <f t="shared" si="70"/>
        <v>0</v>
      </c>
      <c r="AY178" s="175">
        <f t="shared" si="70"/>
        <v>0</v>
      </c>
      <c r="AZ178" s="175">
        <f t="shared" si="70"/>
        <v>0</v>
      </c>
      <c r="BA178" s="175">
        <f t="shared" si="70"/>
        <v>0</v>
      </c>
      <c r="BB178" s="175">
        <f t="shared" si="70"/>
        <v>0</v>
      </c>
      <c r="BC178" s="175">
        <f t="shared" si="70"/>
        <v>0</v>
      </c>
      <c r="BD178" s="175">
        <f t="shared" si="70"/>
        <v>0</v>
      </c>
    </row>
    <row r="179" spans="2:56" ht="16" hidden="1" outlineLevel="1" x14ac:dyDescent="0.2">
      <c r="C179" s="135" t="str">
        <f t="shared" si="62"/>
        <v>SCI HSR 2</v>
      </c>
      <c r="D179" s="169"/>
      <c r="E179" s="169"/>
      <c r="F179" s="169"/>
      <c r="G179" s="169"/>
      <c r="H179" s="169"/>
      <c r="I179" s="169"/>
      <c r="J179" s="169"/>
      <c r="L179" s="186" t="s">
        <v>421</v>
      </c>
      <c r="M179" s="210" t="str">
        <f>L179&amp;"-"&amp;C179</f>
        <v>Travaux bailleur-SCI HSR 2</v>
      </c>
      <c r="N179" s="210"/>
      <c r="O179" s="175">
        <f t="shared" si="69"/>
        <v>0</v>
      </c>
      <c r="P179" s="175">
        <f t="shared" si="69"/>
        <v>0</v>
      </c>
      <c r="Q179" s="175">
        <f t="shared" si="69"/>
        <v>0</v>
      </c>
      <c r="R179" s="175">
        <f t="shared" si="69"/>
        <v>0</v>
      </c>
      <c r="S179" s="175">
        <f t="shared" si="69"/>
        <v>0</v>
      </c>
      <c r="T179" s="175">
        <f t="shared" si="69"/>
        <v>0</v>
      </c>
      <c r="U179" s="175">
        <f t="shared" si="69"/>
        <v>0</v>
      </c>
      <c r="V179" s="175">
        <f t="shared" si="69"/>
        <v>0</v>
      </c>
      <c r="W179" s="175">
        <f t="shared" si="69"/>
        <v>0</v>
      </c>
      <c r="X179" s="175">
        <f t="shared" si="69"/>
        <v>0</v>
      </c>
      <c r="Y179" s="175">
        <f t="shared" si="69"/>
        <v>0</v>
      </c>
      <c r="Z179" s="175">
        <f t="shared" si="69"/>
        <v>0</v>
      </c>
      <c r="AA179" s="175">
        <f t="shared" si="69"/>
        <v>0</v>
      </c>
      <c r="AB179" s="175">
        <f t="shared" si="69"/>
        <v>0</v>
      </c>
      <c r="AC179" s="175">
        <f t="shared" si="69"/>
        <v>0</v>
      </c>
      <c r="AD179" s="175">
        <f t="shared" si="69"/>
        <v>0</v>
      </c>
      <c r="AE179" s="175">
        <f t="shared" si="70"/>
        <v>0</v>
      </c>
      <c r="AF179" s="175">
        <f t="shared" si="70"/>
        <v>0</v>
      </c>
      <c r="AG179" s="175">
        <f t="shared" si="70"/>
        <v>0</v>
      </c>
      <c r="AH179" s="175">
        <f t="shared" si="70"/>
        <v>0</v>
      </c>
      <c r="AI179" s="175">
        <f t="shared" si="70"/>
        <v>0</v>
      </c>
      <c r="AJ179" s="175">
        <f t="shared" si="70"/>
        <v>0</v>
      </c>
      <c r="AK179" s="175">
        <f t="shared" si="70"/>
        <v>0</v>
      </c>
      <c r="AL179" s="175">
        <f t="shared" si="70"/>
        <v>0</v>
      </c>
      <c r="AM179" s="175">
        <f t="shared" si="70"/>
        <v>0</v>
      </c>
      <c r="AN179" s="175">
        <f t="shared" si="70"/>
        <v>0</v>
      </c>
      <c r="AO179" s="175">
        <f t="shared" si="70"/>
        <v>0</v>
      </c>
      <c r="AP179" s="175">
        <f t="shared" si="70"/>
        <v>0</v>
      </c>
      <c r="AQ179" s="175">
        <f t="shared" si="70"/>
        <v>0</v>
      </c>
      <c r="AR179" s="175">
        <f t="shared" si="70"/>
        <v>0</v>
      </c>
      <c r="AS179" s="175">
        <f t="shared" si="70"/>
        <v>0</v>
      </c>
      <c r="AT179" s="175">
        <f t="shared" si="70"/>
        <v>0</v>
      </c>
      <c r="AU179" s="175">
        <f t="shared" si="70"/>
        <v>0</v>
      </c>
      <c r="AV179" s="175">
        <f t="shared" si="70"/>
        <v>0</v>
      </c>
      <c r="AW179" s="175">
        <f t="shared" si="70"/>
        <v>0</v>
      </c>
      <c r="AX179" s="175">
        <f t="shared" si="70"/>
        <v>0</v>
      </c>
      <c r="AY179" s="175">
        <f t="shared" si="70"/>
        <v>0</v>
      </c>
      <c r="AZ179" s="175">
        <f t="shared" si="70"/>
        <v>0</v>
      </c>
      <c r="BA179" s="175">
        <f t="shared" si="70"/>
        <v>0</v>
      </c>
      <c r="BB179" s="175">
        <f t="shared" si="70"/>
        <v>0</v>
      </c>
      <c r="BC179" s="175">
        <f t="shared" si="70"/>
        <v>0</v>
      </c>
      <c r="BD179" s="175">
        <f t="shared" si="70"/>
        <v>0</v>
      </c>
    </row>
    <row r="180" spans="2:56" ht="16" hidden="1" outlineLevel="1" x14ac:dyDescent="0.2">
      <c r="C180" s="135" t="str">
        <f t="shared" si="62"/>
        <v>SCI HSR 2</v>
      </c>
      <c r="D180" s="169"/>
      <c r="E180" s="169"/>
      <c r="F180" s="169"/>
      <c r="G180" s="169"/>
      <c r="H180" s="169"/>
      <c r="I180" s="169"/>
      <c r="J180" s="169"/>
      <c r="L180" s="188" t="s">
        <v>422</v>
      </c>
      <c r="M180" s="211" t="str">
        <f>L180&amp;"-"&amp;C180</f>
        <v>Charges si vacant-SCI HSR 2</v>
      </c>
      <c r="N180" s="211"/>
      <c r="O180" s="179">
        <f t="shared" si="69"/>
        <v>-3301.75</v>
      </c>
      <c r="P180" s="179">
        <f t="shared" si="69"/>
        <v>-3301.75</v>
      </c>
      <c r="Q180" s="179">
        <f t="shared" si="69"/>
        <v>0</v>
      </c>
      <c r="R180" s="179">
        <f t="shared" si="69"/>
        <v>0</v>
      </c>
      <c r="S180" s="179">
        <f t="shared" si="69"/>
        <v>0</v>
      </c>
      <c r="T180" s="179">
        <f t="shared" si="69"/>
        <v>0</v>
      </c>
      <c r="U180" s="179">
        <f t="shared" si="69"/>
        <v>0</v>
      </c>
      <c r="V180" s="179">
        <f t="shared" si="69"/>
        <v>0</v>
      </c>
      <c r="W180" s="179">
        <f t="shared" si="69"/>
        <v>0</v>
      </c>
      <c r="X180" s="179">
        <f t="shared" si="69"/>
        <v>0</v>
      </c>
      <c r="Y180" s="179">
        <f t="shared" si="69"/>
        <v>0</v>
      </c>
      <c r="Z180" s="179">
        <f t="shared" si="69"/>
        <v>0</v>
      </c>
      <c r="AA180" s="179">
        <f t="shared" si="69"/>
        <v>0</v>
      </c>
      <c r="AB180" s="179">
        <f t="shared" si="69"/>
        <v>0</v>
      </c>
      <c r="AC180" s="179">
        <f t="shared" si="69"/>
        <v>0</v>
      </c>
      <c r="AD180" s="179">
        <f t="shared" si="69"/>
        <v>0</v>
      </c>
      <c r="AE180" s="179">
        <f t="shared" si="70"/>
        <v>0</v>
      </c>
      <c r="AF180" s="179">
        <f t="shared" si="70"/>
        <v>0</v>
      </c>
      <c r="AG180" s="179">
        <f t="shared" si="70"/>
        <v>0</v>
      </c>
      <c r="AH180" s="179">
        <f t="shared" si="70"/>
        <v>0</v>
      </c>
      <c r="AI180" s="179">
        <f t="shared" si="70"/>
        <v>0</v>
      </c>
      <c r="AJ180" s="179">
        <f t="shared" si="70"/>
        <v>0</v>
      </c>
      <c r="AK180" s="179">
        <f t="shared" si="70"/>
        <v>0</v>
      </c>
      <c r="AL180" s="179">
        <f t="shared" si="70"/>
        <v>0</v>
      </c>
      <c r="AM180" s="179">
        <f t="shared" si="70"/>
        <v>0</v>
      </c>
      <c r="AN180" s="179">
        <f t="shared" si="70"/>
        <v>0</v>
      </c>
      <c r="AO180" s="179">
        <f t="shared" si="70"/>
        <v>0</v>
      </c>
      <c r="AP180" s="179">
        <f t="shared" si="70"/>
        <v>0</v>
      </c>
      <c r="AQ180" s="179">
        <f t="shared" si="70"/>
        <v>0</v>
      </c>
      <c r="AR180" s="179">
        <f t="shared" si="70"/>
        <v>0</v>
      </c>
      <c r="AS180" s="179">
        <f t="shared" si="70"/>
        <v>0</v>
      </c>
      <c r="AT180" s="179">
        <f t="shared" si="70"/>
        <v>0</v>
      </c>
      <c r="AU180" s="179">
        <f t="shared" si="70"/>
        <v>0</v>
      </c>
      <c r="AV180" s="179">
        <f t="shared" si="70"/>
        <v>0</v>
      </c>
      <c r="AW180" s="179">
        <f t="shared" si="70"/>
        <v>0</v>
      </c>
      <c r="AX180" s="179">
        <f t="shared" si="70"/>
        <v>0</v>
      </c>
      <c r="AY180" s="179">
        <f t="shared" si="70"/>
        <v>0</v>
      </c>
      <c r="AZ180" s="179">
        <f t="shared" si="70"/>
        <v>0</v>
      </c>
      <c r="BA180" s="179">
        <f t="shared" si="70"/>
        <v>0</v>
      </c>
      <c r="BB180" s="179">
        <f t="shared" si="70"/>
        <v>0</v>
      </c>
      <c r="BC180" s="179">
        <f t="shared" si="70"/>
        <v>0</v>
      </c>
      <c r="BD180" s="179">
        <f t="shared" si="70"/>
        <v>0</v>
      </c>
    </row>
    <row r="181" spans="2:56" ht="16" hidden="1" outlineLevel="1" x14ac:dyDescent="0.2">
      <c r="C181" s="135" t="str">
        <f t="shared" si="62"/>
        <v>SCI HSR 2</v>
      </c>
      <c r="D181" s="169"/>
      <c r="E181" s="169"/>
      <c r="F181" s="169"/>
      <c r="G181" s="169"/>
      <c r="H181" s="169"/>
      <c r="I181" s="169"/>
      <c r="J181" s="169"/>
      <c r="O181" s="149"/>
      <c r="P181" s="149"/>
      <c r="Q181" s="149"/>
      <c r="R181" s="149"/>
      <c r="S181" s="149"/>
      <c r="T181" s="149"/>
      <c r="U181" s="149"/>
      <c r="V181" s="149"/>
      <c r="W181" s="149"/>
      <c r="X181" s="149"/>
      <c r="Y181" s="149"/>
      <c r="Z181" s="149"/>
      <c r="AA181" s="149"/>
      <c r="AB181" s="149"/>
      <c r="AC181" s="149"/>
      <c r="AD181" s="149"/>
      <c r="AE181" s="149"/>
      <c r="AF181" s="149"/>
      <c r="AG181" s="149"/>
      <c r="AH181" s="149"/>
      <c r="AI181" s="149"/>
      <c r="AJ181" s="149"/>
      <c r="AK181" s="149"/>
      <c r="AL181" s="149"/>
      <c r="AM181" s="149"/>
      <c r="AN181" s="149"/>
      <c r="AO181" s="149"/>
      <c r="AP181" s="149"/>
      <c r="AQ181" s="149"/>
      <c r="AR181" s="149"/>
      <c r="AS181" s="149"/>
      <c r="AT181" s="149"/>
      <c r="AU181" s="149"/>
      <c r="AV181" s="149"/>
      <c r="AW181" s="149"/>
      <c r="AX181" s="149"/>
      <c r="AY181" s="149"/>
      <c r="AZ181" s="149"/>
      <c r="BA181" s="149"/>
      <c r="BB181" s="149"/>
      <c r="BC181" s="149"/>
      <c r="BD181" s="149"/>
    </row>
    <row r="182" spans="2:56" ht="6.75" customHeight="1" x14ac:dyDescent="0.2">
      <c r="D182" s="169"/>
      <c r="E182" s="169"/>
      <c r="F182" s="169"/>
      <c r="G182" s="169"/>
      <c r="H182" s="169"/>
      <c r="I182" s="169"/>
      <c r="J182" s="169"/>
      <c r="O182" s="149"/>
      <c r="P182" s="149"/>
      <c r="Q182" s="149"/>
      <c r="R182" s="149"/>
      <c r="S182" s="149"/>
      <c r="T182" s="149"/>
      <c r="U182" s="149"/>
      <c r="V182" s="149"/>
      <c r="W182" s="149"/>
      <c r="X182" s="149"/>
      <c r="Y182" s="149"/>
      <c r="Z182" s="149"/>
      <c r="AA182" s="149"/>
      <c r="AB182" s="149"/>
      <c r="AC182" s="149"/>
      <c r="AD182" s="149"/>
      <c r="AE182" s="149"/>
      <c r="AF182" s="149"/>
      <c r="AG182" s="149"/>
      <c r="AH182" s="149"/>
      <c r="AI182" s="149"/>
      <c r="AJ182" s="149"/>
      <c r="AK182" s="149"/>
      <c r="AL182" s="149"/>
      <c r="AM182" s="149"/>
      <c r="AN182" s="149"/>
      <c r="AO182" s="149"/>
      <c r="AP182" s="149"/>
      <c r="AQ182" s="149"/>
      <c r="AR182" s="149"/>
      <c r="AS182" s="149"/>
      <c r="AT182" s="149"/>
      <c r="AU182" s="149"/>
      <c r="AV182" s="149"/>
      <c r="AW182" s="149"/>
      <c r="AX182" s="149"/>
      <c r="AY182" s="149"/>
      <c r="AZ182" s="149"/>
      <c r="BA182" s="149"/>
      <c r="BB182" s="149"/>
      <c r="BC182" s="149"/>
      <c r="BD182" s="149"/>
    </row>
    <row r="183" spans="2:56" s="135" customFormat="1" ht="16" collapsed="1" x14ac:dyDescent="0.2">
      <c r="B183" s="216"/>
      <c r="C183" s="217" t="s">
        <v>308</v>
      </c>
      <c r="D183" s="218" t="str">
        <f>C183</f>
        <v>SARL HSR 3</v>
      </c>
      <c r="E183" s="218"/>
      <c r="F183" s="218"/>
      <c r="G183" s="218"/>
      <c r="H183" s="218"/>
      <c r="I183" s="218"/>
      <c r="J183" s="218"/>
      <c r="K183" s="217"/>
      <c r="L183" s="217"/>
      <c r="M183" s="217"/>
      <c r="N183" s="217"/>
      <c r="O183" s="217"/>
      <c r="P183" s="217"/>
      <c r="Q183" s="217"/>
      <c r="R183" s="217"/>
      <c r="S183" s="217"/>
      <c r="T183" s="217"/>
      <c r="U183" s="217"/>
      <c r="V183" s="217"/>
      <c r="W183" s="217"/>
      <c r="X183" s="217"/>
      <c r="Y183" s="217"/>
      <c r="Z183" s="217"/>
      <c r="AA183" s="217"/>
      <c r="AB183" s="217"/>
      <c r="AC183" s="217"/>
      <c r="AD183" s="217"/>
      <c r="AE183" s="217"/>
      <c r="AF183" s="217"/>
      <c r="AG183" s="217"/>
      <c r="AH183" s="217"/>
      <c r="AI183" s="217"/>
      <c r="AJ183" s="217"/>
      <c r="AK183" s="217"/>
      <c r="AL183" s="217"/>
      <c r="AM183" s="217"/>
      <c r="AN183" s="217"/>
      <c r="AO183" s="217"/>
      <c r="AP183" s="217"/>
      <c r="AQ183" s="217"/>
      <c r="AR183" s="217"/>
      <c r="AS183" s="217"/>
      <c r="AT183" s="217"/>
      <c r="AU183" s="217"/>
      <c r="AV183" s="217"/>
      <c r="AW183" s="217"/>
      <c r="AX183" s="217"/>
      <c r="AY183" s="217"/>
      <c r="AZ183" s="217"/>
      <c r="BA183" s="217"/>
      <c r="BB183" s="217"/>
      <c r="BC183" s="217"/>
      <c r="BD183" s="217"/>
    </row>
    <row r="184" spans="2:56" s="169" customFormat="1" ht="16" hidden="1" outlineLevel="1" x14ac:dyDescent="0.2">
      <c r="C184" s="135" t="str">
        <f>C183</f>
        <v>SARL HSR 3</v>
      </c>
    </row>
    <row r="185" spans="2:56" ht="16" hidden="1" outlineLevel="1" x14ac:dyDescent="0.2">
      <c r="C185" s="135" t="str">
        <f t="shared" ref="C185:C206" si="71">C184</f>
        <v>SARL HSR 3</v>
      </c>
      <c r="D185" s="169"/>
      <c r="E185" s="169"/>
      <c r="F185" s="169"/>
      <c r="G185" s="169"/>
      <c r="H185" s="169"/>
      <c r="I185" s="169"/>
      <c r="J185" s="169"/>
      <c r="L185" s="150" t="s">
        <v>382</v>
      </c>
      <c r="M185" s="208"/>
      <c r="N185" s="208"/>
      <c r="O185" s="151">
        <f t="shared" ref="O185:AD189" si="72">SUMIFS(O$260:O$10216,$L$260:$L$10216,$L185,$C$260:$C$10216,$C185)/COUNTIFS($L$260:$L$10216,$L185,$C$260:$C$10216,$C185)</f>
        <v>0</v>
      </c>
      <c r="P185" s="151">
        <f t="shared" si="72"/>
        <v>0</v>
      </c>
      <c r="Q185" s="151">
        <f t="shared" si="72"/>
        <v>0</v>
      </c>
      <c r="R185" s="151">
        <f t="shared" si="72"/>
        <v>0</v>
      </c>
      <c r="S185" s="151">
        <f t="shared" si="72"/>
        <v>0</v>
      </c>
      <c r="T185" s="151">
        <f t="shared" si="72"/>
        <v>0</v>
      </c>
      <c r="U185" s="151">
        <f t="shared" si="72"/>
        <v>0</v>
      </c>
      <c r="V185" s="151">
        <f t="shared" si="72"/>
        <v>0</v>
      </c>
      <c r="W185" s="151">
        <f t="shared" si="72"/>
        <v>0</v>
      </c>
      <c r="X185" s="151">
        <f t="shared" si="72"/>
        <v>0</v>
      </c>
      <c r="Y185" s="151">
        <f t="shared" si="72"/>
        <v>0</v>
      </c>
      <c r="Z185" s="151">
        <f t="shared" si="72"/>
        <v>0</v>
      </c>
      <c r="AA185" s="151">
        <f t="shared" si="72"/>
        <v>0</v>
      </c>
      <c r="AB185" s="151">
        <f t="shared" si="72"/>
        <v>0</v>
      </c>
      <c r="AC185" s="151">
        <f t="shared" si="72"/>
        <v>0</v>
      </c>
      <c r="AD185" s="151">
        <f t="shared" si="72"/>
        <v>0</v>
      </c>
      <c r="AE185" s="151">
        <f t="shared" ref="AE185:BD189" si="73">SUMIFS(AE$260:AE$10216,$L$260:$L$10216,$L185,$C$260:$C$10216,$C185)/COUNTIFS($L$260:$L$10216,$L185,$C$260:$C$10216,$C185)</f>
        <v>0</v>
      </c>
      <c r="AF185" s="151">
        <f t="shared" si="73"/>
        <v>0</v>
      </c>
      <c r="AG185" s="151">
        <f t="shared" si="73"/>
        <v>0</v>
      </c>
      <c r="AH185" s="151">
        <f t="shared" si="73"/>
        <v>0</v>
      </c>
      <c r="AI185" s="151">
        <f t="shared" si="73"/>
        <v>0</v>
      </c>
      <c r="AJ185" s="151">
        <f t="shared" si="73"/>
        <v>0</v>
      </c>
      <c r="AK185" s="151">
        <f t="shared" si="73"/>
        <v>0</v>
      </c>
      <c r="AL185" s="151">
        <f t="shared" si="73"/>
        <v>0</v>
      </c>
      <c r="AM185" s="151">
        <f t="shared" si="73"/>
        <v>0</v>
      </c>
      <c r="AN185" s="151">
        <f t="shared" si="73"/>
        <v>0</v>
      </c>
      <c r="AO185" s="151">
        <f t="shared" si="73"/>
        <v>0</v>
      </c>
      <c r="AP185" s="151">
        <f t="shared" si="73"/>
        <v>0</v>
      </c>
      <c r="AQ185" s="151">
        <f t="shared" si="73"/>
        <v>0</v>
      </c>
      <c r="AR185" s="151">
        <f t="shared" si="73"/>
        <v>0</v>
      </c>
      <c r="AS185" s="151">
        <f t="shared" si="73"/>
        <v>0</v>
      </c>
      <c r="AT185" s="151">
        <f t="shared" si="73"/>
        <v>0</v>
      </c>
      <c r="AU185" s="151">
        <f t="shared" si="73"/>
        <v>0</v>
      </c>
      <c r="AV185" s="151">
        <f t="shared" si="73"/>
        <v>0</v>
      </c>
      <c r="AW185" s="151">
        <f t="shared" si="73"/>
        <v>0</v>
      </c>
      <c r="AX185" s="151">
        <f t="shared" si="73"/>
        <v>0</v>
      </c>
      <c r="AY185" s="151">
        <f t="shared" si="73"/>
        <v>0</v>
      </c>
      <c r="AZ185" s="151">
        <f t="shared" si="73"/>
        <v>0</v>
      </c>
      <c r="BA185" s="151">
        <f t="shared" si="73"/>
        <v>0</v>
      </c>
      <c r="BB185" s="151">
        <f t="shared" si="73"/>
        <v>0</v>
      </c>
      <c r="BC185" s="151">
        <f t="shared" si="73"/>
        <v>0</v>
      </c>
      <c r="BD185" s="151">
        <f t="shared" si="73"/>
        <v>0</v>
      </c>
    </row>
    <row r="186" spans="2:56" ht="15" hidden="1" customHeight="1" outlineLevel="1" x14ac:dyDescent="0.2">
      <c r="B186" s="209"/>
      <c r="C186" s="135" t="str">
        <f t="shared" si="71"/>
        <v>SARL HSR 3</v>
      </c>
      <c r="D186" s="169"/>
      <c r="E186" s="169"/>
      <c r="F186" s="169"/>
      <c r="G186" s="169"/>
      <c r="H186" s="169"/>
      <c r="I186" s="169"/>
      <c r="J186" s="169"/>
      <c r="L186" s="154" t="s">
        <v>383</v>
      </c>
      <c r="M186" s="210"/>
      <c r="N186" s="210"/>
      <c r="O186" s="155">
        <f t="shared" si="72"/>
        <v>1</v>
      </c>
      <c r="P186" s="155">
        <f t="shared" si="72"/>
        <v>1</v>
      </c>
      <c r="Q186" s="155">
        <f t="shared" si="72"/>
        <v>1</v>
      </c>
      <c r="R186" s="155">
        <f t="shared" si="72"/>
        <v>1</v>
      </c>
      <c r="S186" s="155">
        <f t="shared" si="72"/>
        <v>1</v>
      </c>
      <c r="T186" s="155">
        <f t="shared" si="72"/>
        <v>1</v>
      </c>
      <c r="U186" s="155">
        <f t="shared" si="72"/>
        <v>1</v>
      </c>
      <c r="V186" s="155">
        <f t="shared" si="72"/>
        <v>1</v>
      </c>
      <c r="W186" s="155">
        <f t="shared" si="72"/>
        <v>1</v>
      </c>
      <c r="X186" s="155">
        <f t="shared" si="72"/>
        <v>1</v>
      </c>
      <c r="Y186" s="155">
        <f t="shared" si="72"/>
        <v>1</v>
      </c>
      <c r="Z186" s="155">
        <f t="shared" si="72"/>
        <v>1</v>
      </c>
      <c r="AA186" s="155">
        <f t="shared" si="72"/>
        <v>1</v>
      </c>
      <c r="AB186" s="155">
        <f t="shared" si="72"/>
        <v>1</v>
      </c>
      <c r="AC186" s="155">
        <f t="shared" si="72"/>
        <v>1</v>
      </c>
      <c r="AD186" s="155">
        <f t="shared" si="72"/>
        <v>1</v>
      </c>
      <c r="AE186" s="155">
        <f t="shared" si="73"/>
        <v>1</v>
      </c>
      <c r="AF186" s="155">
        <f t="shared" si="73"/>
        <v>1</v>
      </c>
      <c r="AG186" s="155">
        <f t="shared" si="73"/>
        <v>1</v>
      </c>
      <c r="AH186" s="155">
        <f t="shared" si="73"/>
        <v>0.98901098901098905</v>
      </c>
      <c r="AI186" s="155">
        <f t="shared" si="73"/>
        <v>0</v>
      </c>
      <c r="AJ186" s="155">
        <f t="shared" si="73"/>
        <v>0</v>
      </c>
      <c r="AK186" s="155">
        <f t="shared" si="73"/>
        <v>0</v>
      </c>
      <c r="AL186" s="155">
        <f t="shared" si="73"/>
        <v>0</v>
      </c>
      <c r="AM186" s="155">
        <f t="shared" si="73"/>
        <v>0</v>
      </c>
      <c r="AN186" s="155">
        <f t="shared" si="73"/>
        <v>0</v>
      </c>
      <c r="AO186" s="155">
        <f t="shared" si="73"/>
        <v>0</v>
      </c>
      <c r="AP186" s="155">
        <f t="shared" si="73"/>
        <v>0</v>
      </c>
      <c r="AQ186" s="155">
        <f t="shared" si="73"/>
        <v>0</v>
      </c>
      <c r="AR186" s="155">
        <f t="shared" si="73"/>
        <v>0</v>
      </c>
      <c r="AS186" s="155">
        <f t="shared" si="73"/>
        <v>0</v>
      </c>
      <c r="AT186" s="155">
        <f t="shared" si="73"/>
        <v>0</v>
      </c>
      <c r="AU186" s="155">
        <f t="shared" si="73"/>
        <v>0</v>
      </c>
      <c r="AV186" s="155">
        <f t="shared" si="73"/>
        <v>0</v>
      </c>
      <c r="AW186" s="155">
        <f t="shared" si="73"/>
        <v>0</v>
      </c>
      <c r="AX186" s="155">
        <f t="shared" si="73"/>
        <v>0</v>
      </c>
      <c r="AY186" s="155">
        <f t="shared" si="73"/>
        <v>0</v>
      </c>
      <c r="AZ186" s="155">
        <f t="shared" si="73"/>
        <v>0</v>
      </c>
      <c r="BA186" s="155">
        <f t="shared" si="73"/>
        <v>0</v>
      </c>
      <c r="BB186" s="155">
        <f t="shared" si="73"/>
        <v>0</v>
      </c>
      <c r="BC186" s="155">
        <f t="shared" si="73"/>
        <v>0</v>
      </c>
      <c r="BD186" s="155">
        <f t="shared" si="73"/>
        <v>0</v>
      </c>
    </row>
    <row r="187" spans="2:56" ht="15" hidden="1" customHeight="1" outlineLevel="1" x14ac:dyDescent="0.2">
      <c r="B187" s="209"/>
      <c r="C187" s="135" t="str">
        <f t="shared" si="71"/>
        <v>SARL HSR 3</v>
      </c>
      <c r="D187" s="169"/>
      <c r="E187" s="169"/>
      <c r="F187" s="169"/>
      <c r="G187" s="169"/>
      <c r="H187" s="169"/>
      <c r="I187" s="169"/>
      <c r="J187" s="169"/>
      <c r="K187" s="157"/>
      <c r="L187" s="154" t="s">
        <v>384</v>
      </c>
      <c r="M187" s="210"/>
      <c r="N187" s="210"/>
      <c r="O187" s="155">
        <f t="shared" si="72"/>
        <v>0</v>
      </c>
      <c r="P187" s="155">
        <f t="shared" si="72"/>
        <v>0</v>
      </c>
      <c r="Q187" s="155">
        <f t="shared" si="72"/>
        <v>0</v>
      </c>
      <c r="R187" s="155">
        <f t="shared" si="72"/>
        <v>0</v>
      </c>
      <c r="S187" s="155">
        <f t="shared" si="72"/>
        <v>0</v>
      </c>
      <c r="T187" s="155">
        <f t="shared" si="72"/>
        <v>0</v>
      </c>
      <c r="U187" s="155">
        <f t="shared" si="72"/>
        <v>0</v>
      </c>
      <c r="V187" s="155">
        <f t="shared" si="72"/>
        <v>0</v>
      </c>
      <c r="W187" s="155">
        <f t="shared" si="72"/>
        <v>0</v>
      </c>
      <c r="X187" s="155">
        <f t="shared" si="72"/>
        <v>0</v>
      </c>
      <c r="Y187" s="155">
        <f t="shared" si="72"/>
        <v>0</v>
      </c>
      <c r="Z187" s="155">
        <f t="shared" si="72"/>
        <v>0</v>
      </c>
      <c r="AA187" s="155">
        <f t="shared" si="72"/>
        <v>0</v>
      </c>
      <c r="AB187" s="155">
        <f t="shared" si="72"/>
        <v>0</v>
      </c>
      <c r="AC187" s="155">
        <f t="shared" si="72"/>
        <v>0</v>
      </c>
      <c r="AD187" s="155">
        <f t="shared" si="72"/>
        <v>0</v>
      </c>
      <c r="AE187" s="155">
        <f t="shared" si="73"/>
        <v>0</v>
      </c>
      <c r="AF187" s="155">
        <f t="shared" si="73"/>
        <v>0</v>
      </c>
      <c r="AG187" s="155">
        <f t="shared" si="73"/>
        <v>0</v>
      </c>
      <c r="AH187" s="155">
        <f t="shared" si="73"/>
        <v>0</v>
      </c>
      <c r="AI187" s="155">
        <f t="shared" si="73"/>
        <v>0</v>
      </c>
      <c r="AJ187" s="155">
        <f t="shared" si="73"/>
        <v>0</v>
      </c>
      <c r="AK187" s="155">
        <f t="shared" si="73"/>
        <v>0</v>
      </c>
      <c r="AL187" s="155">
        <f t="shared" si="73"/>
        <v>0</v>
      </c>
      <c r="AM187" s="155">
        <f t="shared" si="73"/>
        <v>0</v>
      </c>
      <c r="AN187" s="155">
        <f t="shared" si="73"/>
        <v>0</v>
      </c>
      <c r="AO187" s="155">
        <f t="shared" si="73"/>
        <v>0</v>
      </c>
      <c r="AP187" s="155">
        <f t="shared" si="73"/>
        <v>0</v>
      </c>
      <c r="AQ187" s="155">
        <f t="shared" si="73"/>
        <v>0</v>
      </c>
      <c r="AR187" s="155">
        <f t="shared" si="73"/>
        <v>0</v>
      </c>
      <c r="AS187" s="155">
        <f t="shared" si="73"/>
        <v>0</v>
      </c>
      <c r="AT187" s="155">
        <f t="shared" si="73"/>
        <v>0</v>
      </c>
      <c r="AU187" s="155">
        <f t="shared" si="73"/>
        <v>0</v>
      </c>
      <c r="AV187" s="155">
        <f t="shared" si="73"/>
        <v>0</v>
      </c>
      <c r="AW187" s="155">
        <f t="shared" si="73"/>
        <v>0</v>
      </c>
      <c r="AX187" s="155">
        <f t="shared" si="73"/>
        <v>0</v>
      </c>
      <c r="AY187" s="155">
        <f t="shared" si="73"/>
        <v>0</v>
      </c>
      <c r="AZ187" s="155">
        <f t="shared" si="73"/>
        <v>0</v>
      </c>
      <c r="BA187" s="155">
        <f t="shared" si="73"/>
        <v>0</v>
      </c>
      <c r="BB187" s="155">
        <f t="shared" si="73"/>
        <v>0</v>
      </c>
      <c r="BC187" s="155">
        <f t="shared" si="73"/>
        <v>0</v>
      </c>
      <c r="BD187" s="155">
        <f t="shared" si="73"/>
        <v>0</v>
      </c>
    </row>
    <row r="188" spans="2:56" ht="15" hidden="1" customHeight="1" outlineLevel="1" x14ac:dyDescent="0.2">
      <c r="B188" s="209"/>
      <c r="C188" s="135" t="str">
        <f t="shared" si="71"/>
        <v>SARL HSR 3</v>
      </c>
      <c r="D188" s="169"/>
      <c r="E188" s="169"/>
      <c r="F188" s="169"/>
      <c r="G188" s="169"/>
      <c r="H188" s="169"/>
      <c r="I188" s="169"/>
      <c r="J188" s="169"/>
      <c r="L188" s="154" t="s">
        <v>385</v>
      </c>
      <c r="M188" s="210"/>
      <c r="N188" s="210"/>
      <c r="O188" s="155">
        <f t="shared" si="72"/>
        <v>0</v>
      </c>
      <c r="P188" s="155">
        <f t="shared" si="72"/>
        <v>0</v>
      </c>
      <c r="Q188" s="155">
        <f t="shared" si="72"/>
        <v>0</v>
      </c>
      <c r="R188" s="155">
        <f t="shared" si="72"/>
        <v>0</v>
      </c>
      <c r="S188" s="155">
        <f t="shared" si="72"/>
        <v>0</v>
      </c>
      <c r="T188" s="155">
        <f t="shared" si="72"/>
        <v>0</v>
      </c>
      <c r="U188" s="155">
        <f t="shared" si="72"/>
        <v>0</v>
      </c>
      <c r="V188" s="155">
        <f t="shared" si="72"/>
        <v>0</v>
      </c>
      <c r="W188" s="155">
        <f t="shared" si="72"/>
        <v>0</v>
      </c>
      <c r="X188" s="155">
        <f t="shared" si="72"/>
        <v>0</v>
      </c>
      <c r="Y188" s="155">
        <f t="shared" si="72"/>
        <v>0</v>
      </c>
      <c r="Z188" s="155">
        <f t="shared" si="72"/>
        <v>0</v>
      </c>
      <c r="AA188" s="155">
        <f t="shared" si="72"/>
        <v>0</v>
      </c>
      <c r="AB188" s="155">
        <f t="shared" si="72"/>
        <v>0</v>
      </c>
      <c r="AC188" s="155">
        <f t="shared" si="72"/>
        <v>0</v>
      </c>
      <c r="AD188" s="155">
        <f t="shared" si="72"/>
        <v>0</v>
      </c>
      <c r="AE188" s="155">
        <f t="shared" si="73"/>
        <v>0</v>
      </c>
      <c r="AF188" s="155">
        <f t="shared" si="73"/>
        <v>0</v>
      </c>
      <c r="AG188" s="155">
        <f t="shared" si="73"/>
        <v>0</v>
      </c>
      <c r="AH188" s="155">
        <f t="shared" si="73"/>
        <v>0</v>
      </c>
      <c r="AI188" s="155">
        <f t="shared" si="73"/>
        <v>0</v>
      </c>
      <c r="AJ188" s="155">
        <f t="shared" si="73"/>
        <v>0</v>
      </c>
      <c r="AK188" s="155">
        <f t="shared" si="73"/>
        <v>0</v>
      </c>
      <c r="AL188" s="155">
        <f t="shared" si="73"/>
        <v>0</v>
      </c>
      <c r="AM188" s="155">
        <f t="shared" si="73"/>
        <v>0</v>
      </c>
      <c r="AN188" s="155">
        <f t="shared" si="73"/>
        <v>0</v>
      </c>
      <c r="AO188" s="155">
        <f t="shared" si="73"/>
        <v>0</v>
      </c>
      <c r="AP188" s="155">
        <f t="shared" si="73"/>
        <v>0</v>
      </c>
      <c r="AQ188" s="155">
        <f t="shared" si="73"/>
        <v>0</v>
      </c>
      <c r="AR188" s="155">
        <f t="shared" si="73"/>
        <v>0</v>
      </c>
      <c r="AS188" s="155">
        <f t="shared" si="73"/>
        <v>0</v>
      </c>
      <c r="AT188" s="155">
        <f t="shared" si="73"/>
        <v>0</v>
      </c>
      <c r="AU188" s="155">
        <f t="shared" si="73"/>
        <v>0</v>
      </c>
      <c r="AV188" s="155">
        <f t="shared" si="73"/>
        <v>0</v>
      </c>
      <c r="AW188" s="155">
        <f t="shared" si="73"/>
        <v>0</v>
      </c>
      <c r="AX188" s="155">
        <f t="shared" si="73"/>
        <v>0</v>
      </c>
      <c r="AY188" s="155">
        <f t="shared" si="73"/>
        <v>0</v>
      </c>
      <c r="AZ188" s="155">
        <f t="shared" si="73"/>
        <v>0</v>
      </c>
      <c r="BA188" s="155">
        <f t="shared" si="73"/>
        <v>0</v>
      </c>
      <c r="BB188" s="155">
        <f t="shared" si="73"/>
        <v>0</v>
      </c>
      <c r="BC188" s="155">
        <f t="shared" si="73"/>
        <v>0</v>
      </c>
      <c r="BD188" s="155">
        <f t="shared" si="73"/>
        <v>0</v>
      </c>
    </row>
    <row r="189" spans="2:56" ht="16" hidden="1" outlineLevel="1" x14ac:dyDescent="0.2">
      <c r="C189" s="135" t="str">
        <f t="shared" si="71"/>
        <v>SARL HSR 3</v>
      </c>
      <c r="D189" s="169"/>
      <c r="E189" s="169"/>
      <c r="F189" s="169"/>
      <c r="G189" s="169"/>
      <c r="H189" s="169"/>
      <c r="I189" s="169"/>
      <c r="J189" s="169"/>
      <c r="K189" s="158"/>
      <c r="L189" s="167" t="s">
        <v>393</v>
      </c>
      <c r="M189" s="211"/>
      <c r="N189" s="211"/>
      <c r="O189" s="168">
        <f t="shared" si="72"/>
        <v>0</v>
      </c>
      <c r="P189" s="168">
        <f t="shared" si="72"/>
        <v>0</v>
      </c>
      <c r="Q189" s="168">
        <f t="shared" si="72"/>
        <v>0</v>
      </c>
      <c r="R189" s="168">
        <f t="shared" si="72"/>
        <v>0</v>
      </c>
      <c r="S189" s="168">
        <f t="shared" si="72"/>
        <v>0</v>
      </c>
      <c r="T189" s="168">
        <f t="shared" si="72"/>
        <v>0</v>
      </c>
      <c r="U189" s="168">
        <f t="shared" si="72"/>
        <v>0</v>
      </c>
      <c r="V189" s="168">
        <f t="shared" si="72"/>
        <v>0</v>
      </c>
      <c r="W189" s="168">
        <f t="shared" si="72"/>
        <v>0</v>
      </c>
      <c r="X189" s="168">
        <f t="shared" si="72"/>
        <v>0</v>
      </c>
      <c r="Y189" s="168">
        <f t="shared" si="72"/>
        <v>0</v>
      </c>
      <c r="Z189" s="168">
        <f t="shared" si="72"/>
        <v>0</v>
      </c>
      <c r="AA189" s="168">
        <f t="shared" si="72"/>
        <v>0</v>
      </c>
      <c r="AB189" s="168">
        <f t="shared" si="72"/>
        <v>0</v>
      </c>
      <c r="AC189" s="168">
        <f t="shared" si="72"/>
        <v>0</v>
      </c>
      <c r="AD189" s="168">
        <f t="shared" si="72"/>
        <v>0</v>
      </c>
      <c r="AE189" s="168">
        <f t="shared" si="73"/>
        <v>0</v>
      </c>
      <c r="AF189" s="168">
        <f t="shared" si="73"/>
        <v>0</v>
      </c>
      <c r="AG189" s="168">
        <f t="shared" si="73"/>
        <v>0</v>
      </c>
      <c r="AH189" s="168">
        <f t="shared" si="73"/>
        <v>2.197802197802198E-2</v>
      </c>
      <c r="AI189" s="168">
        <f t="shared" si="73"/>
        <v>1</v>
      </c>
      <c r="AJ189" s="168">
        <f t="shared" si="73"/>
        <v>1</v>
      </c>
      <c r="AK189" s="168">
        <f t="shared" si="73"/>
        <v>1</v>
      </c>
      <c r="AL189" s="168">
        <f t="shared" si="73"/>
        <v>1</v>
      </c>
      <c r="AM189" s="168">
        <f t="shared" si="73"/>
        <v>1</v>
      </c>
      <c r="AN189" s="168">
        <f t="shared" si="73"/>
        <v>1</v>
      </c>
      <c r="AO189" s="168">
        <f t="shared" si="73"/>
        <v>1</v>
      </c>
      <c r="AP189" s="168">
        <f t="shared" si="73"/>
        <v>1</v>
      </c>
      <c r="AQ189" s="168">
        <f t="shared" si="73"/>
        <v>1</v>
      </c>
      <c r="AR189" s="168">
        <f t="shared" si="73"/>
        <v>1</v>
      </c>
      <c r="AS189" s="168">
        <f t="shared" si="73"/>
        <v>1</v>
      </c>
      <c r="AT189" s="168">
        <f t="shared" si="73"/>
        <v>1</v>
      </c>
      <c r="AU189" s="168">
        <f t="shared" si="73"/>
        <v>1</v>
      </c>
      <c r="AV189" s="168">
        <f t="shared" si="73"/>
        <v>1</v>
      </c>
      <c r="AW189" s="168">
        <f t="shared" si="73"/>
        <v>1</v>
      </c>
      <c r="AX189" s="168">
        <f t="shared" si="73"/>
        <v>1</v>
      </c>
      <c r="AY189" s="168">
        <f t="shared" si="73"/>
        <v>1</v>
      </c>
      <c r="AZ189" s="168">
        <f t="shared" si="73"/>
        <v>1</v>
      </c>
      <c r="BA189" s="168">
        <f t="shared" si="73"/>
        <v>1</v>
      </c>
      <c r="BB189" s="168">
        <f t="shared" si="73"/>
        <v>1</v>
      </c>
      <c r="BC189" s="168">
        <f t="shared" si="73"/>
        <v>1</v>
      </c>
      <c r="BD189" s="168">
        <f t="shared" si="73"/>
        <v>1</v>
      </c>
    </row>
    <row r="190" spans="2:56" ht="16" hidden="1" outlineLevel="1" x14ac:dyDescent="0.2">
      <c r="C190" s="135" t="str">
        <f t="shared" si="71"/>
        <v>SARL HSR 3</v>
      </c>
      <c r="D190" s="169"/>
      <c r="E190" s="169"/>
      <c r="F190" s="169"/>
      <c r="G190" s="169"/>
      <c r="H190" s="169"/>
      <c r="I190" s="169"/>
      <c r="J190" s="169"/>
      <c r="K190" s="158"/>
      <c r="O190" s="149"/>
      <c r="P190" s="149"/>
      <c r="Q190" s="149"/>
      <c r="R190" s="149"/>
      <c r="S190" s="149"/>
      <c r="T190" s="149"/>
      <c r="U190" s="149"/>
      <c r="V190" s="149"/>
      <c r="W190" s="149"/>
      <c r="X190" s="149"/>
      <c r="Y190" s="149"/>
      <c r="Z190" s="149"/>
      <c r="AA190" s="149"/>
      <c r="AB190" s="149"/>
      <c r="AC190" s="149"/>
      <c r="AD190" s="149"/>
      <c r="AE190" s="149"/>
      <c r="AF190" s="149"/>
      <c r="AG190" s="149"/>
      <c r="AH190" s="149"/>
      <c r="AI190" s="149"/>
      <c r="AJ190" s="149"/>
      <c r="AK190" s="149"/>
      <c r="AL190" s="149"/>
      <c r="AM190" s="149"/>
      <c r="AN190" s="149"/>
      <c r="AO190" s="149"/>
      <c r="AP190" s="149"/>
      <c r="AQ190" s="149"/>
      <c r="AR190" s="149"/>
      <c r="AS190" s="149"/>
      <c r="AT190" s="149"/>
      <c r="AU190" s="149"/>
      <c r="AV190" s="149"/>
      <c r="AW190" s="149"/>
      <c r="AX190" s="149"/>
      <c r="AY190" s="149"/>
      <c r="AZ190" s="149"/>
      <c r="BA190" s="149"/>
      <c r="BB190" s="149"/>
      <c r="BC190" s="149"/>
      <c r="BD190" s="149"/>
    </row>
    <row r="191" spans="2:56" ht="16" hidden="1" outlineLevel="1" x14ac:dyDescent="0.2">
      <c r="C191" s="135" t="str">
        <f t="shared" si="71"/>
        <v>SARL HSR 3</v>
      </c>
      <c r="D191" s="169"/>
      <c r="E191" s="169"/>
      <c r="F191" s="169"/>
      <c r="G191" s="169"/>
      <c r="H191" s="169"/>
      <c r="I191" s="169"/>
      <c r="J191" s="169"/>
      <c r="K191" s="158"/>
      <c r="L191" s="171" t="s">
        <v>396</v>
      </c>
      <c r="M191" s="212">
        <v>1</v>
      </c>
      <c r="N191" s="212">
        <v>1</v>
      </c>
      <c r="O191" s="172">
        <f t="shared" ref="O191:BD191" si="74">SUMIFS(O$260:O$10216,$L$260:$L$10216,$L191,$C$260:$C$10216,$C191)/COUNTIFS($L$260:$L$10216,$L191,$C$260:$C$10216,$C191)</f>
        <v>1.02</v>
      </c>
      <c r="P191" s="172">
        <f t="shared" si="74"/>
        <v>1.02</v>
      </c>
      <c r="Q191" s="172">
        <f t="shared" si="74"/>
        <v>1.02</v>
      </c>
      <c r="R191" s="172">
        <f t="shared" si="74"/>
        <v>1.020112087912088</v>
      </c>
      <c r="S191" s="172">
        <f t="shared" si="74"/>
        <v>1.0302</v>
      </c>
      <c r="T191" s="172">
        <f t="shared" si="74"/>
        <v>1.0302</v>
      </c>
      <c r="U191" s="172">
        <f t="shared" si="74"/>
        <v>1.0302</v>
      </c>
      <c r="V191" s="172">
        <f t="shared" si="74"/>
        <v>1.0303132087912088</v>
      </c>
      <c r="W191" s="172">
        <f t="shared" si="74"/>
        <v>1.040502</v>
      </c>
      <c r="X191" s="172">
        <f t="shared" si="74"/>
        <v>1.040502</v>
      </c>
      <c r="Y191" s="172">
        <f t="shared" si="74"/>
        <v>1.040502</v>
      </c>
      <c r="Z191" s="172">
        <f t="shared" si="74"/>
        <v>1.0406163408791209</v>
      </c>
      <c r="AA191" s="172">
        <f t="shared" si="74"/>
        <v>1.0509070200000001</v>
      </c>
      <c r="AB191" s="172">
        <f t="shared" si="74"/>
        <v>1.0509070200000001</v>
      </c>
      <c r="AC191" s="172">
        <f t="shared" si="74"/>
        <v>1.0509070200000001</v>
      </c>
      <c r="AD191" s="172">
        <f t="shared" si="74"/>
        <v>1.0510225042879122</v>
      </c>
      <c r="AE191" s="172">
        <f t="shared" si="74"/>
        <v>1.0614160902000001</v>
      </c>
      <c r="AF191" s="172">
        <f t="shared" si="74"/>
        <v>1.0614160902000001</v>
      </c>
      <c r="AG191" s="172">
        <f t="shared" si="74"/>
        <v>1.0614160902000001</v>
      </c>
      <c r="AH191" s="172">
        <f t="shared" si="74"/>
        <v>1.0615327293307912</v>
      </c>
      <c r="AI191" s="172">
        <f t="shared" si="74"/>
        <v>1.0720302511020001</v>
      </c>
      <c r="AJ191" s="172">
        <f t="shared" si="74"/>
        <v>1.0720302511020001</v>
      </c>
      <c r="AK191" s="172">
        <f t="shared" si="74"/>
        <v>1.0720302511020001</v>
      </c>
      <c r="AL191" s="172">
        <f t="shared" si="74"/>
        <v>1.0721480566240993</v>
      </c>
      <c r="AM191" s="172">
        <f t="shared" si="74"/>
        <v>1.0827505536130202</v>
      </c>
      <c r="AN191" s="172">
        <f t="shared" si="74"/>
        <v>1.0827505536130202</v>
      </c>
      <c r="AO191" s="172">
        <f t="shared" si="74"/>
        <v>1.0827505536130202</v>
      </c>
      <c r="AP191" s="172">
        <f t="shared" si="74"/>
        <v>1.0828695371903403</v>
      </c>
      <c r="AQ191" s="172">
        <f t="shared" si="74"/>
        <v>1.0935780591491504</v>
      </c>
      <c r="AR191" s="172">
        <f t="shared" si="74"/>
        <v>1.0935780591491504</v>
      </c>
      <c r="AS191" s="172">
        <f t="shared" si="74"/>
        <v>1.0935780591491504</v>
      </c>
      <c r="AT191" s="172">
        <f t="shared" si="74"/>
        <v>1.0936982325622437</v>
      </c>
      <c r="AU191" s="172">
        <f t="shared" si="74"/>
        <v>1.104513839740642</v>
      </c>
      <c r="AV191" s="172">
        <f t="shared" si="74"/>
        <v>1.104513839740642</v>
      </c>
      <c r="AW191" s="172">
        <f t="shared" si="74"/>
        <v>1.104513839740642</v>
      </c>
      <c r="AX191" s="172">
        <f t="shared" si="74"/>
        <v>1.1046352148878662</v>
      </c>
      <c r="AY191" s="172">
        <f t="shared" si="74"/>
        <v>1.1155589781380484</v>
      </c>
      <c r="AZ191" s="172">
        <f t="shared" si="74"/>
        <v>1.1155589781380484</v>
      </c>
      <c r="BA191" s="172">
        <f t="shared" si="74"/>
        <v>1.1155589781380484</v>
      </c>
      <c r="BB191" s="172">
        <f t="shared" si="74"/>
        <v>1.1156815670367448</v>
      </c>
      <c r="BC191" s="172">
        <f t="shared" si="74"/>
        <v>1.1267145679194288</v>
      </c>
      <c r="BD191" s="172">
        <f t="shared" si="74"/>
        <v>1.1267145679194288</v>
      </c>
    </row>
    <row r="192" spans="2:56" s="169" customFormat="1" ht="16" hidden="1" outlineLevel="1" x14ac:dyDescent="0.2">
      <c r="C192" s="135" t="str">
        <f t="shared" si="71"/>
        <v>SARL HSR 3</v>
      </c>
      <c r="L192" s="144"/>
      <c r="M192" s="144"/>
      <c r="N192" s="144"/>
      <c r="O192" s="149"/>
      <c r="P192" s="149"/>
      <c r="Q192" s="149"/>
      <c r="R192" s="149"/>
      <c r="S192" s="149"/>
      <c r="T192" s="149"/>
      <c r="U192" s="149"/>
      <c r="V192" s="149"/>
      <c r="W192" s="149"/>
      <c r="X192" s="149"/>
      <c r="Y192" s="149"/>
      <c r="Z192" s="149"/>
      <c r="AA192" s="149"/>
      <c r="AB192" s="149"/>
      <c r="AC192" s="149"/>
      <c r="AD192" s="149"/>
      <c r="AE192" s="149"/>
      <c r="AF192" s="149"/>
      <c r="AG192" s="149"/>
      <c r="AH192" s="149"/>
      <c r="AI192" s="149"/>
      <c r="AJ192" s="149"/>
      <c r="AK192" s="149"/>
      <c r="AL192" s="149"/>
      <c r="AM192" s="149"/>
      <c r="AN192" s="149"/>
      <c r="AO192" s="149"/>
      <c r="AP192" s="149"/>
      <c r="AQ192" s="149"/>
      <c r="AR192" s="149"/>
      <c r="AS192" s="149"/>
      <c r="AT192" s="149"/>
      <c r="AU192" s="149"/>
      <c r="AV192" s="149"/>
      <c r="AW192" s="149"/>
      <c r="AX192" s="149"/>
      <c r="AY192" s="149"/>
      <c r="AZ192" s="149"/>
      <c r="BA192" s="149"/>
      <c r="BB192" s="149"/>
      <c r="BC192" s="149"/>
      <c r="BD192" s="149"/>
    </row>
    <row r="193" spans="2:56" ht="16" hidden="1" outlineLevel="1" x14ac:dyDescent="0.2">
      <c r="B193" s="169"/>
      <c r="C193" s="135" t="str">
        <f t="shared" si="71"/>
        <v>SARL HSR 3</v>
      </c>
      <c r="D193" s="169"/>
      <c r="E193" s="169"/>
      <c r="F193" s="169"/>
      <c r="G193" s="169"/>
      <c r="H193" s="169"/>
      <c r="I193" s="169"/>
      <c r="J193" s="169"/>
      <c r="K193" s="158"/>
      <c r="L193" s="150" t="s">
        <v>397</v>
      </c>
      <c r="M193" s="208" t="str">
        <f>L193&amp;"-"&amp;C193</f>
        <v>Loyer bail-SARL HSR 3</v>
      </c>
      <c r="N193" s="208"/>
      <c r="O193" s="174">
        <f t="shared" ref="O193:AD197" si="75">SUMIFS(O$260:O$10216,$L$260:$L$10216,$L193,$C$260:$C$10216,$C193)</f>
        <v>52500</v>
      </c>
      <c r="P193" s="174">
        <f t="shared" si="75"/>
        <v>52500</v>
      </c>
      <c r="Q193" s="174">
        <f t="shared" si="75"/>
        <v>52500</v>
      </c>
      <c r="R193" s="174">
        <f t="shared" si="75"/>
        <v>52500</v>
      </c>
      <c r="S193" s="174">
        <f t="shared" si="75"/>
        <v>52500</v>
      </c>
      <c r="T193" s="174">
        <f t="shared" si="75"/>
        <v>52500</v>
      </c>
      <c r="U193" s="174">
        <f t="shared" si="75"/>
        <v>52500</v>
      </c>
      <c r="V193" s="174">
        <f t="shared" si="75"/>
        <v>52500</v>
      </c>
      <c r="W193" s="174">
        <f t="shared" si="75"/>
        <v>52500</v>
      </c>
      <c r="X193" s="174">
        <f t="shared" si="75"/>
        <v>52500</v>
      </c>
      <c r="Y193" s="174">
        <f t="shared" si="75"/>
        <v>52500</v>
      </c>
      <c r="Z193" s="174">
        <f t="shared" si="75"/>
        <v>52500</v>
      </c>
      <c r="AA193" s="174">
        <f t="shared" si="75"/>
        <v>52500</v>
      </c>
      <c r="AB193" s="174">
        <f t="shared" si="75"/>
        <v>52500</v>
      </c>
      <c r="AC193" s="174">
        <f t="shared" si="75"/>
        <v>52500</v>
      </c>
      <c r="AD193" s="174">
        <f t="shared" si="75"/>
        <v>52500</v>
      </c>
      <c r="AE193" s="174">
        <f t="shared" ref="AE193:BD197" si="76">SUMIFS(AE$260:AE$10216,$L$260:$L$10216,$L193,$C$260:$C$10216,$C193)</f>
        <v>52500</v>
      </c>
      <c r="AF193" s="174">
        <f t="shared" si="76"/>
        <v>52500</v>
      </c>
      <c r="AG193" s="174">
        <f t="shared" si="76"/>
        <v>52500</v>
      </c>
      <c r="AH193" s="174">
        <f t="shared" si="76"/>
        <v>53324.941711509098</v>
      </c>
      <c r="AI193" s="174">
        <f t="shared" si="76"/>
        <v>63784.847873663915</v>
      </c>
      <c r="AJ193" s="174">
        <f t="shared" si="76"/>
        <v>63784.847873663915</v>
      </c>
      <c r="AK193" s="174">
        <f t="shared" si="76"/>
        <v>63784.847873663915</v>
      </c>
      <c r="AL193" s="174">
        <f t="shared" si="76"/>
        <v>63784.847873663915</v>
      </c>
      <c r="AM193" s="174">
        <f t="shared" si="76"/>
        <v>63784.847873663915</v>
      </c>
      <c r="AN193" s="174">
        <f t="shared" si="76"/>
        <v>63784.847873663915</v>
      </c>
      <c r="AO193" s="174">
        <f t="shared" si="76"/>
        <v>63784.847873663915</v>
      </c>
      <c r="AP193" s="174">
        <f t="shared" si="76"/>
        <v>63784.847873663915</v>
      </c>
      <c r="AQ193" s="174">
        <f t="shared" si="76"/>
        <v>63784.847873663915</v>
      </c>
      <c r="AR193" s="174">
        <f t="shared" si="76"/>
        <v>63784.847873663915</v>
      </c>
      <c r="AS193" s="174">
        <f t="shared" si="76"/>
        <v>63784.847873663915</v>
      </c>
      <c r="AT193" s="174">
        <f t="shared" si="76"/>
        <v>63784.847873663915</v>
      </c>
      <c r="AU193" s="174">
        <f t="shared" si="76"/>
        <v>63784.847873663915</v>
      </c>
      <c r="AV193" s="174">
        <f t="shared" si="76"/>
        <v>63784.847873663915</v>
      </c>
      <c r="AW193" s="174">
        <f t="shared" si="76"/>
        <v>63784.847873663915</v>
      </c>
      <c r="AX193" s="174">
        <f t="shared" si="76"/>
        <v>63784.847873663915</v>
      </c>
      <c r="AY193" s="174">
        <f t="shared" si="76"/>
        <v>63784.847873663915</v>
      </c>
      <c r="AZ193" s="174">
        <f t="shared" si="76"/>
        <v>63784.847873663915</v>
      </c>
      <c r="BA193" s="174">
        <f t="shared" si="76"/>
        <v>63784.847873663915</v>
      </c>
      <c r="BB193" s="174">
        <f t="shared" si="76"/>
        <v>63784.847873663915</v>
      </c>
      <c r="BC193" s="174">
        <f t="shared" si="76"/>
        <v>63784.847873663915</v>
      </c>
      <c r="BD193" s="174">
        <f t="shared" si="76"/>
        <v>63784.847873663915</v>
      </c>
    </row>
    <row r="194" spans="2:56" ht="16" hidden="1" outlineLevel="1" x14ac:dyDescent="0.2">
      <c r="B194" s="169"/>
      <c r="C194" s="135" t="str">
        <f t="shared" si="71"/>
        <v>SARL HSR 3</v>
      </c>
      <c r="D194" s="169"/>
      <c r="E194" s="169"/>
      <c r="F194" s="169"/>
      <c r="G194" s="169"/>
      <c r="H194" s="169"/>
      <c r="I194" s="169"/>
      <c r="J194" s="169"/>
      <c r="K194" s="158"/>
      <c r="L194" s="154" t="s">
        <v>401</v>
      </c>
      <c r="M194" s="210" t="str">
        <f>L194&amp;"-"&amp;C194</f>
        <v>Loyer indexé-SARL HSR 3</v>
      </c>
      <c r="N194" s="210"/>
      <c r="O194" s="175">
        <f t="shared" si="75"/>
        <v>59004.800840489683</v>
      </c>
      <c r="P194" s="175">
        <f t="shared" si="75"/>
        <v>59004.800840489683</v>
      </c>
      <c r="Q194" s="175">
        <f t="shared" si="75"/>
        <v>59004.800840489683</v>
      </c>
      <c r="R194" s="175">
        <f t="shared" si="75"/>
        <v>59011.284884538087</v>
      </c>
      <c r="S194" s="175">
        <f t="shared" si="75"/>
        <v>59594.84884889458</v>
      </c>
      <c r="T194" s="175">
        <f t="shared" si="75"/>
        <v>59594.84884889458</v>
      </c>
      <c r="U194" s="175">
        <f t="shared" si="75"/>
        <v>59594.84884889458</v>
      </c>
      <c r="V194" s="175">
        <f t="shared" si="75"/>
        <v>59601.39773338347</v>
      </c>
      <c r="W194" s="175">
        <f t="shared" si="75"/>
        <v>60190.797337383527</v>
      </c>
      <c r="X194" s="175">
        <f t="shared" si="75"/>
        <v>60190.797337383527</v>
      </c>
      <c r="Y194" s="175">
        <f t="shared" si="75"/>
        <v>60190.797337383527</v>
      </c>
      <c r="Z194" s="175">
        <f t="shared" si="75"/>
        <v>60197.411710717301</v>
      </c>
      <c r="AA194" s="175">
        <f t="shared" si="75"/>
        <v>60792.705310757367</v>
      </c>
      <c r="AB194" s="175">
        <f t="shared" si="75"/>
        <v>60792.705310757367</v>
      </c>
      <c r="AC194" s="175">
        <f t="shared" si="75"/>
        <v>60792.705310757367</v>
      </c>
      <c r="AD194" s="175">
        <f t="shared" si="75"/>
        <v>60799.385827824481</v>
      </c>
      <c r="AE194" s="175">
        <f t="shared" si="76"/>
        <v>61400.632363864934</v>
      </c>
      <c r="AF194" s="175">
        <f t="shared" si="76"/>
        <v>61400.632363864934</v>
      </c>
      <c r="AG194" s="175">
        <f t="shared" si="76"/>
        <v>61400.632363864934</v>
      </c>
      <c r="AH194" s="175">
        <f t="shared" si="76"/>
        <v>62134.438104357949</v>
      </c>
      <c r="AI194" s="175">
        <f t="shared" si="76"/>
        <v>64415.617713091437</v>
      </c>
      <c r="AJ194" s="175">
        <f t="shared" si="76"/>
        <v>64415.617713091437</v>
      </c>
      <c r="AK194" s="175">
        <f t="shared" si="76"/>
        <v>64415.617713091437</v>
      </c>
      <c r="AL194" s="175">
        <f t="shared" si="76"/>
        <v>64422.69635240057</v>
      </c>
      <c r="AM194" s="175">
        <f t="shared" si="76"/>
        <v>65059.77389022235</v>
      </c>
      <c r="AN194" s="175">
        <f t="shared" si="76"/>
        <v>65059.77389022235</v>
      </c>
      <c r="AO194" s="175">
        <f t="shared" si="76"/>
        <v>65059.77389022235</v>
      </c>
      <c r="AP194" s="175">
        <f t="shared" si="76"/>
        <v>65066.923315924578</v>
      </c>
      <c r="AQ194" s="175">
        <f t="shared" si="76"/>
        <v>65710.371629124566</v>
      </c>
      <c r="AR194" s="175">
        <f t="shared" si="76"/>
        <v>65710.371629124566</v>
      </c>
      <c r="AS194" s="175">
        <f t="shared" si="76"/>
        <v>65710.371629124566</v>
      </c>
      <c r="AT194" s="175">
        <f t="shared" si="76"/>
        <v>65717.592549083813</v>
      </c>
      <c r="AU194" s="175">
        <f t="shared" si="76"/>
        <v>66367.475345415834</v>
      </c>
      <c r="AV194" s="175">
        <f t="shared" si="76"/>
        <v>66367.475345415834</v>
      </c>
      <c r="AW194" s="175">
        <f t="shared" si="76"/>
        <v>66367.475345415834</v>
      </c>
      <c r="AX194" s="175">
        <f t="shared" si="76"/>
        <v>66374.768474574666</v>
      </c>
      <c r="AY194" s="175">
        <f t="shared" si="76"/>
        <v>67031.150098869985</v>
      </c>
      <c r="AZ194" s="175">
        <f t="shared" si="76"/>
        <v>67031.150098869985</v>
      </c>
      <c r="BA194" s="175">
        <f t="shared" si="76"/>
        <v>67031.150098869985</v>
      </c>
      <c r="BB194" s="175">
        <f t="shared" si="76"/>
        <v>67038.516159320396</v>
      </c>
      <c r="BC194" s="175">
        <f t="shared" si="76"/>
        <v>67701.461599858681</v>
      </c>
      <c r="BD194" s="175">
        <f t="shared" si="76"/>
        <v>67701.461599858681</v>
      </c>
    </row>
    <row r="195" spans="2:56" ht="16" hidden="1" outlineLevel="1" x14ac:dyDescent="0.2">
      <c r="B195" s="169"/>
      <c r="C195" s="135" t="str">
        <f t="shared" si="71"/>
        <v>SARL HSR 3</v>
      </c>
      <c r="D195" s="169"/>
      <c r="E195" s="169"/>
      <c r="F195" s="169"/>
      <c r="G195" s="169"/>
      <c r="H195" s="169"/>
      <c r="I195" s="169"/>
      <c r="J195" s="169"/>
      <c r="K195" s="158"/>
      <c r="L195" s="154" t="s">
        <v>402</v>
      </c>
      <c r="M195" s="210" t="str">
        <f>L195&amp;"-"&amp;C195</f>
        <v>Impact palier-SARL HSR 3</v>
      </c>
      <c r="N195" s="210"/>
      <c r="O195" s="175">
        <f t="shared" si="75"/>
        <v>0</v>
      </c>
      <c r="P195" s="175">
        <f t="shared" si="75"/>
        <v>0</v>
      </c>
      <c r="Q195" s="175">
        <f t="shared" si="75"/>
        <v>0</v>
      </c>
      <c r="R195" s="175">
        <f t="shared" si="75"/>
        <v>0</v>
      </c>
      <c r="S195" s="175">
        <f t="shared" si="75"/>
        <v>0</v>
      </c>
      <c r="T195" s="175">
        <f t="shared" si="75"/>
        <v>0</v>
      </c>
      <c r="U195" s="175">
        <f t="shared" si="75"/>
        <v>0</v>
      </c>
      <c r="V195" s="175">
        <f t="shared" si="75"/>
        <v>0</v>
      </c>
      <c r="W195" s="175">
        <f t="shared" si="75"/>
        <v>0</v>
      </c>
      <c r="X195" s="175">
        <f t="shared" si="75"/>
        <v>0</v>
      </c>
      <c r="Y195" s="175">
        <f t="shared" si="75"/>
        <v>0</v>
      </c>
      <c r="Z195" s="175">
        <f t="shared" si="75"/>
        <v>0</v>
      </c>
      <c r="AA195" s="175">
        <f t="shared" si="75"/>
        <v>0</v>
      </c>
      <c r="AB195" s="175">
        <f t="shared" si="75"/>
        <v>0</v>
      </c>
      <c r="AC195" s="175">
        <f t="shared" si="75"/>
        <v>0</v>
      </c>
      <c r="AD195" s="175">
        <f t="shared" si="75"/>
        <v>0</v>
      </c>
      <c r="AE195" s="175">
        <f t="shared" si="76"/>
        <v>0</v>
      </c>
      <c r="AF195" s="175">
        <f t="shared" si="76"/>
        <v>0</v>
      </c>
      <c r="AG195" s="175">
        <f t="shared" si="76"/>
        <v>0</v>
      </c>
      <c r="AH195" s="175">
        <f t="shared" si="76"/>
        <v>0</v>
      </c>
      <c r="AI195" s="175">
        <f t="shared" si="76"/>
        <v>0</v>
      </c>
      <c r="AJ195" s="175">
        <f t="shared" si="76"/>
        <v>0</v>
      </c>
      <c r="AK195" s="175">
        <f t="shared" si="76"/>
        <v>0</v>
      </c>
      <c r="AL195" s="175">
        <f t="shared" si="76"/>
        <v>0</v>
      </c>
      <c r="AM195" s="175">
        <f t="shared" si="76"/>
        <v>0</v>
      </c>
      <c r="AN195" s="175">
        <f t="shared" si="76"/>
        <v>0</v>
      </c>
      <c r="AO195" s="175">
        <f t="shared" si="76"/>
        <v>0</v>
      </c>
      <c r="AP195" s="175">
        <f t="shared" si="76"/>
        <v>0</v>
      </c>
      <c r="AQ195" s="175">
        <f t="shared" si="76"/>
        <v>0</v>
      </c>
      <c r="AR195" s="175">
        <f t="shared" si="76"/>
        <v>0</v>
      </c>
      <c r="AS195" s="175">
        <f t="shared" si="76"/>
        <v>0</v>
      </c>
      <c r="AT195" s="175">
        <f t="shared" si="76"/>
        <v>0</v>
      </c>
      <c r="AU195" s="175">
        <f t="shared" si="76"/>
        <v>0</v>
      </c>
      <c r="AV195" s="175">
        <f t="shared" si="76"/>
        <v>0</v>
      </c>
      <c r="AW195" s="175">
        <f t="shared" si="76"/>
        <v>0</v>
      </c>
      <c r="AX195" s="175">
        <f t="shared" si="76"/>
        <v>0</v>
      </c>
      <c r="AY195" s="175">
        <f t="shared" si="76"/>
        <v>0</v>
      </c>
      <c r="AZ195" s="175">
        <f t="shared" si="76"/>
        <v>0</v>
      </c>
      <c r="BA195" s="175">
        <f t="shared" si="76"/>
        <v>0</v>
      </c>
      <c r="BB195" s="175">
        <f t="shared" si="76"/>
        <v>0</v>
      </c>
      <c r="BC195" s="175">
        <f t="shared" si="76"/>
        <v>0</v>
      </c>
      <c r="BD195" s="175">
        <f t="shared" si="76"/>
        <v>0</v>
      </c>
    </row>
    <row r="196" spans="2:56" ht="16" hidden="1" outlineLevel="1" x14ac:dyDescent="0.2">
      <c r="B196" s="169"/>
      <c r="C196" s="135" t="str">
        <f t="shared" si="71"/>
        <v>SARL HSR 3</v>
      </c>
      <c r="D196" s="169"/>
      <c r="E196" s="169"/>
      <c r="F196" s="169"/>
      <c r="G196" s="169"/>
      <c r="H196" s="169"/>
      <c r="I196" s="169"/>
      <c r="J196" s="169"/>
      <c r="K196" s="158"/>
      <c r="L196" s="154" t="s">
        <v>406</v>
      </c>
      <c r="M196" s="210" t="str">
        <f>L196&amp;"-"&amp;C196</f>
        <v>Impact vacance future-SARL HSR 3</v>
      </c>
      <c r="N196" s="210"/>
      <c r="O196" s="175">
        <f t="shared" si="75"/>
        <v>0</v>
      </c>
      <c r="P196" s="175">
        <f t="shared" si="75"/>
        <v>0</v>
      </c>
      <c r="Q196" s="175">
        <f t="shared" si="75"/>
        <v>0</v>
      </c>
      <c r="R196" s="175">
        <f t="shared" si="75"/>
        <v>0</v>
      </c>
      <c r="S196" s="175">
        <f t="shared" si="75"/>
        <v>0</v>
      </c>
      <c r="T196" s="175">
        <f t="shared" si="75"/>
        <v>0</v>
      </c>
      <c r="U196" s="175">
        <f t="shared" si="75"/>
        <v>0</v>
      </c>
      <c r="V196" s="175">
        <f t="shared" si="75"/>
        <v>0</v>
      </c>
      <c r="W196" s="175">
        <f t="shared" si="75"/>
        <v>0</v>
      </c>
      <c r="X196" s="175">
        <f t="shared" si="75"/>
        <v>0</v>
      </c>
      <c r="Y196" s="175">
        <f t="shared" si="75"/>
        <v>0</v>
      </c>
      <c r="Z196" s="175">
        <f t="shared" si="75"/>
        <v>0</v>
      </c>
      <c r="AA196" s="175">
        <f t="shared" si="75"/>
        <v>0</v>
      </c>
      <c r="AB196" s="175">
        <f t="shared" si="75"/>
        <v>0</v>
      </c>
      <c r="AC196" s="175">
        <f t="shared" si="75"/>
        <v>0</v>
      </c>
      <c r="AD196" s="175">
        <f t="shared" si="75"/>
        <v>0</v>
      </c>
      <c r="AE196" s="175">
        <f t="shared" si="76"/>
        <v>0</v>
      </c>
      <c r="AF196" s="175">
        <f t="shared" si="76"/>
        <v>0</v>
      </c>
      <c r="AG196" s="175">
        <f t="shared" si="76"/>
        <v>0</v>
      </c>
      <c r="AH196" s="175">
        <f t="shared" si="76"/>
        <v>0</v>
      </c>
      <c r="AI196" s="175">
        <f t="shared" si="76"/>
        <v>0</v>
      </c>
      <c r="AJ196" s="175">
        <f t="shared" si="76"/>
        <v>0</v>
      </c>
      <c r="AK196" s="175">
        <f t="shared" si="76"/>
        <v>0</v>
      </c>
      <c r="AL196" s="175">
        <f t="shared" si="76"/>
        <v>0</v>
      </c>
      <c r="AM196" s="175">
        <f t="shared" si="76"/>
        <v>0</v>
      </c>
      <c r="AN196" s="175">
        <f t="shared" si="76"/>
        <v>0</v>
      </c>
      <c r="AO196" s="175">
        <f t="shared" si="76"/>
        <v>0</v>
      </c>
      <c r="AP196" s="175">
        <f t="shared" si="76"/>
        <v>0</v>
      </c>
      <c r="AQ196" s="175">
        <f t="shared" si="76"/>
        <v>0</v>
      </c>
      <c r="AR196" s="175">
        <f t="shared" si="76"/>
        <v>0</v>
      </c>
      <c r="AS196" s="175">
        <f t="shared" si="76"/>
        <v>0</v>
      </c>
      <c r="AT196" s="175">
        <f t="shared" si="76"/>
        <v>0</v>
      </c>
      <c r="AU196" s="175">
        <f t="shared" si="76"/>
        <v>0</v>
      </c>
      <c r="AV196" s="175">
        <f t="shared" si="76"/>
        <v>0</v>
      </c>
      <c r="AW196" s="175">
        <f t="shared" si="76"/>
        <v>0</v>
      </c>
      <c r="AX196" s="175">
        <f t="shared" si="76"/>
        <v>0</v>
      </c>
      <c r="AY196" s="175">
        <f t="shared" si="76"/>
        <v>0</v>
      </c>
      <c r="AZ196" s="175">
        <f t="shared" si="76"/>
        <v>0</v>
      </c>
      <c r="BA196" s="175">
        <f t="shared" si="76"/>
        <v>0</v>
      </c>
      <c r="BB196" s="175">
        <f t="shared" si="76"/>
        <v>0</v>
      </c>
      <c r="BC196" s="175">
        <f t="shared" si="76"/>
        <v>0</v>
      </c>
      <c r="BD196" s="175">
        <f t="shared" si="76"/>
        <v>0</v>
      </c>
    </row>
    <row r="197" spans="2:56" ht="16" hidden="1" outlineLevel="1" x14ac:dyDescent="0.2">
      <c r="B197" s="169"/>
      <c r="C197" s="135" t="str">
        <f t="shared" si="71"/>
        <v>SARL HSR 3</v>
      </c>
      <c r="D197" s="169"/>
      <c r="E197" s="169"/>
      <c r="F197" s="169"/>
      <c r="G197" s="169"/>
      <c r="H197" s="169"/>
      <c r="I197" s="169"/>
      <c r="J197" s="169"/>
      <c r="K197" s="158"/>
      <c r="L197" s="167" t="s">
        <v>429</v>
      </c>
      <c r="M197" s="211" t="str">
        <f>L197&amp;"-"&amp;C197</f>
        <v>Impact franchise future-SARL HSR 3</v>
      </c>
      <c r="N197" s="211"/>
      <c r="O197" s="179">
        <f t="shared" si="75"/>
        <v>0</v>
      </c>
      <c r="P197" s="179">
        <f t="shared" si="75"/>
        <v>0</v>
      </c>
      <c r="Q197" s="179">
        <f t="shared" si="75"/>
        <v>0</v>
      </c>
      <c r="R197" s="179">
        <f t="shared" si="75"/>
        <v>0</v>
      </c>
      <c r="S197" s="179">
        <f t="shared" si="75"/>
        <v>0</v>
      </c>
      <c r="T197" s="179">
        <f t="shared" si="75"/>
        <v>0</v>
      </c>
      <c r="U197" s="179">
        <f t="shared" si="75"/>
        <v>0</v>
      </c>
      <c r="V197" s="179">
        <f t="shared" si="75"/>
        <v>0</v>
      </c>
      <c r="W197" s="179">
        <f t="shared" si="75"/>
        <v>0</v>
      </c>
      <c r="X197" s="179">
        <f t="shared" si="75"/>
        <v>0</v>
      </c>
      <c r="Y197" s="179">
        <f t="shared" si="75"/>
        <v>0</v>
      </c>
      <c r="Z197" s="179">
        <f t="shared" si="75"/>
        <v>0</v>
      </c>
      <c r="AA197" s="179">
        <f t="shared" si="75"/>
        <v>0</v>
      </c>
      <c r="AB197" s="179">
        <f t="shared" si="75"/>
        <v>0</v>
      </c>
      <c r="AC197" s="179">
        <f t="shared" si="75"/>
        <v>0</v>
      </c>
      <c r="AD197" s="179">
        <f t="shared" si="75"/>
        <v>0</v>
      </c>
      <c r="AE197" s="179">
        <f t="shared" si="76"/>
        <v>0</v>
      </c>
      <c r="AF197" s="179">
        <f t="shared" si="76"/>
        <v>0</v>
      </c>
      <c r="AG197" s="179">
        <f t="shared" si="76"/>
        <v>0</v>
      </c>
      <c r="AH197" s="179">
        <f t="shared" si="76"/>
        <v>0</v>
      </c>
      <c r="AI197" s="179">
        <f t="shared" si="76"/>
        <v>0</v>
      </c>
      <c r="AJ197" s="179">
        <f t="shared" si="76"/>
        <v>0</v>
      </c>
      <c r="AK197" s="179">
        <f t="shared" si="76"/>
        <v>0</v>
      </c>
      <c r="AL197" s="179">
        <f t="shared" si="76"/>
        <v>0</v>
      </c>
      <c r="AM197" s="179">
        <f t="shared" si="76"/>
        <v>0</v>
      </c>
      <c r="AN197" s="179">
        <f t="shared" si="76"/>
        <v>0</v>
      </c>
      <c r="AO197" s="179">
        <f t="shared" si="76"/>
        <v>0</v>
      </c>
      <c r="AP197" s="179">
        <f t="shared" si="76"/>
        <v>0</v>
      </c>
      <c r="AQ197" s="179">
        <f t="shared" si="76"/>
        <v>0</v>
      </c>
      <c r="AR197" s="179">
        <f t="shared" si="76"/>
        <v>0</v>
      </c>
      <c r="AS197" s="179">
        <f t="shared" si="76"/>
        <v>0</v>
      </c>
      <c r="AT197" s="179">
        <f t="shared" si="76"/>
        <v>0</v>
      </c>
      <c r="AU197" s="179">
        <f t="shared" si="76"/>
        <v>0</v>
      </c>
      <c r="AV197" s="179">
        <f t="shared" si="76"/>
        <v>0</v>
      </c>
      <c r="AW197" s="179">
        <f t="shared" si="76"/>
        <v>0</v>
      </c>
      <c r="AX197" s="179">
        <f t="shared" si="76"/>
        <v>0</v>
      </c>
      <c r="AY197" s="179">
        <f t="shared" si="76"/>
        <v>0</v>
      </c>
      <c r="AZ197" s="179">
        <f t="shared" si="76"/>
        <v>0</v>
      </c>
      <c r="BA197" s="179">
        <f t="shared" si="76"/>
        <v>0</v>
      </c>
      <c r="BB197" s="179">
        <f t="shared" si="76"/>
        <v>0</v>
      </c>
      <c r="BC197" s="179">
        <f t="shared" si="76"/>
        <v>0</v>
      </c>
      <c r="BD197" s="179">
        <f t="shared" si="76"/>
        <v>0</v>
      </c>
    </row>
    <row r="198" spans="2:56" ht="16" hidden="1" outlineLevel="1" x14ac:dyDescent="0.2">
      <c r="B198" s="169"/>
      <c r="C198" s="135" t="str">
        <f t="shared" si="71"/>
        <v>SARL HSR 3</v>
      </c>
      <c r="D198" s="169"/>
      <c r="E198" s="169"/>
      <c r="F198" s="169"/>
      <c r="G198" s="169"/>
      <c r="H198" s="169"/>
      <c r="I198" s="169"/>
      <c r="J198" s="169"/>
      <c r="K198" s="157"/>
      <c r="O198" s="149"/>
      <c r="P198" s="149"/>
      <c r="Q198" s="149"/>
      <c r="R198" s="149"/>
      <c r="S198" s="149"/>
      <c r="T198" s="149"/>
      <c r="U198" s="149"/>
      <c r="V198" s="149"/>
      <c r="W198" s="149"/>
      <c r="X198" s="149"/>
      <c r="Y198" s="149"/>
      <c r="Z198" s="149"/>
      <c r="AA198" s="149"/>
      <c r="AB198" s="149"/>
      <c r="AC198" s="149"/>
      <c r="AD198" s="149"/>
      <c r="AE198" s="149"/>
      <c r="AF198" s="149"/>
      <c r="AG198" s="149"/>
      <c r="AH198" s="149"/>
      <c r="AI198" s="149"/>
      <c r="AJ198" s="149"/>
      <c r="AK198" s="149"/>
      <c r="AL198" s="149"/>
      <c r="AM198" s="149"/>
      <c r="AN198" s="149"/>
      <c r="AO198" s="149"/>
      <c r="AP198" s="149"/>
      <c r="AQ198" s="149"/>
      <c r="AR198" s="149"/>
      <c r="AS198" s="149"/>
      <c r="AT198" s="149"/>
      <c r="AU198" s="149"/>
      <c r="AV198" s="149"/>
      <c r="AW198" s="149"/>
      <c r="AX198" s="149"/>
      <c r="AY198" s="149"/>
      <c r="AZ198" s="149"/>
      <c r="BA198" s="149"/>
      <c r="BB198" s="149"/>
      <c r="BC198" s="149"/>
      <c r="BD198" s="149"/>
    </row>
    <row r="199" spans="2:56" ht="16" hidden="1" outlineLevel="1" x14ac:dyDescent="0.2">
      <c r="B199" s="169"/>
      <c r="C199" s="135" t="str">
        <f t="shared" si="71"/>
        <v>SARL HSR 3</v>
      </c>
      <c r="D199" s="169"/>
      <c r="E199" s="169"/>
      <c r="F199" s="169"/>
      <c r="G199" s="169"/>
      <c r="H199" s="169"/>
      <c r="I199" s="169"/>
      <c r="J199" s="169"/>
      <c r="K199" s="158"/>
      <c r="L199" s="181" t="s">
        <v>23</v>
      </c>
      <c r="M199" s="219" t="str">
        <f>L199&amp;"-"&amp;C199</f>
        <v>Loyer-SARL HSR 3</v>
      </c>
      <c r="N199" s="219"/>
      <c r="O199" s="182">
        <f t="shared" ref="O199:BD199" si="77">SUMIFS(O$260:O$10216,$L$260:$L$10216,$L199,$C$260:$C$10216,$C199)</f>
        <v>59004.800840489683</v>
      </c>
      <c r="P199" s="182">
        <f t="shared" si="77"/>
        <v>59004.800840489683</v>
      </c>
      <c r="Q199" s="182">
        <f t="shared" si="77"/>
        <v>59004.800840489683</v>
      </c>
      <c r="R199" s="182">
        <f t="shared" si="77"/>
        <v>59011.284884538087</v>
      </c>
      <c r="S199" s="182">
        <f t="shared" si="77"/>
        <v>59594.84884889458</v>
      </c>
      <c r="T199" s="182">
        <f t="shared" si="77"/>
        <v>59594.84884889458</v>
      </c>
      <c r="U199" s="182">
        <f t="shared" si="77"/>
        <v>59594.84884889458</v>
      </c>
      <c r="V199" s="182">
        <f t="shared" si="77"/>
        <v>59601.39773338347</v>
      </c>
      <c r="W199" s="182">
        <f t="shared" si="77"/>
        <v>60190.797337383527</v>
      </c>
      <c r="X199" s="182">
        <f t="shared" si="77"/>
        <v>60190.797337383527</v>
      </c>
      <c r="Y199" s="182">
        <f t="shared" si="77"/>
        <v>60190.797337383527</v>
      </c>
      <c r="Z199" s="182">
        <f t="shared" si="77"/>
        <v>60197.411710717301</v>
      </c>
      <c r="AA199" s="182">
        <f t="shared" si="77"/>
        <v>60792.705310757367</v>
      </c>
      <c r="AB199" s="182">
        <f t="shared" si="77"/>
        <v>60792.705310757367</v>
      </c>
      <c r="AC199" s="182">
        <f t="shared" si="77"/>
        <v>60792.705310757367</v>
      </c>
      <c r="AD199" s="182">
        <f t="shared" si="77"/>
        <v>60799.385827824481</v>
      </c>
      <c r="AE199" s="182">
        <f t="shared" si="77"/>
        <v>61400.632363864934</v>
      </c>
      <c r="AF199" s="182">
        <f t="shared" si="77"/>
        <v>61400.632363864934</v>
      </c>
      <c r="AG199" s="182">
        <f t="shared" si="77"/>
        <v>61400.632363864934</v>
      </c>
      <c r="AH199" s="182">
        <f t="shared" si="77"/>
        <v>62134.438104357949</v>
      </c>
      <c r="AI199" s="182">
        <f t="shared" si="77"/>
        <v>64415.617713091437</v>
      </c>
      <c r="AJ199" s="182">
        <f t="shared" si="77"/>
        <v>64415.617713091437</v>
      </c>
      <c r="AK199" s="182">
        <f t="shared" si="77"/>
        <v>64415.617713091437</v>
      </c>
      <c r="AL199" s="182">
        <f t="shared" si="77"/>
        <v>64422.69635240057</v>
      </c>
      <c r="AM199" s="182">
        <f t="shared" si="77"/>
        <v>65059.77389022235</v>
      </c>
      <c r="AN199" s="182">
        <f t="shared" si="77"/>
        <v>65059.77389022235</v>
      </c>
      <c r="AO199" s="182">
        <f t="shared" si="77"/>
        <v>65059.77389022235</v>
      </c>
      <c r="AP199" s="182">
        <f t="shared" si="77"/>
        <v>65066.923315924578</v>
      </c>
      <c r="AQ199" s="182">
        <f t="shared" si="77"/>
        <v>65710.371629124566</v>
      </c>
      <c r="AR199" s="182">
        <f t="shared" si="77"/>
        <v>65710.371629124566</v>
      </c>
      <c r="AS199" s="182">
        <f t="shared" si="77"/>
        <v>65710.371629124566</v>
      </c>
      <c r="AT199" s="182">
        <f t="shared" si="77"/>
        <v>65717.592549083813</v>
      </c>
      <c r="AU199" s="182">
        <f t="shared" si="77"/>
        <v>66367.475345415834</v>
      </c>
      <c r="AV199" s="182">
        <f t="shared" si="77"/>
        <v>66367.475345415834</v>
      </c>
      <c r="AW199" s="182">
        <f t="shared" si="77"/>
        <v>66367.475345415834</v>
      </c>
      <c r="AX199" s="182">
        <f t="shared" si="77"/>
        <v>66374.768474574666</v>
      </c>
      <c r="AY199" s="182">
        <f t="shared" si="77"/>
        <v>67031.150098869985</v>
      </c>
      <c r="AZ199" s="182">
        <f t="shared" si="77"/>
        <v>67031.150098869985</v>
      </c>
      <c r="BA199" s="182">
        <f t="shared" si="77"/>
        <v>67031.150098869985</v>
      </c>
      <c r="BB199" s="182">
        <f t="shared" si="77"/>
        <v>67038.516159320396</v>
      </c>
      <c r="BC199" s="182">
        <f t="shared" si="77"/>
        <v>67701.461599858681</v>
      </c>
      <c r="BD199" s="182">
        <f t="shared" si="77"/>
        <v>67701.461599858681</v>
      </c>
    </row>
    <row r="200" spans="2:56" ht="16" hidden="1" outlineLevel="1" x14ac:dyDescent="0.2">
      <c r="B200" s="169"/>
      <c r="C200" s="135" t="str">
        <f t="shared" si="71"/>
        <v>SARL HSR 3</v>
      </c>
      <c r="D200" s="169"/>
      <c r="E200" s="169"/>
      <c r="F200" s="169"/>
      <c r="G200" s="169"/>
      <c r="H200" s="169"/>
      <c r="I200" s="169"/>
      <c r="J200" s="169"/>
      <c r="K200" s="157"/>
      <c r="O200" s="149"/>
      <c r="P200" s="149"/>
      <c r="Q200" s="149"/>
      <c r="R200" s="149"/>
      <c r="S200" s="149"/>
      <c r="T200" s="149"/>
      <c r="U200" s="149"/>
      <c r="V200" s="149"/>
      <c r="W200" s="149"/>
      <c r="X200" s="149"/>
      <c r="Y200" s="149"/>
      <c r="Z200" s="149"/>
      <c r="AA200" s="149"/>
      <c r="AB200" s="149"/>
      <c r="AC200" s="149"/>
      <c r="AD200" s="149"/>
      <c r="AE200" s="149"/>
      <c r="AF200" s="149"/>
      <c r="AG200" s="149"/>
      <c r="AH200" s="149"/>
      <c r="AI200" s="149"/>
      <c r="AJ200" s="149"/>
      <c r="AK200" s="149"/>
      <c r="AL200" s="149"/>
      <c r="AM200" s="149"/>
      <c r="AN200" s="149"/>
      <c r="AO200" s="149"/>
      <c r="AP200" s="149"/>
      <c r="AQ200" s="149"/>
      <c r="AR200" s="149"/>
      <c r="AS200" s="149"/>
      <c r="AT200" s="149"/>
      <c r="AU200" s="149"/>
      <c r="AV200" s="149"/>
      <c r="AW200" s="149"/>
      <c r="AX200" s="149"/>
      <c r="AY200" s="149"/>
      <c r="AZ200" s="149"/>
      <c r="BA200" s="149"/>
      <c r="BB200" s="149"/>
      <c r="BC200" s="149"/>
      <c r="BD200" s="149"/>
    </row>
    <row r="201" spans="2:56" ht="16" hidden="1" outlineLevel="1" x14ac:dyDescent="0.2">
      <c r="B201" s="169"/>
      <c r="C201" s="135" t="str">
        <f t="shared" si="71"/>
        <v>SARL HSR 3</v>
      </c>
      <c r="D201" s="169"/>
      <c r="E201" s="169"/>
      <c r="F201" s="169"/>
      <c r="G201" s="169"/>
      <c r="H201" s="169"/>
      <c r="I201" s="169"/>
      <c r="J201" s="169"/>
      <c r="K201" s="157"/>
      <c r="L201" s="184" t="s">
        <v>415</v>
      </c>
      <c r="M201" s="208" t="str">
        <f>L201&amp;"-"&amp;C201</f>
        <v>DE / DAB-SARL HSR 3</v>
      </c>
      <c r="N201" s="208"/>
      <c r="O201" s="174">
        <f t="shared" ref="O201:AD205" si="78">SUMIFS(O$260:O$10216,$L$260:$L$10216,$L201,$C$260:$C$10216,$C201)</f>
        <v>0</v>
      </c>
      <c r="P201" s="174">
        <f t="shared" si="78"/>
        <v>0</v>
      </c>
      <c r="Q201" s="174">
        <f t="shared" si="78"/>
        <v>0</v>
      </c>
      <c r="R201" s="174">
        <f t="shared" si="78"/>
        <v>0</v>
      </c>
      <c r="S201" s="174">
        <f t="shared" si="78"/>
        <v>0</v>
      </c>
      <c r="T201" s="174">
        <f t="shared" si="78"/>
        <v>0</v>
      </c>
      <c r="U201" s="174">
        <f t="shared" si="78"/>
        <v>0</v>
      </c>
      <c r="V201" s="174">
        <f t="shared" si="78"/>
        <v>0</v>
      </c>
      <c r="W201" s="174">
        <f t="shared" si="78"/>
        <v>0</v>
      </c>
      <c r="X201" s="174">
        <f t="shared" si="78"/>
        <v>0</v>
      </c>
      <c r="Y201" s="174">
        <f t="shared" si="78"/>
        <v>0</v>
      </c>
      <c r="Z201" s="174">
        <f t="shared" si="78"/>
        <v>0</v>
      </c>
      <c r="AA201" s="174">
        <f t="shared" si="78"/>
        <v>0</v>
      </c>
      <c r="AB201" s="174">
        <f t="shared" si="78"/>
        <v>0</v>
      </c>
      <c r="AC201" s="174">
        <f t="shared" si="78"/>
        <v>0</v>
      </c>
      <c r="AD201" s="174">
        <f t="shared" si="78"/>
        <v>0</v>
      </c>
      <c r="AE201" s="174">
        <f t="shared" ref="AE201:BD205" si="79">SUMIFS(AE$260:AE$10216,$L$260:$L$10216,$L201,$C$260:$C$10216,$C201)</f>
        <v>0</v>
      </c>
      <c r="AF201" s="174">
        <f t="shared" si="79"/>
        <v>0</v>
      </c>
      <c r="AG201" s="174">
        <f t="shared" si="79"/>
        <v>0</v>
      </c>
      <c r="AH201" s="174">
        <f t="shared" si="79"/>
        <v>0</v>
      </c>
      <c r="AI201" s="174">
        <f t="shared" si="79"/>
        <v>0</v>
      </c>
      <c r="AJ201" s="174">
        <f t="shared" si="79"/>
        <v>0</v>
      </c>
      <c r="AK201" s="174">
        <f t="shared" si="79"/>
        <v>0</v>
      </c>
      <c r="AL201" s="174">
        <f t="shared" si="79"/>
        <v>0</v>
      </c>
      <c r="AM201" s="174">
        <f t="shared" si="79"/>
        <v>0</v>
      </c>
      <c r="AN201" s="174">
        <f t="shared" si="79"/>
        <v>0</v>
      </c>
      <c r="AO201" s="174">
        <f t="shared" si="79"/>
        <v>0</v>
      </c>
      <c r="AP201" s="174">
        <f t="shared" si="79"/>
        <v>0</v>
      </c>
      <c r="AQ201" s="174">
        <f t="shared" si="79"/>
        <v>0</v>
      </c>
      <c r="AR201" s="174">
        <f t="shared" si="79"/>
        <v>0</v>
      </c>
      <c r="AS201" s="174">
        <f t="shared" si="79"/>
        <v>0</v>
      </c>
      <c r="AT201" s="174">
        <f t="shared" si="79"/>
        <v>0</v>
      </c>
      <c r="AU201" s="174">
        <f t="shared" si="79"/>
        <v>0</v>
      </c>
      <c r="AV201" s="174">
        <f t="shared" si="79"/>
        <v>0</v>
      </c>
      <c r="AW201" s="174">
        <f t="shared" si="79"/>
        <v>0</v>
      </c>
      <c r="AX201" s="174">
        <f t="shared" si="79"/>
        <v>0</v>
      </c>
      <c r="AY201" s="174">
        <f t="shared" si="79"/>
        <v>0</v>
      </c>
      <c r="AZ201" s="174">
        <f t="shared" si="79"/>
        <v>0</v>
      </c>
      <c r="BA201" s="174">
        <f t="shared" si="79"/>
        <v>0</v>
      </c>
      <c r="BB201" s="174">
        <f t="shared" si="79"/>
        <v>0</v>
      </c>
      <c r="BC201" s="174">
        <f t="shared" si="79"/>
        <v>0</v>
      </c>
      <c r="BD201" s="174">
        <f t="shared" si="79"/>
        <v>0</v>
      </c>
    </row>
    <row r="202" spans="2:56" ht="16" hidden="1" outlineLevel="1" x14ac:dyDescent="0.2">
      <c r="B202" s="169"/>
      <c r="C202" s="135" t="str">
        <f t="shared" si="71"/>
        <v>SARL HSR 3</v>
      </c>
      <c r="D202" s="169"/>
      <c r="E202" s="169"/>
      <c r="F202" s="169"/>
      <c r="G202" s="169"/>
      <c r="H202" s="169"/>
      <c r="I202" s="169"/>
      <c r="J202" s="169"/>
      <c r="K202" s="157"/>
      <c r="L202" s="186" t="s">
        <v>417</v>
      </c>
      <c r="M202" s="210" t="str">
        <f>L202&amp;"-"&amp;C202</f>
        <v>IR-SARL HSR 3</v>
      </c>
      <c r="N202" s="210"/>
      <c r="O202" s="175">
        <f t="shared" si="78"/>
        <v>0</v>
      </c>
      <c r="P202" s="175">
        <f t="shared" si="78"/>
        <v>0</v>
      </c>
      <c r="Q202" s="175">
        <f t="shared" si="78"/>
        <v>0</v>
      </c>
      <c r="R202" s="175">
        <f t="shared" si="78"/>
        <v>0</v>
      </c>
      <c r="S202" s="175">
        <f t="shared" si="78"/>
        <v>0</v>
      </c>
      <c r="T202" s="175">
        <f t="shared" si="78"/>
        <v>0</v>
      </c>
      <c r="U202" s="175">
        <f t="shared" si="78"/>
        <v>0</v>
      </c>
      <c r="V202" s="175">
        <f t="shared" si="78"/>
        <v>0</v>
      </c>
      <c r="W202" s="175">
        <f t="shared" si="78"/>
        <v>0</v>
      </c>
      <c r="X202" s="175">
        <f t="shared" si="78"/>
        <v>0</v>
      </c>
      <c r="Y202" s="175">
        <f t="shared" si="78"/>
        <v>0</v>
      </c>
      <c r="Z202" s="175">
        <f t="shared" si="78"/>
        <v>0</v>
      </c>
      <c r="AA202" s="175">
        <f t="shared" si="78"/>
        <v>0</v>
      </c>
      <c r="AB202" s="175">
        <f t="shared" si="78"/>
        <v>0</v>
      </c>
      <c r="AC202" s="175">
        <f t="shared" si="78"/>
        <v>0</v>
      </c>
      <c r="AD202" s="175">
        <f t="shared" si="78"/>
        <v>0</v>
      </c>
      <c r="AE202" s="175">
        <f t="shared" si="79"/>
        <v>0</v>
      </c>
      <c r="AF202" s="175">
        <f t="shared" si="79"/>
        <v>0</v>
      </c>
      <c r="AG202" s="175">
        <f t="shared" si="79"/>
        <v>0</v>
      </c>
      <c r="AH202" s="175">
        <f t="shared" si="79"/>
        <v>0</v>
      </c>
      <c r="AI202" s="175">
        <f t="shared" si="79"/>
        <v>0</v>
      </c>
      <c r="AJ202" s="175">
        <f t="shared" si="79"/>
        <v>0</v>
      </c>
      <c r="AK202" s="175">
        <f t="shared" si="79"/>
        <v>0</v>
      </c>
      <c r="AL202" s="175">
        <f t="shared" si="79"/>
        <v>0</v>
      </c>
      <c r="AM202" s="175">
        <f t="shared" si="79"/>
        <v>0</v>
      </c>
      <c r="AN202" s="175">
        <f t="shared" si="79"/>
        <v>0</v>
      </c>
      <c r="AO202" s="175">
        <f t="shared" si="79"/>
        <v>0</v>
      </c>
      <c r="AP202" s="175">
        <f t="shared" si="79"/>
        <v>0</v>
      </c>
      <c r="AQ202" s="175">
        <f t="shared" si="79"/>
        <v>0</v>
      </c>
      <c r="AR202" s="175">
        <f t="shared" si="79"/>
        <v>0</v>
      </c>
      <c r="AS202" s="175">
        <f t="shared" si="79"/>
        <v>0</v>
      </c>
      <c r="AT202" s="175">
        <f t="shared" si="79"/>
        <v>0</v>
      </c>
      <c r="AU202" s="175">
        <f t="shared" si="79"/>
        <v>0</v>
      </c>
      <c r="AV202" s="175">
        <f t="shared" si="79"/>
        <v>0</v>
      </c>
      <c r="AW202" s="175">
        <f t="shared" si="79"/>
        <v>0</v>
      </c>
      <c r="AX202" s="175">
        <f t="shared" si="79"/>
        <v>0</v>
      </c>
      <c r="AY202" s="175">
        <f t="shared" si="79"/>
        <v>0</v>
      </c>
      <c r="AZ202" s="175">
        <f t="shared" si="79"/>
        <v>0</v>
      </c>
      <c r="BA202" s="175">
        <f t="shared" si="79"/>
        <v>0</v>
      </c>
      <c r="BB202" s="175">
        <f t="shared" si="79"/>
        <v>0</v>
      </c>
      <c r="BC202" s="175">
        <f t="shared" si="79"/>
        <v>0</v>
      </c>
      <c r="BD202" s="175">
        <f t="shared" si="79"/>
        <v>0</v>
      </c>
    </row>
    <row r="203" spans="2:56" ht="16" hidden="1" outlineLevel="1" x14ac:dyDescent="0.2">
      <c r="C203" s="135" t="str">
        <f t="shared" si="71"/>
        <v>SARL HSR 3</v>
      </c>
      <c r="D203" s="169"/>
      <c r="E203" s="169"/>
      <c r="F203" s="169"/>
      <c r="G203" s="169"/>
      <c r="H203" s="169"/>
      <c r="I203" s="169"/>
      <c r="J203" s="169"/>
      <c r="K203" s="157"/>
      <c r="L203" s="186" t="s">
        <v>419</v>
      </c>
      <c r="M203" s="210" t="str">
        <f>L203&amp;"-"&amp;C203</f>
        <v>FOC-SARL HSR 3</v>
      </c>
      <c r="N203" s="210"/>
      <c r="O203" s="175">
        <f t="shared" si="78"/>
        <v>0</v>
      </c>
      <c r="P203" s="175">
        <f t="shared" si="78"/>
        <v>0</v>
      </c>
      <c r="Q203" s="175">
        <f t="shared" si="78"/>
        <v>0</v>
      </c>
      <c r="R203" s="175">
        <f t="shared" si="78"/>
        <v>0</v>
      </c>
      <c r="S203" s="175">
        <f t="shared" si="78"/>
        <v>0</v>
      </c>
      <c r="T203" s="175">
        <f t="shared" si="78"/>
        <v>0</v>
      </c>
      <c r="U203" s="175">
        <f t="shared" si="78"/>
        <v>0</v>
      </c>
      <c r="V203" s="175">
        <f t="shared" si="78"/>
        <v>0</v>
      </c>
      <c r="W203" s="175">
        <f t="shared" si="78"/>
        <v>0</v>
      </c>
      <c r="X203" s="175">
        <f t="shared" si="78"/>
        <v>0</v>
      </c>
      <c r="Y203" s="175">
        <f t="shared" si="78"/>
        <v>0</v>
      </c>
      <c r="Z203" s="175">
        <f t="shared" si="78"/>
        <v>0</v>
      </c>
      <c r="AA203" s="175">
        <f t="shared" si="78"/>
        <v>0</v>
      </c>
      <c r="AB203" s="175">
        <f t="shared" si="78"/>
        <v>0</v>
      </c>
      <c r="AC203" s="175">
        <f t="shared" si="78"/>
        <v>0</v>
      </c>
      <c r="AD203" s="175">
        <f t="shared" si="78"/>
        <v>0</v>
      </c>
      <c r="AE203" s="175">
        <f t="shared" si="79"/>
        <v>0</v>
      </c>
      <c r="AF203" s="175">
        <f t="shared" si="79"/>
        <v>0</v>
      </c>
      <c r="AG203" s="175">
        <f t="shared" si="79"/>
        <v>0</v>
      </c>
      <c r="AH203" s="175">
        <f t="shared" si="79"/>
        <v>0</v>
      </c>
      <c r="AI203" s="175">
        <f t="shared" si="79"/>
        <v>0</v>
      </c>
      <c r="AJ203" s="175">
        <f t="shared" si="79"/>
        <v>0</v>
      </c>
      <c r="AK203" s="175">
        <f t="shared" si="79"/>
        <v>0</v>
      </c>
      <c r="AL203" s="175">
        <f t="shared" si="79"/>
        <v>0</v>
      </c>
      <c r="AM203" s="175">
        <f t="shared" si="79"/>
        <v>0</v>
      </c>
      <c r="AN203" s="175">
        <f t="shared" si="79"/>
        <v>0</v>
      </c>
      <c r="AO203" s="175">
        <f t="shared" si="79"/>
        <v>0</v>
      </c>
      <c r="AP203" s="175">
        <f t="shared" si="79"/>
        <v>0</v>
      </c>
      <c r="AQ203" s="175">
        <f t="shared" si="79"/>
        <v>0</v>
      </c>
      <c r="AR203" s="175">
        <f t="shared" si="79"/>
        <v>0</v>
      </c>
      <c r="AS203" s="175">
        <f t="shared" si="79"/>
        <v>0</v>
      </c>
      <c r="AT203" s="175">
        <f t="shared" si="79"/>
        <v>0</v>
      </c>
      <c r="AU203" s="175">
        <f t="shared" si="79"/>
        <v>0</v>
      </c>
      <c r="AV203" s="175">
        <f t="shared" si="79"/>
        <v>0</v>
      </c>
      <c r="AW203" s="175">
        <f t="shared" si="79"/>
        <v>0</v>
      </c>
      <c r="AX203" s="175">
        <f t="shared" si="79"/>
        <v>0</v>
      </c>
      <c r="AY203" s="175">
        <f t="shared" si="79"/>
        <v>0</v>
      </c>
      <c r="AZ203" s="175">
        <f t="shared" si="79"/>
        <v>0</v>
      </c>
      <c r="BA203" s="175">
        <f t="shared" si="79"/>
        <v>0</v>
      </c>
      <c r="BB203" s="175">
        <f t="shared" si="79"/>
        <v>0</v>
      </c>
      <c r="BC203" s="175">
        <f t="shared" si="79"/>
        <v>0</v>
      </c>
      <c r="BD203" s="175">
        <f t="shared" si="79"/>
        <v>0</v>
      </c>
    </row>
    <row r="204" spans="2:56" ht="16" hidden="1" outlineLevel="1" x14ac:dyDescent="0.2">
      <c r="C204" s="135" t="str">
        <f t="shared" si="71"/>
        <v>SARL HSR 3</v>
      </c>
      <c r="D204" s="169"/>
      <c r="E204" s="169"/>
      <c r="F204" s="169"/>
      <c r="G204" s="169"/>
      <c r="H204" s="169"/>
      <c r="I204" s="169"/>
      <c r="J204" s="169"/>
      <c r="L204" s="186" t="s">
        <v>421</v>
      </c>
      <c r="M204" s="210" t="str">
        <f>L204&amp;"-"&amp;C204</f>
        <v>Travaux bailleur-SARL HSR 3</v>
      </c>
      <c r="N204" s="210"/>
      <c r="O204" s="175">
        <f t="shared" si="78"/>
        <v>0</v>
      </c>
      <c r="P204" s="175">
        <f t="shared" si="78"/>
        <v>0</v>
      </c>
      <c r="Q204" s="175">
        <f t="shared" si="78"/>
        <v>0</v>
      </c>
      <c r="R204" s="175">
        <f t="shared" si="78"/>
        <v>0</v>
      </c>
      <c r="S204" s="175">
        <f t="shared" si="78"/>
        <v>0</v>
      </c>
      <c r="T204" s="175">
        <f t="shared" si="78"/>
        <v>0</v>
      </c>
      <c r="U204" s="175">
        <f t="shared" si="78"/>
        <v>0</v>
      </c>
      <c r="V204" s="175">
        <f t="shared" si="78"/>
        <v>0</v>
      </c>
      <c r="W204" s="175">
        <f t="shared" si="78"/>
        <v>0</v>
      </c>
      <c r="X204" s="175">
        <f t="shared" si="78"/>
        <v>0</v>
      </c>
      <c r="Y204" s="175">
        <f t="shared" si="78"/>
        <v>0</v>
      </c>
      <c r="Z204" s="175">
        <f t="shared" si="78"/>
        <v>0</v>
      </c>
      <c r="AA204" s="175">
        <f t="shared" si="78"/>
        <v>0</v>
      </c>
      <c r="AB204" s="175">
        <f t="shared" si="78"/>
        <v>0</v>
      </c>
      <c r="AC204" s="175">
        <f t="shared" si="78"/>
        <v>0</v>
      </c>
      <c r="AD204" s="175">
        <f t="shared" si="78"/>
        <v>0</v>
      </c>
      <c r="AE204" s="175">
        <f t="shared" si="79"/>
        <v>0</v>
      </c>
      <c r="AF204" s="175">
        <f t="shared" si="79"/>
        <v>0</v>
      </c>
      <c r="AG204" s="175">
        <f t="shared" si="79"/>
        <v>0</v>
      </c>
      <c r="AH204" s="175">
        <f t="shared" si="79"/>
        <v>0</v>
      </c>
      <c r="AI204" s="175">
        <f t="shared" si="79"/>
        <v>0</v>
      </c>
      <c r="AJ204" s="175">
        <f t="shared" si="79"/>
        <v>0</v>
      </c>
      <c r="AK204" s="175">
        <f t="shared" si="79"/>
        <v>0</v>
      </c>
      <c r="AL204" s="175">
        <f t="shared" si="79"/>
        <v>0</v>
      </c>
      <c r="AM204" s="175">
        <f t="shared" si="79"/>
        <v>0</v>
      </c>
      <c r="AN204" s="175">
        <f t="shared" si="79"/>
        <v>0</v>
      </c>
      <c r="AO204" s="175">
        <f t="shared" si="79"/>
        <v>0</v>
      </c>
      <c r="AP204" s="175">
        <f t="shared" si="79"/>
        <v>0</v>
      </c>
      <c r="AQ204" s="175">
        <f t="shared" si="79"/>
        <v>0</v>
      </c>
      <c r="AR204" s="175">
        <f t="shared" si="79"/>
        <v>0</v>
      </c>
      <c r="AS204" s="175">
        <f t="shared" si="79"/>
        <v>0</v>
      </c>
      <c r="AT204" s="175">
        <f t="shared" si="79"/>
        <v>0</v>
      </c>
      <c r="AU204" s="175">
        <f t="shared" si="79"/>
        <v>0</v>
      </c>
      <c r="AV204" s="175">
        <f t="shared" si="79"/>
        <v>0</v>
      </c>
      <c r="AW204" s="175">
        <f t="shared" si="79"/>
        <v>0</v>
      </c>
      <c r="AX204" s="175">
        <f t="shared" si="79"/>
        <v>0</v>
      </c>
      <c r="AY204" s="175">
        <f t="shared" si="79"/>
        <v>0</v>
      </c>
      <c r="AZ204" s="175">
        <f t="shared" si="79"/>
        <v>0</v>
      </c>
      <c r="BA204" s="175">
        <f t="shared" si="79"/>
        <v>0</v>
      </c>
      <c r="BB204" s="175">
        <f t="shared" si="79"/>
        <v>0</v>
      </c>
      <c r="BC204" s="175">
        <f t="shared" si="79"/>
        <v>0</v>
      </c>
      <c r="BD204" s="175">
        <f t="shared" si="79"/>
        <v>0</v>
      </c>
    </row>
    <row r="205" spans="2:56" ht="16" hidden="1" outlineLevel="1" x14ac:dyDescent="0.2">
      <c r="C205" s="135" t="str">
        <f t="shared" si="71"/>
        <v>SARL HSR 3</v>
      </c>
      <c r="D205" s="169"/>
      <c r="E205" s="169"/>
      <c r="F205" s="169"/>
      <c r="G205" s="169"/>
      <c r="H205" s="169"/>
      <c r="I205" s="169"/>
      <c r="J205" s="169"/>
      <c r="L205" s="188" t="s">
        <v>422</v>
      </c>
      <c r="M205" s="211" t="str">
        <f>L205&amp;"-"&amp;C205</f>
        <v>Charges si vacant-SARL HSR 3</v>
      </c>
      <c r="N205" s="211"/>
      <c r="O205" s="179">
        <f t="shared" si="78"/>
        <v>0</v>
      </c>
      <c r="P205" s="179">
        <f t="shared" si="78"/>
        <v>0</v>
      </c>
      <c r="Q205" s="179">
        <f t="shared" si="78"/>
        <v>0</v>
      </c>
      <c r="R205" s="179">
        <f t="shared" si="78"/>
        <v>0</v>
      </c>
      <c r="S205" s="179">
        <f t="shared" si="78"/>
        <v>0</v>
      </c>
      <c r="T205" s="179">
        <f t="shared" si="78"/>
        <v>0</v>
      </c>
      <c r="U205" s="179">
        <f t="shared" si="78"/>
        <v>0</v>
      </c>
      <c r="V205" s="179">
        <f t="shared" si="78"/>
        <v>0</v>
      </c>
      <c r="W205" s="179">
        <f t="shared" si="78"/>
        <v>0</v>
      </c>
      <c r="X205" s="179">
        <f t="shared" si="78"/>
        <v>0</v>
      </c>
      <c r="Y205" s="179">
        <f t="shared" si="78"/>
        <v>0</v>
      </c>
      <c r="Z205" s="179">
        <f t="shared" si="78"/>
        <v>0</v>
      </c>
      <c r="AA205" s="179">
        <f t="shared" si="78"/>
        <v>0</v>
      </c>
      <c r="AB205" s="179">
        <f t="shared" si="78"/>
        <v>0</v>
      </c>
      <c r="AC205" s="179">
        <f t="shared" si="78"/>
        <v>0</v>
      </c>
      <c r="AD205" s="179">
        <f t="shared" si="78"/>
        <v>0</v>
      </c>
      <c r="AE205" s="179">
        <f t="shared" si="79"/>
        <v>0</v>
      </c>
      <c r="AF205" s="179">
        <f t="shared" si="79"/>
        <v>0</v>
      </c>
      <c r="AG205" s="179">
        <f t="shared" si="79"/>
        <v>0</v>
      </c>
      <c r="AH205" s="179">
        <f t="shared" si="79"/>
        <v>0</v>
      </c>
      <c r="AI205" s="179">
        <f t="shared" si="79"/>
        <v>0</v>
      </c>
      <c r="AJ205" s="179">
        <f t="shared" si="79"/>
        <v>0</v>
      </c>
      <c r="AK205" s="179">
        <f t="shared" si="79"/>
        <v>0</v>
      </c>
      <c r="AL205" s="179">
        <f t="shared" si="79"/>
        <v>0</v>
      </c>
      <c r="AM205" s="179">
        <f t="shared" si="79"/>
        <v>0</v>
      </c>
      <c r="AN205" s="179">
        <f t="shared" si="79"/>
        <v>0</v>
      </c>
      <c r="AO205" s="179">
        <f t="shared" si="79"/>
        <v>0</v>
      </c>
      <c r="AP205" s="179">
        <f t="shared" si="79"/>
        <v>0</v>
      </c>
      <c r="AQ205" s="179">
        <f t="shared" si="79"/>
        <v>0</v>
      </c>
      <c r="AR205" s="179">
        <f t="shared" si="79"/>
        <v>0</v>
      </c>
      <c r="AS205" s="179">
        <f t="shared" si="79"/>
        <v>0</v>
      </c>
      <c r="AT205" s="179">
        <f t="shared" si="79"/>
        <v>0</v>
      </c>
      <c r="AU205" s="179">
        <f t="shared" si="79"/>
        <v>0</v>
      </c>
      <c r="AV205" s="179">
        <f t="shared" si="79"/>
        <v>0</v>
      </c>
      <c r="AW205" s="179">
        <f t="shared" si="79"/>
        <v>0</v>
      </c>
      <c r="AX205" s="179">
        <f t="shared" si="79"/>
        <v>0</v>
      </c>
      <c r="AY205" s="179">
        <f t="shared" si="79"/>
        <v>0</v>
      </c>
      <c r="AZ205" s="179">
        <f t="shared" si="79"/>
        <v>0</v>
      </c>
      <c r="BA205" s="179">
        <f t="shared" si="79"/>
        <v>0</v>
      </c>
      <c r="BB205" s="179">
        <f t="shared" si="79"/>
        <v>0</v>
      </c>
      <c r="BC205" s="179">
        <f t="shared" si="79"/>
        <v>0</v>
      </c>
      <c r="BD205" s="179">
        <f t="shared" si="79"/>
        <v>0</v>
      </c>
    </row>
    <row r="206" spans="2:56" ht="16" hidden="1" outlineLevel="1" x14ac:dyDescent="0.2">
      <c r="C206" s="135" t="str">
        <f t="shared" si="71"/>
        <v>SARL HSR 3</v>
      </c>
      <c r="D206" s="169"/>
      <c r="E206" s="169"/>
      <c r="F206" s="169"/>
      <c r="G206" s="169"/>
      <c r="H206" s="169"/>
      <c r="I206" s="169"/>
      <c r="J206" s="169"/>
      <c r="O206" s="149"/>
      <c r="P206" s="149"/>
      <c r="Q206" s="149"/>
      <c r="R206" s="149"/>
      <c r="S206" s="149"/>
      <c r="T206" s="149"/>
      <c r="U206" s="149"/>
      <c r="V206" s="149"/>
      <c r="W206" s="149"/>
      <c r="X206" s="149"/>
      <c r="Y206" s="149"/>
      <c r="Z206" s="149"/>
      <c r="AA206" s="149"/>
      <c r="AB206" s="149"/>
      <c r="AC206" s="149"/>
      <c r="AD206" s="149"/>
      <c r="AE206" s="149"/>
      <c r="AF206" s="149"/>
      <c r="AG206" s="149"/>
      <c r="AH206" s="149"/>
      <c r="AI206" s="149"/>
      <c r="AJ206" s="149"/>
      <c r="AK206" s="149"/>
      <c r="AL206" s="149"/>
      <c r="AM206" s="149"/>
      <c r="AN206" s="149"/>
      <c r="AO206" s="149"/>
      <c r="AP206" s="149"/>
      <c r="AQ206" s="149"/>
      <c r="AR206" s="149"/>
      <c r="AS206" s="149"/>
      <c r="AT206" s="149"/>
      <c r="AU206" s="149"/>
      <c r="AV206" s="149"/>
      <c r="AW206" s="149"/>
      <c r="AX206" s="149"/>
      <c r="AY206" s="149"/>
      <c r="AZ206" s="149"/>
      <c r="BA206" s="149"/>
      <c r="BB206" s="149"/>
      <c r="BC206" s="149"/>
      <c r="BD206" s="149"/>
    </row>
    <row r="207" spans="2:56" ht="6.75" customHeight="1" x14ac:dyDescent="0.2">
      <c r="D207" s="169"/>
      <c r="E207" s="169"/>
      <c r="F207" s="169"/>
      <c r="G207" s="169"/>
      <c r="H207" s="169"/>
      <c r="I207" s="169"/>
      <c r="J207" s="169"/>
      <c r="O207" s="149"/>
      <c r="P207" s="149"/>
      <c r="Q207" s="149"/>
      <c r="R207" s="149"/>
      <c r="S207" s="149"/>
      <c r="T207" s="149"/>
      <c r="U207" s="149"/>
      <c r="V207" s="149"/>
      <c r="W207" s="149"/>
      <c r="X207" s="149"/>
      <c r="Y207" s="149"/>
      <c r="Z207" s="149"/>
      <c r="AA207" s="149"/>
      <c r="AB207" s="149"/>
      <c r="AC207" s="149"/>
      <c r="AD207" s="149"/>
      <c r="AE207" s="149"/>
      <c r="AF207" s="149"/>
      <c r="AG207" s="149"/>
      <c r="AH207" s="149"/>
      <c r="AI207" s="149"/>
      <c r="AJ207" s="149"/>
      <c r="AK207" s="149"/>
      <c r="AL207" s="149"/>
      <c r="AM207" s="149"/>
      <c r="AN207" s="149"/>
      <c r="AO207" s="149"/>
      <c r="AP207" s="149"/>
      <c r="AQ207" s="149"/>
      <c r="AR207" s="149"/>
      <c r="AS207" s="149"/>
      <c r="AT207" s="149"/>
      <c r="AU207" s="149"/>
      <c r="AV207" s="149"/>
      <c r="AW207" s="149"/>
      <c r="AX207" s="149"/>
      <c r="AY207" s="149"/>
      <c r="AZ207" s="149"/>
      <c r="BA207" s="149"/>
      <c r="BB207" s="149"/>
      <c r="BC207" s="149"/>
      <c r="BD207" s="149"/>
    </row>
    <row r="208" spans="2:56" s="135" customFormat="1" ht="16" collapsed="1" x14ac:dyDescent="0.2">
      <c r="B208" s="216"/>
      <c r="C208" s="217" t="s">
        <v>310</v>
      </c>
      <c r="D208" s="218" t="str">
        <f>C208</f>
        <v>SAS HSR 4</v>
      </c>
      <c r="E208" s="218"/>
      <c r="F208" s="218"/>
      <c r="G208" s="218"/>
      <c r="H208" s="218"/>
      <c r="I208" s="218"/>
      <c r="J208" s="218"/>
      <c r="K208" s="217"/>
      <c r="L208" s="217"/>
      <c r="M208" s="217"/>
      <c r="N208" s="217"/>
      <c r="O208" s="217"/>
      <c r="P208" s="217"/>
      <c r="Q208" s="217"/>
      <c r="R208" s="217"/>
      <c r="S208" s="217"/>
      <c r="T208" s="217"/>
      <c r="U208" s="217"/>
      <c r="V208" s="217"/>
      <c r="W208" s="217"/>
      <c r="X208" s="217"/>
      <c r="Y208" s="217"/>
      <c r="Z208" s="217"/>
      <c r="AA208" s="217"/>
      <c r="AB208" s="217"/>
      <c r="AC208" s="217"/>
      <c r="AD208" s="217"/>
      <c r="AE208" s="217"/>
      <c r="AF208" s="217"/>
      <c r="AG208" s="217"/>
      <c r="AH208" s="217"/>
      <c r="AI208" s="217"/>
      <c r="AJ208" s="217"/>
      <c r="AK208" s="217"/>
      <c r="AL208" s="217"/>
      <c r="AM208" s="217"/>
      <c r="AN208" s="217"/>
      <c r="AO208" s="217"/>
      <c r="AP208" s="217"/>
      <c r="AQ208" s="217"/>
      <c r="AR208" s="217"/>
      <c r="AS208" s="217"/>
      <c r="AT208" s="217"/>
      <c r="AU208" s="217"/>
      <c r="AV208" s="217"/>
      <c r="AW208" s="217"/>
      <c r="AX208" s="217"/>
      <c r="AY208" s="217"/>
      <c r="AZ208" s="217"/>
      <c r="BA208" s="217"/>
      <c r="BB208" s="217"/>
      <c r="BC208" s="217"/>
      <c r="BD208" s="217"/>
    </row>
    <row r="209" spans="2:56" s="169" customFormat="1" ht="16" hidden="1" outlineLevel="1" x14ac:dyDescent="0.2">
      <c r="C209" s="135" t="str">
        <f>C208</f>
        <v>SAS HSR 4</v>
      </c>
    </row>
    <row r="210" spans="2:56" ht="16" hidden="1" outlineLevel="1" x14ac:dyDescent="0.2">
      <c r="C210" s="135" t="str">
        <f t="shared" ref="C210:C231" si="80">C209</f>
        <v>SAS HSR 4</v>
      </c>
      <c r="D210" s="169"/>
      <c r="E210" s="169"/>
      <c r="F210" s="169"/>
      <c r="G210" s="169"/>
      <c r="H210" s="169"/>
      <c r="I210" s="169"/>
      <c r="J210" s="169"/>
      <c r="L210" s="150" t="s">
        <v>382</v>
      </c>
      <c r="M210" s="208"/>
      <c r="N210" s="208"/>
      <c r="O210" s="151">
        <f t="shared" ref="O210:AD214" si="81">SUMIFS(O$260:O$10216,$L$260:$L$10216,$L210,$C$260:$C$10216,$C210)/COUNTIFS($L$260:$L$10216,$L210,$C$260:$C$10216,$C210)</f>
        <v>0.10344827586206896</v>
      </c>
      <c r="P210" s="151">
        <f t="shared" si="81"/>
        <v>0.10344827586206896</v>
      </c>
      <c r="Q210" s="151">
        <f t="shared" si="81"/>
        <v>0.10344827586206896</v>
      </c>
      <c r="R210" s="151">
        <f t="shared" si="81"/>
        <v>0.10344827586206896</v>
      </c>
      <c r="S210" s="151">
        <f t="shared" si="81"/>
        <v>0.10344827586206896</v>
      </c>
      <c r="T210" s="151">
        <f t="shared" si="81"/>
        <v>0.10344827586206896</v>
      </c>
      <c r="U210" s="151">
        <f t="shared" si="81"/>
        <v>0.10344827586206896</v>
      </c>
      <c r="V210" s="151">
        <f t="shared" si="81"/>
        <v>9.2080333459643796E-2</v>
      </c>
      <c r="W210" s="151">
        <f t="shared" si="81"/>
        <v>6.8965517241379309E-2</v>
      </c>
      <c r="X210" s="151">
        <f t="shared" si="81"/>
        <v>5.734632683658171E-2</v>
      </c>
      <c r="Y210" s="151">
        <f t="shared" si="81"/>
        <v>1.7241379310344827E-2</v>
      </c>
      <c r="Z210" s="151">
        <f t="shared" si="81"/>
        <v>0</v>
      </c>
      <c r="AA210" s="151">
        <f t="shared" si="81"/>
        <v>0</v>
      </c>
      <c r="AB210" s="151">
        <f t="shared" si="81"/>
        <v>0</v>
      </c>
      <c r="AC210" s="151">
        <f t="shared" si="81"/>
        <v>0</v>
      </c>
      <c r="AD210" s="151">
        <f t="shared" si="81"/>
        <v>0</v>
      </c>
      <c r="AE210" s="151">
        <f t="shared" ref="AE210:BD214" si="82">SUMIFS(AE$260:AE$10216,$L$260:$L$10216,$L210,$C$260:$C$10216,$C210)/COUNTIFS($L$260:$L$10216,$L210,$C$260:$C$10216,$C210)</f>
        <v>0</v>
      </c>
      <c r="AF210" s="151">
        <f t="shared" si="82"/>
        <v>0</v>
      </c>
      <c r="AG210" s="151">
        <f t="shared" si="82"/>
        <v>0</v>
      </c>
      <c r="AH210" s="151">
        <f t="shared" si="82"/>
        <v>0</v>
      </c>
      <c r="AI210" s="151">
        <f t="shared" si="82"/>
        <v>0</v>
      </c>
      <c r="AJ210" s="151">
        <f t="shared" si="82"/>
        <v>0</v>
      </c>
      <c r="AK210" s="151">
        <f t="shared" si="82"/>
        <v>0</v>
      </c>
      <c r="AL210" s="151">
        <f t="shared" si="82"/>
        <v>0</v>
      </c>
      <c r="AM210" s="151">
        <f t="shared" si="82"/>
        <v>0</v>
      </c>
      <c r="AN210" s="151">
        <f t="shared" si="82"/>
        <v>0</v>
      </c>
      <c r="AO210" s="151">
        <f t="shared" si="82"/>
        <v>0</v>
      </c>
      <c r="AP210" s="151">
        <f t="shared" si="82"/>
        <v>0</v>
      </c>
      <c r="AQ210" s="151">
        <f t="shared" si="82"/>
        <v>0</v>
      </c>
      <c r="AR210" s="151">
        <f t="shared" si="82"/>
        <v>0</v>
      </c>
      <c r="AS210" s="151">
        <f t="shared" si="82"/>
        <v>0</v>
      </c>
      <c r="AT210" s="151">
        <f t="shared" si="82"/>
        <v>0</v>
      </c>
      <c r="AU210" s="151">
        <f t="shared" si="82"/>
        <v>0</v>
      </c>
      <c r="AV210" s="151">
        <f t="shared" si="82"/>
        <v>0</v>
      </c>
      <c r="AW210" s="151">
        <f t="shared" si="82"/>
        <v>0</v>
      </c>
      <c r="AX210" s="151">
        <f t="shared" si="82"/>
        <v>0</v>
      </c>
      <c r="AY210" s="151">
        <f t="shared" si="82"/>
        <v>0</v>
      </c>
      <c r="AZ210" s="151">
        <f t="shared" si="82"/>
        <v>0</v>
      </c>
      <c r="BA210" s="151">
        <f t="shared" si="82"/>
        <v>0</v>
      </c>
      <c r="BB210" s="151">
        <f t="shared" si="82"/>
        <v>0</v>
      </c>
      <c r="BC210" s="151">
        <f t="shared" si="82"/>
        <v>0</v>
      </c>
      <c r="BD210" s="151">
        <f t="shared" si="82"/>
        <v>0</v>
      </c>
    </row>
    <row r="211" spans="2:56" ht="15" hidden="1" customHeight="1" outlineLevel="1" x14ac:dyDescent="0.2">
      <c r="B211" s="209"/>
      <c r="C211" s="135" t="str">
        <f t="shared" si="80"/>
        <v>SAS HSR 4</v>
      </c>
      <c r="D211" s="169"/>
      <c r="E211" s="169"/>
      <c r="F211" s="169"/>
      <c r="G211" s="169"/>
      <c r="H211" s="169"/>
      <c r="I211" s="169"/>
      <c r="J211" s="169"/>
      <c r="L211" s="154" t="s">
        <v>383</v>
      </c>
      <c r="M211" s="210"/>
      <c r="N211" s="210"/>
      <c r="O211" s="155">
        <f t="shared" si="81"/>
        <v>0.7938530734632685</v>
      </c>
      <c r="P211" s="155">
        <f t="shared" si="81"/>
        <v>0.68965517241379315</v>
      </c>
      <c r="Q211" s="155">
        <f t="shared" si="81"/>
        <v>0.68965517241379315</v>
      </c>
      <c r="R211" s="155">
        <f t="shared" si="81"/>
        <v>0.68965517241379315</v>
      </c>
      <c r="S211" s="155">
        <f t="shared" si="81"/>
        <v>0.68965517241379315</v>
      </c>
      <c r="T211" s="155">
        <f t="shared" si="81"/>
        <v>0.68965517241379315</v>
      </c>
      <c r="U211" s="155">
        <f t="shared" si="81"/>
        <v>0.68965517241379315</v>
      </c>
      <c r="V211" s="155">
        <f t="shared" si="81"/>
        <v>0.68965517241379315</v>
      </c>
      <c r="W211" s="155">
        <f t="shared" si="81"/>
        <v>0.65517241379310343</v>
      </c>
      <c r="X211" s="155">
        <f t="shared" si="81"/>
        <v>0.64467766116941527</v>
      </c>
      <c r="Y211" s="155">
        <f t="shared" si="81"/>
        <v>0.60881226053639848</v>
      </c>
      <c r="Z211" s="155">
        <f t="shared" si="81"/>
        <v>0.58620689655172409</v>
      </c>
      <c r="AA211" s="155">
        <f t="shared" si="81"/>
        <v>0.58620689655172409</v>
      </c>
      <c r="AB211" s="155">
        <f t="shared" si="81"/>
        <v>0.58620689655172409</v>
      </c>
      <c r="AC211" s="155">
        <f t="shared" si="81"/>
        <v>0.56283524904214566</v>
      </c>
      <c r="AD211" s="155">
        <f t="shared" si="81"/>
        <v>0.48275862068965519</v>
      </c>
      <c r="AE211" s="155">
        <f t="shared" si="82"/>
        <v>0.44827586206896552</v>
      </c>
      <c r="AF211" s="155">
        <f t="shared" si="82"/>
        <v>0.44827586206896552</v>
      </c>
      <c r="AG211" s="155">
        <f t="shared" si="82"/>
        <v>0.40191570881226052</v>
      </c>
      <c r="AH211" s="155">
        <f t="shared" si="82"/>
        <v>0.34482758620689657</v>
      </c>
      <c r="AI211" s="155">
        <f t="shared" si="82"/>
        <v>0.34482758620689657</v>
      </c>
      <c r="AJ211" s="155">
        <f t="shared" si="82"/>
        <v>0.34482758620689657</v>
      </c>
      <c r="AK211" s="155">
        <f t="shared" si="82"/>
        <v>0.34482758620689657</v>
      </c>
      <c r="AL211" s="155">
        <f t="shared" si="82"/>
        <v>0.33345964380447141</v>
      </c>
      <c r="AM211" s="155">
        <f t="shared" si="82"/>
        <v>0.29910044977511246</v>
      </c>
      <c r="AN211" s="155">
        <f t="shared" si="82"/>
        <v>0.27586206896551724</v>
      </c>
      <c r="AO211" s="155">
        <f t="shared" si="82"/>
        <v>0.27586206896551724</v>
      </c>
      <c r="AP211" s="155">
        <f t="shared" si="82"/>
        <v>0.27586206896551724</v>
      </c>
      <c r="AQ211" s="155">
        <f t="shared" si="82"/>
        <v>0.27586206896551724</v>
      </c>
      <c r="AR211" s="155">
        <f t="shared" si="82"/>
        <v>0.27586206896551724</v>
      </c>
      <c r="AS211" s="155">
        <f t="shared" si="82"/>
        <v>0.17394636015325671</v>
      </c>
      <c r="AT211" s="155">
        <f t="shared" si="82"/>
        <v>0.17241379310344829</v>
      </c>
      <c r="AU211" s="155">
        <f t="shared" si="82"/>
        <v>0.16229385307346325</v>
      </c>
      <c r="AV211" s="155">
        <f t="shared" si="82"/>
        <v>0.13793103448275862</v>
      </c>
      <c r="AW211" s="155">
        <f t="shared" si="82"/>
        <v>9.8084291187739467E-2</v>
      </c>
      <c r="AX211" s="155">
        <f t="shared" si="82"/>
        <v>5.7597574838954155E-2</v>
      </c>
      <c r="AY211" s="155">
        <f t="shared" si="82"/>
        <v>3.4482758620689655E-2</v>
      </c>
      <c r="AZ211" s="155">
        <f t="shared" si="82"/>
        <v>2.2863568215892055E-2</v>
      </c>
      <c r="BA211" s="155">
        <f t="shared" si="82"/>
        <v>0</v>
      </c>
      <c r="BB211" s="155">
        <f t="shared" si="82"/>
        <v>0</v>
      </c>
      <c r="BC211" s="155">
        <f t="shared" si="82"/>
        <v>0</v>
      </c>
      <c r="BD211" s="155">
        <f t="shared" si="82"/>
        <v>0</v>
      </c>
    </row>
    <row r="212" spans="2:56" ht="15" hidden="1" customHeight="1" outlineLevel="1" x14ac:dyDescent="0.2">
      <c r="B212" s="209"/>
      <c r="C212" s="135" t="str">
        <f t="shared" si="80"/>
        <v>SAS HSR 4</v>
      </c>
      <c r="D212" s="169"/>
      <c r="E212" s="169"/>
      <c r="F212" s="169"/>
      <c r="G212" s="169"/>
      <c r="H212" s="169"/>
      <c r="I212" s="169"/>
      <c r="J212" s="169"/>
      <c r="K212" s="157"/>
      <c r="L212" s="154" t="s">
        <v>384</v>
      </c>
      <c r="M212" s="210"/>
      <c r="N212" s="210"/>
      <c r="O212" s="155">
        <f t="shared" si="81"/>
        <v>5.7721139430284854E-2</v>
      </c>
      <c r="P212" s="155">
        <f t="shared" si="81"/>
        <v>0</v>
      </c>
      <c r="Q212" s="155">
        <f t="shared" si="81"/>
        <v>0</v>
      </c>
      <c r="R212" s="155">
        <f t="shared" si="81"/>
        <v>0</v>
      </c>
      <c r="S212" s="155">
        <f t="shared" si="81"/>
        <v>0</v>
      </c>
      <c r="T212" s="155">
        <f t="shared" si="81"/>
        <v>0</v>
      </c>
      <c r="U212" s="155">
        <f t="shared" si="81"/>
        <v>0</v>
      </c>
      <c r="V212" s="155">
        <f t="shared" si="81"/>
        <v>0</v>
      </c>
      <c r="W212" s="155">
        <f t="shared" si="81"/>
        <v>0</v>
      </c>
      <c r="X212" s="155">
        <f t="shared" si="81"/>
        <v>0</v>
      </c>
      <c r="Y212" s="155">
        <f t="shared" si="81"/>
        <v>0</v>
      </c>
      <c r="Z212" s="155">
        <f t="shared" si="81"/>
        <v>0</v>
      </c>
      <c r="AA212" s="155">
        <f t="shared" si="81"/>
        <v>0</v>
      </c>
      <c r="AB212" s="155">
        <f t="shared" si="81"/>
        <v>0</v>
      </c>
      <c r="AC212" s="155">
        <f t="shared" si="81"/>
        <v>0</v>
      </c>
      <c r="AD212" s="155">
        <f t="shared" si="81"/>
        <v>0</v>
      </c>
      <c r="AE212" s="155">
        <f t="shared" si="82"/>
        <v>0</v>
      </c>
      <c r="AF212" s="155">
        <f t="shared" si="82"/>
        <v>0</v>
      </c>
      <c r="AG212" s="155">
        <f t="shared" si="82"/>
        <v>0</v>
      </c>
      <c r="AH212" s="155">
        <f t="shared" si="82"/>
        <v>0</v>
      </c>
      <c r="AI212" s="155">
        <f t="shared" si="82"/>
        <v>0</v>
      </c>
      <c r="AJ212" s="155">
        <f t="shared" si="82"/>
        <v>0</v>
      </c>
      <c r="AK212" s="155">
        <f t="shared" si="82"/>
        <v>0</v>
      </c>
      <c r="AL212" s="155">
        <f t="shared" si="82"/>
        <v>0</v>
      </c>
      <c r="AM212" s="155">
        <f t="shared" si="82"/>
        <v>0</v>
      </c>
      <c r="AN212" s="155">
        <f t="shared" si="82"/>
        <v>0</v>
      </c>
      <c r="AO212" s="155">
        <f t="shared" si="82"/>
        <v>0</v>
      </c>
      <c r="AP212" s="155">
        <f t="shared" si="82"/>
        <v>0</v>
      </c>
      <c r="AQ212" s="155">
        <f t="shared" si="82"/>
        <v>0</v>
      </c>
      <c r="AR212" s="155">
        <f t="shared" si="82"/>
        <v>0</v>
      </c>
      <c r="AS212" s="155">
        <f t="shared" si="82"/>
        <v>0</v>
      </c>
      <c r="AT212" s="155">
        <f t="shared" si="82"/>
        <v>0</v>
      </c>
      <c r="AU212" s="155">
        <f t="shared" si="82"/>
        <v>0</v>
      </c>
      <c r="AV212" s="155">
        <f t="shared" si="82"/>
        <v>0</v>
      </c>
      <c r="AW212" s="155">
        <f t="shared" si="82"/>
        <v>0</v>
      </c>
      <c r="AX212" s="155">
        <f t="shared" si="82"/>
        <v>0</v>
      </c>
      <c r="AY212" s="155">
        <f t="shared" si="82"/>
        <v>0</v>
      </c>
      <c r="AZ212" s="155">
        <f t="shared" si="82"/>
        <v>0</v>
      </c>
      <c r="BA212" s="155">
        <f t="shared" si="82"/>
        <v>0</v>
      </c>
      <c r="BB212" s="155">
        <f t="shared" si="82"/>
        <v>0</v>
      </c>
      <c r="BC212" s="155">
        <f t="shared" si="82"/>
        <v>0</v>
      </c>
      <c r="BD212" s="155">
        <f t="shared" si="82"/>
        <v>0</v>
      </c>
    </row>
    <row r="213" spans="2:56" ht="15" hidden="1" customHeight="1" outlineLevel="1" x14ac:dyDescent="0.2">
      <c r="B213" s="209"/>
      <c r="C213" s="135" t="str">
        <f t="shared" si="80"/>
        <v>SAS HSR 4</v>
      </c>
      <c r="D213" s="169"/>
      <c r="E213" s="169"/>
      <c r="F213" s="169"/>
      <c r="G213" s="169"/>
      <c r="H213" s="169"/>
      <c r="I213" s="169"/>
      <c r="J213" s="169"/>
      <c r="L213" s="154" t="s">
        <v>385</v>
      </c>
      <c r="M213" s="210"/>
      <c r="N213" s="210"/>
      <c r="O213" s="155">
        <f t="shared" si="81"/>
        <v>0</v>
      </c>
      <c r="P213" s="155">
        <f t="shared" si="81"/>
        <v>4.6476761619190406E-2</v>
      </c>
      <c r="Q213" s="155">
        <f t="shared" si="81"/>
        <v>0</v>
      </c>
      <c r="R213" s="155">
        <f t="shared" si="81"/>
        <v>0</v>
      </c>
      <c r="S213" s="155">
        <f t="shared" si="81"/>
        <v>0</v>
      </c>
      <c r="T213" s="155">
        <f t="shared" si="81"/>
        <v>0</v>
      </c>
      <c r="U213" s="155">
        <f t="shared" si="81"/>
        <v>0</v>
      </c>
      <c r="V213" s="155">
        <f t="shared" si="81"/>
        <v>0</v>
      </c>
      <c r="W213" s="155">
        <f t="shared" si="81"/>
        <v>0</v>
      </c>
      <c r="X213" s="155">
        <f t="shared" si="81"/>
        <v>0</v>
      </c>
      <c r="Y213" s="155">
        <f t="shared" si="81"/>
        <v>0</v>
      </c>
      <c r="Z213" s="155">
        <f t="shared" si="81"/>
        <v>0</v>
      </c>
      <c r="AA213" s="155">
        <f t="shared" si="81"/>
        <v>0</v>
      </c>
      <c r="AB213" s="155">
        <f t="shared" si="81"/>
        <v>0</v>
      </c>
      <c r="AC213" s="155">
        <f t="shared" si="81"/>
        <v>0</v>
      </c>
      <c r="AD213" s="155">
        <f t="shared" si="81"/>
        <v>0</v>
      </c>
      <c r="AE213" s="155">
        <f t="shared" si="82"/>
        <v>0</v>
      </c>
      <c r="AF213" s="155">
        <f t="shared" si="82"/>
        <v>0</v>
      </c>
      <c r="AG213" s="155">
        <f t="shared" si="82"/>
        <v>0</v>
      </c>
      <c r="AH213" s="155">
        <f t="shared" si="82"/>
        <v>0</v>
      </c>
      <c r="AI213" s="155">
        <f t="shared" si="82"/>
        <v>0</v>
      </c>
      <c r="AJ213" s="155">
        <f t="shared" si="82"/>
        <v>0</v>
      </c>
      <c r="AK213" s="155">
        <f t="shared" si="82"/>
        <v>0</v>
      </c>
      <c r="AL213" s="155">
        <f t="shared" si="82"/>
        <v>0</v>
      </c>
      <c r="AM213" s="155">
        <f t="shared" si="82"/>
        <v>0</v>
      </c>
      <c r="AN213" s="155">
        <f t="shared" si="82"/>
        <v>0</v>
      </c>
      <c r="AO213" s="155">
        <f t="shared" si="82"/>
        <v>0</v>
      </c>
      <c r="AP213" s="155">
        <f t="shared" si="82"/>
        <v>0</v>
      </c>
      <c r="AQ213" s="155">
        <f t="shared" si="82"/>
        <v>0</v>
      </c>
      <c r="AR213" s="155">
        <f t="shared" si="82"/>
        <v>0</v>
      </c>
      <c r="AS213" s="155">
        <f t="shared" si="82"/>
        <v>0</v>
      </c>
      <c r="AT213" s="155">
        <f t="shared" si="82"/>
        <v>0</v>
      </c>
      <c r="AU213" s="155">
        <f t="shared" si="82"/>
        <v>0</v>
      </c>
      <c r="AV213" s="155">
        <f t="shared" si="82"/>
        <v>0</v>
      </c>
      <c r="AW213" s="155">
        <f t="shared" si="82"/>
        <v>0</v>
      </c>
      <c r="AX213" s="155">
        <f t="shared" si="82"/>
        <v>0</v>
      </c>
      <c r="AY213" s="155">
        <f t="shared" si="82"/>
        <v>0</v>
      </c>
      <c r="AZ213" s="155">
        <f t="shared" si="82"/>
        <v>0</v>
      </c>
      <c r="BA213" s="155">
        <f t="shared" si="82"/>
        <v>0</v>
      </c>
      <c r="BB213" s="155">
        <f t="shared" si="82"/>
        <v>0</v>
      </c>
      <c r="BC213" s="155">
        <f t="shared" si="82"/>
        <v>0</v>
      </c>
      <c r="BD213" s="155">
        <f t="shared" si="82"/>
        <v>0</v>
      </c>
    </row>
    <row r="214" spans="2:56" ht="16" hidden="1" outlineLevel="1" x14ac:dyDescent="0.2">
      <c r="C214" s="135" t="str">
        <f t="shared" si="80"/>
        <v>SAS HSR 4</v>
      </c>
      <c r="D214" s="169"/>
      <c r="E214" s="169"/>
      <c r="F214" s="169"/>
      <c r="G214" s="169"/>
      <c r="H214" s="169"/>
      <c r="I214" s="169"/>
      <c r="J214" s="169"/>
      <c r="K214" s="158"/>
      <c r="L214" s="167" t="s">
        <v>393</v>
      </c>
      <c r="M214" s="211"/>
      <c r="N214" s="211"/>
      <c r="O214" s="168">
        <f t="shared" si="81"/>
        <v>0.14917541229385309</v>
      </c>
      <c r="P214" s="168">
        <f t="shared" si="81"/>
        <v>0.31034482758620691</v>
      </c>
      <c r="Q214" s="168">
        <f t="shared" si="81"/>
        <v>0.31034482758620691</v>
      </c>
      <c r="R214" s="168">
        <f t="shared" si="81"/>
        <v>0.31034482758620691</v>
      </c>
      <c r="S214" s="168">
        <f t="shared" si="81"/>
        <v>0.31034482758620691</v>
      </c>
      <c r="T214" s="168">
        <f t="shared" si="81"/>
        <v>0.31034482758620691</v>
      </c>
      <c r="U214" s="168">
        <f t="shared" si="81"/>
        <v>0.31034482758620691</v>
      </c>
      <c r="V214" s="168">
        <f t="shared" si="81"/>
        <v>0.31072375899962107</v>
      </c>
      <c r="W214" s="168">
        <f t="shared" si="81"/>
        <v>0.34482758620689657</v>
      </c>
      <c r="X214" s="168">
        <f t="shared" si="81"/>
        <v>0.35569715142428787</v>
      </c>
      <c r="Y214" s="168">
        <f t="shared" si="81"/>
        <v>0.3915708812260536</v>
      </c>
      <c r="Z214" s="168">
        <f t="shared" si="81"/>
        <v>0.41379310344827586</v>
      </c>
      <c r="AA214" s="168">
        <f t="shared" si="81"/>
        <v>0.41379310344827586</v>
      </c>
      <c r="AB214" s="168">
        <f t="shared" si="81"/>
        <v>0.41379310344827586</v>
      </c>
      <c r="AC214" s="168">
        <f t="shared" si="81"/>
        <v>0.43831417624521068</v>
      </c>
      <c r="AD214" s="168">
        <f t="shared" si="81"/>
        <v>0.51762031072375903</v>
      </c>
      <c r="AE214" s="168">
        <f t="shared" si="82"/>
        <v>0.55172413793103448</v>
      </c>
      <c r="AF214" s="168">
        <f t="shared" si="82"/>
        <v>0.55209895052473756</v>
      </c>
      <c r="AG214" s="168">
        <f t="shared" si="82"/>
        <v>0.59885057471264369</v>
      </c>
      <c r="AH214" s="168">
        <f t="shared" si="82"/>
        <v>0.65517241379310343</v>
      </c>
      <c r="AI214" s="168">
        <f t="shared" si="82"/>
        <v>0.65517241379310343</v>
      </c>
      <c r="AJ214" s="168">
        <f t="shared" si="82"/>
        <v>0.65517241379310343</v>
      </c>
      <c r="AK214" s="168">
        <f t="shared" si="82"/>
        <v>0.65517241379310343</v>
      </c>
      <c r="AL214" s="168">
        <f t="shared" si="82"/>
        <v>0.66691928760894281</v>
      </c>
      <c r="AM214" s="168">
        <f t="shared" si="82"/>
        <v>0.70127436281859079</v>
      </c>
      <c r="AN214" s="168">
        <f t="shared" si="82"/>
        <v>0.72413793103448276</v>
      </c>
      <c r="AO214" s="168">
        <f t="shared" si="82"/>
        <v>0.72413793103448276</v>
      </c>
      <c r="AP214" s="168">
        <f t="shared" si="82"/>
        <v>0.72413793103448276</v>
      </c>
      <c r="AQ214" s="168">
        <f t="shared" si="82"/>
        <v>0.72413793103448276</v>
      </c>
      <c r="AR214" s="168">
        <f t="shared" si="82"/>
        <v>0.72488755622188905</v>
      </c>
      <c r="AS214" s="168">
        <f t="shared" si="82"/>
        <v>0.82643678160919543</v>
      </c>
      <c r="AT214" s="168">
        <f t="shared" si="82"/>
        <v>0.82758620689655171</v>
      </c>
      <c r="AU214" s="168">
        <f t="shared" si="82"/>
        <v>0.83808095952023987</v>
      </c>
      <c r="AV214" s="168">
        <f t="shared" si="82"/>
        <v>0.86206896551724133</v>
      </c>
      <c r="AW214" s="168">
        <f t="shared" si="82"/>
        <v>0.90268199233716484</v>
      </c>
      <c r="AX214" s="168">
        <f t="shared" si="82"/>
        <v>0.94278135657445994</v>
      </c>
      <c r="AY214" s="168">
        <f t="shared" si="82"/>
        <v>0.96551724137931039</v>
      </c>
      <c r="AZ214" s="168">
        <f t="shared" si="82"/>
        <v>0.97751124437781112</v>
      </c>
      <c r="BA214" s="168">
        <f t="shared" si="82"/>
        <v>1</v>
      </c>
      <c r="BB214" s="168">
        <f t="shared" si="82"/>
        <v>1</v>
      </c>
      <c r="BC214" s="168">
        <f t="shared" si="82"/>
        <v>1</v>
      </c>
      <c r="BD214" s="168">
        <f t="shared" si="82"/>
        <v>1</v>
      </c>
    </row>
    <row r="215" spans="2:56" ht="16" hidden="1" outlineLevel="1" x14ac:dyDescent="0.2">
      <c r="C215" s="135" t="str">
        <f t="shared" si="80"/>
        <v>SAS HSR 4</v>
      </c>
      <c r="D215" s="169"/>
      <c r="E215" s="169"/>
      <c r="F215" s="169"/>
      <c r="G215" s="169"/>
      <c r="H215" s="169"/>
      <c r="I215" s="169"/>
      <c r="J215" s="169"/>
      <c r="K215" s="158"/>
      <c r="O215" s="149"/>
      <c r="P215" s="149"/>
      <c r="Q215" s="149"/>
      <c r="R215" s="149"/>
      <c r="S215" s="149"/>
      <c r="T215" s="149"/>
      <c r="U215" s="149"/>
      <c r="V215" s="149"/>
      <c r="W215" s="149"/>
      <c r="X215" s="149"/>
      <c r="Y215" s="149"/>
      <c r="Z215" s="149"/>
      <c r="AA215" s="149"/>
      <c r="AB215" s="149"/>
      <c r="AC215" s="149"/>
      <c r="AD215" s="149"/>
      <c r="AE215" s="149"/>
      <c r="AF215" s="149"/>
      <c r="AG215" s="149"/>
      <c r="AH215" s="149"/>
      <c r="AI215" s="149"/>
      <c r="AJ215" s="149"/>
      <c r="AK215" s="149"/>
      <c r="AL215" s="149"/>
      <c r="AM215" s="149"/>
      <c r="AN215" s="149"/>
      <c r="AO215" s="149"/>
      <c r="AP215" s="149"/>
      <c r="AQ215" s="149"/>
      <c r="AR215" s="149"/>
      <c r="AS215" s="149"/>
      <c r="AT215" s="149"/>
      <c r="AU215" s="149"/>
      <c r="AV215" s="149"/>
      <c r="AW215" s="149"/>
      <c r="AX215" s="149"/>
      <c r="AY215" s="149"/>
      <c r="AZ215" s="149"/>
      <c r="BA215" s="149"/>
      <c r="BB215" s="149"/>
      <c r="BC215" s="149"/>
      <c r="BD215" s="149"/>
    </row>
    <row r="216" spans="2:56" ht="16" hidden="1" outlineLevel="1" x14ac:dyDescent="0.2">
      <c r="C216" s="135" t="str">
        <f t="shared" si="80"/>
        <v>SAS HSR 4</v>
      </c>
      <c r="D216" s="169"/>
      <c r="E216" s="169"/>
      <c r="F216" s="169"/>
      <c r="G216" s="169"/>
      <c r="H216" s="169"/>
      <c r="I216" s="169"/>
      <c r="J216" s="169"/>
      <c r="K216" s="158"/>
      <c r="L216" s="171" t="s">
        <v>396</v>
      </c>
      <c r="M216" s="212">
        <v>1</v>
      </c>
      <c r="N216" s="212">
        <v>1</v>
      </c>
      <c r="O216" s="172">
        <f t="shared" ref="O216:BD216" si="83">SUMIFS(O$260:O$10216,$L$260:$L$10216,$L216,$C$260:$C$10216,$C216)/COUNTIFS($L$260:$L$10216,$L216,$C$260:$C$10216,$C216)</f>
        <v>1.007871064467766</v>
      </c>
      <c r="P216" s="172">
        <f t="shared" si="83"/>
        <v>1.0099925037481261</v>
      </c>
      <c r="Q216" s="172">
        <f t="shared" si="83"/>
        <v>1.0129233716475097</v>
      </c>
      <c r="R216" s="172">
        <f t="shared" si="83"/>
        <v>1.0153871921182269</v>
      </c>
      <c r="S216" s="172">
        <f t="shared" si="83"/>
        <v>1.019010494752624</v>
      </c>
      <c r="T216" s="172">
        <f t="shared" si="83"/>
        <v>1.0203210644677663</v>
      </c>
      <c r="U216" s="172">
        <f t="shared" si="83"/>
        <v>1.023054604016673</v>
      </c>
      <c r="V216" s="172">
        <f t="shared" si="83"/>
        <v>1.0255410640394087</v>
      </c>
      <c r="W216" s="172">
        <f t="shared" si="83"/>
        <v>1.0292005997001499</v>
      </c>
      <c r="X216" s="172">
        <f t="shared" si="83"/>
        <v>1.0305242751124439</v>
      </c>
      <c r="Y216" s="172">
        <f t="shared" si="83"/>
        <v>1.033283131417625</v>
      </c>
      <c r="Z216" s="172">
        <f t="shared" si="83"/>
        <v>1.0357964746798034</v>
      </c>
      <c r="AA216" s="172">
        <f t="shared" si="83"/>
        <v>1.0394926056971516</v>
      </c>
      <c r="AB216" s="172">
        <f t="shared" si="83"/>
        <v>1.0408295178635683</v>
      </c>
      <c r="AC216" s="172">
        <f t="shared" si="83"/>
        <v>1.0436159627318007</v>
      </c>
      <c r="AD216" s="172">
        <f t="shared" si="83"/>
        <v>1.0461544394266009</v>
      </c>
      <c r="AE216" s="172">
        <f t="shared" si="83"/>
        <v>1.049887531754123</v>
      </c>
      <c r="AF216" s="172">
        <f t="shared" si="83"/>
        <v>1.051237813042204</v>
      </c>
      <c r="AG216" s="172">
        <f t="shared" si="83"/>
        <v>1.054052122359119</v>
      </c>
      <c r="AH216" s="172">
        <f t="shared" si="83"/>
        <v>1.0566159838208673</v>
      </c>
      <c r="AI216" s="172">
        <f t="shared" si="83"/>
        <v>1.060386407071664</v>
      </c>
      <c r="AJ216" s="172">
        <f t="shared" si="83"/>
        <v>1.0617501911726257</v>
      </c>
      <c r="AK216" s="172">
        <f t="shared" si="83"/>
        <v>1.0645947233887116</v>
      </c>
      <c r="AL216" s="172">
        <f t="shared" si="83"/>
        <v>1.0671821436590749</v>
      </c>
      <c r="AM216" s="172">
        <f t="shared" si="83"/>
        <v>1.0709902711423809</v>
      </c>
      <c r="AN216" s="172">
        <f t="shared" si="83"/>
        <v>1.0723676930843526</v>
      </c>
      <c r="AO216" s="172">
        <f t="shared" si="83"/>
        <v>1.0752385700185376</v>
      </c>
      <c r="AP216" s="172">
        <f t="shared" si="83"/>
        <v>1.0778539650956671</v>
      </c>
      <c r="AQ216" s="172">
        <f t="shared" si="83"/>
        <v>1.081700173853805</v>
      </c>
      <c r="AR216" s="172">
        <f t="shared" si="83"/>
        <v>1.0830913700151963</v>
      </c>
      <c r="AS216" s="172">
        <f t="shared" si="83"/>
        <v>1.0859909557187231</v>
      </c>
      <c r="AT216" s="172">
        <f t="shared" si="83"/>
        <v>1.0886325047466239</v>
      </c>
      <c r="AU216" s="172">
        <f t="shared" si="83"/>
        <v>1.0925171755923424</v>
      </c>
      <c r="AV216" s="172">
        <f t="shared" si="83"/>
        <v>1.0939222837153477</v>
      </c>
      <c r="AW216" s="172">
        <f t="shared" si="83"/>
        <v>1.0968508652759095</v>
      </c>
      <c r="AX216" s="172">
        <f t="shared" si="83"/>
        <v>1.0995188297940894</v>
      </c>
      <c r="AY216" s="172">
        <f t="shared" si="83"/>
        <v>1.103442347348266</v>
      </c>
      <c r="AZ216" s="172">
        <f t="shared" si="83"/>
        <v>1.1048615065525009</v>
      </c>
      <c r="BA216" s="172">
        <f t="shared" si="83"/>
        <v>1.1078215381831342</v>
      </c>
      <c r="BB216" s="172">
        <f t="shared" si="83"/>
        <v>1.1105140180920301</v>
      </c>
      <c r="BC216" s="172">
        <f t="shared" si="83"/>
        <v>1.1144767708217487</v>
      </c>
      <c r="BD216" s="172">
        <f t="shared" si="83"/>
        <v>1.1159101216180263</v>
      </c>
    </row>
    <row r="217" spans="2:56" s="169" customFormat="1" ht="16" hidden="1" outlineLevel="1" x14ac:dyDescent="0.2">
      <c r="C217" s="135" t="str">
        <f t="shared" si="80"/>
        <v>SAS HSR 4</v>
      </c>
      <c r="L217" s="144"/>
      <c r="M217" s="144"/>
      <c r="N217" s="144"/>
      <c r="O217" s="149"/>
      <c r="P217" s="149"/>
      <c r="Q217" s="149"/>
      <c r="R217" s="149"/>
      <c r="S217" s="149"/>
      <c r="T217" s="149"/>
      <c r="U217" s="149"/>
      <c r="V217" s="149"/>
      <c r="W217" s="149"/>
      <c r="X217" s="149"/>
      <c r="Y217" s="149"/>
      <c r="Z217" s="149"/>
      <c r="AA217" s="149"/>
      <c r="AB217" s="149"/>
      <c r="AC217" s="149"/>
      <c r="AD217" s="149"/>
      <c r="AE217" s="149"/>
      <c r="AF217" s="149"/>
      <c r="AG217" s="149"/>
      <c r="AH217" s="149"/>
      <c r="AI217" s="149"/>
      <c r="AJ217" s="149"/>
      <c r="AK217" s="149"/>
      <c r="AL217" s="149"/>
      <c r="AM217" s="149"/>
      <c r="AN217" s="149"/>
      <c r="AO217" s="149"/>
      <c r="AP217" s="149"/>
      <c r="AQ217" s="149"/>
      <c r="AR217" s="149"/>
      <c r="AS217" s="149"/>
      <c r="AT217" s="149"/>
      <c r="AU217" s="149"/>
      <c r="AV217" s="149"/>
      <c r="AW217" s="149"/>
      <c r="AX217" s="149"/>
      <c r="AY217" s="149"/>
      <c r="AZ217" s="149"/>
      <c r="BA217" s="149"/>
      <c r="BB217" s="149"/>
      <c r="BC217" s="149"/>
      <c r="BD217" s="149"/>
    </row>
    <row r="218" spans="2:56" ht="16" hidden="1" outlineLevel="1" x14ac:dyDescent="0.2">
      <c r="B218" s="169"/>
      <c r="C218" s="135" t="str">
        <f t="shared" si="80"/>
        <v>SAS HSR 4</v>
      </c>
      <c r="D218" s="169"/>
      <c r="E218" s="169"/>
      <c r="F218" s="169"/>
      <c r="G218" s="169"/>
      <c r="H218" s="169"/>
      <c r="I218" s="169"/>
      <c r="J218" s="169"/>
      <c r="K218" s="158"/>
      <c r="L218" s="150" t="s">
        <v>397</v>
      </c>
      <c r="M218" s="208" t="str">
        <f>L218&amp;"-"&amp;C218</f>
        <v>Loyer bail-SAS HSR 4</v>
      </c>
      <c r="N218" s="208"/>
      <c r="O218" s="174">
        <f t="shared" ref="O218:AD222" si="84">SUMIFS(O$260:O$10216,$L$260:$L$10216,$L218,$C$260:$C$10216,$C218)</f>
        <v>433558.38851193857</v>
      </c>
      <c r="P218" s="174">
        <f t="shared" si="84"/>
        <v>454835.5096787326</v>
      </c>
      <c r="Q218" s="174">
        <f t="shared" si="84"/>
        <v>454835.5096787326</v>
      </c>
      <c r="R218" s="174">
        <f t="shared" si="84"/>
        <v>454835.5096787326</v>
      </c>
      <c r="S218" s="174">
        <f t="shared" si="84"/>
        <v>454835.5096787326</v>
      </c>
      <c r="T218" s="174">
        <f t="shared" si="84"/>
        <v>454835.5096787326</v>
      </c>
      <c r="U218" s="174">
        <f t="shared" si="84"/>
        <v>454835.5096787326</v>
      </c>
      <c r="V218" s="174">
        <f t="shared" si="84"/>
        <v>454866.62431176315</v>
      </c>
      <c r="W218" s="174">
        <f t="shared" si="84"/>
        <v>455116.94128451002</v>
      </c>
      <c r="X218" s="174">
        <f t="shared" si="84"/>
        <v>455145.73476277088</v>
      </c>
      <c r="Y218" s="174">
        <f t="shared" si="84"/>
        <v>455144.34128451004</v>
      </c>
      <c r="Z218" s="174">
        <f t="shared" si="84"/>
        <v>455116.94128451002</v>
      </c>
      <c r="AA218" s="174">
        <f t="shared" si="84"/>
        <v>455116.94128451002</v>
      </c>
      <c r="AB218" s="174">
        <f t="shared" si="84"/>
        <v>455116.94128451002</v>
      </c>
      <c r="AC218" s="174">
        <f t="shared" si="84"/>
        <v>458260.91087248764</v>
      </c>
      <c r="AD218" s="174">
        <f t="shared" si="84"/>
        <v>461798.37433412578</v>
      </c>
      <c r="AE218" s="174">
        <f t="shared" ref="AE218:BD222" si="85">SUMIFS(AE$260:AE$10216,$L$260:$L$10216,$L218,$C$260:$C$10216,$C218)</f>
        <v>462463.53937796369</v>
      </c>
      <c r="AF218" s="174">
        <f t="shared" si="85"/>
        <v>462493.05520583427</v>
      </c>
      <c r="AG218" s="174">
        <f t="shared" si="85"/>
        <v>461808.3022813932</v>
      </c>
      <c r="AH218" s="174">
        <f t="shared" si="85"/>
        <v>465023.82007027167</v>
      </c>
      <c r="AI218" s="174">
        <f t="shared" si="85"/>
        <v>465023.82007027167</v>
      </c>
      <c r="AJ218" s="174">
        <f t="shared" si="85"/>
        <v>465023.82007027167</v>
      </c>
      <c r="AK218" s="174">
        <f t="shared" si="85"/>
        <v>465023.82007027167</v>
      </c>
      <c r="AL218" s="174">
        <f t="shared" si="85"/>
        <v>465828.22207443352</v>
      </c>
      <c r="AM218" s="174">
        <f t="shared" si="85"/>
        <v>467652.2413882197</v>
      </c>
      <c r="AN218" s="174">
        <f t="shared" si="85"/>
        <v>468426.54855485552</v>
      </c>
      <c r="AO218" s="174">
        <f t="shared" si="85"/>
        <v>468426.54855485552</v>
      </c>
      <c r="AP218" s="174">
        <f t="shared" si="85"/>
        <v>468426.54855485552</v>
      </c>
      <c r="AQ218" s="174">
        <f t="shared" si="85"/>
        <v>468426.54855485552</v>
      </c>
      <c r="AR218" s="174">
        <f t="shared" si="85"/>
        <v>469614.47660438233</v>
      </c>
      <c r="AS218" s="174">
        <f t="shared" si="85"/>
        <v>496311.68304383912</v>
      </c>
      <c r="AT218" s="174">
        <f t="shared" si="85"/>
        <v>496187.95781261305</v>
      </c>
      <c r="AU218" s="174">
        <f t="shared" si="85"/>
        <v>497502.74559589877</v>
      </c>
      <c r="AV218" s="174">
        <f t="shared" si="85"/>
        <v>499347.26052912354</v>
      </c>
      <c r="AW218" s="174">
        <f t="shared" si="85"/>
        <v>501760.64728106459</v>
      </c>
      <c r="AX218" s="174">
        <f t="shared" si="85"/>
        <v>506410.17203003418</v>
      </c>
      <c r="AY218" s="174">
        <f t="shared" si="85"/>
        <v>510862.6537561189</v>
      </c>
      <c r="AZ218" s="174">
        <f t="shared" si="85"/>
        <v>514780.53576386819</v>
      </c>
      <c r="BA218" s="174">
        <f t="shared" si="85"/>
        <v>520720.31452839827</v>
      </c>
      <c r="BB218" s="174">
        <f t="shared" si="85"/>
        <v>520720.31452839827</v>
      </c>
      <c r="BC218" s="174">
        <f t="shared" si="85"/>
        <v>520720.31452839827</v>
      </c>
      <c r="BD218" s="174">
        <f t="shared" si="85"/>
        <v>520720.31452839827</v>
      </c>
    </row>
    <row r="219" spans="2:56" ht="16" hidden="1" outlineLevel="1" x14ac:dyDescent="0.2">
      <c r="B219" s="169"/>
      <c r="C219" s="135" t="str">
        <f t="shared" si="80"/>
        <v>SAS HSR 4</v>
      </c>
      <c r="D219" s="169"/>
      <c r="E219" s="169"/>
      <c r="F219" s="169"/>
      <c r="G219" s="169"/>
      <c r="H219" s="169"/>
      <c r="I219" s="169"/>
      <c r="J219" s="169"/>
      <c r="K219" s="158"/>
      <c r="L219" s="154" t="s">
        <v>401</v>
      </c>
      <c r="M219" s="210" t="str">
        <f>L219&amp;"-"&amp;C219</f>
        <v>Loyer indexé-SAS HSR 4</v>
      </c>
      <c r="N219" s="210"/>
      <c r="O219" s="175">
        <f t="shared" si="84"/>
        <v>448989.01436059806</v>
      </c>
      <c r="P219" s="175">
        <f t="shared" si="84"/>
        <v>469635.73210684647</v>
      </c>
      <c r="Q219" s="175">
        <f t="shared" si="84"/>
        <v>471896.02107161161</v>
      </c>
      <c r="R219" s="175">
        <f t="shared" si="84"/>
        <v>472898.74719044397</v>
      </c>
      <c r="S219" s="175">
        <f t="shared" si="84"/>
        <v>474012.10567926359</v>
      </c>
      <c r="T219" s="175">
        <f t="shared" si="84"/>
        <v>474630.45899313223</v>
      </c>
      <c r="U219" s="175">
        <f t="shared" si="84"/>
        <v>476616.58777268155</v>
      </c>
      <c r="V219" s="175">
        <f t="shared" si="84"/>
        <v>477658.84929537884</v>
      </c>
      <c r="W219" s="175">
        <f t="shared" si="84"/>
        <v>478694.74584302743</v>
      </c>
      <c r="X219" s="175">
        <f t="shared" si="84"/>
        <v>479329.3681741539</v>
      </c>
      <c r="Y219" s="175">
        <f t="shared" si="84"/>
        <v>481269.09730679111</v>
      </c>
      <c r="Z219" s="175">
        <f t="shared" si="84"/>
        <v>482226.0239207659</v>
      </c>
      <c r="AA219" s="175">
        <f t="shared" si="84"/>
        <v>483361.18610628048</v>
      </c>
      <c r="AB219" s="175">
        <f t="shared" si="84"/>
        <v>483991.77994433971</v>
      </c>
      <c r="AC219" s="175">
        <f t="shared" si="84"/>
        <v>487664.31998179061</v>
      </c>
      <c r="AD219" s="175">
        <f t="shared" si="84"/>
        <v>490256.54990786267</v>
      </c>
      <c r="AE219" s="175">
        <f t="shared" si="85"/>
        <v>491566.8309749075</v>
      </c>
      <c r="AF219" s="175">
        <f t="shared" si="85"/>
        <v>492233.2465792179</v>
      </c>
      <c r="AG219" s="175">
        <f t="shared" si="85"/>
        <v>492735.1185129456</v>
      </c>
      <c r="AH219" s="175">
        <f t="shared" si="85"/>
        <v>493975.46765620174</v>
      </c>
      <c r="AI219" s="175">
        <f t="shared" si="85"/>
        <v>495135.62170924683</v>
      </c>
      <c r="AJ219" s="175">
        <f t="shared" si="85"/>
        <v>495778.89048345096</v>
      </c>
      <c r="AK219" s="175">
        <f t="shared" si="85"/>
        <v>497838.69869632652</v>
      </c>
      <c r="AL219" s="175">
        <f t="shared" si="85"/>
        <v>499368.6793234353</v>
      </c>
      <c r="AM219" s="175">
        <f t="shared" si="85"/>
        <v>501341.7543411965</v>
      </c>
      <c r="AN219" s="175">
        <f t="shared" si="85"/>
        <v>502115.47461476817</v>
      </c>
      <c r="AO219" s="175">
        <f t="shared" si="85"/>
        <v>504194.03542623814</v>
      </c>
      <c r="AP219" s="175">
        <f t="shared" si="85"/>
        <v>505286.50992886297</v>
      </c>
      <c r="AQ219" s="175">
        <f t="shared" si="85"/>
        <v>506477.96694020176</v>
      </c>
      <c r="AR219" s="175">
        <f t="shared" si="85"/>
        <v>508324.55741044274</v>
      </c>
      <c r="AS219" s="175">
        <f t="shared" si="85"/>
        <v>523681.93295529694</v>
      </c>
      <c r="AT219" s="175">
        <f t="shared" si="85"/>
        <v>524468.79966043402</v>
      </c>
      <c r="AU219" s="175">
        <f t="shared" si="85"/>
        <v>526018.79372005432</v>
      </c>
      <c r="AV219" s="175">
        <f t="shared" si="85"/>
        <v>526196.80573504895</v>
      </c>
      <c r="AW219" s="175">
        <f t="shared" si="85"/>
        <v>529415.20721187559</v>
      </c>
      <c r="AX219" s="175">
        <f t="shared" si="85"/>
        <v>531295.21889026638</v>
      </c>
      <c r="AY219" s="175">
        <f t="shared" si="85"/>
        <v>531076.38290326099</v>
      </c>
      <c r="AZ219" s="175">
        <f t="shared" si="85"/>
        <v>534023.99230265385</v>
      </c>
      <c r="BA219" s="175">
        <f t="shared" si="85"/>
        <v>539057.8599720744</v>
      </c>
      <c r="BB219" s="175">
        <f t="shared" si="85"/>
        <v>540186.33327632071</v>
      </c>
      <c r="BC219" s="175">
        <f t="shared" si="85"/>
        <v>541407.16213391465</v>
      </c>
      <c r="BD219" s="175">
        <f t="shared" si="85"/>
        <v>542101.69454682653</v>
      </c>
    </row>
    <row r="220" spans="2:56" ht="16" hidden="1" outlineLevel="1" x14ac:dyDescent="0.2">
      <c r="B220" s="169"/>
      <c r="C220" s="135" t="str">
        <f t="shared" si="80"/>
        <v>SAS HSR 4</v>
      </c>
      <c r="D220" s="169"/>
      <c r="E220" s="169"/>
      <c r="F220" s="169"/>
      <c r="G220" s="169"/>
      <c r="H220" s="169"/>
      <c r="I220" s="169"/>
      <c r="J220" s="169"/>
      <c r="K220" s="158"/>
      <c r="L220" s="154" t="s">
        <v>402</v>
      </c>
      <c r="M220" s="210" t="str">
        <f>L220&amp;"-"&amp;C220</f>
        <v>Impact palier-SAS HSR 4</v>
      </c>
      <c r="N220" s="210"/>
      <c r="O220" s="175">
        <f t="shared" si="84"/>
        <v>-36571.811037222549</v>
      </c>
      <c r="P220" s="175">
        <f t="shared" si="84"/>
        <v>-40729.419732874725</v>
      </c>
      <c r="Q220" s="175">
        <f t="shared" si="84"/>
        <v>-38446.811037222549</v>
      </c>
      <c r="R220" s="175">
        <f t="shared" si="84"/>
        <v>-36173.459388870899</v>
      </c>
      <c r="S220" s="175">
        <f t="shared" si="84"/>
        <v>-32821.811037222549</v>
      </c>
      <c r="T220" s="175">
        <f t="shared" si="84"/>
        <v>-26979.419732874725</v>
      </c>
      <c r="U220" s="175">
        <f t="shared" si="84"/>
        <v>-24689.942905354415</v>
      </c>
      <c r="V220" s="175">
        <f t="shared" si="84"/>
        <v>-18608.576629346979</v>
      </c>
      <c r="W220" s="175">
        <f t="shared" si="84"/>
        <v>-7500</v>
      </c>
      <c r="X220" s="175">
        <f t="shared" si="84"/>
        <v>-5394.0217391304359</v>
      </c>
      <c r="Y220" s="175">
        <f t="shared" si="84"/>
        <v>-625</v>
      </c>
      <c r="Z220" s="175">
        <f t="shared" si="84"/>
        <v>0</v>
      </c>
      <c r="AA220" s="175">
        <f t="shared" si="84"/>
        <v>0</v>
      </c>
      <c r="AB220" s="175">
        <f t="shared" si="84"/>
        <v>0</v>
      </c>
      <c r="AC220" s="175">
        <f t="shared" si="84"/>
        <v>0</v>
      </c>
      <c r="AD220" s="175">
        <f t="shared" si="84"/>
        <v>0</v>
      </c>
      <c r="AE220" s="175">
        <f t="shared" si="85"/>
        <v>0</v>
      </c>
      <c r="AF220" s="175">
        <f t="shared" si="85"/>
        <v>0</v>
      </c>
      <c r="AG220" s="175">
        <f t="shared" si="85"/>
        <v>0</v>
      </c>
      <c r="AH220" s="175">
        <f t="shared" si="85"/>
        <v>0</v>
      </c>
      <c r="AI220" s="175">
        <f t="shared" si="85"/>
        <v>0</v>
      </c>
      <c r="AJ220" s="175">
        <f t="shared" si="85"/>
        <v>0</v>
      </c>
      <c r="AK220" s="175">
        <f t="shared" si="85"/>
        <v>0</v>
      </c>
      <c r="AL220" s="175">
        <f t="shared" si="85"/>
        <v>0</v>
      </c>
      <c r="AM220" s="175">
        <f t="shared" si="85"/>
        <v>0</v>
      </c>
      <c r="AN220" s="175">
        <f t="shared" si="85"/>
        <v>0</v>
      </c>
      <c r="AO220" s="175">
        <f t="shared" si="85"/>
        <v>0</v>
      </c>
      <c r="AP220" s="175">
        <f t="shared" si="85"/>
        <v>0</v>
      </c>
      <c r="AQ220" s="175">
        <f t="shared" si="85"/>
        <v>0</v>
      </c>
      <c r="AR220" s="175">
        <f t="shared" si="85"/>
        <v>0</v>
      </c>
      <c r="AS220" s="175">
        <f t="shared" si="85"/>
        <v>0</v>
      </c>
      <c r="AT220" s="175">
        <f t="shared" si="85"/>
        <v>0</v>
      </c>
      <c r="AU220" s="175">
        <f t="shared" si="85"/>
        <v>0</v>
      </c>
      <c r="AV220" s="175">
        <f t="shared" si="85"/>
        <v>0</v>
      </c>
      <c r="AW220" s="175">
        <f t="shared" si="85"/>
        <v>0</v>
      </c>
      <c r="AX220" s="175">
        <f t="shared" si="85"/>
        <v>0</v>
      </c>
      <c r="AY220" s="175">
        <f t="shared" si="85"/>
        <v>0</v>
      </c>
      <c r="AZ220" s="175">
        <f t="shared" si="85"/>
        <v>0</v>
      </c>
      <c r="BA220" s="175">
        <f t="shared" si="85"/>
        <v>0</v>
      </c>
      <c r="BB220" s="175">
        <f t="shared" si="85"/>
        <v>0</v>
      </c>
      <c r="BC220" s="175">
        <f t="shared" si="85"/>
        <v>0</v>
      </c>
      <c r="BD220" s="175">
        <f t="shared" si="85"/>
        <v>0</v>
      </c>
    </row>
    <row r="221" spans="2:56" ht="16" hidden="1" outlineLevel="1" x14ac:dyDescent="0.2">
      <c r="B221" s="169"/>
      <c r="C221" s="135" t="str">
        <f t="shared" si="80"/>
        <v>SAS HSR 4</v>
      </c>
      <c r="D221" s="169"/>
      <c r="E221" s="169"/>
      <c r="F221" s="169"/>
      <c r="G221" s="169"/>
      <c r="H221" s="169"/>
      <c r="I221" s="169"/>
      <c r="J221" s="169"/>
      <c r="K221" s="158"/>
      <c r="L221" s="154" t="s">
        <v>406</v>
      </c>
      <c r="M221" s="210" t="str">
        <f>L221&amp;"-"&amp;C221</f>
        <v>Impact vacance future-SAS HSR 4</v>
      </c>
      <c r="N221" s="210"/>
      <c r="O221" s="175">
        <f t="shared" si="84"/>
        <v>0</v>
      </c>
      <c r="P221" s="175">
        <f t="shared" si="84"/>
        <v>0</v>
      </c>
      <c r="Q221" s="175">
        <f t="shared" si="84"/>
        <v>0</v>
      </c>
      <c r="R221" s="175">
        <f t="shared" si="84"/>
        <v>0</v>
      </c>
      <c r="S221" s="175">
        <f t="shared" si="84"/>
        <v>0</v>
      </c>
      <c r="T221" s="175">
        <f t="shared" si="84"/>
        <v>0</v>
      </c>
      <c r="U221" s="175">
        <f t="shared" si="84"/>
        <v>0</v>
      </c>
      <c r="V221" s="175">
        <f t="shared" si="84"/>
        <v>0</v>
      </c>
      <c r="W221" s="175">
        <f t="shared" si="84"/>
        <v>0</v>
      </c>
      <c r="X221" s="175">
        <f t="shared" si="84"/>
        <v>0</v>
      </c>
      <c r="Y221" s="175">
        <f t="shared" si="84"/>
        <v>0</v>
      </c>
      <c r="Z221" s="175">
        <f t="shared" si="84"/>
        <v>0</v>
      </c>
      <c r="AA221" s="175">
        <f t="shared" si="84"/>
        <v>0</v>
      </c>
      <c r="AB221" s="175">
        <f t="shared" si="84"/>
        <v>0</v>
      </c>
      <c r="AC221" s="175">
        <f t="shared" si="84"/>
        <v>0</v>
      </c>
      <c r="AD221" s="175">
        <f t="shared" si="84"/>
        <v>0</v>
      </c>
      <c r="AE221" s="175">
        <f t="shared" si="85"/>
        <v>0</v>
      </c>
      <c r="AF221" s="175">
        <f t="shared" si="85"/>
        <v>0</v>
      </c>
      <c r="AG221" s="175">
        <f t="shared" si="85"/>
        <v>0</v>
      </c>
      <c r="AH221" s="175">
        <f t="shared" si="85"/>
        <v>0</v>
      </c>
      <c r="AI221" s="175">
        <f t="shared" si="85"/>
        <v>0</v>
      </c>
      <c r="AJ221" s="175">
        <f t="shared" si="85"/>
        <v>0</v>
      </c>
      <c r="AK221" s="175">
        <f t="shared" si="85"/>
        <v>0</v>
      </c>
      <c r="AL221" s="175">
        <f t="shared" si="85"/>
        <v>0</v>
      </c>
      <c r="AM221" s="175">
        <f t="shared" si="85"/>
        <v>0</v>
      </c>
      <c r="AN221" s="175">
        <f t="shared" si="85"/>
        <v>0</v>
      </c>
      <c r="AO221" s="175">
        <f t="shared" si="85"/>
        <v>0</v>
      </c>
      <c r="AP221" s="175">
        <f t="shared" si="85"/>
        <v>0</v>
      </c>
      <c r="AQ221" s="175">
        <f t="shared" si="85"/>
        <v>0</v>
      </c>
      <c r="AR221" s="175">
        <f t="shared" si="85"/>
        <v>0</v>
      </c>
      <c r="AS221" s="175">
        <f t="shared" si="85"/>
        <v>0</v>
      </c>
      <c r="AT221" s="175">
        <f t="shared" si="85"/>
        <v>0</v>
      </c>
      <c r="AU221" s="175">
        <f t="shared" si="85"/>
        <v>0</v>
      </c>
      <c r="AV221" s="175">
        <f t="shared" si="85"/>
        <v>0</v>
      </c>
      <c r="AW221" s="175">
        <f t="shared" si="85"/>
        <v>0</v>
      </c>
      <c r="AX221" s="175">
        <f t="shared" si="85"/>
        <v>0</v>
      </c>
      <c r="AY221" s="175">
        <f t="shared" si="85"/>
        <v>0</v>
      </c>
      <c r="AZ221" s="175">
        <f t="shared" si="85"/>
        <v>0</v>
      </c>
      <c r="BA221" s="175">
        <f t="shared" si="85"/>
        <v>0</v>
      </c>
      <c r="BB221" s="175">
        <f t="shared" si="85"/>
        <v>0</v>
      </c>
      <c r="BC221" s="175">
        <f t="shared" si="85"/>
        <v>0</v>
      </c>
      <c r="BD221" s="175">
        <f t="shared" si="85"/>
        <v>0</v>
      </c>
    </row>
    <row r="222" spans="2:56" ht="16" hidden="1" outlineLevel="1" x14ac:dyDescent="0.2">
      <c r="B222" s="169"/>
      <c r="C222" s="135" t="str">
        <f t="shared" si="80"/>
        <v>SAS HSR 4</v>
      </c>
      <c r="D222" s="169"/>
      <c r="E222" s="169"/>
      <c r="F222" s="169"/>
      <c r="G222" s="169"/>
      <c r="H222" s="169"/>
      <c r="I222" s="169"/>
      <c r="J222" s="169"/>
      <c r="K222" s="158"/>
      <c r="L222" s="167" t="s">
        <v>429</v>
      </c>
      <c r="M222" s="211" t="str">
        <f>L222&amp;"-"&amp;C222</f>
        <v>Impact franchise future-SAS HSR 4</v>
      </c>
      <c r="N222" s="211"/>
      <c r="O222" s="179">
        <f t="shared" si="84"/>
        <v>0</v>
      </c>
      <c r="P222" s="179">
        <f t="shared" si="84"/>
        <v>0</v>
      </c>
      <c r="Q222" s="179">
        <f t="shared" si="84"/>
        <v>0</v>
      </c>
      <c r="R222" s="179">
        <f t="shared" si="84"/>
        <v>0</v>
      </c>
      <c r="S222" s="179">
        <f t="shared" si="84"/>
        <v>0</v>
      </c>
      <c r="T222" s="179">
        <f t="shared" si="84"/>
        <v>0</v>
      </c>
      <c r="U222" s="179">
        <f t="shared" si="84"/>
        <v>0</v>
      </c>
      <c r="V222" s="179">
        <f t="shared" si="84"/>
        <v>0</v>
      </c>
      <c r="W222" s="179">
        <f t="shared" si="84"/>
        <v>0</v>
      </c>
      <c r="X222" s="179">
        <f t="shared" si="84"/>
        <v>0</v>
      </c>
      <c r="Y222" s="179">
        <f t="shared" si="84"/>
        <v>0</v>
      </c>
      <c r="Z222" s="179">
        <f t="shared" si="84"/>
        <v>0</v>
      </c>
      <c r="AA222" s="179">
        <f t="shared" si="84"/>
        <v>0</v>
      </c>
      <c r="AB222" s="179">
        <f t="shared" si="84"/>
        <v>0</v>
      </c>
      <c r="AC222" s="179">
        <f t="shared" si="84"/>
        <v>0</v>
      </c>
      <c r="AD222" s="179">
        <f t="shared" si="84"/>
        <v>0</v>
      </c>
      <c r="AE222" s="179">
        <f t="shared" si="85"/>
        <v>0</v>
      </c>
      <c r="AF222" s="179">
        <f t="shared" si="85"/>
        <v>0</v>
      </c>
      <c r="AG222" s="179">
        <f t="shared" si="85"/>
        <v>0</v>
      </c>
      <c r="AH222" s="179">
        <f t="shared" si="85"/>
        <v>0</v>
      </c>
      <c r="AI222" s="179">
        <f t="shared" si="85"/>
        <v>0</v>
      </c>
      <c r="AJ222" s="179">
        <f t="shared" si="85"/>
        <v>0</v>
      </c>
      <c r="AK222" s="179">
        <f t="shared" si="85"/>
        <v>0</v>
      </c>
      <c r="AL222" s="179">
        <f t="shared" si="85"/>
        <v>0</v>
      </c>
      <c r="AM222" s="179">
        <f t="shared" si="85"/>
        <v>0</v>
      </c>
      <c r="AN222" s="179">
        <f t="shared" si="85"/>
        <v>0</v>
      </c>
      <c r="AO222" s="179">
        <f t="shared" si="85"/>
        <v>0</v>
      </c>
      <c r="AP222" s="179">
        <f t="shared" si="85"/>
        <v>0</v>
      </c>
      <c r="AQ222" s="179">
        <f t="shared" si="85"/>
        <v>0</v>
      </c>
      <c r="AR222" s="179">
        <f t="shared" si="85"/>
        <v>0</v>
      </c>
      <c r="AS222" s="179">
        <f t="shared" si="85"/>
        <v>0</v>
      </c>
      <c r="AT222" s="179">
        <f t="shared" si="85"/>
        <v>0</v>
      </c>
      <c r="AU222" s="179">
        <f t="shared" si="85"/>
        <v>0</v>
      </c>
      <c r="AV222" s="179">
        <f t="shared" si="85"/>
        <v>0</v>
      </c>
      <c r="AW222" s="179">
        <f t="shared" si="85"/>
        <v>0</v>
      </c>
      <c r="AX222" s="179">
        <f t="shared" si="85"/>
        <v>0</v>
      </c>
      <c r="AY222" s="179">
        <f t="shared" si="85"/>
        <v>0</v>
      </c>
      <c r="AZ222" s="179">
        <f t="shared" si="85"/>
        <v>0</v>
      </c>
      <c r="BA222" s="179">
        <f t="shared" si="85"/>
        <v>0</v>
      </c>
      <c r="BB222" s="179">
        <f t="shared" si="85"/>
        <v>0</v>
      </c>
      <c r="BC222" s="179">
        <f t="shared" si="85"/>
        <v>0</v>
      </c>
      <c r="BD222" s="179">
        <f t="shared" si="85"/>
        <v>0</v>
      </c>
    </row>
    <row r="223" spans="2:56" ht="16" hidden="1" outlineLevel="1" x14ac:dyDescent="0.2">
      <c r="B223" s="169"/>
      <c r="C223" s="135" t="str">
        <f t="shared" si="80"/>
        <v>SAS HSR 4</v>
      </c>
      <c r="D223" s="169"/>
      <c r="E223" s="169"/>
      <c r="F223" s="169"/>
      <c r="G223" s="169"/>
      <c r="H223" s="169"/>
      <c r="I223" s="169"/>
      <c r="J223" s="169"/>
      <c r="K223" s="157"/>
      <c r="O223" s="149"/>
      <c r="P223" s="149"/>
      <c r="Q223" s="149"/>
      <c r="R223" s="149"/>
      <c r="S223" s="149"/>
      <c r="T223" s="149"/>
      <c r="U223" s="149"/>
      <c r="V223" s="149"/>
      <c r="W223" s="149"/>
      <c r="X223" s="149"/>
      <c r="Y223" s="149"/>
      <c r="Z223" s="149"/>
      <c r="AA223" s="149"/>
      <c r="AB223" s="149"/>
      <c r="AC223" s="149"/>
      <c r="AD223" s="149"/>
      <c r="AE223" s="149"/>
      <c r="AF223" s="149"/>
      <c r="AG223" s="149"/>
      <c r="AH223" s="149"/>
      <c r="AI223" s="149"/>
      <c r="AJ223" s="149"/>
      <c r="AK223" s="149"/>
      <c r="AL223" s="149"/>
      <c r="AM223" s="149"/>
      <c r="AN223" s="149"/>
      <c r="AO223" s="149"/>
      <c r="AP223" s="149"/>
      <c r="AQ223" s="149"/>
      <c r="AR223" s="149"/>
      <c r="AS223" s="149"/>
      <c r="AT223" s="149"/>
      <c r="AU223" s="149"/>
      <c r="AV223" s="149"/>
      <c r="AW223" s="149"/>
      <c r="AX223" s="149"/>
      <c r="AY223" s="149"/>
      <c r="AZ223" s="149"/>
      <c r="BA223" s="149"/>
      <c r="BB223" s="149"/>
      <c r="BC223" s="149"/>
      <c r="BD223" s="149"/>
    </row>
    <row r="224" spans="2:56" ht="16" hidden="1" outlineLevel="1" x14ac:dyDescent="0.2">
      <c r="B224" s="169"/>
      <c r="C224" s="135" t="str">
        <f t="shared" si="80"/>
        <v>SAS HSR 4</v>
      </c>
      <c r="D224" s="169"/>
      <c r="E224" s="169"/>
      <c r="F224" s="169"/>
      <c r="G224" s="169"/>
      <c r="H224" s="169"/>
      <c r="I224" s="169"/>
      <c r="J224" s="169"/>
      <c r="K224" s="158"/>
      <c r="L224" s="181" t="s">
        <v>23</v>
      </c>
      <c r="M224" s="219" t="str">
        <f>L224&amp;"-"&amp;C224</f>
        <v>Loyer-SAS HSR 4</v>
      </c>
      <c r="N224" s="219"/>
      <c r="O224" s="182">
        <f t="shared" ref="O224:BD224" si="86">SUMIFS(O$260:O$10216,$L$260:$L$10216,$L224,$C$260:$C$10216,$C224)</f>
        <v>412417.20332337555</v>
      </c>
      <c r="P224" s="182">
        <f t="shared" si="86"/>
        <v>408688.92106962396</v>
      </c>
      <c r="Q224" s="182">
        <f t="shared" si="86"/>
        <v>433449.21003438905</v>
      </c>
      <c r="R224" s="182">
        <f t="shared" si="86"/>
        <v>436725.28780157305</v>
      </c>
      <c r="S224" s="182">
        <f t="shared" si="86"/>
        <v>441190.29464204109</v>
      </c>
      <c r="T224" s="182">
        <f t="shared" si="86"/>
        <v>447651.0392602575</v>
      </c>
      <c r="U224" s="182">
        <f t="shared" si="86"/>
        <v>451926.64486732712</v>
      </c>
      <c r="V224" s="182">
        <f t="shared" si="86"/>
        <v>459050.2726660319</v>
      </c>
      <c r="W224" s="182">
        <f t="shared" si="86"/>
        <v>471194.74584302743</v>
      </c>
      <c r="X224" s="182">
        <f t="shared" si="86"/>
        <v>473935.34643502347</v>
      </c>
      <c r="Y224" s="182">
        <f t="shared" si="86"/>
        <v>480644.09730679111</v>
      </c>
      <c r="Z224" s="182">
        <f t="shared" si="86"/>
        <v>482226.0239207659</v>
      </c>
      <c r="AA224" s="182">
        <f t="shared" si="86"/>
        <v>483361.18610628048</v>
      </c>
      <c r="AB224" s="182">
        <f t="shared" si="86"/>
        <v>483991.77994433971</v>
      </c>
      <c r="AC224" s="182">
        <f t="shared" si="86"/>
        <v>487664.31998179061</v>
      </c>
      <c r="AD224" s="182">
        <f t="shared" si="86"/>
        <v>490256.54990786267</v>
      </c>
      <c r="AE224" s="182">
        <f t="shared" si="86"/>
        <v>491566.8309749075</v>
      </c>
      <c r="AF224" s="182">
        <f t="shared" si="86"/>
        <v>492233.2465792179</v>
      </c>
      <c r="AG224" s="182">
        <f t="shared" si="86"/>
        <v>492735.1185129456</v>
      </c>
      <c r="AH224" s="182">
        <f t="shared" si="86"/>
        <v>493975.46765620174</v>
      </c>
      <c r="AI224" s="182">
        <f t="shared" si="86"/>
        <v>495135.62170924683</v>
      </c>
      <c r="AJ224" s="182">
        <f t="shared" si="86"/>
        <v>495778.89048345096</v>
      </c>
      <c r="AK224" s="182">
        <f t="shared" si="86"/>
        <v>497838.69869632652</v>
      </c>
      <c r="AL224" s="182">
        <f t="shared" si="86"/>
        <v>499368.6793234353</v>
      </c>
      <c r="AM224" s="182">
        <f t="shared" si="86"/>
        <v>501341.7543411965</v>
      </c>
      <c r="AN224" s="182">
        <f t="shared" si="86"/>
        <v>502115.47461476817</v>
      </c>
      <c r="AO224" s="182">
        <f t="shared" si="86"/>
        <v>504194.03542623814</v>
      </c>
      <c r="AP224" s="182">
        <f t="shared" si="86"/>
        <v>505286.50992886297</v>
      </c>
      <c r="AQ224" s="182">
        <f t="shared" si="86"/>
        <v>506477.96694020176</v>
      </c>
      <c r="AR224" s="182">
        <f t="shared" si="86"/>
        <v>508324.55741044274</v>
      </c>
      <c r="AS224" s="182">
        <f t="shared" si="86"/>
        <v>523681.93295529694</v>
      </c>
      <c r="AT224" s="182">
        <f t="shared" si="86"/>
        <v>524468.79966043402</v>
      </c>
      <c r="AU224" s="182">
        <f t="shared" si="86"/>
        <v>526018.79372005432</v>
      </c>
      <c r="AV224" s="182">
        <f t="shared" si="86"/>
        <v>526196.80573504895</v>
      </c>
      <c r="AW224" s="182">
        <f t="shared" si="86"/>
        <v>529415.20721187559</v>
      </c>
      <c r="AX224" s="182">
        <f t="shared" si="86"/>
        <v>531295.21889026638</v>
      </c>
      <c r="AY224" s="182">
        <f t="shared" si="86"/>
        <v>531076.38290326099</v>
      </c>
      <c r="AZ224" s="182">
        <f t="shared" si="86"/>
        <v>534023.99230265385</v>
      </c>
      <c r="BA224" s="182">
        <f t="shared" si="86"/>
        <v>539057.8599720744</v>
      </c>
      <c r="BB224" s="182">
        <f t="shared" si="86"/>
        <v>540186.33327632071</v>
      </c>
      <c r="BC224" s="182">
        <f t="shared" si="86"/>
        <v>541407.16213391465</v>
      </c>
      <c r="BD224" s="182">
        <f t="shared" si="86"/>
        <v>542101.69454682653</v>
      </c>
    </row>
    <row r="225" spans="2:56" ht="16" hidden="1" outlineLevel="1" x14ac:dyDescent="0.2">
      <c r="B225" s="169"/>
      <c r="C225" s="135" t="str">
        <f t="shared" si="80"/>
        <v>SAS HSR 4</v>
      </c>
      <c r="D225" s="169"/>
      <c r="E225" s="169"/>
      <c r="F225" s="169"/>
      <c r="G225" s="169"/>
      <c r="H225" s="169"/>
      <c r="I225" s="169"/>
      <c r="J225" s="169"/>
      <c r="K225" s="157"/>
      <c r="O225" s="149"/>
      <c r="P225" s="149"/>
      <c r="Q225" s="149"/>
      <c r="R225" s="149"/>
      <c r="S225" s="149"/>
      <c r="T225" s="149"/>
      <c r="U225" s="149"/>
      <c r="V225" s="149"/>
      <c r="W225" s="149"/>
      <c r="X225" s="149"/>
      <c r="Y225" s="149"/>
      <c r="Z225" s="149"/>
      <c r="AA225" s="149"/>
      <c r="AB225" s="149"/>
      <c r="AC225" s="149"/>
      <c r="AD225" s="149"/>
      <c r="AE225" s="149"/>
      <c r="AF225" s="149"/>
      <c r="AG225" s="149"/>
      <c r="AH225" s="149"/>
      <c r="AI225" s="149"/>
      <c r="AJ225" s="149"/>
      <c r="AK225" s="149"/>
      <c r="AL225" s="149"/>
      <c r="AM225" s="149"/>
      <c r="AN225" s="149"/>
      <c r="AO225" s="149"/>
      <c r="AP225" s="149"/>
      <c r="AQ225" s="149"/>
      <c r="AR225" s="149"/>
      <c r="AS225" s="149"/>
      <c r="AT225" s="149"/>
      <c r="AU225" s="149"/>
      <c r="AV225" s="149"/>
      <c r="AW225" s="149"/>
      <c r="AX225" s="149"/>
      <c r="AY225" s="149"/>
      <c r="AZ225" s="149"/>
      <c r="BA225" s="149"/>
      <c r="BB225" s="149"/>
      <c r="BC225" s="149"/>
      <c r="BD225" s="149"/>
    </row>
    <row r="226" spans="2:56" ht="16" hidden="1" outlineLevel="1" x14ac:dyDescent="0.2">
      <c r="B226" s="169"/>
      <c r="C226" s="135" t="str">
        <f t="shared" si="80"/>
        <v>SAS HSR 4</v>
      </c>
      <c r="D226" s="169"/>
      <c r="E226" s="169"/>
      <c r="F226" s="169"/>
      <c r="G226" s="169"/>
      <c r="H226" s="169"/>
      <c r="I226" s="169"/>
      <c r="J226" s="169"/>
      <c r="K226" s="157"/>
      <c r="L226" s="184" t="s">
        <v>415</v>
      </c>
      <c r="M226" s="208" t="str">
        <f>L226&amp;"-"&amp;C226</f>
        <v>DE / DAB-SAS HSR 4</v>
      </c>
      <c r="N226" s="208"/>
      <c r="O226" s="174">
        <f t="shared" ref="O226:AD230" si="87">SUMIFS(O$260:O$10216,$L$260:$L$10216,$L226,$C$260:$C$10216,$C226)</f>
        <v>0</v>
      </c>
      <c r="P226" s="174">
        <f t="shared" si="87"/>
        <v>0</v>
      </c>
      <c r="Q226" s="174">
        <f t="shared" si="87"/>
        <v>0</v>
      </c>
      <c r="R226" s="174">
        <f t="shared" si="87"/>
        <v>0</v>
      </c>
      <c r="S226" s="174">
        <f t="shared" si="87"/>
        <v>0</v>
      </c>
      <c r="T226" s="174">
        <f t="shared" si="87"/>
        <v>0</v>
      </c>
      <c r="U226" s="174">
        <f t="shared" si="87"/>
        <v>0</v>
      </c>
      <c r="V226" s="174">
        <f t="shared" si="87"/>
        <v>0</v>
      </c>
      <c r="W226" s="174">
        <f t="shared" si="87"/>
        <v>0</v>
      </c>
      <c r="X226" s="174">
        <f t="shared" si="87"/>
        <v>0</v>
      </c>
      <c r="Y226" s="174">
        <f t="shared" si="87"/>
        <v>0</v>
      </c>
      <c r="Z226" s="174">
        <f t="shared" si="87"/>
        <v>0</v>
      </c>
      <c r="AA226" s="174">
        <f t="shared" si="87"/>
        <v>0</v>
      </c>
      <c r="AB226" s="174">
        <f t="shared" si="87"/>
        <v>0</v>
      </c>
      <c r="AC226" s="174">
        <f t="shared" si="87"/>
        <v>0</v>
      </c>
      <c r="AD226" s="174">
        <f t="shared" si="87"/>
        <v>0</v>
      </c>
      <c r="AE226" s="174">
        <f t="shared" ref="AE226:BD230" si="88">SUMIFS(AE$260:AE$10216,$L$260:$L$10216,$L226,$C$260:$C$10216,$C226)</f>
        <v>0</v>
      </c>
      <c r="AF226" s="174">
        <f t="shared" si="88"/>
        <v>0</v>
      </c>
      <c r="AG226" s="174">
        <f t="shared" si="88"/>
        <v>0</v>
      </c>
      <c r="AH226" s="174">
        <f t="shared" si="88"/>
        <v>0</v>
      </c>
      <c r="AI226" s="174">
        <f t="shared" si="88"/>
        <v>0</v>
      </c>
      <c r="AJ226" s="174">
        <f t="shared" si="88"/>
        <v>0</v>
      </c>
      <c r="AK226" s="174">
        <f t="shared" si="88"/>
        <v>0</v>
      </c>
      <c r="AL226" s="174">
        <f t="shared" si="88"/>
        <v>0</v>
      </c>
      <c r="AM226" s="174">
        <f t="shared" si="88"/>
        <v>0</v>
      </c>
      <c r="AN226" s="174">
        <f t="shared" si="88"/>
        <v>0</v>
      </c>
      <c r="AO226" s="174">
        <f t="shared" si="88"/>
        <v>0</v>
      </c>
      <c r="AP226" s="174">
        <f t="shared" si="88"/>
        <v>0</v>
      </c>
      <c r="AQ226" s="174">
        <f t="shared" si="88"/>
        <v>0</v>
      </c>
      <c r="AR226" s="174">
        <f t="shared" si="88"/>
        <v>0</v>
      </c>
      <c r="AS226" s="174">
        <f t="shared" si="88"/>
        <v>0</v>
      </c>
      <c r="AT226" s="174">
        <f t="shared" si="88"/>
        <v>0</v>
      </c>
      <c r="AU226" s="174">
        <f t="shared" si="88"/>
        <v>0</v>
      </c>
      <c r="AV226" s="174">
        <f t="shared" si="88"/>
        <v>0</v>
      </c>
      <c r="AW226" s="174">
        <f t="shared" si="88"/>
        <v>0</v>
      </c>
      <c r="AX226" s="174">
        <f t="shared" si="88"/>
        <v>0</v>
      </c>
      <c r="AY226" s="174">
        <f t="shared" si="88"/>
        <v>0</v>
      </c>
      <c r="AZ226" s="174">
        <f t="shared" si="88"/>
        <v>0</v>
      </c>
      <c r="BA226" s="174">
        <f t="shared" si="88"/>
        <v>0</v>
      </c>
      <c r="BB226" s="174">
        <f t="shared" si="88"/>
        <v>0</v>
      </c>
      <c r="BC226" s="174">
        <f t="shared" si="88"/>
        <v>0</v>
      </c>
      <c r="BD226" s="174">
        <f t="shared" si="88"/>
        <v>0</v>
      </c>
    </row>
    <row r="227" spans="2:56" ht="16" hidden="1" outlineLevel="1" x14ac:dyDescent="0.2">
      <c r="B227" s="169"/>
      <c r="C227" s="135" t="str">
        <f t="shared" si="80"/>
        <v>SAS HSR 4</v>
      </c>
      <c r="D227" s="169"/>
      <c r="E227" s="169"/>
      <c r="F227" s="169"/>
      <c r="G227" s="169"/>
      <c r="H227" s="169"/>
      <c r="I227" s="169"/>
      <c r="J227" s="169"/>
      <c r="K227" s="157"/>
      <c r="L227" s="186" t="s">
        <v>417</v>
      </c>
      <c r="M227" s="210" t="str">
        <f>L227&amp;"-"&amp;C227</f>
        <v>IR-SAS HSR 4</v>
      </c>
      <c r="N227" s="210"/>
      <c r="O227" s="175">
        <f t="shared" si="87"/>
        <v>600000</v>
      </c>
      <c r="P227" s="175">
        <f t="shared" si="87"/>
        <v>0</v>
      </c>
      <c r="Q227" s="175">
        <f t="shared" si="87"/>
        <v>0</v>
      </c>
      <c r="R227" s="175">
        <f t="shared" si="87"/>
        <v>0</v>
      </c>
      <c r="S227" s="175">
        <f t="shared" si="87"/>
        <v>0</v>
      </c>
      <c r="T227" s="175">
        <f t="shared" si="87"/>
        <v>0</v>
      </c>
      <c r="U227" s="175">
        <f t="shared" si="87"/>
        <v>0</v>
      </c>
      <c r="V227" s="175">
        <f t="shared" si="87"/>
        <v>0</v>
      </c>
      <c r="W227" s="175">
        <f t="shared" si="87"/>
        <v>0</v>
      </c>
      <c r="X227" s="175">
        <f t="shared" si="87"/>
        <v>0</v>
      </c>
      <c r="Y227" s="175">
        <f t="shared" si="87"/>
        <v>0</v>
      </c>
      <c r="Z227" s="175">
        <f t="shared" si="87"/>
        <v>0</v>
      </c>
      <c r="AA227" s="175">
        <f t="shared" si="87"/>
        <v>0</v>
      </c>
      <c r="AB227" s="175">
        <f t="shared" si="87"/>
        <v>0</v>
      </c>
      <c r="AC227" s="175">
        <f t="shared" si="87"/>
        <v>0</v>
      </c>
      <c r="AD227" s="175">
        <f t="shared" si="87"/>
        <v>0</v>
      </c>
      <c r="AE227" s="175">
        <f t="shared" si="88"/>
        <v>0</v>
      </c>
      <c r="AF227" s="175">
        <f t="shared" si="88"/>
        <v>0</v>
      </c>
      <c r="AG227" s="175">
        <f t="shared" si="88"/>
        <v>0</v>
      </c>
      <c r="AH227" s="175">
        <f t="shared" si="88"/>
        <v>0</v>
      </c>
      <c r="AI227" s="175">
        <f t="shared" si="88"/>
        <v>0</v>
      </c>
      <c r="AJ227" s="175">
        <f t="shared" si="88"/>
        <v>0</v>
      </c>
      <c r="AK227" s="175">
        <f t="shared" si="88"/>
        <v>0</v>
      </c>
      <c r="AL227" s="175">
        <f t="shared" si="88"/>
        <v>0</v>
      </c>
      <c r="AM227" s="175">
        <f t="shared" si="88"/>
        <v>0</v>
      </c>
      <c r="AN227" s="175">
        <f t="shared" si="88"/>
        <v>0</v>
      </c>
      <c r="AO227" s="175">
        <f t="shared" si="88"/>
        <v>0</v>
      </c>
      <c r="AP227" s="175">
        <f t="shared" si="88"/>
        <v>0</v>
      </c>
      <c r="AQ227" s="175">
        <f t="shared" si="88"/>
        <v>0</v>
      </c>
      <c r="AR227" s="175">
        <f t="shared" si="88"/>
        <v>0</v>
      </c>
      <c r="AS227" s="175">
        <f t="shared" si="88"/>
        <v>0</v>
      </c>
      <c r="AT227" s="175">
        <f t="shared" si="88"/>
        <v>0</v>
      </c>
      <c r="AU227" s="175">
        <f t="shared" si="88"/>
        <v>0</v>
      </c>
      <c r="AV227" s="175">
        <f t="shared" si="88"/>
        <v>0</v>
      </c>
      <c r="AW227" s="175">
        <f t="shared" si="88"/>
        <v>0</v>
      </c>
      <c r="AX227" s="175">
        <f t="shared" si="88"/>
        <v>0</v>
      </c>
      <c r="AY227" s="175">
        <f t="shared" si="88"/>
        <v>0</v>
      </c>
      <c r="AZ227" s="175">
        <f t="shared" si="88"/>
        <v>0</v>
      </c>
      <c r="BA227" s="175">
        <f t="shared" si="88"/>
        <v>0</v>
      </c>
      <c r="BB227" s="175">
        <f t="shared" si="88"/>
        <v>0</v>
      </c>
      <c r="BC227" s="175">
        <f t="shared" si="88"/>
        <v>0</v>
      </c>
      <c r="BD227" s="175">
        <f t="shared" si="88"/>
        <v>0</v>
      </c>
    </row>
    <row r="228" spans="2:56" ht="16" hidden="1" outlineLevel="1" x14ac:dyDescent="0.2">
      <c r="C228" s="135" t="str">
        <f t="shared" si="80"/>
        <v>SAS HSR 4</v>
      </c>
      <c r="D228" s="169"/>
      <c r="E228" s="169"/>
      <c r="F228" s="169"/>
      <c r="G228" s="169"/>
      <c r="H228" s="169"/>
      <c r="I228" s="169"/>
      <c r="J228" s="169"/>
      <c r="K228" s="157"/>
      <c r="L228" s="186" t="s">
        <v>419</v>
      </c>
      <c r="M228" s="210" t="str">
        <f>L228&amp;"-"&amp;C228</f>
        <v>FOC-SAS HSR 4</v>
      </c>
      <c r="N228" s="210"/>
      <c r="O228" s="175">
        <f t="shared" si="87"/>
        <v>0</v>
      </c>
      <c r="P228" s="175">
        <f t="shared" si="87"/>
        <v>0</v>
      </c>
      <c r="Q228" s="175">
        <f t="shared" si="87"/>
        <v>0</v>
      </c>
      <c r="R228" s="175">
        <f t="shared" si="87"/>
        <v>0</v>
      </c>
      <c r="S228" s="175">
        <f t="shared" si="87"/>
        <v>0</v>
      </c>
      <c r="T228" s="175">
        <f t="shared" si="87"/>
        <v>0</v>
      </c>
      <c r="U228" s="175">
        <f t="shared" si="87"/>
        <v>0</v>
      </c>
      <c r="V228" s="175">
        <f t="shared" si="87"/>
        <v>0</v>
      </c>
      <c r="W228" s="175">
        <f t="shared" si="87"/>
        <v>0</v>
      </c>
      <c r="X228" s="175">
        <f t="shared" si="87"/>
        <v>0</v>
      </c>
      <c r="Y228" s="175">
        <f t="shared" si="87"/>
        <v>0</v>
      </c>
      <c r="Z228" s="175">
        <f t="shared" si="87"/>
        <v>0</v>
      </c>
      <c r="AA228" s="175">
        <f t="shared" si="87"/>
        <v>0</v>
      </c>
      <c r="AB228" s="175">
        <f t="shared" si="87"/>
        <v>0</v>
      </c>
      <c r="AC228" s="175">
        <f t="shared" si="87"/>
        <v>0</v>
      </c>
      <c r="AD228" s="175">
        <f t="shared" si="87"/>
        <v>0</v>
      </c>
      <c r="AE228" s="175">
        <f t="shared" si="88"/>
        <v>0</v>
      </c>
      <c r="AF228" s="175">
        <f t="shared" si="88"/>
        <v>0</v>
      </c>
      <c r="AG228" s="175">
        <f t="shared" si="88"/>
        <v>0</v>
      </c>
      <c r="AH228" s="175">
        <f t="shared" si="88"/>
        <v>0</v>
      </c>
      <c r="AI228" s="175">
        <f t="shared" si="88"/>
        <v>0</v>
      </c>
      <c r="AJ228" s="175">
        <f t="shared" si="88"/>
        <v>0</v>
      </c>
      <c r="AK228" s="175">
        <f t="shared" si="88"/>
        <v>0</v>
      </c>
      <c r="AL228" s="175">
        <f t="shared" si="88"/>
        <v>0</v>
      </c>
      <c r="AM228" s="175">
        <f t="shared" si="88"/>
        <v>0</v>
      </c>
      <c r="AN228" s="175">
        <f t="shared" si="88"/>
        <v>0</v>
      </c>
      <c r="AO228" s="175">
        <f t="shared" si="88"/>
        <v>0</v>
      </c>
      <c r="AP228" s="175">
        <f t="shared" si="88"/>
        <v>0</v>
      </c>
      <c r="AQ228" s="175">
        <f t="shared" si="88"/>
        <v>0</v>
      </c>
      <c r="AR228" s="175">
        <f t="shared" si="88"/>
        <v>0</v>
      </c>
      <c r="AS228" s="175">
        <f t="shared" si="88"/>
        <v>0</v>
      </c>
      <c r="AT228" s="175">
        <f t="shared" si="88"/>
        <v>0</v>
      </c>
      <c r="AU228" s="175">
        <f t="shared" si="88"/>
        <v>0</v>
      </c>
      <c r="AV228" s="175">
        <f t="shared" si="88"/>
        <v>0</v>
      </c>
      <c r="AW228" s="175">
        <f t="shared" si="88"/>
        <v>0</v>
      </c>
      <c r="AX228" s="175">
        <f t="shared" si="88"/>
        <v>0</v>
      </c>
      <c r="AY228" s="175">
        <f t="shared" si="88"/>
        <v>0</v>
      </c>
      <c r="AZ228" s="175">
        <f t="shared" si="88"/>
        <v>0</v>
      </c>
      <c r="BA228" s="175">
        <f t="shared" si="88"/>
        <v>0</v>
      </c>
      <c r="BB228" s="175">
        <f t="shared" si="88"/>
        <v>0</v>
      </c>
      <c r="BC228" s="175">
        <f t="shared" si="88"/>
        <v>0</v>
      </c>
      <c r="BD228" s="175">
        <f t="shared" si="88"/>
        <v>0</v>
      </c>
    </row>
    <row r="229" spans="2:56" ht="16" hidden="1" outlineLevel="1" x14ac:dyDescent="0.2">
      <c r="C229" s="135" t="str">
        <f t="shared" si="80"/>
        <v>SAS HSR 4</v>
      </c>
      <c r="D229" s="169"/>
      <c r="E229" s="169"/>
      <c r="F229" s="169"/>
      <c r="G229" s="169"/>
      <c r="H229" s="169"/>
      <c r="I229" s="169"/>
      <c r="J229" s="169"/>
      <c r="L229" s="186" t="s">
        <v>421</v>
      </c>
      <c r="M229" s="210" t="str">
        <f>L229&amp;"-"&amp;C229</f>
        <v>Travaux bailleur-SAS HSR 4</v>
      </c>
      <c r="N229" s="210"/>
      <c r="O229" s="175">
        <f t="shared" si="87"/>
        <v>0</v>
      </c>
      <c r="P229" s="175">
        <f t="shared" si="87"/>
        <v>0</v>
      </c>
      <c r="Q229" s="175">
        <f t="shared" si="87"/>
        <v>0</v>
      </c>
      <c r="R229" s="175">
        <f t="shared" si="87"/>
        <v>0</v>
      </c>
      <c r="S229" s="175">
        <f t="shared" si="87"/>
        <v>0</v>
      </c>
      <c r="T229" s="175">
        <f t="shared" si="87"/>
        <v>0</v>
      </c>
      <c r="U229" s="175">
        <f t="shared" si="87"/>
        <v>0</v>
      </c>
      <c r="V229" s="175">
        <f t="shared" si="87"/>
        <v>0</v>
      </c>
      <c r="W229" s="175">
        <f t="shared" si="87"/>
        <v>0</v>
      </c>
      <c r="X229" s="175">
        <f t="shared" si="87"/>
        <v>0</v>
      </c>
      <c r="Y229" s="175">
        <f t="shared" si="87"/>
        <v>0</v>
      </c>
      <c r="Z229" s="175">
        <f t="shared" si="87"/>
        <v>0</v>
      </c>
      <c r="AA229" s="175">
        <f t="shared" si="87"/>
        <v>0</v>
      </c>
      <c r="AB229" s="175">
        <f t="shared" si="87"/>
        <v>0</v>
      </c>
      <c r="AC229" s="175">
        <f t="shared" si="87"/>
        <v>0</v>
      </c>
      <c r="AD229" s="175">
        <f t="shared" si="87"/>
        <v>0</v>
      </c>
      <c r="AE229" s="175">
        <f t="shared" si="88"/>
        <v>0</v>
      </c>
      <c r="AF229" s="175">
        <f t="shared" si="88"/>
        <v>0</v>
      </c>
      <c r="AG229" s="175">
        <f t="shared" si="88"/>
        <v>0</v>
      </c>
      <c r="AH229" s="175">
        <f t="shared" si="88"/>
        <v>0</v>
      </c>
      <c r="AI229" s="175">
        <f t="shared" si="88"/>
        <v>0</v>
      </c>
      <c r="AJ229" s="175">
        <f t="shared" si="88"/>
        <v>0</v>
      </c>
      <c r="AK229" s="175">
        <f t="shared" si="88"/>
        <v>0</v>
      </c>
      <c r="AL229" s="175">
        <f t="shared" si="88"/>
        <v>0</v>
      </c>
      <c r="AM229" s="175">
        <f t="shared" si="88"/>
        <v>0</v>
      </c>
      <c r="AN229" s="175">
        <f t="shared" si="88"/>
        <v>0</v>
      </c>
      <c r="AO229" s="175">
        <f t="shared" si="88"/>
        <v>0</v>
      </c>
      <c r="AP229" s="175">
        <f t="shared" si="88"/>
        <v>0</v>
      </c>
      <c r="AQ229" s="175">
        <f t="shared" si="88"/>
        <v>0</v>
      </c>
      <c r="AR229" s="175">
        <f t="shared" si="88"/>
        <v>0</v>
      </c>
      <c r="AS229" s="175">
        <f t="shared" si="88"/>
        <v>0</v>
      </c>
      <c r="AT229" s="175">
        <f t="shared" si="88"/>
        <v>0</v>
      </c>
      <c r="AU229" s="175">
        <f t="shared" si="88"/>
        <v>0</v>
      </c>
      <c r="AV229" s="175">
        <f t="shared" si="88"/>
        <v>0</v>
      </c>
      <c r="AW229" s="175">
        <f t="shared" si="88"/>
        <v>0</v>
      </c>
      <c r="AX229" s="175">
        <f t="shared" si="88"/>
        <v>0</v>
      </c>
      <c r="AY229" s="175">
        <f t="shared" si="88"/>
        <v>0</v>
      </c>
      <c r="AZ229" s="175">
        <f t="shared" si="88"/>
        <v>0</v>
      </c>
      <c r="BA229" s="175">
        <f t="shared" si="88"/>
        <v>0</v>
      </c>
      <c r="BB229" s="175">
        <f t="shared" si="88"/>
        <v>0</v>
      </c>
      <c r="BC229" s="175">
        <f t="shared" si="88"/>
        <v>0</v>
      </c>
      <c r="BD229" s="175">
        <f t="shared" si="88"/>
        <v>0</v>
      </c>
    </row>
    <row r="230" spans="2:56" ht="16" hidden="1" outlineLevel="1" x14ac:dyDescent="0.2">
      <c r="C230" s="135" t="str">
        <f t="shared" si="80"/>
        <v>SAS HSR 4</v>
      </c>
      <c r="D230" s="169"/>
      <c r="E230" s="169"/>
      <c r="F230" s="169"/>
      <c r="G230" s="169"/>
      <c r="H230" s="169"/>
      <c r="I230" s="169"/>
      <c r="J230" s="169"/>
      <c r="L230" s="188" t="s">
        <v>422</v>
      </c>
      <c r="M230" s="211" t="str">
        <f>L230&amp;"-"&amp;C230</f>
        <v>Charges si vacant-SAS HSR 4</v>
      </c>
      <c r="N230" s="211"/>
      <c r="O230" s="179">
        <f t="shared" si="87"/>
        <v>0</v>
      </c>
      <c r="P230" s="179">
        <f t="shared" si="87"/>
        <v>0</v>
      </c>
      <c r="Q230" s="179">
        <f t="shared" si="87"/>
        <v>0</v>
      </c>
      <c r="R230" s="179">
        <f t="shared" si="87"/>
        <v>0</v>
      </c>
      <c r="S230" s="179">
        <f t="shared" si="87"/>
        <v>0</v>
      </c>
      <c r="T230" s="179">
        <f t="shared" si="87"/>
        <v>0</v>
      </c>
      <c r="U230" s="179">
        <f t="shared" si="87"/>
        <v>0</v>
      </c>
      <c r="V230" s="179">
        <f t="shared" si="87"/>
        <v>0</v>
      </c>
      <c r="W230" s="179">
        <f t="shared" si="87"/>
        <v>0</v>
      </c>
      <c r="X230" s="179">
        <f t="shared" si="87"/>
        <v>0</v>
      </c>
      <c r="Y230" s="179">
        <f t="shared" si="87"/>
        <v>0</v>
      </c>
      <c r="Z230" s="179">
        <f t="shared" si="87"/>
        <v>0</v>
      </c>
      <c r="AA230" s="179">
        <f t="shared" si="87"/>
        <v>0</v>
      </c>
      <c r="AB230" s="179">
        <f t="shared" si="87"/>
        <v>0</v>
      </c>
      <c r="AC230" s="179">
        <f t="shared" si="87"/>
        <v>0</v>
      </c>
      <c r="AD230" s="179">
        <f t="shared" si="87"/>
        <v>0</v>
      </c>
      <c r="AE230" s="179">
        <f t="shared" si="88"/>
        <v>0</v>
      </c>
      <c r="AF230" s="179">
        <f t="shared" si="88"/>
        <v>0</v>
      </c>
      <c r="AG230" s="179">
        <f t="shared" si="88"/>
        <v>0</v>
      </c>
      <c r="AH230" s="179">
        <f t="shared" si="88"/>
        <v>0</v>
      </c>
      <c r="AI230" s="179">
        <f t="shared" si="88"/>
        <v>0</v>
      </c>
      <c r="AJ230" s="179">
        <f t="shared" si="88"/>
        <v>0</v>
      </c>
      <c r="AK230" s="179">
        <f t="shared" si="88"/>
        <v>0</v>
      </c>
      <c r="AL230" s="179">
        <f t="shared" si="88"/>
        <v>0</v>
      </c>
      <c r="AM230" s="179">
        <f t="shared" si="88"/>
        <v>0</v>
      </c>
      <c r="AN230" s="179">
        <f t="shared" si="88"/>
        <v>0</v>
      </c>
      <c r="AO230" s="179">
        <f t="shared" si="88"/>
        <v>0</v>
      </c>
      <c r="AP230" s="179">
        <f t="shared" si="88"/>
        <v>0</v>
      </c>
      <c r="AQ230" s="179">
        <f t="shared" si="88"/>
        <v>0</v>
      </c>
      <c r="AR230" s="179">
        <f t="shared" si="88"/>
        <v>0</v>
      </c>
      <c r="AS230" s="179">
        <f t="shared" si="88"/>
        <v>0</v>
      </c>
      <c r="AT230" s="179">
        <f t="shared" si="88"/>
        <v>0</v>
      </c>
      <c r="AU230" s="179">
        <f t="shared" si="88"/>
        <v>0</v>
      </c>
      <c r="AV230" s="179">
        <f t="shared" si="88"/>
        <v>0</v>
      </c>
      <c r="AW230" s="179">
        <f t="shared" si="88"/>
        <v>0</v>
      </c>
      <c r="AX230" s="179">
        <f t="shared" si="88"/>
        <v>0</v>
      </c>
      <c r="AY230" s="179">
        <f t="shared" si="88"/>
        <v>0</v>
      </c>
      <c r="AZ230" s="179">
        <f t="shared" si="88"/>
        <v>0</v>
      </c>
      <c r="BA230" s="179">
        <f t="shared" si="88"/>
        <v>0</v>
      </c>
      <c r="BB230" s="179">
        <f t="shared" si="88"/>
        <v>0</v>
      </c>
      <c r="BC230" s="179">
        <f t="shared" si="88"/>
        <v>0</v>
      </c>
      <c r="BD230" s="179">
        <f t="shared" si="88"/>
        <v>0</v>
      </c>
    </row>
    <row r="231" spans="2:56" ht="16" hidden="1" outlineLevel="1" x14ac:dyDescent="0.2">
      <c r="C231" s="135" t="str">
        <f t="shared" si="80"/>
        <v>SAS HSR 4</v>
      </c>
      <c r="D231" s="169"/>
      <c r="E231" s="169"/>
      <c r="F231" s="169"/>
      <c r="G231" s="169"/>
      <c r="H231" s="169"/>
      <c r="I231" s="169"/>
      <c r="J231" s="169"/>
      <c r="O231" s="149"/>
      <c r="P231" s="149"/>
      <c r="Q231" s="149"/>
      <c r="R231" s="149"/>
      <c r="S231" s="149"/>
      <c r="T231" s="149"/>
      <c r="U231" s="149"/>
      <c r="V231" s="149"/>
      <c r="W231" s="149"/>
      <c r="X231" s="149"/>
      <c r="Y231" s="149"/>
      <c r="Z231" s="149"/>
      <c r="AA231" s="149"/>
      <c r="AB231" s="149"/>
      <c r="AC231" s="149"/>
      <c r="AD231" s="149"/>
      <c r="AE231" s="149"/>
      <c r="AF231" s="149"/>
      <c r="AG231" s="149"/>
      <c r="AH231" s="149"/>
      <c r="AI231" s="149"/>
      <c r="AJ231" s="149"/>
      <c r="AK231" s="149"/>
      <c r="AL231" s="149"/>
      <c r="AM231" s="149"/>
      <c r="AN231" s="149"/>
      <c r="AO231" s="149"/>
      <c r="AP231" s="149"/>
      <c r="AQ231" s="149"/>
      <c r="AR231" s="149"/>
      <c r="AS231" s="149"/>
      <c r="AT231" s="149"/>
      <c r="AU231" s="149"/>
      <c r="AV231" s="149"/>
      <c r="AW231" s="149"/>
      <c r="AX231" s="149"/>
      <c r="AY231" s="149"/>
      <c r="AZ231" s="149"/>
      <c r="BA231" s="149"/>
      <c r="BB231" s="149"/>
      <c r="BC231" s="149"/>
      <c r="BD231" s="149"/>
    </row>
    <row r="232" spans="2:56" ht="6.75" customHeight="1" x14ac:dyDescent="0.2">
      <c r="D232" s="169"/>
      <c r="E232" s="169"/>
      <c r="F232" s="169"/>
      <c r="G232" s="169"/>
      <c r="H232" s="169"/>
      <c r="I232" s="169"/>
      <c r="J232" s="169"/>
      <c r="O232" s="149"/>
      <c r="P232" s="149"/>
      <c r="Q232" s="149"/>
      <c r="R232" s="149"/>
      <c r="S232" s="149"/>
      <c r="T232" s="149"/>
      <c r="U232" s="149"/>
      <c r="V232" s="149"/>
      <c r="W232" s="149"/>
      <c r="X232" s="149"/>
      <c r="Y232" s="149"/>
      <c r="Z232" s="149"/>
      <c r="AA232" s="149"/>
      <c r="AB232" s="149"/>
      <c r="AC232" s="149"/>
      <c r="AD232" s="149"/>
      <c r="AE232" s="149"/>
      <c r="AF232" s="149"/>
      <c r="AG232" s="149"/>
      <c r="AH232" s="149"/>
      <c r="AI232" s="149"/>
      <c r="AJ232" s="149"/>
      <c r="AK232" s="149"/>
      <c r="AL232" s="149"/>
      <c r="AM232" s="149"/>
      <c r="AN232" s="149"/>
      <c r="AO232" s="149"/>
      <c r="AP232" s="149"/>
      <c r="AQ232" s="149"/>
      <c r="AR232" s="149"/>
      <c r="AS232" s="149"/>
      <c r="AT232" s="149"/>
      <c r="AU232" s="149"/>
      <c r="AV232" s="149"/>
      <c r="AW232" s="149"/>
      <c r="AX232" s="149"/>
      <c r="AY232" s="149"/>
      <c r="AZ232" s="149"/>
      <c r="BA232" s="149"/>
      <c r="BB232" s="149"/>
      <c r="BC232" s="149"/>
      <c r="BD232" s="149"/>
    </row>
    <row r="233" spans="2:56" s="135" customFormat="1" ht="16" collapsed="1" x14ac:dyDescent="0.2">
      <c r="B233" s="216"/>
      <c r="C233" s="217" t="s">
        <v>169</v>
      </c>
      <c r="D233" s="218" t="str">
        <f>C233</f>
        <v>SCI HSR 5</v>
      </c>
      <c r="E233" s="218"/>
      <c r="F233" s="218"/>
      <c r="G233" s="218"/>
      <c r="H233" s="218"/>
      <c r="I233" s="218"/>
      <c r="J233" s="218"/>
      <c r="K233" s="217"/>
      <c r="L233" s="217"/>
      <c r="M233" s="217"/>
      <c r="N233" s="217"/>
      <c r="O233" s="217"/>
      <c r="P233" s="217"/>
      <c r="Q233" s="217"/>
      <c r="R233" s="217"/>
      <c r="S233" s="217"/>
      <c r="T233" s="217"/>
      <c r="U233" s="217"/>
      <c r="V233" s="217"/>
      <c r="W233" s="217"/>
      <c r="X233" s="217"/>
      <c r="Y233" s="217"/>
      <c r="Z233" s="217"/>
      <c r="AA233" s="217"/>
      <c r="AB233" s="217"/>
      <c r="AC233" s="217"/>
      <c r="AD233" s="217"/>
      <c r="AE233" s="217"/>
      <c r="AF233" s="217"/>
      <c r="AG233" s="217"/>
      <c r="AH233" s="217"/>
      <c r="AI233" s="217"/>
      <c r="AJ233" s="217"/>
      <c r="AK233" s="217"/>
      <c r="AL233" s="217"/>
      <c r="AM233" s="217"/>
      <c r="AN233" s="217"/>
      <c r="AO233" s="217"/>
      <c r="AP233" s="217"/>
      <c r="AQ233" s="217"/>
      <c r="AR233" s="217"/>
      <c r="AS233" s="217"/>
      <c r="AT233" s="217"/>
      <c r="AU233" s="217"/>
      <c r="AV233" s="217"/>
      <c r="AW233" s="217"/>
      <c r="AX233" s="217"/>
      <c r="AY233" s="217"/>
      <c r="AZ233" s="217"/>
      <c r="BA233" s="217"/>
      <c r="BB233" s="217"/>
      <c r="BC233" s="217"/>
      <c r="BD233" s="217"/>
    </row>
    <row r="234" spans="2:56" s="169" customFormat="1" ht="16" hidden="1" outlineLevel="1" x14ac:dyDescent="0.2">
      <c r="C234" s="135" t="str">
        <f>C233</f>
        <v>SCI HSR 5</v>
      </c>
    </row>
    <row r="235" spans="2:56" ht="16" hidden="1" outlineLevel="1" x14ac:dyDescent="0.2">
      <c r="C235" s="135" t="str">
        <f t="shared" ref="C235:C256" si="89">C234</f>
        <v>SCI HSR 5</v>
      </c>
      <c r="D235" s="169"/>
      <c r="E235" s="169"/>
      <c r="F235" s="169"/>
      <c r="G235" s="169"/>
      <c r="H235" s="169"/>
      <c r="I235" s="169"/>
      <c r="J235" s="169"/>
      <c r="L235" s="150" t="s">
        <v>382</v>
      </c>
      <c r="M235" s="208"/>
      <c r="N235" s="208"/>
      <c r="O235" s="151">
        <f t="shared" ref="O235:AD239" si="90">SUMIFS(O$260:O$10216,$L$260:$L$10216,$L235,$C$260:$C$10216,$C235)/COUNTIFS($L$260:$L$10216,$L235,$C$260:$C$10216,$C235)</f>
        <v>0.15625</v>
      </c>
      <c r="P235" s="151">
        <f t="shared" si="90"/>
        <v>0.15625</v>
      </c>
      <c r="Q235" s="151">
        <f t="shared" si="90"/>
        <v>0.15625</v>
      </c>
      <c r="R235" s="151">
        <f t="shared" si="90"/>
        <v>0.11916208791208791</v>
      </c>
      <c r="S235" s="151">
        <f t="shared" si="90"/>
        <v>9.375E-2</v>
      </c>
      <c r="T235" s="151">
        <f t="shared" si="90"/>
        <v>9.375E-2</v>
      </c>
      <c r="U235" s="151">
        <f t="shared" si="90"/>
        <v>3.4684065934065936E-2</v>
      </c>
      <c r="V235" s="151">
        <f t="shared" si="90"/>
        <v>0</v>
      </c>
      <c r="W235" s="151">
        <f t="shared" si="90"/>
        <v>0</v>
      </c>
      <c r="X235" s="151">
        <f t="shared" si="90"/>
        <v>0</v>
      </c>
      <c r="Y235" s="151">
        <f t="shared" si="90"/>
        <v>0</v>
      </c>
      <c r="Z235" s="151">
        <f t="shared" si="90"/>
        <v>0</v>
      </c>
      <c r="AA235" s="151">
        <f t="shared" si="90"/>
        <v>0</v>
      </c>
      <c r="AB235" s="151">
        <f t="shared" si="90"/>
        <v>0</v>
      </c>
      <c r="AC235" s="151">
        <f t="shared" si="90"/>
        <v>0</v>
      </c>
      <c r="AD235" s="151">
        <f t="shared" si="90"/>
        <v>0</v>
      </c>
      <c r="AE235" s="151">
        <f t="shared" ref="AE235:BD239" si="91">SUMIFS(AE$260:AE$10216,$L$260:$L$10216,$L235,$C$260:$C$10216,$C235)/COUNTIFS($L$260:$L$10216,$L235,$C$260:$C$10216,$C235)</f>
        <v>0</v>
      </c>
      <c r="AF235" s="151">
        <f t="shared" si="91"/>
        <v>0</v>
      </c>
      <c r="AG235" s="151">
        <f t="shared" si="91"/>
        <v>0</v>
      </c>
      <c r="AH235" s="151">
        <f t="shared" si="91"/>
        <v>0</v>
      </c>
      <c r="AI235" s="151">
        <f t="shared" si="91"/>
        <v>0</v>
      </c>
      <c r="AJ235" s="151">
        <f t="shared" si="91"/>
        <v>0</v>
      </c>
      <c r="AK235" s="151">
        <f t="shared" si="91"/>
        <v>0</v>
      </c>
      <c r="AL235" s="151">
        <f t="shared" si="91"/>
        <v>0</v>
      </c>
      <c r="AM235" s="151">
        <f t="shared" si="91"/>
        <v>0</v>
      </c>
      <c r="AN235" s="151">
        <f t="shared" si="91"/>
        <v>0</v>
      </c>
      <c r="AO235" s="151">
        <f t="shared" si="91"/>
        <v>0</v>
      </c>
      <c r="AP235" s="151">
        <f t="shared" si="91"/>
        <v>0</v>
      </c>
      <c r="AQ235" s="151">
        <f t="shared" si="91"/>
        <v>0</v>
      </c>
      <c r="AR235" s="151">
        <f t="shared" si="91"/>
        <v>0</v>
      </c>
      <c r="AS235" s="151">
        <f t="shared" si="91"/>
        <v>0</v>
      </c>
      <c r="AT235" s="151">
        <f t="shared" si="91"/>
        <v>0</v>
      </c>
      <c r="AU235" s="151">
        <f t="shared" si="91"/>
        <v>0</v>
      </c>
      <c r="AV235" s="151">
        <f t="shared" si="91"/>
        <v>0</v>
      </c>
      <c r="AW235" s="151">
        <f t="shared" si="91"/>
        <v>0</v>
      </c>
      <c r="AX235" s="151">
        <f t="shared" si="91"/>
        <v>0</v>
      </c>
      <c r="AY235" s="151">
        <f t="shared" si="91"/>
        <v>0</v>
      </c>
      <c r="AZ235" s="151">
        <f t="shared" si="91"/>
        <v>0</v>
      </c>
      <c r="BA235" s="151">
        <f t="shared" si="91"/>
        <v>0</v>
      </c>
      <c r="BB235" s="151">
        <f t="shared" si="91"/>
        <v>0</v>
      </c>
      <c r="BC235" s="151">
        <f t="shared" si="91"/>
        <v>0</v>
      </c>
      <c r="BD235" s="151">
        <f t="shared" si="91"/>
        <v>0</v>
      </c>
    </row>
    <row r="236" spans="2:56" ht="15" hidden="1" customHeight="1" outlineLevel="1" x14ac:dyDescent="0.2">
      <c r="B236" s="209"/>
      <c r="C236" s="135" t="str">
        <f t="shared" si="89"/>
        <v>SCI HSR 5</v>
      </c>
      <c r="D236" s="169"/>
      <c r="E236" s="169"/>
      <c r="F236" s="169"/>
      <c r="G236" s="169"/>
      <c r="H236" s="169"/>
      <c r="I236" s="169"/>
      <c r="J236" s="169"/>
      <c r="L236" s="154" t="s">
        <v>383</v>
      </c>
      <c r="M236" s="210"/>
      <c r="N236" s="210"/>
      <c r="O236" s="155">
        <f t="shared" si="90"/>
        <v>0.78125</v>
      </c>
      <c r="P236" s="155">
        <f t="shared" si="90"/>
        <v>0.75</v>
      </c>
      <c r="Q236" s="155">
        <f t="shared" si="90"/>
        <v>0.75</v>
      </c>
      <c r="R236" s="155">
        <f t="shared" si="90"/>
        <v>0.72905219780219777</v>
      </c>
      <c r="S236" s="155">
        <f t="shared" si="90"/>
        <v>0.6875</v>
      </c>
      <c r="T236" s="155">
        <f t="shared" si="90"/>
        <v>0.6875</v>
      </c>
      <c r="U236" s="155">
        <f t="shared" si="90"/>
        <v>0.6875</v>
      </c>
      <c r="V236" s="155">
        <f t="shared" si="90"/>
        <v>0.6875</v>
      </c>
      <c r="W236" s="155">
        <f t="shared" si="90"/>
        <v>0.66677989130434789</v>
      </c>
      <c r="X236" s="155">
        <f t="shared" si="90"/>
        <v>0.65625</v>
      </c>
      <c r="Y236" s="155">
        <f t="shared" si="90"/>
        <v>0.65</v>
      </c>
      <c r="Z236" s="155">
        <f t="shared" si="90"/>
        <v>0.55700549450549453</v>
      </c>
      <c r="AA236" s="155">
        <f t="shared" si="90"/>
        <v>0.53125</v>
      </c>
      <c r="AB236" s="155">
        <f t="shared" si="90"/>
        <v>0.53125</v>
      </c>
      <c r="AC236" s="155">
        <f t="shared" si="90"/>
        <v>0.5</v>
      </c>
      <c r="AD236" s="155">
        <f t="shared" si="90"/>
        <v>0.5</v>
      </c>
      <c r="AE236" s="155">
        <f t="shared" si="91"/>
        <v>0.5</v>
      </c>
      <c r="AF236" s="155">
        <f t="shared" si="91"/>
        <v>0.46875</v>
      </c>
      <c r="AG236" s="155">
        <f t="shared" si="91"/>
        <v>0.46875</v>
      </c>
      <c r="AH236" s="155">
        <f t="shared" si="91"/>
        <v>0.46875</v>
      </c>
      <c r="AI236" s="155">
        <f t="shared" si="91"/>
        <v>0.46875</v>
      </c>
      <c r="AJ236" s="155">
        <f t="shared" si="91"/>
        <v>0.4375</v>
      </c>
      <c r="AK236" s="155">
        <f t="shared" si="91"/>
        <v>0.40625</v>
      </c>
      <c r="AL236" s="155">
        <f t="shared" si="91"/>
        <v>0.375</v>
      </c>
      <c r="AM236" s="155">
        <f t="shared" si="91"/>
        <v>0.32302989130434784</v>
      </c>
      <c r="AN236" s="155">
        <f t="shared" si="91"/>
        <v>0.3125</v>
      </c>
      <c r="AO236" s="155">
        <f t="shared" si="91"/>
        <v>0.22083333333333333</v>
      </c>
      <c r="AP236" s="155">
        <f t="shared" si="91"/>
        <v>0.1875</v>
      </c>
      <c r="AQ236" s="155">
        <f t="shared" si="91"/>
        <v>0.1875</v>
      </c>
      <c r="AR236" s="155">
        <f t="shared" si="91"/>
        <v>0.1875</v>
      </c>
      <c r="AS236" s="155">
        <f t="shared" si="91"/>
        <v>0.1875</v>
      </c>
      <c r="AT236" s="155">
        <f t="shared" si="91"/>
        <v>0.16552197802197802</v>
      </c>
      <c r="AU236" s="155">
        <f t="shared" si="91"/>
        <v>0.10733695652173914</v>
      </c>
      <c r="AV236" s="155">
        <f t="shared" si="91"/>
        <v>9.375E-2</v>
      </c>
      <c r="AW236" s="155">
        <f t="shared" si="91"/>
        <v>9.375E-2</v>
      </c>
      <c r="AX236" s="155">
        <f t="shared" si="91"/>
        <v>5.21978021978022E-2</v>
      </c>
      <c r="AY236" s="155">
        <f t="shared" si="91"/>
        <v>3.125E-2</v>
      </c>
      <c r="AZ236" s="155">
        <f t="shared" si="91"/>
        <v>3.125E-2</v>
      </c>
      <c r="BA236" s="155">
        <f t="shared" si="91"/>
        <v>3.125E-2</v>
      </c>
      <c r="BB236" s="155">
        <f t="shared" si="91"/>
        <v>3.125E-2</v>
      </c>
      <c r="BC236" s="155">
        <f t="shared" si="91"/>
        <v>3.125E-2</v>
      </c>
      <c r="BD236" s="155">
        <f t="shared" si="91"/>
        <v>3.125E-2</v>
      </c>
    </row>
    <row r="237" spans="2:56" ht="15" hidden="1" customHeight="1" outlineLevel="1" x14ac:dyDescent="0.2">
      <c r="B237" s="209"/>
      <c r="C237" s="135" t="str">
        <f t="shared" si="89"/>
        <v>SCI HSR 5</v>
      </c>
      <c r="D237" s="169"/>
      <c r="E237" s="169"/>
      <c r="F237" s="169"/>
      <c r="G237" s="169"/>
      <c r="H237" s="169"/>
      <c r="I237" s="169"/>
      <c r="J237" s="169"/>
      <c r="K237" s="157"/>
      <c r="L237" s="154" t="s">
        <v>384</v>
      </c>
      <c r="M237" s="210"/>
      <c r="N237" s="210"/>
      <c r="O237" s="155">
        <f t="shared" si="90"/>
        <v>6.7255434782608703E-2</v>
      </c>
      <c r="P237" s="155">
        <f t="shared" si="90"/>
        <v>3.125E-2</v>
      </c>
      <c r="Q237" s="155">
        <f t="shared" si="90"/>
        <v>3.125E-2</v>
      </c>
      <c r="R237" s="155">
        <f t="shared" si="90"/>
        <v>3.1593406593406592E-2</v>
      </c>
      <c r="S237" s="155">
        <f t="shared" si="90"/>
        <v>3.125E-2</v>
      </c>
      <c r="T237" s="155">
        <f t="shared" si="90"/>
        <v>3.125E-2</v>
      </c>
      <c r="U237" s="155">
        <f t="shared" si="90"/>
        <v>3.125E-2</v>
      </c>
      <c r="V237" s="155">
        <f t="shared" si="90"/>
        <v>3.125E-2</v>
      </c>
      <c r="W237" s="155">
        <f t="shared" si="90"/>
        <v>3.125E-2</v>
      </c>
      <c r="X237" s="155">
        <f t="shared" si="90"/>
        <v>3.125E-2</v>
      </c>
      <c r="Y237" s="155">
        <f t="shared" si="90"/>
        <v>0</v>
      </c>
      <c r="Z237" s="155">
        <f t="shared" si="90"/>
        <v>0</v>
      </c>
      <c r="AA237" s="155">
        <f t="shared" si="90"/>
        <v>0</v>
      </c>
      <c r="AB237" s="155">
        <f t="shared" si="90"/>
        <v>0</v>
      </c>
      <c r="AC237" s="155">
        <f t="shared" si="90"/>
        <v>0</v>
      </c>
      <c r="AD237" s="155">
        <f t="shared" si="90"/>
        <v>0</v>
      </c>
      <c r="AE237" s="155">
        <f t="shared" si="91"/>
        <v>0</v>
      </c>
      <c r="AF237" s="155">
        <f t="shared" si="91"/>
        <v>0</v>
      </c>
      <c r="AG237" s="155">
        <f t="shared" si="91"/>
        <v>0</v>
      </c>
      <c r="AH237" s="155">
        <f t="shared" si="91"/>
        <v>0</v>
      </c>
      <c r="AI237" s="155">
        <f t="shared" si="91"/>
        <v>0</v>
      </c>
      <c r="AJ237" s="155">
        <f t="shared" si="91"/>
        <v>0</v>
      </c>
      <c r="AK237" s="155">
        <f t="shared" si="91"/>
        <v>0</v>
      </c>
      <c r="AL237" s="155">
        <f t="shared" si="91"/>
        <v>0</v>
      </c>
      <c r="AM237" s="155">
        <f t="shared" si="91"/>
        <v>0</v>
      </c>
      <c r="AN237" s="155">
        <f t="shared" si="91"/>
        <v>0</v>
      </c>
      <c r="AO237" s="155">
        <f t="shared" si="91"/>
        <v>0</v>
      </c>
      <c r="AP237" s="155">
        <f t="shared" si="91"/>
        <v>0</v>
      </c>
      <c r="AQ237" s="155">
        <f t="shared" si="91"/>
        <v>0</v>
      </c>
      <c r="AR237" s="155">
        <f t="shared" si="91"/>
        <v>0</v>
      </c>
      <c r="AS237" s="155">
        <f t="shared" si="91"/>
        <v>0</v>
      </c>
      <c r="AT237" s="155">
        <f t="shared" si="91"/>
        <v>0</v>
      </c>
      <c r="AU237" s="155">
        <f t="shared" si="91"/>
        <v>0</v>
      </c>
      <c r="AV237" s="155">
        <f t="shared" si="91"/>
        <v>0</v>
      </c>
      <c r="AW237" s="155">
        <f t="shared" si="91"/>
        <v>0</v>
      </c>
      <c r="AX237" s="155">
        <f t="shared" si="91"/>
        <v>0</v>
      </c>
      <c r="AY237" s="155">
        <f t="shared" si="91"/>
        <v>0</v>
      </c>
      <c r="AZ237" s="155">
        <f t="shared" si="91"/>
        <v>0</v>
      </c>
      <c r="BA237" s="155">
        <f t="shared" si="91"/>
        <v>0</v>
      </c>
      <c r="BB237" s="155">
        <f t="shared" si="91"/>
        <v>0</v>
      </c>
      <c r="BC237" s="155">
        <f t="shared" si="91"/>
        <v>0</v>
      </c>
      <c r="BD237" s="155">
        <f t="shared" si="91"/>
        <v>0</v>
      </c>
    </row>
    <row r="238" spans="2:56" ht="15" hidden="1" customHeight="1" outlineLevel="1" x14ac:dyDescent="0.2">
      <c r="B238" s="209"/>
      <c r="C238" s="135" t="str">
        <f t="shared" si="89"/>
        <v>SCI HSR 5</v>
      </c>
      <c r="D238" s="169"/>
      <c r="E238" s="169"/>
      <c r="F238" s="169"/>
      <c r="G238" s="169"/>
      <c r="H238" s="169"/>
      <c r="I238" s="169"/>
      <c r="J238" s="169"/>
      <c r="L238" s="154" t="s">
        <v>385</v>
      </c>
      <c r="M238" s="210"/>
      <c r="N238" s="210"/>
      <c r="O238" s="155">
        <f t="shared" si="90"/>
        <v>2.6494565217391304E-2</v>
      </c>
      <c r="P238" s="155">
        <f t="shared" si="90"/>
        <v>4.2119565217391304E-2</v>
      </c>
      <c r="Q238" s="155">
        <f t="shared" si="90"/>
        <v>4.8611111111111112E-3</v>
      </c>
      <c r="R238" s="155">
        <f t="shared" si="90"/>
        <v>2.0947802197802196E-2</v>
      </c>
      <c r="S238" s="155">
        <f t="shared" si="90"/>
        <v>2.1399456521739132E-2</v>
      </c>
      <c r="T238" s="155">
        <f t="shared" si="90"/>
        <v>0</v>
      </c>
      <c r="U238" s="155">
        <f t="shared" si="90"/>
        <v>0</v>
      </c>
      <c r="V238" s="155">
        <f t="shared" si="90"/>
        <v>0</v>
      </c>
      <c r="W238" s="155">
        <f t="shared" si="90"/>
        <v>0</v>
      </c>
      <c r="X238" s="155">
        <f t="shared" si="90"/>
        <v>0</v>
      </c>
      <c r="Y238" s="155">
        <f t="shared" si="90"/>
        <v>0</v>
      </c>
      <c r="Z238" s="155">
        <f t="shared" si="90"/>
        <v>0</v>
      </c>
      <c r="AA238" s="155">
        <f t="shared" si="90"/>
        <v>0</v>
      </c>
      <c r="AB238" s="155">
        <f t="shared" si="90"/>
        <v>0</v>
      </c>
      <c r="AC238" s="155">
        <f t="shared" si="90"/>
        <v>0</v>
      </c>
      <c r="AD238" s="155">
        <f t="shared" si="90"/>
        <v>0</v>
      </c>
      <c r="AE238" s="155">
        <f t="shared" si="91"/>
        <v>0</v>
      </c>
      <c r="AF238" s="155">
        <f t="shared" si="91"/>
        <v>0</v>
      </c>
      <c r="AG238" s="155">
        <f t="shared" si="91"/>
        <v>0</v>
      </c>
      <c r="AH238" s="155">
        <f t="shared" si="91"/>
        <v>0</v>
      </c>
      <c r="AI238" s="155">
        <f t="shared" si="91"/>
        <v>0</v>
      </c>
      <c r="AJ238" s="155">
        <f t="shared" si="91"/>
        <v>0</v>
      </c>
      <c r="AK238" s="155">
        <f t="shared" si="91"/>
        <v>0</v>
      </c>
      <c r="AL238" s="155">
        <f t="shared" si="91"/>
        <v>0</v>
      </c>
      <c r="AM238" s="155">
        <f t="shared" si="91"/>
        <v>0</v>
      </c>
      <c r="AN238" s="155">
        <f t="shared" si="91"/>
        <v>0</v>
      </c>
      <c r="AO238" s="155">
        <f t="shared" si="91"/>
        <v>0</v>
      </c>
      <c r="AP238" s="155">
        <f t="shared" si="91"/>
        <v>0</v>
      </c>
      <c r="AQ238" s="155">
        <f t="shared" si="91"/>
        <v>0</v>
      </c>
      <c r="AR238" s="155">
        <f t="shared" si="91"/>
        <v>0</v>
      </c>
      <c r="AS238" s="155">
        <f t="shared" si="91"/>
        <v>0</v>
      </c>
      <c r="AT238" s="155">
        <f t="shared" si="91"/>
        <v>0</v>
      </c>
      <c r="AU238" s="155">
        <f t="shared" si="91"/>
        <v>0</v>
      </c>
      <c r="AV238" s="155">
        <f t="shared" si="91"/>
        <v>0</v>
      </c>
      <c r="AW238" s="155">
        <f t="shared" si="91"/>
        <v>0</v>
      </c>
      <c r="AX238" s="155">
        <f t="shared" si="91"/>
        <v>0</v>
      </c>
      <c r="AY238" s="155">
        <f t="shared" si="91"/>
        <v>0</v>
      </c>
      <c r="AZ238" s="155">
        <f t="shared" si="91"/>
        <v>0</v>
      </c>
      <c r="BA238" s="155">
        <f t="shared" si="91"/>
        <v>0</v>
      </c>
      <c r="BB238" s="155">
        <f t="shared" si="91"/>
        <v>0</v>
      </c>
      <c r="BC238" s="155">
        <f t="shared" si="91"/>
        <v>0</v>
      </c>
      <c r="BD238" s="155">
        <f t="shared" si="91"/>
        <v>0</v>
      </c>
    </row>
    <row r="239" spans="2:56" ht="16" hidden="1" outlineLevel="1" x14ac:dyDescent="0.2">
      <c r="C239" s="135" t="str">
        <f t="shared" si="89"/>
        <v>SCI HSR 5</v>
      </c>
      <c r="D239" s="169"/>
      <c r="E239" s="169"/>
      <c r="F239" s="169"/>
      <c r="G239" s="169"/>
      <c r="H239" s="169"/>
      <c r="I239" s="169"/>
      <c r="J239" s="169"/>
      <c r="K239" s="158"/>
      <c r="L239" s="167" t="s">
        <v>393</v>
      </c>
      <c r="M239" s="211"/>
      <c r="N239" s="211"/>
      <c r="O239" s="168">
        <f t="shared" si="90"/>
        <v>0.1514945652173913</v>
      </c>
      <c r="P239" s="168">
        <f t="shared" si="90"/>
        <v>0.21875</v>
      </c>
      <c r="Q239" s="168">
        <f t="shared" si="90"/>
        <v>0.21875</v>
      </c>
      <c r="R239" s="168">
        <f t="shared" si="90"/>
        <v>0.23969780219780218</v>
      </c>
      <c r="S239" s="168">
        <f t="shared" si="90"/>
        <v>0.28125</v>
      </c>
      <c r="T239" s="168">
        <f t="shared" si="90"/>
        <v>0.28125</v>
      </c>
      <c r="U239" s="168">
        <f t="shared" si="90"/>
        <v>0.28125</v>
      </c>
      <c r="V239" s="168">
        <f t="shared" si="90"/>
        <v>0.28125</v>
      </c>
      <c r="W239" s="168">
        <f t="shared" si="90"/>
        <v>0.30230978260869568</v>
      </c>
      <c r="X239" s="168">
        <f t="shared" si="90"/>
        <v>0.3125</v>
      </c>
      <c r="Y239" s="168">
        <f t="shared" si="90"/>
        <v>0.35069444444444442</v>
      </c>
      <c r="Z239" s="168">
        <f t="shared" si="90"/>
        <v>0.44368131868131871</v>
      </c>
      <c r="AA239" s="168">
        <f t="shared" si="90"/>
        <v>0.46875</v>
      </c>
      <c r="AB239" s="168">
        <f t="shared" si="90"/>
        <v>0.46908967391304346</v>
      </c>
      <c r="AC239" s="168">
        <f t="shared" si="90"/>
        <v>0.5</v>
      </c>
      <c r="AD239" s="168">
        <f t="shared" si="90"/>
        <v>0.5</v>
      </c>
      <c r="AE239" s="168">
        <f t="shared" si="91"/>
        <v>0.50033967391304346</v>
      </c>
      <c r="AF239" s="168">
        <f t="shared" si="91"/>
        <v>0.53125</v>
      </c>
      <c r="AG239" s="168">
        <f t="shared" si="91"/>
        <v>0.53125</v>
      </c>
      <c r="AH239" s="168">
        <f t="shared" si="91"/>
        <v>0.53125</v>
      </c>
      <c r="AI239" s="168">
        <f t="shared" si="91"/>
        <v>0.53158967391304346</v>
      </c>
      <c r="AJ239" s="168">
        <f t="shared" si="91"/>
        <v>0.56283967391304346</v>
      </c>
      <c r="AK239" s="168">
        <f t="shared" si="91"/>
        <v>0.59409340659340659</v>
      </c>
      <c r="AL239" s="168">
        <f t="shared" si="91"/>
        <v>0.62534340659340659</v>
      </c>
      <c r="AM239" s="168">
        <f t="shared" si="91"/>
        <v>0.67730978260869568</v>
      </c>
      <c r="AN239" s="168">
        <f t="shared" si="91"/>
        <v>0.68817934782608692</v>
      </c>
      <c r="AO239" s="168">
        <f t="shared" si="91"/>
        <v>0.77986111111111112</v>
      </c>
      <c r="AP239" s="168">
        <f t="shared" si="91"/>
        <v>0.8125</v>
      </c>
      <c r="AQ239" s="168">
        <f t="shared" si="91"/>
        <v>0.8125</v>
      </c>
      <c r="AR239" s="168">
        <f t="shared" si="91"/>
        <v>0.8125</v>
      </c>
      <c r="AS239" s="168">
        <f t="shared" si="91"/>
        <v>0.8125</v>
      </c>
      <c r="AT239" s="168">
        <f t="shared" si="91"/>
        <v>0.83516483516483508</v>
      </c>
      <c r="AU239" s="168">
        <f t="shared" si="91"/>
        <v>0.89300271739130432</v>
      </c>
      <c r="AV239" s="168">
        <f t="shared" si="91"/>
        <v>0.90625</v>
      </c>
      <c r="AW239" s="168">
        <f t="shared" si="91"/>
        <v>0.90659722222222228</v>
      </c>
      <c r="AX239" s="168">
        <f t="shared" si="91"/>
        <v>0.94814560439560447</v>
      </c>
      <c r="AY239" s="168">
        <f t="shared" si="91"/>
        <v>0.96875</v>
      </c>
      <c r="AZ239" s="168">
        <f t="shared" si="91"/>
        <v>0.96875</v>
      </c>
      <c r="BA239" s="168">
        <f t="shared" si="91"/>
        <v>0.96875</v>
      </c>
      <c r="BB239" s="168">
        <f t="shared" si="91"/>
        <v>0.96875</v>
      </c>
      <c r="BC239" s="168">
        <f t="shared" si="91"/>
        <v>0.96875</v>
      </c>
      <c r="BD239" s="168">
        <f t="shared" si="91"/>
        <v>0.96875</v>
      </c>
    </row>
    <row r="240" spans="2:56" ht="16" hidden="1" outlineLevel="1" x14ac:dyDescent="0.2">
      <c r="C240" s="135" t="str">
        <f t="shared" si="89"/>
        <v>SCI HSR 5</v>
      </c>
      <c r="D240" s="169"/>
      <c r="E240" s="169"/>
      <c r="F240" s="169"/>
      <c r="G240" s="169"/>
      <c r="H240" s="169"/>
      <c r="I240" s="169"/>
      <c r="J240" s="169"/>
      <c r="K240" s="158"/>
      <c r="O240" s="149"/>
      <c r="P240" s="149"/>
      <c r="Q240" s="149"/>
      <c r="R240" s="149"/>
      <c r="S240" s="149"/>
      <c r="T240" s="149"/>
      <c r="U240" s="149"/>
      <c r="V240" s="149"/>
      <c r="W240" s="149"/>
      <c r="X240" s="149"/>
      <c r="Y240" s="149"/>
      <c r="Z240" s="149"/>
      <c r="AA240" s="149"/>
      <c r="AB240" s="149"/>
      <c r="AC240" s="149"/>
      <c r="AD240" s="149"/>
      <c r="AE240" s="149"/>
      <c r="AF240" s="149"/>
      <c r="AG240" s="149"/>
      <c r="AH240" s="149"/>
      <c r="AI240" s="149"/>
      <c r="AJ240" s="149"/>
      <c r="AK240" s="149"/>
      <c r="AL240" s="149"/>
      <c r="AM240" s="149"/>
      <c r="AN240" s="149"/>
      <c r="AO240" s="149"/>
      <c r="AP240" s="149"/>
      <c r="AQ240" s="149"/>
      <c r="AR240" s="149"/>
      <c r="AS240" s="149"/>
      <c r="AT240" s="149"/>
      <c r="AU240" s="149"/>
      <c r="AV240" s="149"/>
      <c r="AW240" s="149"/>
      <c r="AX240" s="149"/>
      <c r="AY240" s="149"/>
      <c r="AZ240" s="149"/>
      <c r="BA240" s="149"/>
      <c r="BB240" s="149"/>
      <c r="BC240" s="149"/>
      <c r="BD240" s="149"/>
    </row>
    <row r="241" spans="2:56" ht="16" hidden="1" outlineLevel="1" x14ac:dyDescent="0.2">
      <c r="C241" s="135" t="str">
        <f t="shared" si="89"/>
        <v>SCI HSR 5</v>
      </c>
      <c r="D241" s="169"/>
      <c r="E241" s="169"/>
      <c r="F241" s="169"/>
      <c r="G241" s="169"/>
      <c r="H241" s="169"/>
      <c r="I241" s="169"/>
      <c r="J241" s="169"/>
      <c r="K241" s="158"/>
      <c r="L241" s="171" t="s">
        <v>396</v>
      </c>
      <c r="M241" s="212">
        <v>1</v>
      </c>
      <c r="N241" s="212">
        <v>1</v>
      </c>
      <c r="O241" s="172">
        <f t="shared" ref="O241:BD241" si="92">SUMIFS(O$260:O$10216,$L$260:$L$10216,$L241,$C$260:$C$10216,$C241)/COUNTIFS($L$260:$L$10216,$L241,$C$260:$C$10216,$C241)</f>
        <v>1.0105570652173912</v>
      </c>
      <c r="P241" s="172">
        <f t="shared" si="92"/>
        <v>1.0131725543478258</v>
      </c>
      <c r="Q241" s="172">
        <f t="shared" si="92"/>
        <v>1.0162604166666667</v>
      </c>
      <c r="R241" s="172">
        <f t="shared" si="92"/>
        <v>1.0193794642857144</v>
      </c>
      <c r="S241" s="172">
        <f t="shared" si="92"/>
        <v>1.0222591032608699</v>
      </c>
      <c r="T241" s="172">
        <f t="shared" si="92"/>
        <v>1.0235930027173916</v>
      </c>
      <c r="U241" s="172">
        <f t="shared" si="92"/>
        <v>1.0264229052197804</v>
      </c>
      <c r="V241" s="172">
        <f t="shared" si="92"/>
        <v>1.0295732589285715</v>
      </c>
      <c r="W241" s="172">
        <f t="shared" si="92"/>
        <v>1.0324816942934785</v>
      </c>
      <c r="X241" s="172">
        <f t="shared" si="92"/>
        <v>1.0338289327445653</v>
      </c>
      <c r="Y241" s="172">
        <f t="shared" si="92"/>
        <v>1.0366872510416667</v>
      </c>
      <c r="Z241" s="172">
        <f t="shared" si="92"/>
        <v>1.0398689915178572</v>
      </c>
      <c r="AA241" s="172">
        <f t="shared" si="92"/>
        <v>1.0428065112364131</v>
      </c>
      <c r="AB241" s="172">
        <f t="shared" si="92"/>
        <v>1.0441672220720111</v>
      </c>
      <c r="AC241" s="172">
        <f t="shared" si="92"/>
        <v>1.0470541235520832</v>
      </c>
      <c r="AD241" s="172">
        <f t="shared" si="92"/>
        <v>1.0502676814330358</v>
      </c>
      <c r="AE241" s="172">
        <f t="shared" si="92"/>
        <v>1.0532345763487774</v>
      </c>
      <c r="AF241" s="172">
        <f t="shared" si="92"/>
        <v>1.0546088942927312</v>
      </c>
      <c r="AG241" s="172">
        <f t="shared" si="92"/>
        <v>1.0575246647876047</v>
      </c>
      <c r="AH241" s="172">
        <f t="shared" si="92"/>
        <v>1.0607703582473664</v>
      </c>
      <c r="AI241" s="172">
        <f t="shared" si="92"/>
        <v>1.0637669221122652</v>
      </c>
      <c r="AJ241" s="172">
        <f t="shared" si="92"/>
        <v>1.0651549832356582</v>
      </c>
      <c r="AK241" s="172">
        <f t="shared" si="92"/>
        <v>1.0680997911275529</v>
      </c>
      <c r="AL241" s="172">
        <f t="shared" si="92"/>
        <v>1.0713780618298394</v>
      </c>
      <c r="AM241" s="172">
        <f t="shared" si="92"/>
        <v>1.0744045913333875</v>
      </c>
      <c r="AN241" s="172">
        <f t="shared" si="92"/>
        <v>1.0758065330680151</v>
      </c>
      <c r="AO241" s="172">
        <f t="shared" si="92"/>
        <v>1.0787809105498354</v>
      </c>
      <c r="AP241" s="172">
        <f t="shared" si="92"/>
        <v>1.0820918424481385</v>
      </c>
      <c r="AQ241" s="172">
        <f t="shared" si="92"/>
        <v>1.0851486372467221</v>
      </c>
      <c r="AR241" s="172">
        <f t="shared" si="92"/>
        <v>1.0865645983986958</v>
      </c>
      <c r="AS241" s="172">
        <f t="shared" si="92"/>
        <v>1.0895687196553343</v>
      </c>
      <c r="AT241" s="172">
        <f t="shared" si="92"/>
        <v>1.0929127608726197</v>
      </c>
      <c r="AU241" s="172">
        <f t="shared" si="92"/>
        <v>1.0960001236191887</v>
      </c>
      <c r="AV241" s="172">
        <f t="shared" si="92"/>
        <v>1.0974302443826818</v>
      </c>
      <c r="AW241" s="172">
        <f t="shared" si="92"/>
        <v>1.1004644068518863</v>
      </c>
      <c r="AX241" s="172">
        <f t="shared" si="92"/>
        <v>1.1038418884813457</v>
      </c>
      <c r="AY241" s="172">
        <f t="shared" si="92"/>
        <v>1.1069601248553804</v>
      </c>
      <c r="AZ241" s="172">
        <f t="shared" si="92"/>
        <v>1.1084045468265085</v>
      </c>
      <c r="BA241" s="172">
        <f t="shared" si="92"/>
        <v>1.1114689257274939</v>
      </c>
      <c r="BB241" s="172">
        <f t="shared" si="92"/>
        <v>1.1148803073661591</v>
      </c>
      <c r="BC241" s="172">
        <f t="shared" si="92"/>
        <v>1.1180297261039343</v>
      </c>
      <c r="BD241" s="172">
        <f t="shared" si="92"/>
        <v>1.1194885922947739</v>
      </c>
    </row>
    <row r="242" spans="2:56" s="169" customFormat="1" ht="16" hidden="1" outlineLevel="1" x14ac:dyDescent="0.2">
      <c r="C242" s="135" t="str">
        <f t="shared" si="89"/>
        <v>SCI HSR 5</v>
      </c>
      <c r="L242" s="144"/>
      <c r="M242" s="144"/>
      <c r="N242" s="144"/>
      <c r="O242" s="149"/>
      <c r="P242" s="149"/>
      <c r="Q242" s="149"/>
      <c r="R242" s="149"/>
      <c r="S242" s="149"/>
      <c r="T242" s="149"/>
      <c r="U242" s="149"/>
      <c r="V242" s="149"/>
      <c r="W242" s="149"/>
      <c r="X242" s="149"/>
      <c r="Y242" s="149"/>
      <c r="Z242" s="149"/>
      <c r="AA242" s="149"/>
      <c r="AB242" s="149"/>
      <c r="AC242" s="149"/>
      <c r="AD242" s="149"/>
      <c r="AE242" s="149"/>
      <c r="AF242" s="149"/>
      <c r="AG242" s="149"/>
      <c r="AH242" s="149"/>
      <c r="AI242" s="149"/>
      <c r="AJ242" s="149"/>
      <c r="AK242" s="149"/>
      <c r="AL242" s="149"/>
      <c r="AM242" s="149"/>
      <c r="AN242" s="149"/>
      <c r="AO242" s="149"/>
      <c r="AP242" s="149"/>
      <c r="AQ242" s="149"/>
      <c r="AR242" s="149"/>
      <c r="AS242" s="149"/>
      <c r="AT242" s="149"/>
      <c r="AU242" s="149"/>
      <c r="AV242" s="149"/>
      <c r="AW242" s="149"/>
      <c r="AX242" s="149"/>
      <c r="AY242" s="149"/>
      <c r="AZ242" s="149"/>
      <c r="BA242" s="149"/>
      <c r="BB242" s="149"/>
      <c r="BC242" s="149"/>
      <c r="BD242" s="149"/>
    </row>
    <row r="243" spans="2:56" ht="16" hidden="1" outlineLevel="1" x14ac:dyDescent="0.2">
      <c r="B243" s="169"/>
      <c r="C243" s="135" t="str">
        <f t="shared" si="89"/>
        <v>SCI HSR 5</v>
      </c>
      <c r="D243" s="169"/>
      <c r="E243" s="169"/>
      <c r="F243" s="169"/>
      <c r="G243" s="169"/>
      <c r="H243" s="169"/>
      <c r="I243" s="169"/>
      <c r="J243" s="169"/>
      <c r="K243" s="158"/>
      <c r="L243" s="150" t="s">
        <v>397</v>
      </c>
      <c r="M243" s="208" t="str">
        <f>L243&amp;"-"&amp;C243</f>
        <v>Loyer bail-SCI HSR 5</v>
      </c>
      <c r="N243" s="208"/>
      <c r="O243" s="174">
        <f t="shared" ref="O243:AD247" si="93">SUMIFS(O$260:O$10216,$L$260:$L$10216,$L243,$C$260:$C$10216,$C243)</f>
        <v>826658.17826086958</v>
      </c>
      <c r="P243" s="174">
        <f t="shared" si="93"/>
        <v>846114.7</v>
      </c>
      <c r="Q243" s="174">
        <f t="shared" si="93"/>
        <v>846114.7</v>
      </c>
      <c r="R243" s="174">
        <f t="shared" si="93"/>
        <v>870581.73296703293</v>
      </c>
      <c r="S243" s="174">
        <f t="shared" si="93"/>
        <v>898655.7</v>
      </c>
      <c r="T243" s="174">
        <f t="shared" si="93"/>
        <v>898655.7</v>
      </c>
      <c r="U243" s="174">
        <f t="shared" si="93"/>
        <v>898655.7</v>
      </c>
      <c r="V243" s="174">
        <f t="shared" si="93"/>
        <v>898655.7</v>
      </c>
      <c r="W243" s="174">
        <f t="shared" si="93"/>
        <v>899103.15806788625</v>
      </c>
      <c r="X243" s="174">
        <f t="shared" si="93"/>
        <v>899291.44422976673</v>
      </c>
      <c r="Y243" s="174">
        <f t="shared" si="93"/>
        <v>908470.23054168606</v>
      </c>
      <c r="Z243" s="174">
        <f t="shared" si="93"/>
        <v>918160.03706640168</v>
      </c>
      <c r="AA243" s="174">
        <f t="shared" si="93"/>
        <v>918938.19246574596</v>
      </c>
      <c r="AB243" s="174">
        <f t="shared" si="93"/>
        <v>919123.15221325518</v>
      </c>
      <c r="AC243" s="174">
        <f t="shared" si="93"/>
        <v>919652.48923659592</v>
      </c>
      <c r="AD243" s="174">
        <f t="shared" si="93"/>
        <v>919652.48923659592</v>
      </c>
      <c r="AE243" s="174">
        <f t="shared" ref="AE243:BD247" si="94">SUMIFS(AE$260:AE$10216,$L$260:$L$10216,$L243,$C$260:$C$10216,$C243)</f>
        <v>919942.44645147433</v>
      </c>
      <c r="AF243" s="174">
        <f t="shared" si="94"/>
        <v>924891.30300540943</v>
      </c>
      <c r="AG243" s="174">
        <f t="shared" si="94"/>
        <v>924891.30300540943</v>
      </c>
      <c r="AH243" s="174">
        <f t="shared" si="94"/>
        <v>924891.30300540943</v>
      </c>
      <c r="AI243" s="174">
        <f t="shared" si="94"/>
        <v>925418.36425226741</v>
      </c>
      <c r="AJ243" s="174">
        <f t="shared" si="94"/>
        <v>934301.6152219252</v>
      </c>
      <c r="AK243" s="174">
        <f t="shared" si="94"/>
        <v>934643.33676507976</v>
      </c>
      <c r="AL243" s="174">
        <f t="shared" si="94"/>
        <v>945520.4584254825</v>
      </c>
      <c r="AM243" s="174">
        <f t="shared" si="94"/>
        <v>951593.51958412468</v>
      </c>
      <c r="AN243" s="174">
        <f t="shared" si="94"/>
        <v>953450.9324283509</v>
      </c>
      <c r="AO243" s="174">
        <f t="shared" si="94"/>
        <v>973813.40743449901</v>
      </c>
      <c r="AP243" s="174">
        <f t="shared" si="94"/>
        <v>986318.38342636521</v>
      </c>
      <c r="AQ243" s="174">
        <f t="shared" si="94"/>
        <v>986318.38342636521</v>
      </c>
      <c r="AR243" s="174">
        <f t="shared" si="94"/>
        <v>986318.38342636521</v>
      </c>
      <c r="AS243" s="174">
        <f t="shared" si="94"/>
        <v>986318.38342636521</v>
      </c>
      <c r="AT243" s="174">
        <f t="shared" si="94"/>
        <v>986911.80863406055</v>
      </c>
      <c r="AU243" s="174">
        <f t="shared" si="94"/>
        <v>989313.38026032352</v>
      </c>
      <c r="AV243" s="174">
        <f t="shared" si="94"/>
        <v>990005.63979481533</v>
      </c>
      <c r="AW243" s="174">
        <f t="shared" si="94"/>
        <v>990206.59271106625</v>
      </c>
      <c r="AX243" s="174">
        <f t="shared" si="94"/>
        <v>991219.39806820708</v>
      </c>
      <c r="AY243" s="174">
        <f t="shared" si="94"/>
        <v>992124.22866976343</v>
      </c>
      <c r="AZ243" s="174">
        <f t="shared" si="94"/>
        <v>992124.22866976343</v>
      </c>
      <c r="BA243" s="174">
        <f t="shared" si="94"/>
        <v>992124.22866976343</v>
      </c>
      <c r="BB243" s="174">
        <f t="shared" si="94"/>
        <v>992124.22866976343</v>
      </c>
      <c r="BC243" s="174">
        <f t="shared" si="94"/>
        <v>992124.22866976343</v>
      </c>
      <c r="BD243" s="174">
        <f t="shared" si="94"/>
        <v>992124.22866976343</v>
      </c>
    </row>
    <row r="244" spans="2:56" ht="16" hidden="1" outlineLevel="1" x14ac:dyDescent="0.2">
      <c r="B244" s="169"/>
      <c r="C244" s="135" t="str">
        <f t="shared" si="89"/>
        <v>SCI HSR 5</v>
      </c>
      <c r="D244" s="169"/>
      <c r="E244" s="169"/>
      <c r="F244" s="169"/>
      <c r="G244" s="169"/>
      <c r="H244" s="169"/>
      <c r="I244" s="169"/>
      <c r="J244" s="169"/>
      <c r="K244" s="158"/>
      <c r="L244" s="154" t="s">
        <v>401</v>
      </c>
      <c r="M244" s="210" t="str">
        <f>L244&amp;"-"&amp;C244</f>
        <v>Loyer indexé-SCI HSR 5</v>
      </c>
      <c r="N244" s="210"/>
      <c r="O244" s="175">
        <f t="shared" si="93"/>
        <v>873172.94394778856</v>
      </c>
      <c r="P244" s="175">
        <f t="shared" si="93"/>
        <v>890513.89622866875</v>
      </c>
      <c r="Q244" s="175">
        <f t="shared" si="93"/>
        <v>893369.44191373454</v>
      </c>
      <c r="R244" s="175">
        <f t="shared" si="93"/>
        <v>919205.84432762291</v>
      </c>
      <c r="S244" s="175">
        <f t="shared" si="93"/>
        <v>945321.48548355629</v>
      </c>
      <c r="T244" s="175">
        <f t="shared" si="93"/>
        <v>946304.17847361823</v>
      </c>
      <c r="U244" s="175">
        <f t="shared" si="93"/>
        <v>949505.88926894392</v>
      </c>
      <c r="V244" s="175">
        <f t="shared" si="93"/>
        <v>953488.87795938458</v>
      </c>
      <c r="W244" s="175">
        <f t="shared" si="93"/>
        <v>954944.43708201207</v>
      </c>
      <c r="X244" s="175">
        <f t="shared" si="93"/>
        <v>955984.83209472627</v>
      </c>
      <c r="Y244" s="175">
        <f t="shared" si="93"/>
        <v>967694.70397408865</v>
      </c>
      <c r="Z244" s="175">
        <f t="shared" si="93"/>
        <v>973275.48375652172</v>
      </c>
      <c r="AA244" s="175">
        <f t="shared" si="93"/>
        <v>974694.02072882117</v>
      </c>
      <c r="AB244" s="175">
        <f t="shared" si="93"/>
        <v>975882.15885276732</v>
      </c>
      <c r="AC244" s="175">
        <f t="shared" si="93"/>
        <v>977416.67784121702</v>
      </c>
      <c r="AD244" s="175">
        <f t="shared" si="93"/>
        <v>981503.58453199978</v>
      </c>
      <c r="AE244" s="175">
        <f t="shared" si="94"/>
        <v>983181.61473627901</v>
      </c>
      <c r="AF244" s="175">
        <f t="shared" si="94"/>
        <v>986354.21535492002</v>
      </c>
      <c r="AG244" s="175">
        <f t="shared" si="94"/>
        <v>989640.19229294744</v>
      </c>
      <c r="AH244" s="175">
        <f t="shared" si="94"/>
        <v>993767.96805063798</v>
      </c>
      <c r="AI244" s="175">
        <f t="shared" si="94"/>
        <v>995696.98301679105</v>
      </c>
      <c r="AJ244" s="175">
        <f t="shared" si="94"/>
        <v>1000886.1201102424</v>
      </c>
      <c r="AK244" s="175">
        <f t="shared" si="94"/>
        <v>1002345.3832903812</v>
      </c>
      <c r="AL244" s="175">
        <f t="shared" si="94"/>
        <v>1011717.0855258635</v>
      </c>
      <c r="AM244" s="175">
        <f t="shared" si="94"/>
        <v>1016403.9727895575</v>
      </c>
      <c r="AN244" s="175">
        <f t="shared" si="94"/>
        <v>1018808.5697096906</v>
      </c>
      <c r="AO244" s="175">
        <f t="shared" si="94"/>
        <v>1031902.0799622859</v>
      </c>
      <c r="AP244" s="175">
        <f t="shared" si="94"/>
        <v>1026429.5948121189</v>
      </c>
      <c r="AQ244" s="175">
        <f t="shared" si="94"/>
        <v>1027892.7350983324</v>
      </c>
      <c r="AR244" s="175">
        <f t="shared" si="94"/>
        <v>1029012.8687740301</v>
      </c>
      <c r="AS244" s="175">
        <f t="shared" si="94"/>
        <v>1032455.9510422641</v>
      </c>
      <c r="AT244" s="175">
        <f t="shared" si="94"/>
        <v>1036757.0777901429</v>
      </c>
      <c r="AU244" s="175">
        <f t="shared" si="94"/>
        <v>1037826.294400671</v>
      </c>
      <c r="AV244" s="175">
        <f t="shared" si="94"/>
        <v>1038728.4519351083</v>
      </c>
      <c r="AW244" s="175">
        <f t="shared" si="94"/>
        <v>1042406.917942276</v>
      </c>
      <c r="AX244" s="175">
        <f t="shared" si="94"/>
        <v>1044704.9655408834</v>
      </c>
      <c r="AY244" s="175">
        <f t="shared" si="94"/>
        <v>1045738.1918951336</v>
      </c>
      <c r="AZ244" s="175">
        <f t="shared" si="94"/>
        <v>1046881.0935755612</v>
      </c>
      <c r="BA244" s="175">
        <f t="shared" si="94"/>
        <v>1050393.2603372275</v>
      </c>
      <c r="BB244" s="175">
        <f t="shared" si="94"/>
        <v>1054695.3880082148</v>
      </c>
      <c r="BC244" s="175">
        <f t="shared" si="94"/>
        <v>1056195.5738140848</v>
      </c>
      <c r="BD244" s="175">
        <f t="shared" si="94"/>
        <v>1057349.9045113164</v>
      </c>
    </row>
    <row r="245" spans="2:56" ht="16" hidden="1" outlineLevel="1" x14ac:dyDescent="0.2">
      <c r="B245" s="169"/>
      <c r="C245" s="135" t="str">
        <f t="shared" si="89"/>
        <v>SCI HSR 5</v>
      </c>
      <c r="D245" s="169"/>
      <c r="E245" s="169"/>
      <c r="F245" s="169"/>
      <c r="G245" s="169"/>
      <c r="H245" s="169"/>
      <c r="I245" s="169"/>
      <c r="J245" s="169"/>
      <c r="K245" s="158"/>
      <c r="L245" s="154" t="s">
        <v>402</v>
      </c>
      <c r="M245" s="210" t="str">
        <f>L245&amp;"-"&amp;C245</f>
        <v>Impact palier-SCI HSR 5</v>
      </c>
      <c r="N245" s="210"/>
      <c r="O245" s="175">
        <f t="shared" si="93"/>
        <v>-44791.238168278462</v>
      </c>
      <c r="P245" s="175">
        <f t="shared" si="93"/>
        <v>-52671.672950887165</v>
      </c>
      <c r="Q245" s="175">
        <f t="shared" si="93"/>
        <v>-51546.672950887165</v>
      </c>
      <c r="R245" s="175">
        <f t="shared" si="93"/>
        <v>-40817.600455552267</v>
      </c>
      <c r="S245" s="175">
        <f t="shared" si="93"/>
        <v>-41568.261678006034</v>
      </c>
      <c r="T245" s="175">
        <f t="shared" si="93"/>
        <v>-38878.044286701683</v>
      </c>
      <c r="U245" s="175">
        <f t="shared" si="93"/>
        <v>-31122.626576528481</v>
      </c>
      <c r="V245" s="175">
        <f t="shared" si="93"/>
        <v>-24917.582417582413</v>
      </c>
      <c r="W245" s="175">
        <f t="shared" si="93"/>
        <v>-16426.630434782608</v>
      </c>
      <c r="X245" s="175">
        <f t="shared" si="93"/>
        <v>-16250</v>
      </c>
      <c r="Y245" s="175">
        <f t="shared" si="93"/>
        <v>-16250</v>
      </c>
      <c r="Z245" s="175">
        <f t="shared" si="93"/>
        <v>-11964.285714285714</v>
      </c>
      <c r="AA245" s="175">
        <f t="shared" si="93"/>
        <v>-5000</v>
      </c>
      <c r="AB245" s="175">
        <f t="shared" si="93"/>
        <v>0</v>
      </c>
      <c r="AC245" s="175">
        <f t="shared" si="93"/>
        <v>0</v>
      </c>
      <c r="AD245" s="175">
        <f t="shared" si="93"/>
        <v>0</v>
      </c>
      <c r="AE245" s="175">
        <f t="shared" si="94"/>
        <v>0</v>
      </c>
      <c r="AF245" s="175">
        <f t="shared" si="94"/>
        <v>0</v>
      </c>
      <c r="AG245" s="175">
        <f t="shared" si="94"/>
        <v>0</v>
      </c>
      <c r="AH245" s="175">
        <f t="shared" si="94"/>
        <v>0</v>
      </c>
      <c r="AI245" s="175">
        <f t="shared" si="94"/>
        <v>0</v>
      </c>
      <c r="AJ245" s="175">
        <f t="shared" si="94"/>
        <v>0</v>
      </c>
      <c r="AK245" s="175">
        <f t="shared" si="94"/>
        <v>0</v>
      </c>
      <c r="AL245" s="175">
        <f t="shared" si="94"/>
        <v>0</v>
      </c>
      <c r="AM245" s="175">
        <f t="shared" si="94"/>
        <v>0</v>
      </c>
      <c r="AN245" s="175">
        <f t="shared" si="94"/>
        <v>0</v>
      </c>
      <c r="AO245" s="175">
        <f t="shared" si="94"/>
        <v>0</v>
      </c>
      <c r="AP245" s="175">
        <f t="shared" si="94"/>
        <v>0</v>
      </c>
      <c r="AQ245" s="175">
        <f t="shared" si="94"/>
        <v>0</v>
      </c>
      <c r="AR245" s="175">
        <f t="shared" si="94"/>
        <v>0</v>
      </c>
      <c r="AS245" s="175">
        <f t="shared" si="94"/>
        <v>0</v>
      </c>
      <c r="AT245" s="175">
        <f t="shared" si="94"/>
        <v>0</v>
      </c>
      <c r="AU245" s="175">
        <f t="shared" si="94"/>
        <v>0</v>
      </c>
      <c r="AV245" s="175">
        <f t="shared" si="94"/>
        <v>0</v>
      </c>
      <c r="AW245" s="175">
        <f t="shared" si="94"/>
        <v>0</v>
      </c>
      <c r="AX245" s="175">
        <f t="shared" si="94"/>
        <v>0</v>
      </c>
      <c r="AY245" s="175">
        <f t="shared" si="94"/>
        <v>0</v>
      </c>
      <c r="AZ245" s="175">
        <f t="shared" si="94"/>
        <v>0</v>
      </c>
      <c r="BA245" s="175">
        <f t="shared" si="94"/>
        <v>0</v>
      </c>
      <c r="BB245" s="175">
        <f t="shared" si="94"/>
        <v>0</v>
      </c>
      <c r="BC245" s="175">
        <f t="shared" si="94"/>
        <v>0</v>
      </c>
      <c r="BD245" s="175">
        <f t="shared" si="94"/>
        <v>0</v>
      </c>
    </row>
    <row r="246" spans="2:56" ht="16" hidden="1" outlineLevel="1" x14ac:dyDescent="0.2">
      <c r="B246" s="169"/>
      <c r="C246" s="135" t="str">
        <f t="shared" si="89"/>
        <v>SCI HSR 5</v>
      </c>
      <c r="D246" s="169"/>
      <c r="E246" s="169"/>
      <c r="F246" s="169"/>
      <c r="G246" s="169"/>
      <c r="H246" s="169"/>
      <c r="I246" s="169"/>
      <c r="J246" s="169"/>
      <c r="K246" s="158"/>
      <c r="L246" s="154" t="s">
        <v>406</v>
      </c>
      <c r="M246" s="210" t="str">
        <f>L246&amp;"-"&amp;C246</f>
        <v>Impact vacance future-SCI HSR 5</v>
      </c>
      <c r="N246" s="210"/>
      <c r="O246" s="175">
        <f t="shared" si="93"/>
        <v>0</v>
      </c>
      <c r="P246" s="175">
        <f t="shared" si="93"/>
        <v>0</v>
      </c>
      <c r="Q246" s="175">
        <f t="shared" si="93"/>
        <v>0</v>
      </c>
      <c r="R246" s="175">
        <f t="shared" si="93"/>
        <v>0</v>
      </c>
      <c r="S246" s="175">
        <f t="shared" si="93"/>
        <v>0</v>
      </c>
      <c r="T246" s="175">
        <f t="shared" si="93"/>
        <v>0</v>
      </c>
      <c r="U246" s="175">
        <f t="shared" si="93"/>
        <v>0</v>
      </c>
      <c r="V246" s="175">
        <f t="shared" si="93"/>
        <v>0</v>
      </c>
      <c r="W246" s="175">
        <f t="shared" si="93"/>
        <v>0</v>
      </c>
      <c r="X246" s="175">
        <f t="shared" si="93"/>
        <v>0</v>
      </c>
      <c r="Y246" s="175">
        <f t="shared" si="93"/>
        <v>0</v>
      </c>
      <c r="Z246" s="175">
        <f t="shared" si="93"/>
        <v>0</v>
      </c>
      <c r="AA246" s="175">
        <f t="shared" si="93"/>
        <v>0</v>
      </c>
      <c r="AB246" s="175">
        <f t="shared" si="93"/>
        <v>0</v>
      </c>
      <c r="AC246" s="175">
        <f t="shared" si="93"/>
        <v>0</v>
      </c>
      <c r="AD246" s="175">
        <f t="shared" si="93"/>
        <v>0</v>
      </c>
      <c r="AE246" s="175">
        <f t="shared" si="94"/>
        <v>0</v>
      </c>
      <c r="AF246" s="175">
        <f t="shared" si="94"/>
        <v>0</v>
      </c>
      <c r="AG246" s="175">
        <f t="shared" si="94"/>
        <v>0</v>
      </c>
      <c r="AH246" s="175">
        <f t="shared" si="94"/>
        <v>0</v>
      </c>
      <c r="AI246" s="175">
        <f t="shared" si="94"/>
        <v>0</v>
      </c>
      <c r="AJ246" s="175">
        <f t="shared" si="94"/>
        <v>0</v>
      </c>
      <c r="AK246" s="175">
        <f t="shared" si="94"/>
        <v>0</v>
      </c>
      <c r="AL246" s="175">
        <f t="shared" si="94"/>
        <v>0</v>
      </c>
      <c r="AM246" s="175">
        <f t="shared" si="94"/>
        <v>0</v>
      </c>
      <c r="AN246" s="175">
        <f t="shared" si="94"/>
        <v>0</v>
      </c>
      <c r="AO246" s="175">
        <f t="shared" si="94"/>
        <v>0</v>
      </c>
      <c r="AP246" s="175">
        <f t="shared" si="94"/>
        <v>0</v>
      </c>
      <c r="AQ246" s="175">
        <f t="shared" si="94"/>
        <v>0</v>
      </c>
      <c r="AR246" s="175">
        <f t="shared" si="94"/>
        <v>0</v>
      </c>
      <c r="AS246" s="175">
        <f t="shared" si="94"/>
        <v>0</v>
      </c>
      <c r="AT246" s="175">
        <f t="shared" si="94"/>
        <v>0</v>
      </c>
      <c r="AU246" s="175">
        <f t="shared" si="94"/>
        <v>0</v>
      </c>
      <c r="AV246" s="175">
        <f t="shared" si="94"/>
        <v>0</v>
      </c>
      <c r="AW246" s="175">
        <f t="shared" si="94"/>
        <v>0</v>
      </c>
      <c r="AX246" s="175">
        <f t="shared" si="94"/>
        <v>0</v>
      </c>
      <c r="AY246" s="175">
        <f t="shared" si="94"/>
        <v>0</v>
      </c>
      <c r="AZ246" s="175">
        <f t="shared" si="94"/>
        <v>0</v>
      </c>
      <c r="BA246" s="175">
        <f t="shared" si="94"/>
        <v>0</v>
      </c>
      <c r="BB246" s="175">
        <f t="shared" si="94"/>
        <v>0</v>
      </c>
      <c r="BC246" s="175">
        <f t="shared" si="94"/>
        <v>0</v>
      </c>
      <c r="BD246" s="175">
        <f t="shared" si="94"/>
        <v>0</v>
      </c>
    </row>
    <row r="247" spans="2:56" ht="16" hidden="1" outlineLevel="1" x14ac:dyDescent="0.2">
      <c r="B247" s="169"/>
      <c r="C247" s="135" t="str">
        <f t="shared" si="89"/>
        <v>SCI HSR 5</v>
      </c>
      <c r="D247" s="169"/>
      <c r="E247" s="169"/>
      <c r="F247" s="169"/>
      <c r="G247" s="169"/>
      <c r="H247" s="169"/>
      <c r="I247" s="169"/>
      <c r="J247" s="169"/>
      <c r="K247" s="158"/>
      <c r="L247" s="167" t="s">
        <v>429</v>
      </c>
      <c r="M247" s="211" t="str">
        <f>L247&amp;"-"&amp;C247</f>
        <v>Impact franchise future-SCI HSR 5</v>
      </c>
      <c r="N247" s="211"/>
      <c r="O247" s="179">
        <f t="shared" si="93"/>
        <v>0</v>
      </c>
      <c r="P247" s="179">
        <f t="shared" si="93"/>
        <v>0</v>
      </c>
      <c r="Q247" s="179">
        <f t="shared" si="93"/>
        <v>0</v>
      </c>
      <c r="R247" s="179">
        <f t="shared" si="93"/>
        <v>0</v>
      </c>
      <c r="S247" s="179">
        <f t="shared" si="93"/>
        <v>0</v>
      </c>
      <c r="T247" s="179">
        <f t="shared" si="93"/>
        <v>0</v>
      </c>
      <c r="U247" s="179">
        <f t="shared" si="93"/>
        <v>0</v>
      </c>
      <c r="V247" s="179">
        <f t="shared" si="93"/>
        <v>0</v>
      </c>
      <c r="W247" s="179">
        <f t="shared" si="93"/>
        <v>0</v>
      </c>
      <c r="X247" s="179">
        <f t="shared" si="93"/>
        <v>0</v>
      </c>
      <c r="Y247" s="179">
        <f t="shared" si="93"/>
        <v>0</v>
      </c>
      <c r="Z247" s="179">
        <f t="shared" si="93"/>
        <v>0</v>
      </c>
      <c r="AA247" s="179">
        <f t="shared" si="93"/>
        <v>0</v>
      </c>
      <c r="AB247" s="179">
        <f t="shared" si="93"/>
        <v>0</v>
      </c>
      <c r="AC247" s="179">
        <f t="shared" si="93"/>
        <v>0</v>
      </c>
      <c r="AD247" s="179">
        <f t="shared" si="93"/>
        <v>0</v>
      </c>
      <c r="AE247" s="179">
        <f t="shared" si="94"/>
        <v>0</v>
      </c>
      <c r="AF247" s="179">
        <f t="shared" si="94"/>
        <v>0</v>
      </c>
      <c r="AG247" s="179">
        <f t="shared" si="94"/>
        <v>0</v>
      </c>
      <c r="AH247" s="179">
        <f t="shared" si="94"/>
        <v>0</v>
      </c>
      <c r="AI247" s="179">
        <f t="shared" si="94"/>
        <v>0</v>
      </c>
      <c r="AJ247" s="179">
        <f t="shared" si="94"/>
        <v>0</v>
      </c>
      <c r="AK247" s="179">
        <f t="shared" si="94"/>
        <v>0</v>
      </c>
      <c r="AL247" s="179">
        <f t="shared" si="94"/>
        <v>0</v>
      </c>
      <c r="AM247" s="179">
        <f t="shared" si="94"/>
        <v>0</v>
      </c>
      <c r="AN247" s="179">
        <f t="shared" si="94"/>
        <v>0</v>
      </c>
      <c r="AO247" s="179">
        <f t="shared" si="94"/>
        <v>0</v>
      </c>
      <c r="AP247" s="179">
        <f t="shared" si="94"/>
        <v>0</v>
      </c>
      <c r="AQ247" s="179">
        <f t="shared" si="94"/>
        <v>0</v>
      </c>
      <c r="AR247" s="179">
        <f t="shared" si="94"/>
        <v>0</v>
      </c>
      <c r="AS247" s="179">
        <f t="shared" si="94"/>
        <v>0</v>
      </c>
      <c r="AT247" s="179">
        <f t="shared" si="94"/>
        <v>0</v>
      </c>
      <c r="AU247" s="179">
        <f t="shared" si="94"/>
        <v>0</v>
      </c>
      <c r="AV247" s="179">
        <f t="shared" si="94"/>
        <v>0</v>
      </c>
      <c r="AW247" s="179">
        <f t="shared" si="94"/>
        <v>0</v>
      </c>
      <c r="AX247" s="179">
        <f t="shared" si="94"/>
        <v>0</v>
      </c>
      <c r="AY247" s="179">
        <f t="shared" si="94"/>
        <v>0</v>
      </c>
      <c r="AZ247" s="179">
        <f t="shared" si="94"/>
        <v>0</v>
      </c>
      <c r="BA247" s="179">
        <f t="shared" si="94"/>
        <v>0</v>
      </c>
      <c r="BB247" s="179">
        <f t="shared" si="94"/>
        <v>0</v>
      </c>
      <c r="BC247" s="179">
        <f t="shared" si="94"/>
        <v>0</v>
      </c>
      <c r="BD247" s="179">
        <f t="shared" si="94"/>
        <v>0</v>
      </c>
    </row>
    <row r="248" spans="2:56" ht="16" hidden="1" outlineLevel="1" x14ac:dyDescent="0.2">
      <c r="B248" s="169"/>
      <c r="C248" s="135" t="str">
        <f t="shared" si="89"/>
        <v>SCI HSR 5</v>
      </c>
      <c r="D248" s="169"/>
      <c r="E248" s="169"/>
      <c r="F248" s="169"/>
      <c r="G248" s="169"/>
      <c r="H248" s="169"/>
      <c r="I248" s="169"/>
      <c r="J248" s="169"/>
      <c r="K248" s="157"/>
      <c r="O248" s="149"/>
      <c r="P248" s="149"/>
      <c r="Q248" s="149"/>
      <c r="R248" s="149"/>
      <c r="S248" s="149"/>
      <c r="T248" s="149"/>
      <c r="U248" s="149"/>
      <c r="V248" s="149"/>
      <c r="W248" s="149"/>
      <c r="X248" s="149"/>
      <c r="Y248" s="149"/>
      <c r="Z248" s="149"/>
      <c r="AA248" s="149"/>
      <c r="AB248" s="149"/>
      <c r="AC248" s="149"/>
      <c r="AD248" s="149"/>
      <c r="AE248" s="149"/>
      <c r="AF248" s="149"/>
      <c r="AG248" s="149"/>
      <c r="AH248" s="149"/>
      <c r="AI248" s="149"/>
      <c r="AJ248" s="149"/>
      <c r="AK248" s="149"/>
      <c r="AL248" s="149"/>
      <c r="AM248" s="149"/>
      <c r="AN248" s="149"/>
      <c r="AO248" s="149"/>
      <c r="AP248" s="149"/>
      <c r="AQ248" s="149"/>
      <c r="AR248" s="149"/>
      <c r="AS248" s="149"/>
      <c r="AT248" s="149"/>
      <c r="AU248" s="149"/>
      <c r="AV248" s="149"/>
      <c r="AW248" s="149"/>
      <c r="AX248" s="149"/>
      <c r="AY248" s="149"/>
      <c r="AZ248" s="149"/>
      <c r="BA248" s="149"/>
      <c r="BB248" s="149"/>
      <c r="BC248" s="149"/>
      <c r="BD248" s="149"/>
    </row>
    <row r="249" spans="2:56" ht="16" hidden="1" outlineLevel="1" x14ac:dyDescent="0.2">
      <c r="B249" s="169"/>
      <c r="C249" s="135" t="str">
        <f t="shared" si="89"/>
        <v>SCI HSR 5</v>
      </c>
      <c r="D249" s="169"/>
      <c r="E249" s="169"/>
      <c r="F249" s="169"/>
      <c r="G249" s="169"/>
      <c r="H249" s="169"/>
      <c r="I249" s="169"/>
      <c r="J249" s="169"/>
      <c r="K249" s="158"/>
      <c r="L249" s="181" t="s">
        <v>23</v>
      </c>
      <c r="M249" s="219" t="str">
        <f>L249&amp;"-"&amp;C249</f>
        <v>Loyer-SCI HSR 5</v>
      </c>
      <c r="N249" s="219"/>
      <c r="O249" s="182">
        <f t="shared" ref="O249:BD249" si="95">SUMIFS(O$260:O$10216,$L$260:$L$10216,$L249,$C$260:$C$10216,$C249)</f>
        <v>798071.92317081452</v>
      </c>
      <c r="P249" s="182">
        <f t="shared" si="95"/>
        <v>797744.3971908252</v>
      </c>
      <c r="Q249" s="182">
        <f t="shared" si="95"/>
        <v>836261.65785173629</v>
      </c>
      <c r="R249" s="182">
        <f t="shared" si="95"/>
        <v>824732.77059641783</v>
      </c>
      <c r="S249" s="182">
        <f t="shared" si="95"/>
        <v>884921.70206641976</v>
      </c>
      <c r="T249" s="182">
        <f t="shared" si="95"/>
        <v>907426.13418691664</v>
      </c>
      <c r="U249" s="182">
        <f t="shared" si="95"/>
        <v>918383.26269241539</v>
      </c>
      <c r="V249" s="182">
        <f t="shared" si="95"/>
        <v>928571.29554180207</v>
      </c>
      <c r="W249" s="182">
        <f t="shared" si="95"/>
        <v>938517.80664722947</v>
      </c>
      <c r="X249" s="182">
        <f t="shared" si="95"/>
        <v>939734.83209472627</v>
      </c>
      <c r="Y249" s="182">
        <f t="shared" si="95"/>
        <v>951444.70397408865</v>
      </c>
      <c r="Z249" s="182">
        <f t="shared" si="95"/>
        <v>961311.19804223604</v>
      </c>
      <c r="AA249" s="182">
        <f t="shared" si="95"/>
        <v>969694.02072882117</v>
      </c>
      <c r="AB249" s="182">
        <f t="shared" si="95"/>
        <v>975882.15885276732</v>
      </c>
      <c r="AC249" s="182">
        <f t="shared" si="95"/>
        <v>977416.67784121702</v>
      </c>
      <c r="AD249" s="182">
        <f t="shared" si="95"/>
        <v>981503.58453199978</v>
      </c>
      <c r="AE249" s="182">
        <f t="shared" si="95"/>
        <v>983181.61473627901</v>
      </c>
      <c r="AF249" s="182">
        <f t="shared" si="95"/>
        <v>986354.21535492002</v>
      </c>
      <c r="AG249" s="182">
        <f t="shared" si="95"/>
        <v>989640.19229294744</v>
      </c>
      <c r="AH249" s="182">
        <f t="shared" si="95"/>
        <v>993767.96805063798</v>
      </c>
      <c r="AI249" s="182">
        <f t="shared" si="95"/>
        <v>995696.98301679105</v>
      </c>
      <c r="AJ249" s="182">
        <f t="shared" si="95"/>
        <v>1000886.1201102424</v>
      </c>
      <c r="AK249" s="182">
        <f t="shared" si="95"/>
        <v>1002345.3832903812</v>
      </c>
      <c r="AL249" s="182">
        <f t="shared" si="95"/>
        <v>1011717.0855258635</v>
      </c>
      <c r="AM249" s="182">
        <f t="shared" si="95"/>
        <v>1016403.9727895575</v>
      </c>
      <c r="AN249" s="182">
        <f t="shared" si="95"/>
        <v>1018808.5697096906</v>
      </c>
      <c r="AO249" s="182">
        <f t="shared" si="95"/>
        <v>1031902.0799622859</v>
      </c>
      <c r="AP249" s="182">
        <f t="shared" si="95"/>
        <v>1026429.5948121189</v>
      </c>
      <c r="AQ249" s="182">
        <f t="shared" si="95"/>
        <v>1027892.7350983324</v>
      </c>
      <c r="AR249" s="182">
        <f t="shared" si="95"/>
        <v>1029012.8687740301</v>
      </c>
      <c r="AS249" s="182">
        <f t="shared" si="95"/>
        <v>1032455.9510422641</v>
      </c>
      <c r="AT249" s="182">
        <f t="shared" si="95"/>
        <v>1036757.0777901429</v>
      </c>
      <c r="AU249" s="182">
        <f t="shared" si="95"/>
        <v>1037826.294400671</v>
      </c>
      <c r="AV249" s="182">
        <f t="shared" si="95"/>
        <v>1038728.4519351083</v>
      </c>
      <c r="AW249" s="182">
        <f t="shared" si="95"/>
        <v>1042406.917942276</v>
      </c>
      <c r="AX249" s="182">
        <f t="shared" si="95"/>
        <v>1044704.9655408834</v>
      </c>
      <c r="AY249" s="182">
        <f t="shared" si="95"/>
        <v>1045738.1918951336</v>
      </c>
      <c r="AZ249" s="182">
        <f t="shared" si="95"/>
        <v>1046881.0935755612</v>
      </c>
      <c r="BA249" s="182">
        <f t="shared" si="95"/>
        <v>1050393.2603372275</v>
      </c>
      <c r="BB249" s="182">
        <f t="shared" si="95"/>
        <v>1054695.3880082148</v>
      </c>
      <c r="BC249" s="182">
        <f t="shared" si="95"/>
        <v>1056195.5738140848</v>
      </c>
      <c r="BD249" s="182">
        <f t="shared" si="95"/>
        <v>1057349.9045113164</v>
      </c>
    </row>
    <row r="250" spans="2:56" ht="16" hidden="1" outlineLevel="1" x14ac:dyDescent="0.2">
      <c r="B250" s="169"/>
      <c r="C250" s="135" t="str">
        <f t="shared" si="89"/>
        <v>SCI HSR 5</v>
      </c>
      <c r="D250" s="169"/>
      <c r="E250" s="169"/>
      <c r="F250" s="169"/>
      <c r="G250" s="169"/>
      <c r="H250" s="169"/>
      <c r="I250" s="169"/>
      <c r="J250" s="169"/>
      <c r="K250" s="157"/>
      <c r="O250" s="149"/>
      <c r="P250" s="149"/>
      <c r="Q250" s="149"/>
      <c r="R250" s="149"/>
      <c r="S250" s="149"/>
      <c r="T250" s="149"/>
      <c r="U250" s="149"/>
      <c r="V250" s="149"/>
      <c r="W250" s="149"/>
      <c r="X250" s="149"/>
      <c r="Y250" s="149"/>
      <c r="Z250" s="149"/>
      <c r="AA250" s="149"/>
      <c r="AB250" s="149"/>
      <c r="AC250" s="149"/>
      <c r="AD250" s="149"/>
      <c r="AE250" s="149"/>
      <c r="AF250" s="149"/>
      <c r="AG250" s="149"/>
      <c r="AH250" s="149"/>
      <c r="AI250" s="149"/>
      <c r="AJ250" s="149"/>
      <c r="AK250" s="149"/>
      <c r="AL250" s="149"/>
      <c r="AM250" s="149"/>
      <c r="AN250" s="149"/>
      <c r="AO250" s="149"/>
      <c r="AP250" s="149"/>
      <c r="AQ250" s="149"/>
      <c r="AR250" s="149"/>
      <c r="AS250" s="149"/>
      <c r="AT250" s="149"/>
      <c r="AU250" s="149"/>
      <c r="AV250" s="149"/>
      <c r="AW250" s="149"/>
      <c r="AX250" s="149"/>
      <c r="AY250" s="149"/>
      <c r="AZ250" s="149"/>
      <c r="BA250" s="149"/>
      <c r="BB250" s="149"/>
      <c r="BC250" s="149"/>
      <c r="BD250" s="149"/>
    </row>
    <row r="251" spans="2:56" ht="16" hidden="1" outlineLevel="1" x14ac:dyDescent="0.2">
      <c r="B251" s="169"/>
      <c r="C251" s="135" t="str">
        <f t="shared" si="89"/>
        <v>SCI HSR 5</v>
      </c>
      <c r="D251" s="169"/>
      <c r="E251" s="169"/>
      <c r="F251" s="169"/>
      <c r="G251" s="169"/>
      <c r="H251" s="169"/>
      <c r="I251" s="169"/>
      <c r="J251" s="169"/>
      <c r="K251" s="157"/>
      <c r="L251" s="184" t="s">
        <v>415</v>
      </c>
      <c r="M251" s="208" t="str">
        <f>L251&amp;"-"&amp;C251</f>
        <v>DE / DAB-SCI HSR 5</v>
      </c>
      <c r="N251" s="208"/>
      <c r="O251" s="174">
        <f t="shared" ref="O251:AD255" si="96">SUMIFS(O$260:O$10216,$L$260:$L$10216,$L251,$C$260:$C$10216,$C251)</f>
        <v>300000</v>
      </c>
      <c r="P251" s="174">
        <f t="shared" si="96"/>
        <v>0</v>
      </c>
      <c r="Q251" s="174">
        <f t="shared" si="96"/>
        <v>0</v>
      </c>
      <c r="R251" s="174">
        <f t="shared" si="96"/>
        <v>0</v>
      </c>
      <c r="S251" s="174">
        <f t="shared" si="96"/>
        <v>0</v>
      </c>
      <c r="T251" s="174">
        <f t="shared" si="96"/>
        <v>0</v>
      </c>
      <c r="U251" s="174">
        <f t="shared" si="96"/>
        <v>0</v>
      </c>
      <c r="V251" s="174">
        <f t="shared" si="96"/>
        <v>0</v>
      </c>
      <c r="W251" s="174">
        <f t="shared" si="96"/>
        <v>0</v>
      </c>
      <c r="X251" s="174">
        <f t="shared" si="96"/>
        <v>0</v>
      </c>
      <c r="Y251" s="174">
        <f t="shared" si="96"/>
        <v>0</v>
      </c>
      <c r="Z251" s="174">
        <f t="shared" si="96"/>
        <v>0</v>
      </c>
      <c r="AA251" s="174">
        <f t="shared" si="96"/>
        <v>0</v>
      </c>
      <c r="AB251" s="174">
        <f t="shared" si="96"/>
        <v>0</v>
      </c>
      <c r="AC251" s="174">
        <f t="shared" si="96"/>
        <v>0</v>
      </c>
      <c r="AD251" s="174">
        <f t="shared" si="96"/>
        <v>0</v>
      </c>
      <c r="AE251" s="174">
        <f t="shared" ref="AE251:BD255" si="97">SUMIFS(AE$260:AE$10216,$L$260:$L$10216,$L251,$C$260:$C$10216,$C251)</f>
        <v>0</v>
      </c>
      <c r="AF251" s="174">
        <f t="shared" si="97"/>
        <v>0</v>
      </c>
      <c r="AG251" s="174">
        <f t="shared" si="97"/>
        <v>0</v>
      </c>
      <c r="AH251" s="174">
        <f t="shared" si="97"/>
        <v>0</v>
      </c>
      <c r="AI251" s="174">
        <f t="shared" si="97"/>
        <v>0</v>
      </c>
      <c r="AJ251" s="174">
        <f t="shared" si="97"/>
        <v>0</v>
      </c>
      <c r="AK251" s="174">
        <f t="shared" si="97"/>
        <v>0</v>
      </c>
      <c r="AL251" s="174">
        <f t="shared" si="97"/>
        <v>0</v>
      </c>
      <c r="AM251" s="174">
        <f t="shared" si="97"/>
        <v>0</v>
      </c>
      <c r="AN251" s="174">
        <f t="shared" si="97"/>
        <v>0</v>
      </c>
      <c r="AO251" s="174">
        <f t="shared" si="97"/>
        <v>0</v>
      </c>
      <c r="AP251" s="174">
        <f t="shared" si="97"/>
        <v>0</v>
      </c>
      <c r="AQ251" s="174">
        <f t="shared" si="97"/>
        <v>0</v>
      </c>
      <c r="AR251" s="174">
        <f t="shared" si="97"/>
        <v>0</v>
      </c>
      <c r="AS251" s="174">
        <f t="shared" si="97"/>
        <v>0</v>
      </c>
      <c r="AT251" s="174">
        <f t="shared" si="97"/>
        <v>0</v>
      </c>
      <c r="AU251" s="174">
        <f t="shared" si="97"/>
        <v>0</v>
      </c>
      <c r="AV251" s="174">
        <f t="shared" si="97"/>
        <v>0</v>
      </c>
      <c r="AW251" s="174">
        <f t="shared" si="97"/>
        <v>0</v>
      </c>
      <c r="AX251" s="174">
        <f t="shared" si="97"/>
        <v>0</v>
      </c>
      <c r="AY251" s="174">
        <f t="shared" si="97"/>
        <v>0</v>
      </c>
      <c r="AZ251" s="174">
        <f t="shared" si="97"/>
        <v>0</v>
      </c>
      <c r="BA251" s="174">
        <f t="shared" si="97"/>
        <v>0</v>
      </c>
      <c r="BB251" s="174">
        <f t="shared" si="97"/>
        <v>0</v>
      </c>
      <c r="BC251" s="174">
        <f t="shared" si="97"/>
        <v>0</v>
      </c>
      <c r="BD251" s="174">
        <f t="shared" si="97"/>
        <v>0</v>
      </c>
    </row>
    <row r="252" spans="2:56" ht="16" hidden="1" outlineLevel="1" x14ac:dyDescent="0.2">
      <c r="B252" s="169"/>
      <c r="C252" s="135" t="str">
        <f t="shared" si="89"/>
        <v>SCI HSR 5</v>
      </c>
      <c r="D252" s="169"/>
      <c r="E252" s="169"/>
      <c r="F252" s="169"/>
      <c r="G252" s="169"/>
      <c r="H252" s="169"/>
      <c r="I252" s="169"/>
      <c r="J252" s="169"/>
      <c r="K252" s="157"/>
      <c r="L252" s="186" t="s">
        <v>417</v>
      </c>
      <c r="M252" s="210" t="str">
        <f>L252&amp;"-"&amp;C252</f>
        <v>IR-SCI HSR 5</v>
      </c>
      <c r="N252" s="210"/>
      <c r="O252" s="175">
        <f t="shared" si="96"/>
        <v>0</v>
      </c>
      <c r="P252" s="175">
        <f t="shared" si="96"/>
        <v>0</v>
      </c>
      <c r="Q252" s="175">
        <f t="shared" si="96"/>
        <v>0</v>
      </c>
      <c r="R252" s="175">
        <f t="shared" si="96"/>
        <v>1000000</v>
      </c>
      <c r="S252" s="175">
        <f t="shared" si="96"/>
        <v>0</v>
      </c>
      <c r="T252" s="175">
        <f t="shared" si="96"/>
        <v>0</v>
      </c>
      <c r="U252" s="175">
        <f t="shared" si="96"/>
        <v>0</v>
      </c>
      <c r="V252" s="175">
        <f t="shared" si="96"/>
        <v>0</v>
      </c>
      <c r="W252" s="175">
        <f t="shared" si="96"/>
        <v>0</v>
      </c>
      <c r="X252" s="175">
        <f t="shared" si="96"/>
        <v>0</v>
      </c>
      <c r="Y252" s="175">
        <f t="shared" si="96"/>
        <v>0</v>
      </c>
      <c r="Z252" s="175">
        <f t="shared" si="96"/>
        <v>0</v>
      </c>
      <c r="AA252" s="175">
        <f t="shared" si="96"/>
        <v>0</v>
      </c>
      <c r="AB252" s="175">
        <f t="shared" si="96"/>
        <v>0</v>
      </c>
      <c r="AC252" s="175">
        <f t="shared" si="96"/>
        <v>0</v>
      </c>
      <c r="AD252" s="175">
        <f t="shared" si="96"/>
        <v>0</v>
      </c>
      <c r="AE252" s="175">
        <f t="shared" si="97"/>
        <v>0</v>
      </c>
      <c r="AF252" s="175">
        <f t="shared" si="97"/>
        <v>0</v>
      </c>
      <c r="AG252" s="175">
        <f t="shared" si="97"/>
        <v>0</v>
      </c>
      <c r="AH252" s="175">
        <f t="shared" si="97"/>
        <v>0</v>
      </c>
      <c r="AI252" s="175">
        <f t="shared" si="97"/>
        <v>0</v>
      </c>
      <c r="AJ252" s="175">
        <f t="shared" si="97"/>
        <v>0</v>
      </c>
      <c r="AK252" s="175">
        <f t="shared" si="97"/>
        <v>0</v>
      </c>
      <c r="AL252" s="175">
        <f t="shared" si="97"/>
        <v>0</v>
      </c>
      <c r="AM252" s="175">
        <f t="shared" si="97"/>
        <v>0</v>
      </c>
      <c r="AN252" s="175">
        <f t="shared" si="97"/>
        <v>0</v>
      </c>
      <c r="AO252" s="175">
        <f t="shared" si="97"/>
        <v>0</v>
      </c>
      <c r="AP252" s="175">
        <f t="shared" si="97"/>
        <v>0</v>
      </c>
      <c r="AQ252" s="175">
        <f t="shared" si="97"/>
        <v>0</v>
      </c>
      <c r="AR252" s="175">
        <f t="shared" si="97"/>
        <v>0</v>
      </c>
      <c r="AS252" s="175">
        <f t="shared" si="97"/>
        <v>0</v>
      </c>
      <c r="AT252" s="175">
        <f t="shared" si="97"/>
        <v>0</v>
      </c>
      <c r="AU252" s="175">
        <f t="shared" si="97"/>
        <v>0</v>
      </c>
      <c r="AV252" s="175">
        <f t="shared" si="97"/>
        <v>0</v>
      </c>
      <c r="AW252" s="175">
        <f t="shared" si="97"/>
        <v>0</v>
      </c>
      <c r="AX252" s="175">
        <f t="shared" si="97"/>
        <v>0</v>
      </c>
      <c r="AY252" s="175">
        <f t="shared" si="97"/>
        <v>0</v>
      </c>
      <c r="AZ252" s="175">
        <f t="shared" si="97"/>
        <v>0</v>
      </c>
      <c r="BA252" s="175">
        <f t="shared" si="97"/>
        <v>0</v>
      </c>
      <c r="BB252" s="175">
        <f t="shared" si="97"/>
        <v>0</v>
      </c>
      <c r="BC252" s="175">
        <f t="shared" si="97"/>
        <v>0</v>
      </c>
      <c r="BD252" s="175">
        <f t="shared" si="97"/>
        <v>0</v>
      </c>
    </row>
    <row r="253" spans="2:56" ht="16" hidden="1" outlineLevel="1" x14ac:dyDescent="0.2">
      <c r="C253" s="135" t="str">
        <f t="shared" si="89"/>
        <v>SCI HSR 5</v>
      </c>
      <c r="D253" s="169"/>
      <c r="E253" s="169"/>
      <c r="F253" s="169"/>
      <c r="G253" s="169"/>
      <c r="H253" s="169"/>
      <c r="I253" s="169"/>
      <c r="J253" s="169"/>
      <c r="K253" s="157"/>
      <c r="L253" s="186" t="s">
        <v>419</v>
      </c>
      <c r="M253" s="210" t="str">
        <f>L253&amp;"-"&amp;C253</f>
        <v>FOC-SCI HSR 5</v>
      </c>
      <c r="N253" s="210"/>
      <c r="O253" s="175">
        <f t="shared" si="96"/>
        <v>0</v>
      </c>
      <c r="P253" s="175">
        <f t="shared" si="96"/>
        <v>0</v>
      </c>
      <c r="Q253" s="175">
        <f t="shared" si="96"/>
        <v>0</v>
      </c>
      <c r="R253" s="175">
        <f t="shared" si="96"/>
        <v>300000</v>
      </c>
      <c r="S253" s="175">
        <f t="shared" si="96"/>
        <v>0</v>
      </c>
      <c r="T253" s="175">
        <f t="shared" si="96"/>
        <v>0</v>
      </c>
      <c r="U253" s="175">
        <f t="shared" si="96"/>
        <v>0</v>
      </c>
      <c r="V253" s="175">
        <f t="shared" si="96"/>
        <v>0</v>
      </c>
      <c r="W253" s="175">
        <f t="shared" si="96"/>
        <v>0</v>
      </c>
      <c r="X253" s="175">
        <f t="shared" si="96"/>
        <v>0</v>
      </c>
      <c r="Y253" s="175">
        <f t="shared" si="96"/>
        <v>0</v>
      </c>
      <c r="Z253" s="175">
        <f t="shared" si="96"/>
        <v>0</v>
      </c>
      <c r="AA253" s="175">
        <f t="shared" si="96"/>
        <v>0</v>
      </c>
      <c r="AB253" s="175">
        <f t="shared" si="96"/>
        <v>0</v>
      </c>
      <c r="AC253" s="175">
        <f t="shared" si="96"/>
        <v>0</v>
      </c>
      <c r="AD253" s="175">
        <f t="shared" si="96"/>
        <v>0</v>
      </c>
      <c r="AE253" s="175">
        <f t="shared" si="97"/>
        <v>0</v>
      </c>
      <c r="AF253" s="175">
        <f t="shared" si="97"/>
        <v>0</v>
      </c>
      <c r="AG253" s="175">
        <f t="shared" si="97"/>
        <v>0</v>
      </c>
      <c r="AH253" s="175">
        <f t="shared" si="97"/>
        <v>0</v>
      </c>
      <c r="AI253" s="175">
        <f t="shared" si="97"/>
        <v>0</v>
      </c>
      <c r="AJ253" s="175">
        <f t="shared" si="97"/>
        <v>0</v>
      </c>
      <c r="AK253" s="175">
        <f t="shared" si="97"/>
        <v>0</v>
      </c>
      <c r="AL253" s="175">
        <f t="shared" si="97"/>
        <v>0</v>
      </c>
      <c r="AM253" s="175">
        <f t="shared" si="97"/>
        <v>0</v>
      </c>
      <c r="AN253" s="175">
        <f t="shared" si="97"/>
        <v>0</v>
      </c>
      <c r="AO253" s="175">
        <f t="shared" si="97"/>
        <v>0</v>
      </c>
      <c r="AP253" s="175">
        <f t="shared" si="97"/>
        <v>0</v>
      </c>
      <c r="AQ253" s="175">
        <f t="shared" si="97"/>
        <v>0</v>
      </c>
      <c r="AR253" s="175">
        <f t="shared" si="97"/>
        <v>0</v>
      </c>
      <c r="AS253" s="175">
        <f t="shared" si="97"/>
        <v>0</v>
      </c>
      <c r="AT253" s="175">
        <f t="shared" si="97"/>
        <v>0</v>
      </c>
      <c r="AU253" s="175">
        <f t="shared" si="97"/>
        <v>0</v>
      </c>
      <c r="AV253" s="175">
        <f t="shared" si="97"/>
        <v>0</v>
      </c>
      <c r="AW253" s="175">
        <f t="shared" si="97"/>
        <v>0</v>
      </c>
      <c r="AX253" s="175">
        <f t="shared" si="97"/>
        <v>0</v>
      </c>
      <c r="AY253" s="175">
        <f t="shared" si="97"/>
        <v>0</v>
      </c>
      <c r="AZ253" s="175">
        <f t="shared" si="97"/>
        <v>0</v>
      </c>
      <c r="BA253" s="175">
        <f t="shared" si="97"/>
        <v>0</v>
      </c>
      <c r="BB253" s="175">
        <f t="shared" si="97"/>
        <v>0</v>
      </c>
      <c r="BC253" s="175">
        <f t="shared" si="97"/>
        <v>0</v>
      </c>
      <c r="BD253" s="175">
        <f t="shared" si="97"/>
        <v>0</v>
      </c>
    </row>
    <row r="254" spans="2:56" ht="16" hidden="1" outlineLevel="1" x14ac:dyDescent="0.2">
      <c r="C254" s="135" t="str">
        <f t="shared" si="89"/>
        <v>SCI HSR 5</v>
      </c>
      <c r="D254" s="169"/>
      <c r="E254" s="169"/>
      <c r="F254" s="169"/>
      <c r="G254" s="169"/>
      <c r="H254" s="169"/>
      <c r="I254" s="169"/>
      <c r="J254" s="169"/>
      <c r="L254" s="186" t="s">
        <v>421</v>
      </c>
      <c r="M254" s="210" t="str">
        <f>L254&amp;"-"&amp;C254</f>
        <v>Travaux bailleur-SCI HSR 5</v>
      </c>
      <c r="N254" s="210"/>
      <c r="O254" s="175">
        <f t="shared" si="96"/>
        <v>0</v>
      </c>
      <c r="P254" s="175">
        <f t="shared" si="96"/>
        <v>0</v>
      </c>
      <c r="Q254" s="175">
        <f t="shared" si="96"/>
        <v>0</v>
      </c>
      <c r="R254" s="175">
        <f t="shared" si="96"/>
        <v>0</v>
      </c>
      <c r="S254" s="175">
        <f t="shared" si="96"/>
        <v>0</v>
      </c>
      <c r="T254" s="175">
        <f t="shared" si="96"/>
        <v>0</v>
      </c>
      <c r="U254" s="175">
        <f t="shared" si="96"/>
        <v>0</v>
      </c>
      <c r="V254" s="175">
        <f t="shared" si="96"/>
        <v>0</v>
      </c>
      <c r="W254" s="175">
        <f t="shared" si="96"/>
        <v>0</v>
      </c>
      <c r="X254" s="175">
        <f t="shared" si="96"/>
        <v>0</v>
      </c>
      <c r="Y254" s="175">
        <f t="shared" si="96"/>
        <v>0</v>
      </c>
      <c r="Z254" s="175">
        <f t="shared" si="96"/>
        <v>0</v>
      </c>
      <c r="AA254" s="175">
        <f t="shared" si="96"/>
        <v>0</v>
      </c>
      <c r="AB254" s="175">
        <f t="shared" si="96"/>
        <v>0</v>
      </c>
      <c r="AC254" s="175">
        <f t="shared" si="96"/>
        <v>0</v>
      </c>
      <c r="AD254" s="175">
        <f t="shared" si="96"/>
        <v>0</v>
      </c>
      <c r="AE254" s="175">
        <f t="shared" si="97"/>
        <v>0</v>
      </c>
      <c r="AF254" s="175">
        <f t="shared" si="97"/>
        <v>0</v>
      </c>
      <c r="AG254" s="175">
        <f t="shared" si="97"/>
        <v>0</v>
      </c>
      <c r="AH254" s="175">
        <f t="shared" si="97"/>
        <v>0</v>
      </c>
      <c r="AI254" s="175">
        <f t="shared" si="97"/>
        <v>0</v>
      </c>
      <c r="AJ254" s="175">
        <f t="shared" si="97"/>
        <v>0</v>
      </c>
      <c r="AK254" s="175">
        <f t="shared" si="97"/>
        <v>0</v>
      </c>
      <c r="AL254" s="175">
        <f t="shared" si="97"/>
        <v>0</v>
      </c>
      <c r="AM254" s="175">
        <f t="shared" si="97"/>
        <v>0</v>
      </c>
      <c r="AN254" s="175">
        <f t="shared" si="97"/>
        <v>0</v>
      </c>
      <c r="AO254" s="175">
        <f t="shared" si="97"/>
        <v>0</v>
      </c>
      <c r="AP254" s="175">
        <f t="shared" si="97"/>
        <v>0</v>
      </c>
      <c r="AQ254" s="175">
        <f t="shared" si="97"/>
        <v>0</v>
      </c>
      <c r="AR254" s="175">
        <f t="shared" si="97"/>
        <v>0</v>
      </c>
      <c r="AS254" s="175">
        <f t="shared" si="97"/>
        <v>0</v>
      </c>
      <c r="AT254" s="175">
        <f t="shared" si="97"/>
        <v>0</v>
      </c>
      <c r="AU254" s="175">
        <f t="shared" si="97"/>
        <v>0</v>
      </c>
      <c r="AV254" s="175">
        <f t="shared" si="97"/>
        <v>0</v>
      </c>
      <c r="AW254" s="175">
        <f t="shared" si="97"/>
        <v>0</v>
      </c>
      <c r="AX254" s="175">
        <f t="shared" si="97"/>
        <v>0</v>
      </c>
      <c r="AY254" s="175">
        <f t="shared" si="97"/>
        <v>0</v>
      </c>
      <c r="AZ254" s="175">
        <f t="shared" si="97"/>
        <v>0</v>
      </c>
      <c r="BA254" s="175">
        <f t="shared" si="97"/>
        <v>0</v>
      </c>
      <c r="BB254" s="175">
        <f t="shared" si="97"/>
        <v>0</v>
      </c>
      <c r="BC254" s="175">
        <f t="shared" si="97"/>
        <v>0</v>
      </c>
      <c r="BD254" s="175">
        <f t="shared" si="97"/>
        <v>0</v>
      </c>
    </row>
    <row r="255" spans="2:56" ht="16" hidden="1" outlineLevel="1" x14ac:dyDescent="0.2">
      <c r="C255" s="135" t="str">
        <f t="shared" si="89"/>
        <v>SCI HSR 5</v>
      </c>
      <c r="D255" s="169"/>
      <c r="E255" s="169"/>
      <c r="F255" s="169"/>
      <c r="G255" s="169"/>
      <c r="H255" s="169"/>
      <c r="I255" s="169"/>
      <c r="J255" s="169"/>
      <c r="L255" s="188" t="s">
        <v>422</v>
      </c>
      <c r="M255" s="211" t="str">
        <f>L255&amp;"-"&amp;C255</f>
        <v>Charges si vacant-SCI HSR 5</v>
      </c>
      <c r="N255" s="211"/>
      <c r="O255" s="179">
        <f t="shared" si="96"/>
        <v>-14923.41</v>
      </c>
      <c r="P255" s="179">
        <f t="shared" si="96"/>
        <v>-13280.5</v>
      </c>
      <c r="Q255" s="179">
        <f t="shared" si="96"/>
        <v>-13280.5</v>
      </c>
      <c r="R255" s="179">
        <f t="shared" si="96"/>
        <v>-13280.5</v>
      </c>
      <c r="S255" s="179">
        <f t="shared" si="96"/>
        <v>-13280.5</v>
      </c>
      <c r="T255" s="179">
        <f t="shared" si="96"/>
        <v>-13280.5</v>
      </c>
      <c r="U255" s="179">
        <f t="shared" si="96"/>
        <v>-13280.5</v>
      </c>
      <c r="V255" s="179">
        <f t="shared" si="96"/>
        <v>-13280.5</v>
      </c>
      <c r="W255" s="179">
        <f t="shared" si="96"/>
        <v>-13280.5</v>
      </c>
      <c r="X255" s="179">
        <f t="shared" si="96"/>
        <v>-13280.5</v>
      </c>
      <c r="Y255" s="179">
        <f t="shared" si="96"/>
        <v>0</v>
      </c>
      <c r="Z255" s="179">
        <f t="shared" si="96"/>
        <v>0</v>
      </c>
      <c r="AA255" s="179">
        <f t="shared" si="96"/>
        <v>0</v>
      </c>
      <c r="AB255" s="179">
        <f t="shared" si="96"/>
        <v>0</v>
      </c>
      <c r="AC255" s="179">
        <f t="shared" si="96"/>
        <v>0</v>
      </c>
      <c r="AD255" s="179">
        <f t="shared" si="96"/>
        <v>0</v>
      </c>
      <c r="AE255" s="179">
        <f t="shared" si="97"/>
        <v>0</v>
      </c>
      <c r="AF255" s="179">
        <f t="shared" si="97"/>
        <v>0</v>
      </c>
      <c r="AG255" s="179">
        <f t="shared" si="97"/>
        <v>0</v>
      </c>
      <c r="AH255" s="179">
        <f t="shared" si="97"/>
        <v>0</v>
      </c>
      <c r="AI255" s="179">
        <f t="shared" si="97"/>
        <v>0</v>
      </c>
      <c r="AJ255" s="179">
        <f t="shared" si="97"/>
        <v>0</v>
      </c>
      <c r="AK255" s="179">
        <f t="shared" si="97"/>
        <v>0</v>
      </c>
      <c r="AL255" s="179">
        <f t="shared" si="97"/>
        <v>0</v>
      </c>
      <c r="AM255" s="179">
        <f t="shared" si="97"/>
        <v>0</v>
      </c>
      <c r="AN255" s="179">
        <f t="shared" si="97"/>
        <v>0</v>
      </c>
      <c r="AO255" s="179">
        <f t="shared" si="97"/>
        <v>0</v>
      </c>
      <c r="AP255" s="179">
        <f t="shared" si="97"/>
        <v>0</v>
      </c>
      <c r="AQ255" s="179">
        <f t="shared" si="97"/>
        <v>0</v>
      </c>
      <c r="AR255" s="179">
        <f t="shared" si="97"/>
        <v>0</v>
      </c>
      <c r="AS255" s="179">
        <f t="shared" si="97"/>
        <v>0</v>
      </c>
      <c r="AT255" s="179">
        <f t="shared" si="97"/>
        <v>0</v>
      </c>
      <c r="AU255" s="179">
        <f t="shared" si="97"/>
        <v>0</v>
      </c>
      <c r="AV255" s="179">
        <f t="shared" si="97"/>
        <v>0</v>
      </c>
      <c r="AW255" s="179">
        <f t="shared" si="97"/>
        <v>0</v>
      </c>
      <c r="AX255" s="179">
        <f t="shared" si="97"/>
        <v>0</v>
      </c>
      <c r="AY255" s="179">
        <f t="shared" si="97"/>
        <v>0</v>
      </c>
      <c r="AZ255" s="179">
        <f t="shared" si="97"/>
        <v>0</v>
      </c>
      <c r="BA255" s="179">
        <f t="shared" si="97"/>
        <v>0</v>
      </c>
      <c r="BB255" s="179">
        <f t="shared" si="97"/>
        <v>0</v>
      </c>
      <c r="BC255" s="179">
        <f t="shared" si="97"/>
        <v>0</v>
      </c>
      <c r="BD255" s="179">
        <f t="shared" si="97"/>
        <v>0</v>
      </c>
    </row>
    <row r="256" spans="2:56" ht="16" hidden="1" outlineLevel="1" x14ac:dyDescent="0.2">
      <c r="C256" s="135" t="str">
        <f t="shared" si="89"/>
        <v>SCI HSR 5</v>
      </c>
      <c r="D256" s="169"/>
      <c r="E256" s="169"/>
      <c r="F256" s="169"/>
      <c r="G256" s="169"/>
      <c r="H256" s="169"/>
      <c r="I256" s="169"/>
      <c r="J256" s="169"/>
      <c r="O256" s="149"/>
      <c r="P256" s="149"/>
      <c r="Q256" s="149"/>
      <c r="R256" s="149"/>
      <c r="S256" s="149"/>
      <c r="T256" s="149"/>
      <c r="U256" s="149"/>
      <c r="V256" s="149"/>
      <c r="W256" s="149"/>
      <c r="X256" s="149"/>
      <c r="Y256" s="149"/>
      <c r="Z256" s="149"/>
      <c r="AA256" s="149"/>
      <c r="AB256" s="149"/>
      <c r="AC256" s="149"/>
      <c r="AD256" s="149"/>
      <c r="AE256" s="149"/>
      <c r="AF256" s="149"/>
      <c r="AG256" s="149"/>
      <c r="AH256" s="149"/>
      <c r="AI256" s="149"/>
      <c r="AJ256" s="149"/>
      <c r="AK256" s="149"/>
      <c r="AL256" s="149"/>
      <c r="AM256" s="149"/>
      <c r="AN256" s="149"/>
      <c r="AO256" s="149"/>
      <c r="AP256" s="149"/>
      <c r="AQ256" s="149"/>
      <c r="AR256" s="149"/>
      <c r="AS256" s="149"/>
      <c r="AT256" s="149"/>
      <c r="AU256" s="149"/>
      <c r="AV256" s="149"/>
      <c r="AW256" s="149"/>
      <c r="AX256" s="149"/>
      <c r="AY256" s="149"/>
      <c r="AZ256" s="149"/>
      <c r="BA256" s="149"/>
      <c r="BB256" s="149"/>
      <c r="BC256" s="149"/>
      <c r="BD256" s="149"/>
    </row>
    <row r="257" spans="1:59" ht="6.75" customHeight="1" x14ac:dyDescent="0.2">
      <c r="D257" s="169"/>
      <c r="E257" s="169"/>
      <c r="F257" s="169"/>
      <c r="G257" s="169"/>
      <c r="H257" s="169"/>
      <c r="I257" s="169"/>
      <c r="J257" s="169"/>
      <c r="O257" s="149"/>
      <c r="P257" s="149"/>
      <c r="Q257" s="149"/>
      <c r="R257" s="149"/>
      <c r="S257" s="149"/>
      <c r="T257" s="149"/>
      <c r="U257" s="149"/>
      <c r="V257" s="149"/>
      <c r="W257" s="149"/>
      <c r="X257" s="149"/>
      <c r="Y257" s="149"/>
      <c r="Z257" s="149"/>
      <c r="AA257" s="149"/>
      <c r="AB257" s="149"/>
      <c r="AC257" s="149"/>
      <c r="AD257" s="149"/>
      <c r="AE257" s="149"/>
      <c r="AF257" s="149"/>
      <c r="AG257" s="149"/>
      <c r="AH257" s="149"/>
      <c r="AI257" s="149"/>
      <c r="AJ257" s="149"/>
      <c r="AK257" s="149"/>
      <c r="AL257" s="149"/>
      <c r="AM257" s="149"/>
      <c r="AN257" s="149"/>
      <c r="AO257" s="149"/>
      <c r="AP257" s="149"/>
      <c r="AQ257" s="149"/>
      <c r="AR257" s="149"/>
      <c r="AS257" s="149"/>
      <c r="AT257" s="149"/>
      <c r="AU257" s="149"/>
      <c r="AV257" s="149"/>
      <c r="AW257" s="149"/>
      <c r="AX257" s="149"/>
      <c r="AY257" s="149"/>
      <c r="AZ257" s="149"/>
      <c r="BA257" s="149"/>
      <c r="BB257" s="149"/>
      <c r="BC257" s="149"/>
      <c r="BD257" s="149"/>
    </row>
    <row r="258" spans="1:59" x14ac:dyDescent="0.2">
      <c r="O258" s="149"/>
      <c r="P258" s="149"/>
      <c r="Q258" s="149"/>
      <c r="R258" s="149"/>
      <c r="S258" s="149"/>
      <c r="T258" s="149"/>
      <c r="U258" s="149"/>
      <c r="V258" s="149"/>
      <c r="W258" s="149"/>
      <c r="X258" s="149"/>
      <c r="Y258" s="149"/>
      <c r="Z258" s="149"/>
      <c r="AA258" s="149"/>
      <c r="AB258" s="149"/>
      <c r="AC258" s="149"/>
      <c r="AD258" s="149"/>
      <c r="AE258" s="149"/>
      <c r="AF258" s="149"/>
      <c r="AG258" s="149"/>
      <c r="AH258" s="149"/>
      <c r="AI258" s="149"/>
      <c r="AJ258" s="149"/>
      <c r="AK258" s="149"/>
      <c r="AL258" s="149"/>
      <c r="AM258" s="149"/>
      <c r="AN258" s="149"/>
      <c r="AO258" s="149"/>
      <c r="AP258" s="149"/>
      <c r="AQ258" s="149"/>
      <c r="AR258" s="149"/>
      <c r="AS258" s="149"/>
      <c r="AT258" s="149"/>
      <c r="AU258" s="149"/>
      <c r="AV258" s="149"/>
      <c r="AW258" s="149"/>
      <c r="AX258" s="149"/>
      <c r="AY258" s="149"/>
      <c r="AZ258" s="149"/>
      <c r="BA258" s="149"/>
      <c r="BB258" s="149"/>
      <c r="BC258" s="149"/>
      <c r="BD258" s="149"/>
    </row>
    <row r="259" spans="1:59" x14ac:dyDescent="0.2">
      <c r="O259" s="149"/>
      <c r="P259" s="149"/>
      <c r="Q259" s="149"/>
      <c r="R259" s="149"/>
      <c r="S259" s="149"/>
      <c r="T259" s="149"/>
      <c r="U259" s="149"/>
      <c r="V259" s="149"/>
      <c r="W259" s="149"/>
      <c r="X259" s="149"/>
      <c r="Y259" s="149"/>
      <c r="Z259" s="149"/>
      <c r="AA259" s="149"/>
      <c r="AB259" s="149"/>
      <c r="AC259" s="149"/>
      <c r="AD259" s="149"/>
      <c r="AE259" s="149"/>
      <c r="AF259" s="149"/>
      <c r="AG259" s="149"/>
      <c r="AH259" s="149"/>
      <c r="AI259" s="149"/>
      <c r="AJ259" s="149"/>
      <c r="AK259" s="149"/>
      <c r="AL259" s="149"/>
      <c r="AM259" s="149"/>
      <c r="AN259" s="149"/>
      <c r="AO259" s="149"/>
      <c r="AP259" s="149"/>
      <c r="AQ259" s="149"/>
      <c r="AR259" s="149"/>
      <c r="AS259" s="149"/>
      <c r="AT259" s="149"/>
      <c r="AU259" s="149"/>
      <c r="AV259" s="149"/>
      <c r="AW259" s="149"/>
      <c r="AX259" s="149"/>
      <c r="AY259" s="149"/>
      <c r="AZ259" s="149"/>
      <c r="BA259" s="149"/>
      <c r="BB259" s="149"/>
      <c r="BC259" s="149"/>
      <c r="BD259" s="149"/>
    </row>
    <row r="260" spans="1:59" x14ac:dyDescent="0.2">
      <c r="O260" s="149"/>
      <c r="P260" s="149"/>
      <c r="Q260" s="149"/>
      <c r="R260" s="149"/>
      <c r="S260" s="149"/>
      <c r="T260" s="149"/>
      <c r="U260" s="149"/>
      <c r="V260" s="149"/>
      <c r="W260" s="149"/>
      <c r="X260" s="149"/>
      <c r="Y260" s="149"/>
      <c r="Z260" s="149"/>
      <c r="AA260" s="149"/>
      <c r="AB260" s="149"/>
      <c r="AC260" s="149"/>
      <c r="AD260" s="149"/>
      <c r="AE260" s="149"/>
      <c r="AF260" s="149"/>
      <c r="AG260" s="149"/>
      <c r="AH260" s="149"/>
      <c r="AI260" s="149"/>
      <c r="AJ260" s="149"/>
      <c r="AK260" s="149"/>
      <c r="AL260" s="149"/>
      <c r="AM260" s="149"/>
      <c r="AN260" s="149"/>
      <c r="AO260" s="149"/>
      <c r="AP260" s="149"/>
      <c r="AQ260" s="149"/>
      <c r="AR260" s="149"/>
      <c r="AS260" s="149"/>
      <c r="AT260" s="149"/>
      <c r="AU260" s="149"/>
      <c r="AV260" s="149"/>
      <c r="AW260" s="149"/>
      <c r="AX260" s="149"/>
      <c r="AY260" s="149"/>
      <c r="AZ260" s="149"/>
      <c r="BA260" s="149"/>
      <c r="BB260" s="149"/>
      <c r="BC260" s="149"/>
      <c r="BD260" s="149"/>
    </row>
    <row r="261" spans="1:59" s="135" customFormat="1" ht="16" x14ac:dyDescent="0.2">
      <c r="B261" s="205">
        <v>1</v>
      </c>
      <c r="C261" s="206" t="str">
        <f>H263</f>
        <v>SCI RETAIL RENNES 2</v>
      </c>
      <c r="D261" s="207" t="s">
        <v>160</v>
      </c>
      <c r="E261" s="207"/>
      <c r="F261" s="207"/>
      <c r="G261" s="207"/>
      <c r="H261" s="207"/>
      <c r="I261" s="207"/>
      <c r="J261" s="207"/>
      <c r="K261" s="206"/>
      <c r="L261" s="206"/>
      <c r="M261" s="206"/>
      <c r="N261" s="206"/>
      <c r="O261" s="220"/>
      <c r="P261" s="220"/>
      <c r="Q261" s="220"/>
      <c r="R261" s="220"/>
      <c r="S261" s="220"/>
      <c r="T261" s="220"/>
      <c r="U261" s="220"/>
      <c r="V261" s="220"/>
      <c r="W261" s="220"/>
      <c r="X261" s="220"/>
      <c r="Y261" s="220"/>
      <c r="Z261" s="220"/>
      <c r="AA261" s="220"/>
      <c r="AB261" s="220"/>
      <c r="AC261" s="220"/>
      <c r="AD261" s="220"/>
      <c r="AE261" s="220"/>
      <c r="AF261" s="220"/>
      <c r="AG261" s="220"/>
      <c r="AH261" s="220"/>
      <c r="AI261" s="220"/>
      <c r="AJ261" s="220"/>
      <c r="AK261" s="220"/>
      <c r="AL261" s="220"/>
      <c r="AM261" s="220"/>
      <c r="AN261" s="220"/>
      <c r="AO261" s="220"/>
      <c r="AP261" s="220"/>
      <c r="AQ261" s="220"/>
      <c r="AR261" s="220"/>
      <c r="AS261" s="220"/>
      <c r="AT261" s="220"/>
      <c r="AU261" s="220"/>
      <c r="AV261" s="220"/>
      <c r="AW261" s="220"/>
      <c r="AX261" s="220"/>
      <c r="AY261" s="220"/>
      <c r="AZ261" s="220"/>
      <c r="BA261" s="220"/>
      <c r="BB261" s="220"/>
      <c r="BC261" s="220"/>
      <c r="BD261" s="220"/>
    </row>
    <row r="262" spans="1:59" ht="16" x14ac:dyDescent="0.2">
      <c r="A262" s="169"/>
      <c r="B262" s="145">
        <f>B261</f>
        <v>1</v>
      </c>
      <c r="C262" s="146" t="str">
        <f>C261</f>
        <v>SCI RETAIL RENNES 2</v>
      </c>
      <c r="D262" s="169"/>
      <c r="E262" s="169"/>
      <c r="F262" s="169"/>
      <c r="G262" s="169"/>
      <c r="H262" s="169"/>
      <c r="I262" s="169"/>
      <c r="J262" s="169"/>
      <c r="K262" s="169"/>
      <c r="L262" s="169"/>
      <c r="M262" s="169"/>
      <c r="N262" s="169"/>
      <c r="O262" s="178"/>
      <c r="P262" s="178"/>
      <c r="Q262" s="178"/>
      <c r="R262" s="178"/>
      <c r="S262" s="178"/>
      <c r="T262" s="178"/>
      <c r="U262" s="178"/>
      <c r="V262" s="178"/>
      <c r="W262" s="178"/>
      <c r="X262" s="178"/>
      <c r="Y262" s="178"/>
      <c r="Z262" s="178"/>
      <c r="AA262" s="178"/>
      <c r="AB262" s="178"/>
      <c r="AC262" s="178"/>
      <c r="AD262" s="178"/>
      <c r="AE262" s="178"/>
      <c r="AF262" s="178"/>
      <c r="AG262" s="178"/>
      <c r="AH262" s="178"/>
      <c r="AI262" s="178"/>
      <c r="AJ262" s="178"/>
      <c r="AK262" s="178"/>
      <c r="AL262" s="178"/>
      <c r="AM262" s="178"/>
      <c r="AN262" s="178"/>
      <c r="AO262" s="178"/>
      <c r="AP262" s="178"/>
      <c r="AQ262" s="178"/>
      <c r="AR262" s="178"/>
      <c r="AS262" s="178"/>
      <c r="AT262" s="178"/>
      <c r="AU262" s="178"/>
      <c r="AV262" s="178"/>
      <c r="AW262" s="178"/>
      <c r="AX262" s="178"/>
      <c r="AY262" s="178"/>
      <c r="AZ262" s="178"/>
      <c r="BA262" s="178"/>
      <c r="BB262" s="178"/>
      <c r="BC262" s="178"/>
      <c r="BD262" s="178"/>
      <c r="BE262" s="169"/>
      <c r="BF262" s="169"/>
      <c r="BG262" s="169"/>
    </row>
    <row r="263" spans="1:59" ht="16" x14ac:dyDescent="0.2">
      <c r="B263" s="145">
        <f t="shared" ref="B263:C278" si="98">B262</f>
        <v>1</v>
      </c>
      <c r="C263" s="146" t="str">
        <f t="shared" si="98"/>
        <v>SCI RETAIL RENNES 2</v>
      </c>
      <c r="D263" s="147" t="s">
        <v>20</v>
      </c>
      <c r="E263" s="148" t="s">
        <v>161</v>
      </c>
      <c r="F263" s="149"/>
      <c r="G263" s="147" t="s">
        <v>380</v>
      </c>
      <c r="H263" s="148" t="s">
        <v>159</v>
      </c>
      <c r="I263" s="148"/>
      <c r="J263" s="148"/>
      <c r="L263" s="150" t="s">
        <v>381</v>
      </c>
      <c r="M263" s="208"/>
      <c r="N263" s="208"/>
      <c r="O263" s="151">
        <f>($E274&gt;0)*($E268&lt;O$2)*(EDATE($E268,$E274)&gt;O$3)*((O$3-O$2+1)/O$4)
+($E274&gt;0)*($E268&lt;O$2)*(EDATE($E268,$E274)&gt;=O$2)*(EDATE($E268,$E274)&lt;=O$3)*((EDATE($E268,$E274)-O$2)/O$4)
+($E274&gt;0)*($E268&lt;O$2)*(EDATE($E268,$E274)&lt;O$2)*(0)
+($E274&gt;0)*($E268&gt;=O$2)*($E268&lt;=O$3)*(EDATE($E268,$E274)&gt;=O$2)*(EDATE($E268,$E274)&lt;=O$3)*((EDATE($E268,$E274)-$E268+1)/O$4)
+($E274&gt;0)*($E268&gt;=O$2)*($E268&lt;=O$3)*(EDATE($E268,$E274)&gt;O$3)*((O$3-$E268+1)/O$4)
+($E274&gt;0)*($E268&gt;O$3)*(0)</f>
        <v>0</v>
      </c>
      <c r="P263" s="151">
        <f t="shared" ref="P263:BD263" si="99">($E274&gt;0)*($E268&lt;P$2)*(EDATE($E268,$E274)&gt;P$3)*((P$3-P$2+1)/P$4)
+($E274&gt;0)*($E268&lt;P$2)*(EDATE($E268,$E274)&gt;=P$2)*(EDATE($E268,$E274)&lt;=P$3)*((EDATE($E268,$E274)-P$2)/P$4)
+($E274&gt;0)*($E268&lt;P$2)*(EDATE($E268,$E274)&lt;P$2)*(0)
+($E274&gt;0)*($E268&gt;=P$2)*($E268&lt;=P$3)*(EDATE($E268,$E274)&gt;=P$2)*(EDATE($E268,$E274)&lt;=P$3)*((EDATE($E268,$E274)-$E268+1)/P$4)
+($E274&gt;0)*($E268&gt;=P$2)*($E268&lt;=P$3)*(EDATE($E268,$E274)&gt;P$3)*((P$3-$E268+1)/P$4)
+($E274&gt;0)*($E268&gt;P$3)*(0)</f>
        <v>0</v>
      </c>
      <c r="Q263" s="151">
        <f t="shared" si="99"/>
        <v>0</v>
      </c>
      <c r="R263" s="151">
        <f t="shared" si="99"/>
        <v>0</v>
      </c>
      <c r="S263" s="151">
        <f t="shared" si="99"/>
        <v>0</v>
      </c>
      <c r="T263" s="151">
        <f t="shared" si="99"/>
        <v>0</v>
      </c>
      <c r="U263" s="151">
        <f t="shared" si="99"/>
        <v>0</v>
      </c>
      <c r="V263" s="151">
        <f t="shared" si="99"/>
        <v>0</v>
      </c>
      <c r="W263" s="151">
        <f t="shared" si="99"/>
        <v>0</v>
      </c>
      <c r="X263" s="151">
        <f t="shared" si="99"/>
        <v>0</v>
      </c>
      <c r="Y263" s="151">
        <f t="shared" si="99"/>
        <v>0</v>
      </c>
      <c r="Z263" s="151">
        <f t="shared" si="99"/>
        <v>0</v>
      </c>
      <c r="AA263" s="151">
        <f t="shared" si="99"/>
        <v>0</v>
      </c>
      <c r="AB263" s="151">
        <f t="shared" si="99"/>
        <v>0</v>
      </c>
      <c r="AC263" s="151">
        <f t="shared" si="99"/>
        <v>0</v>
      </c>
      <c r="AD263" s="151">
        <f t="shared" si="99"/>
        <v>0</v>
      </c>
      <c r="AE263" s="151">
        <f t="shared" si="99"/>
        <v>0</v>
      </c>
      <c r="AF263" s="151">
        <f t="shared" si="99"/>
        <v>0</v>
      </c>
      <c r="AG263" s="151">
        <f t="shared" si="99"/>
        <v>0</v>
      </c>
      <c r="AH263" s="151">
        <f t="shared" si="99"/>
        <v>0</v>
      </c>
      <c r="AI263" s="151">
        <f t="shared" si="99"/>
        <v>0</v>
      </c>
      <c r="AJ263" s="151">
        <f t="shared" si="99"/>
        <v>0</v>
      </c>
      <c r="AK263" s="151">
        <f t="shared" si="99"/>
        <v>0</v>
      </c>
      <c r="AL263" s="151">
        <f t="shared" si="99"/>
        <v>0</v>
      </c>
      <c r="AM263" s="151">
        <f t="shared" si="99"/>
        <v>0</v>
      </c>
      <c r="AN263" s="151">
        <f t="shared" si="99"/>
        <v>0</v>
      </c>
      <c r="AO263" s="151">
        <f t="shared" si="99"/>
        <v>0</v>
      </c>
      <c r="AP263" s="151">
        <f t="shared" si="99"/>
        <v>0</v>
      </c>
      <c r="AQ263" s="151">
        <f t="shared" si="99"/>
        <v>0</v>
      </c>
      <c r="AR263" s="151">
        <f t="shared" si="99"/>
        <v>0</v>
      </c>
      <c r="AS263" s="151">
        <f t="shared" si="99"/>
        <v>0</v>
      </c>
      <c r="AT263" s="151">
        <f t="shared" si="99"/>
        <v>0</v>
      </c>
      <c r="AU263" s="151">
        <f t="shared" si="99"/>
        <v>0</v>
      </c>
      <c r="AV263" s="151">
        <f t="shared" si="99"/>
        <v>0</v>
      </c>
      <c r="AW263" s="151">
        <f t="shared" si="99"/>
        <v>0</v>
      </c>
      <c r="AX263" s="151">
        <f t="shared" si="99"/>
        <v>0</v>
      </c>
      <c r="AY263" s="151">
        <f t="shared" si="99"/>
        <v>0</v>
      </c>
      <c r="AZ263" s="151">
        <f t="shared" si="99"/>
        <v>0</v>
      </c>
      <c r="BA263" s="151">
        <f t="shared" si="99"/>
        <v>0</v>
      </c>
      <c r="BB263" s="151">
        <f t="shared" si="99"/>
        <v>0</v>
      </c>
      <c r="BC263" s="151">
        <f t="shared" si="99"/>
        <v>0</v>
      </c>
      <c r="BD263" s="151">
        <f t="shared" si="99"/>
        <v>0</v>
      </c>
    </row>
    <row r="264" spans="1:59" ht="16" x14ac:dyDescent="0.2">
      <c r="B264" s="145">
        <f t="shared" si="98"/>
        <v>1</v>
      </c>
      <c r="C264" s="146" t="str">
        <f t="shared" si="98"/>
        <v>SCI RETAIL RENNES 2</v>
      </c>
      <c r="D264" s="147" t="s">
        <v>50</v>
      </c>
      <c r="E264" s="152">
        <v>145.80000000000001</v>
      </c>
      <c r="F264" s="149"/>
      <c r="G264" s="147" t="s">
        <v>3</v>
      </c>
      <c r="H264" s="153">
        <v>83.97</v>
      </c>
      <c r="I264" s="147" t="s">
        <v>106</v>
      </c>
      <c r="J264" s="153">
        <v>92.4</v>
      </c>
      <c r="L264" s="154" t="s">
        <v>382</v>
      </c>
      <c r="M264" s="210"/>
      <c r="N264" s="210"/>
      <c r="O264" s="155">
        <f>($H269&gt;0)*($J269&lt;O$2)*0
+($H269&gt;0)*($J269&gt;=O$2)*($J269&lt;=O$3)*(($J269-O$2+1)/O$4)
+($H269&gt;0)*($J269&gt;O$3)*($I269&gt;O$3)*0
+($H269&gt;0)*($J269&gt;O$3)*($I269&lt;=O$3)*($I269&gt;=O$2)*((O$3-$I269+1)/O$4)
+($H269&gt;0)*($J269&gt;O$3)*($I269&lt;O$2)*1
+($H269&gt;0)*($I269&gt;O$3)*0
+($H270&gt;0)*($J$2350&lt;O$2)*0
+($H270&gt;0)*($J270&gt;=O$2)*($J270&lt;=O$3)*(($J270-O$2+1)/O$4)
+($H270&gt;0)*($J270&gt;O$3)*($I270&gt;O$3)*0
+($H270&gt;0)*($J270&gt;O$3)*($I270&lt;=O$3)*($I270&gt;=O$2)*((O$3-$I270+1)/O$4)
+($H270&gt;0)*($J270&gt;O$3)*($I270&lt;O$2)*1
+($H270&gt;0)*($I270&gt;O$3)*0
+($H271&gt;0)*($J271&lt;O$2)*0
+($H271&gt;0)*($J271&gt;=O$2)*($J271&lt;=O$3)*(($J271-O$2+1)/O$4)
+($H271&gt;0)*($J271&gt;O$3)*($I271&gt;O$3)*0
+($H271&gt;0)*($J271&gt;O$3)*($I271&lt;=O$3)*($I271&gt;=O$2)*((O$3-$I271+1)/O$4)
+($H271&gt;0)*($J271&gt;O$3)*($I271&lt;O$2)*1
+($H271&gt;0)*($I271&gt;O$3)*0</f>
        <v>0</v>
      </c>
      <c r="P264" s="155">
        <f t="shared" ref="P264:BD264" si="100">($H269&gt;0)*($J269&lt;P$2)*0
+($H269&gt;0)*($J269&gt;=P$2)*($J269&lt;=P$3)*(($J269-P$2+1)/P$4)
+($H269&gt;0)*($J269&gt;P$3)*($I269&gt;P$3)*0
+($H269&gt;0)*($J269&gt;P$3)*($I269&lt;=P$3)*($I269&gt;=P$2)*((P$3-$I269+1)/P$4)
+($H269&gt;0)*($J269&gt;P$3)*($I269&lt;P$2)*1
+($H269&gt;0)*($I269&gt;P$3)*0
+($H270&gt;0)*($J$2350&lt;P$2)*0
+($H270&gt;0)*($J270&gt;=P$2)*($J270&lt;=P$3)*(($J270-P$2+1)/P$4)
+($H270&gt;0)*($J270&gt;P$3)*($I270&gt;P$3)*0
+($H270&gt;0)*($J270&gt;P$3)*($I270&lt;=P$3)*($I270&gt;=P$2)*((P$3-$I270+1)/P$4)
+($H270&gt;0)*($J270&gt;P$3)*($I270&lt;P$2)*1
+($H270&gt;0)*($I270&gt;P$3)*0
+($H271&gt;0)*($J271&lt;P$2)*0
+($H271&gt;0)*($J271&gt;=P$2)*($J271&lt;=P$3)*(($J271-P$2+1)/P$4)
+($H271&gt;0)*($J271&gt;P$3)*($I271&gt;P$3)*0
+($H271&gt;0)*($J271&gt;P$3)*($I271&lt;=P$3)*($I271&gt;=P$2)*((P$3-$I271+1)/P$4)
+($H271&gt;0)*($J271&gt;P$3)*($I271&lt;P$2)*1
+($H271&gt;0)*($I271&gt;P$3)*0</f>
        <v>0</v>
      </c>
      <c r="Q264" s="155">
        <f t="shared" si="100"/>
        <v>0</v>
      </c>
      <c r="R264" s="155">
        <f t="shared" si="100"/>
        <v>0</v>
      </c>
      <c r="S264" s="155">
        <f t="shared" si="100"/>
        <v>0</v>
      </c>
      <c r="T264" s="155">
        <f t="shared" si="100"/>
        <v>0</v>
      </c>
      <c r="U264" s="155">
        <f t="shared" si="100"/>
        <v>0</v>
      </c>
      <c r="V264" s="155">
        <f t="shared" si="100"/>
        <v>0</v>
      </c>
      <c r="W264" s="155">
        <f t="shared" si="100"/>
        <v>0</v>
      </c>
      <c r="X264" s="155">
        <f t="shared" si="100"/>
        <v>0</v>
      </c>
      <c r="Y264" s="155">
        <f t="shared" si="100"/>
        <v>0</v>
      </c>
      <c r="Z264" s="155">
        <f t="shared" si="100"/>
        <v>0</v>
      </c>
      <c r="AA264" s="155">
        <f t="shared" si="100"/>
        <v>0</v>
      </c>
      <c r="AB264" s="155">
        <f t="shared" si="100"/>
        <v>0</v>
      </c>
      <c r="AC264" s="155">
        <f t="shared" si="100"/>
        <v>0</v>
      </c>
      <c r="AD264" s="155">
        <f t="shared" si="100"/>
        <v>0</v>
      </c>
      <c r="AE264" s="155">
        <f t="shared" si="100"/>
        <v>0</v>
      </c>
      <c r="AF264" s="155">
        <f t="shared" si="100"/>
        <v>0</v>
      </c>
      <c r="AG264" s="155">
        <f t="shared" si="100"/>
        <v>0</v>
      </c>
      <c r="AH264" s="155">
        <f t="shared" si="100"/>
        <v>0</v>
      </c>
      <c r="AI264" s="155">
        <f t="shared" si="100"/>
        <v>0</v>
      </c>
      <c r="AJ264" s="155">
        <f t="shared" si="100"/>
        <v>0</v>
      </c>
      <c r="AK264" s="155">
        <f t="shared" si="100"/>
        <v>0</v>
      </c>
      <c r="AL264" s="155">
        <f t="shared" si="100"/>
        <v>0</v>
      </c>
      <c r="AM264" s="155">
        <f t="shared" si="100"/>
        <v>0</v>
      </c>
      <c r="AN264" s="155">
        <f t="shared" si="100"/>
        <v>0</v>
      </c>
      <c r="AO264" s="155">
        <f t="shared" si="100"/>
        <v>0</v>
      </c>
      <c r="AP264" s="155">
        <f t="shared" si="100"/>
        <v>0</v>
      </c>
      <c r="AQ264" s="155">
        <f t="shared" si="100"/>
        <v>0</v>
      </c>
      <c r="AR264" s="155">
        <f t="shared" si="100"/>
        <v>0</v>
      </c>
      <c r="AS264" s="155">
        <f t="shared" si="100"/>
        <v>0</v>
      </c>
      <c r="AT264" s="155">
        <f t="shared" si="100"/>
        <v>0</v>
      </c>
      <c r="AU264" s="155">
        <f t="shared" si="100"/>
        <v>0</v>
      </c>
      <c r="AV264" s="155">
        <f t="shared" si="100"/>
        <v>0</v>
      </c>
      <c r="AW264" s="155">
        <f t="shared" si="100"/>
        <v>0</v>
      </c>
      <c r="AX264" s="155">
        <f t="shared" si="100"/>
        <v>0</v>
      </c>
      <c r="AY264" s="155">
        <f t="shared" si="100"/>
        <v>0</v>
      </c>
      <c r="AZ264" s="155">
        <f t="shared" si="100"/>
        <v>0</v>
      </c>
      <c r="BA264" s="155">
        <f t="shared" si="100"/>
        <v>0</v>
      </c>
      <c r="BB264" s="155">
        <f t="shared" si="100"/>
        <v>0</v>
      </c>
      <c r="BC264" s="155">
        <f t="shared" si="100"/>
        <v>0</v>
      </c>
      <c r="BD264" s="155">
        <f t="shared" si="100"/>
        <v>0</v>
      </c>
    </row>
    <row r="265" spans="1:59" ht="16" x14ac:dyDescent="0.2">
      <c r="B265" s="145">
        <f t="shared" si="98"/>
        <v>1</v>
      </c>
      <c r="C265" s="146" t="str">
        <f t="shared" si="98"/>
        <v>SCI RETAIL RENNES 2</v>
      </c>
      <c r="D265" s="147" t="s">
        <v>111</v>
      </c>
      <c r="E265" s="156">
        <v>0</v>
      </c>
      <c r="F265" s="149"/>
      <c r="G265" s="147" t="s">
        <v>112</v>
      </c>
      <c r="H265" s="156">
        <v>0</v>
      </c>
      <c r="I265" s="147" t="s">
        <v>113</v>
      </c>
      <c r="J265" s="156">
        <v>0</v>
      </c>
      <c r="K265" s="157"/>
      <c r="L265" s="154" t="s">
        <v>383</v>
      </c>
      <c r="M265" s="210"/>
      <c r="N265" s="210"/>
      <c r="O265" s="155">
        <f>($E268&lt;=O$3)*($E268&gt;O$2)*((O$3-$E268+1)/O$4)
+($E268&lt;=O$2)*((O$3-O$2+1)/O$4)
+($E268&gt;O$3)*(0)
-($E276&lt;=O$3)*($E276&lt;&gt;0)*($E276&gt;O$2)*((O$3-$E276)/O$4)
-($E276&lt;=O$2)*((O$3-O$2+1)/O$4)
-($E276&gt;O$3)*(0)</f>
        <v>1</v>
      </c>
      <c r="P265" s="155">
        <f t="shared" ref="P265:BD265" si="101">($E268&lt;=P$3)*($E268&gt;P$2)*((P$3-$E268+1)/P$4)
+($E268&lt;=P$2)*((P$3-P$2+1)/P$4)
+($E268&gt;P$3)*(0)
-($E276&lt;=P$3)*($E276&lt;&gt;0)*($E276&gt;P$2)*((P$3-$E276)/P$4)
-($E276&lt;=P$2)*((P$3-P$2+1)/P$4)
-($E276&gt;P$3)*(0)</f>
        <v>1</v>
      </c>
      <c r="Q265" s="155">
        <f t="shared" si="101"/>
        <v>1</v>
      </c>
      <c r="R265" s="155">
        <f t="shared" si="101"/>
        <v>1</v>
      </c>
      <c r="S265" s="155">
        <f t="shared" si="101"/>
        <v>1</v>
      </c>
      <c r="T265" s="155">
        <f t="shared" si="101"/>
        <v>1</v>
      </c>
      <c r="U265" s="155">
        <f t="shared" si="101"/>
        <v>1</v>
      </c>
      <c r="V265" s="155">
        <f t="shared" si="101"/>
        <v>1</v>
      </c>
      <c r="W265" s="155">
        <f t="shared" si="101"/>
        <v>1</v>
      </c>
      <c r="X265" s="155">
        <f t="shared" si="101"/>
        <v>1</v>
      </c>
      <c r="Y265" s="155">
        <f t="shared" si="101"/>
        <v>1</v>
      </c>
      <c r="Z265" s="155">
        <f t="shared" si="101"/>
        <v>1</v>
      </c>
      <c r="AA265" s="155">
        <f t="shared" si="101"/>
        <v>1</v>
      </c>
      <c r="AB265" s="155">
        <f t="shared" si="101"/>
        <v>1</v>
      </c>
      <c r="AC265" s="155">
        <f t="shared" si="101"/>
        <v>1</v>
      </c>
      <c r="AD265" s="155">
        <f t="shared" si="101"/>
        <v>1</v>
      </c>
      <c r="AE265" s="155">
        <f t="shared" si="101"/>
        <v>1</v>
      </c>
      <c r="AF265" s="155">
        <f t="shared" si="101"/>
        <v>1</v>
      </c>
      <c r="AG265" s="155">
        <f t="shared" si="101"/>
        <v>1</v>
      </c>
      <c r="AH265" s="155">
        <f t="shared" si="101"/>
        <v>1</v>
      </c>
      <c r="AI265" s="155">
        <f t="shared" si="101"/>
        <v>1</v>
      </c>
      <c r="AJ265" s="155">
        <f t="shared" si="101"/>
        <v>1</v>
      </c>
      <c r="AK265" s="155">
        <f t="shared" si="101"/>
        <v>1</v>
      </c>
      <c r="AL265" s="155">
        <f t="shared" si="101"/>
        <v>1</v>
      </c>
      <c r="AM265" s="155">
        <f t="shared" si="101"/>
        <v>1</v>
      </c>
      <c r="AN265" s="155">
        <f t="shared" si="101"/>
        <v>1</v>
      </c>
      <c r="AO265" s="155">
        <f t="shared" si="101"/>
        <v>1</v>
      </c>
      <c r="AP265" s="155">
        <f t="shared" si="101"/>
        <v>1</v>
      </c>
      <c r="AQ265" s="155">
        <f t="shared" si="101"/>
        <v>1</v>
      </c>
      <c r="AR265" s="155">
        <f t="shared" si="101"/>
        <v>1</v>
      </c>
      <c r="AS265" s="155">
        <f t="shared" si="101"/>
        <v>1</v>
      </c>
      <c r="AT265" s="155">
        <f t="shared" si="101"/>
        <v>1</v>
      </c>
      <c r="AU265" s="155">
        <f t="shared" si="101"/>
        <v>1</v>
      </c>
      <c r="AV265" s="155">
        <f t="shared" si="101"/>
        <v>1</v>
      </c>
      <c r="AW265" s="155">
        <f t="shared" si="101"/>
        <v>0</v>
      </c>
      <c r="AX265" s="155">
        <f t="shared" si="101"/>
        <v>0</v>
      </c>
      <c r="AY265" s="155">
        <f t="shared" si="101"/>
        <v>0</v>
      </c>
      <c r="AZ265" s="155">
        <f t="shared" si="101"/>
        <v>0</v>
      </c>
      <c r="BA265" s="155">
        <f t="shared" si="101"/>
        <v>0</v>
      </c>
      <c r="BB265" s="155">
        <f t="shared" si="101"/>
        <v>0</v>
      </c>
      <c r="BC265" s="155">
        <f t="shared" si="101"/>
        <v>0</v>
      </c>
      <c r="BD265" s="155">
        <f t="shared" si="101"/>
        <v>0</v>
      </c>
    </row>
    <row r="266" spans="1:59" ht="16" x14ac:dyDescent="0.2">
      <c r="B266" s="145">
        <f t="shared" si="98"/>
        <v>1</v>
      </c>
      <c r="C266" s="146" t="str">
        <f t="shared" si="98"/>
        <v>SCI RETAIL RENNES 2</v>
      </c>
      <c r="D266" s="147" t="s">
        <v>15</v>
      </c>
      <c r="E266" s="156">
        <v>146947.5</v>
      </c>
      <c r="F266" s="149"/>
      <c r="G266" s="149"/>
      <c r="H266" s="149"/>
      <c r="I266" s="149"/>
      <c r="J266" s="149"/>
      <c r="L266" s="154" t="s">
        <v>384</v>
      </c>
      <c r="M266" s="210"/>
      <c r="N266" s="210"/>
      <c r="O266" s="155">
        <f>($E279&gt;O$3)*($E276&lt;O$2)*((O$3-O$2+1)/O$4)
+($E279&gt;O$3)*($E276&gt;=O$2)*($E276&lt;=O$3)*((O$3-$E276)/O$4)
+($E279&gt;O$3)*($E276&gt;O$3)*(0)
+($E279&lt;=O$3)*($E279&gt;=O$2)*($E276&lt;O$2)*(($E279-O$2)/O$4)
+($E279&lt;=O$3)*($E279&gt;=O$2)*($E276&lt;=O$3)*($E276&gt;=O$2)*(($E279-$E276)/O$4)
+($E279&lt;O$2)*(0)</f>
        <v>0</v>
      </c>
      <c r="P266" s="155">
        <f t="shared" ref="P266:BD266" si="102">($E279&gt;P$3)*($E276&lt;P$2)*((P$3-P$2+1)/P$4)
+($E279&gt;P$3)*($E276&gt;=P$2)*($E276&lt;=P$3)*((P$3-$E276)/P$4)
+($E279&gt;P$3)*($E276&gt;P$3)*(0)
+($E279&lt;=P$3)*($E279&gt;=P$2)*($E276&lt;P$2)*(($E279-P$2)/P$4)
+($E279&lt;=P$3)*($E279&gt;=P$2)*($E276&lt;=P$3)*($E276&gt;=P$2)*(($E279-$E276)/P$4)
+($E279&lt;P$2)*(0)</f>
        <v>0</v>
      </c>
      <c r="Q266" s="155">
        <f t="shared" si="102"/>
        <v>0</v>
      </c>
      <c r="R266" s="155">
        <f t="shared" si="102"/>
        <v>0</v>
      </c>
      <c r="S266" s="155">
        <f t="shared" si="102"/>
        <v>0</v>
      </c>
      <c r="T266" s="155">
        <f t="shared" si="102"/>
        <v>0</v>
      </c>
      <c r="U266" s="155">
        <f t="shared" si="102"/>
        <v>0</v>
      </c>
      <c r="V266" s="155">
        <f t="shared" si="102"/>
        <v>0</v>
      </c>
      <c r="W266" s="155">
        <f t="shared" si="102"/>
        <v>0</v>
      </c>
      <c r="X266" s="155">
        <f t="shared" si="102"/>
        <v>0</v>
      </c>
      <c r="Y266" s="155">
        <f t="shared" si="102"/>
        <v>0</v>
      </c>
      <c r="Z266" s="155">
        <f t="shared" si="102"/>
        <v>0</v>
      </c>
      <c r="AA266" s="155">
        <f t="shared" si="102"/>
        <v>0</v>
      </c>
      <c r="AB266" s="155">
        <f t="shared" si="102"/>
        <v>0</v>
      </c>
      <c r="AC266" s="155">
        <f t="shared" si="102"/>
        <v>0</v>
      </c>
      <c r="AD266" s="155">
        <f t="shared" si="102"/>
        <v>0</v>
      </c>
      <c r="AE266" s="155">
        <f t="shared" si="102"/>
        <v>0</v>
      </c>
      <c r="AF266" s="155">
        <f t="shared" si="102"/>
        <v>0</v>
      </c>
      <c r="AG266" s="155">
        <f t="shared" si="102"/>
        <v>0</v>
      </c>
      <c r="AH266" s="155">
        <f t="shared" si="102"/>
        <v>0</v>
      </c>
      <c r="AI266" s="155">
        <f t="shared" si="102"/>
        <v>0</v>
      </c>
      <c r="AJ266" s="155">
        <f t="shared" si="102"/>
        <v>0</v>
      </c>
      <c r="AK266" s="155">
        <f t="shared" si="102"/>
        <v>0</v>
      </c>
      <c r="AL266" s="155">
        <f t="shared" si="102"/>
        <v>0</v>
      </c>
      <c r="AM266" s="155">
        <f t="shared" si="102"/>
        <v>0</v>
      </c>
      <c r="AN266" s="155">
        <f t="shared" si="102"/>
        <v>0</v>
      </c>
      <c r="AO266" s="155">
        <f t="shared" si="102"/>
        <v>0</v>
      </c>
      <c r="AP266" s="155">
        <f t="shared" si="102"/>
        <v>0</v>
      </c>
      <c r="AQ266" s="155">
        <f t="shared" si="102"/>
        <v>0</v>
      </c>
      <c r="AR266" s="155">
        <f t="shared" si="102"/>
        <v>0</v>
      </c>
      <c r="AS266" s="155">
        <f t="shared" si="102"/>
        <v>0</v>
      </c>
      <c r="AT266" s="155">
        <f t="shared" si="102"/>
        <v>0</v>
      </c>
      <c r="AU266" s="155">
        <f t="shared" si="102"/>
        <v>0</v>
      </c>
      <c r="AV266" s="155">
        <f t="shared" si="102"/>
        <v>0</v>
      </c>
      <c r="AW266" s="155">
        <f t="shared" si="102"/>
        <v>0</v>
      </c>
      <c r="AX266" s="155">
        <f t="shared" si="102"/>
        <v>0</v>
      </c>
      <c r="AY266" s="155">
        <f t="shared" si="102"/>
        <v>0</v>
      </c>
      <c r="AZ266" s="155">
        <f t="shared" si="102"/>
        <v>0</v>
      </c>
      <c r="BA266" s="155">
        <f t="shared" si="102"/>
        <v>0</v>
      </c>
      <c r="BB266" s="155">
        <f t="shared" si="102"/>
        <v>0</v>
      </c>
      <c r="BC266" s="155">
        <f t="shared" si="102"/>
        <v>0</v>
      </c>
      <c r="BD266" s="155">
        <f t="shared" si="102"/>
        <v>0</v>
      </c>
    </row>
    <row r="267" spans="1:59" ht="16" x14ac:dyDescent="0.2">
      <c r="B267" s="145">
        <f t="shared" si="98"/>
        <v>1</v>
      </c>
      <c r="C267" s="146" t="str">
        <f t="shared" si="98"/>
        <v>SCI RETAIL RENNES 2</v>
      </c>
      <c r="K267" s="158"/>
      <c r="L267" s="154" t="s">
        <v>385</v>
      </c>
      <c r="M267" s="210"/>
      <c r="N267" s="210"/>
      <c r="O267" s="155">
        <f>($E282&gt;0)*($E279&lt;O$2)*(EDATE($E279,$E282)&gt;O$3)*((O$3-O$2+1)/O$4)
+($E282&gt;0)*($E279&lt;O$2)*(EDATE($E279,$E282)&gt;=O$2)*(EDATE($E279,$E282)&lt;=O$3)*((EDATE($E279,$E282)-O$2)/O$4)
+($E282&gt;0)*($E279&lt;O$2)*(EDATE($E279,$E282)&lt;O$2)*(0)
+($E282&gt;0)*($E279&gt;=O$2)*($E279&lt;=O$3)*(EDATE($E279,$E282)&gt;=O$2)*(EDATE($E279,$E282)&lt;=O$3)*((EDATE($E279,$E282)-$E279+1)/O$4)
+($E282&gt;0)*($E279&gt;=O$2)*($E279&lt;=O$3)*(EDATE($E279,$E282)&gt;O$3)*((O$3-$E279+1)/O$4)
+($E282&gt;0)*($E279&gt;O$3)*(0)</f>
        <v>0.32608695652173914</v>
      </c>
      <c r="P267" s="155">
        <f t="shared" ref="P267:BD267" si="103">($E282&gt;0)*($E279&lt;P$2)*(EDATE($E279,$E282)&gt;P$3)*((P$3-P$2+1)/P$4)
+($E282&gt;0)*($E279&lt;P$2)*(EDATE($E279,$E282)&gt;=P$2)*(EDATE($E279,$E282)&lt;=P$3)*((EDATE($E279,$E282)-P$2)/P$4)
+($E282&gt;0)*($E279&lt;P$2)*(EDATE($E279,$E282)&lt;P$2)*(0)
+($E282&gt;0)*($E279&gt;=P$2)*($E279&lt;=P$3)*(EDATE($E279,$E282)&gt;=P$2)*(EDATE($E279,$E282)&lt;=P$3)*((EDATE($E279,$E282)-$E279+1)/P$4)
+($E282&gt;0)*($E279&gt;=P$2)*($E279&lt;=P$3)*(EDATE($E279,$E282)&gt;P$3)*((P$3-$E279+1)/P$4)
+($E282&gt;0)*($E279&gt;P$3)*(0)</f>
        <v>1</v>
      </c>
      <c r="Q267" s="155">
        <f t="shared" si="103"/>
        <v>0</v>
      </c>
      <c r="R267" s="155">
        <f t="shared" si="103"/>
        <v>0</v>
      </c>
      <c r="S267" s="155">
        <f t="shared" si="103"/>
        <v>0</v>
      </c>
      <c r="T267" s="155">
        <f t="shared" si="103"/>
        <v>0</v>
      </c>
      <c r="U267" s="155">
        <f t="shared" si="103"/>
        <v>0</v>
      </c>
      <c r="V267" s="155">
        <f t="shared" si="103"/>
        <v>0</v>
      </c>
      <c r="W267" s="155">
        <f t="shared" si="103"/>
        <v>0</v>
      </c>
      <c r="X267" s="155">
        <f t="shared" si="103"/>
        <v>0</v>
      </c>
      <c r="Y267" s="155">
        <f t="shared" si="103"/>
        <v>0</v>
      </c>
      <c r="Z267" s="155">
        <f t="shared" si="103"/>
        <v>0</v>
      </c>
      <c r="AA267" s="155">
        <f t="shared" si="103"/>
        <v>0</v>
      </c>
      <c r="AB267" s="155">
        <f t="shared" si="103"/>
        <v>0</v>
      </c>
      <c r="AC267" s="155">
        <f t="shared" si="103"/>
        <v>0</v>
      </c>
      <c r="AD267" s="155">
        <f t="shared" si="103"/>
        <v>0</v>
      </c>
      <c r="AE267" s="155">
        <f t="shared" si="103"/>
        <v>0</v>
      </c>
      <c r="AF267" s="155">
        <f t="shared" si="103"/>
        <v>0</v>
      </c>
      <c r="AG267" s="155">
        <f t="shared" si="103"/>
        <v>0</v>
      </c>
      <c r="AH267" s="155">
        <f t="shared" si="103"/>
        <v>0</v>
      </c>
      <c r="AI267" s="155">
        <f t="shared" si="103"/>
        <v>0</v>
      </c>
      <c r="AJ267" s="155">
        <f t="shared" si="103"/>
        <v>0</v>
      </c>
      <c r="AK267" s="155">
        <f t="shared" si="103"/>
        <v>0</v>
      </c>
      <c r="AL267" s="155">
        <f t="shared" si="103"/>
        <v>0</v>
      </c>
      <c r="AM267" s="155">
        <f t="shared" si="103"/>
        <v>0</v>
      </c>
      <c r="AN267" s="155">
        <f t="shared" si="103"/>
        <v>0</v>
      </c>
      <c r="AO267" s="155">
        <f t="shared" si="103"/>
        <v>0</v>
      </c>
      <c r="AP267" s="155">
        <f t="shared" si="103"/>
        <v>0</v>
      </c>
      <c r="AQ267" s="155">
        <f t="shared" si="103"/>
        <v>0</v>
      </c>
      <c r="AR267" s="155">
        <f t="shared" si="103"/>
        <v>0</v>
      </c>
      <c r="AS267" s="155">
        <f t="shared" si="103"/>
        <v>0</v>
      </c>
      <c r="AT267" s="155">
        <f t="shared" si="103"/>
        <v>0</v>
      </c>
      <c r="AU267" s="155">
        <f t="shared" si="103"/>
        <v>0</v>
      </c>
      <c r="AV267" s="155">
        <f t="shared" si="103"/>
        <v>0</v>
      </c>
      <c r="AW267" s="155">
        <f t="shared" si="103"/>
        <v>0</v>
      </c>
      <c r="AX267" s="155">
        <f t="shared" si="103"/>
        <v>0</v>
      </c>
      <c r="AY267" s="155">
        <f t="shared" si="103"/>
        <v>0</v>
      </c>
      <c r="AZ267" s="155">
        <f t="shared" si="103"/>
        <v>0</v>
      </c>
      <c r="BA267" s="155">
        <f t="shared" si="103"/>
        <v>0</v>
      </c>
      <c r="BB267" s="155">
        <f t="shared" si="103"/>
        <v>0</v>
      </c>
      <c r="BC267" s="155">
        <f t="shared" si="103"/>
        <v>0</v>
      </c>
      <c r="BD267" s="155">
        <f t="shared" si="103"/>
        <v>0</v>
      </c>
    </row>
    <row r="268" spans="1:59" ht="16" x14ac:dyDescent="0.2">
      <c r="B268" s="145">
        <f t="shared" si="98"/>
        <v>1</v>
      </c>
      <c r="C268" s="146" t="str">
        <f t="shared" si="98"/>
        <v>SCI RETAIL RENNES 2</v>
      </c>
      <c r="D268" s="159" t="s">
        <v>386</v>
      </c>
      <c r="E268" s="160">
        <v>0</v>
      </c>
      <c r="F268" s="149"/>
      <c r="G268" s="159" t="s">
        <v>387</v>
      </c>
      <c r="H268" s="159" t="s">
        <v>388</v>
      </c>
      <c r="I268" s="159" t="s">
        <v>389</v>
      </c>
      <c r="J268" s="159" t="s">
        <v>390</v>
      </c>
      <c r="K268" s="158"/>
      <c r="L268" s="161" t="s">
        <v>391</v>
      </c>
      <c r="M268" s="221"/>
      <c r="N268" s="221"/>
      <c r="O268" s="162">
        <f>($H280&gt;0)*($J280&lt;O$2)*0
+($H280&gt;0)*($J280&gt;=O$2)*($J280&lt;=O$3)*(($J280-O$2+1)/O$4)
+($H280&gt;0)*($J280&gt;O$3)*($I280&gt;O$3)*0
+($H280&gt;0)*($J280&gt;O$3)*($I280&lt;=O$3)*($I280&gt;=O$2)*((O$3-$I280+1)/O$4)
+($H280&gt;0)*($J280&gt;O$3)*($I280&lt;O$2)*1
+($H280&gt;0)*($I280&gt;O$3)*0
+($H281&gt;0)*($J281&lt;O$2)*0
+($H281&gt;0)*($J281&gt;=O$2)*($J281&lt;=O$3)*(($J281-O$2+1)/O$4)
+($H281&gt;0)*($J281&gt;O$3)*($I281&gt;O$3)*0
+($H281&gt;0)*($J281&gt;O$3)*($I281&lt;=O$3)*($I281&gt;=O$2)*((O$3-$I281+1)/O$4)
+($H281&gt;0)*($J281&gt;O$3)*($I281&lt;O$2)*1
+($H281&gt;0)*($I281&gt;O$3)*0
+($H282&gt;0)*($J282&lt;O$2)*0
+($H282&gt;0)*($J282&gt;=O$2)*($J282&lt;=O$3)*(($J282-O$2+1)/O$4)
+($H282&gt;0)*($J282&gt;O$3)*($I282&gt;O$3)*0
+($H282&gt;0)*($J282&gt;O$3)*($I282&lt;=O$3)*($I282&gt;=O$2)*((O$3-$I282+1)/O$4)
+($H282&gt;0)*($J282&gt;O$3)*($I282&lt;O$2)*1
+($H282&gt;0)*($I282&gt;O$3)*0</f>
        <v>0</v>
      </c>
      <c r="P268" s="162">
        <f t="shared" ref="P268:BD268" si="104">($H280&gt;0)*($J280&lt;P$2)*0
+($H280&gt;0)*($J280&gt;=P$2)*($J280&lt;=P$3)*(($J280-P$2+1)/P$4)
+($H280&gt;0)*($J280&gt;P$3)*($I280&gt;P$3)*0
+($H280&gt;0)*($J280&gt;P$3)*($I280&lt;=P$3)*($I280&gt;=P$2)*((P$3-$I280+1)/P$4)
+($H280&gt;0)*($J280&gt;P$3)*($I280&lt;P$2)*1
+($H280&gt;0)*($I280&gt;P$3)*0
+($H281&gt;0)*($J281&lt;P$2)*0
+($H281&gt;0)*($J281&gt;=P$2)*($J281&lt;=P$3)*(($J281-P$2+1)/P$4)
+($H281&gt;0)*($J281&gt;P$3)*($I281&gt;P$3)*0
+($H281&gt;0)*($J281&gt;P$3)*($I281&lt;=P$3)*($I281&gt;=P$2)*((P$3-$I281+1)/P$4)
+($H281&gt;0)*($J281&gt;P$3)*($I281&lt;P$2)*1
+($H281&gt;0)*($I281&gt;P$3)*0
+($H282&gt;0)*($J282&lt;P$2)*0
+($H282&gt;0)*($J282&gt;=P$2)*($J282&lt;=P$3)*(($J282-P$2+1)/P$4)
+($H282&gt;0)*($J282&gt;P$3)*($I282&gt;P$3)*0
+($H282&gt;0)*($J282&gt;P$3)*($I282&lt;=P$3)*($I282&gt;=P$2)*((P$3-$I282+1)/P$4)
+($H282&gt;0)*($J282&gt;P$3)*($I282&lt;P$2)*1
+($H282&gt;0)*($I282&gt;P$3)*0</f>
        <v>0</v>
      </c>
      <c r="Q268" s="162">
        <f t="shared" si="104"/>
        <v>0</v>
      </c>
      <c r="R268" s="162">
        <f t="shared" si="104"/>
        <v>0</v>
      </c>
      <c r="S268" s="162">
        <f t="shared" si="104"/>
        <v>0</v>
      </c>
      <c r="T268" s="162">
        <f t="shared" si="104"/>
        <v>0</v>
      </c>
      <c r="U268" s="162">
        <f t="shared" si="104"/>
        <v>0</v>
      </c>
      <c r="V268" s="162">
        <f t="shared" si="104"/>
        <v>0</v>
      </c>
      <c r="W268" s="162">
        <f t="shared" si="104"/>
        <v>0</v>
      </c>
      <c r="X268" s="162">
        <f t="shared" si="104"/>
        <v>0</v>
      </c>
      <c r="Y268" s="162">
        <f t="shared" si="104"/>
        <v>0</v>
      </c>
      <c r="Z268" s="162">
        <f t="shared" si="104"/>
        <v>0</v>
      </c>
      <c r="AA268" s="162">
        <f t="shared" si="104"/>
        <v>0</v>
      </c>
      <c r="AB268" s="162">
        <f t="shared" si="104"/>
        <v>0</v>
      </c>
      <c r="AC268" s="162">
        <f t="shared" si="104"/>
        <v>0</v>
      </c>
      <c r="AD268" s="162">
        <f t="shared" si="104"/>
        <v>0</v>
      </c>
      <c r="AE268" s="162">
        <f t="shared" si="104"/>
        <v>0</v>
      </c>
      <c r="AF268" s="162">
        <f t="shared" si="104"/>
        <v>0</v>
      </c>
      <c r="AG268" s="162">
        <f t="shared" si="104"/>
        <v>0</v>
      </c>
      <c r="AH268" s="162">
        <f t="shared" si="104"/>
        <v>0</v>
      </c>
      <c r="AI268" s="162">
        <f t="shared" si="104"/>
        <v>0</v>
      </c>
      <c r="AJ268" s="162">
        <f t="shared" si="104"/>
        <v>0</v>
      </c>
      <c r="AK268" s="162">
        <f t="shared" si="104"/>
        <v>0</v>
      </c>
      <c r="AL268" s="162">
        <f t="shared" si="104"/>
        <v>0</v>
      </c>
      <c r="AM268" s="162">
        <f t="shared" si="104"/>
        <v>0</v>
      </c>
      <c r="AN268" s="162">
        <f t="shared" si="104"/>
        <v>0</v>
      </c>
      <c r="AO268" s="162">
        <f t="shared" si="104"/>
        <v>0</v>
      </c>
      <c r="AP268" s="162">
        <f t="shared" si="104"/>
        <v>0</v>
      </c>
      <c r="AQ268" s="162">
        <f t="shared" si="104"/>
        <v>0</v>
      </c>
      <c r="AR268" s="162">
        <f t="shared" si="104"/>
        <v>0</v>
      </c>
      <c r="AS268" s="162">
        <f t="shared" si="104"/>
        <v>0</v>
      </c>
      <c r="AT268" s="162">
        <f t="shared" si="104"/>
        <v>0</v>
      </c>
      <c r="AU268" s="162">
        <f t="shared" si="104"/>
        <v>0</v>
      </c>
      <c r="AV268" s="162">
        <f t="shared" si="104"/>
        <v>0</v>
      </c>
      <c r="AW268" s="162">
        <f t="shared" si="104"/>
        <v>0</v>
      </c>
      <c r="AX268" s="162">
        <f t="shared" si="104"/>
        <v>0</v>
      </c>
      <c r="AY268" s="162">
        <f t="shared" si="104"/>
        <v>0</v>
      </c>
      <c r="AZ268" s="162">
        <f t="shared" si="104"/>
        <v>0</v>
      </c>
      <c r="BA268" s="162">
        <f t="shared" si="104"/>
        <v>0</v>
      </c>
      <c r="BB268" s="162">
        <f t="shared" si="104"/>
        <v>0</v>
      </c>
      <c r="BC268" s="162">
        <f t="shared" si="104"/>
        <v>0</v>
      </c>
      <c r="BD268" s="162">
        <f t="shared" si="104"/>
        <v>0</v>
      </c>
    </row>
    <row r="269" spans="1:59" ht="16" x14ac:dyDescent="0.2">
      <c r="B269" s="145">
        <f t="shared" si="98"/>
        <v>1</v>
      </c>
      <c r="C269" s="146" t="str">
        <f t="shared" si="98"/>
        <v>SCI RETAIL RENNES 2</v>
      </c>
      <c r="D269" s="159" t="s">
        <v>392</v>
      </c>
      <c r="E269" s="163">
        <v>144000</v>
      </c>
      <c r="F269" s="149"/>
      <c r="G269" s="164" t="s">
        <v>59</v>
      </c>
      <c r="H269" s="165">
        <v>0</v>
      </c>
      <c r="I269" s="166">
        <v>0</v>
      </c>
      <c r="J269" s="166">
        <v>0</v>
      </c>
      <c r="K269" s="158"/>
      <c r="L269" s="167" t="s">
        <v>393</v>
      </c>
      <c r="M269" s="211"/>
      <c r="N269" s="211"/>
      <c r="O269" s="168">
        <f>($E279&lt;=O$3)*($E279&gt;O$2)*((O$3-$E279+1)/O$4)
+($E279&lt;=O$2)*((O$3-O$2+1)/O$4)
+($E279&gt;O$3)*(0)</f>
        <v>0.32608695652173914</v>
      </c>
      <c r="P269" s="168">
        <f t="shared" ref="P269:BD269" si="105">($E279&lt;=P$3)*($E279&gt;P$2)*((P$3-$E279+1)/P$4)
+($E279&lt;=P$2)*((P$3-P$2+1)/P$4)
+($E279&gt;P$3)*(0)</f>
        <v>1</v>
      </c>
      <c r="Q269" s="168">
        <f t="shared" si="105"/>
        <v>1</v>
      </c>
      <c r="R269" s="168">
        <f t="shared" si="105"/>
        <v>1</v>
      </c>
      <c r="S269" s="168">
        <f t="shared" si="105"/>
        <v>1</v>
      </c>
      <c r="T269" s="168">
        <f t="shared" si="105"/>
        <v>1</v>
      </c>
      <c r="U269" s="168">
        <f t="shared" si="105"/>
        <v>1</v>
      </c>
      <c r="V269" s="168">
        <f t="shared" si="105"/>
        <v>1</v>
      </c>
      <c r="W269" s="168">
        <f t="shared" si="105"/>
        <v>1</v>
      </c>
      <c r="X269" s="168">
        <f t="shared" si="105"/>
        <v>1</v>
      </c>
      <c r="Y269" s="168">
        <f t="shared" si="105"/>
        <v>1</v>
      </c>
      <c r="Z269" s="168">
        <f t="shared" si="105"/>
        <v>1</v>
      </c>
      <c r="AA269" s="168">
        <f t="shared" si="105"/>
        <v>1</v>
      </c>
      <c r="AB269" s="168">
        <f t="shared" si="105"/>
        <v>1</v>
      </c>
      <c r="AC269" s="168">
        <f t="shared" si="105"/>
        <v>1</v>
      </c>
      <c r="AD269" s="168">
        <f t="shared" si="105"/>
        <v>1</v>
      </c>
      <c r="AE269" s="168">
        <f t="shared" si="105"/>
        <v>1</v>
      </c>
      <c r="AF269" s="168">
        <f t="shared" si="105"/>
        <v>1</v>
      </c>
      <c r="AG269" s="168">
        <f t="shared" si="105"/>
        <v>1</v>
      </c>
      <c r="AH269" s="168">
        <f t="shared" si="105"/>
        <v>1</v>
      </c>
      <c r="AI269" s="168">
        <f t="shared" si="105"/>
        <v>1</v>
      </c>
      <c r="AJ269" s="168">
        <f t="shared" si="105"/>
        <v>1</v>
      </c>
      <c r="AK269" s="168">
        <f t="shared" si="105"/>
        <v>1</v>
      </c>
      <c r="AL269" s="168">
        <f t="shared" si="105"/>
        <v>1</v>
      </c>
      <c r="AM269" s="168">
        <f t="shared" si="105"/>
        <v>1</v>
      </c>
      <c r="AN269" s="168">
        <f t="shared" si="105"/>
        <v>1</v>
      </c>
      <c r="AO269" s="168">
        <f t="shared" si="105"/>
        <v>1</v>
      </c>
      <c r="AP269" s="168">
        <f t="shared" si="105"/>
        <v>1</v>
      </c>
      <c r="AQ269" s="168">
        <f t="shared" si="105"/>
        <v>1</v>
      </c>
      <c r="AR269" s="168">
        <f t="shared" si="105"/>
        <v>1</v>
      </c>
      <c r="AS269" s="168">
        <f t="shared" si="105"/>
        <v>1</v>
      </c>
      <c r="AT269" s="168">
        <f t="shared" si="105"/>
        <v>1</v>
      </c>
      <c r="AU269" s="168">
        <f t="shared" si="105"/>
        <v>1</v>
      </c>
      <c r="AV269" s="168">
        <f t="shared" si="105"/>
        <v>1</v>
      </c>
      <c r="AW269" s="168">
        <f t="shared" si="105"/>
        <v>1</v>
      </c>
      <c r="AX269" s="168">
        <f t="shared" si="105"/>
        <v>1</v>
      </c>
      <c r="AY269" s="168">
        <f t="shared" si="105"/>
        <v>1</v>
      </c>
      <c r="AZ269" s="168">
        <f t="shared" si="105"/>
        <v>1</v>
      </c>
      <c r="BA269" s="168">
        <f t="shared" si="105"/>
        <v>1</v>
      </c>
      <c r="BB269" s="168">
        <f t="shared" si="105"/>
        <v>1</v>
      </c>
      <c r="BC269" s="168">
        <f t="shared" si="105"/>
        <v>1</v>
      </c>
      <c r="BD269" s="168">
        <f t="shared" si="105"/>
        <v>1</v>
      </c>
    </row>
    <row r="270" spans="1:59" ht="16" x14ac:dyDescent="0.2">
      <c r="A270" s="169"/>
      <c r="B270" s="145">
        <f t="shared" si="98"/>
        <v>1</v>
      </c>
      <c r="C270" s="146" t="str">
        <f t="shared" si="98"/>
        <v>SCI RETAIL RENNES 2</v>
      </c>
      <c r="D270" s="159" t="s">
        <v>394</v>
      </c>
      <c r="E270" s="163">
        <v>144000</v>
      </c>
      <c r="F270" s="149"/>
      <c r="G270" s="164" t="s">
        <v>60</v>
      </c>
      <c r="H270" s="165">
        <v>0</v>
      </c>
      <c r="I270" s="166">
        <v>0</v>
      </c>
      <c r="J270" s="166">
        <v>0</v>
      </c>
      <c r="K270" s="169"/>
      <c r="M270" s="222">
        <v>44743</v>
      </c>
      <c r="O270" s="149"/>
      <c r="P270" s="149"/>
      <c r="Q270" s="149"/>
      <c r="R270" s="149"/>
      <c r="S270" s="149"/>
      <c r="T270" s="149"/>
      <c r="U270" s="149"/>
      <c r="V270" s="149"/>
      <c r="W270" s="149"/>
      <c r="X270" s="149"/>
      <c r="Y270" s="149"/>
      <c r="Z270" s="149"/>
      <c r="AA270" s="149"/>
      <c r="AB270" s="149"/>
      <c r="AC270" s="149"/>
      <c r="AD270" s="149"/>
      <c r="AE270" s="149"/>
      <c r="AF270" s="149"/>
      <c r="AG270" s="149"/>
      <c r="AH270" s="149"/>
      <c r="AI270" s="149"/>
      <c r="AJ270" s="149"/>
      <c r="AK270" s="149"/>
      <c r="AL270" s="149"/>
      <c r="AM270" s="149"/>
      <c r="AN270" s="149"/>
      <c r="AO270" s="149"/>
      <c r="AP270" s="149"/>
      <c r="AQ270" s="149"/>
      <c r="AR270" s="149"/>
      <c r="AS270" s="149"/>
      <c r="AT270" s="149"/>
      <c r="AU270" s="149"/>
      <c r="AV270" s="149"/>
      <c r="AW270" s="149"/>
      <c r="AX270" s="149"/>
      <c r="AY270" s="149"/>
      <c r="AZ270" s="149"/>
      <c r="BA270" s="149"/>
      <c r="BB270" s="149"/>
      <c r="BC270" s="149"/>
      <c r="BD270" s="149"/>
      <c r="BE270" s="169"/>
      <c r="BF270" s="169"/>
      <c r="BG270" s="169"/>
    </row>
    <row r="271" spans="1:59" ht="16" x14ac:dyDescent="0.2">
      <c r="B271" s="145">
        <f t="shared" si="98"/>
        <v>1</v>
      </c>
      <c r="C271" s="146" t="str">
        <f t="shared" si="98"/>
        <v>SCI RETAIL RENNES 2</v>
      </c>
      <c r="D271" s="159" t="s">
        <v>395</v>
      </c>
      <c r="E271" s="163">
        <v>144000</v>
      </c>
      <c r="F271" s="149"/>
      <c r="G271" s="170" t="s">
        <v>61</v>
      </c>
      <c r="H271" s="165">
        <v>0</v>
      </c>
      <c r="I271" s="166">
        <v>0</v>
      </c>
      <c r="J271" s="166">
        <v>0</v>
      </c>
      <c r="K271" s="158"/>
      <c r="L271" s="171" t="s">
        <v>396</v>
      </c>
      <c r="M271" s="212">
        <v>1</v>
      </c>
      <c r="N271" s="212">
        <v>1</v>
      </c>
      <c r="O271" s="172">
        <v>1.02</v>
      </c>
      <c r="P271" s="172">
        <v>1.02</v>
      </c>
      <c r="Q271" s="172">
        <v>1.02</v>
      </c>
      <c r="R271" s="172">
        <v>1.02</v>
      </c>
      <c r="S271" s="172">
        <v>1.0302</v>
      </c>
      <c r="T271" s="172">
        <v>1.0302</v>
      </c>
      <c r="U271" s="172">
        <v>1.0302</v>
      </c>
      <c r="V271" s="172">
        <v>1.0302</v>
      </c>
      <c r="W271" s="172">
        <v>1.040502</v>
      </c>
      <c r="X271" s="172">
        <v>1.040502</v>
      </c>
      <c r="Y271" s="172">
        <v>1.040502</v>
      </c>
      <c r="Z271" s="172">
        <v>1.040502</v>
      </c>
      <c r="AA271" s="172">
        <v>1.0509070200000001</v>
      </c>
      <c r="AB271" s="172">
        <v>1.0509070200000001</v>
      </c>
      <c r="AC271" s="172">
        <v>1.0509070200000001</v>
      </c>
      <c r="AD271" s="172">
        <v>1.0509070200000001</v>
      </c>
      <c r="AE271" s="172">
        <v>1.0614160902000001</v>
      </c>
      <c r="AF271" s="172">
        <v>1.0614160902000001</v>
      </c>
      <c r="AG271" s="172">
        <v>1.0614160902000001</v>
      </c>
      <c r="AH271" s="172">
        <v>1.0614160902000001</v>
      </c>
      <c r="AI271" s="172">
        <v>1.0720302511020001</v>
      </c>
      <c r="AJ271" s="172">
        <v>1.0720302511020001</v>
      </c>
      <c r="AK271" s="172">
        <v>1.0720302511020001</v>
      </c>
      <c r="AL271" s="172">
        <v>1.0720302511020001</v>
      </c>
      <c r="AM271" s="172">
        <v>1.0827505536130202</v>
      </c>
      <c r="AN271" s="172">
        <v>1.0827505536130202</v>
      </c>
      <c r="AO271" s="172">
        <v>1.0827505536130202</v>
      </c>
      <c r="AP271" s="172">
        <v>1.0827505536130202</v>
      </c>
      <c r="AQ271" s="172">
        <v>1.0935780591491504</v>
      </c>
      <c r="AR271" s="172">
        <v>1.0935780591491504</v>
      </c>
      <c r="AS271" s="172">
        <v>1.0935780591491504</v>
      </c>
      <c r="AT271" s="172">
        <v>1.0935780591491504</v>
      </c>
      <c r="AU271" s="172">
        <v>1.104513839740642</v>
      </c>
      <c r="AV271" s="172">
        <v>1.104513839740642</v>
      </c>
      <c r="AW271" s="172">
        <v>1.104513839740642</v>
      </c>
      <c r="AX271" s="172">
        <v>1.104513839740642</v>
      </c>
      <c r="AY271" s="172">
        <v>1.1155589781380484</v>
      </c>
      <c r="AZ271" s="172">
        <v>1.1155589781380484</v>
      </c>
      <c r="BA271" s="172">
        <v>1.1155589781380484</v>
      </c>
      <c r="BB271" s="172">
        <v>1.1155589781380484</v>
      </c>
      <c r="BC271" s="172">
        <v>1.1267145679194288</v>
      </c>
      <c r="BD271" s="172">
        <v>1.1267145679194288</v>
      </c>
    </row>
    <row r="272" spans="1:59" ht="16" x14ac:dyDescent="0.2">
      <c r="B272" s="145">
        <f t="shared" si="98"/>
        <v>1</v>
      </c>
      <c r="C272" s="146" t="str">
        <f t="shared" si="98"/>
        <v>SCI RETAIL RENNES 2</v>
      </c>
      <c r="D272" s="159" t="s">
        <v>140</v>
      </c>
      <c r="E272" s="173" t="s">
        <v>165</v>
      </c>
      <c r="F272" s="149"/>
      <c r="K272" s="158"/>
      <c r="L272" s="150" t="s">
        <v>397</v>
      </c>
      <c r="M272" s="208"/>
      <c r="N272" s="208"/>
      <c r="O272" s="174">
        <f>O265*$E269/4+O269*$E280/4</f>
        <v>47739.130434782608</v>
      </c>
      <c r="P272" s="174">
        <f t="shared" ref="P272:BD272" si="106">P265*$E269/4+P269*$E280/4</f>
        <v>72000</v>
      </c>
      <c r="Q272" s="174">
        <f t="shared" si="106"/>
        <v>72000</v>
      </c>
      <c r="R272" s="174">
        <f t="shared" si="106"/>
        <v>72000</v>
      </c>
      <c r="S272" s="174">
        <f t="shared" si="106"/>
        <v>72000</v>
      </c>
      <c r="T272" s="174">
        <f t="shared" si="106"/>
        <v>72000</v>
      </c>
      <c r="U272" s="174">
        <f t="shared" si="106"/>
        <v>72000</v>
      </c>
      <c r="V272" s="174">
        <f t="shared" si="106"/>
        <v>72000</v>
      </c>
      <c r="W272" s="174">
        <f t="shared" si="106"/>
        <v>72000</v>
      </c>
      <c r="X272" s="174">
        <f t="shared" si="106"/>
        <v>72000</v>
      </c>
      <c r="Y272" s="174">
        <f t="shared" si="106"/>
        <v>72000</v>
      </c>
      <c r="Z272" s="174">
        <f t="shared" si="106"/>
        <v>72000</v>
      </c>
      <c r="AA272" s="174">
        <f t="shared" si="106"/>
        <v>72000</v>
      </c>
      <c r="AB272" s="174">
        <f t="shared" si="106"/>
        <v>72000</v>
      </c>
      <c r="AC272" s="174">
        <f t="shared" si="106"/>
        <v>72000</v>
      </c>
      <c r="AD272" s="174">
        <f t="shared" si="106"/>
        <v>72000</v>
      </c>
      <c r="AE272" s="174">
        <f t="shared" si="106"/>
        <v>72000</v>
      </c>
      <c r="AF272" s="174">
        <f t="shared" si="106"/>
        <v>72000</v>
      </c>
      <c r="AG272" s="174">
        <f t="shared" si="106"/>
        <v>72000</v>
      </c>
      <c r="AH272" s="174">
        <f t="shared" si="106"/>
        <v>72000</v>
      </c>
      <c r="AI272" s="174">
        <f t="shared" si="106"/>
        <v>72000</v>
      </c>
      <c r="AJ272" s="174">
        <f t="shared" si="106"/>
        <v>72000</v>
      </c>
      <c r="AK272" s="174">
        <f t="shared" si="106"/>
        <v>72000</v>
      </c>
      <c r="AL272" s="174">
        <f t="shared" si="106"/>
        <v>72000</v>
      </c>
      <c r="AM272" s="174">
        <f t="shared" si="106"/>
        <v>72000</v>
      </c>
      <c r="AN272" s="174">
        <f t="shared" si="106"/>
        <v>72000</v>
      </c>
      <c r="AO272" s="174">
        <f t="shared" si="106"/>
        <v>72000</v>
      </c>
      <c r="AP272" s="174">
        <f t="shared" si="106"/>
        <v>72000</v>
      </c>
      <c r="AQ272" s="174">
        <f t="shared" si="106"/>
        <v>72000</v>
      </c>
      <c r="AR272" s="174">
        <f t="shared" si="106"/>
        <v>72000</v>
      </c>
      <c r="AS272" s="174">
        <f t="shared" si="106"/>
        <v>72000</v>
      </c>
      <c r="AT272" s="174">
        <f t="shared" si="106"/>
        <v>72000</v>
      </c>
      <c r="AU272" s="174">
        <f t="shared" si="106"/>
        <v>72000</v>
      </c>
      <c r="AV272" s="174">
        <f t="shared" si="106"/>
        <v>72000</v>
      </c>
      <c r="AW272" s="174">
        <f t="shared" si="106"/>
        <v>36000</v>
      </c>
      <c r="AX272" s="174">
        <f t="shared" si="106"/>
        <v>36000</v>
      </c>
      <c r="AY272" s="174">
        <f t="shared" si="106"/>
        <v>36000</v>
      </c>
      <c r="AZ272" s="174">
        <f t="shared" si="106"/>
        <v>36000</v>
      </c>
      <c r="BA272" s="174">
        <f t="shared" si="106"/>
        <v>36000</v>
      </c>
      <c r="BB272" s="174">
        <f t="shared" si="106"/>
        <v>36000</v>
      </c>
      <c r="BC272" s="174">
        <f t="shared" si="106"/>
        <v>36000</v>
      </c>
      <c r="BD272" s="174">
        <f t="shared" si="106"/>
        <v>36000</v>
      </c>
    </row>
    <row r="273" spans="1:59" ht="16" x14ac:dyDescent="0.2">
      <c r="B273" s="145">
        <f t="shared" si="98"/>
        <v>1</v>
      </c>
      <c r="C273" s="146" t="str">
        <f t="shared" si="98"/>
        <v>SCI RETAIL RENNES 2</v>
      </c>
      <c r="D273" s="159" t="s">
        <v>398</v>
      </c>
      <c r="E273" s="173" t="s">
        <v>399</v>
      </c>
      <c r="F273" s="149"/>
      <c r="G273" s="159" t="s">
        <v>400</v>
      </c>
      <c r="H273" s="160">
        <v>44927</v>
      </c>
      <c r="I273" s="159" t="s">
        <v>390</v>
      </c>
      <c r="J273" s="160">
        <v>47848</v>
      </c>
      <c r="K273" s="158"/>
      <c r="L273" s="154" t="s">
        <v>401</v>
      </c>
      <c r="M273" s="210"/>
      <c r="N273" s="210"/>
      <c r="O273" s="175">
        <f>IF($E279&gt;=O$3,IF(O$3&lt;=($E268+365),O272,IFERROR(O265*$E270/4*O271+
$E280*O269/4*IFERROR(O271/$E281,0),0)),IF(O$3&lt;=($E279+365),O265*$E270/4*O271+$E280*O269/4*IFERROR(O271/$E281,0),IFERROR($E280*O269/4*IFERROR(O271/$E281,0),0)))</f>
        <v>48693.913043478256</v>
      </c>
      <c r="P273" s="175">
        <f t="shared" ref="P273:BD273" si="107">IF($E279&gt;=P$3,IF(P$3&lt;=($E268+365),P272,IFERROR(P265*$E270/4*P271+
$E280*P269/4*IFERROR(P271/$E281,0),0)),IF(P$3&lt;=($E279+365),P265*$E270/4*P271+$E280*P269/4*IFERROR(P271/$E281,0),IFERROR($E280*P269/4*IFERROR(P271/$E281,0),0)))</f>
        <v>73440</v>
      </c>
      <c r="Q273" s="175">
        <f t="shared" si="107"/>
        <v>73440</v>
      </c>
      <c r="R273" s="175">
        <f t="shared" si="107"/>
        <v>73440</v>
      </c>
      <c r="S273" s="175">
        <f t="shared" si="107"/>
        <v>37087.199999999997</v>
      </c>
      <c r="T273" s="175">
        <f t="shared" si="107"/>
        <v>37087.199999999997</v>
      </c>
      <c r="U273" s="175">
        <f t="shared" si="107"/>
        <v>37087.199999999997</v>
      </c>
      <c r="V273" s="175">
        <f t="shared" si="107"/>
        <v>37087.199999999997</v>
      </c>
      <c r="W273" s="175">
        <f t="shared" si="107"/>
        <v>37458.072</v>
      </c>
      <c r="X273" s="175">
        <f t="shared" si="107"/>
        <v>37458.072</v>
      </c>
      <c r="Y273" s="175">
        <f t="shared" si="107"/>
        <v>37458.072</v>
      </c>
      <c r="Z273" s="175">
        <f t="shared" si="107"/>
        <v>37458.072</v>
      </c>
      <c r="AA273" s="175">
        <f t="shared" si="107"/>
        <v>37832.652720000006</v>
      </c>
      <c r="AB273" s="175">
        <f t="shared" si="107"/>
        <v>37832.652720000006</v>
      </c>
      <c r="AC273" s="175">
        <f t="shared" si="107"/>
        <v>37832.652720000006</v>
      </c>
      <c r="AD273" s="175">
        <f t="shared" si="107"/>
        <v>37832.652720000006</v>
      </c>
      <c r="AE273" s="175">
        <f t="shared" si="107"/>
        <v>38210.979247200004</v>
      </c>
      <c r="AF273" s="175">
        <f t="shared" si="107"/>
        <v>38210.979247200004</v>
      </c>
      <c r="AG273" s="175">
        <f t="shared" si="107"/>
        <v>38210.979247200004</v>
      </c>
      <c r="AH273" s="175">
        <f t="shared" si="107"/>
        <v>38210.979247200004</v>
      </c>
      <c r="AI273" s="175">
        <f t="shared" si="107"/>
        <v>38593.089039672006</v>
      </c>
      <c r="AJ273" s="175">
        <f t="shared" si="107"/>
        <v>38593.089039672006</v>
      </c>
      <c r="AK273" s="175">
        <f t="shared" si="107"/>
        <v>38593.089039672006</v>
      </c>
      <c r="AL273" s="175">
        <f t="shared" si="107"/>
        <v>38593.089039672006</v>
      </c>
      <c r="AM273" s="175">
        <f t="shared" si="107"/>
        <v>38979.019930068724</v>
      </c>
      <c r="AN273" s="175">
        <f t="shared" si="107"/>
        <v>38979.019930068724</v>
      </c>
      <c r="AO273" s="175">
        <f t="shared" si="107"/>
        <v>38979.019930068724</v>
      </c>
      <c r="AP273" s="175">
        <f t="shared" si="107"/>
        <v>38979.019930068724</v>
      </c>
      <c r="AQ273" s="175">
        <f t="shared" si="107"/>
        <v>39368.810129369413</v>
      </c>
      <c r="AR273" s="175">
        <f t="shared" si="107"/>
        <v>39368.810129369413</v>
      </c>
      <c r="AS273" s="175">
        <f t="shared" si="107"/>
        <v>39368.810129369413</v>
      </c>
      <c r="AT273" s="175">
        <f t="shared" si="107"/>
        <v>39368.810129369413</v>
      </c>
      <c r="AU273" s="175">
        <f t="shared" si="107"/>
        <v>39762.498230663114</v>
      </c>
      <c r="AV273" s="175">
        <f t="shared" si="107"/>
        <v>39762.498230663114</v>
      </c>
      <c r="AW273" s="175">
        <f t="shared" si="107"/>
        <v>39762.498230663114</v>
      </c>
      <c r="AX273" s="175">
        <f t="shared" si="107"/>
        <v>39762.498230663114</v>
      </c>
      <c r="AY273" s="175">
        <f t="shared" si="107"/>
        <v>40160.123212969738</v>
      </c>
      <c r="AZ273" s="175">
        <f t="shared" si="107"/>
        <v>40160.123212969738</v>
      </c>
      <c r="BA273" s="175">
        <f t="shared" si="107"/>
        <v>40160.123212969738</v>
      </c>
      <c r="BB273" s="175">
        <f t="shared" si="107"/>
        <v>40160.123212969738</v>
      </c>
      <c r="BC273" s="175">
        <f t="shared" si="107"/>
        <v>40561.72444509944</v>
      </c>
      <c r="BD273" s="175">
        <f t="shared" si="107"/>
        <v>40561.72444509944</v>
      </c>
    </row>
    <row r="274" spans="1:59" ht="16" x14ac:dyDescent="0.2">
      <c r="B274" s="145">
        <f t="shared" si="98"/>
        <v>1</v>
      </c>
      <c r="C274" s="146" t="str">
        <f t="shared" si="98"/>
        <v>SCI RETAIL RENNES 2</v>
      </c>
      <c r="D274" s="159" t="s">
        <v>54</v>
      </c>
      <c r="E274" s="176">
        <v>0</v>
      </c>
      <c r="F274" s="149"/>
      <c r="I274" s="149"/>
      <c r="J274" s="158"/>
      <c r="K274" s="158"/>
      <c r="L274" s="154" t="s">
        <v>402</v>
      </c>
      <c r="M274" s="210"/>
      <c r="N274" s="210"/>
      <c r="O274" s="175">
        <f>-$E270/4*O264
+(O264&gt;0)*($J269&gt;=O$2)*($J269&lt;=O$3)*(($J269-O$2+1)/O$4*$H269/4)
+(O264&gt;0)*($J269&gt;O$3)*($I269&lt;=O$3)*($I269&gt;=O$2)*((O$3-$I269+1)/O$4*$H269/4)
+(O264&gt;0)*($J269&gt;O$3)*($I269&lt;O$2)*$H269/4
+(O264&gt;0)*($J270&gt;=O$2)*($J270&lt;=O$3)*(($J270-O$2+1)/O$4*$H270/4)
+(O264&gt;0)*($J270&gt;O$3)*($I270&lt;=O$3)*($I270&gt;=O$2)*((O$3-$I270+1)/O$4*$H270/4)
+(O264&gt;0)*($J270&gt;O$3)*($I270&lt;O$2)*$H270/4
+(O264&gt;0)*($J271&gt;=O$2)*($J271&lt;=O$3)*(($J271-O$2+1)/O$4*$H271/4)
+(O264&gt;0)*($J271&gt;O$3)*($I271&lt;=O$3)*($I271&gt;=O$2)*((O$3-$I271+1)/O$4*$H271/4)
+(O264&gt;0)*($J271&gt;O$3)*($I271&lt;O$2)*$H271/4
-$E280/4*O268
+(O268&gt;0)*($J280&gt;=O$2)*($J280&lt;=O$3)*(($J280-O$2+1)/O$4*$H280/4)
+(O268&gt;0)*($J280&gt;O$3)*($I280&lt;=O$3)*($I280&gt;=O$2)*((O$3-$I280+1)/O$4*$H280/4)
+(O268&gt;0)*($J280&gt;O$3)*($I280&lt;O$2)*$H280/4
+(O268&gt;0)*($J281&gt;=O$2)*($J281&lt;=O$3)*(($J281-O$2+1)/O$4*$H281/4)
+(O268&gt;0)*($J281&gt;O$3)*($I281&lt;=O$3)*($I281&gt;=O$2)*((O$3-$I281+1)/O$4*$H281/4)
+(O268&gt;0)*($J281&gt;O$3)*($I281&lt;O$2)*$H281/4
+(O268&gt;0)*($J282&gt;=O$2)*($J282&lt;=O$3)*(($J282-O$2+1)/O$4*$H282/4)
+(O268&gt;0)*($J282&gt;O$3)*($I282&lt;=O$3)*($I282&gt;=O$2)*((O$3-$I282+1)/O$4*$H282/4)
+(O268&gt;0)*($J282&gt;O$3)*($I282&lt;O$2)*$H282/4</f>
        <v>0</v>
      </c>
      <c r="P274" s="175">
        <f t="shared" ref="P274:BD274" si="108">-$E270/4*P264
+(P264&gt;0)*($J269&gt;=P$2)*($J269&lt;=P$3)*(($J269-P$2+1)/P$4*$H269/4)
+(P264&gt;0)*($J269&gt;P$3)*($I269&lt;=P$3)*($I269&gt;=P$2)*((P$3-$I269+1)/P$4*$H269/4)
+(P264&gt;0)*($J269&gt;P$3)*($I269&lt;P$2)*$H269/4
+(P264&gt;0)*($J270&gt;=P$2)*($J270&lt;=P$3)*(($J270-P$2+1)/P$4*$H270/4)
+(P264&gt;0)*($J270&gt;P$3)*($I270&lt;=P$3)*($I270&gt;=P$2)*((P$3-$I270+1)/P$4*$H270/4)
+(P264&gt;0)*($J270&gt;P$3)*($I270&lt;P$2)*$H270/4
+(P264&gt;0)*($J271&gt;=P$2)*($J271&lt;=P$3)*(($J271-P$2+1)/P$4*$H271/4)
+(P264&gt;0)*($J271&gt;P$3)*($I271&lt;=P$3)*($I271&gt;=P$2)*((P$3-$I271+1)/P$4*$H271/4)
+(P264&gt;0)*($J271&gt;P$3)*($I271&lt;P$2)*$H271/4
-$E280/4*P268
+(P268&gt;0)*($J280&gt;=P$2)*($J280&lt;=P$3)*(($J280-P$2+1)/P$4*$H280/4)
+(P268&gt;0)*($J280&gt;P$3)*($I280&lt;=P$3)*($I280&gt;=P$2)*((P$3-$I280+1)/P$4*$H280/4)
+(P268&gt;0)*($J280&gt;P$3)*($I280&lt;P$2)*$H280/4
+(P268&gt;0)*($J281&gt;=P$2)*($J281&lt;=P$3)*(($J281-P$2+1)/P$4*$H281/4)
+(P268&gt;0)*($J281&gt;P$3)*($I281&lt;=P$3)*($I281&gt;=P$2)*((P$3-$I281+1)/P$4*$H281/4)
+(P268&gt;0)*($J281&gt;P$3)*($I281&lt;P$2)*$H281/4
+(P268&gt;0)*($J282&gt;=P$2)*($J282&lt;=P$3)*(($J282-P$2+1)/P$4*$H282/4)
+(P268&gt;0)*($J282&gt;P$3)*($I282&lt;=P$3)*($I282&gt;=P$2)*((P$3-$I282+1)/P$4*$H282/4)
+(P268&gt;0)*($J282&gt;P$3)*($I282&lt;P$2)*$H282/4</f>
        <v>0</v>
      </c>
      <c r="Q274" s="175">
        <f t="shared" si="108"/>
        <v>0</v>
      </c>
      <c r="R274" s="175">
        <f t="shared" si="108"/>
        <v>0</v>
      </c>
      <c r="S274" s="175">
        <f t="shared" si="108"/>
        <v>0</v>
      </c>
      <c r="T274" s="175">
        <f t="shared" si="108"/>
        <v>0</v>
      </c>
      <c r="U274" s="175">
        <f t="shared" si="108"/>
        <v>0</v>
      </c>
      <c r="V274" s="175">
        <f t="shared" si="108"/>
        <v>0</v>
      </c>
      <c r="W274" s="175">
        <f t="shared" si="108"/>
        <v>0</v>
      </c>
      <c r="X274" s="175">
        <f t="shared" si="108"/>
        <v>0</v>
      </c>
      <c r="Y274" s="175">
        <f t="shared" si="108"/>
        <v>0</v>
      </c>
      <c r="Z274" s="175">
        <f t="shared" si="108"/>
        <v>0</v>
      </c>
      <c r="AA274" s="175">
        <f t="shared" si="108"/>
        <v>0</v>
      </c>
      <c r="AB274" s="175">
        <f t="shared" si="108"/>
        <v>0</v>
      </c>
      <c r="AC274" s="175">
        <f t="shared" si="108"/>
        <v>0</v>
      </c>
      <c r="AD274" s="175">
        <f t="shared" si="108"/>
        <v>0</v>
      </c>
      <c r="AE274" s="175">
        <f t="shared" si="108"/>
        <v>0</v>
      </c>
      <c r="AF274" s="175">
        <f t="shared" si="108"/>
        <v>0</v>
      </c>
      <c r="AG274" s="175">
        <f t="shared" si="108"/>
        <v>0</v>
      </c>
      <c r="AH274" s="175">
        <f t="shared" si="108"/>
        <v>0</v>
      </c>
      <c r="AI274" s="175">
        <f t="shared" si="108"/>
        <v>0</v>
      </c>
      <c r="AJ274" s="175">
        <f t="shared" si="108"/>
        <v>0</v>
      </c>
      <c r="AK274" s="175">
        <f t="shared" si="108"/>
        <v>0</v>
      </c>
      <c r="AL274" s="175">
        <f t="shared" si="108"/>
        <v>0</v>
      </c>
      <c r="AM274" s="175">
        <f t="shared" si="108"/>
        <v>0</v>
      </c>
      <c r="AN274" s="175">
        <f t="shared" si="108"/>
        <v>0</v>
      </c>
      <c r="AO274" s="175">
        <f t="shared" si="108"/>
        <v>0</v>
      </c>
      <c r="AP274" s="175">
        <f t="shared" si="108"/>
        <v>0</v>
      </c>
      <c r="AQ274" s="175">
        <f t="shared" si="108"/>
        <v>0</v>
      </c>
      <c r="AR274" s="175">
        <f t="shared" si="108"/>
        <v>0</v>
      </c>
      <c r="AS274" s="175">
        <f t="shared" si="108"/>
        <v>0</v>
      </c>
      <c r="AT274" s="175">
        <f t="shared" si="108"/>
        <v>0</v>
      </c>
      <c r="AU274" s="175">
        <f t="shared" si="108"/>
        <v>0</v>
      </c>
      <c r="AV274" s="175">
        <f t="shared" si="108"/>
        <v>0</v>
      </c>
      <c r="AW274" s="175">
        <f t="shared" si="108"/>
        <v>0</v>
      </c>
      <c r="AX274" s="175">
        <f t="shared" si="108"/>
        <v>0</v>
      </c>
      <c r="AY274" s="175">
        <f t="shared" si="108"/>
        <v>0</v>
      </c>
      <c r="AZ274" s="175">
        <f t="shared" si="108"/>
        <v>0</v>
      </c>
      <c r="BA274" s="175">
        <f t="shared" si="108"/>
        <v>0</v>
      </c>
      <c r="BB274" s="175">
        <f t="shared" si="108"/>
        <v>0</v>
      </c>
      <c r="BC274" s="175">
        <f t="shared" si="108"/>
        <v>0</v>
      </c>
      <c r="BD274" s="175">
        <f t="shared" si="108"/>
        <v>0</v>
      </c>
    </row>
    <row r="275" spans="1:59" ht="16" x14ac:dyDescent="0.2">
      <c r="B275" s="145">
        <f t="shared" si="98"/>
        <v>1</v>
      </c>
      <c r="C275" s="146" t="str">
        <f t="shared" si="98"/>
        <v>SCI RETAIL RENNES 2</v>
      </c>
      <c r="D275" s="177" t="s">
        <v>403</v>
      </c>
      <c r="E275" s="176" t="s">
        <v>439</v>
      </c>
      <c r="F275" s="178"/>
      <c r="G275" s="177" t="s">
        <v>404</v>
      </c>
      <c r="H275" s="173">
        <v>0</v>
      </c>
      <c r="I275" s="177" t="s">
        <v>405</v>
      </c>
      <c r="J275" s="166">
        <v>0</v>
      </c>
      <c r="K275" s="158"/>
      <c r="L275" s="154" t="s">
        <v>406</v>
      </c>
      <c r="M275" s="210"/>
      <c r="N275" s="210"/>
      <c r="O275" s="175">
        <v>0</v>
      </c>
      <c r="P275" s="175">
        <v>0</v>
      </c>
      <c r="Q275" s="175">
        <v>0</v>
      </c>
      <c r="R275" s="175">
        <v>0</v>
      </c>
      <c r="S275" s="175">
        <v>0</v>
      </c>
      <c r="T275" s="175">
        <v>0</v>
      </c>
      <c r="U275" s="175">
        <v>0</v>
      </c>
      <c r="V275" s="175">
        <v>0</v>
      </c>
      <c r="W275" s="175">
        <v>0</v>
      </c>
      <c r="X275" s="175">
        <v>0</v>
      </c>
      <c r="Y275" s="175">
        <v>0</v>
      </c>
      <c r="Z275" s="175">
        <v>0</v>
      </c>
      <c r="AA275" s="175">
        <v>0</v>
      </c>
      <c r="AB275" s="175">
        <v>0</v>
      </c>
      <c r="AC275" s="175">
        <v>0</v>
      </c>
      <c r="AD275" s="175">
        <v>0</v>
      </c>
      <c r="AE275" s="175">
        <v>0</v>
      </c>
      <c r="AF275" s="175">
        <v>0</v>
      </c>
      <c r="AG275" s="175">
        <v>0</v>
      </c>
      <c r="AH275" s="175">
        <v>0</v>
      </c>
      <c r="AI275" s="175">
        <v>0</v>
      </c>
      <c r="AJ275" s="175">
        <v>0</v>
      </c>
      <c r="AK275" s="175">
        <v>0</v>
      </c>
      <c r="AL275" s="175">
        <v>0</v>
      </c>
      <c r="AM275" s="175">
        <v>0</v>
      </c>
      <c r="AN275" s="175">
        <v>0</v>
      </c>
      <c r="AO275" s="175">
        <v>0</v>
      </c>
      <c r="AP275" s="175">
        <v>0</v>
      </c>
      <c r="AQ275" s="175">
        <v>0</v>
      </c>
      <c r="AR275" s="175">
        <v>0</v>
      </c>
      <c r="AS275" s="175">
        <v>0</v>
      </c>
      <c r="AT275" s="175">
        <v>0</v>
      </c>
      <c r="AU275" s="175">
        <v>0</v>
      </c>
      <c r="AV275" s="175">
        <v>0</v>
      </c>
      <c r="AW275" s="175">
        <v>0</v>
      </c>
      <c r="AX275" s="175">
        <v>0</v>
      </c>
      <c r="AY275" s="175">
        <v>0</v>
      </c>
      <c r="AZ275" s="175">
        <v>0</v>
      </c>
      <c r="BA275" s="175">
        <v>0</v>
      </c>
      <c r="BB275" s="175">
        <v>0</v>
      </c>
      <c r="BC275" s="175">
        <v>0</v>
      </c>
      <c r="BD275" s="175">
        <v>0</v>
      </c>
    </row>
    <row r="276" spans="1:59" ht="16" x14ac:dyDescent="0.2">
      <c r="B276" s="145">
        <f t="shared" si="98"/>
        <v>1</v>
      </c>
      <c r="C276" s="146" t="str">
        <f t="shared" si="98"/>
        <v>SCI RETAIL RENNES 2</v>
      </c>
      <c r="D276" s="177" t="s">
        <v>407</v>
      </c>
      <c r="E276" s="166">
        <v>47848</v>
      </c>
      <c r="G276" s="177" t="s">
        <v>408</v>
      </c>
      <c r="H276" s="176">
        <v>0</v>
      </c>
      <c r="I276" s="177" t="s">
        <v>409</v>
      </c>
      <c r="J276" s="163">
        <v>144000</v>
      </c>
      <c r="K276" s="157"/>
      <c r="L276" s="167" t="s">
        <v>410</v>
      </c>
      <c r="M276" s="211"/>
      <c r="N276" s="211"/>
      <c r="O276" s="179">
        <f>-(O273+O274)*IFERROR((O263+O267)/(O265+O269),0)</f>
        <v>-11973.91304347826</v>
      </c>
      <c r="P276" s="179">
        <f t="shared" ref="P276:BD276" si="109">-(P273+P274)*IFERROR((P263+P267)/(P265+P269),0)</f>
        <v>-36720</v>
      </c>
      <c r="Q276" s="179">
        <f t="shared" si="109"/>
        <v>0</v>
      </c>
      <c r="R276" s="179">
        <f t="shared" si="109"/>
        <v>0</v>
      </c>
      <c r="S276" s="179">
        <f t="shared" si="109"/>
        <v>0</v>
      </c>
      <c r="T276" s="179">
        <f t="shared" si="109"/>
        <v>0</v>
      </c>
      <c r="U276" s="179">
        <f t="shared" si="109"/>
        <v>0</v>
      </c>
      <c r="V276" s="179">
        <f t="shared" si="109"/>
        <v>0</v>
      </c>
      <c r="W276" s="179">
        <f t="shared" si="109"/>
        <v>0</v>
      </c>
      <c r="X276" s="179">
        <f t="shared" si="109"/>
        <v>0</v>
      </c>
      <c r="Y276" s="179">
        <f t="shared" si="109"/>
        <v>0</v>
      </c>
      <c r="Z276" s="179">
        <f t="shared" si="109"/>
        <v>0</v>
      </c>
      <c r="AA276" s="179">
        <f t="shared" si="109"/>
        <v>0</v>
      </c>
      <c r="AB276" s="179">
        <f t="shared" si="109"/>
        <v>0</v>
      </c>
      <c r="AC276" s="179">
        <f t="shared" si="109"/>
        <v>0</v>
      </c>
      <c r="AD276" s="179">
        <f t="shared" si="109"/>
        <v>0</v>
      </c>
      <c r="AE276" s="179">
        <f t="shared" si="109"/>
        <v>0</v>
      </c>
      <c r="AF276" s="179">
        <f t="shared" si="109"/>
        <v>0</v>
      </c>
      <c r="AG276" s="179">
        <f t="shared" si="109"/>
        <v>0</v>
      </c>
      <c r="AH276" s="179">
        <f t="shared" si="109"/>
        <v>0</v>
      </c>
      <c r="AI276" s="179">
        <f t="shared" si="109"/>
        <v>0</v>
      </c>
      <c r="AJ276" s="179">
        <f t="shared" si="109"/>
        <v>0</v>
      </c>
      <c r="AK276" s="179">
        <f t="shared" si="109"/>
        <v>0</v>
      </c>
      <c r="AL276" s="179">
        <f t="shared" si="109"/>
        <v>0</v>
      </c>
      <c r="AM276" s="179">
        <f t="shared" si="109"/>
        <v>0</v>
      </c>
      <c r="AN276" s="179">
        <f t="shared" si="109"/>
        <v>0</v>
      </c>
      <c r="AO276" s="179">
        <f t="shared" si="109"/>
        <v>0</v>
      </c>
      <c r="AP276" s="179">
        <f t="shared" si="109"/>
        <v>0</v>
      </c>
      <c r="AQ276" s="179">
        <f t="shared" si="109"/>
        <v>0</v>
      </c>
      <c r="AR276" s="179">
        <f t="shared" si="109"/>
        <v>0</v>
      </c>
      <c r="AS276" s="179">
        <f t="shared" si="109"/>
        <v>0</v>
      </c>
      <c r="AT276" s="179">
        <f t="shared" si="109"/>
        <v>0</v>
      </c>
      <c r="AU276" s="179">
        <f t="shared" si="109"/>
        <v>0</v>
      </c>
      <c r="AV276" s="179">
        <f t="shared" si="109"/>
        <v>0</v>
      </c>
      <c r="AW276" s="179">
        <f t="shared" si="109"/>
        <v>0</v>
      </c>
      <c r="AX276" s="179">
        <f t="shared" si="109"/>
        <v>0</v>
      </c>
      <c r="AY276" s="179">
        <f t="shared" si="109"/>
        <v>0</v>
      </c>
      <c r="AZ276" s="179">
        <f t="shared" si="109"/>
        <v>0</v>
      </c>
      <c r="BA276" s="179">
        <f t="shared" si="109"/>
        <v>0</v>
      </c>
      <c r="BB276" s="179">
        <f t="shared" si="109"/>
        <v>0</v>
      </c>
      <c r="BC276" s="179">
        <f t="shared" si="109"/>
        <v>0</v>
      </c>
      <c r="BD276" s="179">
        <f t="shared" si="109"/>
        <v>0</v>
      </c>
    </row>
    <row r="277" spans="1:59" ht="16" x14ac:dyDescent="0.2">
      <c r="B277" s="145">
        <f t="shared" si="98"/>
        <v>1</v>
      </c>
      <c r="C277" s="146" t="str">
        <f t="shared" si="98"/>
        <v>SCI RETAIL RENNES 2</v>
      </c>
      <c r="K277" s="158"/>
      <c r="O277" s="149"/>
      <c r="P277" s="149"/>
      <c r="Q277" s="149"/>
      <c r="R277" s="149"/>
      <c r="S277" s="149"/>
      <c r="T277" s="149"/>
      <c r="U277" s="149"/>
      <c r="V277" s="149"/>
      <c r="W277" s="149"/>
      <c r="X277" s="149"/>
      <c r="Y277" s="149"/>
      <c r="Z277" s="149"/>
      <c r="AA277" s="149"/>
      <c r="AB277" s="149"/>
      <c r="AC277" s="149"/>
      <c r="AD277" s="149"/>
      <c r="AE277" s="149"/>
      <c r="AF277" s="149"/>
      <c r="AG277" s="149"/>
      <c r="AH277" s="149"/>
      <c r="AI277" s="149"/>
      <c r="AJ277" s="149"/>
      <c r="AK277" s="149"/>
      <c r="AL277" s="149"/>
      <c r="AM277" s="149"/>
      <c r="AN277" s="149"/>
      <c r="AO277" s="149"/>
      <c r="AP277" s="149"/>
      <c r="AQ277" s="149"/>
      <c r="AR277" s="149"/>
      <c r="AS277" s="149"/>
      <c r="AT277" s="149"/>
      <c r="AU277" s="149"/>
      <c r="AV277" s="149"/>
      <c r="AW277" s="149"/>
      <c r="AX277" s="149"/>
      <c r="AY277" s="149"/>
      <c r="AZ277" s="149"/>
      <c r="BA277" s="149"/>
      <c r="BB277" s="149"/>
      <c r="BC277" s="149"/>
      <c r="BD277" s="149"/>
    </row>
    <row r="278" spans="1:59" ht="16" x14ac:dyDescent="0.2">
      <c r="B278" s="145">
        <f t="shared" si="98"/>
        <v>1</v>
      </c>
      <c r="C278" s="146" t="str">
        <f t="shared" si="98"/>
        <v>SCI RETAIL RENNES 2</v>
      </c>
      <c r="G278" s="180" t="s">
        <v>380</v>
      </c>
      <c r="H278" s="815" t="s">
        <v>162</v>
      </c>
      <c r="I278" s="816"/>
      <c r="J278" s="817"/>
      <c r="K278" s="157"/>
      <c r="L278" s="181" t="s">
        <v>23</v>
      </c>
      <c r="M278" s="219"/>
      <c r="N278" s="219"/>
      <c r="O278" s="182">
        <f>SUM(O273:O276)</f>
        <v>36720</v>
      </c>
      <c r="P278" s="182">
        <f t="shared" ref="P278:BD278" si="110">SUM(P273:P276)</f>
        <v>36720</v>
      </c>
      <c r="Q278" s="182">
        <f t="shared" si="110"/>
        <v>73440</v>
      </c>
      <c r="R278" s="182">
        <f t="shared" si="110"/>
        <v>73440</v>
      </c>
      <c r="S278" s="182">
        <f t="shared" si="110"/>
        <v>37087.199999999997</v>
      </c>
      <c r="T278" s="182">
        <f t="shared" si="110"/>
        <v>37087.199999999997</v>
      </c>
      <c r="U278" s="182">
        <f t="shared" si="110"/>
        <v>37087.199999999997</v>
      </c>
      <c r="V278" s="182">
        <f t="shared" si="110"/>
        <v>37087.199999999997</v>
      </c>
      <c r="W278" s="182">
        <f t="shared" si="110"/>
        <v>37458.072</v>
      </c>
      <c r="X278" s="182">
        <f t="shared" si="110"/>
        <v>37458.072</v>
      </c>
      <c r="Y278" s="182">
        <f t="shared" si="110"/>
        <v>37458.072</v>
      </c>
      <c r="Z278" s="182">
        <f t="shared" si="110"/>
        <v>37458.072</v>
      </c>
      <c r="AA278" s="182">
        <f t="shared" si="110"/>
        <v>37832.652720000006</v>
      </c>
      <c r="AB278" s="182">
        <f t="shared" si="110"/>
        <v>37832.652720000006</v>
      </c>
      <c r="AC278" s="182">
        <f t="shared" si="110"/>
        <v>37832.652720000006</v>
      </c>
      <c r="AD278" s="182">
        <f t="shared" si="110"/>
        <v>37832.652720000006</v>
      </c>
      <c r="AE278" s="182">
        <f t="shared" si="110"/>
        <v>38210.979247200004</v>
      </c>
      <c r="AF278" s="182">
        <f t="shared" si="110"/>
        <v>38210.979247200004</v>
      </c>
      <c r="AG278" s="182">
        <f t="shared" si="110"/>
        <v>38210.979247200004</v>
      </c>
      <c r="AH278" s="182">
        <f t="shared" si="110"/>
        <v>38210.979247200004</v>
      </c>
      <c r="AI278" s="182">
        <f t="shared" si="110"/>
        <v>38593.089039672006</v>
      </c>
      <c r="AJ278" s="182">
        <f t="shared" si="110"/>
        <v>38593.089039672006</v>
      </c>
      <c r="AK278" s="182">
        <f t="shared" si="110"/>
        <v>38593.089039672006</v>
      </c>
      <c r="AL278" s="182">
        <f t="shared" si="110"/>
        <v>38593.089039672006</v>
      </c>
      <c r="AM278" s="182">
        <f t="shared" si="110"/>
        <v>38979.019930068724</v>
      </c>
      <c r="AN278" s="182">
        <f t="shared" si="110"/>
        <v>38979.019930068724</v>
      </c>
      <c r="AO278" s="182">
        <f t="shared" si="110"/>
        <v>38979.019930068724</v>
      </c>
      <c r="AP278" s="182">
        <f t="shared" si="110"/>
        <v>38979.019930068724</v>
      </c>
      <c r="AQ278" s="182">
        <f t="shared" si="110"/>
        <v>39368.810129369413</v>
      </c>
      <c r="AR278" s="182">
        <f t="shared" si="110"/>
        <v>39368.810129369413</v>
      </c>
      <c r="AS278" s="182">
        <f t="shared" si="110"/>
        <v>39368.810129369413</v>
      </c>
      <c r="AT278" s="182">
        <f t="shared" si="110"/>
        <v>39368.810129369413</v>
      </c>
      <c r="AU278" s="182">
        <f t="shared" si="110"/>
        <v>39762.498230663114</v>
      </c>
      <c r="AV278" s="182">
        <f t="shared" si="110"/>
        <v>39762.498230663114</v>
      </c>
      <c r="AW278" s="182">
        <f t="shared" si="110"/>
        <v>39762.498230663114</v>
      </c>
      <c r="AX278" s="182">
        <f t="shared" si="110"/>
        <v>39762.498230663114</v>
      </c>
      <c r="AY278" s="182">
        <f t="shared" si="110"/>
        <v>40160.123212969738</v>
      </c>
      <c r="AZ278" s="182">
        <f t="shared" si="110"/>
        <v>40160.123212969738</v>
      </c>
      <c r="BA278" s="182">
        <f t="shared" si="110"/>
        <v>40160.123212969738</v>
      </c>
      <c r="BB278" s="182">
        <f t="shared" si="110"/>
        <v>40160.123212969738</v>
      </c>
      <c r="BC278" s="182">
        <f t="shared" si="110"/>
        <v>40561.72444509944</v>
      </c>
      <c r="BD278" s="182">
        <f t="shared" si="110"/>
        <v>40561.72444509944</v>
      </c>
    </row>
    <row r="279" spans="1:59" ht="16" x14ac:dyDescent="0.2">
      <c r="B279" s="145">
        <f t="shared" ref="B279:C284" si="111">B278</f>
        <v>1</v>
      </c>
      <c r="C279" s="146" t="str">
        <f t="shared" si="111"/>
        <v>SCI RETAIL RENNES 2</v>
      </c>
      <c r="D279" s="180" t="s">
        <v>411</v>
      </c>
      <c r="E279" s="166">
        <v>44805</v>
      </c>
      <c r="F279" s="149"/>
      <c r="G279" s="180" t="s">
        <v>412</v>
      </c>
      <c r="H279" s="180" t="s">
        <v>388</v>
      </c>
      <c r="I279" s="180" t="s">
        <v>389</v>
      </c>
      <c r="J279" s="180" t="s">
        <v>390</v>
      </c>
      <c r="K279" s="157"/>
      <c r="O279" s="149"/>
      <c r="P279" s="149"/>
      <c r="Q279" s="149"/>
      <c r="R279" s="149"/>
      <c r="S279" s="149"/>
      <c r="T279" s="149"/>
      <c r="U279" s="149"/>
      <c r="V279" s="149"/>
      <c r="W279" s="149"/>
      <c r="X279" s="149"/>
      <c r="Y279" s="149"/>
      <c r="Z279" s="149"/>
      <c r="AA279" s="149"/>
      <c r="AB279" s="149"/>
      <c r="AC279" s="149"/>
      <c r="AD279" s="149"/>
      <c r="AE279" s="149"/>
      <c r="AF279" s="149"/>
      <c r="AG279" s="149"/>
      <c r="AH279" s="149"/>
      <c r="AI279" s="149"/>
      <c r="AJ279" s="149"/>
      <c r="AK279" s="149"/>
      <c r="AL279" s="149"/>
      <c r="AM279" s="149"/>
      <c r="AN279" s="149"/>
      <c r="AO279" s="149"/>
      <c r="AP279" s="149"/>
      <c r="AQ279" s="149"/>
      <c r="AR279" s="149"/>
      <c r="AS279" s="149"/>
      <c r="AT279" s="149"/>
      <c r="AU279" s="149"/>
      <c r="AV279" s="149"/>
      <c r="AW279" s="149"/>
      <c r="AX279" s="149"/>
      <c r="AY279" s="149"/>
      <c r="AZ279" s="149"/>
      <c r="BA279" s="149"/>
      <c r="BB279" s="149"/>
      <c r="BC279" s="149"/>
      <c r="BD279" s="149"/>
    </row>
    <row r="280" spans="1:59" ht="16" x14ac:dyDescent="0.2">
      <c r="B280" s="145">
        <f t="shared" si="111"/>
        <v>1</v>
      </c>
      <c r="C280" s="146" t="str">
        <f t="shared" si="111"/>
        <v>SCI RETAIL RENNES 2</v>
      </c>
      <c r="D280" s="180" t="s">
        <v>413</v>
      </c>
      <c r="E280" s="165">
        <v>144000</v>
      </c>
      <c r="F280" s="149"/>
      <c r="G280" s="183" t="s">
        <v>414</v>
      </c>
      <c r="H280" s="165">
        <v>0</v>
      </c>
      <c r="I280" s="166">
        <v>0</v>
      </c>
      <c r="J280" s="166">
        <v>0</v>
      </c>
      <c r="K280" s="157"/>
      <c r="L280" s="184" t="s">
        <v>415</v>
      </c>
      <c r="M280" s="208"/>
      <c r="N280" s="208"/>
      <c r="O280" s="174">
        <f t="shared" ref="O280:BD280" si="112">IFERROR(((O$3&gt;=$E279)*(O$2&lt;=$E279))*$E283,"")</f>
        <v>0</v>
      </c>
      <c r="P280" s="174">
        <f t="shared" si="112"/>
        <v>0</v>
      </c>
      <c r="Q280" s="174">
        <f t="shared" si="112"/>
        <v>0</v>
      </c>
      <c r="R280" s="174">
        <f t="shared" si="112"/>
        <v>0</v>
      </c>
      <c r="S280" s="174">
        <f t="shared" si="112"/>
        <v>0</v>
      </c>
      <c r="T280" s="174">
        <f t="shared" si="112"/>
        <v>0</v>
      </c>
      <c r="U280" s="174">
        <f t="shared" si="112"/>
        <v>0</v>
      </c>
      <c r="V280" s="174">
        <f t="shared" si="112"/>
        <v>0</v>
      </c>
      <c r="W280" s="174">
        <f t="shared" si="112"/>
        <v>0</v>
      </c>
      <c r="X280" s="174">
        <f t="shared" si="112"/>
        <v>0</v>
      </c>
      <c r="Y280" s="174">
        <f t="shared" si="112"/>
        <v>0</v>
      </c>
      <c r="Z280" s="174">
        <f t="shared" si="112"/>
        <v>0</v>
      </c>
      <c r="AA280" s="174">
        <f t="shared" si="112"/>
        <v>0</v>
      </c>
      <c r="AB280" s="174">
        <f t="shared" si="112"/>
        <v>0</v>
      </c>
      <c r="AC280" s="174">
        <f t="shared" si="112"/>
        <v>0</v>
      </c>
      <c r="AD280" s="174">
        <f t="shared" si="112"/>
        <v>0</v>
      </c>
      <c r="AE280" s="174">
        <f t="shared" si="112"/>
        <v>0</v>
      </c>
      <c r="AF280" s="174">
        <f t="shared" si="112"/>
        <v>0</v>
      </c>
      <c r="AG280" s="174">
        <f t="shared" si="112"/>
        <v>0</v>
      </c>
      <c r="AH280" s="174">
        <f t="shared" si="112"/>
        <v>0</v>
      </c>
      <c r="AI280" s="174">
        <f t="shared" si="112"/>
        <v>0</v>
      </c>
      <c r="AJ280" s="174">
        <f t="shared" si="112"/>
        <v>0</v>
      </c>
      <c r="AK280" s="174">
        <f t="shared" si="112"/>
        <v>0</v>
      </c>
      <c r="AL280" s="174">
        <f t="shared" si="112"/>
        <v>0</v>
      </c>
      <c r="AM280" s="174">
        <f t="shared" si="112"/>
        <v>0</v>
      </c>
      <c r="AN280" s="174">
        <f t="shared" si="112"/>
        <v>0</v>
      </c>
      <c r="AO280" s="174">
        <f t="shared" si="112"/>
        <v>0</v>
      </c>
      <c r="AP280" s="174">
        <f t="shared" si="112"/>
        <v>0</v>
      </c>
      <c r="AQ280" s="174">
        <f t="shared" si="112"/>
        <v>0</v>
      </c>
      <c r="AR280" s="174">
        <f t="shared" si="112"/>
        <v>0</v>
      </c>
      <c r="AS280" s="174">
        <f t="shared" si="112"/>
        <v>0</v>
      </c>
      <c r="AT280" s="174">
        <f t="shared" si="112"/>
        <v>0</v>
      </c>
      <c r="AU280" s="174">
        <f t="shared" si="112"/>
        <v>0</v>
      </c>
      <c r="AV280" s="174">
        <f t="shared" si="112"/>
        <v>0</v>
      </c>
      <c r="AW280" s="174">
        <f t="shared" si="112"/>
        <v>0</v>
      </c>
      <c r="AX280" s="174">
        <f t="shared" si="112"/>
        <v>0</v>
      </c>
      <c r="AY280" s="174">
        <f t="shared" si="112"/>
        <v>0</v>
      </c>
      <c r="AZ280" s="174">
        <f t="shared" si="112"/>
        <v>0</v>
      </c>
      <c r="BA280" s="174">
        <f t="shared" si="112"/>
        <v>0</v>
      </c>
      <c r="BB280" s="174">
        <f t="shared" si="112"/>
        <v>0</v>
      </c>
      <c r="BC280" s="174">
        <f t="shared" si="112"/>
        <v>0</v>
      </c>
      <c r="BD280" s="174">
        <f t="shared" si="112"/>
        <v>0</v>
      </c>
    </row>
    <row r="281" spans="1:59" ht="16" x14ac:dyDescent="0.2">
      <c r="B281" s="145">
        <f t="shared" si="111"/>
        <v>1</v>
      </c>
      <c r="C281" s="146" t="str">
        <f t="shared" si="111"/>
        <v>SCI RETAIL RENNES 2</v>
      </c>
      <c r="D281" s="180" t="s">
        <v>121</v>
      </c>
      <c r="E281" s="185">
        <f>IF(E279&gt;MAX($O$3:$BD$3),BD270,
IF(E279&lt;MIN($O$3:$BD$3),1,SUMIFS($O271:$BD271,$O$2:$BD$2,"&lt;="&amp;E279,$O$3:$BD$3,"&gt;="&amp;E279)))</f>
        <v>1</v>
      </c>
      <c r="F281" s="149"/>
      <c r="G281" s="183" t="s">
        <v>416</v>
      </c>
      <c r="H281" s="165">
        <v>0</v>
      </c>
      <c r="I281" s="166">
        <v>0</v>
      </c>
      <c r="J281" s="166">
        <v>0</v>
      </c>
      <c r="K281" s="157"/>
      <c r="L281" s="186" t="s">
        <v>417</v>
      </c>
      <c r="M281" s="210"/>
      <c r="N281" s="210"/>
      <c r="O281" s="175">
        <f t="shared" ref="O281:BD281" si="113">IFERROR(((O$3&gt;=$E276)*(O$2&lt;=$E276))*$H284,"")</f>
        <v>0</v>
      </c>
      <c r="P281" s="175">
        <f t="shared" si="113"/>
        <v>0</v>
      </c>
      <c r="Q281" s="175">
        <f t="shared" si="113"/>
        <v>0</v>
      </c>
      <c r="R281" s="175">
        <f t="shared" si="113"/>
        <v>0</v>
      </c>
      <c r="S281" s="175">
        <f t="shared" si="113"/>
        <v>0</v>
      </c>
      <c r="T281" s="175">
        <f t="shared" si="113"/>
        <v>0</v>
      </c>
      <c r="U281" s="175">
        <f t="shared" si="113"/>
        <v>0</v>
      </c>
      <c r="V281" s="175">
        <f t="shared" si="113"/>
        <v>0</v>
      </c>
      <c r="W281" s="175">
        <f t="shared" si="113"/>
        <v>0</v>
      </c>
      <c r="X281" s="175">
        <f t="shared" si="113"/>
        <v>0</v>
      </c>
      <c r="Y281" s="175">
        <f t="shared" si="113"/>
        <v>0</v>
      </c>
      <c r="Z281" s="175">
        <f t="shared" si="113"/>
        <v>0</v>
      </c>
      <c r="AA281" s="175">
        <f t="shared" si="113"/>
        <v>0</v>
      </c>
      <c r="AB281" s="175">
        <f t="shared" si="113"/>
        <v>0</v>
      </c>
      <c r="AC281" s="175">
        <f t="shared" si="113"/>
        <v>0</v>
      </c>
      <c r="AD281" s="175">
        <f t="shared" si="113"/>
        <v>0</v>
      </c>
      <c r="AE281" s="175">
        <f t="shared" si="113"/>
        <v>0</v>
      </c>
      <c r="AF281" s="175">
        <f t="shared" si="113"/>
        <v>0</v>
      </c>
      <c r="AG281" s="175">
        <f t="shared" si="113"/>
        <v>0</v>
      </c>
      <c r="AH281" s="175">
        <f t="shared" si="113"/>
        <v>0</v>
      </c>
      <c r="AI281" s="175">
        <f t="shared" si="113"/>
        <v>0</v>
      </c>
      <c r="AJ281" s="175">
        <f t="shared" si="113"/>
        <v>0</v>
      </c>
      <c r="AK281" s="175">
        <f t="shared" si="113"/>
        <v>0</v>
      </c>
      <c r="AL281" s="175">
        <f t="shared" si="113"/>
        <v>0</v>
      </c>
      <c r="AM281" s="175">
        <f t="shared" si="113"/>
        <v>0</v>
      </c>
      <c r="AN281" s="175">
        <f t="shared" si="113"/>
        <v>0</v>
      </c>
      <c r="AO281" s="175">
        <f t="shared" si="113"/>
        <v>0</v>
      </c>
      <c r="AP281" s="175">
        <f t="shared" si="113"/>
        <v>0</v>
      </c>
      <c r="AQ281" s="175">
        <f t="shared" si="113"/>
        <v>0</v>
      </c>
      <c r="AR281" s="175">
        <f t="shared" si="113"/>
        <v>0</v>
      </c>
      <c r="AS281" s="175">
        <f t="shared" si="113"/>
        <v>0</v>
      </c>
      <c r="AT281" s="175">
        <f t="shared" si="113"/>
        <v>0</v>
      </c>
      <c r="AU281" s="175">
        <f t="shared" si="113"/>
        <v>0</v>
      </c>
      <c r="AV281" s="175">
        <f t="shared" si="113"/>
        <v>0</v>
      </c>
      <c r="AW281" s="175">
        <f t="shared" si="113"/>
        <v>0</v>
      </c>
      <c r="AX281" s="175">
        <f t="shared" si="113"/>
        <v>0</v>
      </c>
      <c r="AY281" s="175">
        <f t="shared" si="113"/>
        <v>0</v>
      </c>
      <c r="AZ281" s="175">
        <f t="shared" si="113"/>
        <v>0</v>
      </c>
      <c r="BA281" s="175">
        <f t="shared" si="113"/>
        <v>0</v>
      </c>
      <c r="BB281" s="175">
        <f t="shared" si="113"/>
        <v>0</v>
      </c>
      <c r="BC281" s="175">
        <f t="shared" si="113"/>
        <v>0</v>
      </c>
      <c r="BD281" s="175">
        <f t="shared" si="113"/>
        <v>0</v>
      </c>
    </row>
    <row r="282" spans="1:59" ht="16" x14ac:dyDescent="0.2">
      <c r="B282" s="145">
        <f t="shared" si="111"/>
        <v>1</v>
      </c>
      <c r="C282" s="146" t="str">
        <f t="shared" si="111"/>
        <v>SCI RETAIL RENNES 2</v>
      </c>
      <c r="D282" s="180" t="s">
        <v>54</v>
      </c>
      <c r="E282" s="176">
        <v>4</v>
      </c>
      <c r="F282" s="149"/>
      <c r="G282" s="183" t="s">
        <v>418</v>
      </c>
      <c r="H282" s="165">
        <v>0</v>
      </c>
      <c r="I282" s="166">
        <v>0</v>
      </c>
      <c r="J282" s="166">
        <v>0</v>
      </c>
      <c r="L282" s="186" t="s">
        <v>419</v>
      </c>
      <c r="M282" s="210"/>
      <c r="N282" s="210"/>
      <c r="O282" s="175">
        <f t="shared" ref="O282:BD282" si="114">IFERROR(((O$3&gt;=$E279)*(O$2&lt;=$E279))*$J284,"")</f>
        <v>0</v>
      </c>
      <c r="P282" s="175">
        <f t="shared" si="114"/>
        <v>0</v>
      </c>
      <c r="Q282" s="175">
        <f t="shared" si="114"/>
        <v>0</v>
      </c>
      <c r="R282" s="175">
        <f t="shared" si="114"/>
        <v>0</v>
      </c>
      <c r="S282" s="175">
        <f t="shared" si="114"/>
        <v>0</v>
      </c>
      <c r="T282" s="175">
        <f t="shared" si="114"/>
        <v>0</v>
      </c>
      <c r="U282" s="175">
        <f t="shared" si="114"/>
        <v>0</v>
      </c>
      <c r="V282" s="175">
        <f t="shared" si="114"/>
        <v>0</v>
      </c>
      <c r="W282" s="175">
        <f t="shared" si="114"/>
        <v>0</v>
      </c>
      <c r="X282" s="175">
        <f t="shared" si="114"/>
        <v>0</v>
      </c>
      <c r="Y282" s="175">
        <f t="shared" si="114"/>
        <v>0</v>
      </c>
      <c r="Z282" s="175">
        <f t="shared" si="114"/>
        <v>0</v>
      </c>
      <c r="AA282" s="175">
        <f t="shared" si="114"/>
        <v>0</v>
      </c>
      <c r="AB282" s="175">
        <f t="shared" si="114"/>
        <v>0</v>
      </c>
      <c r="AC282" s="175">
        <f t="shared" si="114"/>
        <v>0</v>
      </c>
      <c r="AD282" s="175">
        <f t="shared" si="114"/>
        <v>0</v>
      </c>
      <c r="AE282" s="175">
        <f t="shared" si="114"/>
        <v>0</v>
      </c>
      <c r="AF282" s="175">
        <f t="shared" si="114"/>
        <v>0</v>
      </c>
      <c r="AG282" s="175">
        <f t="shared" si="114"/>
        <v>0</v>
      </c>
      <c r="AH282" s="175">
        <f t="shared" si="114"/>
        <v>0</v>
      </c>
      <c r="AI282" s="175">
        <f t="shared" si="114"/>
        <v>0</v>
      </c>
      <c r="AJ282" s="175">
        <f t="shared" si="114"/>
        <v>0</v>
      </c>
      <c r="AK282" s="175">
        <f t="shared" si="114"/>
        <v>0</v>
      </c>
      <c r="AL282" s="175">
        <f t="shared" si="114"/>
        <v>0</v>
      </c>
      <c r="AM282" s="175">
        <f t="shared" si="114"/>
        <v>0</v>
      </c>
      <c r="AN282" s="175">
        <f t="shared" si="114"/>
        <v>0</v>
      </c>
      <c r="AO282" s="175">
        <f t="shared" si="114"/>
        <v>0</v>
      </c>
      <c r="AP282" s="175">
        <f t="shared" si="114"/>
        <v>0</v>
      </c>
      <c r="AQ282" s="175">
        <f t="shared" si="114"/>
        <v>0</v>
      </c>
      <c r="AR282" s="175">
        <f t="shared" si="114"/>
        <v>0</v>
      </c>
      <c r="AS282" s="175">
        <f t="shared" si="114"/>
        <v>0</v>
      </c>
      <c r="AT282" s="175">
        <f t="shared" si="114"/>
        <v>0</v>
      </c>
      <c r="AU282" s="175">
        <f t="shared" si="114"/>
        <v>0</v>
      </c>
      <c r="AV282" s="175">
        <f t="shared" si="114"/>
        <v>0</v>
      </c>
      <c r="AW282" s="175">
        <f t="shared" si="114"/>
        <v>0</v>
      </c>
      <c r="AX282" s="175">
        <f t="shared" si="114"/>
        <v>0</v>
      </c>
      <c r="AY282" s="175">
        <f t="shared" si="114"/>
        <v>0</v>
      </c>
      <c r="AZ282" s="175">
        <f t="shared" si="114"/>
        <v>0</v>
      </c>
      <c r="BA282" s="175">
        <f t="shared" si="114"/>
        <v>0</v>
      </c>
      <c r="BB282" s="175">
        <f t="shared" si="114"/>
        <v>0</v>
      </c>
      <c r="BC282" s="175">
        <f t="shared" si="114"/>
        <v>0</v>
      </c>
      <c r="BD282" s="175">
        <f t="shared" si="114"/>
        <v>0</v>
      </c>
    </row>
    <row r="283" spans="1:59" ht="16" x14ac:dyDescent="0.2">
      <c r="B283" s="145">
        <f t="shared" si="111"/>
        <v>1</v>
      </c>
      <c r="C283" s="146" t="str">
        <f t="shared" si="111"/>
        <v>SCI RETAIL RENNES 2</v>
      </c>
      <c r="D283" s="180" t="s">
        <v>420</v>
      </c>
      <c r="E283" s="165">
        <v>0</v>
      </c>
      <c r="F283" s="149"/>
      <c r="G283" s="187"/>
      <c r="H283" s="149"/>
      <c r="I283" s="149"/>
      <c r="J283" s="157"/>
      <c r="L283" s="186" t="s">
        <v>421</v>
      </c>
      <c r="M283" s="210"/>
      <c r="N283" s="210"/>
      <c r="O283" s="175">
        <f t="shared" ref="O283:BD283" si="115">IFERROR(((O$3&gt;=$J273)*(O$2&lt;=$J273))*$E284,"")</f>
        <v>0</v>
      </c>
      <c r="P283" s="175">
        <f t="shared" si="115"/>
        <v>0</v>
      </c>
      <c r="Q283" s="175">
        <f t="shared" si="115"/>
        <v>0</v>
      </c>
      <c r="R283" s="175">
        <f t="shared" si="115"/>
        <v>0</v>
      </c>
      <c r="S283" s="175">
        <f t="shared" si="115"/>
        <v>0</v>
      </c>
      <c r="T283" s="175">
        <f t="shared" si="115"/>
        <v>0</v>
      </c>
      <c r="U283" s="175">
        <f t="shared" si="115"/>
        <v>0</v>
      </c>
      <c r="V283" s="175">
        <f t="shared" si="115"/>
        <v>0</v>
      </c>
      <c r="W283" s="175">
        <f t="shared" si="115"/>
        <v>0</v>
      </c>
      <c r="X283" s="175">
        <f t="shared" si="115"/>
        <v>0</v>
      </c>
      <c r="Y283" s="175">
        <f t="shared" si="115"/>
        <v>0</v>
      </c>
      <c r="Z283" s="175">
        <f t="shared" si="115"/>
        <v>0</v>
      </c>
      <c r="AA283" s="175">
        <f t="shared" si="115"/>
        <v>0</v>
      </c>
      <c r="AB283" s="175">
        <f t="shared" si="115"/>
        <v>0</v>
      </c>
      <c r="AC283" s="175">
        <f t="shared" si="115"/>
        <v>0</v>
      </c>
      <c r="AD283" s="175">
        <f t="shared" si="115"/>
        <v>0</v>
      </c>
      <c r="AE283" s="175">
        <f t="shared" si="115"/>
        <v>0</v>
      </c>
      <c r="AF283" s="175">
        <f t="shared" si="115"/>
        <v>0</v>
      </c>
      <c r="AG283" s="175">
        <f t="shared" si="115"/>
        <v>0</v>
      </c>
      <c r="AH283" s="175">
        <f t="shared" si="115"/>
        <v>0</v>
      </c>
      <c r="AI283" s="175">
        <f t="shared" si="115"/>
        <v>0</v>
      </c>
      <c r="AJ283" s="175">
        <f t="shared" si="115"/>
        <v>0</v>
      </c>
      <c r="AK283" s="175">
        <f t="shared" si="115"/>
        <v>0</v>
      </c>
      <c r="AL283" s="175">
        <f t="shared" si="115"/>
        <v>0</v>
      </c>
      <c r="AM283" s="175">
        <f t="shared" si="115"/>
        <v>0</v>
      </c>
      <c r="AN283" s="175">
        <f t="shared" si="115"/>
        <v>0</v>
      </c>
      <c r="AO283" s="175">
        <f t="shared" si="115"/>
        <v>0</v>
      </c>
      <c r="AP283" s="175">
        <f t="shared" si="115"/>
        <v>0</v>
      </c>
      <c r="AQ283" s="175">
        <f t="shared" si="115"/>
        <v>0</v>
      </c>
      <c r="AR283" s="175">
        <f t="shared" si="115"/>
        <v>0</v>
      </c>
      <c r="AS283" s="175">
        <f t="shared" si="115"/>
        <v>0</v>
      </c>
      <c r="AT283" s="175">
        <f t="shared" si="115"/>
        <v>0</v>
      </c>
      <c r="AU283" s="175">
        <f t="shared" si="115"/>
        <v>0</v>
      </c>
      <c r="AV283" s="175">
        <f t="shared" si="115"/>
        <v>0</v>
      </c>
      <c r="AW283" s="175">
        <f t="shared" si="115"/>
        <v>0</v>
      </c>
      <c r="AX283" s="175">
        <f t="shared" si="115"/>
        <v>0</v>
      </c>
      <c r="AY283" s="175">
        <f t="shared" si="115"/>
        <v>0</v>
      </c>
      <c r="AZ283" s="175">
        <f t="shared" si="115"/>
        <v>0</v>
      </c>
      <c r="BA283" s="175">
        <f t="shared" si="115"/>
        <v>0</v>
      </c>
      <c r="BB283" s="175">
        <f t="shared" si="115"/>
        <v>0</v>
      </c>
      <c r="BC283" s="175">
        <f t="shared" si="115"/>
        <v>0</v>
      </c>
      <c r="BD283" s="175">
        <f t="shared" si="115"/>
        <v>0</v>
      </c>
    </row>
    <row r="284" spans="1:59" ht="16" x14ac:dyDescent="0.2">
      <c r="B284" s="145">
        <f t="shared" si="111"/>
        <v>1</v>
      </c>
      <c r="C284" s="146" t="str">
        <f t="shared" si="111"/>
        <v>SCI RETAIL RENNES 2</v>
      </c>
      <c r="D284" s="180" t="s">
        <v>421</v>
      </c>
      <c r="E284" s="165">
        <v>0</v>
      </c>
      <c r="F284" s="149"/>
      <c r="G284" s="180" t="s">
        <v>417</v>
      </c>
      <c r="H284" s="165">
        <v>0</v>
      </c>
      <c r="I284" s="180" t="s">
        <v>419</v>
      </c>
      <c r="J284" s="165">
        <v>0</v>
      </c>
      <c r="L284" s="188" t="s">
        <v>422</v>
      </c>
      <c r="M284" s="211"/>
      <c r="N284" s="211"/>
      <c r="O284" s="179">
        <f t="shared" ref="O284:BD284" si="116">IFERROR(-($E265+$H265+$J265)*O266,"")</f>
        <v>0</v>
      </c>
      <c r="P284" s="179">
        <f t="shared" si="116"/>
        <v>0</v>
      </c>
      <c r="Q284" s="179">
        <f t="shared" si="116"/>
        <v>0</v>
      </c>
      <c r="R284" s="179">
        <f t="shared" si="116"/>
        <v>0</v>
      </c>
      <c r="S284" s="179">
        <f t="shared" si="116"/>
        <v>0</v>
      </c>
      <c r="T284" s="179">
        <f t="shared" si="116"/>
        <v>0</v>
      </c>
      <c r="U284" s="179">
        <f t="shared" si="116"/>
        <v>0</v>
      </c>
      <c r="V284" s="179">
        <f t="shared" si="116"/>
        <v>0</v>
      </c>
      <c r="W284" s="179">
        <f t="shared" si="116"/>
        <v>0</v>
      </c>
      <c r="X284" s="179">
        <f t="shared" si="116"/>
        <v>0</v>
      </c>
      <c r="Y284" s="179">
        <f t="shared" si="116"/>
        <v>0</v>
      </c>
      <c r="Z284" s="179">
        <f t="shared" si="116"/>
        <v>0</v>
      </c>
      <c r="AA284" s="179">
        <f t="shared" si="116"/>
        <v>0</v>
      </c>
      <c r="AB284" s="179">
        <f t="shared" si="116"/>
        <v>0</v>
      </c>
      <c r="AC284" s="179">
        <f t="shared" si="116"/>
        <v>0</v>
      </c>
      <c r="AD284" s="179">
        <f t="shared" si="116"/>
        <v>0</v>
      </c>
      <c r="AE284" s="179">
        <f t="shared" si="116"/>
        <v>0</v>
      </c>
      <c r="AF284" s="179">
        <f t="shared" si="116"/>
        <v>0</v>
      </c>
      <c r="AG284" s="179">
        <f t="shared" si="116"/>
        <v>0</v>
      </c>
      <c r="AH284" s="179">
        <f t="shared" si="116"/>
        <v>0</v>
      </c>
      <c r="AI284" s="179">
        <f t="shared" si="116"/>
        <v>0</v>
      </c>
      <c r="AJ284" s="179">
        <f t="shared" si="116"/>
        <v>0</v>
      </c>
      <c r="AK284" s="179">
        <f t="shared" si="116"/>
        <v>0</v>
      </c>
      <c r="AL284" s="179">
        <f t="shared" si="116"/>
        <v>0</v>
      </c>
      <c r="AM284" s="179">
        <f t="shared" si="116"/>
        <v>0</v>
      </c>
      <c r="AN284" s="179">
        <f t="shared" si="116"/>
        <v>0</v>
      </c>
      <c r="AO284" s="179">
        <f t="shared" si="116"/>
        <v>0</v>
      </c>
      <c r="AP284" s="179">
        <f t="shared" si="116"/>
        <v>0</v>
      </c>
      <c r="AQ284" s="179">
        <f t="shared" si="116"/>
        <v>0</v>
      </c>
      <c r="AR284" s="179">
        <f t="shared" si="116"/>
        <v>0</v>
      </c>
      <c r="AS284" s="179">
        <f t="shared" si="116"/>
        <v>0</v>
      </c>
      <c r="AT284" s="179">
        <f t="shared" si="116"/>
        <v>0</v>
      </c>
      <c r="AU284" s="179">
        <f t="shared" si="116"/>
        <v>0</v>
      </c>
      <c r="AV284" s="179">
        <f t="shared" si="116"/>
        <v>0</v>
      </c>
      <c r="AW284" s="179">
        <f t="shared" si="116"/>
        <v>0</v>
      </c>
      <c r="AX284" s="179">
        <f t="shared" si="116"/>
        <v>0</v>
      </c>
      <c r="AY284" s="179">
        <f t="shared" si="116"/>
        <v>0</v>
      </c>
      <c r="AZ284" s="179">
        <f t="shared" si="116"/>
        <v>0</v>
      </c>
      <c r="BA284" s="179">
        <f t="shared" si="116"/>
        <v>0</v>
      </c>
      <c r="BB284" s="179">
        <f t="shared" si="116"/>
        <v>0</v>
      </c>
      <c r="BC284" s="179">
        <f t="shared" si="116"/>
        <v>0</v>
      </c>
      <c r="BD284" s="179">
        <f t="shared" si="116"/>
        <v>0</v>
      </c>
    </row>
    <row r="285" spans="1:59" x14ac:dyDescent="0.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</row>
    <row r="286" spans="1:59" ht="16" x14ac:dyDescent="0.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 s="135"/>
    </row>
    <row r="287" spans="1:59" ht="16" x14ac:dyDescent="0.2">
      <c r="A287" s="135"/>
      <c r="B287" s="205">
        <v>2</v>
      </c>
      <c r="C287" s="206" t="str">
        <f>H289</f>
        <v>SCI RETAIL RENNES 2</v>
      </c>
      <c r="D287" s="207" t="s">
        <v>160</v>
      </c>
      <c r="E287" s="207"/>
      <c r="F287" s="207"/>
      <c r="G287" s="207"/>
      <c r="H287" s="207"/>
      <c r="I287" s="207"/>
      <c r="J287" s="207"/>
      <c r="K287" s="206"/>
      <c r="L287" s="206"/>
      <c r="M287" s="206"/>
      <c r="N287" s="206"/>
      <c r="O287" s="220"/>
      <c r="P287" s="220"/>
      <c r="Q287" s="220"/>
      <c r="R287" s="220"/>
      <c r="S287" s="220"/>
      <c r="T287" s="220"/>
      <c r="U287" s="220"/>
      <c r="V287" s="220"/>
      <c r="W287" s="220"/>
      <c r="X287" s="220"/>
      <c r="Y287" s="220"/>
      <c r="Z287" s="220"/>
      <c r="AA287" s="220"/>
      <c r="AB287" s="220"/>
      <c r="AC287" s="220"/>
      <c r="AD287" s="220"/>
      <c r="AE287" s="220"/>
      <c r="AF287" s="220"/>
      <c r="AG287" s="220"/>
      <c r="AH287" s="220"/>
      <c r="AI287" s="220"/>
      <c r="AJ287" s="220"/>
      <c r="AK287" s="220"/>
      <c r="AL287" s="220"/>
      <c r="AM287" s="220"/>
      <c r="AN287" s="220"/>
      <c r="AO287" s="220"/>
      <c r="AP287" s="220"/>
      <c r="AQ287" s="220"/>
      <c r="AR287" s="220"/>
      <c r="AS287" s="220"/>
      <c r="AT287" s="220"/>
      <c r="AU287" s="220"/>
      <c r="AV287" s="220"/>
      <c r="AW287" s="220"/>
      <c r="AX287" s="220"/>
      <c r="AY287" s="220"/>
      <c r="AZ287" s="220"/>
      <c r="BA287" s="220"/>
      <c r="BB287" s="220"/>
      <c r="BC287" s="220"/>
      <c r="BD287" s="220"/>
      <c r="BE287" s="135"/>
      <c r="BF287" s="135"/>
      <c r="BG287" s="135"/>
    </row>
    <row r="288" spans="1:59" ht="16" x14ac:dyDescent="0.2">
      <c r="A288" s="169"/>
      <c r="B288" s="145">
        <f>B287</f>
        <v>2</v>
      </c>
      <c r="C288" s="146" t="str">
        <f>C287</f>
        <v>SCI RETAIL RENNES 2</v>
      </c>
      <c r="D288" s="169"/>
      <c r="E288" s="169"/>
      <c r="F288" s="169"/>
      <c r="G288" s="169"/>
      <c r="H288" s="169"/>
      <c r="I288" s="169"/>
      <c r="J288" s="169"/>
      <c r="K288" s="169"/>
      <c r="L288" s="169"/>
      <c r="M288" s="169"/>
      <c r="N288" s="169"/>
      <c r="O288" s="178"/>
      <c r="P288" s="178"/>
      <c r="Q288" s="178"/>
      <c r="R288" s="178"/>
      <c r="S288" s="178"/>
      <c r="T288" s="178"/>
      <c r="U288" s="178"/>
      <c r="V288" s="178"/>
      <c r="W288" s="178"/>
      <c r="X288" s="178"/>
      <c r="Y288" s="178"/>
      <c r="Z288" s="178"/>
      <c r="AA288" s="178"/>
      <c r="AB288" s="178"/>
      <c r="AC288" s="178"/>
      <c r="AD288" s="178"/>
      <c r="AE288" s="178"/>
      <c r="AF288" s="178"/>
      <c r="AG288" s="178"/>
      <c r="AH288" s="178"/>
      <c r="AI288" s="178"/>
      <c r="AJ288" s="178"/>
      <c r="AK288" s="178"/>
      <c r="AL288" s="178"/>
      <c r="AM288" s="178"/>
      <c r="AN288" s="178"/>
      <c r="AO288" s="178"/>
      <c r="AP288" s="178"/>
      <c r="AQ288" s="178"/>
      <c r="AR288" s="178"/>
      <c r="AS288" s="178"/>
      <c r="AT288" s="178"/>
      <c r="AU288" s="178"/>
      <c r="AV288" s="178"/>
      <c r="AW288" s="178"/>
      <c r="AX288" s="178"/>
      <c r="AY288" s="178"/>
      <c r="AZ288" s="178"/>
      <c r="BA288" s="178"/>
      <c r="BB288" s="178"/>
      <c r="BC288" s="178"/>
      <c r="BD288" s="178"/>
      <c r="BE288" s="169"/>
      <c r="BF288" s="169"/>
      <c r="BG288" s="169"/>
    </row>
    <row r="289" spans="1:59" ht="16" x14ac:dyDescent="0.2">
      <c r="B289" s="145">
        <f t="shared" ref="B289:C304" si="117">B288</f>
        <v>2</v>
      </c>
      <c r="C289" s="146" t="str">
        <f t="shared" si="117"/>
        <v>SCI RETAIL RENNES 2</v>
      </c>
      <c r="D289" s="147" t="s">
        <v>20</v>
      </c>
      <c r="E289" s="148" t="s">
        <v>161</v>
      </c>
      <c r="F289" s="149"/>
      <c r="G289" s="147" t="s">
        <v>380</v>
      </c>
      <c r="H289" s="148" t="s">
        <v>159</v>
      </c>
      <c r="I289" s="148"/>
      <c r="J289" s="148"/>
      <c r="L289" s="150" t="s">
        <v>381</v>
      </c>
      <c r="M289" s="208"/>
      <c r="N289" s="208"/>
      <c r="O289" s="151">
        <f>($E300&gt;0)*($E294&lt;O$2)*(EDATE($E294,$E300)&gt;O$3)*((O$3-O$2+1)/O$4)
+($E300&gt;0)*($E294&lt;O$2)*(EDATE($E294,$E300)&gt;=O$2)*(EDATE($E294,$E300)&lt;=O$3)*((EDATE($E294,$E300)-O$2)/O$4)
+($E300&gt;0)*($E294&lt;O$2)*(EDATE($E294,$E300)&lt;O$2)*(0)
+($E300&gt;0)*($E294&gt;=O$2)*($E294&lt;=O$3)*(EDATE($E294,$E300)&gt;=O$2)*(EDATE($E294,$E300)&lt;=O$3)*((EDATE($E294,$E300)-$E294+1)/O$4)
+($E300&gt;0)*($E294&gt;=O$2)*($E294&lt;=O$3)*(EDATE($E294,$E300)&gt;O$3)*((O$3-$E294+1)/O$4)
+($E300&gt;0)*($E294&gt;O$3)*(0)</f>
        <v>0</v>
      </c>
      <c r="P289" s="151">
        <f t="shared" ref="P289:BD289" si="118">($E300&gt;0)*($E294&lt;P$2)*(EDATE($E294,$E300)&gt;P$3)*((P$3-P$2+1)/P$4)
+($E300&gt;0)*($E294&lt;P$2)*(EDATE($E294,$E300)&gt;=P$2)*(EDATE($E294,$E300)&lt;=P$3)*((EDATE($E294,$E300)-P$2)/P$4)
+($E300&gt;0)*($E294&lt;P$2)*(EDATE($E294,$E300)&lt;P$2)*(0)
+($E300&gt;0)*($E294&gt;=P$2)*($E294&lt;=P$3)*(EDATE($E294,$E300)&gt;=P$2)*(EDATE($E294,$E300)&lt;=P$3)*((EDATE($E294,$E300)-$E294+1)/P$4)
+($E300&gt;0)*($E294&gt;=P$2)*($E294&lt;=P$3)*(EDATE($E294,$E300)&gt;P$3)*((P$3-$E294+1)/P$4)
+($E300&gt;0)*($E294&gt;P$3)*(0)</f>
        <v>0</v>
      </c>
      <c r="Q289" s="151">
        <f t="shared" si="118"/>
        <v>0</v>
      </c>
      <c r="R289" s="151">
        <f t="shared" si="118"/>
        <v>0</v>
      </c>
      <c r="S289" s="151">
        <f t="shared" si="118"/>
        <v>0</v>
      </c>
      <c r="T289" s="151">
        <f t="shared" si="118"/>
        <v>0</v>
      </c>
      <c r="U289" s="151">
        <f t="shared" si="118"/>
        <v>0</v>
      </c>
      <c r="V289" s="151">
        <f t="shared" si="118"/>
        <v>0</v>
      </c>
      <c r="W289" s="151">
        <f t="shared" si="118"/>
        <v>0</v>
      </c>
      <c r="X289" s="151">
        <f t="shared" si="118"/>
        <v>0</v>
      </c>
      <c r="Y289" s="151">
        <f t="shared" si="118"/>
        <v>0</v>
      </c>
      <c r="Z289" s="151">
        <f t="shared" si="118"/>
        <v>0</v>
      </c>
      <c r="AA289" s="151">
        <f t="shared" si="118"/>
        <v>0</v>
      </c>
      <c r="AB289" s="151">
        <f t="shared" si="118"/>
        <v>0</v>
      </c>
      <c r="AC289" s="151">
        <f t="shared" si="118"/>
        <v>0</v>
      </c>
      <c r="AD289" s="151">
        <f t="shared" si="118"/>
        <v>0</v>
      </c>
      <c r="AE289" s="151">
        <f t="shared" si="118"/>
        <v>0</v>
      </c>
      <c r="AF289" s="151">
        <f t="shared" si="118"/>
        <v>0</v>
      </c>
      <c r="AG289" s="151">
        <f t="shared" si="118"/>
        <v>0</v>
      </c>
      <c r="AH289" s="151">
        <f t="shared" si="118"/>
        <v>0</v>
      </c>
      <c r="AI289" s="151">
        <f t="shared" si="118"/>
        <v>0</v>
      </c>
      <c r="AJ289" s="151">
        <f t="shared" si="118"/>
        <v>0</v>
      </c>
      <c r="AK289" s="151">
        <f t="shared" si="118"/>
        <v>0</v>
      </c>
      <c r="AL289" s="151">
        <f t="shared" si="118"/>
        <v>0</v>
      </c>
      <c r="AM289" s="151">
        <f t="shared" si="118"/>
        <v>0</v>
      </c>
      <c r="AN289" s="151">
        <f t="shared" si="118"/>
        <v>0</v>
      </c>
      <c r="AO289" s="151">
        <f t="shared" si="118"/>
        <v>0</v>
      </c>
      <c r="AP289" s="151">
        <f t="shared" si="118"/>
        <v>0</v>
      </c>
      <c r="AQ289" s="151">
        <f t="shared" si="118"/>
        <v>0</v>
      </c>
      <c r="AR289" s="151">
        <f t="shared" si="118"/>
        <v>0</v>
      </c>
      <c r="AS289" s="151">
        <f t="shared" si="118"/>
        <v>0</v>
      </c>
      <c r="AT289" s="151">
        <f t="shared" si="118"/>
        <v>0</v>
      </c>
      <c r="AU289" s="151">
        <f t="shared" si="118"/>
        <v>0</v>
      </c>
      <c r="AV289" s="151">
        <f t="shared" si="118"/>
        <v>0</v>
      </c>
      <c r="AW289" s="151">
        <f t="shared" si="118"/>
        <v>0</v>
      </c>
      <c r="AX289" s="151">
        <f t="shared" si="118"/>
        <v>0</v>
      </c>
      <c r="AY289" s="151">
        <f t="shared" si="118"/>
        <v>0</v>
      </c>
      <c r="AZ289" s="151">
        <f t="shared" si="118"/>
        <v>0</v>
      </c>
      <c r="BA289" s="151">
        <f t="shared" si="118"/>
        <v>0</v>
      </c>
      <c r="BB289" s="151">
        <f t="shared" si="118"/>
        <v>0</v>
      </c>
      <c r="BC289" s="151">
        <f t="shared" si="118"/>
        <v>0</v>
      </c>
      <c r="BD289" s="151">
        <f t="shared" si="118"/>
        <v>0</v>
      </c>
    </row>
    <row r="290" spans="1:59" ht="16" x14ac:dyDescent="0.2">
      <c r="B290" s="145">
        <f t="shared" si="117"/>
        <v>2</v>
      </c>
      <c r="C290" s="146" t="str">
        <f t="shared" si="117"/>
        <v>SCI RETAIL RENNES 2</v>
      </c>
      <c r="D290" s="147" t="s">
        <v>50</v>
      </c>
      <c r="E290" s="152">
        <v>154</v>
      </c>
      <c r="F290" s="149"/>
      <c r="G290" s="147" t="s">
        <v>3</v>
      </c>
      <c r="H290" s="153">
        <v>64.25</v>
      </c>
      <c r="I290" s="147" t="s">
        <v>106</v>
      </c>
      <c r="J290" s="153">
        <v>76</v>
      </c>
      <c r="L290" s="154" t="s">
        <v>382</v>
      </c>
      <c r="M290" s="210"/>
      <c r="N290" s="210"/>
      <c r="O290" s="155">
        <f>($H295&gt;0)*($J295&lt;O$2)*0
+($H295&gt;0)*($J295&gt;=O$2)*($J295&lt;=O$3)*(($J295-O$2+1)/O$4)
+($H295&gt;0)*($J295&gt;O$3)*($I295&gt;O$3)*0
+($H295&gt;0)*($J295&gt;O$3)*($I295&lt;=O$3)*($I295&gt;=O$2)*((O$3-$I295+1)/O$4)
+($H295&gt;0)*($J295&gt;O$3)*($I295&lt;O$2)*1
+($H295&gt;0)*($I295&gt;O$3)*0
+($H296&gt;0)*($J$2350&lt;O$2)*0
+($H296&gt;0)*($J296&gt;=O$2)*($J296&lt;=O$3)*(($J296-O$2+1)/O$4)
+($H296&gt;0)*($J296&gt;O$3)*($I296&gt;O$3)*0
+($H296&gt;0)*($J296&gt;O$3)*($I296&lt;=O$3)*($I296&gt;=O$2)*((O$3-$I296+1)/O$4)
+($H296&gt;0)*($J296&gt;O$3)*($I296&lt;O$2)*1
+($H296&gt;0)*($I296&gt;O$3)*0
+($H297&gt;0)*($J297&lt;O$2)*0
+($H297&gt;0)*($J297&gt;=O$2)*($J297&lt;=O$3)*(($J297-O$2+1)/O$4)
+($H297&gt;0)*($J297&gt;O$3)*($I297&gt;O$3)*0
+($H297&gt;0)*($J297&gt;O$3)*($I297&lt;=O$3)*($I297&gt;=O$2)*((O$3-$I297+1)/O$4)
+($H297&gt;0)*($J297&gt;O$3)*($I297&lt;O$2)*1
+($H297&gt;0)*($I297&gt;O$3)*0</f>
        <v>0</v>
      </c>
      <c r="P290" s="155">
        <f t="shared" ref="P290:BD290" si="119">($H295&gt;0)*($J295&lt;P$2)*0
+($H295&gt;0)*($J295&gt;=P$2)*($J295&lt;=P$3)*(($J295-P$2+1)/P$4)
+($H295&gt;0)*($J295&gt;P$3)*($I295&gt;P$3)*0
+($H295&gt;0)*($J295&gt;P$3)*($I295&lt;=P$3)*($I295&gt;=P$2)*((P$3-$I295+1)/P$4)
+($H295&gt;0)*($J295&gt;P$3)*($I295&lt;P$2)*1
+($H295&gt;0)*($I295&gt;P$3)*0
+($H296&gt;0)*($J$2350&lt;P$2)*0
+($H296&gt;0)*($J296&gt;=P$2)*($J296&lt;=P$3)*(($J296-P$2+1)/P$4)
+($H296&gt;0)*($J296&gt;P$3)*($I296&gt;P$3)*0
+($H296&gt;0)*($J296&gt;P$3)*($I296&lt;=P$3)*($I296&gt;=P$2)*((P$3-$I296+1)/P$4)
+($H296&gt;0)*($J296&gt;P$3)*($I296&lt;P$2)*1
+($H296&gt;0)*($I296&gt;P$3)*0
+($H297&gt;0)*($J297&lt;P$2)*0
+($H297&gt;0)*($J297&gt;=P$2)*($J297&lt;=P$3)*(($J297-P$2+1)/P$4)
+($H297&gt;0)*($J297&gt;P$3)*($I297&gt;P$3)*0
+($H297&gt;0)*($J297&gt;P$3)*($I297&lt;=P$3)*($I297&gt;=P$2)*((P$3-$I297+1)/P$4)
+($H297&gt;0)*($J297&gt;P$3)*($I297&lt;P$2)*1
+($H297&gt;0)*($I297&gt;P$3)*0</f>
        <v>0</v>
      </c>
      <c r="Q290" s="155">
        <f t="shared" si="119"/>
        <v>0</v>
      </c>
      <c r="R290" s="155">
        <f t="shared" si="119"/>
        <v>0</v>
      </c>
      <c r="S290" s="155">
        <f t="shared" si="119"/>
        <v>0</v>
      </c>
      <c r="T290" s="155">
        <f t="shared" si="119"/>
        <v>0</v>
      </c>
      <c r="U290" s="155">
        <f t="shared" si="119"/>
        <v>0</v>
      </c>
      <c r="V290" s="155">
        <f t="shared" si="119"/>
        <v>0</v>
      </c>
      <c r="W290" s="155">
        <f t="shared" si="119"/>
        <v>0</v>
      </c>
      <c r="X290" s="155">
        <f t="shared" si="119"/>
        <v>0</v>
      </c>
      <c r="Y290" s="155">
        <f t="shared" si="119"/>
        <v>0</v>
      </c>
      <c r="Z290" s="155">
        <f t="shared" si="119"/>
        <v>0</v>
      </c>
      <c r="AA290" s="155">
        <f t="shared" si="119"/>
        <v>0</v>
      </c>
      <c r="AB290" s="155">
        <f t="shared" si="119"/>
        <v>0</v>
      </c>
      <c r="AC290" s="155">
        <f t="shared" si="119"/>
        <v>0</v>
      </c>
      <c r="AD290" s="155">
        <f t="shared" si="119"/>
        <v>0</v>
      </c>
      <c r="AE290" s="155">
        <f t="shared" si="119"/>
        <v>0</v>
      </c>
      <c r="AF290" s="155">
        <f t="shared" si="119"/>
        <v>0</v>
      </c>
      <c r="AG290" s="155">
        <f t="shared" si="119"/>
        <v>0</v>
      </c>
      <c r="AH290" s="155">
        <f t="shared" si="119"/>
        <v>0</v>
      </c>
      <c r="AI290" s="155">
        <f t="shared" si="119"/>
        <v>0</v>
      </c>
      <c r="AJ290" s="155">
        <f t="shared" si="119"/>
        <v>0</v>
      </c>
      <c r="AK290" s="155">
        <f t="shared" si="119"/>
        <v>0</v>
      </c>
      <c r="AL290" s="155">
        <f t="shared" si="119"/>
        <v>0</v>
      </c>
      <c r="AM290" s="155">
        <f t="shared" si="119"/>
        <v>0</v>
      </c>
      <c r="AN290" s="155">
        <f t="shared" si="119"/>
        <v>0</v>
      </c>
      <c r="AO290" s="155">
        <f t="shared" si="119"/>
        <v>0</v>
      </c>
      <c r="AP290" s="155">
        <f t="shared" si="119"/>
        <v>0</v>
      </c>
      <c r="AQ290" s="155">
        <f t="shared" si="119"/>
        <v>0</v>
      </c>
      <c r="AR290" s="155">
        <f t="shared" si="119"/>
        <v>0</v>
      </c>
      <c r="AS290" s="155">
        <f t="shared" si="119"/>
        <v>0</v>
      </c>
      <c r="AT290" s="155">
        <f t="shared" si="119"/>
        <v>0</v>
      </c>
      <c r="AU290" s="155">
        <f t="shared" si="119"/>
        <v>0</v>
      </c>
      <c r="AV290" s="155">
        <f t="shared" si="119"/>
        <v>0</v>
      </c>
      <c r="AW290" s="155">
        <f t="shared" si="119"/>
        <v>0</v>
      </c>
      <c r="AX290" s="155">
        <f t="shared" si="119"/>
        <v>0</v>
      </c>
      <c r="AY290" s="155">
        <f t="shared" si="119"/>
        <v>0</v>
      </c>
      <c r="AZ290" s="155">
        <f t="shared" si="119"/>
        <v>0</v>
      </c>
      <c r="BA290" s="155">
        <f t="shared" si="119"/>
        <v>0</v>
      </c>
      <c r="BB290" s="155">
        <f t="shared" si="119"/>
        <v>0</v>
      </c>
      <c r="BC290" s="155">
        <f t="shared" si="119"/>
        <v>0</v>
      </c>
      <c r="BD290" s="155">
        <f t="shared" si="119"/>
        <v>0</v>
      </c>
    </row>
    <row r="291" spans="1:59" ht="16" x14ac:dyDescent="0.2">
      <c r="B291" s="145">
        <f t="shared" si="117"/>
        <v>2</v>
      </c>
      <c r="C291" s="146" t="str">
        <f t="shared" si="117"/>
        <v>SCI RETAIL RENNES 2</v>
      </c>
      <c r="D291" s="147" t="s">
        <v>111</v>
      </c>
      <c r="E291" s="156">
        <v>0</v>
      </c>
      <c r="F291" s="149"/>
      <c r="G291" s="147" t="s">
        <v>112</v>
      </c>
      <c r="H291" s="156">
        <v>0</v>
      </c>
      <c r="I291" s="147" t="s">
        <v>113</v>
      </c>
      <c r="J291" s="156">
        <v>0</v>
      </c>
      <c r="K291" s="157"/>
      <c r="L291" s="154" t="s">
        <v>383</v>
      </c>
      <c r="M291" s="210"/>
      <c r="N291" s="210"/>
      <c r="O291" s="155">
        <f>($E294&lt;=O$3)*($E294&gt;O$2)*((O$3-$E294+1)/O$4)
+($E294&lt;=O$2)*((O$3-O$2+1)/O$4)
+($E294&gt;O$3)*(0)
-($E302&lt;=O$3)*($E302&lt;&gt;0)*($E302&gt;O$2)*((O$3-$E302)/O$4)
-($E302&lt;=O$2)*((O$3-O$2+1)/O$4)
-($E302&gt;O$3)*(0)</f>
        <v>1</v>
      </c>
      <c r="P291" s="155">
        <f t="shared" ref="P291:BD291" si="120">($E294&lt;=P$3)*($E294&gt;P$2)*((P$3-$E294+1)/P$4)
+($E294&lt;=P$2)*((P$3-P$2+1)/P$4)
+($E294&gt;P$3)*(0)
-($E302&lt;=P$3)*($E302&lt;&gt;0)*($E302&gt;P$2)*((P$3-$E302)/P$4)
-($E302&lt;=P$2)*((P$3-P$2+1)/P$4)
-($E302&gt;P$3)*(0)</f>
        <v>1</v>
      </c>
      <c r="Q291" s="155">
        <f t="shared" si="120"/>
        <v>1</v>
      </c>
      <c r="R291" s="155">
        <f t="shared" si="120"/>
        <v>1</v>
      </c>
      <c r="S291" s="155">
        <f t="shared" si="120"/>
        <v>1</v>
      </c>
      <c r="T291" s="155">
        <f t="shared" si="120"/>
        <v>1</v>
      </c>
      <c r="U291" s="155">
        <f t="shared" si="120"/>
        <v>1</v>
      </c>
      <c r="V291" s="155">
        <f t="shared" si="120"/>
        <v>1</v>
      </c>
      <c r="W291" s="155">
        <f t="shared" si="120"/>
        <v>1</v>
      </c>
      <c r="X291" s="155">
        <f t="shared" si="120"/>
        <v>1</v>
      </c>
      <c r="Y291" s="155">
        <f t="shared" si="120"/>
        <v>1</v>
      </c>
      <c r="Z291" s="155">
        <f t="shared" si="120"/>
        <v>1</v>
      </c>
      <c r="AA291" s="155">
        <f t="shared" si="120"/>
        <v>1</v>
      </c>
      <c r="AB291" s="155">
        <f t="shared" si="120"/>
        <v>1</v>
      </c>
      <c r="AC291" s="155">
        <f t="shared" si="120"/>
        <v>1</v>
      </c>
      <c r="AD291" s="155">
        <f t="shared" si="120"/>
        <v>1</v>
      </c>
      <c r="AE291" s="155">
        <f t="shared" si="120"/>
        <v>1</v>
      </c>
      <c r="AF291" s="155">
        <f t="shared" si="120"/>
        <v>1</v>
      </c>
      <c r="AG291" s="155">
        <f t="shared" si="120"/>
        <v>1</v>
      </c>
      <c r="AH291" s="155">
        <f t="shared" si="120"/>
        <v>1</v>
      </c>
      <c r="AI291" s="155">
        <f t="shared" si="120"/>
        <v>1</v>
      </c>
      <c r="AJ291" s="155">
        <f t="shared" si="120"/>
        <v>1</v>
      </c>
      <c r="AK291" s="155">
        <f t="shared" si="120"/>
        <v>1</v>
      </c>
      <c r="AL291" s="155">
        <f t="shared" si="120"/>
        <v>1</v>
      </c>
      <c r="AM291" s="155">
        <f t="shared" si="120"/>
        <v>1</v>
      </c>
      <c r="AN291" s="155">
        <f t="shared" si="120"/>
        <v>1</v>
      </c>
      <c r="AO291" s="155">
        <f t="shared" si="120"/>
        <v>1</v>
      </c>
      <c r="AP291" s="155">
        <f t="shared" si="120"/>
        <v>1</v>
      </c>
      <c r="AQ291" s="155">
        <f t="shared" si="120"/>
        <v>1</v>
      </c>
      <c r="AR291" s="155">
        <f t="shared" si="120"/>
        <v>1</v>
      </c>
      <c r="AS291" s="155">
        <f t="shared" si="120"/>
        <v>1</v>
      </c>
      <c r="AT291" s="155">
        <f t="shared" si="120"/>
        <v>1</v>
      </c>
      <c r="AU291" s="155">
        <f t="shared" si="120"/>
        <v>1</v>
      </c>
      <c r="AV291" s="155">
        <f t="shared" si="120"/>
        <v>1</v>
      </c>
      <c r="AW291" s="155">
        <f t="shared" si="120"/>
        <v>0</v>
      </c>
      <c r="AX291" s="155">
        <f t="shared" si="120"/>
        <v>0</v>
      </c>
      <c r="AY291" s="155">
        <f t="shared" si="120"/>
        <v>0</v>
      </c>
      <c r="AZ291" s="155">
        <f t="shared" si="120"/>
        <v>0</v>
      </c>
      <c r="BA291" s="155">
        <f t="shared" si="120"/>
        <v>0</v>
      </c>
      <c r="BB291" s="155">
        <f t="shared" si="120"/>
        <v>0</v>
      </c>
      <c r="BC291" s="155">
        <f t="shared" si="120"/>
        <v>0</v>
      </c>
      <c r="BD291" s="155">
        <f t="shared" si="120"/>
        <v>0</v>
      </c>
    </row>
    <row r="292" spans="1:59" ht="16" x14ac:dyDescent="0.2">
      <c r="B292" s="145">
        <f t="shared" si="117"/>
        <v>2</v>
      </c>
      <c r="C292" s="146" t="str">
        <f t="shared" si="117"/>
        <v>SCI RETAIL RENNES 2</v>
      </c>
      <c r="D292" s="147" t="s">
        <v>15</v>
      </c>
      <c r="E292" s="156">
        <v>112437.5</v>
      </c>
      <c r="F292" s="149"/>
      <c r="G292" s="149"/>
      <c r="H292" s="149"/>
      <c r="I292" s="149"/>
      <c r="J292" s="149"/>
      <c r="L292" s="154" t="s">
        <v>384</v>
      </c>
      <c r="M292" s="210"/>
      <c r="N292" s="210"/>
      <c r="O292" s="155">
        <f>($E305&gt;O$3)*($E302&lt;O$2)*((O$3-O$2+1)/O$4)
+($E305&gt;O$3)*($E302&gt;=O$2)*($E302&lt;=O$3)*((O$3-$E302)/O$4)
+($E305&gt;O$3)*($E302&gt;O$3)*(0)
+($E305&lt;=O$3)*($E305&gt;=O$2)*($E302&lt;O$2)*(($E305-O$2)/O$4)
+($E305&lt;=O$3)*($E305&gt;=O$2)*($E302&lt;=O$3)*($E302&gt;=O$2)*(($E305-$E302)/O$4)
+($E305&lt;O$2)*(0)</f>
        <v>0</v>
      </c>
      <c r="P292" s="155">
        <f t="shared" ref="P292:BD292" si="121">($E305&gt;P$3)*($E302&lt;P$2)*((P$3-P$2+1)/P$4)
+($E305&gt;P$3)*($E302&gt;=P$2)*($E302&lt;=P$3)*((P$3-$E302)/P$4)
+($E305&gt;P$3)*($E302&gt;P$3)*(0)
+($E305&lt;=P$3)*($E305&gt;=P$2)*($E302&lt;P$2)*(($E305-P$2)/P$4)
+($E305&lt;=P$3)*($E305&gt;=P$2)*($E302&lt;=P$3)*($E302&gt;=P$2)*(($E305-$E302)/P$4)
+($E305&lt;P$2)*(0)</f>
        <v>0</v>
      </c>
      <c r="Q292" s="155">
        <f t="shared" si="121"/>
        <v>0</v>
      </c>
      <c r="R292" s="155">
        <f t="shared" si="121"/>
        <v>0</v>
      </c>
      <c r="S292" s="155">
        <f t="shared" si="121"/>
        <v>0</v>
      </c>
      <c r="T292" s="155">
        <f t="shared" si="121"/>
        <v>0</v>
      </c>
      <c r="U292" s="155">
        <f t="shared" si="121"/>
        <v>0</v>
      </c>
      <c r="V292" s="155">
        <f t="shared" si="121"/>
        <v>0</v>
      </c>
      <c r="W292" s="155">
        <f t="shared" si="121"/>
        <v>0</v>
      </c>
      <c r="X292" s="155">
        <f t="shared" si="121"/>
        <v>0</v>
      </c>
      <c r="Y292" s="155">
        <f t="shared" si="121"/>
        <v>0</v>
      </c>
      <c r="Z292" s="155">
        <f t="shared" si="121"/>
        <v>0</v>
      </c>
      <c r="AA292" s="155">
        <f t="shared" si="121"/>
        <v>0</v>
      </c>
      <c r="AB292" s="155">
        <f t="shared" si="121"/>
        <v>0</v>
      </c>
      <c r="AC292" s="155">
        <f t="shared" si="121"/>
        <v>0</v>
      </c>
      <c r="AD292" s="155">
        <f t="shared" si="121"/>
        <v>0</v>
      </c>
      <c r="AE292" s="155">
        <f t="shared" si="121"/>
        <v>0</v>
      </c>
      <c r="AF292" s="155">
        <f t="shared" si="121"/>
        <v>0</v>
      </c>
      <c r="AG292" s="155">
        <f t="shared" si="121"/>
        <v>0</v>
      </c>
      <c r="AH292" s="155">
        <f t="shared" si="121"/>
        <v>0</v>
      </c>
      <c r="AI292" s="155">
        <f t="shared" si="121"/>
        <v>0</v>
      </c>
      <c r="AJ292" s="155">
        <f t="shared" si="121"/>
        <v>0</v>
      </c>
      <c r="AK292" s="155">
        <f t="shared" si="121"/>
        <v>0</v>
      </c>
      <c r="AL292" s="155">
        <f t="shared" si="121"/>
        <v>0</v>
      </c>
      <c r="AM292" s="155">
        <f t="shared" si="121"/>
        <v>0</v>
      </c>
      <c r="AN292" s="155">
        <f t="shared" si="121"/>
        <v>0</v>
      </c>
      <c r="AO292" s="155">
        <f t="shared" si="121"/>
        <v>0</v>
      </c>
      <c r="AP292" s="155">
        <f t="shared" si="121"/>
        <v>0</v>
      </c>
      <c r="AQ292" s="155">
        <f t="shared" si="121"/>
        <v>0</v>
      </c>
      <c r="AR292" s="155">
        <f t="shared" si="121"/>
        <v>0</v>
      </c>
      <c r="AS292" s="155">
        <f t="shared" si="121"/>
        <v>0</v>
      </c>
      <c r="AT292" s="155">
        <f t="shared" si="121"/>
        <v>0</v>
      </c>
      <c r="AU292" s="155">
        <f t="shared" si="121"/>
        <v>0</v>
      </c>
      <c r="AV292" s="155">
        <f t="shared" si="121"/>
        <v>0</v>
      </c>
      <c r="AW292" s="155">
        <f t="shared" si="121"/>
        <v>0</v>
      </c>
      <c r="AX292" s="155">
        <f t="shared" si="121"/>
        <v>0</v>
      </c>
      <c r="AY292" s="155">
        <f t="shared" si="121"/>
        <v>0</v>
      </c>
      <c r="AZ292" s="155">
        <f t="shared" si="121"/>
        <v>0</v>
      </c>
      <c r="BA292" s="155">
        <f t="shared" si="121"/>
        <v>0</v>
      </c>
      <c r="BB292" s="155">
        <f t="shared" si="121"/>
        <v>0</v>
      </c>
      <c r="BC292" s="155">
        <f t="shared" si="121"/>
        <v>0</v>
      </c>
      <c r="BD292" s="155">
        <f t="shared" si="121"/>
        <v>0</v>
      </c>
    </row>
    <row r="293" spans="1:59" ht="16" x14ac:dyDescent="0.2">
      <c r="B293" s="145">
        <f t="shared" si="117"/>
        <v>2</v>
      </c>
      <c r="C293" s="146" t="str">
        <f t="shared" si="117"/>
        <v>SCI RETAIL RENNES 2</v>
      </c>
      <c r="K293" s="158"/>
      <c r="L293" s="154" t="s">
        <v>385</v>
      </c>
      <c r="M293" s="210"/>
      <c r="N293" s="210"/>
      <c r="O293" s="155">
        <f>($E308&gt;0)*($E305&lt;O$2)*(EDATE($E305,$E308)&gt;O$3)*((O$3-O$2+1)/O$4)
+($E308&gt;0)*($E305&lt;O$2)*(EDATE($E305,$E308)&gt;=O$2)*(EDATE($E305,$E308)&lt;=O$3)*((EDATE($E305,$E308)-O$2)/O$4)
+($E308&gt;0)*($E305&lt;O$2)*(EDATE($E305,$E308)&lt;O$2)*(0)
+($E308&gt;0)*($E305&gt;=O$2)*($E305&lt;=O$3)*(EDATE($E305,$E308)&gt;=O$2)*(EDATE($E305,$E308)&lt;=O$3)*((EDATE($E305,$E308)-$E305+1)/O$4)
+($E308&gt;0)*($E305&gt;=O$2)*($E305&lt;=O$3)*(EDATE($E305,$E308)&gt;O$3)*((O$3-$E305+1)/O$4)
+($E308&gt;0)*($E305&gt;O$3)*(0)</f>
        <v>0</v>
      </c>
      <c r="P293" s="155">
        <f t="shared" ref="P293:BD293" si="122">($E308&gt;0)*($E305&lt;P$2)*(EDATE($E305,$E308)&gt;P$3)*((P$3-P$2+1)/P$4)
+($E308&gt;0)*($E305&lt;P$2)*(EDATE($E305,$E308)&gt;=P$2)*(EDATE($E305,$E308)&lt;=P$3)*((EDATE($E305,$E308)-P$2)/P$4)
+($E308&gt;0)*($E305&lt;P$2)*(EDATE($E305,$E308)&lt;P$2)*(0)
+($E308&gt;0)*($E305&gt;=P$2)*($E305&lt;=P$3)*(EDATE($E305,$E308)&gt;=P$2)*(EDATE($E305,$E308)&lt;=P$3)*((EDATE($E305,$E308)-$E305+1)/P$4)
+($E308&gt;0)*($E305&gt;=P$2)*($E305&lt;=P$3)*(EDATE($E305,$E308)&gt;P$3)*((P$3-$E305+1)/P$4)
+($E308&gt;0)*($E305&gt;P$3)*(0)</f>
        <v>0</v>
      </c>
      <c r="Q293" s="155">
        <f t="shared" si="122"/>
        <v>0</v>
      </c>
      <c r="R293" s="155">
        <f t="shared" si="122"/>
        <v>0</v>
      </c>
      <c r="S293" s="155">
        <f t="shared" si="122"/>
        <v>0</v>
      </c>
      <c r="T293" s="155">
        <f t="shared" si="122"/>
        <v>0</v>
      </c>
      <c r="U293" s="155">
        <f t="shared" si="122"/>
        <v>0</v>
      </c>
      <c r="V293" s="155">
        <f t="shared" si="122"/>
        <v>0</v>
      </c>
      <c r="W293" s="155">
        <f t="shared" si="122"/>
        <v>0</v>
      </c>
      <c r="X293" s="155">
        <f t="shared" si="122"/>
        <v>0</v>
      </c>
      <c r="Y293" s="155">
        <f t="shared" si="122"/>
        <v>0</v>
      </c>
      <c r="Z293" s="155">
        <f t="shared" si="122"/>
        <v>0</v>
      </c>
      <c r="AA293" s="155">
        <f t="shared" si="122"/>
        <v>0</v>
      </c>
      <c r="AB293" s="155">
        <f t="shared" si="122"/>
        <v>0</v>
      </c>
      <c r="AC293" s="155">
        <f t="shared" si="122"/>
        <v>0</v>
      </c>
      <c r="AD293" s="155">
        <f t="shared" si="122"/>
        <v>0</v>
      </c>
      <c r="AE293" s="155">
        <f t="shared" si="122"/>
        <v>0</v>
      </c>
      <c r="AF293" s="155">
        <f t="shared" si="122"/>
        <v>0</v>
      </c>
      <c r="AG293" s="155">
        <f t="shared" si="122"/>
        <v>0</v>
      </c>
      <c r="AH293" s="155">
        <f t="shared" si="122"/>
        <v>0</v>
      </c>
      <c r="AI293" s="155">
        <f t="shared" si="122"/>
        <v>0</v>
      </c>
      <c r="AJ293" s="155">
        <f t="shared" si="122"/>
        <v>0</v>
      </c>
      <c r="AK293" s="155">
        <f t="shared" si="122"/>
        <v>0</v>
      </c>
      <c r="AL293" s="155">
        <f t="shared" si="122"/>
        <v>0</v>
      </c>
      <c r="AM293" s="155">
        <f t="shared" si="122"/>
        <v>0</v>
      </c>
      <c r="AN293" s="155">
        <f t="shared" si="122"/>
        <v>0</v>
      </c>
      <c r="AO293" s="155">
        <f t="shared" si="122"/>
        <v>0</v>
      </c>
      <c r="AP293" s="155">
        <f t="shared" si="122"/>
        <v>0</v>
      </c>
      <c r="AQ293" s="155">
        <f t="shared" si="122"/>
        <v>0</v>
      </c>
      <c r="AR293" s="155">
        <f t="shared" si="122"/>
        <v>0</v>
      </c>
      <c r="AS293" s="155">
        <f t="shared" si="122"/>
        <v>0</v>
      </c>
      <c r="AT293" s="155">
        <f t="shared" si="122"/>
        <v>0</v>
      </c>
      <c r="AU293" s="155">
        <f t="shared" si="122"/>
        <v>0</v>
      </c>
      <c r="AV293" s="155">
        <f t="shared" si="122"/>
        <v>0</v>
      </c>
      <c r="AW293" s="155">
        <f t="shared" si="122"/>
        <v>0</v>
      </c>
      <c r="AX293" s="155">
        <f t="shared" si="122"/>
        <v>0</v>
      </c>
      <c r="AY293" s="155">
        <f t="shared" si="122"/>
        <v>0</v>
      </c>
      <c r="AZ293" s="155">
        <f t="shared" si="122"/>
        <v>0</v>
      </c>
      <c r="BA293" s="155">
        <f t="shared" si="122"/>
        <v>0</v>
      </c>
      <c r="BB293" s="155">
        <f t="shared" si="122"/>
        <v>0</v>
      </c>
      <c r="BC293" s="155">
        <f t="shared" si="122"/>
        <v>0</v>
      </c>
      <c r="BD293" s="155">
        <f t="shared" si="122"/>
        <v>0</v>
      </c>
    </row>
    <row r="294" spans="1:59" ht="16" x14ac:dyDescent="0.2">
      <c r="B294" s="145">
        <f t="shared" si="117"/>
        <v>2</v>
      </c>
      <c r="C294" s="146" t="str">
        <f t="shared" si="117"/>
        <v>SCI RETAIL RENNES 2</v>
      </c>
      <c r="D294" s="159" t="s">
        <v>386</v>
      </c>
      <c r="E294" s="160">
        <v>0</v>
      </c>
      <c r="F294" s="149"/>
      <c r="G294" s="159" t="s">
        <v>387</v>
      </c>
      <c r="H294" s="159" t="s">
        <v>388</v>
      </c>
      <c r="I294" s="159" t="s">
        <v>389</v>
      </c>
      <c r="J294" s="159" t="s">
        <v>390</v>
      </c>
      <c r="K294" s="158"/>
      <c r="L294" s="161" t="s">
        <v>391</v>
      </c>
      <c r="M294" s="221"/>
      <c r="N294" s="221"/>
      <c r="O294" s="162">
        <f>($H306&gt;0)*($J306&lt;O$2)*0
+($H306&gt;0)*($J306&gt;=O$2)*($J306&lt;=O$3)*(($J306-O$2+1)/O$4)
+($H306&gt;0)*($J306&gt;O$3)*($I306&gt;O$3)*0
+($H306&gt;0)*($J306&gt;O$3)*($I306&lt;=O$3)*($I306&gt;=O$2)*((O$3-$I306+1)/O$4)
+($H306&gt;0)*($J306&gt;O$3)*($I306&lt;O$2)*1
+($H306&gt;0)*($I306&gt;O$3)*0
+($H307&gt;0)*($J307&lt;O$2)*0
+($H307&gt;0)*($J307&gt;=O$2)*($J307&lt;=O$3)*(($J307-O$2+1)/O$4)
+($H307&gt;0)*($J307&gt;O$3)*($I307&gt;O$3)*0
+($H307&gt;0)*($J307&gt;O$3)*($I307&lt;=O$3)*($I307&gt;=O$2)*((O$3-$I307+1)/O$4)
+($H307&gt;0)*($J307&gt;O$3)*($I307&lt;O$2)*1
+($H307&gt;0)*($I307&gt;O$3)*0
+($H308&gt;0)*($J308&lt;O$2)*0
+($H308&gt;0)*($J308&gt;=O$2)*($J308&lt;=O$3)*(($J308-O$2+1)/O$4)
+($H308&gt;0)*($J308&gt;O$3)*($I308&gt;O$3)*0
+($H308&gt;0)*($J308&gt;O$3)*($I308&lt;=O$3)*($I308&gt;=O$2)*((O$3-$I308+1)/O$4)
+($H308&gt;0)*($J308&gt;O$3)*($I308&lt;O$2)*1
+($H308&gt;0)*($I308&gt;O$3)*0</f>
        <v>0</v>
      </c>
      <c r="P294" s="162">
        <f t="shared" ref="P294:BD294" si="123">($H306&gt;0)*($J306&lt;P$2)*0
+($H306&gt;0)*($J306&gt;=P$2)*($J306&lt;=P$3)*(($J306-P$2+1)/P$4)
+($H306&gt;0)*($J306&gt;P$3)*($I306&gt;P$3)*0
+($H306&gt;0)*($J306&gt;P$3)*($I306&lt;=P$3)*($I306&gt;=P$2)*((P$3-$I306+1)/P$4)
+($H306&gt;0)*($J306&gt;P$3)*($I306&lt;P$2)*1
+($H306&gt;0)*($I306&gt;P$3)*0
+($H307&gt;0)*($J307&lt;P$2)*0
+($H307&gt;0)*($J307&gt;=P$2)*($J307&lt;=P$3)*(($J307-P$2+1)/P$4)
+($H307&gt;0)*($J307&gt;P$3)*($I307&gt;P$3)*0
+($H307&gt;0)*($J307&gt;P$3)*($I307&lt;=P$3)*($I307&gt;=P$2)*((P$3-$I307+1)/P$4)
+($H307&gt;0)*($J307&gt;P$3)*($I307&lt;P$2)*1
+($H307&gt;0)*($I307&gt;P$3)*0
+($H308&gt;0)*($J308&lt;P$2)*0
+($H308&gt;0)*($J308&gt;=P$2)*($J308&lt;=P$3)*(($J308-P$2+1)/P$4)
+($H308&gt;0)*($J308&gt;P$3)*($I308&gt;P$3)*0
+($H308&gt;0)*($J308&gt;P$3)*($I308&lt;=P$3)*($I308&gt;=P$2)*((P$3-$I308+1)/P$4)
+($H308&gt;0)*($J308&gt;P$3)*($I308&lt;P$2)*1
+($H308&gt;0)*($I308&gt;P$3)*0</f>
        <v>1</v>
      </c>
      <c r="Q294" s="162">
        <f t="shared" si="123"/>
        <v>1</v>
      </c>
      <c r="R294" s="162">
        <f t="shared" si="123"/>
        <v>1</v>
      </c>
      <c r="S294" s="162">
        <f t="shared" si="123"/>
        <v>1</v>
      </c>
      <c r="T294" s="162">
        <f t="shared" si="123"/>
        <v>1</v>
      </c>
      <c r="U294" s="162">
        <f t="shared" si="123"/>
        <v>1</v>
      </c>
      <c r="V294" s="162">
        <f t="shared" si="123"/>
        <v>1</v>
      </c>
      <c r="W294" s="162">
        <f t="shared" si="123"/>
        <v>1</v>
      </c>
      <c r="X294" s="162">
        <f t="shared" si="123"/>
        <v>1</v>
      </c>
      <c r="Y294" s="162">
        <f t="shared" si="123"/>
        <v>1</v>
      </c>
      <c r="Z294" s="162">
        <f t="shared" si="123"/>
        <v>1</v>
      </c>
      <c r="AA294" s="162">
        <f t="shared" si="123"/>
        <v>1</v>
      </c>
      <c r="AB294" s="162">
        <f t="shared" si="123"/>
        <v>0</v>
      </c>
      <c r="AC294" s="162">
        <f t="shared" si="123"/>
        <v>0</v>
      </c>
      <c r="AD294" s="162">
        <f t="shared" si="123"/>
        <v>0</v>
      </c>
      <c r="AE294" s="162">
        <f t="shared" si="123"/>
        <v>0</v>
      </c>
      <c r="AF294" s="162">
        <f t="shared" si="123"/>
        <v>0</v>
      </c>
      <c r="AG294" s="162">
        <f t="shared" si="123"/>
        <v>0</v>
      </c>
      <c r="AH294" s="162">
        <f t="shared" si="123"/>
        <v>0</v>
      </c>
      <c r="AI294" s="162">
        <f t="shared" si="123"/>
        <v>0</v>
      </c>
      <c r="AJ294" s="162">
        <f t="shared" si="123"/>
        <v>0</v>
      </c>
      <c r="AK294" s="162">
        <f t="shared" si="123"/>
        <v>0</v>
      </c>
      <c r="AL294" s="162">
        <f t="shared" si="123"/>
        <v>0</v>
      </c>
      <c r="AM294" s="162">
        <f t="shared" si="123"/>
        <v>0</v>
      </c>
      <c r="AN294" s="162">
        <f t="shared" si="123"/>
        <v>0</v>
      </c>
      <c r="AO294" s="162">
        <f t="shared" si="123"/>
        <v>0</v>
      </c>
      <c r="AP294" s="162">
        <f t="shared" si="123"/>
        <v>0</v>
      </c>
      <c r="AQ294" s="162">
        <f t="shared" si="123"/>
        <v>0</v>
      </c>
      <c r="AR294" s="162">
        <f t="shared" si="123"/>
        <v>0</v>
      </c>
      <c r="AS294" s="162">
        <f t="shared" si="123"/>
        <v>0</v>
      </c>
      <c r="AT294" s="162">
        <f t="shared" si="123"/>
        <v>0</v>
      </c>
      <c r="AU294" s="162">
        <f t="shared" si="123"/>
        <v>0</v>
      </c>
      <c r="AV294" s="162">
        <f t="shared" si="123"/>
        <v>0</v>
      </c>
      <c r="AW294" s="162">
        <f t="shared" si="123"/>
        <v>0</v>
      </c>
      <c r="AX294" s="162">
        <f t="shared" si="123"/>
        <v>0</v>
      </c>
      <c r="AY294" s="162">
        <f t="shared" si="123"/>
        <v>0</v>
      </c>
      <c r="AZ294" s="162">
        <f t="shared" si="123"/>
        <v>0</v>
      </c>
      <c r="BA294" s="162">
        <f t="shared" si="123"/>
        <v>0</v>
      </c>
      <c r="BB294" s="162">
        <f t="shared" si="123"/>
        <v>0</v>
      </c>
      <c r="BC294" s="162">
        <f t="shared" si="123"/>
        <v>0</v>
      </c>
      <c r="BD294" s="162">
        <f t="shared" si="123"/>
        <v>0</v>
      </c>
    </row>
    <row r="295" spans="1:59" ht="16" x14ac:dyDescent="0.2">
      <c r="B295" s="145">
        <f t="shared" si="117"/>
        <v>2</v>
      </c>
      <c r="C295" s="146" t="str">
        <f t="shared" si="117"/>
        <v>SCI RETAIL RENNES 2</v>
      </c>
      <c r="D295" s="159" t="s">
        <v>392</v>
      </c>
      <c r="E295" s="163">
        <v>110000</v>
      </c>
      <c r="F295" s="149"/>
      <c r="G295" s="164" t="s">
        <v>59</v>
      </c>
      <c r="H295" s="165">
        <v>0</v>
      </c>
      <c r="I295" s="166">
        <v>0</v>
      </c>
      <c r="J295" s="166">
        <v>0</v>
      </c>
      <c r="K295" s="158"/>
      <c r="L295" s="167" t="s">
        <v>393</v>
      </c>
      <c r="M295" s="211"/>
      <c r="N295" s="211"/>
      <c r="O295" s="168">
        <f>($E305&lt;=O$3)*($E305&gt;O$2)*((O$3-$E305+1)/O$4)
+($E305&lt;=O$2)*((O$3-O$2+1)/O$4)
+($E305&gt;O$3)*(0)</f>
        <v>0</v>
      </c>
      <c r="P295" s="168">
        <f t="shared" ref="P295:BD295" si="124">($E305&lt;=P$3)*($E305&gt;P$2)*((P$3-$E305+1)/P$4)
+($E305&lt;=P$2)*((P$3-P$2+1)/P$4)
+($E305&gt;P$3)*(0)</f>
        <v>1</v>
      </c>
      <c r="Q295" s="168">
        <f t="shared" si="124"/>
        <v>1</v>
      </c>
      <c r="R295" s="168">
        <f t="shared" si="124"/>
        <v>1</v>
      </c>
      <c r="S295" s="168">
        <f t="shared" si="124"/>
        <v>1</v>
      </c>
      <c r="T295" s="168">
        <f t="shared" si="124"/>
        <v>1</v>
      </c>
      <c r="U295" s="168">
        <f t="shared" si="124"/>
        <v>1</v>
      </c>
      <c r="V295" s="168">
        <f t="shared" si="124"/>
        <v>1</v>
      </c>
      <c r="W295" s="168">
        <f t="shared" si="124"/>
        <v>1</v>
      </c>
      <c r="X295" s="168">
        <f t="shared" si="124"/>
        <v>1</v>
      </c>
      <c r="Y295" s="168">
        <f t="shared" si="124"/>
        <v>1</v>
      </c>
      <c r="Z295" s="168">
        <f t="shared" si="124"/>
        <v>1</v>
      </c>
      <c r="AA295" s="168">
        <f t="shared" si="124"/>
        <v>1</v>
      </c>
      <c r="AB295" s="168">
        <f t="shared" si="124"/>
        <v>1</v>
      </c>
      <c r="AC295" s="168">
        <f t="shared" si="124"/>
        <v>1</v>
      </c>
      <c r="AD295" s="168">
        <f t="shared" si="124"/>
        <v>1</v>
      </c>
      <c r="AE295" s="168">
        <f t="shared" si="124"/>
        <v>1</v>
      </c>
      <c r="AF295" s="168">
        <f t="shared" si="124"/>
        <v>1</v>
      </c>
      <c r="AG295" s="168">
        <f t="shared" si="124"/>
        <v>1</v>
      </c>
      <c r="AH295" s="168">
        <f t="shared" si="124"/>
        <v>1</v>
      </c>
      <c r="AI295" s="168">
        <f t="shared" si="124"/>
        <v>1</v>
      </c>
      <c r="AJ295" s="168">
        <f t="shared" si="124"/>
        <v>1</v>
      </c>
      <c r="AK295" s="168">
        <f t="shared" si="124"/>
        <v>1</v>
      </c>
      <c r="AL295" s="168">
        <f t="shared" si="124"/>
        <v>1</v>
      </c>
      <c r="AM295" s="168">
        <f t="shared" si="124"/>
        <v>1</v>
      </c>
      <c r="AN295" s="168">
        <f t="shared" si="124"/>
        <v>1</v>
      </c>
      <c r="AO295" s="168">
        <f t="shared" si="124"/>
        <v>1</v>
      </c>
      <c r="AP295" s="168">
        <f t="shared" si="124"/>
        <v>1</v>
      </c>
      <c r="AQ295" s="168">
        <f t="shared" si="124"/>
        <v>1</v>
      </c>
      <c r="AR295" s="168">
        <f t="shared" si="124"/>
        <v>1</v>
      </c>
      <c r="AS295" s="168">
        <f t="shared" si="124"/>
        <v>1</v>
      </c>
      <c r="AT295" s="168">
        <f t="shared" si="124"/>
        <v>1</v>
      </c>
      <c r="AU295" s="168">
        <f t="shared" si="124"/>
        <v>1</v>
      </c>
      <c r="AV295" s="168">
        <f t="shared" si="124"/>
        <v>1</v>
      </c>
      <c r="AW295" s="168">
        <f t="shared" si="124"/>
        <v>1</v>
      </c>
      <c r="AX295" s="168">
        <f t="shared" si="124"/>
        <v>1</v>
      </c>
      <c r="AY295" s="168">
        <f t="shared" si="124"/>
        <v>1</v>
      </c>
      <c r="AZ295" s="168">
        <f t="shared" si="124"/>
        <v>1</v>
      </c>
      <c r="BA295" s="168">
        <f t="shared" si="124"/>
        <v>1</v>
      </c>
      <c r="BB295" s="168">
        <f t="shared" si="124"/>
        <v>1</v>
      </c>
      <c r="BC295" s="168">
        <f t="shared" si="124"/>
        <v>1</v>
      </c>
      <c r="BD295" s="168">
        <f t="shared" si="124"/>
        <v>1</v>
      </c>
    </row>
    <row r="296" spans="1:59" ht="16" x14ac:dyDescent="0.2">
      <c r="A296" s="169"/>
      <c r="B296" s="145">
        <f t="shared" si="117"/>
        <v>2</v>
      </c>
      <c r="C296" s="146" t="str">
        <f t="shared" si="117"/>
        <v>SCI RETAIL RENNES 2</v>
      </c>
      <c r="D296" s="159" t="s">
        <v>394</v>
      </c>
      <c r="E296" s="163">
        <v>110000</v>
      </c>
      <c r="F296" s="149"/>
      <c r="G296" s="164" t="s">
        <v>60</v>
      </c>
      <c r="H296" s="165">
        <v>0</v>
      </c>
      <c r="I296" s="166">
        <v>0</v>
      </c>
      <c r="J296" s="166">
        <v>0</v>
      </c>
      <c r="K296" s="169"/>
      <c r="M296" s="222">
        <v>44743</v>
      </c>
      <c r="O296" s="149"/>
      <c r="P296" s="149"/>
      <c r="Q296" s="149"/>
      <c r="R296" s="149"/>
      <c r="S296" s="149"/>
      <c r="T296" s="149"/>
      <c r="U296" s="149"/>
      <c r="V296" s="149"/>
      <c r="W296" s="149"/>
      <c r="X296" s="149"/>
      <c r="Y296" s="149"/>
      <c r="Z296" s="149"/>
      <c r="AA296" s="149"/>
      <c r="AB296" s="149"/>
      <c r="AC296" s="149"/>
      <c r="AD296" s="149"/>
      <c r="AE296" s="149"/>
      <c r="AF296" s="149"/>
      <c r="AG296" s="149"/>
      <c r="AH296" s="149"/>
      <c r="AI296" s="149"/>
      <c r="AJ296" s="149"/>
      <c r="AK296" s="149"/>
      <c r="AL296" s="149"/>
      <c r="AM296" s="149"/>
      <c r="AN296" s="149"/>
      <c r="AO296" s="149"/>
      <c r="AP296" s="149"/>
      <c r="AQ296" s="149"/>
      <c r="AR296" s="149"/>
      <c r="AS296" s="149"/>
      <c r="AT296" s="149"/>
      <c r="AU296" s="149"/>
      <c r="AV296" s="149"/>
      <c r="AW296" s="149"/>
      <c r="AX296" s="149"/>
      <c r="AY296" s="149"/>
      <c r="AZ296" s="149"/>
      <c r="BA296" s="149"/>
      <c r="BB296" s="149"/>
      <c r="BC296" s="149"/>
      <c r="BD296" s="149"/>
      <c r="BE296" s="169"/>
      <c r="BF296" s="169"/>
      <c r="BG296" s="169"/>
    </row>
    <row r="297" spans="1:59" ht="16" x14ac:dyDescent="0.2">
      <c r="B297" s="145">
        <f t="shared" si="117"/>
        <v>2</v>
      </c>
      <c r="C297" s="146" t="str">
        <f t="shared" si="117"/>
        <v>SCI RETAIL RENNES 2</v>
      </c>
      <c r="D297" s="159" t="s">
        <v>395</v>
      </c>
      <c r="E297" s="163">
        <v>110000</v>
      </c>
      <c r="F297" s="149"/>
      <c r="G297" s="170" t="s">
        <v>61</v>
      </c>
      <c r="H297" s="165">
        <v>0</v>
      </c>
      <c r="I297" s="166">
        <v>0</v>
      </c>
      <c r="J297" s="166">
        <v>0</v>
      </c>
      <c r="K297" s="158"/>
      <c r="L297" s="171" t="s">
        <v>396</v>
      </c>
      <c r="M297" s="212">
        <v>1</v>
      </c>
      <c r="N297" s="212">
        <v>1</v>
      </c>
      <c r="O297" s="172">
        <v>1.02</v>
      </c>
      <c r="P297" s="172">
        <v>1.02</v>
      </c>
      <c r="Q297" s="172">
        <v>1.02</v>
      </c>
      <c r="R297" s="172">
        <v>1.02</v>
      </c>
      <c r="S297" s="172">
        <v>1.0302</v>
      </c>
      <c r="T297" s="172">
        <v>1.0302</v>
      </c>
      <c r="U297" s="172">
        <v>1.0302</v>
      </c>
      <c r="V297" s="172">
        <v>1.0302</v>
      </c>
      <c r="W297" s="172">
        <v>1.040502</v>
      </c>
      <c r="X297" s="172">
        <v>1.040502</v>
      </c>
      <c r="Y297" s="172">
        <v>1.040502</v>
      </c>
      <c r="Z297" s="172">
        <v>1.040502</v>
      </c>
      <c r="AA297" s="172">
        <v>1.0509070200000001</v>
      </c>
      <c r="AB297" s="172">
        <v>1.0509070200000001</v>
      </c>
      <c r="AC297" s="172">
        <v>1.0509070200000001</v>
      </c>
      <c r="AD297" s="172">
        <v>1.0509070200000001</v>
      </c>
      <c r="AE297" s="172">
        <v>1.0614160902000001</v>
      </c>
      <c r="AF297" s="172">
        <v>1.0614160902000001</v>
      </c>
      <c r="AG297" s="172">
        <v>1.0614160902000001</v>
      </c>
      <c r="AH297" s="172">
        <v>1.0614160902000001</v>
      </c>
      <c r="AI297" s="172">
        <v>1.0720302511020001</v>
      </c>
      <c r="AJ297" s="172">
        <v>1.0720302511020001</v>
      </c>
      <c r="AK297" s="172">
        <v>1.0720302511020001</v>
      </c>
      <c r="AL297" s="172">
        <v>1.0720302511020001</v>
      </c>
      <c r="AM297" s="172">
        <v>1.0827505536130202</v>
      </c>
      <c r="AN297" s="172">
        <v>1.0827505536130202</v>
      </c>
      <c r="AO297" s="172">
        <v>1.0827505536130202</v>
      </c>
      <c r="AP297" s="172">
        <v>1.0827505536130202</v>
      </c>
      <c r="AQ297" s="172">
        <v>1.0935780591491504</v>
      </c>
      <c r="AR297" s="172">
        <v>1.0935780591491504</v>
      </c>
      <c r="AS297" s="172">
        <v>1.0935780591491504</v>
      </c>
      <c r="AT297" s="172">
        <v>1.0935780591491504</v>
      </c>
      <c r="AU297" s="172">
        <v>1.104513839740642</v>
      </c>
      <c r="AV297" s="172">
        <v>1.104513839740642</v>
      </c>
      <c r="AW297" s="172">
        <v>1.104513839740642</v>
      </c>
      <c r="AX297" s="172">
        <v>1.104513839740642</v>
      </c>
      <c r="AY297" s="172">
        <v>1.1155589781380484</v>
      </c>
      <c r="AZ297" s="172">
        <v>1.1155589781380484</v>
      </c>
      <c r="BA297" s="172">
        <v>1.1155589781380484</v>
      </c>
      <c r="BB297" s="172">
        <v>1.1155589781380484</v>
      </c>
      <c r="BC297" s="172">
        <v>1.1267145679194288</v>
      </c>
      <c r="BD297" s="172">
        <v>1.1267145679194288</v>
      </c>
    </row>
    <row r="298" spans="1:59" ht="16" x14ac:dyDescent="0.2">
      <c r="B298" s="145">
        <f t="shared" si="117"/>
        <v>2</v>
      </c>
      <c r="C298" s="146" t="str">
        <f t="shared" si="117"/>
        <v>SCI RETAIL RENNES 2</v>
      </c>
      <c r="D298" s="159" t="s">
        <v>140</v>
      </c>
      <c r="E298" s="173" t="s">
        <v>165</v>
      </c>
      <c r="F298" s="149"/>
      <c r="K298" s="158"/>
      <c r="L298" s="150" t="s">
        <v>397</v>
      </c>
      <c r="M298" s="208"/>
      <c r="N298" s="208"/>
      <c r="O298" s="174">
        <f>O291*$E295/4+O295*$E306/4</f>
        <v>27500</v>
      </c>
      <c r="P298" s="174">
        <f t="shared" ref="P298:BD298" si="125">P291*$E295/4+P295*$E306/4</f>
        <v>55000</v>
      </c>
      <c r="Q298" s="174">
        <f t="shared" si="125"/>
        <v>55000</v>
      </c>
      <c r="R298" s="174">
        <f t="shared" si="125"/>
        <v>55000</v>
      </c>
      <c r="S298" s="174">
        <f t="shared" si="125"/>
        <v>55000</v>
      </c>
      <c r="T298" s="174">
        <f t="shared" si="125"/>
        <v>55000</v>
      </c>
      <c r="U298" s="174">
        <f t="shared" si="125"/>
        <v>55000</v>
      </c>
      <c r="V298" s="174">
        <f t="shared" si="125"/>
        <v>55000</v>
      </c>
      <c r="W298" s="174">
        <f t="shared" si="125"/>
        <v>55000</v>
      </c>
      <c r="X298" s="174">
        <f t="shared" si="125"/>
        <v>55000</v>
      </c>
      <c r="Y298" s="174">
        <f t="shared" si="125"/>
        <v>55000</v>
      </c>
      <c r="Z298" s="174">
        <f t="shared" si="125"/>
        <v>55000</v>
      </c>
      <c r="AA298" s="174">
        <f t="shared" si="125"/>
        <v>55000</v>
      </c>
      <c r="AB298" s="174">
        <f t="shared" si="125"/>
        <v>55000</v>
      </c>
      <c r="AC298" s="174">
        <f t="shared" si="125"/>
        <v>55000</v>
      </c>
      <c r="AD298" s="174">
        <f t="shared" si="125"/>
        <v>55000</v>
      </c>
      <c r="AE298" s="174">
        <f t="shared" si="125"/>
        <v>55000</v>
      </c>
      <c r="AF298" s="174">
        <f t="shared" si="125"/>
        <v>55000</v>
      </c>
      <c r="AG298" s="174">
        <f t="shared" si="125"/>
        <v>55000</v>
      </c>
      <c r="AH298" s="174">
        <f t="shared" si="125"/>
        <v>55000</v>
      </c>
      <c r="AI298" s="174">
        <f t="shared" si="125"/>
        <v>55000</v>
      </c>
      <c r="AJ298" s="174">
        <f t="shared" si="125"/>
        <v>55000</v>
      </c>
      <c r="AK298" s="174">
        <f t="shared" si="125"/>
        <v>55000</v>
      </c>
      <c r="AL298" s="174">
        <f t="shared" si="125"/>
        <v>55000</v>
      </c>
      <c r="AM298" s="174">
        <f t="shared" si="125"/>
        <v>55000</v>
      </c>
      <c r="AN298" s="174">
        <f t="shared" si="125"/>
        <v>55000</v>
      </c>
      <c r="AO298" s="174">
        <f t="shared" si="125"/>
        <v>55000</v>
      </c>
      <c r="AP298" s="174">
        <f t="shared" si="125"/>
        <v>55000</v>
      </c>
      <c r="AQ298" s="174">
        <f t="shared" si="125"/>
        <v>55000</v>
      </c>
      <c r="AR298" s="174">
        <f t="shared" si="125"/>
        <v>55000</v>
      </c>
      <c r="AS298" s="174">
        <f t="shared" si="125"/>
        <v>55000</v>
      </c>
      <c r="AT298" s="174">
        <f t="shared" si="125"/>
        <v>55000</v>
      </c>
      <c r="AU298" s="174">
        <f t="shared" si="125"/>
        <v>55000</v>
      </c>
      <c r="AV298" s="174">
        <f t="shared" si="125"/>
        <v>55000</v>
      </c>
      <c r="AW298" s="174">
        <f t="shared" si="125"/>
        <v>27500</v>
      </c>
      <c r="AX298" s="174">
        <f t="shared" si="125"/>
        <v>27500</v>
      </c>
      <c r="AY298" s="174">
        <f t="shared" si="125"/>
        <v>27500</v>
      </c>
      <c r="AZ298" s="174">
        <f t="shared" si="125"/>
        <v>27500</v>
      </c>
      <c r="BA298" s="174">
        <f t="shared" si="125"/>
        <v>27500</v>
      </c>
      <c r="BB298" s="174">
        <f t="shared" si="125"/>
        <v>27500</v>
      </c>
      <c r="BC298" s="174">
        <f t="shared" si="125"/>
        <v>27500</v>
      </c>
      <c r="BD298" s="174">
        <f t="shared" si="125"/>
        <v>27500</v>
      </c>
    </row>
    <row r="299" spans="1:59" ht="16" x14ac:dyDescent="0.2">
      <c r="B299" s="145">
        <f t="shared" si="117"/>
        <v>2</v>
      </c>
      <c r="C299" s="146" t="str">
        <f t="shared" si="117"/>
        <v>SCI RETAIL RENNES 2</v>
      </c>
      <c r="D299" s="159" t="s">
        <v>398</v>
      </c>
      <c r="E299" s="173" t="s">
        <v>399</v>
      </c>
      <c r="F299" s="149"/>
      <c r="G299" s="159" t="s">
        <v>400</v>
      </c>
      <c r="H299" s="160">
        <v>44927</v>
      </c>
      <c r="I299" s="159" t="s">
        <v>390</v>
      </c>
      <c r="J299" s="160">
        <v>47848</v>
      </c>
      <c r="K299" s="158"/>
      <c r="L299" s="154" t="s">
        <v>401</v>
      </c>
      <c r="M299" s="210"/>
      <c r="N299" s="210"/>
      <c r="O299" s="175">
        <f>IF($E305&gt;=O$3,IF(O$3&lt;=($E294+365),O298,IFERROR(O291*$E296/4*O297+
$E306*O295/4*IFERROR(O297/$E307,0),0)),IF(O$3&lt;=($E305+365),O291*$E296/4*O297+$E306*O295/4*IFERROR(O297/$E307,0),IFERROR($E306*O295/4*IFERROR(O297/$E307,0),0)))</f>
        <v>28050</v>
      </c>
      <c r="P299" s="175">
        <f t="shared" ref="P299:BD299" si="126">IF($E305&gt;=P$3,IF(P$3&lt;=($E294+365),P298,IFERROR(P291*$E296/4*P297+
$E306*P295/4*IFERROR(P297/$E307,0),0)),IF(P$3&lt;=($E305+365),P291*$E296/4*P297+$E306*P295/4*IFERROR(P297/$E307,0),IFERROR($E306*P295/4*IFERROR(P297/$E307,0),0)))</f>
        <v>55550</v>
      </c>
      <c r="Q299" s="175">
        <f t="shared" si="126"/>
        <v>55550</v>
      </c>
      <c r="R299" s="175">
        <f t="shared" si="126"/>
        <v>55550</v>
      </c>
      <c r="S299" s="175">
        <f t="shared" si="126"/>
        <v>56105.5</v>
      </c>
      <c r="T299" s="175">
        <f t="shared" si="126"/>
        <v>27775</v>
      </c>
      <c r="U299" s="175">
        <f t="shared" si="126"/>
        <v>27775</v>
      </c>
      <c r="V299" s="175">
        <f t="shared" si="126"/>
        <v>27775</v>
      </c>
      <c r="W299" s="175">
        <f t="shared" si="126"/>
        <v>28052.75</v>
      </c>
      <c r="X299" s="175">
        <f t="shared" si="126"/>
        <v>28052.75</v>
      </c>
      <c r="Y299" s="175">
        <f t="shared" si="126"/>
        <v>28052.75</v>
      </c>
      <c r="Z299" s="175">
        <f t="shared" si="126"/>
        <v>28052.75</v>
      </c>
      <c r="AA299" s="175">
        <f t="shared" si="126"/>
        <v>28333.277500000004</v>
      </c>
      <c r="AB299" s="175">
        <f t="shared" si="126"/>
        <v>28333.277500000004</v>
      </c>
      <c r="AC299" s="175">
        <f t="shared" si="126"/>
        <v>28333.277500000004</v>
      </c>
      <c r="AD299" s="175">
        <f t="shared" si="126"/>
        <v>28333.277500000004</v>
      </c>
      <c r="AE299" s="175">
        <f t="shared" si="126"/>
        <v>28616.610274999999</v>
      </c>
      <c r="AF299" s="175">
        <f t="shared" si="126"/>
        <v>28616.610274999999</v>
      </c>
      <c r="AG299" s="175">
        <f t="shared" si="126"/>
        <v>28616.610274999999</v>
      </c>
      <c r="AH299" s="175">
        <f t="shared" si="126"/>
        <v>28616.610274999999</v>
      </c>
      <c r="AI299" s="175">
        <f t="shared" si="126"/>
        <v>28902.776377750004</v>
      </c>
      <c r="AJ299" s="175">
        <f t="shared" si="126"/>
        <v>28902.776377750004</v>
      </c>
      <c r="AK299" s="175">
        <f t="shared" si="126"/>
        <v>28902.776377750004</v>
      </c>
      <c r="AL299" s="175">
        <f t="shared" si="126"/>
        <v>28902.776377750004</v>
      </c>
      <c r="AM299" s="175">
        <f t="shared" si="126"/>
        <v>29191.804141527504</v>
      </c>
      <c r="AN299" s="175">
        <f t="shared" si="126"/>
        <v>29191.804141527504</v>
      </c>
      <c r="AO299" s="175">
        <f t="shared" si="126"/>
        <v>29191.804141527504</v>
      </c>
      <c r="AP299" s="175">
        <f t="shared" si="126"/>
        <v>29191.804141527504</v>
      </c>
      <c r="AQ299" s="175">
        <f t="shared" si="126"/>
        <v>29483.722182942784</v>
      </c>
      <c r="AR299" s="175">
        <f t="shared" si="126"/>
        <v>29483.722182942784</v>
      </c>
      <c r="AS299" s="175">
        <f t="shared" si="126"/>
        <v>29483.722182942784</v>
      </c>
      <c r="AT299" s="175">
        <f t="shared" si="126"/>
        <v>29483.722182942784</v>
      </c>
      <c r="AU299" s="175">
        <f t="shared" si="126"/>
        <v>29778.559404772212</v>
      </c>
      <c r="AV299" s="175">
        <f t="shared" si="126"/>
        <v>29778.559404772212</v>
      </c>
      <c r="AW299" s="175">
        <f t="shared" si="126"/>
        <v>29778.559404772212</v>
      </c>
      <c r="AX299" s="175">
        <f t="shared" si="126"/>
        <v>29778.559404772212</v>
      </c>
      <c r="AY299" s="175">
        <f t="shared" si="126"/>
        <v>30076.344998819932</v>
      </c>
      <c r="AZ299" s="175">
        <f t="shared" si="126"/>
        <v>30076.344998819932</v>
      </c>
      <c r="BA299" s="175">
        <f t="shared" si="126"/>
        <v>30076.344998819932</v>
      </c>
      <c r="BB299" s="175">
        <f t="shared" si="126"/>
        <v>30076.344998819932</v>
      </c>
      <c r="BC299" s="175">
        <f t="shared" si="126"/>
        <v>30377.108448808129</v>
      </c>
      <c r="BD299" s="175">
        <f t="shared" si="126"/>
        <v>30377.108448808129</v>
      </c>
    </row>
    <row r="300" spans="1:59" ht="16" x14ac:dyDescent="0.2">
      <c r="B300" s="145">
        <f t="shared" si="117"/>
        <v>2</v>
      </c>
      <c r="C300" s="146" t="str">
        <f t="shared" si="117"/>
        <v>SCI RETAIL RENNES 2</v>
      </c>
      <c r="D300" s="159" t="s">
        <v>54</v>
      </c>
      <c r="E300" s="176">
        <v>0</v>
      </c>
      <c r="F300" s="149"/>
      <c r="I300" s="149"/>
      <c r="J300" s="158"/>
      <c r="K300" s="158"/>
      <c r="L300" s="154" t="s">
        <v>402</v>
      </c>
      <c r="M300" s="210"/>
      <c r="N300" s="210"/>
      <c r="O300" s="175">
        <f>-$E296/4*O290
+(O290&gt;0)*($J295&gt;=O$2)*($J295&lt;=O$3)*(($J295-O$2+1)/O$4*$H295/4)
+(O290&gt;0)*($J295&gt;O$3)*($I295&lt;=O$3)*($I295&gt;=O$2)*((O$3-$I295+1)/O$4*$H295/4)
+(O290&gt;0)*($J295&gt;O$3)*($I295&lt;O$2)*$H295/4
+(O290&gt;0)*($J296&gt;=O$2)*($J296&lt;=O$3)*(($J296-O$2+1)/O$4*$H296/4)
+(O290&gt;0)*($J296&gt;O$3)*($I296&lt;=O$3)*($I296&gt;=O$2)*((O$3-$I296+1)/O$4*$H296/4)
+(O290&gt;0)*($J296&gt;O$3)*($I296&lt;O$2)*$H296/4
+(O290&gt;0)*($J297&gt;=O$2)*($J297&lt;=O$3)*(($J297-O$2+1)/O$4*$H297/4)
+(O290&gt;0)*($J297&gt;O$3)*($I297&lt;=O$3)*($I297&gt;=O$2)*((O$3-$I297+1)/O$4*$H297/4)
+(O290&gt;0)*($J297&gt;O$3)*($I297&lt;O$2)*$H297/4
-$E306/4*O294
+(O294&gt;0)*($J306&gt;=O$2)*($J306&lt;=O$3)*(($J306-O$2+1)/O$4*$H306/4)
+(O294&gt;0)*($J306&gt;O$3)*($I306&lt;=O$3)*($I306&gt;=O$2)*((O$3-$I306+1)/O$4*$H306/4)
+(O294&gt;0)*($J306&gt;O$3)*($I306&lt;O$2)*$H306/4
+(O294&gt;0)*($J307&gt;=O$2)*($J307&lt;=O$3)*(($J307-O$2+1)/O$4*$H307/4)
+(O294&gt;0)*($J307&gt;O$3)*($I307&lt;=O$3)*($I307&gt;=O$2)*((O$3-$I307+1)/O$4*$H307/4)
+(O294&gt;0)*($J307&gt;O$3)*($I307&lt;O$2)*$H307/4
+(O294&gt;0)*($J308&gt;=O$2)*($J308&lt;=O$3)*(($J308-O$2+1)/O$4*$H308/4)
+(O294&gt;0)*($J308&gt;O$3)*($I308&lt;=O$3)*($I308&gt;=O$2)*((O$3-$I308+1)/O$4*$H308/4)
+(O294&gt;0)*($J308&gt;O$3)*($I308&lt;O$2)*$H308/4</f>
        <v>0</v>
      </c>
      <c r="P300" s="175">
        <f t="shared" ref="P300:BD300" si="127">-$E296/4*P290
+(P290&gt;0)*($J295&gt;=P$2)*($J295&lt;=P$3)*(($J295-P$2+1)/P$4*$H295/4)
+(P290&gt;0)*($J295&gt;P$3)*($I295&lt;=P$3)*($I295&gt;=P$2)*((P$3-$I295+1)/P$4*$H295/4)
+(P290&gt;0)*($J295&gt;P$3)*($I295&lt;P$2)*$H295/4
+(P290&gt;0)*($J296&gt;=P$2)*($J296&lt;=P$3)*(($J296-P$2+1)/P$4*$H296/4)
+(P290&gt;0)*($J296&gt;P$3)*($I296&lt;=P$3)*($I296&gt;=P$2)*((P$3-$I296+1)/P$4*$H296/4)
+(P290&gt;0)*($J296&gt;P$3)*($I296&lt;P$2)*$H296/4
+(P290&gt;0)*($J297&gt;=P$2)*($J297&lt;=P$3)*(($J297-P$2+1)/P$4*$H297/4)
+(P290&gt;0)*($J297&gt;P$3)*($I297&lt;=P$3)*($I297&gt;=P$2)*((P$3-$I297+1)/P$4*$H297/4)
+(P290&gt;0)*($J297&gt;P$3)*($I297&lt;P$2)*$H297/4
-$E306/4*P294
+(P294&gt;0)*($J306&gt;=P$2)*($J306&lt;=P$3)*(($J306-P$2+1)/P$4*$H306/4)
+(P294&gt;0)*($J306&gt;P$3)*($I306&lt;=P$3)*($I306&gt;=P$2)*((P$3-$I306+1)/P$4*$H306/4)
+(P294&gt;0)*($J306&gt;P$3)*($I306&lt;P$2)*$H306/4
+(P294&gt;0)*($J307&gt;=P$2)*($J307&lt;=P$3)*(($J307-P$2+1)/P$4*$H307/4)
+(P294&gt;0)*($J307&gt;P$3)*($I307&lt;=P$3)*($I307&gt;=P$2)*((P$3-$I307+1)/P$4*$H307/4)
+(P294&gt;0)*($J307&gt;P$3)*($I307&lt;P$2)*$H307/4
+(P294&gt;0)*($J308&gt;=P$2)*($J308&lt;=P$3)*(($J308-P$2+1)/P$4*$H308/4)
+(P294&gt;0)*($J308&gt;P$3)*($I308&lt;=P$3)*($I308&gt;=P$2)*((P$3-$I308+1)/P$4*$H308/4)
+(P294&gt;0)*($J308&gt;P$3)*($I308&lt;P$2)*$H308/4</f>
        <v>-7500</v>
      </c>
      <c r="Q300" s="175">
        <f t="shared" si="127"/>
        <v>-7500</v>
      </c>
      <c r="R300" s="175">
        <f t="shared" si="127"/>
        <v>-7500</v>
      </c>
      <c r="S300" s="175">
        <f t="shared" si="127"/>
        <v>-7500</v>
      </c>
      <c r="T300" s="175">
        <f t="shared" si="127"/>
        <v>-5000</v>
      </c>
      <c r="U300" s="175">
        <f t="shared" si="127"/>
        <v>-5000</v>
      </c>
      <c r="V300" s="175">
        <f t="shared" si="127"/>
        <v>-5000</v>
      </c>
      <c r="W300" s="175">
        <f t="shared" si="127"/>
        <v>-4972.8260869565211</v>
      </c>
      <c r="X300" s="175">
        <f t="shared" si="127"/>
        <v>-2500</v>
      </c>
      <c r="Y300" s="175">
        <f t="shared" si="127"/>
        <v>-2500</v>
      </c>
      <c r="Z300" s="175">
        <f t="shared" si="127"/>
        <v>-2500</v>
      </c>
      <c r="AA300" s="175">
        <f t="shared" si="127"/>
        <v>-2500</v>
      </c>
      <c r="AB300" s="175">
        <f t="shared" si="127"/>
        <v>0</v>
      </c>
      <c r="AC300" s="175">
        <f t="shared" si="127"/>
        <v>0</v>
      </c>
      <c r="AD300" s="175">
        <f t="shared" si="127"/>
        <v>0</v>
      </c>
      <c r="AE300" s="175">
        <f t="shared" si="127"/>
        <v>0</v>
      </c>
      <c r="AF300" s="175">
        <f t="shared" si="127"/>
        <v>0</v>
      </c>
      <c r="AG300" s="175">
        <f t="shared" si="127"/>
        <v>0</v>
      </c>
      <c r="AH300" s="175">
        <f t="shared" si="127"/>
        <v>0</v>
      </c>
      <c r="AI300" s="175">
        <f t="shared" si="127"/>
        <v>0</v>
      </c>
      <c r="AJ300" s="175">
        <f t="shared" si="127"/>
        <v>0</v>
      </c>
      <c r="AK300" s="175">
        <f t="shared" si="127"/>
        <v>0</v>
      </c>
      <c r="AL300" s="175">
        <f t="shared" si="127"/>
        <v>0</v>
      </c>
      <c r="AM300" s="175">
        <f t="shared" si="127"/>
        <v>0</v>
      </c>
      <c r="AN300" s="175">
        <f t="shared" si="127"/>
        <v>0</v>
      </c>
      <c r="AO300" s="175">
        <f t="shared" si="127"/>
        <v>0</v>
      </c>
      <c r="AP300" s="175">
        <f t="shared" si="127"/>
        <v>0</v>
      </c>
      <c r="AQ300" s="175">
        <f t="shared" si="127"/>
        <v>0</v>
      </c>
      <c r="AR300" s="175">
        <f t="shared" si="127"/>
        <v>0</v>
      </c>
      <c r="AS300" s="175">
        <f t="shared" si="127"/>
        <v>0</v>
      </c>
      <c r="AT300" s="175">
        <f t="shared" si="127"/>
        <v>0</v>
      </c>
      <c r="AU300" s="175">
        <f t="shared" si="127"/>
        <v>0</v>
      </c>
      <c r="AV300" s="175">
        <f t="shared" si="127"/>
        <v>0</v>
      </c>
      <c r="AW300" s="175">
        <f t="shared" si="127"/>
        <v>0</v>
      </c>
      <c r="AX300" s="175">
        <f t="shared" si="127"/>
        <v>0</v>
      </c>
      <c r="AY300" s="175">
        <f t="shared" si="127"/>
        <v>0</v>
      </c>
      <c r="AZ300" s="175">
        <f t="shared" si="127"/>
        <v>0</v>
      </c>
      <c r="BA300" s="175">
        <f t="shared" si="127"/>
        <v>0</v>
      </c>
      <c r="BB300" s="175">
        <f t="shared" si="127"/>
        <v>0</v>
      </c>
      <c r="BC300" s="175">
        <f t="shared" si="127"/>
        <v>0</v>
      </c>
      <c r="BD300" s="175">
        <f t="shared" si="127"/>
        <v>0</v>
      </c>
    </row>
    <row r="301" spans="1:59" ht="16" x14ac:dyDescent="0.2">
      <c r="B301" s="145">
        <f t="shared" si="117"/>
        <v>2</v>
      </c>
      <c r="C301" s="146" t="str">
        <f t="shared" si="117"/>
        <v>SCI RETAIL RENNES 2</v>
      </c>
      <c r="D301" s="177" t="s">
        <v>403</v>
      </c>
      <c r="E301" s="176" t="s">
        <v>439</v>
      </c>
      <c r="F301" s="178"/>
      <c r="G301" s="177" t="s">
        <v>404</v>
      </c>
      <c r="H301" s="173">
        <v>0</v>
      </c>
      <c r="I301" s="177" t="s">
        <v>405</v>
      </c>
      <c r="J301" s="166">
        <v>0</v>
      </c>
      <c r="K301" s="158"/>
      <c r="L301" s="154" t="s">
        <v>406</v>
      </c>
      <c r="M301" s="210"/>
      <c r="N301" s="210"/>
      <c r="O301" s="175">
        <v>0</v>
      </c>
      <c r="P301" s="175">
        <v>0</v>
      </c>
      <c r="Q301" s="175">
        <v>0</v>
      </c>
      <c r="R301" s="175">
        <v>0</v>
      </c>
      <c r="S301" s="175">
        <v>0</v>
      </c>
      <c r="T301" s="175">
        <v>0</v>
      </c>
      <c r="U301" s="175">
        <v>0</v>
      </c>
      <c r="V301" s="175">
        <v>0</v>
      </c>
      <c r="W301" s="175">
        <v>0</v>
      </c>
      <c r="X301" s="175">
        <v>0</v>
      </c>
      <c r="Y301" s="175">
        <v>0</v>
      </c>
      <c r="Z301" s="175">
        <v>0</v>
      </c>
      <c r="AA301" s="175">
        <v>0</v>
      </c>
      <c r="AB301" s="175">
        <v>0</v>
      </c>
      <c r="AC301" s="175">
        <v>0</v>
      </c>
      <c r="AD301" s="175">
        <v>0</v>
      </c>
      <c r="AE301" s="175">
        <v>0</v>
      </c>
      <c r="AF301" s="175">
        <v>0</v>
      </c>
      <c r="AG301" s="175">
        <v>0</v>
      </c>
      <c r="AH301" s="175">
        <v>0</v>
      </c>
      <c r="AI301" s="175">
        <v>0</v>
      </c>
      <c r="AJ301" s="175">
        <v>0</v>
      </c>
      <c r="AK301" s="175">
        <v>0</v>
      </c>
      <c r="AL301" s="175">
        <v>0</v>
      </c>
      <c r="AM301" s="175">
        <v>0</v>
      </c>
      <c r="AN301" s="175">
        <v>0</v>
      </c>
      <c r="AO301" s="175">
        <v>0</v>
      </c>
      <c r="AP301" s="175">
        <v>0</v>
      </c>
      <c r="AQ301" s="175">
        <v>0</v>
      </c>
      <c r="AR301" s="175">
        <v>0</v>
      </c>
      <c r="AS301" s="175">
        <v>0</v>
      </c>
      <c r="AT301" s="175">
        <v>0</v>
      </c>
      <c r="AU301" s="175">
        <v>0</v>
      </c>
      <c r="AV301" s="175">
        <v>0</v>
      </c>
      <c r="AW301" s="175">
        <v>0</v>
      </c>
      <c r="AX301" s="175">
        <v>0</v>
      </c>
      <c r="AY301" s="175">
        <v>0</v>
      </c>
      <c r="AZ301" s="175">
        <v>0</v>
      </c>
      <c r="BA301" s="175">
        <v>0</v>
      </c>
      <c r="BB301" s="175">
        <v>0</v>
      </c>
      <c r="BC301" s="175">
        <v>0</v>
      </c>
      <c r="BD301" s="175">
        <v>0</v>
      </c>
    </row>
    <row r="302" spans="1:59" ht="16" x14ac:dyDescent="0.2">
      <c r="B302" s="145">
        <f t="shared" si="117"/>
        <v>2</v>
      </c>
      <c r="C302" s="146" t="str">
        <f t="shared" si="117"/>
        <v>SCI RETAIL RENNES 2</v>
      </c>
      <c r="D302" s="177" t="s">
        <v>407</v>
      </c>
      <c r="E302" s="166">
        <v>47848</v>
      </c>
      <c r="G302" s="177" t="s">
        <v>408</v>
      </c>
      <c r="H302" s="176">
        <v>0</v>
      </c>
      <c r="I302" s="177" t="s">
        <v>409</v>
      </c>
      <c r="J302" s="163">
        <v>110000</v>
      </c>
      <c r="K302" s="157"/>
      <c r="L302" s="167" t="s">
        <v>410</v>
      </c>
      <c r="M302" s="211"/>
      <c r="N302" s="211"/>
      <c r="O302" s="179">
        <f>-(O299+O300)*IFERROR((O289+O293)/(O291+O295),0)</f>
        <v>0</v>
      </c>
      <c r="P302" s="179">
        <f t="shared" ref="P302:BD302" si="128">-(P299+P300)*IFERROR((P289+P293)/(P291+P295),0)</f>
        <v>0</v>
      </c>
      <c r="Q302" s="179">
        <f t="shared" si="128"/>
        <v>0</v>
      </c>
      <c r="R302" s="179">
        <f t="shared" si="128"/>
        <v>0</v>
      </c>
      <c r="S302" s="179">
        <f t="shared" si="128"/>
        <v>0</v>
      </c>
      <c r="T302" s="179">
        <f t="shared" si="128"/>
        <v>0</v>
      </c>
      <c r="U302" s="179">
        <f t="shared" si="128"/>
        <v>0</v>
      </c>
      <c r="V302" s="179">
        <f t="shared" si="128"/>
        <v>0</v>
      </c>
      <c r="W302" s="179">
        <f t="shared" si="128"/>
        <v>0</v>
      </c>
      <c r="X302" s="179">
        <f t="shared" si="128"/>
        <v>0</v>
      </c>
      <c r="Y302" s="179">
        <f t="shared" si="128"/>
        <v>0</v>
      </c>
      <c r="Z302" s="179">
        <f t="shared" si="128"/>
        <v>0</v>
      </c>
      <c r="AA302" s="179">
        <f t="shared" si="128"/>
        <v>0</v>
      </c>
      <c r="AB302" s="179">
        <f t="shared" si="128"/>
        <v>0</v>
      </c>
      <c r="AC302" s="179">
        <f t="shared" si="128"/>
        <v>0</v>
      </c>
      <c r="AD302" s="179">
        <f t="shared" si="128"/>
        <v>0</v>
      </c>
      <c r="AE302" s="179">
        <f t="shared" si="128"/>
        <v>0</v>
      </c>
      <c r="AF302" s="179">
        <f t="shared" si="128"/>
        <v>0</v>
      </c>
      <c r="AG302" s="179">
        <f t="shared" si="128"/>
        <v>0</v>
      </c>
      <c r="AH302" s="179">
        <f t="shared" si="128"/>
        <v>0</v>
      </c>
      <c r="AI302" s="179">
        <f t="shared" si="128"/>
        <v>0</v>
      </c>
      <c r="AJ302" s="179">
        <f t="shared" si="128"/>
        <v>0</v>
      </c>
      <c r="AK302" s="179">
        <f t="shared" si="128"/>
        <v>0</v>
      </c>
      <c r="AL302" s="179">
        <f t="shared" si="128"/>
        <v>0</v>
      </c>
      <c r="AM302" s="179">
        <f t="shared" si="128"/>
        <v>0</v>
      </c>
      <c r="AN302" s="179">
        <f t="shared" si="128"/>
        <v>0</v>
      </c>
      <c r="AO302" s="179">
        <f t="shared" si="128"/>
        <v>0</v>
      </c>
      <c r="AP302" s="179">
        <f t="shared" si="128"/>
        <v>0</v>
      </c>
      <c r="AQ302" s="179">
        <f t="shared" si="128"/>
        <v>0</v>
      </c>
      <c r="AR302" s="179">
        <f t="shared" si="128"/>
        <v>0</v>
      </c>
      <c r="AS302" s="179">
        <f t="shared" si="128"/>
        <v>0</v>
      </c>
      <c r="AT302" s="179">
        <f t="shared" si="128"/>
        <v>0</v>
      </c>
      <c r="AU302" s="179">
        <f t="shared" si="128"/>
        <v>0</v>
      </c>
      <c r="AV302" s="179">
        <f t="shared" si="128"/>
        <v>0</v>
      </c>
      <c r="AW302" s="179">
        <f t="shared" si="128"/>
        <v>0</v>
      </c>
      <c r="AX302" s="179">
        <f t="shared" si="128"/>
        <v>0</v>
      </c>
      <c r="AY302" s="179">
        <f t="shared" si="128"/>
        <v>0</v>
      </c>
      <c r="AZ302" s="179">
        <f t="shared" si="128"/>
        <v>0</v>
      </c>
      <c r="BA302" s="179">
        <f t="shared" si="128"/>
        <v>0</v>
      </c>
      <c r="BB302" s="179">
        <f t="shared" si="128"/>
        <v>0</v>
      </c>
      <c r="BC302" s="179">
        <f t="shared" si="128"/>
        <v>0</v>
      </c>
      <c r="BD302" s="179">
        <f t="shared" si="128"/>
        <v>0</v>
      </c>
    </row>
    <row r="303" spans="1:59" ht="16" x14ac:dyDescent="0.2">
      <c r="B303" s="145">
        <f t="shared" si="117"/>
        <v>2</v>
      </c>
      <c r="C303" s="146" t="str">
        <f t="shared" si="117"/>
        <v>SCI RETAIL RENNES 2</v>
      </c>
      <c r="K303" s="158"/>
      <c r="O303" s="149"/>
      <c r="P303" s="149"/>
      <c r="Q303" s="149"/>
      <c r="R303" s="149"/>
      <c r="S303" s="149"/>
      <c r="T303" s="149"/>
      <c r="U303" s="149"/>
      <c r="V303" s="149"/>
      <c r="W303" s="149"/>
      <c r="X303" s="149"/>
      <c r="Y303" s="149"/>
      <c r="Z303" s="149"/>
      <c r="AA303" s="149"/>
      <c r="AB303" s="149"/>
      <c r="AC303" s="149"/>
      <c r="AD303" s="149"/>
      <c r="AE303" s="149"/>
      <c r="AF303" s="149"/>
      <c r="AG303" s="149"/>
      <c r="AH303" s="149"/>
      <c r="AI303" s="149"/>
      <c r="AJ303" s="149"/>
      <c r="AK303" s="149"/>
      <c r="AL303" s="149"/>
      <c r="AM303" s="149"/>
      <c r="AN303" s="149"/>
      <c r="AO303" s="149"/>
      <c r="AP303" s="149"/>
      <c r="AQ303" s="149"/>
      <c r="AR303" s="149"/>
      <c r="AS303" s="149"/>
      <c r="AT303" s="149"/>
      <c r="AU303" s="149"/>
      <c r="AV303" s="149"/>
      <c r="AW303" s="149"/>
      <c r="AX303" s="149"/>
      <c r="AY303" s="149"/>
      <c r="AZ303" s="149"/>
      <c r="BA303" s="149"/>
      <c r="BB303" s="149"/>
      <c r="BC303" s="149"/>
      <c r="BD303" s="149"/>
    </row>
    <row r="304" spans="1:59" ht="16" x14ac:dyDescent="0.2">
      <c r="B304" s="145">
        <f t="shared" si="117"/>
        <v>2</v>
      </c>
      <c r="C304" s="146" t="str">
        <f t="shared" si="117"/>
        <v>SCI RETAIL RENNES 2</v>
      </c>
      <c r="G304" s="180" t="s">
        <v>380</v>
      </c>
      <c r="H304" s="815">
        <v>0</v>
      </c>
      <c r="I304" s="816"/>
      <c r="J304" s="817"/>
      <c r="K304" s="157"/>
      <c r="L304" s="181" t="s">
        <v>23</v>
      </c>
      <c r="M304" s="219"/>
      <c r="N304" s="219"/>
      <c r="O304" s="182">
        <f>SUM(O299:O302)</f>
        <v>28050</v>
      </c>
      <c r="P304" s="182">
        <f t="shared" ref="P304:BD304" si="129">SUM(P299:P302)</f>
        <v>48050</v>
      </c>
      <c r="Q304" s="182">
        <f t="shared" si="129"/>
        <v>48050</v>
      </c>
      <c r="R304" s="182">
        <f t="shared" si="129"/>
        <v>48050</v>
      </c>
      <c r="S304" s="182">
        <f t="shared" si="129"/>
        <v>48605.5</v>
      </c>
      <c r="T304" s="182">
        <f t="shared" si="129"/>
        <v>22775</v>
      </c>
      <c r="U304" s="182">
        <f t="shared" si="129"/>
        <v>22775</v>
      </c>
      <c r="V304" s="182">
        <f t="shared" si="129"/>
        <v>22775</v>
      </c>
      <c r="W304" s="182">
        <f t="shared" si="129"/>
        <v>23079.92391304348</v>
      </c>
      <c r="X304" s="182">
        <f t="shared" si="129"/>
        <v>25552.75</v>
      </c>
      <c r="Y304" s="182">
        <f t="shared" si="129"/>
        <v>25552.75</v>
      </c>
      <c r="Z304" s="182">
        <f t="shared" si="129"/>
        <v>25552.75</v>
      </c>
      <c r="AA304" s="182">
        <f t="shared" si="129"/>
        <v>25833.277500000004</v>
      </c>
      <c r="AB304" s="182">
        <f t="shared" si="129"/>
        <v>28333.277500000004</v>
      </c>
      <c r="AC304" s="182">
        <f t="shared" si="129"/>
        <v>28333.277500000004</v>
      </c>
      <c r="AD304" s="182">
        <f t="shared" si="129"/>
        <v>28333.277500000004</v>
      </c>
      <c r="AE304" s="182">
        <f t="shared" si="129"/>
        <v>28616.610274999999</v>
      </c>
      <c r="AF304" s="182">
        <f t="shared" si="129"/>
        <v>28616.610274999999</v>
      </c>
      <c r="AG304" s="182">
        <f t="shared" si="129"/>
        <v>28616.610274999999</v>
      </c>
      <c r="AH304" s="182">
        <f t="shared" si="129"/>
        <v>28616.610274999999</v>
      </c>
      <c r="AI304" s="182">
        <f t="shared" si="129"/>
        <v>28902.776377750004</v>
      </c>
      <c r="AJ304" s="182">
        <f t="shared" si="129"/>
        <v>28902.776377750004</v>
      </c>
      <c r="AK304" s="182">
        <f t="shared" si="129"/>
        <v>28902.776377750004</v>
      </c>
      <c r="AL304" s="182">
        <f t="shared" si="129"/>
        <v>28902.776377750004</v>
      </c>
      <c r="AM304" s="182">
        <f t="shared" si="129"/>
        <v>29191.804141527504</v>
      </c>
      <c r="AN304" s="182">
        <f t="shared" si="129"/>
        <v>29191.804141527504</v>
      </c>
      <c r="AO304" s="182">
        <f t="shared" si="129"/>
        <v>29191.804141527504</v>
      </c>
      <c r="AP304" s="182">
        <f t="shared" si="129"/>
        <v>29191.804141527504</v>
      </c>
      <c r="AQ304" s="182">
        <f t="shared" si="129"/>
        <v>29483.722182942784</v>
      </c>
      <c r="AR304" s="182">
        <f t="shared" si="129"/>
        <v>29483.722182942784</v>
      </c>
      <c r="AS304" s="182">
        <f t="shared" si="129"/>
        <v>29483.722182942784</v>
      </c>
      <c r="AT304" s="182">
        <f t="shared" si="129"/>
        <v>29483.722182942784</v>
      </c>
      <c r="AU304" s="182">
        <f t="shared" si="129"/>
        <v>29778.559404772212</v>
      </c>
      <c r="AV304" s="182">
        <f t="shared" si="129"/>
        <v>29778.559404772212</v>
      </c>
      <c r="AW304" s="182">
        <f t="shared" si="129"/>
        <v>29778.559404772212</v>
      </c>
      <c r="AX304" s="182">
        <f t="shared" si="129"/>
        <v>29778.559404772212</v>
      </c>
      <c r="AY304" s="182">
        <f t="shared" si="129"/>
        <v>30076.344998819932</v>
      </c>
      <c r="AZ304" s="182">
        <f t="shared" si="129"/>
        <v>30076.344998819932</v>
      </c>
      <c r="BA304" s="182">
        <f t="shared" si="129"/>
        <v>30076.344998819932</v>
      </c>
      <c r="BB304" s="182">
        <f t="shared" si="129"/>
        <v>30076.344998819932</v>
      </c>
      <c r="BC304" s="182">
        <f t="shared" si="129"/>
        <v>30377.108448808129</v>
      </c>
      <c r="BD304" s="182">
        <f t="shared" si="129"/>
        <v>30377.108448808129</v>
      </c>
    </row>
    <row r="305" spans="1:59" ht="16" x14ac:dyDescent="0.2">
      <c r="B305" s="145">
        <f t="shared" ref="B305:C310" si="130">B304</f>
        <v>2</v>
      </c>
      <c r="C305" s="146" t="str">
        <f t="shared" si="130"/>
        <v>SCI RETAIL RENNES 2</v>
      </c>
      <c r="D305" s="180" t="s">
        <v>411</v>
      </c>
      <c r="E305" s="166">
        <v>44835</v>
      </c>
      <c r="F305" s="149"/>
      <c r="G305" s="180" t="s">
        <v>412</v>
      </c>
      <c r="H305" s="180" t="s">
        <v>388</v>
      </c>
      <c r="I305" s="180" t="s">
        <v>389</v>
      </c>
      <c r="J305" s="180" t="s">
        <v>390</v>
      </c>
      <c r="K305" s="157"/>
      <c r="O305" s="149"/>
      <c r="P305" s="149"/>
      <c r="Q305" s="149"/>
      <c r="R305" s="149"/>
      <c r="S305" s="149"/>
      <c r="T305" s="149"/>
      <c r="U305" s="149"/>
      <c r="V305" s="149"/>
      <c r="W305" s="149"/>
      <c r="X305" s="149"/>
      <c r="Y305" s="149"/>
      <c r="Z305" s="149"/>
      <c r="AA305" s="149"/>
      <c r="AB305" s="149"/>
      <c r="AC305" s="149"/>
      <c r="AD305" s="149"/>
      <c r="AE305" s="149"/>
      <c r="AF305" s="149"/>
      <c r="AG305" s="149"/>
      <c r="AH305" s="149"/>
      <c r="AI305" s="149"/>
      <c r="AJ305" s="149"/>
      <c r="AK305" s="149"/>
      <c r="AL305" s="149"/>
      <c r="AM305" s="149"/>
      <c r="AN305" s="149"/>
      <c r="AO305" s="149"/>
      <c r="AP305" s="149"/>
      <c r="AQ305" s="149"/>
      <c r="AR305" s="149"/>
      <c r="AS305" s="149"/>
      <c r="AT305" s="149"/>
      <c r="AU305" s="149"/>
      <c r="AV305" s="149"/>
      <c r="AW305" s="149"/>
      <c r="AX305" s="149"/>
      <c r="AY305" s="149"/>
      <c r="AZ305" s="149"/>
      <c r="BA305" s="149"/>
      <c r="BB305" s="149"/>
      <c r="BC305" s="149"/>
      <c r="BD305" s="149"/>
    </row>
    <row r="306" spans="1:59" ht="16" x14ac:dyDescent="0.2">
      <c r="B306" s="145">
        <f t="shared" si="130"/>
        <v>2</v>
      </c>
      <c r="C306" s="146" t="str">
        <f t="shared" si="130"/>
        <v>SCI RETAIL RENNES 2</v>
      </c>
      <c r="D306" s="180" t="s">
        <v>413</v>
      </c>
      <c r="E306" s="165">
        <v>110000</v>
      </c>
      <c r="F306" s="149"/>
      <c r="G306" s="183" t="s">
        <v>414</v>
      </c>
      <c r="H306" s="165">
        <v>80000</v>
      </c>
      <c r="I306" s="166">
        <v>44835</v>
      </c>
      <c r="J306" s="166">
        <v>45199</v>
      </c>
      <c r="K306" s="157"/>
      <c r="L306" s="184" t="s">
        <v>415</v>
      </c>
      <c r="M306" s="208"/>
      <c r="N306" s="208"/>
      <c r="O306" s="174">
        <f t="shared" ref="O306:BD306" si="131">IFERROR(((O$3&gt;=$E305)*(O$2&lt;=$E305))*$E309,"")</f>
        <v>0</v>
      </c>
      <c r="P306" s="174">
        <f t="shared" si="131"/>
        <v>0</v>
      </c>
      <c r="Q306" s="174">
        <f t="shared" si="131"/>
        <v>0</v>
      </c>
      <c r="R306" s="174">
        <f t="shared" si="131"/>
        <v>0</v>
      </c>
      <c r="S306" s="174">
        <f t="shared" si="131"/>
        <v>0</v>
      </c>
      <c r="T306" s="174">
        <f t="shared" si="131"/>
        <v>0</v>
      </c>
      <c r="U306" s="174">
        <f t="shared" si="131"/>
        <v>0</v>
      </c>
      <c r="V306" s="174">
        <f t="shared" si="131"/>
        <v>0</v>
      </c>
      <c r="W306" s="174">
        <f t="shared" si="131"/>
        <v>0</v>
      </c>
      <c r="X306" s="174">
        <f t="shared" si="131"/>
        <v>0</v>
      </c>
      <c r="Y306" s="174">
        <f t="shared" si="131"/>
        <v>0</v>
      </c>
      <c r="Z306" s="174">
        <f t="shared" si="131"/>
        <v>0</v>
      </c>
      <c r="AA306" s="174">
        <f t="shared" si="131"/>
        <v>0</v>
      </c>
      <c r="AB306" s="174">
        <f t="shared" si="131"/>
        <v>0</v>
      </c>
      <c r="AC306" s="174">
        <f t="shared" si="131"/>
        <v>0</v>
      </c>
      <c r="AD306" s="174">
        <f t="shared" si="131"/>
        <v>0</v>
      </c>
      <c r="AE306" s="174">
        <f t="shared" si="131"/>
        <v>0</v>
      </c>
      <c r="AF306" s="174">
        <f t="shared" si="131"/>
        <v>0</v>
      </c>
      <c r="AG306" s="174">
        <f t="shared" si="131"/>
        <v>0</v>
      </c>
      <c r="AH306" s="174">
        <f t="shared" si="131"/>
        <v>0</v>
      </c>
      <c r="AI306" s="174">
        <f t="shared" si="131"/>
        <v>0</v>
      </c>
      <c r="AJ306" s="174">
        <f t="shared" si="131"/>
        <v>0</v>
      </c>
      <c r="AK306" s="174">
        <f t="shared" si="131"/>
        <v>0</v>
      </c>
      <c r="AL306" s="174">
        <f t="shared" si="131"/>
        <v>0</v>
      </c>
      <c r="AM306" s="174">
        <f t="shared" si="131"/>
        <v>0</v>
      </c>
      <c r="AN306" s="174">
        <f t="shared" si="131"/>
        <v>0</v>
      </c>
      <c r="AO306" s="174">
        <f t="shared" si="131"/>
        <v>0</v>
      </c>
      <c r="AP306" s="174">
        <f t="shared" si="131"/>
        <v>0</v>
      </c>
      <c r="AQ306" s="174">
        <f t="shared" si="131"/>
        <v>0</v>
      </c>
      <c r="AR306" s="174">
        <f t="shared" si="131"/>
        <v>0</v>
      </c>
      <c r="AS306" s="174">
        <f t="shared" si="131"/>
        <v>0</v>
      </c>
      <c r="AT306" s="174">
        <f t="shared" si="131"/>
        <v>0</v>
      </c>
      <c r="AU306" s="174">
        <f t="shared" si="131"/>
        <v>0</v>
      </c>
      <c r="AV306" s="174">
        <f t="shared" si="131"/>
        <v>0</v>
      </c>
      <c r="AW306" s="174">
        <f t="shared" si="131"/>
        <v>0</v>
      </c>
      <c r="AX306" s="174">
        <f t="shared" si="131"/>
        <v>0</v>
      </c>
      <c r="AY306" s="174">
        <f t="shared" si="131"/>
        <v>0</v>
      </c>
      <c r="AZ306" s="174">
        <f t="shared" si="131"/>
        <v>0</v>
      </c>
      <c r="BA306" s="174">
        <f t="shared" si="131"/>
        <v>0</v>
      </c>
      <c r="BB306" s="174">
        <f t="shared" si="131"/>
        <v>0</v>
      </c>
      <c r="BC306" s="174">
        <f t="shared" si="131"/>
        <v>0</v>
      </c>
      <c r="BD306" s="174">
        <f t="shared" si="131"/>
        <v>0</v>
      </c>
    </row>
    <row r="307" spans="1:59" ht="16" x14ac:dyDescent="0.2">
      <c r="B307" s="145">
        <f t="shared" si="130"/>
        <v>2</v>
      </c>
      <c r="C307" s="146" t="str">
        <f t="shared" si="130"/>
        <v>SCI RETAIL RENNES 2</v>
      </c>
      <c r="D307" s="180" t="s">
        <v>121</v>
      </c>
      <c r="E307" s="185">
        <f>IF(E305&gt;MAX($O$3:$BD$3),BD296,
IF(E305&lt;MIN($O$3:$BD$3),1,SUMIFS($O297:$BD297,$O$2:$BD$2,"&lt;="&amp;E305,$O$3:$BD$3,"&gt;="&amp;E305)))</f>
        <v>1.02</v>
      </c>
      <c r="F307" s="149"/>
      <c r="G307" s="183" t="s">
        <v>416</v>
      </c>
      <c r="H307" s="165">
        <v>90000</v>
      </c>
      <c r="I307" s="166">
        <v>45200</v>
      </c>
      <c r="J307" s="166">
        <v>45564</v>
      </c>
      <c r="K307" s="157"/>
      <c r="L307" s="186" t="s">
        <v>417</v>
      </c>
      <c r="M307" s="210"/>
      <c r="N307" s="210"/>
      <c r="O307" s="175">
        <f t="shared" ref="O307:BD307" si="132">IFERROR(((O$3&gt;=$E302)*(O$2&lt;=$E302))*$H310,"")</f>
        <v>0</v>
      </c>
      <c r="P307" s="175">
        <f t="shared" si="132"/>
        <v>0</v>
      </c>
      <c r="Q307" s="175">
        <f t="shared" si="132"/>
        <v>0</v>
      </c>
      <c r="R307" s="175">
        <f t="shared" si="132"/>
        <v>0</v>
      </c>
      <c r="S307" s="175">
        <f t="shared" si="132"/>
        <v>0</v>
      </c>
      <c r="T307" s="175">
        <f t="shared" si="132"/>
        <v>0</v>
      </c>
      <c r="U307" s="175">
        <f t="shared" si="132"/>
        <v>0</v>
      </c>
      <c r="V307" s="175">
        <f t="shared" si="132"/>
        <v>0</v>
      </c>
      <c r="W307" s="175">
        <f t="shared" si="132"/>
        <v>0</v>
      </c>
      <c r="X307" s="175">
        <f t="shared" si="132"/>
        <v>0</v>
      </c>
      <c r="Y307" s="175">
        <f t="shared" si="132"/>
        <v>0</v>
      </c>
      <c r="Z307" s="175">
        <f t="shared" si="132"/>
        <v>0</v>
      </c>
      <c r="AA307" s="175">
        <f t="shared" si="132"/>
        <v>0</v>
      </c>
      <c r="AB307" s="175">
        <f t="shared" si="132"/>
        <v>0</v>
      </c>
      <c r="AC307" s="175">
        <f t="shared" si="132"/>
        <v>0</v>
      </c>
      <c r="AD307" s="175">
        <f t="shared" si="132"/>
        <v>0</v>
      </c>
      <c r="AE307" s="175">
        <f t="shared" si="132"/>
        <v>0</v>
      </c>
      <c r="AF307" s="175">
        <f t="shared" si="132"/>
        <v>0</v>
      </c>
      <c r="AG307" s="175">
        <f t="shared" si="132"/>
        <v>0</v>
      </c>
      <c r="AH307" s="175">
        <f t="shared" si="132"/>
        <v>0</v>
      </c>
      <c r="AI307" s="175">
        <f t="shared" si="132"/>
        <v>0</v>
      </c>
      <c r="AJ307" s="175">
        <f t="shared" si="132"/>
        <v>0</v>
      </c>
      <c r="AK307" s="175">
        <f t="shared" si="132"/>
        <v>0</v>
      </c>
      <c r="AL307" s="175">
        <f t="shared" si="132"/>
        <v>0</v>
      </c>
      <c r="AM307" s="175">
        <f t="shared" si="132"/>
        <v>0</v>
      </c>
      <c r="AN307" s="175">
        <f t="shared" si="132"/>
        <v>0</v>
      </c>
      <c r="AO307" s="175">
        <f t="shared" si="132"/>
        <v>0</v>
      </c>
      <c r="AP307" s="175">
        <f t="shared" si="132"/>
        <v>0</v>
      </c>
      <c r="AQ307" s="175">
        <f t="shared" si="132"/>
        <v>0</v>
      </c>
      <c r="AR307" s="175">
        <f t="shared" si="132"/>
        <v>0</v>
      </c>
      <c r="AS307" s="175">
        <f t="shared" si="132"/>
        <v>0</v>
      </c>
      <c r="AT307" s="175">
        <f t="shared" si="132"/>
        <v>0</v>
      </c>
      <c r="AU307" s="175">
        <f t="shared" si="132"/>
        <v>0</v>
      </c>
      <c r="AV307" s="175">
        <f t="shared" si="132"/>
        <v>0</v>
      </c>
      <c r="AW307" s="175">
        <f t="shared" si="132"/>
        <v>0</v>
      </c>
      <c r="AX307" s="175">
        <f t="shared" si="132"/>
        <v>0</v>
      </c>
      <c r="AY307" s="175">
        <f t="shared" si="132"/>
        <v>0</v>
      </c>
      <c r="AZ307" s="175">
        <f t="shared" si="132"/>
        <v>0</v>
      </c>
      <c r="BA307" s="175">
        <f t="shared" si="132"/>
        <v>0</v>
      </c>
      <c r="BB307" s="175">
        <f t="shared" si="132"/>
        <v>0</v>
      </c>
      <c r="BC307" s="175">
        <f t="shared" si="132"/>
        <v>0</v>
      </c>
      <c r="BD307" s="175">
        <f t="shared" si="132"/>
        <v>0</v>
      </c>
    </row>
    <row r="308" spans="1:59" ht="16" x14ac:dyDescent="0.2">
      <c r="B308" s="145">
        <f t="shared" si="130"/>
        <v>2</v>
      </c>
      <c r="C308" s="146" t="str">
        <f t="shared" si="130"/>
        <v>SCI RETAIL RENNES 2</v>
      </c>
      <c r="D308" s="180" t="s">
        <v>54</v>
      </c>
      <c r="E308" s="176">
        <v>0</v>
      </c>
      <c r="F308" s="149"/>
      <c r="G308" s="183" t="s">
        <v>418</v>
      </c>
      <c r="H308" s="165">
        <v>100000</v>
      </c>
      <c r="I308" s="166">
        <v>45565</v>
      </c>
      <c r="J308" s="166">
        <v>45930</v>
      </c>
      <c r="L308" s="186" t="s">
        <v>419</v>
      </c>
      <c r="M308" s="210"/>
      <c r="N308" s="210"/>
      <c r="O308" s="175">
        <f t="shared" ref="O308:BD308" si="133">IFERROR(((O$3&gt;=$E305)*(O$2&lt;=$E305))*$J310,"")</f>
        <v>0</v>
      </c>
      <c r="P308" s="175">
        <f t="shared" si="133"/>
        <v>0</v>
      </c>
      <c r="Q308" s="175">
        <f t="shared" si="133"/>
        <v>0</v>
      </c>
      <c r="R308" s="175">
        <f t="shared" si="133"/>
        <v>0</v>
      </c>
      <c r="S308" s="175">
        <f t="shared" si="133"/>
        <v>0</v>
      </c>
      <c r="T308" s="175">
        <f t="shared" si="133"/>
        <v>0</v>
      </c>
      <c r="U308" s="175">
        <f t="shared" si="133"/>
        <v>0</v>
      </c>
      <c r="V308" s="175">
        <f t="shared" si="133"/>
        <v>0</v>
      </c>
      <c r="W308" s="175">
        <f t="shared" si="133"/>
        <v>0</v>
      </c>
      <c r="X308" s="175">
        <f t="shared" si="133"/>
        <v>0</v>
      </c>
      <c r="Y308" s="175">
        <f t="shared" si="133"/>
        <v>0</v>
      </c>
      <c r="Z308" s="175">
        <f t="shared" si="133"/>
        <v>0</v>
      </c>
      <c r="AA308" s="175">
        <f t="shared" si="133"/>
        <v>0</v>
      </c>
      <c r="AB308" s="175">
        <f t="shared" si="133"/>
        <v>0</v>
      </c>
      <c r="AC308" s="175">
        <f t="shared" si="133"/>
        <v>0</v>
      </c>
      <c r="AD308" s="175">
        <f t="shared" si="133"/>
        <v>0</v>
      </c>
      <c r="AE308" s="175">
        <f t="shared" si="133"/>
        <v>0</v>
      </c>
      <c r="AF308" s="175">
        <f t="shared" si="133"/>
        <v>0</v>
      </c>
      <c r="AG308" s="175">
        <f t="shared" si="133"/>
        <v>0</v>
      </c>
      <c r="AH308" s="175">
        <f t="shared" si="133"/>
        <v>0</v>
      </c>
      <c r="AI308" s="175">
        <f t="shared" si="133"/>
        <v>0</v>
      </c>
      <c r="AJ308" s="175">
        <f t="shared" si="133"/>
        <v>0</v>
      </c>
      <c r="AK308" s="175">
        <f t="shared" si="133"/>
        <v>0</v>
      </c>
      <c r="AL308" s="175">
        <f t="shared" si="133"/>
        <v>0</v>
      </c>
      <c r="AM308" s="175">
        <f t="shared" si="133"/>
        <v>0</v>
      </c>
      <c r="AN308" s="175">
        <f t="shared" si="133"/>
        <v>0</v>
      </c>
      <c r="AO308" s="175">
        <f t="shared" si="133"/>
        <v>0</v>
      </c>
      <c r="AP308" s="175">
        <f t="shared" si="133"/>
        <v>0</v>
      </c>
      <c r="AQ308" s="175">
        <f t="shared" si="133"/>
        <v>0</v>
      </c>
      <c r="AR308" s="175">
        <f t="shared" si="133"/>
        <v>0</v>
      </c>
      <c r="AS308" s="175">
        <f t="shared" si="133"/>
        <v>0</v>
      </c>
      <c r="AT308" s="175">
        <f t="shared" si="133"/>
        <v>0</v>
      </c>
      <c r="AU308" s="175">
        <f t="shared" si="133"/>
        <v>0</v>
      </c>
      <c r="AV308" s="175">
        <f t="shared" si="133"/>
        <v>0</v>
      </c>
      <c r="AW308" s="175">
        <f t="shared" si="133"/>
        <v>0</v>
      </c>
      <c r="AX308" s="175">
        <f t="shared" si="133"/>
        <v>0</v>
      </c>
      <c r="AY308" s="175">
        <f t="shared" si="133"/>
        <v>0</v>
      </c>
      <c r="AZ308" s="175">
        <f t="shared" si="133"/>
        <v>0</v>
      </c>
      <c r="BA308" s="175">
        <f t="shared" si="133"/>
        <v>0</v>
      </c>
      <c r="BB308" s="175">
        <f t="shared" si="133"/>
        <v>0</v>
      </c>
      <c r="BC308" s="175">
        <f t="shared" si="133"/>
        <v>0</v>
      </c>
      <c r="BD308" s="175">
        <f t="shared" si="133"/>
        <v>0</v>
      </c>
    </row>
    <row r="309" spans="1:59" ht="16" x14ac:dyDescent="0.2">
      <c r="B309" s="145">
        <f t="shared" si="130"/>
        <v>2</v>
      </c>
      <c r="C309" s="146" t="str">
        <f t="shared" si="130"/>
        <v>SCI RETAIL RENNES 2</v>
      </c>
      <c r="D309" s="180" t="s">
        <v>420</v>
      </c>
      <c r="E309" s="165">
        <v>0</v>
      </c>
      <c r="F309" s="149"/>
      <c r="G309" s="187"/>
      <c r="H309" s="149"/>
      <c r="I309" s="149"/>
      <c r="J309" s="157"/>
      <c r="L309" s="186" t="s">
        <v>421</v>
      </c>
      <c r="M309" s="210"/>
      <c r="N309" s="210"/>
      <c r="O309" s="175">
        <f t="shared" ref="O309:BD309" si="134">IFERROR(((O$3&gt;=$J299)*(O$2&lt;=$J299))*$E310,"")</f>
        <v>0</v>
      </c>
      <c r="P309" s="175">
        <f t="shared" si="134"/>
        <v>0</v>
      </c>
      <c r="Q309" s="175">
        <f t="shared" si="134"/>
        <v>0</v>
      </c>
      <c r="R309" s="175">
        <f t="shared" si="134"/>
        <v>0</v>
      </c>
      <c r="S309" s="175">
        <f t="shared" si="134"/>
        <v>0</v>
      </c>
      <c r="T309" s="175">
        <f t="shared" si="134"/>
        <v>0</v>
      </c>
      <c r="U309" s="175">
        <f t="shared" si="134"/>
        <v>0</v>
      </c>
      <c r="V309" s="175">
        <f t="shared" si="134"/>
        <v>0</v>
      </c>
      <c r="W309" s="175">
        <f t="shared" si="134"/>
        <v>0</v>
      </c>
      <c r="X309" s="175">
        <f t="shared" si="134"/>
        <v>0</v>
      </c>
      <c r="Y309" s="175">
        <f t="shared" si="134"/>
        <v>0</v>
      </c>
      <c r="Z309" s="175">
        <f t="shared" si="134"/>
        <v>0</v>
      </c>
      <c r="AA309" s="175">
        <f t="shared" si="134"/>
        <v>0</v>
      </c>
      <c r="AB309" s="175">
        <f t="shared" si="134"/>
        <v>0</v>
      </c>
      <c r="AC309" s="175">
        <f t="shared" si="134"/>
        <v>0</v>
      </c>
      <c r="AD309" s="175">
        <f t="shared" si="134"/>
        <v>0</v>
      </c>
      <c r="AE309" s="175">
        <f t="shared" si="134"/>
        <v>0</v>
      </c>
      <c r="AF309" s="175">
        <f t="shared" si="134"/>
        <v>0</v>
      </c>
      <c r="AG309" s="175">
        <f t="shared" si="134"/>
        <v>0</v>
      </c>
      <c r="AH309" s="175">
        <f t="shared" si="134"/>
        <v>0</v>
      </c>
      <c r="AI309" s="175">
        <f t="shared" si="134"/>
        <v>0</v>
      </c>
      <c r="AJ309" s="175">
        <f t="shared" si="134"/>
        <v>0</v>
      </c>
      <c r="AK309" s="175">
        <f t="shared" si="134"/>
        <v>0</v>
      </c>
      <c r="AL309" s="175">
        <f t="shared" si="134"/>
        <v>0</v>
      </c>
      <c r="AM309" s="175">
        <f t="shared" si="134"/>
        <v>0</v>
      </c>
      <c r="AN309" s="175">
        <f t="shared" si="134"/>
        <v>0</v>
      </c>
      <c r="AO309" s="175">
        <f t="shared" si="134"/>
        <v>0</v>
      </c>
      <c r="AP309" s="175">
        <f t="shared" si="134"/>
        <v>0</v>
      </c>
      <c r="AQ309" s="175">
        <f t="shared" si="134"/>
        <v>0</v>
      </c>
      <c r="AR309" s="175">
        <f t="shared" si="134"/>
        <v>0</v>
      </c>
      <c r="AS309" s="175">
        <f t="shared" si="134"/>
        <v>0</v>
      </c>
      <c r="AT309" s="175">
        <f t="shared" si="134"/>
        <v>0</v>
      </c>
      <c r="AU309" s="175">
        <f t="shared" si="134"/>
        <v>0</v>
      </c>
      <c r="AV309" s="175">
        <f t="shared" si="134"/>
        <v>0</v>
      </c>
      <c r="AW309" s="175">
        <f t="shared" si="134"/>
        <v>0</v>
      </c>
      <c r="AX309" s="175">
        <f t="shared" si="134"/>
        <v>0</v>
      </c>
      <c r="AY309" s="175">
        <f t="shared" si="134"/>
        <v>0</v>
      </c>
      <c r="AZ309" s="175">
        <f t="shared" si="134"/>
        <v>0</v>
      </c>
      <c r="BA309" s="175">
        <f t="shared" si="134"/>
        <v>0</v>
      </c>
      <c r="BB309" s="175">
        <f t="shared" si="134"/>
        <v>0</v>
      </c>
      <c r="BC309" s="175">
        <f t="shared" si="134"/>
        <v>0</v>
      </c>
      <c r="BD309" s="175">
        <f t="shared" si="134"/>
        <v>0</v>
      </c>
    </row>
    <row r="310" spans="1:59" ht="16" x14ac:dyDescent="0.2">
      <c r="B310" s="145">
        <f t="shared" si="130"/>
        <v>2</v>
      </c>
      <c r="C310" s="146" t="str">
        <f t="shared" si="130"/>
        <v>SCI RETAIL RENNES 2</v>
      </c>
      <c r="D310" s="180" t="s">
        <v>421</v>
      </c>
      <c r="E310" s="165">
        <v>0</v>
      </c>
      <c r="F310" s="149"/>
      <c r="G310" s="180" t="s">
        <v>417</v>
      </c>
      <c r="H310" s="165">
        <v>0</v>
      </c>
      <c r="I310" s="180" t="s">
        <v>419</v>
      </c>
      <c r="J310" s="165">
        <v>0</v>
      </c>
      <c r="L310" s="188" t="s">
        <v>422</v>
      </c>
      <c r="M310" s="211"/>
      <c r="N310" s="211"/>
      <c r="O310" s="179">
        <f t="shared" ref="O310:BD310" si="135">IFERROR(-($E291+$H291+$J291)*O292,"")</f>
        <v>0</v>
      </c>
      <c r="P310" s="179">
        <f t="shared" si="135"/>
        <v>0</v>
      </c>
      <c r="Q310" s="179">
        <f t="shared" si="135"/>
        <v>0</v>
      </c>
      <c r="R310" s="179">
        <f t="shared" si="135"/>
        <v>0</v>
      </c>
      <c r="S310" s="179">
        <f t="shared" si="135"/>
        <v>0</v>
      </c>
      <c r="T310" s="179">
        <f t="shared" si="135"/>
        <v>0</v>
      </c>
      <c r="U310" s="179">
        <f t="shared" si="135"/>
        <v>0</v>
      </c>
      <c r="V310" s="179">
        <f t="shared" si="135"/>
        <v>0</v>
      </c>
      <c r="W310" s="179">
        <f t="shared" si="135"/>
        <v>0</v>
      </c>
      <c r="X310" s="179">
        <f t="shared" si="135"/>
        <v>0</v>
      </c>
      <c r="Y310" s="179">
        <f t="shared" si="135"/>
        <v>0</v>
      </c>
      <c r="Z310" s="179">
        <f t="shared" si="135"/>
        <v>0</v>
      </c>
      <c r="AA310" s="179">
        <f t="shared" si="135"/>
        <v>0</v>
      </c>
      <c r="AB310" s="179">
        <f t="shared" si="135"/>
        <v>0</v>
      </c>
      <c r="AC310" s="179">
        <f t="shared" si="135"/>
        <v>0</v>
      </c>
      <c r="AD310" s="179">
        <f t="shared" si="135"/>
        <v>0</v>
      </c>
      <c r="AE310" s="179">
        <f t="shared" si="135"/>
        <v>0</v>
      </c>
      <c r="AF310" s="179">
        <f t="shared" si="135"/>
        <v>0</v>
      </c>
      <c r="AG310" s="179">
        <f t="shared" si="135"/>
        <v>0</v>
      </c>
      <c r="AH310" s="179">
        <f t="shared" si="135"/>
        <v>0</v>
      </c>
      <c r="AI310" s="179">
        <f t="shared" si="135"/>
        <v>0</v>
      </c>
      <c r="AJ310" s="179">
        <f t="shared" si="135"/>
        <v>0</v>
      </c>
      <c r="AK310" s="179">
        <f t="shared" si="135"/>
        <v>0</v>
      </c>
      <c r="AL310" s="179">
        <f t="shared" si="135"/>
        <v>0</v>
      </c>
      <c r="AM310" s="179">
        <f t="shared" si="135"/>
        <v>0</v>
      </c>
      <c r="AN310" s="179">
        <f t="shared" si="135"/>
        <v>0</v>
      </c>
      <c r="AO310" s="179">
        <f t="shared" si="135"/>
        <v>0</v>
      </c>
      <c r="AP310" s="179">
        <f t="shared" si="135"/>
        <v>0</v>
      </c>
      <c r="AQ310" s="179">
        <f t="shared" si="135"/>
        <v>0</v>
      </c>
      <c r="AR310" s="179">
        <f t="shared" si="135"/>
        <v>0</v>
      </c>
      <c r="AS310" s="179">
        <f t="shared" si="135"/>
        <v>0</v>
      </c>
      <c r="AT310" s="179">
        <f t="shared" si="135"/>
        <v>0</v>
      </c>
      <c r="AU310" s="179">
        <f t="shared" si="135"/>
        <v>0</v>
      </c>
      <c r="AV310" s="179">
        <f t="shared" si="135"/>
        <v>0</v>
      </c>
      <c r="AW310" s="179">
        <f t="shared" si="135"/>
        <v>0</v>
      </c>
      <c r="AX310" s="179">
        <f t="shared" si="135"/>
        <v>0</v>
      </c>
      <c r="AY310" s="179">
        <f t="shared" si="135"/>
        <v>0</v>
      </c>
      <c r="AZ310" s="179">
        <f t="shared" si="135"/>
        <v>0</v>
      </c>
      <c r="BA310" s="179">
        <f t="shared" si="135"/>
        <v>0</v>
      </c>
      <c r="BB310" s="179">
        <f t="shared" si="135"/>
        <v>0</v>
      </c>
      <c r="BC310" s="179">
        <f t="shared" si="135"/>
        <v>0</v>
      </c>
      <c r="BD310" s="179">
        <f t="shared" si="135"/>
        <v>0</v>
      </c>
    </row>
    <row r="311" spans="1:59" x14ac:dyDescent="0.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</row>
    <row r="312" spans="1:59" ht="16" x14ac:dyDescent="0.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 s="135"/>
    </row>
    <row r="313" spans="1:59" ht="16" x14ac:dyDescent="0.2">
      <c r="A313" s="135"/>
      <c r="B313" s="205">
        <v>3</v>
      </c>
      <c r="C313" s="206" t="str">
        <f>H315</f>
        <v>SCI HSR 5</v>
      </c>
      <c r="D313" s="207" t="s">
        <v>170</v>
      </c>
      <c r="E313" s="207"/>
      <c r="F313" s="207"/>
      <c r="G313" s="207"/>
      <c r="H313" s="207"/>
      <c r="I313" s="207"/>
      <c r="J313" s="207"/>
      <c r="K313" s="206"/>
      <c r="L313" s="206"/>
      <c r="M313" s="206"/>
      <c r="N313" s="206"/>
      <c r="O313" s="220"/>
      <c r="P313" s="220"/>
      <c r="Q313" s="220"/>
      <c r="R313" s="220"/>
      <c r="S313" s="220"/>
      <c r="T313" s="220"/>
      <c r="U313" s="220"/>
      <c r="V313" s="220"/>
      <c r="W313" s="220"/>
      <c r="X313" s="220"/>
      <c r="Y313" s="220"/>
      <c r="Z313" s="220"/>
      <c r="AA313" s="220"/>
      <c r="AB313" s="220"/>
      <c r="AC313" s="220"/>
      <c r="AD313" s="220"/>
      <c r="AE313" s="220"/>
      <c r="AF313" s="220"/>
      <c r="AG313" s="220"/>
      <c r="AH313" s="220"/>
      <c r="AI313" s="220"/>
      <c r="AJ313" s="220"/>
      <c r="AK313" s="220"/>
      <c r="AL313" s="220"/>
      <c r="AM313" s="220"/>
      <c r="AN313" s="220"/>
      <c r="AO313" s="220"/>
      <c r="AP313" s="220"/>
      <c r="AQ313" s="220"/>
      <c r="AR313" s="220"/>
      <c r="AS313" s="220"/>
      <c r="AT313" s="220"/>
      <c r="AU313" s="220"/>
      <c r="AV313" s="220"/>
      <c r="AW313" s="220"/>
      <c r="AX313" s="220"/>
      <c r="AY313" s="220"/>
      <c r="AZ313" s="220"/>
      <c r="BA313" s="220"/>
      <c r="BB313" s="220"/>
      <c r="BC313" s="220"/>
      <c r="BD313" s="220"/>
      <c r="BE313" s="135"/>
      <c r="BF313" s="135"/>
      <c r="BG313" s="135"/>
    </row>
    <row r="314" spans="1:59" ht="16" x14ac:dyDescent="0.2">
      <c r="A314" s="169"/>
      <c r="B314" s="145">
        <f>B313</f>
        <v>3</v>
      </c>
      <c r="C314" s="146" t="str">
        <f>C313</f>
        <v>SCI HSR 5</v>
      </c>
      <c r="D314" s="169"/>
      <c r="E314" s="169"/>
      <c r="F314" s="169"/>
      <c r="G314" s="169"/>
      <c r="H314" s="169"/>
      <c r="I314" s="169"/>
      <c r="J314" s="169"/>
      <c r="K314" s="169"/>
      <c r="L314" s="169"/>
      <c r="M314" s="169"/>
      <c r="N314" s="169"/>
      <c r="O314" s="178"/>
      <c r="P314" s="178"/>
      <c r="Q314" s="178"/>
      <c r="R314" s="178"/>
      <c r="S314" s="178"/>
      <c r="T314" s="178"/>
      <c r="U314" s="178"/>
      <c r="V314" s="178"/>
      <c r="W314" s="178"/>
      <c r="X314" s="178"/>
      <c r="Y314" s="178"/>
      <c r="Z314" s="178"/>
      <c r="AA314" s="178"/>
      <c r="AB314" s="178"/>
      <c r="AC314" s="178"/>
      <c r="AD314" s="178"/>
      <c r="AE314" s="178"/>
      <c r="AF314" s="178"/>
      <c r="AG314" s="178"/>
      <c r="AH314" s="178"/>
      <c r="AI314" s="178"/>
      <c r="AJ314" s="178"/>
      <c r="AK314" s="178"/>
      <c r="AL314" s="178"/>
      <c r="AM314" s="178"/>
      <c r="AN314" s="178"/>
      <c r="AO314" s="178"/>
      <c r="AP314" s="178"/>
      <c r="AQ314" s="178"/>
      <c r="AR314" s="178"/>
      <c r="AS314" s="178"/>
      <c r="AT314" s="178"/>
      <c r="AU314" s="178"/>
      <c r="AV314" s="178"/>
      <c r="AW314" s="178"/>
      <c r="AX314" s="178"/>
      <c r="AY314" s="178"/>
      <c r="AZ314" s="178"/>
      <c r="BA314" s="178"/>
      <c r="BB314" s="178"/>
      <c r="BC314" s="178"/>
      <c r="BD314" s="178"/>
      <c r="BE314" s="169"/>
      <c r="BF314" s="169"/>
      <c r="BG314" s="169"/>
    </row>
    <row r="315" spans="1:59" ht="16" x14ac:dyDescent="0.2">
      <c r="B315" s="145">
        <f t="shared" ref="B315:C330" si="136">B314</f>
        <v>3</v>
      </c>
      <c r="C315" s="146" t="str">
        <f t="shared" si="136"/>
        <v>SCI HSR 5</v>
      </c>
      <c r="D315" s="147" t="s">
        <v>20</v>
      </c>
      <c r="E315" s="148" t="s">
        <v>171</v>
      </c>
      <c r="F315" s="149"/>
      <c r="G315" s="147" t="s">
        <v>380</v>
      </c>
      <c r="H315" s="148" t="s">
        <v>169</v>
      </c>
      <c r="I315" s="148"/>
      <c r="J315" s="148"/>
      <c r="L315" s="150" t="s">
        <v>381</v>
      </c>
      <c r="M315" s="208"/>
      <c r="N315" s="208"/>
      <c r="O315" s="151">
        <f>($E326&gt;0)*($E320&lt;O$2)*(EDATE($E320,$E326)&gt;O$3)*((O$3-O$2+1)/O$4)
+($E326&gt;0)*($E320&lt;O$2)*(EDATE($E320,$E326)&gt;=O$2)*(EDATE($E320,$E326)&lt;=O$3)*((EDATE($E320,$E326)-O$2)/O$4)
+($E326&gt;0)*($E320&lt;O$2)*(EDATE($E320,$E326)&lt;O$2)*(0)
+($E326&gt;0)*($E320&gt;=O$2)*($E320&lt;=O$3)*(EDATE($E320,$E326)&gt;=O$2)*(EDATE($E320,$E326)&lt;=O$3)*((EDATE($E320,$E326)-$E320+1)/O$4)
+($E326&gt;0)*($E320&gt;=O$2)*($E320&lt;=O$3)*(EDATE($E320,$E326)&gt;O$3)*((O$3-$E320+1)/O$4)
+($E326&gt;0)*($E320&gt;O$3)*(0)</f>
        <v>0</v>
      </c>
      <c r="P315" s="151">
        <f t="shared" ref="P315:BD315" si="137">($E326&gt;0)*($E320&lt;P$2)*(EDATE($E320,$E326)&gt;P$3)*((P$3-P$2+1)/P$4)
+($E326&gt;0)*($E320&lt;P$2)*(EDATE($E320,$E326)&gt;=P$2)*(EDATE($E320,$E326)&lt;=P$3)*((EDATE($E320,$E326)-P$2)/P$4)
+($E326&gt;0)*($E320&lt;P$2)*(EDATE($E320,$E326)&lt;P$2)*(0)
+($E326&gt;0)*($E320&gt;=P$2)*($E320&lt;=P$3)*(EDATE($E320,$E326)&gt;=P$2)*(EDATE($E320,$E326)&lt;=P$3)*((EDATE($E320,$E326)-$E320+1)/P$4)
+($E326&gt;0)*($E320&gt;=P$2)*($E320&lt;=P$3)*(EDATE($E320,$E326)&gt;P$3)*((P$3-$E320+1)/P$4)
+($E326&gt;0)*($E320&gt;P$3)*(0)</f>
        <v>0</v>
      </c>
      <c r="Q315" s="151">
        <f t="shared" si="137"/>
        <v>0</v>
      </c>
      <c r="R315" s="151">
        <f t="shared" si="137"/>
        <v>0</v>
      </c>
      <c r="S315" s="151">
        <f t="shared" si="137"/>
        <v>0</v>
      </c>
      <c r="T315" s="151">
        <f t="shared" si="137"/>
        <v>0</v>
      </c>
      <c r="U315" s="151">
        <f t="shared" si="137"/>
        <v>0</v>
      </c>
      <c r="V315" s="151">
        <f t="shared" si="137"/>
        <v>0</v>
      </c>
      <c r="W315" s="151">
        <f t="shared" si="137"/>
        <v>0</v>
      </c>
      <c r="X315" s="151">
        <f t="shared" si="137"/>
        <v>0</v>
      </c>
      <c r="Y315" s="151">
        <f t="shared" si="137"/>
        <v>0</v>
      </c>
      <c r="Z315" s="151">
        <f t="shared" si="137"/>
        <v>0</v>
      </c>
      <c r="AA315" s="151">
        <f t="shared" si="137"/>
        <v>0</v>
      </c>
      <c r="AB315" s="151">
        <f t="shared" si="137"/>
        <v>0</v>
      </c>
      <c r="AC315" s="151">
        <f t="shared" si="137"/>
        <v>0</v>
      </c>
      <c r="AD315" s="151">
        <f t="shared" si="137"/>
        <v>0</v>
      </c>
      <c r="AE315" s="151">
        <f t="shared" si="137"/>
        <v>0</v>
      </c>
      <c r="AF315" s="151">
        <f t="shared" si="137"/>
        <v>0</v>
      </c>
      <c r="AG315" s="151">
        <f t="shared" si="137"/>
        <v>0</v>
      </c>
      <c r="AH315" s="151">
        <f t="shared" si="137"/>
        <v>0</v>
      </c>
      <c r="AI315" s="151">
        <f t="shared" si="137"/>
        <v>0</v>
      </c>
      <c r="AJ315" s="151">
        <f t="shared" si="137"/>
        <v>0</v>
      </c>
      <c r="AK315" s="151">
        <f t="shared" si="137"/>
        <v>0</v>
      </c>
      <c r="AL315" s="151">
        <f t="shared" si="137"/>
        <v>0</v>
      </c>
      <c r="AM315" s="151">
        <f t="shared" si="137"/>
        <v>0</v>
      </c>
      <c r="AN315" s="151">
        <f t="shared" si="137"/>
        <v>0</v>
      </c>
      <c r="AO315" s="151">
        <f t="shared" si="137"/>
        <v>0</v>
      </c>
      <c r="AP315" s="151">
        <f t="shared" si="137"/>
        <v>0</v>
      </c>
      <c r="AQ315" s="151">
        <f t="shared" si="137"/>
        <v>0</v>
      </c>
      <c r="AR315" s="151">
        <f t="shared" si="137"/>
        <v>0</v>
      </c>
      <c r="AS315" s="151">
        <f t="shared" si="137"/>
        <v>0</v>
      </c>
      <c r="AT315" s="151">
        <f t="shared" si="137"/>
        <v>0</v>
      </c>
      <c r="AU315" s="151">
        <f t="shared" si="137"/>
        <v>0</v>
      </c>
      <c r="AV315" s="151">
        <f t="shared" si="137"/>
        <v>0</v>
      </c>
      <c r="AW315" s="151">
        <f t="shared" si="137"/>
        <v>0</v>
      </c>
      <c r="AX315" s="151">
        <f t="shared" si="137"/>
        <v>0</v>
      </c>
      <c r="AY315" s="151">
        <f t="shared" si="137"/>
        <v>0</v>
      </c>
      <c r="AZ315" s="151">
        <f t="shared" si="137"/>
        <v>0</v>
      </c>
      <c r="BA315" s="151">
        <f t="shared" si="137"/>
        <v>0</v>
      </c>
      <c r="BB315" s="151">
        <f t="shared" si="137"/>
        <v>0</v>
      </c>
      <c r="BC315" s="151">
        <f t="shared" si="137"/>
        <v>0</v>
      </c>
      <c r="BD315" s="151">
        <f t="shared" si="137"/>
        <v>0</v>
      </c>
    </row>
    <row r="316" spans="1:59" ht="16" x14ac:dyDescent="0.2">
      <c r="B316" s="145">
        <f t="shared" si="136"/>
        <v>3</v>
      </c>
      <c r="C316" s="146" t="str">
        <f t="shared" si="136"/>
        <v>SCI HSR 5</v>
      </c>
      <c r="D316" s="147" t="s">
        <v>50</v>
      </c>
      <c r="E316" s="152">
        <v>230</v>
      </c>
      <c r="F316" s="149"/>
      <c r="G316" s="147" t="s">
        <v>3</v>
      </c>
      <c r="H316" s="153">
        <v>230</v>
      </c>
      <c r="I316" s="147" t="s">
        <v>106</v>
      </c>
      <c r="J316" s="153">
        <v>230</v>
      </c>
      <c r="L316" s="154" t="s">
        <v>382</v>
      </c>
      <c r="M316" s="210"/>
      <c r="N316" s="210"/>
      <c r="O316" s="155">
        <f>($H321&gt;0)*($J321&lt;O$2)*0
+($H321&gt;0)*($J321&gt;=O$2)*($J321&lt;=O$3)*(($J321-O$2+1)/O$4)
+($H321&gt;0)*($J321&gt;O$3)*($I321&gt;O$3)*0
+($H321&gt;0)*($J321&gt;O$3)*($I321&lt;=O$3)*($I321&gt;=O$2)*((O$3-$I321+1)/O$4)
+($H321&gt;0)*($J321&gt;O$3)*($I321&lt;O$2)*1
+($H321&gt;0)*($I321&gt;O$3)*0
+($H322&gt;0)*($J$2350&lt;O$2)*0
+($H322&gt;0)*($J322&gt;=O$2)*($J322&lt;=O$3)*(($J322-O$2+1)/O$4)
+($H322&gt;0)*($J322&gt;O$3)*($I322&gt;O$3)*0
+($H322&gt;0)*($J322&gt;O$3)*($I322&lt;=O$3)*($I322&gt;=O$2)*((O$3-$I322+1)/O$4)
+($H322&gt;0)*($J322&gt;O$3)*($I322&lt;O$2)*1
+($H322&gt;0)*($I322&gt;O$3)*0
+($H323&gt;0)*($J323&lt;O$2)*0
+($H323&gt;0)*($J323&gt;=O$2)*($J323&lt;=O$3)*(($J323-O$2+1)/O$4)
+($H323&gt;0)*($J323&gt;O$3)*($I323&gt;O$3)*0
+($H323&gt;0)*($J323&gt;O$3)*($I323&lt;=O$3)*($I323&gt;=O$2)*((O$3-$I323+1)/O$4)
+($H323&gt;0)*($J323&gt;O$3)*($I323&lt;O$2)*1
+($H323&gt;0)*($I323&gt;O$3)*0</f>
        <v>0</v>
      </c>
      <c r="P316" s="155">
        <f t="shared" ref="P316:BD316" si="138">($H321&gt;0)*($J321&lt;P$2)*0
+($H321&gt;0)*($J321&gt;=P$2)*($J321&lt;=P$3)*(($J321-P$2+1)/P$4)
+($H321&gt;0)*($J321&gt;P$3)*($I321&gt;P$3)*0
+($H321&gt;0)*($J321&gt;P$3)*($I321&lt;=P$3)*($I321&gt;=P$2)*((P$3-$I321+1)/P$4)
+($H321&gt;0)*($J321&gt;P$3)*($I321&lt;P$2)*1
+($H321&gt;0)*($I321&gt;P$3)*0
+($H322&gt;0)*($J$2350&lt;P$2)*0
+($H322&gt;0)*($J322&gt;=P$2)*($J322&lt;=P$3)*(($J322-P$2+1)/P$4)
+($H322&gt;0)*($J322&gt;P$3)*($I322&gt;P$3)*0
+($H322&gt;0)*($J322&gt;P$3)*($I322&lt;=P$3)*($I322&gt;=P$2)*((P$3-$I322+1)/P$4)
+($H322&gt;0)*($J322&gt;P$3)*($I322&lt;P$2)*1
+($H322&gt;0)*($I322&gt;P$3)*0
+($H323&gt;0)*($J323&lt;P$2)*0
+($H323&gt;0)*($J323&gt;=P$2)*($J323&lt;=P$3)*(($J323-P$2+1)/P$4)
+($H323&gt;0)*($J323&gt;P$3)*($I323&gt;P$3)*0
+($H323&gt;0)*($J323&gt;P$3)*($I323&lt;=P$3)*($I323&gt;=P$2)*((P$3-$I323+1)/P$4)
+($H323&gt;0)*($J323&gt;P$3)*($I323&lt;P$2)*1
+($H323&gt;0)*($I323&gt;P$3)*0</f>
        <v>0</v>
      </c>
      <c r="Q316" s="155">
        <f t="shared" si="138"/>
        <v>0</v>
      </c>
      <c r="R316" s="155">
        <f t="shared" si="138"/>
        <v>0</v>
      </c>
      <c r="S316" s="155">
        <f t="shared" si="138"/>
        <v>0</v>
      </c>
      <c r="T316" s="155">
        <f t="shared" si="138"/>
        <v>0</v>
      </c>
      <c r="U316" s="155">
        <f t="shared" si="138"/>
        <v>0</v>
      </c>
      <c r="V316" s="155">
        <f t="shared" si="138"/>
        <v>0</v>
      </c>
      <c r="W316" s="155">
        <f t="shared" si="138"/>
        <v>0</v>
      </c>
      <c r="X316" s="155">
        <f t="shared" si="138"/>
        <v>0</v>
      </c>
      <c r="Y316" s="155">
        <f t="shared" si="138"/>
        <v>0</v>
      </c>
      <c r="Z316" s="155">
        <f t="shared" si="138"/>
        <v>0</v>
      </c>
      <c r="AA316" s="155">
        <f t="shared" si="138"/>
        <v>0</v>
      </c>
      <c r="AB316" s="155">
        <f t="shared" si="138"/>
        <v>0</v>
      </c>
      <c r="AC316" s="155">
        <f t="shared" si="138"/>
        <v>0</v>
      </c>
      <c r="AD316" s="155">
        <f t="shared" si="138"/>
        <v>0</v>
      </c>
      <c r="AE316" s="155">
        <f t="shared" si="138"/>
        <v>0</v>
      </c>
      <c r="AF316" s="155">
        <f t="shared" si="138"/>
        <v>0</v>
      </c>
      <c r="AG316" s="155">
        <f t="shared" si="138"/>
        <v>0</v>
      </c>
      <c r="AH316" s="155">
        <f t="shared" si="138"/>
        <v>0</v>
      </c>
      <c r="AI316" s="155">
        <f t="shared" si="138"/>
        <v>0</v>
      </c>
      <c r="AJ316" s="155">
        <f t="shared" si="138"/>
        <v>0</v>
      </c>
      <c r="AK316" s="155">
        <f t="shared" si="138"/>
        <v>0</v>
      </c>
      <c r="AL316" s="155">
        <f t="shared" si="138"/>
        <v>0</v>
      </c>
      <c r="AM316" s="155">
        <f t="shared" si="138"/>
        <v>0</v>
      </c>
      <c r="AN316" s="155">
        <f t="shared" si="138"/>
        <v>0</v>
      </c>
      <c r="AO316" s="155">
        <f t="shared" si="138"/>
        <v>0</v>
      </c>
      <c r="AP316" s="155">
        <f t="shared" si="138"/>
        <v>0</v>
      </c>
      <c r="AQ316" s="155">
        <f t="shared" si="138"/>
        <v>0</v>
      </c>
      <c r="AR316" s="155">
        <f t="shared" si="138"/>
        <v>0</v>
      </c>
      <c r="AS316" s="155">
        <f t="shared" si="138"/>
        <v>0</v>
      </c>
      <c r="AT316" s="155">
        <f t="shared" si="138"/>
        <v>0</v>
      </c>
      <c r="AU316" s="155">
        <f t="shared" si="138"/>
        <v>0</v>
      </c>
      <c r="AV316" s="155">
        <f t="shared" si="138"/>
        <v>0</v>
      </c>
      <c r="AW316" s="155">
        <f t="shared" si="138"/>
        <v>0</v>
      </c>
      <c r="AX316" s="155">
        <f t="shared" si="138"/>
        <v>0</v>
      </c>
      <c r="AY316" s="155">
        <f t="shared" si="138"/>
        <v>0</v>
      </c>
      <c r="AZ316" s="155">
        <f t="shared" si="138"/>
        <v>0</v>
      </c>
      <c r="BA316" s="155">
        <f t="shared" si="138"/>
        <v>0</v>
      </c>
      <c r="BB316" s="155">
        <f t="shared" si="138"/>
        <v>0</v>
      </c>
      <c r="BC316" s="155">
        <f t="shared" si="138"/>
        <v>0</v>
      </c>
      <c r="BD316" s="155">
        <f t="shared" si="138"/>
        <v>0</v>
      </c>
    </row>
    <row r="317" spans="1:59" ht="16" x14ac:dyDescent="0.2">
      <c r="B317" s="145">
        <f t="shared" si="136"/>
        <v>3</v>
      </c>
      <c r="C317" s="146" t="str">
        <f t="shared" si="136"/>
        <v>SCI HSR 5</v>
      </c>
      <c r="D317" s="147" t="s">
        <v>111</v>
      </c>
      <c r="E317" s="156">
        <v>1721.5</v>
      </c>
      <c r="F317" s="149"/>
      <c r="G317" s="147" t="s">
        <v>112</v>
      </c>
      <c r="H317" s="156">
        <v>11559</v>
      </c>
      <c r="I317" s="147" t="s">
        <v>113</v>
      </c>
      <c r="J317" s="156">
        <v>0</v>
      </c>
      <c r="K317" s="157"/>
      <c r="L317" s="154" t="s">
        <v>383</v>
      </c>
      <c r="M317" s="210"/>
      <c r="N317" s="210"/>
      <c r="O317" s="155">
        <f>($E320&lt;=O$3)*($E320&gt;O$2)*((O$3-$E320+1)/O$4)
+($E320&lt;=O$2)*((O$3-O$2+1)/O$4)
+($E320&gt;O$3)*(0)
-($E328&lt;=O$3)*($E328&lt;&gt;0)*($E328&gt;O$2)*((O$3-$E328)/O$4)
-($E328&lt;=O$2)*((O$3-O$2+1)/O$4)
-($E328&gt;O$3)*(0)</f>
        <v>0</v>
      </c>
      <c r="P317" s="155">
        <f t="shared" ref="P317:BD317" si="139">($E320&lt;=P$3)*($E320&gt;P$2)*((P$3-$E320+1)/P$4)
+($E320&lt;=P$2)*((P$3-P$2+1)/P$4)
+($E320&gt;P$3)*(0)
-($E328&lt;=P$3)*($E328&lt;&gt;0)*($E328&gt;P$2)*((P$3-$E328)/P$4)
-($E328&lt;=P$2)*((P$3-P$2+1)/P$4)
-($E328&gt;P$3)*(0)</f>
        <v>0</v>
      </c>
      <c r="Q317" s="155">
        <f t="shared" si="139"/>
        <v>0</v>
      </c>
      <c r="R317" s="155">
        <f t="shared" si="139"/>
        <v>0</v>
      </c>
      <c r="S317" s="155">
        <f t="shared" si="139"/>
        <v>0</v>
      </c>
      <c r="T317" s="155">
        <f t="shared" si="139"/>
        <v>0</v>
      </c>
      <c r="U317" s="155">
        <f t="shared" si="139"/>
        <v>0</v>
      </c>
      <c r="V317" s="155">
        <f t="shared" si="139"/>
        <v>0</v>
      </c>
      <c r="W317" s="155">
        <f t="shared" si="139"/>
        <v>0</v>
      </c>
      <c r="X317" s="155">
        <f t="shared" si="139"/>
        <v>0</v>
      </c>
      <c r="Y317" s="155">
        <f t="shared" si="139"/>
        <v>0</v>
      </c>
      <c r="Z317" s="155">
        <f t="shared" si="139"/>
        <v>0</v>
      </c>
      <c r="AA317" s="155">
        <f t="shared" si="139"/>
        <v>0</v>
      </c>
      <c r="AB317" s="155">
        <f t="shared" si="139"/>
        <v>0</v>
      </c>
      <c r="AC317" s="155">
        <f t="shared" si="139"/>
        <v>0</v>
      </c>
      <c r="AD317" s="155">
        <f t="shared" si="139"/>
        <v>0</v>
      </c>
      <c r="AE317" s="155">
        <f t="shared" si="139"/>
        <v>0</v>
      </c>
      <c r="AF317" s="155">
        <f t="shared" si="139"/>
        <v>0</v>
      </c>
      <c r="AG317" s="155">
        <f t="shared" si="139"/>
        <v>0</v>
      </c>
      <c r="AH317" s="155">
        <f t="shared" si="139"/>
        <v>0</v>
      </c>
      <c r="AI317" s="155">
        <f t="shared" si="139"/>
        <v>0</v>
      </c>
      <c r="AJ317" s="155">
        <f t="shared" si="139"/>
        <v>0</v>
      </c>
      <c r="AK317" s="155">
        <f t="shared" si="139"/>
        <v>0</v>
      </c>
      <c r="AL317" s="155">
        <f t="shared" si="139"/>
        <v>0</v>
      </c>
      <c r="AM317" s="155">
        <f t="shared" si="139"/>
        <v>0</v>
      </c>
      <c r="AN317" s="155">
        <f t="shared" si="139"/>
        <v>0</v>
      </c>
      <c r="AO317" s="155">
        <f t="shared" si="139"/>
        <v>0</v>
      </c>
      <c r="AP317" s="155">
        <f t="shared" si="139"/>
        <v>0</v>
      </c>
      <c r="AQ317" s="155">
        <f t="shared" si="139"/>
        <v>0</v>
      </c>
      <c r="AR317" s="155">
        <f t="shared" si="139"/>
        <v>0</v>
      </c>
      <c r="AS317" s="155">
        <f t="shared" si="139"/>
        <v>0</v>
      </c>
      <c r="AT317" s="155">
        <f t="shared" si="139"/>
        <v>0</v>
      </c>
      <c r="AU317" s="155">
        <f t="shared" si="139"/>
        <v>0</v>
      </c>
      <c r="AV317" s="155">
        <f t="shared" si="139"/>
        <v>0</v>
      </c>
      <c r="AW317" s="155">
        <f t="shared" si="139"/>
        <v>0</v>
      </c>
      <c r="AX317" s="155">
        <f t="shared" si="139"/>
        <v>0</v>
      </c>
      <c r="AY317" s="155">
        <f t="shared" si="139"/>
        <v>0</v>
      </c>
      <c r="AZ317" s="155">
        <f t="shared" si="139"/>
        <v>0</v>
      </c>
      <c r="BA317" s="155">
        <f t="shared" si="139"/>
        <v>0</v>
      </c>
      <c r="BB317" s="155">
        <f t="shared" si="139"/>
        <v>0</v>
      </c>
      <c r="BC317" s="155">
        <f t="shared" si="139"/>
        <v>0</v>
      </c>
      <c r="BD317" s="155">
        <f t="shared" si="139"/>
        <v>0</v>
      </c>
    </row>
    <row r="318" spans="1:59" ht="16" x14ac:dyDescent="0.2">
      <c r="B318" s="145">
        <f t="shared" si="136"/>
        <v>3</v>
      </c>
      <c r="C318" s="146" t="str">
        <f t="shared" si="136"/>
        <v>SCI HSR 5</v>
      </c>
      <c r="D318" s="147" t="s">
        <v>15</v>
      </c>
      <c r="E318" s="156">
        <v>34500</v>
      </c>
      <c r="F318" s="149"/>
      <c r="G318" s="149"/>
      <c r="H318" s="149"/>
      <c r="I318" s="149"/>
      <c r="J318" s="149"/>
      <c r="L318" s="154" t="s">
        <v>384</v>
      </c>
      <c r="M318" s="210"/>
      <c r="N318" s="210"/>
      <c r="O318" s="155">
        <f>($E331&gt;O$3)*($E328&lt;O$2)*((O$3-O$2+1)/O$4)
+($E331&gt;O$3)*($E328&gt;=O$2)*($E328&lt;=O$3)*((O$3-$E328)/O$4)
+($E331&gt;O$3)*($E328&gt;O$3)*(0)
+($E331&lt;=O$3)*($E331&gt;=O$2)*($E328&lt;O$2)*(($E331-O$2)/O$4)
+($E331&lt;=O$3)*($E331&gt;=O$2)*($E328&lt;=O$3)*($E328&gt;=O$2)*(($E331-$E328)/O$4)
+($E331&lt;O$2)*(0)</f>
        <v>1</v>
      </c>
      <c r="P318" s="155">
        <f t="shared" ref="P318:BD318" si="140">($E331&gt;P$3)*($E328&lt;P$2)*((P$3-P$2+1)/P$4)
+($E331&gt;P$3)*($E328&gt;=P$2)*($E328&lt;=P$3)*((P$3-$E328)/P$4)
+($E331&gt;P$3)*($E328&gt;P$3)*(0)
+($E331&lt;=P$3)*($E331&gt;=P$2)*($E328&lt;P$2)*(($E331-P$2)/P$4)
+($E331&lt;=P$3)*($E331&gt;=P$2)*($E328&lt;=P$3)*($E328&gt;=P$2)*(($E331-$E328)/P$4)
+($E331&lt;P$2)*(0)</f>
        <v>1</v>
      </c>
      <c r="Q318" s="155">
        <f t="shared" si="140"/>
        <v>1</v>
      </c>
      <c r="R318" s="155">
        <f t="shared" si="140"/>
        <v>1</v>
      </c>
      <c r="S318" s="155">
        <f t="shared" si="140"/>
        <v>1</v>
      </c>
      <c r="T318" s="155">
        <f t="shared" si="140"/>
        <v>1</v>
      </c>
      <c r="U318" s="155">
        <f t="shared" si="140"/>
        <v>1</v>
      </c>
      <c r="V318" s="155">
        <f t="shared" si="140"/>
        <v>1</v>
      </c>
      <c r="W318" s="155">
        <f t="shared" si="140"/>
        <v>1</v>
      </c>
      <c r="X318" s="155">
        <f t="shared" si="140"/>
        <v>1</v>
      </c>
      <c r="Y318" s="155">
        <f t="shared" si="140"/>
        <v>0</v>
      </c>
      <c r="Z318" s="155">
        <f t="shared" si="140"/>
        <v>0</v>
      </c>
      <c r="AA318" s="155">
        <f t="shared" si="140"/>
        <v>0</v>
      </c>
      <c r="AB318" s="155">
        <f t="shared" si="140"/>
        <v>0</v>
      </c>
      <c r="AC318" s="155">
        <f t="shared" si="140"/>
        <v>0</v>
      </c>
      <c r="AD318" s="155">
        <f t="shared" si="140"/>
        <v>0</v>
      </c>
      <c r="AE318" s="155">
        <f t="shared" si="140"/>
        <v>0</v>
      </c>
      <c r="AF318" s="155">
        <f t="shared" si="140"/>
        <v>0</v>
      </c>
      <c r="AG318" s="155">
        <f t="shared" si="140"/>
        <v>0</v>
      </c>
      <c r="AH318" s="155">
        <f t="shared" si="140"/>
        <v>0</v>
      </c>
      <c r="AI318" s="155">
        <f t="shared" si="140"/>
        <v>0</v>
      </c>
      <c r="AJ318" s="155">
        <f t="shared" si="140"/>
        <v>0</v>
      </c>
      <c r="AK318" s="155">
        <f t="shared" si="140"/>
        <v>0</v>
      </c>
      <c r="AL318" s="155">
        <f t="shared" si="140"/>
        <v>0</v>
      </c>
      <c r="AM318" s="155">
        <f t="shared" si="140"/>
        <v>0</v>
      </c>
      <c r="AN318" s="155">
        <f t="shared" si="140"/>
        <v>0</v>
      </c>
      <c r="AO318" s="155">
        <f t="shared" si="140"/>
        <v>0</v>
      </c>
      <c r="AP318" s="155">
        <f t="shared" si="140"/>
        <v>0</v>
      </c>
      <c r="AQ318" s="155">
        <f t="shared" si="140"/>
        <v>0</v>
      </c>
      <c r="AR318" s="155">
        <f t="shared" si="140"/>
        <v>0</v>
      </c>
      <c r="AS318" s="155">
        <f t="shared" si="140"/>
        <v>0</v>
      </c>
      <c r="AT318" s="155">
        <f t="shared" si="140"/>
        <v>0</v>
      </c>
      <c r="AU318" s="155">
        <f t="shared" si="140"/>
        <v>0</v>
      </c>
      <c r="AV318" s="155">
        <f t="shared" si="140"/>
        <v>0</v>
      </c>
      <c r="AW318" s="155">
        <f t="shared" si="140"/>
        <v>0</v>
      </c>
      <c r="AX318" s="155">
        <f t="shared" si="140"/>
        <v>0</v>
      </c>
      <c r="AY318" s="155">
        <f t="shared" si="140"/>
        <v>0</v>
      </c>
      <c r="AZ318" s="155">
        <f t="shared" si="140"/>
        <v>0</v>
      </c>
      <c r="BA318" s="155">
        <f t="shared" si="140"/>
        <v>0</v>
      </c>
      <c r="BB318" s="155">
        <f t="shared" si="140"/>
        <v>0</v>
      </c>
      <c r="BC318" s="155">
        <f t="shared" si="140"/>
        <v>0</v>
      </c>
      <c r="BD318" s="155">
        <f t="shared" si="140"/>
        <v>0</v>
      </c>
    </row>
    <row r="319" spans="1:59" ht="16" x14ac:dyDescent="0.2">
      <c r="B319" s="145">
        <f t="shared" si="136"/>
        <v>3</v>
      </c>
      <c r="C319" s="146" t="str">
        <f t="shared" si="136"/>
        <v>SCI HSR 5</v>
      </c>
      <c r="K319" s="158"/>
      <c r="L319" s="154" t="s">
        <v>385</v>
      </c>
      <c r="M319" s="210"/>
      <c r="N319" s="210"/>
      <c r="O319" s="155">
        <f>($E334&gt;0)*($E331&lt;O$2)*(EDATE($E331,$E334)&gt;O$3)*((O$3-O$2+1)/O$4)
+($E334&gt;0)*($E331&lt;O$2)*(EDATE($E331,$E334)&gt;=O$2)*(EDATE($E331,$E334)&lt;=O$3)*((EDATE($E331,$E334)-O$2)/O$4)
+($E334&gt;0)*($E331&lt;O$2)*(EDATE($E331,$E334)&lt;O$2)*(0)
+($E334&gt;0)*($E331&gt;=O$2)*($E331&lt;=O$3)*(EDATE($E331,$E334)&gt;=O$2)*(EDATE($E331,$E334)&lt;=O$3)*((EDATE($E331,$E334)-$E331+1)/O$4)
+($E334&gt;0)*($E331&gt;=O$2)*($E331&lt;=O$3)*(EDATE($E331,$E334)&gt;O$3)*((O$3-$E331+1)/O$4)
+($E334&gt;0)*($E331&gt;O$3)*(0)</f>
        <v>0</v>
      </c>
      <c r="P319" s="155">
        <f t="shared" ref="P319:BD319" si="141">($E334&gt;0)*($E331&lt;P$2)*(EDATE($E331,$E334)&gt;P$3)*((P$3-P$2+1)/P$4)
+($E334&gt;0)*($E331&lt;P$2)*(EDATE($E331,$E334)&gt;=P$2)*(EDATE($E331,$E334)&lt;=P$3)*((EDATE($E331,$E334)-P$2)/P$4)
+($E334&gt;0)*($E331&lt;P$2)*(EDATE($E331,$E334)&lt;P$2)*(0)
+($E334&gt;0)*($E331&gt;=P$2)*($E331&lt;=P$3)*(EDATE($E331,$E334)&gt;=P$2)*(EDATE($E331,$E334)&lt;=P$3)*((EDATE($E331,$E334)-$E331+1)/P$4)
+($E334&gt;0)*($E331&gt;=P$2)*($E331&lt;=P$3)*(EDATE($E331,$E334)&gt;P$3)*((P$3-$E331+1)/P$4)
+($E334&gt;0)*($E331&gt;P$3)*(0)</f>
        <v>0</v>
      </c>
      <c r="Q319" s="155">
        <f t="shared" si="141"/>
        <v>0</v>
      </c>
      <c r="R319" s="155">
        <f t="shared" si="141"/>
        <v>0</v>
      </c>
      <c r="S319" s="155">
        <f t="shared" si="141"/>
        <v>0</v>
      </c>
      <c r="T319" s="155">
        <f t="shared" si="141"/>
        <v>0</v>
      </c>
      <c r="U319" s="155">
        <f t="shared" si="141"/>
        <v>0</v>
      </c>
      <c r="V319" s="155">
        <f t="shared" si="141"/>
        <v>0</v>
      </c>
      <c r="W319" s="155">
        <f t="shared" si="141"/>
        <v>0</v>
      </c>
      <c r="X319" s="155">
        <f t="shared" si="141"/>
        <v>0</v>
      </c>
      <c r="Y319" s="155">
        <f t="shared" si="141"/>
        <v>0</v>
      </c>
      <c r="Z319" s="155">
        <f t="shared" si="141"/>
        <v>0</v>
      </c>
      <c r="AA319" s="155">
        <f t="shared" si="141"/>
        <v>0</v>
      </c>
      <c r="AB319" s="155">
        <f t="shared" si="141"/>
        <v>0</v>
      </c>
      <c r="AC319" s="155">
        <f t="shared" si="141"/>
        <v>0</v>
      </c>
      <c r="AD319" s="155">
        <f t="shared" si="141"/>
        <v>0</v>
      </c>
      <c r="AE319" s="155">
        <f t="shared" si="141"/>
        <v>0</v>
      </c>
      <c r="AF319" s="155">
        <f t="shared" si="141"/>
        <v>0</v>
      </c>
      <c r="AG319" s="155">
        <f t="shared" si="141"/>
        <v>0</v>
      </c>
      <c r="AH319" s="155">
        <f t="shared" si="141"/>
        <v>0</v>
      </c>
      <c r="AI319" s="155">
        <f t="shared" si="141"/>
        <v>0</v>
      </c>
      <c r="AJ319" s="155">
        <f t="shared" si="141"/>
        <v>0</v>
      </c>
      <c r="AK319" s="155">
        <f t="shared" si="141"/>
        <v>0</v>
      </c>
      <c r="AL319" s="155">
        <f t="shared" si="141"/>
        <v>0</v>
      </c>
      <c r="AM319" s="155">
        <f t="shared" si="141"/>
        <v>0</v>
      </c>
      <c r="AN319" s="155">
        <f t="shared" si="141"/>
        <v>0</v>
      </c>
      <c r="AO319" s="155">
        <f t="shared" si="141"/>
        <v>0</v>
      </c>
      <c r="AP319" s="155">
        <f t="shared" si="141"/>
        <v>0</v>
      </c>
      <c r="AQ319" s="155">
        <f t="shared" si="141"/>
        <v>0</v>
      </c>
      <c r="AR319" s="155">
        <f t="shared" si="141"/>
        <v>0</v>
      </c>
      <c r="AS319" s="155">
        <f t="shared" si="141"/>
        <v>0</v>
      </c>
      <c r="AT319" s="155">
        <f t="shared" si="141"/>
        <v>0</v>
      </c>
      <c r="AU319" s="155">
        <f t="shared" si="141"/>
        <v>0</v>
      </c>
      <c r="AV319" s="155">
        <f t="shared" si="141"/>
        <v>0</v>
      </c>
      <c r="AW319" s="155">
        <f t="shared" si="141"/>
        <v>0</v>
      </c>
      <c r="AX319" s="155">
        <f t="shared" si="141"/>
        <v>0</v>
      </c>
      <c r="AY319" s="155">
        <f t="shared" si="141"/>
        <v>0</v>
      </c>
      <c r="AZ319" s="155">
        <f t="shared" si="141"/>
        <v>0</v>
      </c>
      <c r="BA319" s="155">
        <f t="shared" si="141"/>
        <v>0</v>
      </c>
      <c r="BB319" s="155">
        <f t="shared" si="141"/>
        <v>0</v>
      </c>
      <c r="BC319" s="155">
        <f t="shared" si="141"/>
        <v>0</v>
      </c>
      <c r="BD319" s="155">
        <f t="shared" si="141"/>
        <v>0</v>
      </c>
    </row>
    <row r="320" spans="1:59" ht="16" x14ac:dyDescent="0.2">
      <c r="B320" s="145">
        <f t="shared" si="136"/>
        <v>3</v>
      </c>
      <c r="C320" s="146" t="str">
        <f t="shared" si="136"/>
        <v>SCI HSR 5</v>
      </c>
      <c r="D320" s="159" t="s">
        <v>386</v>
      </c>
      <c r="E320" s="160">
        <v>0</v>
      </c>
      <c r="F320" s="149"/>
      <c r="G320" s="159" t="s">
        <v>387</v>
      </c>
      <c r="H320" s="159" t="s">
        <v>388</v>
      </c>
      <c r="I320" s="159" t="s">
        <v>389</v>
      </c>
      <c r="J320" s="159" t="s">
        <v>390</v>
      </c>
      <c r="K320" s="158"/>
      <c r="L320" s="161" t="s">
        <v>391</v>
      </c>
      <c r="M320" s="221"/>
      <c r="N320" s="221"/>
      <c r="O320" s="162">
        <f>($H332&gt;0)*($J332&lt;O$2)*0
+($H332&gt;0)*($J332&gt;=O$2)*($J332&lt;=O$3)*(($J332-O$2+1)/O$4)
+($H332&gt;0)*($J332&gt;O$3)*($I332&gt;O$3)*0
+($H332&gt;0)*($J332&gt;O$3)*($I332&lt;=O$3)*($I332&gt;=O$2)*((O$3-$I332+1)/O$4)
+($H332&gt;0)*($J332&gt;O$3)*($I332&lt;O$2)*1
+($H332&gt;0)*($I332&gt;O$3)*0
+($H333&gt;0)*($J333&lt;O$2)*0
+($H333&gt;0)*($J333&gt;=O$2)*($J333&lt;=O$3)*(($J333-O$2+1)/O$4)
+($H333&gt;0)*($J333&gt;O$3)*($I333&gt;O$3)*0
+($H333&gt;0)*($J333&gt;O$3)*($I333&lt;=O$3)*($I333&gt;=O$2)*((O$3-$I333+1)/O$4)
+($H333&gt;0)*($J333&gt;O$3)*($I333&lt;O$2)*1
+($H333&gt;0)*($I333&gt;O$3)*0
+($H334&gt;0)*($J334&lt;O$2)*0
+($H334&gt;0)*($J334&gt;=O$2)*($J334&lt;=O$3)*(($J334-O$2+1)/O$4)
+($H334&gt;0)*($J334&gt;O$3)*($I334&gt;O$3)*0
+($H334&gt;0)*($J334&gt;O$3)*($I334&lt;=O$3)*($I334&gt;=O$2)*((O$3-$I334+1)/O$4)
+($H334&gt;0)*($J334&gt;O$3)*($I334&lt;O$2)*1
+($H334&gt;0)*($I334&gt;O$3)*0</f>
        <v>0</v>
      </c>
      <c r="P320" s="162">
        <f t="shared" ref="P320:BD320" si="142">($H332&gt;0)*($J332&lt;P$2)*0
+($H332&gt;0)*($J332&gt;=P$2)*($J332&lt;=P$3)*(($J332-P$2+1)/P$4)
+($H332&gt;0)*($J332&gt;P$3)*($I332&gt;P$3)*0
+($H332&gt;0)*($J332&gt;P$3)*($I332&lt;=P$3)*($I332&gt;=P$2)*((P$3-$I332+1)/P$4)
+($H332&gt;0)*($J332&gt;P$3)*($I332&lt;P$2)*1
+($H332&gt;0)*($I332&gt;P$3)*0
+($H333&gt;0)*($J333&lt;P$2)*0
+($H333&gt;0)*($J333&gt;=P$2)*($J333&lt;=P$3)*(($J333-P$2+1)/P$4)
+($H333&gt;0)*($J333&gt;P$3)*($I333&gt;P$3)*0
+($H333&gt;0)*($J333&gt;P$3)*($I333&lt;=P$3)*($I333&gt;=P$2)*((P$3-$I333+1)/P$4)
+($H333&gt;0)*($J333&gt;P$3)*($I333&lt;P$2)*1
+($H333&gt;0)*($I333&gt;P$3)*0
+($H334&gt;0)*($J334&lt;P$2)*0
+($H334&gt;0)*($J334&gt;=P$2)*($J334&lt;=P$3)*(($J334-P$2+1)/P$4)
+($H334&gt;0)*($J334&gt;P$3)*($I334&gt;P$3)*0
+($H334&gt;0)*($J334&gt;P$3)*($I334&lt;=P$3)*($I334&gt;=P$2)*((P$3-$I334+1)/P$4)
+($H334&gt;0)*($J334&gt;P$3)*($I334&lt;P$2)*1
+($H334&gt;0)*($I334&gt;P$3)*0</f>
        <v>0</v>
      </c>
      <c r="Q320" s="162">
        <f t="shared" si="142"/>
        <v>0</v>
      </c>
      <c r="R320" s="162">
        <f t="shared" si="142"/>
        <v>0</v>
      </c>
      <c r="S320" s="162">
        <f t="shared" si="142"/>
        <v>0</v>
      </c>
      <c r="T320" s="162">
        <f t="shared" si="142"/>
        <v>0</v>
      </c>
      <c r="U320" s="162">
        <f t="shared" si="142"/>
        <v>0</v>
      </c>
      <c r="V320" s="162">
        <f t="shared" si="142"/>
        <v>0</v>
      </c>
      <c r="W320" s="162">
        <f t="shared" si="142"/>
        <v>0</v>
      </c>
      <c r="X320" s="162">
        <f t="shared" si="142"/>
        <v>0</v>
      </c>
      <c r="Y320" s="162">
        <f t="shared" si="142"/>
        <v>0</v>
      </c>
      <c r="Z320" s="162">
        <f t="shared" si="142"/>
        <v>0</v>
      </c>
      <c r="AA320" s="162">
        <f t="shared" si="142"/>
        <v>0</v>
      </c>
      <c r="AB320" s="162">
        <f t="shared" si="142"/>
        <v>0</v>
      </c>
      <c r="AC320" s="162">
        <f t="shared" si="142"/>
        <v>0</v>
      </c>
      <c r="AD320" s="162">
        <f t="shared" si="142"/>
        <v>0</v>
      </c>
      <c r="AE320" s="162">
        <f t="shared" si="142"/>
        <v>0</v>
      </c>
      <c r="AF320" s="162">
        <f t="shared" si="142"/>
        <v>0</v>
      </c>
      <c r="AG320" s="162">
        <f t="shared" si="142"/>
        <v>0</v>
      </c>
      <c r="AH320" s="162">
        <f t="shared" si="142"/>
        <v>0</v>
      </c>
      <c r="AI320" s="162">
        <f t="shared" si="142"/>
        <v>0</v>
      </c>
      <c r="AJ320" s="162">
        <f t="shared" si="142"/>
        <v>0</v>
      </c>
      <c r="AK320" s="162">
        <f t="shared" si="142"/>
        <v>0</v>
      </c>
      <c r="AL320" s="162">
        <f t="shared" si="142"/>
        <v>0</v>
      </c>
      <c r="AM320" s="162">
        <f t="shared" si="142"/>
        <v>0</v>
      </c>
      <c r="AN320" s="162">
        <f t="shared" si="142"/>
        <v>0</v>
      </c>
      <c r="AO320" s="162">
        <f t="shared" si="142"/>
        <v>0</v>
      </c>
      <c r="AP320" s="162">
        <f t="shared" si="142"/>
        <v>0</v>
      </c>
      <c r="AQ320" s="162">
        <f t="shared" si="142"/>
        <v>0</v>
      </c>
      <c r="AR320" s="162">
        <f t="shared" si="142"/>
        <v>0</v>
      </c>
      <c r="AS320" s="162">
        <f t="shared" si="142"/>
        <v>0</v>
      </c>
      <c r="AT320" s="162">
        <f t="shared" si="142"/>
        <v>0</v>
      </c>
      <c r="AU320" s="162">
        <f t="shared" si="142"/>
        <v>0</v>
      </c>
      <c r="AV320" s="162">
        <f t="shared" si="142"/>
        <v>0</v>
      </c>
      <c r="AW320" s="162">
        <f t="shared" si="142"/>
        <v>0</v>
      </c>
      <c r="AX320" s="162">
        <f t="shared" si="142"/>
        <v>0</v>
      </c>
      <c r="AY320" s="162">
        <f t="shared" si="142"/>
        <v>0</v>
      </c>
      <c r="AZ320" s="162">
        <f t="shared" si="142"/>
        <v>0</v>
      </c>
      <c r="BA320" s="162">
        <f t="shared" si="142"/>
        <v>0</v>
      </c>
      <c r="BB320" s="162">
        <f t="shared" si="142"/>
        <v>0</v>
      </c>
      <c r="BC320" s="162">
        <f t="shared" si="142"/>
        <v>0</v>
      </c>
      <c r="BD320" s="162">
        <f t="shared" si="142"/>
        <v>0</v>
      </c>
    </row>
    <row r="321" spans="1:59" ht="16" x14ac:dyDescent="0.2">
      <c r="B321" s="145">
        <f t="shared" si="136"/>
        <v>3</v>
      </c>
      <c r="C321" s="146" t="str">
        <f t="shared" si="136"/>
        <v>SCI HSR 5</v>
      </c>
      <c r="D321" s="159" t="s">
        <v>392</v>
      </c>
      <c r="E321" s="163">
        <v>0</v>
      </c>
      <c r="F321" s="149"/>
      <c r="G321" s="164" t="s">
        <v>59</v>
      </c>
      <c r="H321" s="165">
        <v>0</v>
      </c>
      <c r="I321" s="166">
        <v>0</v>
      </c>
      <c r="J321" s="166">
        <v>0</v>
      </c>
      <c r="K321" s="158"/>
      <c r="L321" s="167" t="s">
        <v>393</v>
      </c>
      <c r="M321" s="211"/>
      <c r="N321" s="211"/>
      <c r="O321" s="168">
        <f>($E331&lt;=O$3)*($E331&gt;O$2)*((O$3-$E331+1)/O$4)
+($E331&lt;=O$2)*((O$3-O$2+1)/O$4)
+($E331&gt;O$3)*(0)</f>
        <v>0</v>
      </c>
      <c r="P321" s="168">
        <f t="shared" ref="P321:BD321" si="143">($E331&lt;=P$3)*($E331&gt;P$2)*((P$3-$E331+1)/P$4)
+($E331&lt;=P$2)*((P$3-P$2+1)/P$4)
+($E331&gt;P$3)*(0)</f>
        <v>0</v>
      </c>
      <c r="Q321" s="168">
        <f t="shared" si="143"/>
        <v>0</v>
      </c>
      <c r="R321" s="168">
        <f t="shared" si="143"/>
        <v>0</v>
      </c>
      <c r="S321" s="168">
        <f t="shared" si="143"/>
        <v>0</v>
      </c>
      <c r="T321" s="168">
        <f t="shared" si="143"/>
        <v>0</v>
      </c>
      <c r="U321" s="168">
        <f t="shared" si="143"/>
        <v>0</v>
      </c>
      <c r="V321" s="168">
        <f t="shared" si="143"/>
        <v>0</v>
      </c>
      <c r="W321" s="168">
        <f t="shared" si="143"/>
        <v>0</v>
      </c>
      <c r="X321" s="168">
        <f t="shared" si="143"/>
        <v>0</v>
      </c>
      <c r="Y321" s="168">
        <f t="shared" si="143"/>
        <v>1</v>
      </c>
      <c r="Z321" s="168">
        <f t="shared" si="143"/>
        <v>1</v>
      </c>
      <c r="AA321" s="168">
        <f t="shared" si="143"/>
        <v>1</v>
      </c>
      <c r="AB321" s="168">
        <f t="shared" si="143"/>
        <v>1</v>
      </c>
      <c r="AC321" s="168">
        <f t="shared" si="143"/>
        <v>1</v>
      </c>
      <c r="AD321" s="168">
        <f t="shared" si="143"/>
        <v>1</v>
      </c>
      <c r="AE321" s="168">
        <f t="shared" si="143"/>
        <v>1</v>
      </c>
      <c r="AF321" s="168">
        <f t="shared" si="143"/>
        <v>1</v>
      </c>
      <c r="AG321" s="168">
        <f t="shared" si="143"/>
        <v>1</v>
      </c>
      <c r="AH321" s="168">
        <f t="shared" si="143"/>
        <v>1</v>
      </c>
      <c r="AI321" s="168">
        <f t="shared" si="143"/>
        <v>1</v>
      </c>
      <c r="AJ321" s="168">
        <f t="shared" si="143"/>
        <v>1</v>
      </c>
      <c r="AK321" s="168">
        <f t="shared" si="143"/>
        <v>1</v>
      </c>
      <c r="AL321" s="168">
        <f t="shared" si="143"/>
        <v>1</v>
      </c>
      <c r="AM321" s="168">
        <f t="shared" si="143"/>
        <v>1</v>
      </c>
      <c r="AN321" s="168">
        <f t="shared" si="143"/>
        <v>1</v>
      </c>
      <c r="AO321" s="168">
        <f t="shared" si="143"/>
        <v>1</v>
      </c>
      <c r="AP321" s="168">
        <f t="shared" si="143"/>
        <v>1</v>
      </c>
      <c r="AQ321" s="168">
        <f t="shared" si="143"/>
        <v>1</v>
      </c>
      <c r="AR321" s="168">
        <f t="shared" si="143"/>
        <v>1</v>
      </c>
      <c r="AS321" s="168">
        <f t="shared" si="143"/>
        <v>1</v>
      </c>
      <c r="AT321" s="168">
        <f t="shared" si="143"/>
        <v>1</v>
      </c>
      <c r="AU321" s="168">
        <f t="shared" si="143"/>
        <v>1</v>
      </c>
      <c r="AV321" s="168">
        <f t="shared" si="143"/>
        <v>1</v>
      </c>
      <c r="AW321" s="168">
        <f t="shared" si="143"/>
        <v>1</v>
      </c>
      <c r="AX321" s="168">
        <f t="shared" si="143"/>
        <v>1</v>
      </c>
      <c r="AY321" s="168">
        <f t="shared" si="143"/>
        <v>1</v>
      </c>
      <c r="AZ321" s="168">
        <f t="shared" si="143"/>
        <v>1</v>
      </c>
      <c r="BA321" s="168">
        <f t="shared" si="143"/>
        <v>1</v>
      </c>
      <c r="BB321" s="168">
        <f t="shared" si="143"/>
        <v>1</v>
      </c>
      <c r="BC321" s="168">
        <f t="shared" si="143"/>
        <v>1</v>
      </c>
      <c r="BD321" s="168">
        <f t="shared" si="143"/>
        <v>1</v>
      </c>
    </row>
    <row r="322" spans="1:59" ht="16" x14ac:dyDescent="0.2">
      <c r="A322" s="169"/>
      <c r="B322" s="145">
        <f t="shared" si="136"/>
        <v>3</v>
      </c>
      <c r="C322" s="146" t="str">
        <f t="shared" si="136"/>
        <v>SCI HSR 5</v>
      </c>
      <c r="D322" s="159" t="s">
        <v>394</v>
      </c>
      <c r="E322" s="163">
        <v>0</v>
      </c>
      <c r="F322" s="149"/>
      <c r="G322" s="164" t="s">
        <v>60</v>
      </c>
      <c r="H322" s="165">
        <v>0</v>
      </c>
      <c r="I322" s="166">
        <v>0</v>
      </c>
      <c r="J322" s="166">
        <v>0</v>
      </c>
      <c r="K322" s="169"/>
      <c r="M322" s="222">
        <v>44743</v>
      </c>
      <c r="O322" s="149"/>
      <c r="P322" s="149"/>
      <c r="Q322" s="149"/>
      <c r="R322" s="149"/>
      <c r="S322" s="149"/>
      <c r="T322" s="149"/>
      <c r="U322" s="149"/>
      <c r="V322" s="149"/>
      <c r="W322" s="149"/>
      <c r="X322" s="149"/>
      <c r="Y322" s="149"/>
      <c r="Z322" s="149"/>
      <c r="AA322" s="149"/>
      <c r="AB322" s="149"/>
      <c r="AC322" s="149"/>
      <c r="AD322" s="149"/>
      <c r="AE322" s="149"/>
      <c r="AF322" s="149"/>
      <c r="AG322" s="149"/>
      <c r="AH322" s="149"/>
      <c r="AI322" s="149"/>
      <c r="AJ322" s="149"/>
      <c r="AK322" s="149"/>
      <c r="AL322" s="149"/>
      <c r="AM322" s="149"/>
      <c r="AN322" s="149"/>
      <c r="AO322" s="149"/>
      <c r="AP322" s="149"/>
      <c r="AQ322" s="149"/>
      <c r="AR322" s="149"/>
      <c r="AS322" s="149"/>
      <c r="AT322" s="149"/>
      <c r="AU322" s="149"/>
      <c r="AV322" s="149"/>
      <c r="AW322" s="149"/>
      <c r="AX322" s="149"/>
      <c r="AY322" s="149"/>
      <c r="AZ322" s="149"/>
      <c r="BA322" s="149"/>
      <c r="BB322" s="149"/>
      <c r="BC322" s="149"/>
      <c r="BD322" s="149"/>
      <c r="BE322" s="169"/>
      <c r="BF322" s="169"/>
      <c r="BG322" s="169"/>
    </row>
    <row r="323" spans="1:59" ht="16" x14ac:dyDescent="0.2">
      <c r="B323" s="145">
        <f t="shared" si="136"/>
        <v>3</v>
      </c>
      <c r="C323" s="146" t="str">
        <f t="shared" si="136"/>
        <v>SCI HSR 5</v>
      </c>
      <c r="D323" s="159" t="s">
        <v>395</v>
      </c>
      <c r="E323" s="163">
        <v>0</v>
      </c>
      <c r="F323" s="149"/>
      <c r="G323" s="170" t="s">
        <v>61</v>
      </c>
      <c r="H323" s="165">
        <v>0</v>
      </c>
      <c r="I323" s="166">
        <v>0</v>
      </c>
      <c r="J323" s="166">
        <v>0</v>
      </c>
      <c r="K323" s="158"/>
      <c r="L323" s="171" t="s">
        <v>396</v>
      </c>
      <c r="M323" s="212">
        <v>1</v>
      </c>
      <c r="N323" s="212">
        <v>1</v>
      </c>
      <c r="O323" s="172">
        <v>1.02</v>
      </c>
      <c r="P323" s="172">
        <v>1.02</v>
      </c>
      <c r="Q323" s="172">
        <v>1.02</v>
      </c>
      <c r="R323" s="172">
        <v>1.02</v>
      </c>
      <c r="S323" s="172">
        <v>1.0302</v>
      </c>
      <c r="T323" s="172">
        <v>1.0302</v>
      </c>
      <c r="U323" s="172">
        <v>1.0302</v>
      </c>
      <c r="V323" s="172">
        <v>1.0302</v>
      </c>
      <c r="W323" s="172">
        <v>1.040502</v>
      </c>
      <c r="X323" s="172">
        <v>1.040502</v>
      </c>
      <c r="Y323" s="172">
        <v>1.040502</v>
      </c>
      <c r="Z323" s="172">
        <v>1.040502</v>
      </c>
      <c r="AA323" s="172">
        <v>1.0509070200000001</v>
      </c>
      <c r="AB323" s="172">
        <v>1.0509070200000001</v>
      </c>
      <c r="AC323" s="172">
        <v>1.0509070200000001</v>
      </c>
      <c r="AD323" s="172">
        <v>1.0509070200000001</v>
      </c>
      <c r="AE323" s="172">
        <v>1.0614160902000001</v>
      </c>
      <c r="AF323" s="172">
        <v>1.0614160902000001</v>
      </c>
      <c r="AG323" s="172">
        <v>1.0614160902000001</v>
      </c>
      <c r="AH323" s="172">
        <v>1.0614160902000001</v>
      </c>
      <c r="AI323" s="172">
        <v>1.0720302511020001</v>
      </c>
      <c r="AJ323" s="172">
        <v>1.0720302511020001</v>
      </c>
      <c r="AK323" s="172">
        <v>1.0720302511020001</v>
      </c>
      <c r="AL323" s="172">
        <v>1.0720302511020001</v>
      </c>
      <c r="AM323" s="172">
        <v>1.0827505536130202</v>
      </c>
      <c r="AN323" s="172">
        <v>1.0827505536130202</v>
      </c>
      <c r="AO323" s="172">
        <v>1.0827505536130202</v>
      </c>
      <c r="AP323" s="172">
        <v>1.0827505536130202</v>
      </c>
      <c r="AQ323" s="172">
        <v>1.0935780591491504</v>
      </c>
      <c r="AR323" s="172">
        <v>1.0935780591491504</v>
      </c>
      <c r="AS323" s="172">
        <v>1.0935780591491504</v>
      </c>
      <c r="AT323" s="172">
        <v>1.0935780591491504</v>
      </c>
      <c r="AU323" s="172">
        <v>1.104513839740642</v>
      </c>
      <c r="AV323" s="172">
        <v>1.104513839740642</v>
      </c>
      <c r="AW323" s="172">
        <v>1.104513839740642</v>
      </c>
      <c r="AX323" s="172">
        <v>1.104513839740642</v>
      </c>
      <c r="AY323" s="172">
        <v>1.1155589781380484</v>
      </c>
      <c r="AZ323" s="172">
        <v>1.1155589781380484</v>
      </c>
      <c r="BA323" s="172">
        <v>1.1155589781380484</v>
      </c>
      <c r="BB323" s="172">
        <v>1.1155589781380484</v>
      </c>
      <c r="BC323" s="172">
        <v>1.1267145679194288</v>
      </c>
      <c r="BD323" s="172">
        <v>1.1267145679194288</v>
      </c>
    </row>
    <row r="324" spans="1:59" ht="16" x14ac:dyDescent="0.2">
      <c r="B324" s="145">
        <f t="shared" si="136"/>
        <v>3</v>
      </c>
      <c r="C324" s="146" t="str">
        <f t="shared" si="136"/>
        <v>SCI HSR 5</v>
      </c>
      <c r="D324" s="159" t="s">
        <v>140</v>
      </c>
      <c r="E324" s="173" t="s">
        <v>165</v>
      </c>
      <c r="F324" s="149"/>
      <c r="K324" s="158"/>
      <c r="L324" s="150" t="s">
        <v>397</v>
      </c>
      <c r="M324" s="208"/>
      <c r="N324" s="208"/>
      <c r="O324" s="174">
        <f>O317*$E321/4+O321*$E332/4</f>
        <v>0</v>
      </c>
      <c r="P324" s="174">
        <f t="shared" ref="P324:BD324" si="144">P317*$E321/4+P321*$E332/4</f>
        <v>0</v>
      </c>
      <c r="Q324" s="174">
        <f t="shared" si="144"/>
        <v>0</v>
      </c>
      <c r="R324" s="174">
        <f t="shared" si="144"/>
        <v>0</v>
      </c>
      <c r="S324" s="174">
        <f t="shared" si="144"/>
        <v>0</v>
      </c>
      <c r="T324" s="174">
        <f t="shared" si="144"/>
        <v>0</v>
      </c>
      <c r="U324" s="174">
        <f t="shared" si="144"/>
        <v>0</v>
      </c>
      <c r="V324" s="174">
        <f t="shared" si="144"/>
        <v>0</v>
      </c>
      <c r="W324" s="174">
        <f t="shared" si="144"/>
        <v>0</v>
      </c>
      <c r="X324" s="174">
        <f t="shared" si="144"/>
        <v>0</v>
      </c>
      <c r="Y324" s="174">
        <f t="shared" si="144"/>
        <v>7500</v>
      </c>
      <c r="Z324" s="174">
        <f t="shared" si="144"/>
        <v>7500</v>
      </c>
      <c r="AA324" s="174">
        <f t="shared" si="144"/>
        <v>7500</v>
      </c>
      <c r="AB324" s="174">
        <f t="shared" si="144"/>
        <v>7500</v>
      </c>
      <c r="AC324" s="174">
        <f t="shared" si="144"/>
        <v>7500</v>
      </c>
      <c r="AD324" s="174">
        <f t="shared" si="144"/>
        <v>7500</v>
      </c>
      <c r="AE324" s="174">
        <f t="shared" si="144"/>
        <v>7500</v>
      </c>
      <c r="AF324" s="174">
        <f t="shared" si="144"/>
        <v>7500</v>
      </c>
      <c r="AG324" s="174">
        <f t="shared" si="144"/>
        <v>7500</v>
      </c>
      <c r="AH324" s="174">
        <f t="shared" si="144"/>
        <v>7500</v>
      </c>
      <c r="AI324" s="174">
        <f t="shared" si="144"/>
        <v>7500</v>
      </c>
      <c r="AJ324" s="174">
        <f t="shared" si="144"/>
        <v>7500</v>
      </c>
      <c r="AK324" s="174">
        <f t="shared" si="144"/>
        <v>7500</v>
      </c>
      <c r="AL324" s="174">
        <f t="shared" si="144"/>
        <v>7500</v>
      </c>
      <c r="AM324" s="174">
        <f t="shared" si="144"/>
        <v>7500</v>
      </c>
      <c r="AN324" s="174">
        <f t="shared" si="144"/>
        <v>7500</v>
      </c>
      <c r="AO324" s="174">
        <f t="shared" si="144"/>
        <v>7500</v>
      </c>
      <c r="AP324" s="174">
        <f t="shared" si="144"/>
        <v>7500</v>
      </c>
      <c r="AQ324" s="174">
        <f t="shared" si="144"/>
        <v>7500</v>
      </c>
      <c r="AR324" s="174">
        <f t="shared" si="144"/>
        <v>7500</v>
      </c>
      <c r="AS324" s="174">
        <f t="shared" si="144"/>
        <v>7500</v>
      </c>
      <c r="AT324" s="174">
        <f t="shared" si="144"/>
        <v>7500</v>
      </c>
      <c r="AU324" s="174">
        <f t="shared" si="144"/>
        <v>7500</v>
      </c>
      <c r="AV324" s="174">
        <f t="shared" si="144"/>
        <v>7500</v>
      </c>
      <c r="AW324" s="174">
        <f t="shared" si="144"/>
        <v>7500</v>
      </c>
      <c r="AX324" s="174">
        <f t="shared" si="144"/>
        <v>7500</v>
      </c>
      <c r="AY324" s="174">
        <f t="shared" si="144"/>
        <v>7500</v>
      </c>
      <c r="AZ324" s="174">
        <f t="shared" si="144"/>
        <v>7500</v>
      </c>
      <c r="BA324" s="174">
        <f t="shared" si="144"/>
        <v>7500</v>
      </c>
      <c r="BB324" s="174">
        <f t="shared" si="144"/>
        <v>7500</v>
      </c>
      <c r="BC324" s="174">
        <f t="shared" si="144"/>
        <v>7500</v>
      </c>
      <c r="BD324" s="174">
        <f t="shared" si="144"/>
        <v>7500</v>
      </c>
    </row>
    <row r="325" spans="1:59" ht="16" x14ac:dyDescent="0.2">
      <c r="B325" s="145">
        <f t="shared" si="136"/>
        <v>3</v>
      </c>
      <c r="C325" s="146" t="str">
        <f t="shared" si="136"/>
        <v>SCI HSR 5</v>
      </c>
      <c r="D325" s="159" t="s">
        <v>398</v>
      </c>
      <c r="E325" s="173" t="s">
        <v>399</v>
      </c>
      <c r="F325" s="149"/>
      <c r="G325" s="159" t="s">
        <v>400</v>
      </c>
      <c r="H325" s="160">
        <v>0</v>
      </c>
      <c r="I325" s="159" t="s">
        <v>390</v>
      </c>
      <c r="J325" s="160">
        <v>0</v>
      </c>
      <c r="K325" s="158"/>
      <c r="L325" s="154" t="s">
        <v>401</v>
      </c>
      <c r="M325" s="210"/>
      <c r="N325" s="210"/>
      <c r="O325" s="175">
        <f>IF($E331&gt;=O$3,IF(O$3&lt;=($E320+365),O324,IFERROR(O317*$E322/4*O323+
$E332*O321/4*IFERROR(O323/$E333,0),0)),IF(O$3&lt;=($E331+365),O317*$E322/4*O323+$E332*O321/4*IFERROR(O323/$E333,0),IFERROR($E332*O321/4*IFERROR(O323/$E333,0),0)))</f>
        <v>0</v>
      </c>
      <c r="P325" s="175">
        <f t="shared" ref="P325:BD325" si="145">IF($E331&gt;=P$3,IF(P$3&lt;=($E320+365),P324,IFERROR(P317*$E322/4*P323+
$E332*P321/4*IFERROR(P323/$E333,0),0)),IF(P$3&lt;=($E331+365),P317*$E322/4*P323+$E332*P321/4*IFERROR(P323/$E333,0),IFERROR($E332*P321/4*IFERROR(P323/$E333,0),0)))</f>
        <v>0</v>
      </c>
      <c r="Q325" s="175">
        <f t="shared" si="145"/>
        <v>0</v>
      </c>
      <c r="R325" s="175">
        <f t="shared" si="145"/>
        <v>0</v>
      </c>
      <c r="S325" s="175">
        <f t="shared" si="145"/>
        <v>0</v>
      </c>
      <c r="T325" s="175">
        <f t="shared" si="145"/>
        <v>0</v>
      </c>
      <c r="U325" s="175">
        <f t="shared" si="145"/>
        <v>0</v>
      </c>
      <c r="V325" s="175">
        <f t="shared" si="145"/>
        <v>0</v>
      </c>
      <c r="W325" s="175">
        <f t="shared" si="145"/>
        <v>0</v>
      </c>
      <c r="X325" s="175">
        <f t="shared" si="145"/>
        <v>0</v>
      </c>
      <c r="Y325" s="175">
        <f t="shared" si="145"/>
        <v>7500</v>
      </c>
      <c r="Z325" s="175">
        <f t="shared" si="145"/>
        <v>7500</v>
      </c>
      <c r="AA325" s="175">
        <f t="shared" si="145"/>
        <v>7575</v>
      </c>
      <c r="AB325" s="175">
        <f t="shared" si="145"/>
        <v>7575</v>
      </c>
      <c r="AC325" s="175">
        <f t="shared" si="145"/>
        <v>7575</v>
      </c>
      <c r="AD325" s="175">
        <f t="shared" si="145"/>
        <v>7575</v>
      </c>
      <c r="AE325" s="175">
        <f t="shared" si="145"/>
        <v>7650.75</v>
      </c>
      <c r="AF325" s="175">
        <f t="shared" si="145"/>
        <v>7650.75</v>
      </c>
      <c r="AG325" s="175">
        <f t="shared" si="145"/>
        <v>7650.75</v>
      </c>
      <c r="AH325" s="175">
        <f t="shared" si="145"/>
        <v>7650.75</v>
      </c>
      <c r="AI325" s="175">
        <f t="shared" si="145"/>
        <v>7727.2575000000006</v>
      </c>
      <c r="AJ325" s="175">
        <f t="shared" si="145"/>
        <v>7727.2575000000006</v>
      </c>
      <c r="AK325" s="175">
        <f t="shared" si="145"/>
        <v>7727.2575000000006</v>
      </c>
      <c r="AL325" s="175">
        <f t="shared" si="145"/>
        <v>7727.2575000000006</v>
      </c>
      <c r="AM325" s="175">
        <f t="shared" si="145"/>
        <v>7804.5300750000015</v>
      </c>
      <c r="AN325" s="175">
        <f t="shared" si="145"/>
        <v>7804.5300750000015</v>
      </c>
      <c r="AO325" s="175">
        <f t="shared" si="145"/>
        <v>7804.5300750000015</v>
      </c>
      <c r="AP325" s="175">
        <f t="shared" si="145"/>
        <v>7804.5300750000015</v>
      </c>
      <c r="AQ325" s="175">
        <f t="shared" si="145"/>
        <v>7882.5753757500015</v>
      </c>
      <c r="AR325" s="175">
        <f t="shared" si="145"/>
        <v>7882.5753757500015</v>
      </c>
      <c r="AS325" s="175">
        <f t="shared" si="145"/>
        <v>7882.5753757500015</v>
      </c>
      <c r="AT325" s="175">
        <f t="shared" si="145"/>
        <v>7882.5753757500015</v>
      </c>
      <c r="AU325" s="175">
        <f t="shared" si="145"/>
        <v>7961.4011295075006</v>
      </c>
      <c r="AV325" s="175">
        <f t="shared" si="145"/>
        <v>7961.4011295075006</v>
      </c>
      <c r="AW325" s="175">
        <f t="shared" si="145"/>
        <v>7961.4011295075006</v>
      </c>
      <c r="AX325" s="175">
        <f t="shared" si="145"/>
        <v>7961.4011295075006</v>
      </c>
      <c r="AY325" s="175">
        <f t="shared" si="145"/>
        <v>8041.0151408025768</v>
      </c>
      <c r="AZ325" s="175">
        <f t="shared" si="145"/>
        <v>8041.0151408025768</v>
      </c>
      <c r="BA325" s="175">
        <f t="shared" si="145"/>
        <v>8041.0151408025768</v>
      </c>
      <c r="BB325" s="175">
        <f t="shared" si="145"/>
        <v>8041.0151408025768</v>
      </c>
      <c r="BC325" s="175">
        <f t="shared" si="145"/>
        <v>8121.4252922106016</v>
      </c>
      <c r="BD325" s="175">
        <f t="shared" si="145"/>
        <v>8121.4252922106016</v>
      </c>
    </row>
    <row r="326" spans="1:59" ht="16" x14ac:dyDescent="0.2">
      <c r="B326" s="145">
        <f t="shared" si="136"/>
        <v>3</v>
      </c>
      <c r="C326" s="146" t="str">
        <f t="shared" si="136"/>
        <v>SCI HSR 5</v>
      </c>
      <c r="D326" s="159" t="s">
        <v>54</v>
      </c>
      <c r="E326" s="176">
        <v>0</v>
      </c>
      <c r="F326" s="149"/>
      <c r="I326" s="149"/>
      <c r="J326" s="158"/>
      <c r="K326" s="158"/>
      <c r="L326" s="154" t="s">
        <v>402</v>
      </c>
      <c r="M326" s="210"/>
      <c r="N326" s="210"/>
      <c r="O326" s="175">
        <f>-$E322/4*O316
+(O316&gt;0)*($J321&gt;=O$2)*($J321&lt;=O$3)*(($J321-O$2+1)/O$4*$H321/4)
+(O316&gt;0)*($J321&gt;O$3)*($I321&lt;=O$3)*($I321&gt;=O$2)*((O$3-$I321+1)/O$4*$H321/4)
+(O316&gt;0)*($J321&gt;O$3)*($I321&lt;O$2)*$H321/4
+(O316&gt;0)*($J322&gt;=O$2)*($J322&lt;=O$3)*(($J322-O$2+1)/O$4*$H322/4)
+(O316&gt;0)*($J322&gt;O$3)*($I322&lt;=O$3)*($I322&gt;=O$2)*((O$3-$I322+1)/O$4*$H322/4)
+(O316&gt;0)*($J322&gt;O$3)*($I322&lt;O$2)*$H322/4
+(O316&gt;0)*($J323&gt;=O$2)*($J323&lt;=O$3)*(($J323-O$2+1)/O$4*$H323/4)
+(O316&gt;0)*($J323&gt;O$3)*($I323&lt;=O$3)*($I323&gt;=O$2)*((O$3-$I323+1)/O$4*$H323/4)
+(O316&gt;0)*($J323&gt;O$3)*($I323&lt;O$2)*$H323/4
-$E332/4*O320
+(O320&gt;0)*($J332&gt;=O$2)*($J332&lt;=O$3)*(($J332-O$2+1)/O$4*$H332/4)
+(O320&gt;0)*($J332&gt;O$3)*($I332&lt;=O$3)*($I332&gt;=O$2)*((O$3-$I332+1)/O$4*$H332/4)
+(O320&gt;0)*($J332&gt;O$3)*($I332&lt;O$2)*$H332/4
+(O320&gt;0)*($J333&gt;=O$2)*($J333&lt;=O$3)*(($J333-O$2+1)/O$4*$H333/4)
+(O320&gt;0)*($J333&gt;O$3)*($I333&lt;=O$3)*($I333&gt;=O$2)*((O$3-$I333+1)/O$4*$H333/4)
+(O320&gt;0)*($J333&gt;O$3)*($I333&lt;O$2)*$H333/4
+(O320&gt;0)*($J334&gt;=O$2)*($J334&lt;=O$3)*(($J334-O$2+1)/O$4*$H334/4)
+(O320&gt;0)*($J334&gt;O$3)*($I334&lt;=O$3)*($I334&gt;=O$2)*((O$3-$I334+1)/O$4*$H334/4)
+(O320&gt;0)*($J334&gt;O$3)*($I334&lt;O$2)*$H334/4</f>
        <v>0</v>
      </c>
      <c r="P326" s="175">
        <f t="shared" ref="P326:BD326" si="146">-$E322/4*P316
+(P316&gt;0)*($J321&gt;=P$2)*($J321&lt;=P$3)*(($J321-P$2+1)/P$4*$H321/4)
+(P316&gt;0)*($J321&gt;P$3)*($I321&lt;=P$3)*($I321&gt;=P$2)*((P$3-$I321+1)/P$4*$H321/4)
+(P316&gt;0)*($J321&gt;P$3)*($I321&lt;P$2)*$H321/4
+(P316&gt;0)*($J322&gt;=P$2)*($J322&lt;=P$3)*(($J322-P$2+1)/P$4*$H322/4)
+(P316&gt;0)*($J322&gt;P$3)*($I322&lt;=P$3)*($I322&gt;=P$2)*((P$3-$I322+1)/P$4*$H322/4)
+(P316&gt;0)*($J322&gt;P$3)*($I322&lt;P$2)*$H322/4
+(P316&gt;0)*($J323&gt;=P$2)*($J323&lt;=P$3)*(($J323-P$2+1)/P$4*$H323/4)
+(P316&gt;0)*($J323&gt;P$3)*($I323&lt;=P$3)*($I323&gt;=P$2)*((P$3-$I323+1)/P$4*$H323/4)
+(P316&gt;0)*($J323&gt;P$3)*($I323&lt;P$2)*$H323/4
-$E332/4*P320
+(P320&gt;0)*($J332&gt;=P$2)*($J332&lt;=P$3)*(($J332-P$2+1)/P$4*$H332/4)
+(P320&gt;0)*($J332&gt;P$3)*($I332&lt;=P$3)*($I332&gt;=P$2)*((P$3-$I332+1)/P$4*$H332/4)
+(P320&gt;0)*($J332&gt;P$3)*($I332&lt;P$2)*$H332/4
+(P320&gt;0)*($J333&gt;=P$2)*($J333&lt;=P$3)*(($J333-P$2+1)/P$4*$H333/4)
+(P320&gt;0)*($J333&gt;P$3)*($I333&lt;=P$3)*($I333&gt;=P$2)*((P$3-$I333+1)/P$4*$H333/4)
+(P320&gt;0)*($J333&gt;P$3)*($I333&lt;P$2)*$H333/4
+(P320&gt;0)*($J334&gt;=P$2)*($J334&lt;=P$3)*(($J334-P$2+1)/P$4*$H334/4)
+(P320&gt;0)*($J334&gt;P$3)*($I334&lt;=P$3)*($I334&gt;=P$2)*((P$3-$I334+1)/P$4*$H334/4)
+(P320&gt;0)*($J334&gt;P$3)*($I334&lt;P$2)*$H334/4</f>
        <v>0</v>
      </c>
      <c r="Q326" s="175">
        <f t="shared" si="146"/>
        <v>0</v>
      </c>
      <c r="R326" s="175">
        <f t="shared" si="146"/>
        <v>0</v>
      </c>
      <c r="S326" s="175">
        <f t="shared" si="146"/>
        <v>0</v>
      </c>
      <c r="T326" s="175">
        <f t="shared" si="146"/>
        <v>0</v>
      </c>
      <c r="U326" s="175">
        <f t="shared" si="146"/>
        <v>0</v>
      </c>
      <c r="V326" s="175">
        <f t="shared" si="146"/>
        <v>0</v>
      </c>
      <c r="W326" s="175">
        <f t="shared" si="146"/>
        <v>0</v>
      </c>
      <c r="X326" s="175">
        <f t="shared" si="146"/>
        <v>0</v>
      </c>
      <c r="Y326" s="175">
        <f t="shared" si="146"/>
        <v>0</v>
      </c>
      <c r="Z326" s="175">
        <f t="shared" si="146"/>
        <v>0</v>
      </c>
      <c r="AA326" s="175">
        <f t="shared" si="146"/>
        <v>0</v>
      </c>
      <c r="AB326" s="175">
        <f t="shared" si="146"/>
        <v>0</v>
      </c>
      <c r="AC326" s="175">
        <f t="shared" si="146"/>
        <v>0</v>
      </c>
      <c r="AD326" s="175">
        <f t="shared" si="146"/>
        <v>0</v>
      </c>
      <c r="AE326" s="175">
        <f t="shared" si="146"/>
        <v>0</v>
      </c>
      <c r="AF326" s="175">
        <f t="shared" si="146"/>
        <v>0</v>
      </c>
      <c r="AG326" s="175">
        <f t="shared" si="146"/>
        <v>0</v>
      </c>
      <c r="AH326" s="175">
        <f t="shared" si="146"/>
        <v>0</v>
      </c>
      <c r="AI326" s="175">
        <f t="shared" si="146"/>
        <v>0</v>
      </c>
      <c r="AJ326" s="175">
        <f t="shared" si="146"/>
        <v>0</v>
      </c>
      <c r="AK326" s="175">
        <f t="shared" si="146"/>
        <v>0</v>
      </c>
      <c r="AL326" s="175">
        <f t="shared" si="146"/>
        <v>0</v>
      </c>
      <c r="AM326" s="175">
        <f t="shared" si="146"/>
        <v>0</v>
      </c>
      <c r="AN326" s="175">
        <f t="shared" si="146"/>
        <v>0</v>
      </c>
      <c r="AO326" s="175">
        <f t="shared" si="146"/>
        <v>0</v>
      </c>
      <c r="AP326" s="175">
        <f t="shared" si="146"/>
        <v>0</v>
      </c>
      <c r="AQ326" s="175">
        <f t="shared" si="146"/>
        <v>0</v>
      </c>
      <c r="AR326" s="175">
        <f t="shared" si="146"/>
        <v>0</v>
      </c>
      <c r="AS326" s="175">
        <f t="shared" si="146"/>
        <v>0</v>
      </c>
      <c r="AT326" s="175">
        <f t="shared" si="146"/>
        <v>0</v>
      </c>
      <c r="AU326" s="175">
        <f t="shared" si="146"/>
        <v>0</v>
      </c>
      <c r="AV326" s="175">
        <f t="shared" si="146"/>
        <v>0</v>
      </c>
      <c r="AW326" s="175">
        <f t="shared" si="146"/>
        <v>0</v>
      </c>
      <c r="AX326" s="175">
        <f t="shared" si="146"/>
        <v>0</v>
      </c>
      <c r="AY326" s="175">
        <f t="shared" si="146"/>
        <v>0</v>
      </c>
      <c r="AZ326" s="175">
        <f t="shared" si="146"/>
        <v>0</v>
      </c>
      <c r="BA326" s="175">
        <f t="shared" si="146"/>
        <v>0</v>
      </c>
      <c r="BB326" s="175">
        <f t="shared" si="146"/>
        <v>0</v>
      </c>
      <c r="BC326" s="175">
        <f t="shared" si="146"/>
        <v>0</v>
      </c>
      <c r="BD326" s="175">
        <f t="shared" si="146"/>
        <v>0</v>
      </c>
    </row>
    <row r="327" spans="1:59" ht="16" x14ac:dyDescent="0.2">
      <c r="B327" s="145">
        <f t="shared" si="136"/>
        <v>3</v>
      </c>
      <c r="C327" s="146" t="str">
        <f t="shared" si="136"/>
        <v>SCI HSR 5</v>
      </c>
      <c r="D327" s="177" t="s">
        <v>403</v>
      </c>
      <c r="E327" s="176" t="s">
        <v>440</v>
      </c>
      <c r="F327" s="178"/>
      <c r="G327" s="177" t="s">
        <v>404</v>
      </c>
      <c r="H327" s="173">
        <v>0</v>
      </c>
      <c r="I327" s="177" t="s">
        <v>405</v>
      </c>
      <c r="J327" s="166">
        <v>0</v>
      </c>
      <c r="K327" s="158"/>
      <c r="L327" s="154" t="s">
        <v>406</v>
      </c>
      <c r="M327" s="210"/>
      <c r="N327" s="210"/>
      <c r="O327" s="175">
        <v>0</v>
      </c>
      <c r="P327" s="175">
        <v>0</v>
      </c>
      <c r="Q327" s="175">
        <v>0</v>
      </c>
      <c r="R327" s="175">
        <v>0</v>
      </c>
      <c r="S327" s="175">
        <v>0</v>
      </c>
      <c r="T327" s="175">
        <v>0</v>
      </c>
      <c r="U327" s="175">
        <v>0</v>
      </c>
      <c r="V327" s="175">
        <v>0</v>
      </c>
      <c r="W327" s="175">
        <v>0</v>
      </c>
      <c r="X327" s="175">
        <v>0</v>
      </c>
      <c r="Y327" s="175">
        <v>0</v>
      </c>
      <c r="Z327" s="175">
        <v>0</v>
      </c>
      <c r="AA327" s="175">
        <v>0</v>
      </c>
      <c r="AB327" s="175">
        <v>0</v>
      </c>
      <c r="AC327" s="175">
        <v>0</v>
      </c>
      <c r="AD327" s="175">
        <v>0</v>
      </c>
      <c r="AE327" s="175">
        <v>0</v>
      </c>
      <c r="AF327" s="175">
        <v>0</v>
      </c>
      <c r="AG327" s="175">
        <v>0</v>
      </c>
      <c r="AH327" s="175">
        <v>0</v>
      </c>
      <c r="AI327" s="175">
        <v>0</v>
      </c>
      <c r="AJ327" s="175">
        <v>0</v>
      </c>
      <c r="AK327" s="175">
        <v>0</v>
      </c>
      <c r="AL327" s="175">
        <v>0</v>
      </c>
      <c r="AM327" s="175">
        <v>0</v>
      </c>
      <c r="AN327" s="175">
        <v>0</v>
      </c>
      <c r="AO327" s="175">
        <v>0</v>
      </c>
      <c r="AP327" s="175">
        <v>0</v>
      </c>
      <c r="AQ327" s="175">
        <v>0</v>
      </c>
      <c r="AR327" s="175">
        <v>0</v>
      </c>
      <c r="AS327" s="175">
        <v>0</v>
      </c>
      <c r="AT327" s="175">
        <v>0</v>
      </c>
      <c r="AU327" s="175">
        <v>0</v>
      </c>
      <c r="AV327" s="175">
        <v>0</v>
      </c>
      <c r="AW327" s="175">
        <v>0</v>
      </c>
      <c r="AX327" s="175">
        <v>0</v>
      </c>
      <c r="AY327" s="175">
        <v>0</v>
      </c>
      <c r="AZ327" s="175">
        <v>0</v>
      </c>
      <c r="BA327" s="175">
        <v>0</v>
      </c>
      <c r="BB327" s="175">
        <v>0</v>
      </c>
      <c r="BC327" s="175">
        <v>0</v>
      </c>
      <c r="BD327" s="175">
        <v>0</v>
      </c>
    </row>
    <row r="328" spans="1:59" ht="16" x14ac:dyDescent="0.2">
      <c r="B328" s="145">
        <f t="shared" si="136"/>
        <v>3</v>
      </c>
      <c r="C328" s="146" t="str">
        <f t="shared" si="136"/>
        <v>SCI HSR 5</v>
      </c>
      <c r="D328" s="177" t="s">
        <v>407</v>
      </c>
      <c r="E328" s="166">
        <v>0</v>
      </c>
      <c r="G328" s="177" t="s">
        <v>408</v>
      </c>
      <c r="H328" s="176">
        <v>0</v>
      </c>
      <c r="I328" s="177" t="s">
        <v>409</v>
      </c>
      <c r="J328" s="163">
        <v>30000</v>
      </c>
      <c r="K328" s="157"/>
      <c r="L328" s="167" t="s">
        <v>410</v>
      </c>
      <c r="M328" s="211"/>
      <c r="N328" s="211"/>
      <c r="O328" s="179">
        <f>-(O325+O326)*IFERROR((O315+O319)/(O317+O321),0)</f>
        <v>0</v>
      </c>
      <c r="P328" s="179">
        <f t="shared" ref="P328:BD328" si="147">-(P325+P326)*IFERROR((P315+P319)/(P317+P321),0)</f>
        <v>0</v>
      </c>
      <c r="Q328" s="179">
        <f t="shared" si="147"/>
        <v>0</v>
      </c>
      <c r="R328" s="179">
        <f t="shared" si="147"/>
        <v>0</v>
      </c>
      <c r="S328" s="179">
        <f t="shared" si="147"/>
        <v>0</v>
      </c>
      <c r="T328" s="179">
        <f t="shared" si="147"/>
        <v>0</v>
      </c>
      <c r="U328" s="179">
        <f t="shared" si="147"/>
        <v>0</v>
      </c>
      <c r="V328" s="179">
        <f t="shared" si="147"/>
        <v>0</v>
      </c>
      <c r="W328" s="179">
        <f t="shared" si="147"/>
        <v>0</v>
      </c>
      <c r="X328" s="179">
        <f t="shared" si="147"/>
        <v>0</v>
      </c>
      <c r="Y328" s="179">
        <f t="shared" si="147"/>
        <v>0</v>
      </c>
      <c r="Z328" s="179">
        <f t="shared" si="147"/>
        <v>0</v>
      </c>
      <c r="AA328" s="179">
        <f t="shared" si="147"/>
        <v>0</v>
      </c>
      <c r="AB328" s="179">
        <f t="shared" si="147"/>
        <v>0</v>
      </c>
      <c r="AC328" s="179">
        <f t="shared" si="147"/>
        <v>0</v>
      </c>
      <c r="AD328" s="179">
        <f t="shared" si="147"/>
        <v>0</v>
      </c>
      <c r="AE328" s="179">
        <f t="shared" si="147"/>
        <v>0</v>
      </c>
      <c r="AF328" s="179">
        <f t="shared" si="147"/>
        <v>0</v>
      </c>
      <c r="AG328" s="179">
        <f t="shared" si="147"/>
        <v>0</v>
      </c>
      <c r="AH328" s="179">
        <f t="shared" si="147"/>
        <v>0</v>
      </c>
      <c r="AI328" s="179">
        <f t="shared" si="147"/>
        <v>0</v>
      </c>
      <c r="AJ328" s="179">
        <f t="shared" si="147"/>
        <v>0</v>
      </c>
      <c r="AK328" s="179">
        <f t="shared" si="147"/>
        <v>0</v>
      </c>
      <c r="AL328" s="179">
        <f t="shared" si="147"/>
        <v>0</v>
      </c>
      <c r="AM328" s="179">
        <f t="shared" si="147"/>
        <v>0</v>
      </c>
      <c r="AN328" s="179">
        <f t="shared" si="147"/>
        <v>0</v>
      </c>
      <c r="AO328" s="179">
        <f t="shared" si="147"/>
        <v>0</v>
      </c>
      <c r="AP328" s="179">
        <f t="shared" si="147"/>
        <v>0</v>
      </c>
      <c r="AQ328" s="179">
        <f t="shared" si="147"/>
        <v>0</v>
      </c>
      <c r="AR328" s="179">
        <f t="shared" si="147"/>
        <v>0</v>
      </c>
      <c r="AS328" s="179">
        <f t="shared" si="147"/>
        <v>0</v>
      </c>
      <c r="AT328" s="179">
        <f t="shared" si="147"/>
        <v>0</v>
      </c>
      <c r="AU328" s="179">
        <f t="shared" si="147"/>
        <v>0</v>
      </c>
      <c r="AV328" s="179">
        <f t="shared" si="147"/>
        <v>0</v>
      </c>
      <c r="AW328" s="179">
        <f t="shared" si="147"/>
        <v>0</v>
      </c>
      <c r="AX328" s="179">
        <f t="shared" si="147"/>
        <v>0</v>
      </c>
      <c r="AY328" s="179">
        <f t="shared" si="147"/>
        <v>0</v>
      </c>
      <c r="AZ328" s="179">
        <f t="shared" si="147"/>
        <v>0</v>
      </c>
      <c r="BA328" s="179">
        <f t="shared" si="147"/>
        <v>0</v>
      </c>
      <c r="BB328" s="179">
        <f t="shared" si="147"/>
        <v>0</v>
      </c>
      <c r="BC328" s="179">
        <f t="shared" si="147"/>
        <v>0</v>
      </c>
      <c r="BD328" s="179">
        <f t="shared" si="147"/>
        <v>0</v>
      </c>
    </row>
    <row r="329" spans="1:59" ht="16" x14ac:dyDescent="0.2">
      <c r="B329" s="145">
        <f t="shared" si="136"/>
        <v>3</v>
      </c>
      <c r="C329" s="146" t="str">
        <f t="shared" si="136"/>
        <v>SCI HSR 5</v>
      </c>
      <c r="K329" s="158"/>
      <c r="O329" s="149"/>
      <c r="P329" s="149"/>
      <c r="Q329" s="149"/>
      <c r="R329" s="149"/>
      <c r="S329" s="149"/>
      <c r="T329" s="149"/>
      <c r="U329" s="149"/>
      <c r="V329" s="149"/>
      <c r="W329" s="149"/>
      <c r="X329" s="149"/>
      <c r="Y329" s="149"/>
      <c r="Z329" s="149"/>
      <c r="AA329" s="149"/>
      <c r="AB329" s="149"/>
      <c r="AC329" s="149"/>
      <c r="AD329" s="149"/>
      <c r="AE329" s="149"/>
      <c r="AF329" s="149"/>
      <c r="AG329" s="149"/>
      <c r="AH329" s="149"/>
      <c r="AI329" s="149"/>
      <c r="AJ329" s="149"/>
      <c r="AK329" s="149"/>
      <c r="AL329" s="149"/>
      <c r="AM329" s="149"/>
      <c r="AN329" s="149"/>
      <c r="AO329" s="149"/>
      <c r="AP329" s="149"/>
      <c r="AQ329" s="149"/>
      <c r="AR329" s="149"/>
      <c r="AS329" s="149"/>
      <c r="AT329" s="149"/>
      <c r="AU329" s="149"/>
      <c r="AV329" s="149"/>
      <c r="AW329" s="149"/>
      <c r="AX329" s="149"/>
      <c r="AY329" s="149"/>
      <c r="AZ329" s="149"/>
      <c r="BA329" s="149"/>
      <c r="BB329" s="149"/>
      <c r="BC329" s="149"/>
      <c r="BD329" s="149"/>
    </row>
    <row r="330" spans="1:59" ht="16" x14ac:dyDescent="0.2">
      <c r="B330" s="145">
        <f t="shared" si="136"/>
        <v>3</v>
      </c>
      <c r="C330" s="146" t="str">
        <f t="shared" si="136"/>
        <v>SCI HSR 5</v>
      </c>
      <c r="G330" s="180" t="s">
        <v>380</v>
      </c>
      <c r="H330" s="815">
        <v>0</v>
      </c>
      <c r="I330" s="816"/>
      <c r="J330" s="817"/>
      <c r="K330" s="157"/>
      <c r="L330" s="181" t="s">
        <v>23</v>
      </c>
      <c r="M330" s="219"/>
      <c r="N330" s="219"/>
      <c r="O330" s="182">
        <f>SUM(O325:O328)</f>
        <v>0</v>
      </c>
      <c r="P330" s="182">
        <f t="shared" ref="P330:BD330" si="148">SUM(P325:P328)</f>
        <v>0</v>
      </c>
      <c r="Q330" s="182">
        <f t="shared" si="148"/>
        <v>0</v>
      </c>
      <c r="R330" s="182">
        <f t="shared" si="148"/>
        <v>0</v>
      </c>
      <c r="S330" s="182">
        <f t="shared" si="148"/>
        <v>0</v>
      </c>
      <c r="T330" s="182">
        <f t="shared" si="148"/>
        <v>0</v>
      </c>
      <c r="U330" s="182">
        <f t="shared" si="148"/>
        <v>0</v>
      </c>
      <c r="V330" s="182">
        <f t="shared" si="148"/>
        <v>0</v>
      </c>
      <c r="W330" s="182">
        <f t="shared" si="148"/>
        <v>0</v>
      </c>
      <c r="X330" s="182">
        <f t="shared" si="148"/>
        <v>0</v>
      </c>
      <c r="Y330" s="182">
        <f t="shared" si="148"/>
        <v>7500</v>
      </c>
      <c r="Z330" s="182">
        <f t="shared" si="148"/>
        <v>7500</v>
      </c>
      <c r="AA330" s="182">
        <f t="shared" si="148"/>
        <v>7575</v>
      </c>
      <c r="AB330" s="182">
        <f t="shared" si="148"/>
        <v>7575</v>
      </c>
      <c r="AC330" s="182">
        <f t="shared" si="148"/>
        <v>7575</v>
      </c>
      <c r="AD330" s="182">
        <f t="shared" si="148"/>
        <v>7575</v>
      </c>
      <c r="AE330" s="182">
        <f t="shared" si="148"/>
        <v>7650.75</v>
      </c>
      <c r="AF330" s="182">
        <f t="shared" si="148"/>
        <v>7650.75</v>
      </c>
      <c r="AG330" s="182">
        <f t="shared" si="148"/>
        <v>7650.75</v>
      </c>
      <c r="AH330" s="182">
        <f t="shared" si="148"/>
        <v>7650.75</v>
      </c>
      <c r="AI330" s="182">
        <f t="shared" si="148"/>
        <v>7727.2575000000006</v>
      </c>
      <c r="AJ330" s="182">
        <f t="shared" si="148"/>
        <v>7727.2575000000006</v>
      </c>
      <c r="AK330" s="182">
        <f t="shared" si="148"/>
        <v>7727.2575000000006</v>
      </c>
      <c r="AL330" s="182">
        <f t="shared" si="148"/>
        <v>7727.2575000000006</v>
      </c>
      <c r="AM330" s="182">
        <f t="shared" si="148"/>
        <v>7804.5300750000015</v>
      </c>
      <c r="AN330" s="182">
        <f t="shared" si="148"/>
        <v>7804.5300750000015</v>
      </c>
      <c r="AO330" s="182">
        <f t="shared" si="148"/>
        <v>7804.5300750000015</v>
      </c>
      <c r="AP330" s="182">
        <f t="shared" si="148"/>
        <v>7804.5300750000015</v>
      </c>
      <c r="AQ330" s="182">
        <f t="shared" si="148"/>
        <v>7882.5753757500015</v>
      </c>
      <c r="AR330" s="182">
        <f t="shared" si="148"/>
        <v>7882.5753757500015</v>
      </c>
      <c r="AS330" s="182">
        <f t="shared" si="148"/>
        <v>7882.5753757500015</v>
      </c>
      <c r="AT330" s="182">
        <f t="shared" si="148"/>
        <v>7882.5753757500015</v>
      </c>
      <c r="AU330" s="182">
        <f t="shared" si="148"/>
        <v>7961.4011295075006</v>
      </c>
      <c r="AV330" s="182">
        <f t="shared" si="148"/>
        <v>7961.4011295075006</v>
      </c>
      <c r="AW330" s="182">
        <f t="shared" si="148"/>
        <v>7961.4011295075006</v>
      </c>
      <c r="AX330" s="182">
        <f t="shared" si="148"/>
        <v>7961.4011295075006</v>
      </c>
      <c r="AY330" s="182">
        <f t="shared" si="148"/>
        <v>8041.0151408025768</v>
      </c>
      <c r="AZ330" s="182">
        <f t="shared" si="148"/>
        <v>8041.0151408025768</v>
      </c>
      <c r="BA330" s="182">
        <f t="shared" si="148"/>
        <v>8041.0151408025768</v>
      </c>
      <c r="BB330" s="182">
        <f t="shared" si="148"/>
        <v>8041.0151408025768</v>
      </c>
      <c r="BC330" s="182">
        <f t="shared" si="148"/>
        <v>8121.4252922106016</v>
      </c>
      <c r="BD330" s="182">
        <f t="shared" si="148"/>
        <v>8121.4252922106016</v>
      </c>
    </row>
    <row r="331" spans="1:59" ht="16" x14ac:dyDescent="0.2">
      <c r="B331" s="145">
        <f t="shared" ref="B331:C336" si="149">B330</f>
        <v>3</v>
      </c>
      <c r="C331" s="146" t="str">
        <f t="shared" si="149"/>
        <v>SCI HSR 5</v>
      </c>
      <c r="D331" s="180" t="s">
        <v>411</v>
      </c>
      <c r="E331" s="166">
        <v>45658</v>
      </c>
      <c r="F331" s="149"/>
      <c r="G331" s="180" t="s">
        <v>412</v>
      </c>
      <c r="H331" s="180" t="s">
        <v>388</v>
      </c>
      <c r="I331" s="180" t="s">
        <v>389</v>
      </c>
      <c r="J331" s="180" t="s">
        <v>390</v>
      </c>
      <c r="K331" s="157"/>
      <c r="O331" s="149"/>
      <c r="P331" s="149"/>
      <c r="Q331" s="149"/>
      <c r="R331" s="149"/>
      <c r="S331" s="149"/>
      <c r="T331" s="149"/>
      <c r="U331" s="149"/>
      <c r="V331" s="149"/>
      <c r="W331" s="149"/>
      <c r="X331" s="149"/>
      <c r="Y331" s="149"/>
      <c r="Z331" s="149"/>
      <c r="AA331" s="149"/>
      <c r="AB331" s="149"/>
      <c r="AC331" s="149"/>
      <c r="AD331" s="149"/>
      <c r="AE331" s="149"/>
      <c r="AF331" s="149"/>
      <c r="AG331" s="149"/>
      <c r="AH331" s="149"/>
      <c r="AI331" s="149"/>
      <c r="AJ331" s="149"/>
      <c r="AK331" s="149"/>
      <c r="AL331" s="149"/>
      <c r="AM331" s="149"/>
      <c r="AN331" s="149"/>
      <c r="AO331" s="149"/>
      <c r="AP331" s="149"/>
      <c r="AQ331" s="149"/>
      <c r="AR331" s="149"/>
      <c r="AS331" s="149"/>
      <c r="AT331" s="149"/>
      <c r="AU331" s="149"/>
      <c r="AV331" s="149"/>
      <c r="AW331" s="149"/>
      <c r="AX331" s="149"/>
      <c r="AY331" s="149"/>
      <c r="AZ331" s="149"/>
      <c r="BA331" s="149"/>
      <c r="BB331" s="149"/>
      <c r="BC331" s="149"/>
      <c r="BD331" s="149"/>
    </row>
    <row r="332" spans="1:59" ht="16" x14ac:dyDescent="0.2">
      <c r="B332" s="145">
        <f t="shared" si="149"/>
        <v>3</v>
      </c>
      <c r="C332" s="146" t="str">
        <f t="shared" si="149"/>
        <v>SCI HSR 5</v>
      </c>
      <c r="D332" s="180" t="s">
        <v>413</v>
      </c>
      <c r="E332" s="165">
        <v>30000</v>
      </c>
      <c r="F332" s="149"/>
      <c r="G332" s="183" t="s">
        <v>414</v>
      </c>
      <c r="H332" s="165">
        <v>0</v>
      </c>
      <c r="I332" s="166">
        <v>0</v>
      </c>
      <c r="J332" s="166">
        <v>0</v>
      </c>
      <c r="K332" s="157"/>
      <c r="L332" s="184" t="s">
        <v>415</v>
      </c>
      <c r="M332" s="208"/>
      <c r="N332" s="208"/>
      <c r="O332" s="174">
        <f t="shared" ref="O332:BD332" si="150">IFERROR(((O$3&gt;=$E331)*(O$2&lt;=$E331))*$E335,"")</f>
        <v>0</v>
      </c>
      <c r="P332" s="174">
        <f t="shared" si="150"/>
        <v>0</v>
      </c>
      <c r="Q332" s="174">
        <f t="shared" si="150"/>
        <v>0</v>
      </c>
      <c r="R332" s="174">
        <f t="shared" si="150"/>
        <v>0</v>
      </c>
      <c r="S332" s="174">
        <f t="shared" si="150"/>
        <v>0</v>
      </c>
      <c r="T332" s="174">
        <f t="shared" si="150"/>
        <v>0</v>
      </c>
      <c r="U332" s="174">
        <f t="shared" si="150"/>
        <v>0</v>
      </c>
      <c r="V332" s="174">
        <f t="shared" si="150"/>
        <v>0</v>
      </c>
      <c r="W332" s="174">
        <f t="shared" si="150"/>
        <v>0</v>
      </c>
      <c r="X332" s="174">
        <f t="shared" si="150"/>
        <v>0</v>
      </c>
      <c r="Y332" s="174">
        <f t="shared" si="150"/>
        <v>0</v>
      </c>
      <c r="Z332" s="174">
        <f t="shared" si="150"/>
        <v>0</v>
      </c>
      <c r="AA332" s="174">
        <f t="shared" si="150"/>
        <v>0</v>
      </c>
      <c r="AB332" s="174">
        <f t="shared" si="150"/>
        <v>0</v>
      </c>
      <c r="AC332" s="174">
        <f t="shared" si="150"/>
        <v>0</v>
      </c>
      <c r="AD332" s="174">
        <f t="shared" si="150"/>
        <v>0</v>
      </c>
      <c r="AE332" s="174">
        <f t="shared" si="150"/>
        <v>0</v>
      </c>
      <c r="AF332" s="174">
        <f t="shared" si="150"/>
        <v>0</v>
      </c>
      <c r="AG332" s="174">
        <f t="shared" si="150"/>
        <v>0</v>
      </c>
      <c r="AH332" s="174">
        <f t="shared" si="150"/>
        <v>0</v>
      </c>
      <c r="AI332" s="174">
        <f t="shared" si="150"/>
        <v>0</v>
      </c>
      <c r="AJ332" s="174">
        <f t="shared" si="150"/>
        <v>0</v>
      </c>
      <c r="AK332" s="174">
        <f t="shared" si="150"/>
        <v>0</v>
      </c>
      <c r="AL332" s="174">
        <f t="shared" si="150"/>
        <v>0</v>
      </c>
      <c r="AM332" s="174">
        <f t="shared" si="150"/>
        <v>0</v>
      </c>
      <c r="AN332" s="174">
        <f t="shared" si="150"/>
        <v>0</v>
      </c>
      <c r="AO332" s="174">
        <f t="shared" si="150"/>
        <v>0</v>
      </c>
      <c r="AP332" s="174">
        <f t="shared" si="150"/>
        <v>0</v>
      </c>
      <c r="AQ332" s="174">
        <f t="shared" si="150"/>
        <v>0</v>
      </c>
      <c r="AR332" s="174">
        <f t="shared" si="150"/>
        <v>0</v>
      </c>
      <c r="AS332" s="174">
        <f t="shared" si="150"/>
        <v>0</v>
      </c>
      <c r="AT332" s="174">
        <f t="shared" si="150"/>
        <v>0</v>
      </c>
      <c r="AU332" s="174">
        <f t="shared" si="150"/>
        <v>0</v>
      </c>
      <c r="AV332" s="174">
        <f t="shared" si="150"/>
        <v>0</v>
      </c>
      <c r="AW332" s="174">
        <f t="shared" si="150"/>
        <v>0</v>
      </c>
      <c r="AX332" s="174">
        <f t="shared" si="150"/>
        <v>0</v>
      </c>
      <c r="AY332" s="174">
        <f t="shared" si="150"/>
        <v>0</v>
      </c>
      <c r="AZ332" s="174">
        <f t="shared" si="150"/>
        <v>0</v>
      </c>
      <c r="BA332" s="174">
        <f t="shared" si="150"/>
        <v>0</v>
      </c>
      <c r="BB332" s="174">
        <f t="shared" si="150"/>
        <v>0</v>
      </c>
      <c r="BC332" s="174">
        <f t="shared" si="150"/>
        <v>0</v>
      </c>
      <c r="BD332" s="174">
        <f t="shared" si="150"/>
        <v>0</v>
      </c>
    </row>
    <row r="333" spans="1:59" ht="16" x14ac:dyDescent="0.2">
      <c r="B333" s="145">
        <f t="shared" si="149"/>
        <v>3</v>
      </c>
      <c r="C333" s="146" t="str">
        <f t="shared" si="149"/>
        <v>SCI HSR 5</v>
      </c>
      <c r="D333" s="180" t="s">
        <v>121</v>
      </c>
      <c r="E333" s="185">
        <f>IF(E331&gt;MAX($O$3:$BD$3),BD322,
IF(E331&lt;MIN($O$3:$BD$3),1,SUMIFS($O323:$BD323,$O$2:$BD$2,"&lt;="&amp;E331,$O$3:$BD$3,"&gt;="&amp;E331)))</f>
        <v>1.040502</v>
      </c>
      <c r="F333" s="149"/>
      <c r="G333" s="183" t="s">
        <v>416</v>
      </c>
      <c r="H333" s="165">
        <v>0</v>
      </c>
      <c r="I333" s="166">
        <v>0</v>
      </c>
      <c r="J333" s="166">
        <v>0</v>
      </c>
      <c r="K333" s="157"/>
      <c r="L333" s="186" t="s">
        <v>417</v>
      </c>
      <c r="M333" s="210"/>
      <c r="N333" s="210"/>
      <c r="O333" s="175">
        <f t="shared" ref="O333:BD333" si="151">IFERROR(((O$3&gt;=$E328)*(O$2&lt;=$E328))*$H336,"")</f>
        <v>0</v>
      </c>
      <c r="P333" s="175">
        <f t="shared" si="151"/>
        <v>0</v>
      </c>
      <c r="Q333" s="175">
        <f t="shared" si="151"/>
        <v>0</v>
      </c>
      <c r="R333" s="175">
        <f t="shared" si="151"/>
        <v>0</v>
      </c>
      <c r="S333" s="175">
        <f t="shared" si="151"/>
        <v>0</v>
      </c>
      <c r="T333" s="175">
        <f t="shared" si="151"/>
        <v>0</v>
      </c>
      <c r="U333" s="175">
        <f t="shared" si="151"/>
        <v>0</v>
      </c>
      <c r="V333" s="175">
        <f t="shared" si="151"/>
        <v>0</v>
      </c>
      <c r="W333" s="175">
        <f t="shared" si="151"/>
        <v>0</v>
      </c>
      <c r="X333" s="175">
        <f t="shared" si="151"/>
        <v>0</v>
      </c>
      <c r="Y333" s="175">
        <f t="shared" si="151"/>
        <v>0</v>
      </c>
      <c r="Z333" s="175">
        <f t="shared" si="151"/>
        <v>0</v>
      </c>
      <c r="AA333" s="175">
        <f t="shared" si="151"/>
        <v>0</v>
      </c>
      <c r="AB333" s="175">
        <f t="shared" si="151"/>
        <v>0</v>
      </c>
      <c r="AC333" s="175">
        <f t="shared" si="151"/>
        <v>0</v>
      </c>
      <c r="AD333" s="175">
        <f t="shared" si="151"/>
        <v>0</v>
      </c>
      <c r="AE333" s="175">
        <f t="shared" si="151"/>
        <v>0</v>
      </c>
      <c r="AF333" s="175">
        <f t="shared" si="151"/>
        <v>0</v>
      </c>
      <c r="AG333" s="175">
        <f t="shared" si="151"/>
        <v>0</v>
      </c>
      <c r="AH333" s="175">
        <f t="shared" si="151"/>
        <v>0</v>
      </c>
      <c r="AI333" s="175">
        <f t="shared" si="151"/>
        <v>0</v>
      </c>
      <c r="AJ333" s="175">
        <f t="shared" si="151"/>
        <v>0</v>
      </c>
      <c r="AK333" s="175">
        <f t="shared" si="151"/>
        <v>0</v>
      </c>
      <c r="AL333" s="175">
        <f t="shared" si="151"/>
        <v>0</v>
      </c>
      <c r="AM333" s="175">
        <f t="shared" si="151"/>
        <v>0</v>
      </c>
      <c r="AN333" s="175">
        <f t="shared" si="151"/>
        <v>0</v>
      </c>
      <c r="AO333" s="175">
        <f t="shared" si="151"/>
        <v>0</v>
      </c>
      <c r="AP333" s="175">
        <f t="shared" si="151"/>
        <v>0</v>
      </c>
      <c r="AQ333" s="175">
        <f t="shared" si="151"/>
        <v>0</v>
      </c>
      <c r="AR333" s="175">
        <f t="shared" si="151"/>
        <v>0</v>
      </c>
      <c r="AS333" s="175">
        <f t="shared" si="151"/>
        <v>0</v>
      </c>
      <c r="AT333" s="175">
        <f t="shared" si="151"/>
        <v>0</v>
      </c>
      <c r="AU333" s="175">
        <f t="shared" si="151"/>
        <v>0</v>
      </c>
      <c r="AV333" s="175">
        <f t="shared" si="151"/>
        <v>0</v>
      </c>
      <c r="AW333" s="175">
        <f t="shared" si="151"/>
        <v>0</v>
      </c>
      <c r="AX333" s="175">
        <f t="shared" si="151"/>
        <v>0</v>
      </c>
      <c r="AY333" s="175">
        <f t="shared" si="151"/>
        <v>0</v>
      </c>
      <c r="AZ333" s="175">
        <f t="shared" si="151"/>
        <v>0</v>
      </c>
      <c r="BA333" s="175">
        <f t="shared" si="151"/>
        <v>0</v>
      </c>
      <c r="BB333" s="175">
        <f t="shared" si="151"/>
        <v>0</v>
      </c>
      <c r="BC333" s="175">
        <f t="shared" si="151"/>
        <v>0</v>
      </c>
      <c r="BD333" s="175">
        <f t="shared" si="151"/>
        <v>0</v>
      </c>
    </row>
    <row r="334" spans="1:59" ht="16" x14ac:dyDescent="0.2">
      <c r="B334" s="145">
        <f t="shared" si="149"/>
        <v>3</v>
      </c>
      <c r="C334" s="146" t="str">
        <f t="shared" si="149"/>
        <v>SCI HSR 5</v>
      </c>
      <c r="D334" s="180" t="s">
        <v>54</v>
      </c>
      <c r="E334" s="176">
        <v>0</v>
      </c>
      <c r="F334" s="149"/>
      <c r="G334" s="183" t="s">
        <v>418</v>
      </c>
      <c r="H334" s="165">
        <v>0</v>
      </c>
      <c r="I334" s="166">
        <v>0</v>
      </c>
      <c r="J334" s="166">
        <v>0</v>
      </c>
      <c r="L334" s="186" t="s">
        <v>419</v>
      </c>
      <c r="M334" s="210"/>
      <c r="N334" s="210"/>
      <c r="O334" s="175">
        <f t="shared" ref="O334:BD334" si="152">IFERROR(((O$3&gt;=$E331)*(O$2&lt;=$E331))*$J336,"")</f>
        <v>0</v>
      </c>
      <c r="P334" s="175">
        <f t="shared" si="152"/>
        <v>0</v>
      </c>
      <c r="Q334" s="175">
        <f t="shared" si="152"/>
        <v>0</v>
      </c>
      <c r="R334" s="175">
        <f t="shared" si="152"/>
        <v>0</v>
      </c>
      <c r="S334" s="175">
        <f t="shared" si="152"/>
        <v>0</v>
      </c>
      <c r="T334" s="175">
        <f t="shared" si="152"/>
        <v>0</v>
      </c>
      <c r="U334" s="175">
        <f t="shared" si="152"/>
        <v>0</v>
      </c>
      <c r="V334" s="175">
        <f t="shared" si="152"/>
        <v>0</v>
      </c>
      <c r="W334" s="175">
        <f t="shared" si="152"/>
        <v>0</v>
      </c>
      <c r="X334" s="175">
        <f t="shared" si="152"/>
        <v>0</v>
      </c>
      <c r="Y334" s="175">
        <f t="shared" si="152"/>
        <v>0</v>
      </c>
      <c r="Z334" s="175">
        <f t="shared" si="152"/>
        <v>0</v>
      </c>
      <c r="AA334" s="175">
        <f t="shared" si="152"/>
        <v>0</v>
      </c>
      <c r="AB334" s="175">
        <f t="shared" si="152"/>
        <v>0</v>
      </c>
      <c r="AC334" s="175">
        <f t="shared" si="152"/>
        <v>0</v>
      </c>
      <c r="AD334" s="175">
        <f t="shared" si="152"/>
        <v>0</v>
      </c>
      <c r="AE334" s="175">
        <f t="shared" si="152"/>
        <v>0</v>
      </c>
      <c r="AF334" s="175">
        <f t="shared" si="152"/>
        <v>0</v>
      </c>
      <c r="AG334" s="175">
        <f t="shared" si="152"/>
        <v>0</v>
      </c>
      <c r="AH334" s="175">
        <f t="shared" si="152"/>
        <v>0</v>
      </c>
      <c r="AI334" s="175">
        <f t="shared" si="152"/>
        <v>0</v>
      </c>
      <c r="AJ334" s="175">
        <f t="shared" si="152"/>
        <v>0</v>
      </c>
      <c r="AK334" s="175">
        <f t="shared" si="152"/>
        <v>0</v>
      </c>
      <c r="AL334" s="175">
        <f t="shared" si="152"/>
        <v>0</v>
      </c>
      <c r="AM334" s="175">
        <f t="shared" si="152"/>
        <v>0</v>
      </c>
      <c r="AN334" s="175">
        <f t="shared" si="152"/>
        <v>0</v>
      </c>
      <c r="AO334" s="175">
        <f t="shared" si="152"/>
        <v>0</v>
      </c>
      <c r="AP334" s="175">
        <f t="shared" si="152"/>
        <v>0</v>
      </c>
      <c r="AQ334" s="175">
        <f t="shared" si="152"/>
        <v>0</v>
      </c>
      <c r="AR334" s="175">
        <f t="shared" si="152"/>
        <v>0</v>
      </c>
      <c r="AS334" s="175">
        <f t="shared" si="152"/>
        <v>0</v>
      </c>
      <c r="AT334" s="175">
        <f t="shared" si="152"/>
        <v>0</v>
      </c>
      <c r="AU334" s="175">
        <f t="shared" si="152"/>
        <v>0</v>
      </c>
      <c r="AV334" s="175">
        <f t="shared" si="152"/>
        <v>0</v>
      </c>
      <c r="AW334" s="175">
        <f t="shared" si="152"/>
        <v>0</v>
      </c>
      <c r="AX334" s="175">
        <f t="shared" si="152"/>
        <v>0</v>
      </c>
      <c r="AY334" s="175">
        <f t="shared" si="152"/>
        <v>0</v>
      </c>
      <c r="AZ334" s="175">
        <f t="shared" si="152"/>
        <v>0</v>
      </c>
      <c r="BA334" s="175">
        <f t="shared" si="152"/>
        <v>0</v>
      </c>
      <c r="BB334" s="175">
        <f t="shared" si="152"/>
        <v>0</v>
      </c>
      <c r="BC334" s="175">
        <f t="shared" si="152"/>
        <v>0</v>
      </c>
      <c r="BD334" s="175">
        <f t="shared" si="152"/>
        <v>0</v>
      </c>
    </row>
    <row r="335" spans="1:59" ht="16" x14ac:dyDescent="0.2">
      <c r="B335" s="145">
        <f t="shared" si="149"/>
        <v>3</v>
      </c>
      <c r="C335" s="146" t="str">
        <f t="shared" si="149"/>
        <v>SCI HSR 5</v>
      </c>
      <c r="D335" s="180" t="s">
        <v>420</v>
      </c>
      <c r="E335" s="165">
        <v>0</v>
      </c>
      <c r="F335" s="149"/>
      <c r="G335" s="187"/>
      <c r="H335" s="149"/>
      <c r="I335" s="149"/>
      <c r="J335" s="157"/>
      <c r="L335" s="186" t="s">
        <v>421</v>
      </c>
      <c r="M335" s="210"/>
      <c r="N335" s="210"/>
      <c r="O335" s="175">
        <f t="shared" ref="O335:BD335" si="153">IFERROR(((O$3&gt;=$J325)*(O$2&lt;=$J325))*$E336,"")</f>
        <v>0</v>
      </c>
      <c r="P335" s="175">
        <f t="shared" si="153"/>
        <v>0</v>
      </c>
      <c r="Q335" s="175">
        <f t="shared" si="153"/>
        <v>0</v>
      </c>
      <c r="R335" s="175">
        <f t="shared" si="153"/>
        <v>0</v>
      </c>
      <c r="S335" s="175">
        <f t="shared" si="153"/>
        <v>0</v>
      </c>
      <c r="T335" s="175">
        <f t="shared" si="153"/>
        <v>0</v>
      </c>
      <c r="U335" s="175">
        <f t="shared" si="153"/>
        <v>0</v>
      </c>
      <c r="V335" s="175">
        <f t="shared" si="153"/>
        <v>0</v>
      </c>
      <c r="W335" s="175">
        <f t="shared" si="153"/>
        <v>0</v>
      </c>
      <c r="X335" s="175">
        <f t="shared" si="153"/>
        <v>0</v>
      </c>
      <c r="Y335" s="175">
        <f t="shared" si="153"/>
        <v>0</v>
      </c>
      <c r="Z335" s="175">
        <f t="shared" si="153"/>
        <v>0</v>
      </c>
      <c r="AA335" s="175">
        <f t="shared" si="153"/>
        <v>0</v>
      </c>
      <c r="AB335" s="175">
        <f t="shared" si="153"/>
        <v>0</v>
      </c>
      <c r="AC335" s="175">
        <f t="shared" si="153"/>
        <v>0</v>
      </c>
      <c r="AD335" s="175">
        <f t="shared" si="153"/>
        <v>0</v>
      </c>
      <c r="AE335" s="175">
        <f t="shared" si="153"/>
        <v>0</v>
      </c>
      <c r="AF335" s="175">
        <f t="shared" si="153"/>
        <v>0</v>
      </c>
      <c r="AG335" s="175">
        <f t="shared" si="153"/>
        <v>0</v>
      </c>
      <c r="AH335" s="175">
        <f t="shared" si="153"/>
        <v>0</v>
      </c>
      <c r="AI335" s="175">
        <f t="shared" si="153"/>
        <v>0</v>
      </c>
      <c r="AJ335" s="175">
        <f t="shared" si="153"/>
        <v>0</v>
      </c>
      <c r="AK335" s="175">
        <f t="shared" si="153"/>
        <v>0</v>
      </c>
      <c r="AL335" s="175">
        <f t="shared" si="153"/>
        <v>0</v>
      </c>
      <c r="AM335" s="175">
        <f t="shared" si="153"/>
        <v>0</v>
      </c>
      <c r="AN335" s="175">
        <f t="shared" si="153"/>
        <v>0</v>
      </c>
      <c r="AO335" s="175">
        <f t="shared" si="153"/>
        <v>0</v>
      </c>
      <c r="AP335" s="175">
        <f t="shared" si="153"/>
        <v>0</v>
      </c>
      <c r="AQ335" s="175">
        <f t="shared" si="153"/>
        <v>0</v>
      </c>
      <c r="AR335" s="175">
        <f t="shared" si="153"/>
        <v>0</v>
      </c>
      <c r="AS335" s="175">
        <f t="shared" si="153"/>
        <v>0</v>
      </c>
      <c r="AT335" s="175">
        <f t="shared" si="153"/>
        <v>0</v>
      </c>
      <c r="AU335" s="175">
        <f t="shared" si="153"/>
        <v>0</v>
      </c>
      <c r="AV335" s="175">
        <f t="shared" si="153"/>
        <v>0</v>
      </c>
      <c r="AW335" s="175">
        <f t="shared" si="153"/>
        <v>0</v>
      </c>
      <c r="AX335" s="175">
        <f t="shared" si="153"/>
        <v>0</v>
      </c>
      <c r="AY335" s="175">
        <f t="shared" si="153"/>
        <v>0</v>
      </c>
      <c r="AZ335" s="175">
        <f t="shared" si="153"/>
        <v>0</v>
      </c>
      <c r="BA335" s="175">
        <f t="shared" si="153"/>
        <v>0</v>
      </c>
      <c r="BB335" s="175">
        <f t="shared" si="153"/>
        <v>0</v>
      </c>
      <c r="BC335" s="175">
        <f t="shared" si="153"/>
        <v>0</v>
      </c>
      <c r="BD335" s="175">
        <f t="shared" si="153"/>
        <v>0</v>
      </c>
    </row>
    <row r="336" spans="1:59" ht="16" x14ac:dyDescent="0.2">
      <c r="B336" s="145">
        <f t="shared" si="149"/>
        <v>3</v>
      </c>
      <c r="C336" s="146" t="str">
        <f t="shared" si="149"/>
        <v>SCI HSR 5</v>
      </c>
      <c r="D336" s="180" t="s">
        <v>421</v>
      </c>
      <c r="E336" s="165">
        <v>0</v>
      </c>
      <c r="F336" s="149"/>
      <c r="G336" s="180" t="s">
        <v>417</v>
      </c>
      <c r="H336" s="165">
        <v>0</v>
      </c>
      <c r="I336" s="180" t="s">
        <v>419</v>
      </c>
      <c r="J336" s="165">
        <v>0</v>
      </c>
      <c r="L336" s="188" t="s">
        <v>422</v>
      </c>
      <c r="M336" s="211"/>
      <c r="N336" s="211"/>
      <c r="O336" s="179">
        <f t="shared" ref="O336:BD336" si="154">IFERROR(-($E317+$H317+$J317)*O318,"")</f>
        <v>-13280.5</v>
      </c>
      <c r="P336" s="179">
        <f t="shared" si="154"/>
        <v>-13280.5</v>
      </c>
      <c r="Q336" s="179">
        <f t="shared" si="154"/>
        <v>-13280.5</v>
      </c>
      <c r="R336" s="179">
        <f t="shared" si="154"/>
        <v>-13280.5</v>
      </c>
      <c r="S336" s="179">
        <f t="shared" si="154"/>
        <v>-13280.5</v>
      </c>
      <c r="T336" s="179">
        <f t="shared" si="154"/>
        <v>-13280.5</v>
      </c>
      <c r="U336" s="179">
        <f t="shared" si="154"/>
        <v>-13280.5</v>
      </c>
      <c r="V336" s="179">
        <f t="shared" si="154"/>
        <v>-13280.5</v>
      </c>
      <c r="W336" s="179">
        <f t="shared" si="154"/>
        <v>-13280.5</v>
      </c>
      <c r="X336" s="179">
        <f t="shared" si="154"/>
        <v>-13280.5</v>
      </c>
      <c r="Y336" s="179">
        <f t="shared" si="154"/>
        <v>0</v>
      </c>
      <c r="Z336" s="179">
        <f t="shared" si="154"/>
        <v>0</v>
      </c>
      <c r="AA336" s="179">
        <f t="shared" si="154"/>
        <v>0</v>
      </c>
      <c r="AB336" s="179">
        <f t="shared" si="154"/>
        <v>0</v>
      </c>
      <c r="AC336" s="179">
        <f t="shared" si="154"/>
        <v>0</v>
      </c>
      <c r="AD336" s="179">
        <f t="shared" si="154"/>
        <v>0</v>
      </c>
      <c r="AE336" s="179">
        <f t="shared" si="154"/>
        <v>0</v>
      </c>
      <c r="AF336" s="179">
        <f t="shared" si="154"/>
        <v>0</v>
      </c>
      <c r="AG336" s="179">
        <f t="shared" si="154"/>
        <v>0</v>
      </c>
      <c r="AH336" s="179">
        <f t="shared" si="154"/>
        <v>0</v>
      </c>
      <c r="AI336" s="179">
        <f t="shared" si="154"/>
        <v>0</v>
      </c>
      <c r="AJ336" s="179">
        <f t="shared" si="154"/>
        <v>0</v>
      </c>
      <c r="AK336" s="179">
        <f t="shared" si="154"/>
        <v>0</v>
      </c>
      <c r="AL336" s="179">
        <f t="shared" si="154"/>
        <v>0</v>
      </c>
      <c r="AM336" s="179">
        <f t="shared" si="154"/>
        <v>0</v>
      </c>
      <c r="AN336" s="179">
        <f t="shared" si="154"/>
        <v>0</v>
      </c>
      <c r="AO336" s="179">
        <f t="shared" si="154"/>
        <v>0</v>
      </c>
      <c r="AP336" s="179">
        <f t="shared" si="154"/>
        <v>0</v>
      </c>
      <c r="AQ336" s="179">
        <f t="shared" si="154"/>
        <v>0</v>
      </c>
      <c r="AR336" s="179">
        <f t="shared" si="154"/>
        <v>0</v>
      </c>
      <c r="AS336" s="179">
        <f t="shared" si="154"/>
        <v>0</v>
      </c>
      <c r="AT336" s="179">
        <f t="shared" si="154"/>
        <v>0</v>
      </c>
      <c r="AU336" s="179">
        <f t="shared" si="154"/>
        <v>0</v>
      </c>
      <c r="AV336" s="179">
        <f t="shared" si="154"/>
        <v>0</v>
      </c>
      <c r="AW336" s="179">
        <f t="shared" si="154"/>
        <v>0</v>
      </c>
      <c r="AX336" s="179">
        <f t="shared" si="154"/>
        <v>0</v>
      </c>
      <c r="AY336" s="179">
        <f t="shared" si="154"/>
        <v>0</v>
      </c>
      <c r="AZ336" s="179">
        <f t="shared" si="154"/>
        <v>0</v>
      </c>
      <c r="BA336" s="179">
        <f t="shared" si="154"/>
        <v>0</v>
      </c>
      <c r="BB336" s="179">
        <f t="shared" si="154"/>
        <v>0</v>
      </c>
      <c r="BC336" s="179">
        <f t="shared" si="154"/>
        <v>0</v>
      </c>
      <c r="BD336" s="179">
        <f t="shared" si="154"/>
        <v>0</v>
      </c>
    </row>
    <row r="337" spans="1:59" x14ac:dyDescent="0.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  <c r="BA337"/>
      <c r="BB337"/>
      <c r="BC337"/>
      <c r="BD337"/>
    </row>
    <row r="338" spans="1:59" ht="16" x14ac:dyDescent="0.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 s="135"/>
    </row>
    <row r="339" spans="1:59" ht="16" x14ac:dyDescent="0.2">
      <c r="A339" s="135"/>
      <c r="B339" s="205">
        <v>4</v>
      </c>
      <c r="C339" s="206" t="str">
        <f>H341</f>
        <v>SCI FORGEOT PROPERTY</v>
      </c>
      <c r="D339" s="207" t="s">
        <v>174</v>
      </c>
      <c r="E339" s="207"/>
      <c r="F339" s="207"/>
      <c r="G339" s="207"/>
      <c r="H339" s="207"/>
      <c r="I339" s="207"/>
      <c r="J339" s="207"/>
      <c r="K339" s="206"/>
      <c r="L339" s="206"/>
      <c r="M339" s="206"/>
      <c r="N339" s="206"/>
      <c r="O339" s="220"/>
      <c r="P339" s="220"/>
      <c r="Q339" s="220"/>
      <c r="R339" s="220"/>
      <c r="S339" s="220"/>
      <c r="T339" s="220"/>
      <c r="U339" s="220"/>
      <c r="V339" s="220"/>
      <c r="W339" s="220"/>
      <c r="X339" s="220"/>
      <c r="Y339" s="220"/>
      <c r="Z339" s="220"/>
      <c r="AA339" s="220"/>
      <c r="AB339" s="220"/>
      <c r="AC339" s="220"/>
      <c r="AD339" s="220"/>
      <c r="AE339" s="220"/>
      <c r="AF339" s="220"/>
      <c r="AG339" s="220"/>
      <c r="AH339" s="220"/>
      <c r="AI339" s="220"/>
      <c r="AJ339" s="220"/>
      <c r="AK339" s="220"/>
      <c r="AL339" s="220"/>
      <c r="AM339" s="220"/>
      <c r="AN339" s="220"/>
      <c r="AO339" s="220"/>
      <c r="AP339" s="220"/>
      <c r="AQ339" s="220"/>
      <c r="AR339" s="220"/>
      <c r="AS339" s="220"/>
      <c r="AT339" s="220"/>
      <c r="AU339" s="220"/>
      <c r="AV339" s="220"/>
      <c r="AW339" s="220"/>
      <c r="AX339" s="220"/>
      <c r="AY339" s="220"/>
      <c r="AZ339" s="220"/>
      <c r="BA339" s="220"/>
      <c r="BB339" s="220"/>
      <c r="BC339" s="220"/>
      <c r="BD339" s="220"/>
      <c r="BE339" s="135"/>
      <c r="BF339" s="135"/>
      <c r="BG339" s="135"/>
    </row>
    <row r="340" spans="1:59" ht="16" x14ac:dyDescent="0.2">
      <c r="A340" s="169"/>
      <c r="B340" s="145">
        <f>B339</f>
        <v>4</v>
      </c>
      <c r="C340" s="146" t="str">
        <f>C339</f>
        <v>SCI FORGEOT PROPERTY</v>
      </c>
      <c r="D340" s="169"/>
      <c r="E340" s="169"/>
      <c r="F340" s="169"/>
      <c r="G340" s="169"/>
      <c r="H340" s="169"/>
      <c r="I340" s="169"/>
      <c r="J340" s="169"/>
      <c r="K340" s="169"/>
      <c r="L340" s="169"/>
      <c r="M340" s="169"/>
      <c r="N340" s="169"/>
      <c r="O340" s="178"/>
      <c r="P340" s="178"/>
      <c r="Q340" s="178"/>
      <c r="R340" s="178"/>
      <c r="S340" s="178"/>
      <c r="T340" s="178"/>
      <c r="U340" s="178"/>
      <c r="V340" s="178"/>
      <c r="W340" s="178"/>
      <c r="X340" s="178"/>
      <c r="Y340" s="178"/>
      <c r="Z340" s="178"/>
      <c r="AA340" s="178"/>
      <c r="AB340" s="178"/>
      <c r="AC340" s="178"/>
      <c r="AD340" s="178"/>
      <c r="AE340" s="178"/>
      <c r="AF340" s="178"/>
      <c r="AG340" s="178"/>
      <c r="AH340" s="178"/>
      <c r="AI340" s="178"/>
      <c r="AJ340" s="178"/>
      <c r="AK340" s="178"/>
      <c r="AL340" s="178"/>
      <c r="AM340" s="178"/>
      <c r="AN340" s="178"/>
      <c r="AO340" s="178"/>
      <c r="AP340" s="178"/>
      <c r="AQ340" s="178"/>
      <c r="AR340" s="178"/>
      <c r="AS340" s="178"/>
      <c r="AT340" s="178"/>
      <c r="AU340" s="178"/>
      <c r="AV340" s="178"/>
      <c r="AW340" s="178"/>
      <c r="AX340" s="178"/>
      <c r="AY340" s="178"/>
      <c r="AZ340" s="178"/>
      <c r="BA340" s="178"/>
      <c r="BB340" s="178"/>
      <c r="BC340" s="178"/>
      <c r="BD340" s="178"/>
      <c r="BE340" s="169"/>
      <c r="BF340" s="169"/>
      <c r="BG340" s="169"/>
    </row>
    <row r="341" spans="1:59" ht="16" x14ac:dyDescent="0.2">
      <c r="B341" s="145">
        <f t="shared" ref="B341:C356" si="155">B340</f>
        <v>4</v>
      </c>
      <c r="C341" s="146" t="str">
        <f t="shared" si="155"/>
        <v>SCI FORGEOT PROPERTY</v>
      </c>
      <c r="D341" s="147" t="s">
        <v>20</v>
      </c>
      <c r="E341" s="148" t="s">
        <v>175</v>
      </c>
      <c r="F341" s="149"/>
      <c r="G341" s="147" t="s">
        <v>380</v>
      </c>
      <c r="H341" s="148" t="s">
        <v>173</v>
      </c>
      <c r="I341" s="148"/>
      <c r="J341" s="148"/>
      <c r="L341" s="150" t="s">
        <v>381</v>
      </c>
      <c r="M341" s="208"/>
      <c r="N341" s="208"/>
      <c r="O341" s="151">
        <f>($E352&gt;0)*($E346&lt;O$2)*(EDATE($E346,$E352)&gt;O$3)*((O$3-O$2+1)/O$4)
+($E352&gt;0)*($E346&lt;O$2)*(EDATE($E346,$E352)&gt;=O$2)*(EDATE($E346,$E352)&lt;=O$3)*((EDATE($E346,$E352)-O$2)/O$4)
+($E352&gt;0)*($E346&lt;O$2)*(EDATE($E346,$E352)&lt;O$2)*(0)
+($E352&gt;0)*($E346&gt;=O$2)*($E346&lt;=O$3)*(EDATE($E346,$E352)&gt;=O$2)*(EDATE($E346,$E352)&lt;=O$3)*((EDATE($E346,$E352)-$E346+1)/O$4)
+($E352&gt;0)*($E346&gt;=O$2)*($E346&lt;=O$3)*(EDATE($E346,$E352)&gt;O$3)*((O$3-$E346+1)/O$4)
+($E352&gt;0)*($E346&gt;O$3)*(0)</f>
        <v>0</v>
      </c>
      <c r="P341" s="151">
        <f t="shared" ref="P341:BD341" si="156">($E352&gt;0)*($E346&lt;P$2)*(EDATE($E346,$E352)&gt;P$3)*((P$3-P$2+1)/P$4)
+($E352&gt;0)*($E346&lt;P$2)*(EDATE($E346,$E352)&gt;=P$2)*(EDATE($E346,$E352)&lt;=P$3)*((EDATE($E346,$E352)-P$2)/P$4)
+($E352&gt;0)*($E346&lt;P$2)*(EDATE($E346,$E352)&lt;P$2)*(0)
+($E352&gt;0)*($E346&gt;=P$2)*($E346&lt;=P$3)*(EDATE($E346,$E352)&gt;=P$2)*(EDATE($E346,$E352)&lt;=P$3)*((EDATE($E346,$E352)-$E346+1)/P$4)
+($E352&gt;0)*($E346&gt;=P$2)*($E346&lt;=P$3)*(EDATE($E346,$E352)&gt;P$3)*((P$3-$E346+1)/P$4)
+($E352&gt;0)*($E346&gt;P$3)*(0)</f>
        <v>0</v>
      </c>
      <c r="Q341" s="151">
        <f t="shared" si="156"/>
        <v>0</v>
      </c>
      <c r="R341" s="151">
        <f t="shared" si="156"/>
        <v>0</v>
      </c>
      <c r="S341" s="151">
        <f t="shared" si="156"/>
        <v>0</v>
      </c>
      <c r="T341" s="151">
        <f t="shared" si="156"/>
        <v>0</v>
      </c>
      <c r="U341" s="151">
        <f t="shared" si="156"/>
        <v>0</v>
      </c>
      <c r="V341" s="151">
        <f t="shared" si="156"/>
        <v>0</v>
      </c>
      <c r="W341" s="151">
        <f t="shared" si="156"/>
        <v>0</v>
      </c>
      <c r="X341" s="151">
        <f t="shared" si="156"/>
        <v>0</v>
      </c>
      <c r="Y341" s="151">
        <f t="shared" si="156"/>
        <v>0</v>
      </c>
      <c r="Z341" s="151">
        <f t="shared" si="156"/>
        <v>0</v>
      </c>
      <c r="AA341" s="151">
        <f t="shared" si="156"/>
        <v>0</v>
      </c>
      <c r="AB341" s="151">
        <f t="shared" si="156"/>
        <v>0</v>
      </c>
      <c r="AC341" s="151">
        <f t="shared" si="156"/>
        <v>0</v>
      </c>
      <c r="AD341" s="151">
        <f t="shared" si="156"/>
        <v>0</v>
      </c>
      <c r="AE341" s="151">
        <f t="shared" si="156"/>
        <v>0</v>
      </c>
      <c r="AF341" s="151">
        <f t="shared" si="156"/>
        <v>0</v>
      </c>
      <c r="AG341" s="151">
        <f t="shared" si="156"/>
        <v>0</v>
      </c>
      <c r="AH341" s="151">
        <f t="shared" si="156"/>
        <v>0</v>
      </c>
      <c r="AI341" s="151">
        <f t="shared" si="156"/>
        <v>0</v>
      </c>
      <c r="AJ341" s="151">
        <f t="shared" si="156"/>
        <v>0</v>
      </c>
      <c r="AK341" s="151">
        <f t="shared" si="156"/>
        <v>0</v>
      </c>
      <c r="AL341" s="151">
        <f t="shared" si="156"/>
        <v>0</v>
      </c>
      <c r="AM341" s="151">
        <f t="shared" si="156"/>
        <v>0</v>
      </c>
      <c r="AN341" s="151">
        <f t="shared" si="156"/>
        <v>0</v>
      </c>
      <c r="AO341" s="151">
        <f t="shared" si="156"/>
        <v>0</v>
      </c>
      <c r="AP341" s="151">
        <f t="shared" si="156"/>
        <v>0</v>
      </c>
      <c r="AQ341" s="151">
        <f t="shared" si="156"/>
        <v>0</v>
      </c>
      <c r="AR341" s="151">
        <f t="shared" si="156"/>
        <v>0</v>
      </c>
      <c r="AS341" s="151">
        <f t="shared" si="156"/>
        <v>0</v>
      </c>
      <c r="AT341" s="151">
        <f t="shared" si="156"/>
        <v>0</v>
      </c>
      <c r="AU341" s="151">
        <f t="shared" si="156"/>
        <v>0</v>
      </c>
      <c r="AV341" s="151">
        <f t="shared" si="156"/>
        <v>0</v>
      </c>
      <c r="AW341" s="151">
        <f t="shared" si="156"/>
        <v>0</v>
      </c>
      <c r="AX341" s="151">
        <f t="shared" si="156"/>
        <v>0</v>
      </c>
      <c r="AY341" s="151">
        <f t="shared" si="156"/>
        <v>0</v>
      </c>
      <c r="AZ341" s="151">
        <f t="shared" si="156"/>
        <v>0</v>
      </c>
      <c r="BA341" s="151">
        <f t="shared" si="156"/>
        <v>0</v>
      </c>
      <c r="BB341" s="151">
        <f t="shared" si="156"/>
        <v>0</v>
      </c>
      <c r="BC341" s="151">
        <f t="shared" si="156"/>
        <v>0</v>
      </c>
      <c r="BD341" s="151">
        <f t="shared" si="156"/>
        <v>0</v>
      </c>
    </row>
    <row r="342" spans="1:59" ht="16" x14ac:dyDescent="0.2">
      <c r="B342" s="145">
        <f t="shared" si="155"/>
        <v>4</v>
      </c>
      <c r="C342" s="146" t="str">
        <f t="shared" si="155"/>
        <v>SCI FORGEOT PROPERTY</v>
      </c>
      <c r="D342" s="147" t="s">
        <v>50</v>
      </c>
      <c r="E342" s="152">
        <v>97.5</v>
      </c>
      <c r="F342" s="149"/>
      <c r="G342" s="147" t="s">
        <v>3</v>
      </c>
      <c r="H342" s="153">
        <v>77.8</v>
      </c>
      <c r="I342" s="147" t="s">
        <v>106</v>
      </c>
      <c r="J342" s="153">
        <v>97.5</v>
      </c>
      <c r="L342" s="154" t="s">
        <v>382</v>
      </c>
      <c r="M342" s="210"/>
      <c r="N342" s="210"/>
      <c r="O342" s="155">
        <f>($H347&gt;0)*($J347&lt;O$2)*0
+($H347&gt;0)*($J347&gt;=O$2)*($J347&lt;=O$3)*(($J347-O$2+1)/O$4)
+($H347&gt;0)*($J347&gt;O$3)*($I347&gt;O$3)*0
+($H347&gt;0)*($J347&gt;O$3)*($I347&lt;=O$3)*($I347&gt;=O$2)*((O$3-$I347+1)/O$4)
+($H347&gt;0)*($J347&gt;O$3)*($I347&lt;O$2)*1
+($H347&gt;0)*($I347&gt;O$3)*0
+($H348&gt;0)*($J$2350&lt;O$2)*0
+($H348&gt;0)*($J348&gt;=O$2)*($J348&lt;=O$3)*(($J348-O$2+1)/O$4)
+($H348&gt;0)*($J348&gt;O$3)*($I348&gt;O$3)*0
+($H348&gt;0)*($J348&gt;O$3)*($I348&lt;=O$3)*($I348&gt;=O$2)*((O$3-$I348+1)/O$4)
+($H348&gt;0)*($J348&gt;O$3)*($I348&lt;O$2)*1
+($H348&gt;0)*($I348&gt;O$3)*0
+($H349&gt;0)*($J349&lt;O$2)*0
+($H349&gt;0)*($J349&gt;=O$2)*($J349&lt;=O$3)*(($J349-O$2+1)/O$4)
+($H349&gt;0)*($J349&gt;O$3)*($I349&gt;O$3)*0
+($H349&gt;0)*($J349&gt;O$3)*($I349&lt;=O$3)*($I349&gt;=O$2)*((O$3-$I349+1)/O$4)
+($H349&gt;0)*($J349&gt;O$3)*($I349&lt;O$2)*1
+($H349&gt;0)*($I349&gt;O$3)*0</f>
        <v>1</v>
      </c>
      <c r="P342" s="155">
        <f t="shared" ref="P342:BD342" si="157">($H347&gt;0)*($J347&lt;P$2)*0
+($H347&gt;0)*($J347&gt;=P$2)*($J347&lt;=P$3)*(($J347-P$2+1)/P$4)
+($H347&gt;0)*($J347&gt;P$3)*($I347&gt;P$3)*0
+($H347&gt;0)*($J347&gt;P$3)*($I347&lt;=P$3)*($I347&gt;=P$2)*((P$3-$I347+1)/P$4)
+($H347&gt;0)*($J347&gt;P$3)*($I347&lt;P$2)*1
+($H347&gt;0)*($I347&gt;P$3)*0
+($H348&gt;0)*($J$2350&lt;P$2)*0
+($H348&gt;0)*($J348&gt;=P$2)*($J348&lt;=P$3)*(($J348-P$2+1)/P$4)
+($H348&gt;0)*($J348&gt;P$3)*($I348&gt;P$3)*0
+($H348&gt;0)*($J348&gt;P$3)*($I348&lt;=P$3)*($I348&gt;=P$2)*((P$3-$I348+1)/P$4)
+($H348&gt;0)*($J348&gt;P$3)*($I348&lt;P$2)*1
+($H348&gt;0)*($I348&gt;P$3)*0
+($H349&gt;0)*($J349&lt;P$2)*0
+($H349&gt;0)*($J349&gt;=P$2)*($J349&lt;=P$3)*(($J349-P$2+1)/P$4)
+($H349&gt;0)*($J349&gt;P$3)*($I349&gt;P$3)*0
+($H349&gt;0)*($J349&gt;P$3)*($I349&lt;=P$3)*($I349&gt;=P$2)*((P$3-$I349+1)/P$4)
+($H349&gt;0)*($J349&gt;P$3)*($I349&lt;P$2)*1
+($H349&gt;0)*($I349&gt;P$3)*0</f>
        <v>1</v>
      </c>
      <c r="Q342" s="155">
        <f t="shared" si="157"/>
        <v>1</v>
      </c>
      <c r="R342" s="155">
        <f t="shared" si="157"/>
        <v>1</v>
      </c>
      <c r="S342" s="155">
        <f t="shared" si="157"/>
        <v>1</v>
      </c>
      <c r="T342" s="155">
        <f t="shared" si="157"/>
        <v>1</v>
      </c>
      <c r="U342" s="155">
        <f t="shared" si="157"/>
        <v>1</v>
      </c>
      <c r="V342" s="155">
        <f t="shared" si="157"/>
        <v>0.96703296703296704</v>
      </c>
      <c r="W342" s="155">
        <f t="shared" si="157"/>
        <v>0</v>
      </c>
      <c r="X342" s="155">
        <f t="shared" si="157"/>
        <v>0</v>
      </c>
      <c r="Y342" s="155">
        <f t="shared" si="157"/>
        <v>0</v>
      </c>
      <c r="Z342" s="155">
        <f t="shared" si="157"/>
        <v>0</v>
      </c>
      <c r="AA342" s="155">
        <f t="shared" si="157"/>
        <v>0</v>
      </c>
      <c r="AB342" s="155">
        <f t="shared" si="157"/>
        <v>0</v>
      </c>
      <c r="AC342" s="155">
        <f t="shared" si="157"/>
        <v>0</v>
      </c>
      <c r="AD342" s="155">
        <f t="shared" si="157"/>
        <v>0</v>
      </c>
      <c r="AE342" s="155">
        <f t="shared" si="157"/>
        <v>0</v>
      </c>
      <c r="AF342" s="155">
        <f t="shared" si="157"/>
        <v>0</v>
      </c>
      <c r="AG342" s="155">
        <f t="shared" si="157"/>
        <v>0</v>
      </c>
      <c r="AH342" s="155">
        <f t="shared" si="157"/>
        <v>0</v>
      </c>
      <c r="AI342" s="155">
        <f t="shared" si="157"/>
        <v>0</v>
      </c>
      <c r="AJ342" s="155">
        <f t="shared" si="157"/>
        <v>0</v>
      </c>
      <c r="AK342" s="155">
        <f t="shared" si="157"/>
        <v>0</v>
      </c>
      <c r="AL342" s="155">
        <f t="shared" si="157"/>
        <v>0</v>
      </c>
      <c r="AM342" s="155">
        <f t="shared" si="157"/>
        <v>0</v>
      </c>
      <c r="AN342" s="155">
        <f t="shared" si="157"/>
        <v>0</v>
      </c>
      <c r="AO342" s="155">
        <f t="shared" si="157"/>
        <v>0</v>
      </c>
      <c r="AP342" s="155">
        <f t="shared" si="157"/>
        <v>0</v>
      </c>
      <c r="AQ342" s="155">
        <f t="shared" si="157"/>
        <v>0</v>
      </c>
      <c r="AR342" s="155">
        <f t="shared" si="157"/>
        <v>0</v>
      </c>
      <c r="AS342" s="155">
        <f t="shared" si="157"/>
        <v>0</v>
      </c>
      <c r="AT342" s="155">
        <f t="shared" si="157"/>
        <v>0</v>
      </c>
      <c r="AU342" s="155">
        <f t="shared" si="157"/>
        <v>0</v>
      </c>
      <c r="AV342" s="155">
        <f t="shared" si="157"/>
        <v>0</v>
      </c>
      <c r="AW342" s="155">
        <f t="shared" si="157"/>
        <v>0</v>
      </c>
      <c r="AX342" s="155">
        <f t="shared" si="157"/>
        <v>0</v>
      </c>
      <c r="AY342" s="155">
        <f t="shared" si="157"/>
        <v>0</v>
      </c>
      <c r="AZ342" s="155">
        <f t="shared" si="157"/>
        <v>0</v>
      </c>
      <c r="BA342" s="155">
        <f t="shared" si="157"/>
        <v>0</v>
      </c>
      <c r="BB342" s="155">
        <f t="shared" si="157"/>
        <v>0</v>
      </c>
      <c r="BC342" s="155">
        <f t="shared" si="157"/>
        <v>0</v>
      </c>
      <c r="BD342" s="155">
        <f t="shared" si="157"/>
        <v>0</v>
      </c>
    </row>
    <row r="343" spans="1:59" ht="16" x14ac:dyDescent="0.2">
      <c r="B343" s="145">
        <f t="shared" si="155"/>
        <v>4</v>
      </c>
      <c r="C343" s="146" t="str">
        <f t="shared" si="155"/>
        <v>SCI FORGEOT PROPERTY</v>
      </c>
      <c r="D343" s="147" t="s">
        <v>111</v>
      </c>
      <c r="E343" s="156">
        <v>506.75</v>
      </c>
      <c r="F343" s="149"/>
      <c r="G343" s="147" t="s">
        <v>112</v>
      </c>
      <c r="H343" s="156">
        <v>0</v>
      </c>
      <c r="I343" s="147" t="s">
        <v>113</v>
      </c>
      <c r="J343" s="156">
        <v>38.99</v>
      </c>
      <c r="K343" s="157"/>
      <c r="L343" s="154" t="s">
        <v>383</v>
      </c>
      <c r="M343" s="210"/>
      <c r="N343" s="210"/>
      <c r="O343" s="155">
        <f>($E346&lt;=O$3)*($E346&gt;O$2)*((O$3-$E346+1)/O$4)
+($E346&lt;=O$2)*((O$3-O$2+1)/O$4)
+($E346&gt;O$3)*(0)
-($E354&lt;=O$3)*($E354&lt;&gt;0)*($E354&gt;O$2)*((O$3-$E354)/O$4)
-($E354&lt;=O$2)*((O$3-O$2+1)/O$4)
-($E354&gt;O$3)*(0)</f>
        <v>1</v>
      </c>
      <c r="P343" s="155">
        <f t="shared" ref="P343:BD343" si="158">($E346&lt;=P$3)*($E346&gt;P$2)*((P$3-$E346+1)/P$4)
+($E346&lt;=P$2)*((P$3-P$2+1)/P$4)
+($E346&gt;P$3)*(0)
-($E354&lt;=P$3)*($E354&lt;&gt;0)*($E354&gt;P$2)*((P$3-$E354)/P$4)
-($E354&lt;=P$2)*((P$3-P$2+1)/P$4)
-($E354&gt;P$3)*(0)</f>
        <v>0</v>
      </c>
      <c r="Q343" s="155">
        <f t="shared" si="158"/>
        <v>0</v>
      </c>
      <c r="R343" s="155">
        <f t="shared" si="158"/>
        <v>0</v>
      </c>
      <c r="S343" s="155">
        <f t="shared" si="158"/>
        <v>0</v>
      </c>
      <c r="T343" s="155">
        <f t="shared" si="158"/>
        <v>0</v>
      </c>
      <c r="U343" s="155">
        <f t="shared" si="158"/>
        <v>0</v>
      </c>
      <c r="V343" s="155">
        <f t="shared" si="158"/>
        <v>0</v>
      </c>
      <c r="W343" s="155">
        <f t="shared" si="158"/>
        <v>0</v>
      </c>
      <c r="X343" s="155">
        <f t="shared" si="158"/>
        <v>0</v>
      </c>
      <c r="Y343" s="155">
        <f t="shared" si="158"/>
        <v>0</v>
      </c>
      <c r="Z343" s="155">
        <f t="shared" si="158"/>
        <v>0</v>
      </c>
      <c r="AA343" s="155">
        <f t="shared" si="158"/>
        <v>0</v>
      </c>
      <c r="AB343" s="155">
        <f t="shared" si="158"/>
        <v>0</v>
      </c>
      <c r="AC343" s="155">
        <f t="shared" si="158"/>
        <v>0</v>
      </c>
      <c r="AD343" s="155">
        <f t="shared" si="158"/>
        <v>0</v>
      </c>
      <c r="AE343" s="155">
        <f t="shared" si="158"/>
        <v>0</v>
      </c>
      <c r="AF343" s="155">
        <f t="shared" si="158"/>
        <v>0</v>
      </c>
      <c r="AG343" s="155">
        <f t="shared" si="158"/>
        <v>0</v>
      </c>
      <c r="AH343" s="155">
        <f t="shared" si="158"/>
        <v>0</v>
      </c>
      <c r="AI343" s="155">
        <f t="shared" si="158"/>
        <v>0</v>
      </c>
      <c r="AJ343" s="155">
        <f t="shared" si="158"/>
        <v>0</v>
      </c>
      <c r="AK343" s="155">
        <f t="shared" si="158"/>
        <v>0</v>
      </c>
      <c r="AL343" s="155">
        <f t="shared" si="158"/>
        <v>0</v>
      </c>
      <c r="AM343" s="155">
        <f t="shared" si="158"/>
        <v>0</v>
      </c>
      <c r="AN343" s="155">
        <f t="shared" si="158"/>
        <v>0</v>
      </c>
      <c r="AO343" s="155">
        <f t="shared" si="158"/>
        <v>0</v>
      </c>
      <c r="AP343" s="155">
        <f t="shared" si="158"/>
        <v>0</v>
      </c>
      <c r="AQ343" s="155">
        <f t="shared" si="158"/>
        <v>0</v>
      </c>
      <c r="AR343" s="155">
        <f t="shared" si="158"/>
        <v>0</v>
      </c>
      <c r="AS343" s="155">
        <f t="shared" si="158"/>
        <v>0</v>
      </c>
      <c r="AT343" s="155">
        <f t="shared" si="158"/>
        <v>0</v>
      </c>
      <c r="AU343" s="155">
        <f t="shared" si="158"/>
        <v>0</v>
      </c>
      <c r="AV343" s="155">
        <f t="shared" si="158"/>
        <v>0</v>
      </c>
      <c r="AW343" s="155">
        <f t="shared" si="158"/>
        <v>0</v>
      </c>
      <c r="AX343" s="155">
        <f t="shared" si="158"/>
        <v>0</v>
      </c>
      <c r="AY343" s="155">
        <f t="shared" si="158"/>
        <v>0</v>
      </c>
      <c r="AZ343" s="155">
        <f t="shared" si="158"/>
        <v>0</v>
      </c>
      <c r="BA343" s="155">
        <f t="shared" si="158"/>
        <v>0</v>
      </c>
      <c r="BB343" s="155">
        <f t="shared" si="158"/>
        <v>0</v>
      </c>
      <c r="BC343" s="155">
        <f t="shared" si="158"/>
        <v>0</v>
      </c>
      <c r="BD343" s="155">
        <f t="shared" si="158"/>
        <v>0</v>
      </c>
    </row>
    <row r="344" spans="1:59" ht="16" x14ac:dyDescent="0.2">
      <c r="B344" s="145">
        <f t="shared" si="155"/>
        <v>4</v>
      </c>
      <c r="C344" s="146" t="str">
        <f t="shared" si="155"/>
        <v>SCI FORGEOT PROPERTY</v>
      </c>
      <c r="D344" s="147" t="s">
        <v>15</v>
      </c>
      <c r="E344" s="156">
        <v>75855</v>
      </c>
      <c r="F344" s="149"/>
      <c r="G344" s="149"/>
      <c r="H344" s="149"/>
      <c r="I344" s="149"/>
      <c r="J344" s="149"/>
      <c r="L344" s="154" t="s">
        <v>384</v>
      </c>
      <c r="M344" s="210"/>
      <c r="N344" s="210"/>
      <c r="O344" s="155">
        <f>($E357&gt;O$3)*($E354&lt;O$2)*((O$3-O$2+1)/O$4)
+($E357&gt;O$3)*($E354&gt;=O$2)*($E354&lt;=O$3)*((O$3-$E354)/O$4)
+($E357&gt;O$3)*($E354&gt;O$3)*(0)
+($E357&lt;=O$3)*($E357&gt;=O$2)*($E354&lt;O$2)*(($E357-O$2)/O$4)
+($E357&lt;=O$3)*($E357&gt;=O$2)*($E354&lt;=O$3)*($E354&gt;=O$2)*(($E357-$E354)/O$4)
+($E357&lt;O$2)*(0)</f>
        <v>0</v>
      </c>
      <c r="P344" s="155">
        <f t="shared" ref="P344:BD344" si="159">($E357&gt;P$3)*($E354&lt;P$2)*((P$3-P$2+1)/P$4)
+($E357&gt;P$3)*($E354&gt;=P$2)*($E354&lt;=P$3)*((P$3-$E354)/P$4)
+($E357&gt;P$3)*($E354&gt;P$3)*(0)
+($E357&lt;=P$3)*($E357&gt;=P$2)*($E354&lt;P$2)*(($E357-P$2)/P$4)
+($E357&lt;=P$3)*($E357&gt;=P$2)*($E354&lt;=P$3)*($E354&gt;=P$2)*(($E357-$E354)/P$4)
+($E357&lt;P$2)*(0)</f>
        <v>0</v>
      </c>
      <c r="Q344" s="155">
        <f t="shared" si="159"/>
        <v>0</v>
      </c>
      <c r="R344" s="155">
        <f t="shared" si="159"/>
        <v>0</v>
      </c>
      <c r="S344" s="155">
        <f t="shared" si="159"/>
        <v>0</v>
      </c>
      <c r="T344" s="155">
        <f t="shared" si="159"/>
        <v>0</v>
      </c>
      <c r="U344" s="155">
        <f t="shared" si="159"/>
        <v>0</v>
      </c>
      <c r="V344" s="155">
        <f t="shared" si="159"/>
        <v>0</v>
      </c>
      <c r="W344" s="155">
        <f t="shared" si="159"/>
        <v>0</v>
      </c>
      <c r="X344" s="155">
        <f t="shared" si="159"/>
        <v>0</v>
      </c>
      <c r="Y344" s="155">
        <f t="shared" si="159"/>
        <v>0</v>
      </c>
      <c r="Z344" s="155">
        <f t="shared" si="159"/>
        <v>0</v>
      </c>
      <c r="AA344" s="155">
        <f t="shared" si="159"/>
        <v>0</v>
      </c>
      <c r="AB344" s="155">
        <f t="shared" si="159"/>
        <v>0</v>
      </c>
      <c r="AC344" s="155">
        <f t="shared" si="159"/>
        <v>0</v>
      </c>
      <c r="AD344" s="155">
        <f t="shared" si="159"/>
        <v>0</v>
      </c>
      <c r="AE344" s="155">
        <f t="shared" si="159"/>
        <v>0</v>
      </c>
      <c r="AF344" s="155">
        <f t="shared" si="159"/>
        <v>0</v>
      </c>
      <c r="AG344" s="155">
        <f t="shared" si="159"/>
        <v>0</v>
      </c>
      <c r="AH344" s="155">
        <f t="shared" si="159"/>
        <v>0</v>
      </c>
      <c r="AI344" s="155">
        <f t="shared" si="159"/>
        <v>0</v>
      </c>
      <c r="AJ344" s="155">
        <f t="shared" si="159"/>
        <v>0</v>
      </c>
      <c r="AK344" s="155">
        <f t="shared" si="159"/>
        <v>0</v>
      </c>
      <c r="AL344" s="155">
        <f t="shared" si="159"/>
        <v>0</v>
      </c>
      <c r="AM344" s="155">
        <f t="shared" si="159"/>
        <v>0</v>
      </c>
      <c r="AN344" s="155">
        <f t="shared" si="159"/>
        <v>0</v>
      </c>
      <c r="AO344" s="155">
        <f t="shared" si="159"/>
        <v>0</v>
      </c>
      <c r="AP344" s="155">
        <f t="shared" si="159"/>
        <v>0</v>
      </c>
      <c r="AQ344" s="155">
        <f t="shared" si="159"/>
        <v>0</v>
      </c>
      <c r="AR344" s="155">
        <f t="shared" si="159"/>
        <v>0</v>
      </c>
      <c r="AS344" s="155">
        <f t="shared" si="159"/>
        <v>0</v>
      </c>
      <c r="AT344" s="155">
        <f t="shared" si="159"/>
        <v>0</v>
      </c>
      <c r="AU344" s="155">
        <f t="shared" si="159"/>
        <v>0</v>
      </c>
      <c r="AV344" s="155">
        <f t="shared" si="159"/>
        <v>0</v>
      </c>
      <c r="AW344" s="155">
        <f t="shared" si="159"/>
        <v>0</v>
      </c>
      <c r="AX344" s="155">
        <f t="shared" si="159"/>
        <v>0</v>
      </c>
      <c r="AY344" s="155">
        <f t="shared" si="159"/>
        <v>0</v>
      </c>
      <c r="AZ344" s="155">
        <f t="shared" si="159"/>
        <v>0</v>
      </c>
      <c r="BA344" s="155">
        <f t="shared" si="159"/>
        <v>0</v>
      </c>
      <c r="BB344" s="155">
        <f t="shared" si="159"/>
        <v>0</v>
      </c>
      <c r="BC344" s="155">
        <f t="shared" si="159"/>
        <v>0</v>
      </c>
      <c r="BD344" s="155">
        <f t="shared" si="159"/>
        <v>0</v>
      </c>
    </row>
    <row r="345" spans="1:59" ht="16" x14ac:dyDescent="0.2">
      <c r="B345" s="145">
        <f t="shared" si="155"/>
        <v>4</v>
      </c>
      <c r="C345" s="146" t="str">
        <f t="shared" si="155"/>
        <v>SCI FORGEOT PROPERTY</v>
      </c>
      <c r="K345" s="158"/>
      <c r="L345" s="154" t="s">
        <v>385</v>
      </c>
      <c r="M345" s="210"/>
      <c r="N345" s="210"/>
      <c r="O345" s="155">
        <f>($E360&gt;0)*($E357&lt;O$2)*(EDATE($E357,$E360)&gt;O$3)*((O$3-O$2+1)/O$4)
+($E360&gt;0)*($E357&lt;O$2)*(EDATE($E357,$E360)&gt;=O$2)*(EDATE($E357,$E360)&lt;=O$3)*((EDATE($E357,$E360)-O$2)/O$4)
+($E360&gt;0)*($E357&lt;O$2)*(EDATE($E357,$E360)&lt;O$2)*(0)
+($E360&gt;0)*($E357&gt;=O$2)*($E357&lt;=O$3)*(EDATE($E357,$E360)&gt;=O$2)*(EDATE($E357,$E360)&lt;=O$3)*((EDATE($E357,$E360)-$E357+1)/O$4)
+($E360&gt;0)*($E357&gt;=O$2)*($E357&lt;=O$3)*(EDATE($E357,$E360)&gt;O$3)*((O$3-$E357+1)/O$4)
+($E360&gt;0)*($E357&gt;O$3)*(0)</f>
        <v>0</v>
      </c>
      <c r="P345" s="155">
        <f t="shared" ref="P345:BD345" si="160">($E360&gt;0)*($E357&lt;P$2)*(EDATE($E357,$E360)&gt;P$3)*((P$3-P$2+1)/P$4)
+($E360&gt;0)*($E357&lt;P$2)*(EDATE($E357,$E360)&gt;=P$2)*(EDATE($E357,$E360)&lt;=P$3)*((EDATE($E357,$E360)-P$2)/P$4)
+($E360&gt;0)*($E357&lt;P$2)*(EDATE($E357,$E360)&lt;P$2)*(0)
+($E360&gt;0)*($E357&gt;=P$2)*($E357&lt;=P$3)*(EDATE($E357,$E360)&gt;=P$2)*(EDATE($E357,$E360)&lt;=P$3)*((EDATE($E357,$E360)-$E357+1)/P$4)
+($E360&gt;0)*($E357&gt;=P$2)*($E357&lt;=P$3)*(EDATE($E357,$E360)&gt;P$3)*((P$3-$E357+1)/P$4)
+($E360&gt;0)*($E357&gt;P$3)*(0)</f>
        <v>0</v>
      </c>
      <c r="Q345" s="155">
        <f t="shared" si="160"/>
        <v>0</v>
      </c>
      <c r="R345" s="155">
        <f t="shared" si="160"/>
        <v>0</v>
      </c>
      <c r="S345" s="155">
        <f t="shared" si="160"/>
        <v>0</v>
      </c>
      <c r="T345" s="155">
        <f t="shared" si="160"/>
        <v>0</v>
      </c>
      <c r="U345" s="155">
        <f t="shared" si="160"/>
        <v>0</v>
      </c>
      <c r="V345" s="155">
        <f t="shared" si="160"/>
        <v>0</v>
      </c>
      <c r="W345" s="155">
        <f t="shared" si="160"/>
        <v>0</v>
      </c>
      <c r="X345" s="155">
        <f t="shared" si="160"/>
        <v>0</v>
      </c>
      <c r="Y345" s="155">
        <f t="shared" si="160"/>
        <v>0</v>
      </c>
      <c r="Z345" s="155">
        <f t="shared" si="160"/>
        <v>0</v>
      </c>
      <c r="AA345" s="155">
        <f t="shared" si="160"/>
        <v>0</v>
      </c>
      <c r="AB345" s="155">
        <f t="shared" si="160"/>
        <v>0</v>
      </c>
      <c r="AC345" s="155">
        <f t="shared" si="160"/>
        <v>0</v>
      </c>
      <c r="AD345" s="155">
        <f t="shared" si="160"/>
        <v>0</v>
      </c>
      <c r="AE345" s="155">
        <f t="shared" si="160"/>
        <v>0</v>
      </c>
      <c r="AF345" s="155">
        <f t="shared" si="160"/>
        <v>0</v>
      </c>
      <c r="AG345" s="155">
        <f t="shared" si="160"/>
        <v>0</v>
      </c>
      <c r="AH345" s="155">
        <f t="shared" si="160"/>
        <v>0</v>
      </c>
      <c r="AI345" s="155">
        <f t="shared" si="160"/>
        <v>0</v>
      </c>
      <c r="AJ345" s="155">
        <f t="shared" si="160"/>
        <v>0</v>
      </c>
      <c r="AK345" s="155">
        <f t="shared" si="160"/>
        <v>0</v>
      </c>
      <c r="AL345" s="155">
        <f t="shared" si="160"/>
        <v>0</v>
      </c>
      <c r="AM345" s="155">
        <f t="shared" si="160"/>
        <v>0</v>
      </c>
      <c r="AN345" s="155">
        <f t="shared" si="160"/>
        <v>0</v>
      </c>
      <c r="AO345" s="155">
        <f t="shared" si="160"/>
        <v>0</v>
      </c>
      <c r="AP345" s="155">
        <f t="shared" si="160"/>
        <v>0</v>
      </c>
      <c r="AQ345" s="155">
        <f t="shared" si="160"/>
        <v>0</v>
      </c>
      <c r="AR345" s="155">
        <f t="shared" si="160"/>
        <v>0</v>
      </c>
      <c r="AS345" s="155">
        <f t="shared" si="160"/>
        <v>0</v>
      </c>
      <c r="AT345" s="155">
        <f t="shared" si="160"/>
        <v>0</v>
      </c>
      <c r="AU345" s="155">
        <f t="shared" si="160"/>
        <v>0</v>
      </c>
      <c r="AV345" s="155">
        <f t="shared" si="160"/>
        <v>0</v>
      </c>
      <c r="AW345" s="155">
        <f t="shared" si="160"/>
        <v>0</v>
      </c>
      <c r="AX345" s="155">
        <f t="shared" si="160"/>
        <v>0</v>
      </c>
      <c r="AY345" s="155">
        <f t="shared" si="160"/>
        <v>0</v>
      </c>
      <c r="AZ345" s="155">
        <f t="shared" si="160"/>
        <v>0</v>
      </c>
      <c r="BA345" s="155">
        <f t="shared" si="160"/>
        <v>0</v>
      </c>
      <c r="BB345" s="155">
        <f t="shared" si="160"/>
        <v>0</v>
      </c>
      <c r="BC345" s="155">
        <f t="shared" si="160"/>
        <v>0</v>
      </c>
      <c r="BD345" s="155">
        <f t="shared" si="160"/>
        <v>0</v>
      </c>
    </row>
    <row r="346" spans="1:59" ht="16" x14ac:dyDescent="0.2">
      <c r="B346" s="145">
        <f t="shared" si="155"/>
        <v>4</v>
      </c>
      <c r="C346" s="146" t="str">
        <f t="shared" si="155"/>
        <v>SCI FORGEOT PROPERTY</v>
      </c>
      <c r="D346" s="159" t="s">
        <v>386</v>
      </c>
      <c r="E346" s="160">
        <v>44375</v>
      </c>
      <c r="F346" s="149"/>
      <c r="G346" s="159" t="s">
        <v>387</v>
      </c>
      <c r="H346" s="159" t="s">
        <v>388</v>
      </c>
      <c r="I346" s="159" t="s">
        <v>389</v>
      </c>
      <c r="J346" s="159" t="s">
        <v>390</v>
      </c>
      <c r="K346" s="158"/>
      <c r="L346" s="161" t="s">
        <v>391</v>
      </c>
      <c r="M346" s="221"/>
      <c r="N346" s="221"/>
      <c r="O346" s="162">
        <f>($H358&gt;0)*($J358&lt;O$2)*0
+($H358&gt;0)*($J358&gt;=O$2)*($J358&lt;=O$3)*(($J358-O$2+1)/O$4)
+($H358&gt;0)*($J358&gt;O$3)*($I358&gt;O$3)*0
+($H358&gt;0)*($J358&gt;O$3)*($I358&lt;=O$3)*($I358&gt;=O$2)*((O$3-$I358+1)/O$4)
+($H358&gt;0)*($J358&gt;O$3)*($I358&lt;O$2)*1
+($H358&gt;0)*($I358&gt;O$3)*0
+($H359&gt;0)*($J359&lt;O$2)*0
+($H359&gt;0)*($J359&gt;=O$2)*($J359&lt;=O$3)*(($J359-O$2+1)/O$4)
+($H359&gt;0)*($J359&gt;O$3)*($I359&gt;O$3)*0
+($H359&gt;0)*($J359&gt;O$3)*($I359&lt;=O$3)*($I359&gt;=O$2)*((O$3-$I359+1)/O$4)
+($H359&gt;0)*($J359&gt;O$3)*($I359&lt;O$2)*1
+($H359&gt;0)*($I359&gt;O$3)*0
+($H360&gt;0)*($J360&lt;O$2)*0
+($H360&gt;0)*($J360&gt;=O$2)*($J360&lt;=O$3)*(($J360-O$2+1)/O$4)
+($H360&gt;0)*($J360&gt;O$3)*($I360&gt;O$3)*0
+($H360&gt;0)*($J360&gt;O$3)*($I360&lt;=O$3)*($I360&gt;=O$2)*((O$3-$I360+1)/O$4)
+($H360&gt;0)*($J360&gt;O$3)*($I360&lt;O$2)*1
+($H360&gt;0)*($I360&gt;O$3)*0</f>
        <v>0</v>
      </c>
      <c r="P346" s="162">
        <f t="shared" ref="P346:BD346" si="161">($H358&gt;0)*($J358&lt;P$2)*0
+($H358&gt;0)*($J358&gt;=P$2)*($J358&lt;=P$3)*(($J358-P$2+1)/P$4)
+($H358&gt;0)*($J358&gt;P$3)*($I358&gt;P$3)*0
+($H358&gt;0)*($J358&gt;P$3)*($I358&lt;=P$3)*($I358&gt;=P$2)*((P$3-$I358+1)/P$4)
+($H358&gt;0)*($J358&gt;P$3)*($I358&lt;P$2)*1
+($H358&gt;0)*($I358&gt;P$3)*0
+($H359&gt;0)*($J359&lt;P$2)*0
+($H359&gt;0)*($J359&gt;=P$2)*($J359&lt;=P$3)*(($J359-P$2+1)/P$4)
+($H359&gt;0)*($J359&gt;P$3)*($I359&gt;P$3)*0
+($H359&gt;0)*($J359&gt;P$3)*($I359&lt;=P$3)*($I359&gt;=P$2)*((P$3-$I359+1)/P$4)
+($H359&gt;0)*($J359&gt;P$3)*($I359&lt;P$2)*1
+($H359&gt;0)*($I359&gt;P$3)*0
+($H360&gt;0)*($J360&lt;P$2)*0
+($H360&gt;0)*($J360&gt;=P$2)*($J360&lt;=P$3)*(($J360-P$2+1)/P$4)
+($H360&gt;0)*($J360&gt;P$3)*($I360&gt;P$3)*0
+($H360&gt;0)*($J360&gt;P$3)*($I360&lt;=P$3)*($I360&gt;=P$2)*((P$3-$I360+1)/P$4)
+($H360&gt;0)*($J360&gt;P$3)*($I360&lt;P$2)*1
+($H360&gt;0)*($I360&gt;P$3)*0</f>
        <v>0</v>
      </c>
      <c r="Q346" s="162">
        <f t="shared" si="161"/>
        <v>0</v>
      </c>
      <c r="R346" s="162">
        <f t="shared" si="161"/>
        <v>0</v>
      </c>
      <c r="S346" s="162">
        <f t="shared" si="161"/>
        <v>0</v>
      </c>
      <c r="T346" s="162">
        <f t="shared" si="161"/>
        <v>0</v>
      </c>
      <c r="U346" s="162">
        <f t="shared" si="161"/>
        <v>0</v>
      </c>
      <c r="V346" s="162">
        <f t="shared" si="161"/>
        <v>0</v>
      </c>
      <c r="W346" s="162">
        <f t="shared" si="161"/>
        <v>0</v>
      </c>
      <c r="X346" s="162">
        <f t="shared" si="161"/>
        <v>0</v>
      </c>
      <c r="Y346" s="162">
        <f t="shared" si="161"/>
        <v>0</v>
      </c>
      <c r="Z346" s="162">
        <f t="shared" si="161"/>
        <v>0</v>
      </c>
      <c r="AA346" s="162">
        <f t="shared" si="161"/>
        <v>0</v>
      </c>
      <c r="AB346" s="162">
        <f t="shared" si="161"/>
        <v>0</v>
      </c>
      <c r="AC346" s="162">
        <f t="shared" si="161"/>
        <v>0</v>
      </c>
      <c r="AD346" s="162">
        <f t="shared" si="161"/>
        <v>0</v>
      </c>
      <c r="AE346" s="162">
        <f t="shared" si="161"/>
        <v>0</v>
      </c>
      <c r="AF346" s="162">
        <f t="shared" si="161"/>
        <v>0</v>
      </c>
      <c r="AG346" s="162">
        <f t="shared" si="161"/>
        <v>0</v>
      </c>
      <c r="AH346" s="162">
        <f t="shared" si="161"/>
        <v>0</v>
      </c>
      <c r="AI346" s="162">
        <f t="shared" si="161"/>
        <v>0</v>
      </c>
      <c r="AJ346" s="162">
        <f t="shared" si="161"/>
        <v>0</v>
      </c>
      <c r="AK346" s="162">
        <f t="shared" si="161"/>
        <v>0</v>
      </c>
      <c r="AL346" s="162">
        <f t="shared" si="161"/>
        <v>0</v>
      </c>
      <c r="AM346" s="162">
        <f t="shared" si="161"/>
        <v>0</v>
      </c>
      <c r="AN346" s="162">
        <f t="shared" si="161"/>
        <v>0</v>
      </c>
      <c r="AO346" s="162">
        <f t="shared" si="161"/>
        <v>0</v>
      </c>
      <c r="AP346" s="162">
        <f t="shared" si="161"/>
        <v>0</v>
      </c>
      <c r="AQ346" s="162">
        <f t="shared" si="161"/>
        <v>0</v>
      </c>
      <c r="AR346" s="162">
        <f t="shared" si="161"/>
        <v>0</v>
      </c>
      <c r="AS346" s="162">
        <f t="shared" si="161"/>
        <v>0</v>
      </c>
      <c r="AT346" s="162">
        <f t="shared" si="161"/>
        <v>0</v>
      </c>
      <c r="AU346" s="162">
        <f t="shared" si="161"/>
        <v>0</v>
      </c>
      <c r="AV346" s="162">
        <f t="shared" si="161"/>
        <v>0</v>
      </c>
      <c r="AW346" s="162">
        <f t="shared" si="161"/>
        <v>0</v>
      </c>
      <c r="AX346" s="162">
        <f t="shared" si="161"/>
        <v>0</v>
      </c>
      <c r="AY346" s="162">
        <f t="shared" si="161"/>
        <v>0</v>
      </c>
      <c r="AZ346" s="162">
        <f t="shared" si="161"/>
        <v>0</v>
      </c>
      <c r="BA346" s="162">
        <f t="shared" si="161"/>
        <v>0</v>
      </c>
      <c r="BB346" s="162">
        <f t="shared" si="161"/>
        <v>0</v>
      </c>
      <c r="BC346" s="162">
        <f t="shared" si="161"/>
        <v>0</v>
      </c>
      <c r="BD346" s="162">
        <f t="shared" si="161"/>
        <v>0</v>
      </c>
    </row>
    <row r="347" spans="1:59" ht="16" x14ac:dyDescent="0.2">
      <c r="B347" s="145">
        <f t="shared" si="155"/>
        <v>4</v>
      </c>
      <c r="C347" s="146" t="str">
        <f t="shared" si="155"/>
        <v>SCI FORGEOT PROPERTY</v>
      </c>
      <c r="D347" s="159" t="s">
        <v>392</v>
      </c>
      <c r="E347" s="163">
        <v>80000</v>
      </c>
      <c r="F347" s="149"/>
      <c r="G347" s="164" t="s">
        <v>59</v>
      </c>
      <c r="H347" s="165">
        <v>60000</v>
      </c>
      <c r="I347" s="166">
        <v>44375</v>
      </c>
      <c r="J347" s="166">
        <v>44739</v>
      </c>
      <c r="K347" s="158"/>
      <c r="L347" s="167" t="s">
        <v>393</v>
      </c>
      <c r="M347" s="211"/>
      <c r="N347" s="211"/>
      <c r="O347" s="168">
        <f>($E357&lt;=O$3)*($E357&gt;O$2)*((O$3-$E357+1)/O$4)
+($E357&lt;=O$2)*((O$3-O$2+1)/O$4)
+($E357&gt;O$3)*(0)</f>
        <v>1.0869565217391304E-2</v>
      </c>
      <c r="P347" s="168">
        <f t="shared" ref="P347:BD347" si="162">($E357&lt;=P$3)*($E357&gt;P$2)*((P$3-$E357+1)/P$4)
+($E357&lt;=P$2)*((P$3-P$2+1)/P$4)
+($E357&gt;P$3)*(0)</f>
        <v>1</v>
      </c>
      <c r="Q347" s="168">
        <f t="shared" si="162"/>
        <v>1</v>
      </c>
      <c r="R347" s="168">
        <f t="shared" si="162"/>
        <v>1</v>
      </c>
      <c r="S347" s="168">
        <f t="shared" si="162"/>
        <v>1</v>
      </c>
      <c r="T347" s="168">
        <f t="shared" si="162"/>
        <v>1</v>
      </c>
      <c r="U347" s="168">
        <f t="shared" si="162"/>
        <v>1</v>
      </c>
      <c r="V347" s="168">
        <f t="shared" si="162"/>
        <v>1</v>
      </c>
      <c r="W347" s="168">
        <f t="shared" si="162"/>
        <v>1</v>
      </c>
      <c r="X347" s="168">
        <f t="shared" si="162"/>
        <v>1</v>
      </c>
      <c r="Y347" s="168">
        <f t="shared" si="162"/>
        <v>1</v>
      </c>
      <c r="Z347" s="168">
        <f t="shared" si="162"/>
        <v>1</v>
      </c>
      <c r="AA347" s="168">
        <f t="shared" si="162"/>
        <v>1</v>
      </c>
      <c r="AB347" s="168">
        <f t="shared" si="162"/>
        <v>1</v>
      </c>
      <c r="AC347" s="168">
        <f t="shared" si="162"/>
        <v>1</v>
      </c>
      <c r="AD347" s="168">
        <f t="shared" si="162"/>
        <v>1</v>
      </c>
      <c r="AE347" s="168">
        <f t="shared" si="162"/>
        <v>1</v>
      </c>
      <c r="AF347" s="168">
        <f t="shared" si="162"/>
        <v>1</v>
      </c>
      <c r="AG347" s="168">
        <f t="shared" si="162"/>
        <v>1</v>
      </c>
      <c r="AH347" s="168">
        <f t="shared" si="162"/>
        <v>1</v>
      </c>
      <c r="AI347" s="168">
        <f t="shared" si="162"/>
        <v>1</v>
      </c>
      <c r="AJ347" s="168">
        <f t="shared" si="162"/>
        <v>1</v>
      </c>
      <c r="AK347" s="168">
        <f t="shared" si="162"/>
        <v>1</v>
      </c>
      <c r="AL347" s="168">
        <f t="shared" si="162"/>
        <v>1</v>
      </c>
      <c r="AM347" s="168">
        <f t="shared" si="162"/>
        <v>1</v>
      </c>
      <c r="AN347" s="168">
        <f t="shared" si="162"/>
        <v>1</v>
      </c>
      <c r="AO347" s="168">
        <f t="shared" si="162"/>
        <v>1</v>
      </c>
      <c r="AP347" s="168">
        <f t="shared" si="162"/>
        <v>1</v>
      </c>
      <c r="AQ347" s="168">
        <f t="shared" si="162"/>
        <v>1</v>
      </c>
      <c r="AR347" s="168">
        <f t="shared" si="162"/>
        <v>1</v>
      </c>
      <c r="AS347" s="168">
        <f t="shared" si="162"/>
        <v>1</v>
      </c>
      <c r="AT347" s="168">
        <f t="shared" si="162"/>
        <v>1</v>
      </c>
      <c r="AU347" s="168">
        <f t="shared" si="162"/>
        <v>1</v>
      </c>
      <c r="AV347" s="168">
        <f t="shared" si="162"/>
        <v>1</v>
      </c>
      <c r="AW347" s="168">
        <f t="shared" si="162"/>
        <v>1</v>
      </c>
      <c r="AX347" s="168">
        <f t="shared" si="162"/>
        <v>1</v>
      </c>
      <c r="AY347" s="168">
        <f t="shared" si="162"/>
        <v>1</v>
      </c>
      <c r="AZ347" s="168">
        <f t="shared" si="162"/>
        <v>1</v>
      </c>
      <c r="BA347" s="168">
        <f t="shared" si="162"/>
        <v>1</v>
      </c>
      <c r="BB347" s="168">
        <f t="shared" si="162"/>
        <v>1</v>
      </c>
      <c r="BC347" s="168">
        <f t="shared" si="162"/>
        <v>1</v>
      </c>
      <c r="BD347" s="168">
        <f t="shared" si="162"/>
        <v>1</v>
      </c>
    </row>
    <row r="348" spans="1:59" ht="16" x14ac:dyDescent="0.2">
      <c r="A348" s="169"/>
      <c r="B348" s="145">
        <f t="shared" si="155"/>
        <v>4</v>
      </c>
      <c r="C348" s="146" t="str">
        <f t="shared" si="155"/>
        <v>SCI FORGEOT PROPERTY</v>
      </c>
      <c r="D348" s="159" t="s">
        <v>394</v>
      </c>
      <c r="E348" s="163">
        <v>82659.127901996049</v>
      </c>
      <c r="F348" s="149"/>
      <c r="G348" s="164" t="s">
        <v>60</v>
      </c>
      <c r="H348" s="165">
        <v>65000</v>
      </c>
      <c r="I348" s="166">
        <v>44740</v>
      </c>
      <c r="J348" s="166">
        <v>45104</v>
      </c>
      <c r="K348" s="169"/>
      <c r="M348" s="222">
        <v>44375</v>
      </c>
      <c r="O348" s="149"/>
      <c r="P348" s="149"/>
      <c r="Q348" s="149"/>
      <c r="R348" s="149"/>
      <c r="S348" s="149"/>
      <c r="T348" s="149"/>
      <c r="U348" s="149"/>
      <c r="V348" s="149"/>
      <c r="W348" s="149"/>
      <c r="X348" s="149"/>
      <c r="Y348" s="149"/>
      <c r="Z348" s="149"/>
      <c r="AA348" s="149"/>
      <c r="AB348" s="149"/>
      <c r="AC348" s="149"/>
      <c r="AD348" s="149"/>
      <c r="AE348" s="149"/>
      <c r="AF348" s="149"/>
      <c r="AG348" s="149"/>
      <c r="AH348" s="149"/>
      <c r="AI348" s="149"/>
      <c r="AJ348" s="149"/>
      <c r="AK348" s="149"/>
      <c r="AL348" s="149"/>
      <c r="AM348" s="149"/>
      <c r="AN348" s="149"/>
      <c r="AO348" s="149"/>
      <c r="AP348" s="149"/>
      <c r="AQ348" s="149"/>
      <c r="AR348" s="149"/>
      <c r="AS348" s="149"/>
      <c r="AT348" s="149"/>
      <c r="AU348" s="149"/>
      <c r="AV348" s="149"/>
      <c r="AW348" s="149"/>
      <c r="AX348" s="149"/>
      <c r="AY348" s="149"/>
      <c r="AZ348" s="149"/>
      <c r="BA348" s="149"/>
      <c r="BB348" s="149"/>
      <c r="BC348" s="149"/>
      <c r="BD348" s="149"/>
      <c r="BE348" s="169"/>
      <c r="BF348" s="169"/>
      <c r="BG348" s="169"/>
    </row>
    <row r="349" spans="1:59" ht="16" x14ac:dyDescent="0.2">
      <c r="B349" s="145">
        <f t="shared" si="155"/>
        <v>4</v>
      </c>
      <c r="C349" s="146" t="str">
        <f t="shared" si="155"/>
        <v>SCI FORGEOT PROPERTY</v>
      </c>
      <c r="D349" s="159" t="s">
        <v>395</v>
      </c>
      <c r="E349" s="163">
        <v>67160.541420371796</v>
      </c>
      <c r="F349" s="149"/>
      <c r="G349" s="170" t="s">
        <v>61</v>
      </c>
      <c r="H349" s="165">
        <v>70000</v>
      </c>
      <c r="I349" s="166">
        <v>45105</v>
      </c>
      <c r="J349" s="166">
        <v>45470</v>
      </c>
      <c r="K349" s="158"/>
      <c r="L349" s="171" t="s">
        <v>396</v>
      </c>
      <c r="M349" s="212">
        <v>1</v>
      </c>
      <c r="N349" s="212">
        <v>1</v>
      </c>
      <c r="O349" s="172">
        <v>1.02</v>
      </c>
      <c r="P349" s="172">
        <v>1.02</v>
      </c>
      <c r="Q349" s="172">
        <v>1.02</v>
      </c>
      <c r="R349" s="172">
        <v>1.0203362637362636</v>
      </c>
      <c r="S349" s="172">
        <v>1.0302</v>
      </c>
      <c r="T349" s="172">
        <v>1.0302</v>
      </c>
      <c r="U349" s="172">
        <v>1.0302</v>
      </c>
      <c r="V349" s="172">
        <v>1.0305396263736264</v>
      </c>
      <c r="W349" s="172">
        <v>1.040502</v>
      </c>
      <c r="X349" s="172">
        <v>1.040502</v>
      </c>
      <c r="Y349" s="172">
        <v>1.040502</v>
      </c>
      <c r="Z349" s="172">
        <v>1.0408450226373627</v>
      </c>
      <c r="AA349" s="172">
        <v>1.0509070200000001</v>
      </c>
      <c r="AB349" s="172">
        <v>1.0509070200000001</v>
      </c>
      <c r="AC349" s="172">
        <v>1.0509070200000001</v>
      </c>
      <c r="AD349" s="172">
        <v>1.0512534728637364</v>
      </c>
      <c r="AE349" s="172">
        <v>1.0614160902000001</v>
      </c>
      <c r="AF349" s="172">
        <v>1.0614160902000001</v>
      </c>
      <c r="AG349" s="172">
        <v>1.0614160902000001</v>
      </c>
      <c r="AH349" s="172">
        <v>1.0617660075923736</v>
      </c>
      <c r="AI349" s="172">
        <v>1.0720302511020001</v>
      </c>
      <c r="AJ349" s="172">
        <v>1.0720302511020001</v>
      </c>
      <c r="AK349" s="172">
        <v>1.0720302511020001</v>
      </c>
      <c r="AL349" s="172">
        <v>1.0723836676682974</v>
      </c>
      <c r="AM349" s="172">
        <v>1.0827505536130202</v>
      </c>
      <c r="AN349" s="172">
        <v>1.0827505536130202</v>
      </c>
      <c r="AO349" s="172">
        <v>1.0827505536130202</v>
      </c>
      <c r="AP349" s="172">
        <v>1.0831075043449805</v>
      </c>
      <c r="AQ349" s="172">
        <v>1.0935780591491504</v>
      </c>
      <c r="AR349" s="172">
        <v>1.0935780591491504</v>
      </c>
      <c r="AS349" s="172">
        <v>1.0935780591491504</v>
      </c>
      <c r="AT349" s="172">
        <v>1.0939385793884302</v>
      </c>
      <c r="AU349" s="172">
        <v>1.104513839740642</v>
      </c>
      <c r="AV349" s="172">
        <v>1.104513839740642</v>
      </c>
      <c r="AW349" s="172">
        <v>1.104513839740642</v>
      </c>
      <c r="AX349" s="172">
        <v>1.1048779651823146</v>
      </c>
      <c r="AY349" s="172">
        <v>1.1155589781380484</v>
      </c>
      <c r="AZ349" s="172">
        <v>1.1155589781380484</v>
      </c>
      <c r="BA349" s="172">
        <v>1.1155589781380484</v>
      </c>
      <c r="BB349" s="172">
        <v>1.1159267448341377</v>
      </c>
      <c r="BC349" s="172">
        <v>1.1267145679194288</v>
      </c>
      <c r="BD349" s="172">
        <v>1.1267145679194288</v>
      </c>
    </row>
    <row r="350" spans="1:59" ht="16" x14ac:dyDescent="0.2">
      <c r="B350" s="145">
        <f t="shared" si="155"/>
        <v>4</v>
      </c>
      <c r="C350" s="146" t="str">
        <f t="shared" si="155"/>
        <v>SCI FORGEOT PROPERTY</v>
      </c>
      <c r="D350" s="159" t="s">
        <v>140</v>
      </c>
      <c r="E350" s="173" t="s">
        <v>165</v>
      </c>
      <c r="F350" s="149"/>
      <c r="K350" s="158"/>
      <c r="L350" s="150" t="s">
        <v>397</v>
      </c>
      <c r="M350" s="208"/>
      <c r="N350" s="208"/>
      <c r="O350" s="174">
        <f>O343*$E347/4+O347*$E358/4</f>
        <v>20000</v>
      </c>
      <c r="P350" s="174">
        <f t="shared" ref="P350:BD350" si="163">P343*$E347/4+P347*$E358/4</f>
        <v>0</v>
      </c>
      <c r="Q350" s="174">
        <f t="shared" si="163"/>
        <v>0</v>
      </c>
      <c r="R350" s="174">
        <f t="shared" si="163"/>
        <v>0</v>
      </c>
      <c r="S350" s="174">
        <f t="shared" si="163"/>
        <v>0</v>
      </c>
      <c r="T350" s="174">
        <f t="shared" si="163"/>
        <v>0</v>
      </c>
      <c r="U350" s="174">
        <f t="shared" si="163"/>
        <v>0</v>
      </c>
      <c r="V350" s="174">
        <f t="shared" si="163"/>
        <v>0</v>
      </c>
      <c r="W350" s="174">
        <f t="shared" si="163"/>
        <v>0</v>
      </c>
      <c r="X350" s="174">
        <f t="shared" si="163"/>
        <v>0</v>
      </c>
      <c r="Y350" s="174">
        <f t="shared" si="163"/>
        <v>0</v>
      </c>
      <c r="Z350" s="174">
        <f t="shared" si="163"/>
        <v>0</v>
      </c>
      <c r="AA350" s="174">
        <f t="shared" si="163"/>
        <v>0</v>
      </c>
      <c r="AB350" s="174">
        <f t="shared" si="163"/>
        <v>0</v>
      </c>
      <c r="AC350" s="174">
        <f t="shared" si="163"/>
        <v>0</v>
      </c>
      <c r="AD350" s="174">
        <f t="shared" si="163"/>
        <v>0</v>
      </c>
      <c r="AE350" s="174">
        <f t="shared" si="163"/>
        <v>0</v>
      </c>
      <c r="AF350" s="174">
        <f t="shared" si="163"/>
        <v>0</v>
      </c>
      <c r="AG350" s="174">
        <f t="shared" si="163"/>
        <v>0</v>
      </c>
      <c r="AH350" s="174">
        <f t="shared" si="163"/>
        <v>0</v>
      </c>
      <c r="AI350" s="174">
        <f t="shared" si="163"/>
        <v>0</v>
      </c>
      <c r="AJ350" s="174">
        <f t="shared" si="163"/>
        <v>0</v>
      </c>
      <c r="AK350" s="174">
        <f t="shared" si="163"/>
        <v>0</v>
      </c>
      <c r="AL350" s="174">
        <f t="shared" si="163"/>
        <v>0</v>
      </c>
      <c r="AM350" s="174">
        <f t="shared" si="163"/>
        <v>0</v>
      </c>
      <c r="AN350" s="174">
        <f t="shared" si="163"/>
        <v>0</v>
      </c>
      <c r="AO350" s="174">
        <f t="shared" si="163"/>
        <v>0</v>
      </c>
      <c r="AP350" s="174">
        <f t="shared" si="163"/>
        <v>0</v>
      </c>
      <c r="AQ350" s="174">
        <f t="shared" si="163"/>
        <v>0</v>
      </c>
      <c r="AR350" s="174">
        <f t="shared" si="163"/>
        <v>0</v>
      </c>
      <c r="AS350" s="174">
        <f t="shared" si="163"/>
        <v>0</v>
      </c>
      <c r="AT350" s="174">
        <f t="shared" si="163"/>
        <v>0</v>
      </c>
      <c r="AU350" s="174">
        <f t="shared" si="163"/>
        <v>0</v>
      </c>
      <c r="AV350" s="174">
        <f t="shared" si="163"/>
        <v>0</v>
      </c>
      <c r="AW350" s="174">
        <f t="shared" si="163"/>
        <v>0</v>
      </c>
      <c r="AX350" s="174">
        <f t="shared" si="163"/>
        <v>0</v>
      </c>
      <c r="AY350" s="174">
        <f t="shared" si="163"/>
        <v>0</v>
      </c>
      <c r="AZ350" s="174">
        <f t="shared" si="163"/>
        <v>0</v>
      </c>
      <c r="BA350" s="174">
        <f t="shared" si="163"/>
        <v>0</v>
      </c>
      <c r="BB350" s="174">
        <f t="shared" si="163"/>
        <v>0</v>
      </c>
      <c r="BC350" s="174">
        <f t="shared" si="163"/>
        <v>0</v>
      </c>
      <c r="BD350" s="174">
        <f t="shared" si="163"/>
        <v>0</v>
      </c>
    </row>
    <row r="351" spans="1:59" ht="16" x14ac:dyDescent="0.2">
      <c r="B351" s="145">
        <f t="shared" si="155"/>
        <v>4</v>
      </c>
      <c r="C351" s="146" t="str">
        <f t="shared" si="155"/>
        <v>SCI FORGEOT PROPERTY</v>
      </c>
      <c r="D351" s="159" t="s">
        <v>398</v>
      </c>
      <c r="E351" s="173" t="s">
        <v>399</v>
      </c>
      <c r="F351" s="149"/>
      <c r="G351" s="159" t="s">
        <v>400</v>
      </c>
      <c r="H351" s="160">
        <v>43672</v>
      </c>
      <c r="I351" s="159" t="s">
        <v>390</v>
      </c>
      <c r="J351" s="160">
        <v>48026</v>
      </c>
      <c r="K351" s="158"/>
      <c r="L351" s="154" t="s">
        <v>401</v>
      </c>
      <c r="M351" s="210"/>
      <c r="N351" s="210"/>
      <c r="O351" s="175">
        <f>IF($E357&gt;=O$3,IF(O$3&lt;=($E346+365),O350,IFERROR(O343*$E348/4*O349+
$E358*O347/4*IFERROR(O349/$E359,0),0)),IF(O$3&lt;=($E357+365),O343*$E348/4*O349+$E358*O347/4*IFERROR(O349/$E359,0),IFERROR($E358*O347/4*IFERROR(O349/$E359,0),0)))</f>
        <v>21078.077615008991</v>
      </c>
      <c r="P351" s="175">
        <f t="shared" ref="P351:BD351" si="164">IF($E357&gt;=P$3,IF(P$3&lt;=($E346+365),P350,IFERROR(P343*$E348/4*P349+
$E358*P347/4*IFERROR(P349/$E359,0),0)),IF(P$3&lt;=($E357+365),P343*$E348/4*P349+$E358*P347/4*IFERROR(P349/$E359,0),IFERROR($E358*P347/4*IFERROR(P349/$E359,0),0)))</f>
        <v>0</v>
      </c>
      <c r="Q351" s="175">
        <f t="shared" si="164"/>
        <v>0</v>
      </c>
      <c r="R351" s="175">
        <f t="shared" si="164"/>
        <v>0</v>
      </c>
      <c r="S351" s="175">
        <f t="shared" si="164"/>
        <v>0</v>
      </c>
      <c r="T351" s="175">
        <f t="shared" si="164"/>
        <v>0</v>
      </c>
      <c r="U351" s="175">
        <f t="shared" si="164"/>
        <v>0</v>
      </c>
      <c r="V351" s="175">
        <f t="shared" si="164"/>
        <v>0</v>
      </c>
      <c r="W351" s="175">
        <f t="shared" si="164"/>
        <v>0</v>
      </c>
      <c r="X351" s="175">
        <f t="shared" si="164"/>
        <v>0</v>
      </c>
      <c r="Y351" s="175">
        <f t="shared" si="164"/>
        <v>0</v>
      </c>
      <c r="Z351" s="175">
        <f t="shared" si="164"/>
        <v>0</v>
      </c>
      <c r="AA351" s="175">
        <f t="shared" si="164"/>
        <v>0</v>
      </c>
      <c r="AB351" s="175">
        <f t="shared" si="164"/>
        <v>0</v>
      </c>
      <c r="AC351" s="175">
        <f t="shared" si="164"/>
        <v>0</v>
      </c>
      <c r="AD351" s="175">
        <f t="shared" si="164"/>
        <v>0</v>
      </c>
      <c r="AE351" s="175">
        <f t="shared" si="164"/>
        <v>0</v>
      </c>
      <c r="AF351" s="175">
        <f t="shared" si="164"/>
        <v>0</v>
      </c>
      <c r="AG351" s="175">
        <f t="shared" si="164"/>
        <v>0</v>
      </c>
      <c r="AH351" s="175">
        <f t="shared" si="164"/>
        <v>0</v>
      </c>
      <c r="AI351" s="175">
        <f t="shared" si="164"/>
        <v>0</v>
      </c>
      <c r="AJ351" s="175">
        <f t="shared" si="164"/>
        <v>0</v>
      </c>
      <c r="AK351" s="175">
        <f t="shared" si="164"/>
        <v>0</v>
      </c>
      <c r="AL351" s="175">
        <f t="shared" si="164"/>
        <v>0</v>
      </c>
      <c r="AM351" s="175">
        <f t="shared" si="164"/>
        <v>0</v>
      </c>
      <c r="AN351" s="175">
        <f t="shared" si="164"/>
        <v>0</v>
      </c>
      <c r="AO351" s="175">
        <f t="shared" si="164"/>
        <v>0</v>
      </c>
      <c r="AP351" s="175">
        <f t="shared" si="164"/>
        <v>0</v>
      </c>
      <c r="AQ351" s="175">
        <f t="shared" si="164"/>
        <v>0</v>
      </c>
      <c r="AR351" s="175">
        <f t="shared" si="164"/>
        <v>0</v>
      </c>
      <c r="AS351" s="175">
        <f t="shared" si="164"/>
        <v>0</v>
      </c>
      <c r="AT351" s="175">
        <f t="shared" si="164"/>
        <v>0</v>
      </c>
      <c r="AU351" s="175">
        <f t="shared" si="164"/>
        <v>0</v>
      </c>
      <c r="AV351" s="175">
        <f t="shared" si="164"/>
        <v>0</v>
      </c>
      <c r="AW351" s="175">
        <f t="shared" si="164"/>
        <v>0</v>
      </c>
      <c r="AX351" s="175">
        <f t="shared" si="164"/>
        <v>0</v>
      </c>
      <c r="AY351" s="175">
        <f t="shared" si="164"/>
        <v>0</v>
      </c>
      <c r="AZ351" s="175">
        <f t="shared" si="164"/>
        <v>0</v>
      </c>
      <c r="BA351" s="175">
        <f t="shared" si="164"/>
        <v>0</v>
      </c>
      <c r="BB351" s="175">
        <f t="shared" si="164"/>
        <v>0</v>
      </c>
      <c r="BC351" s="175">
        <f t="shared" si="164"/>
        <v>0</v>
      </c>
      <c r="BD351" s="175">
        <f t="shared" si="164"/>
        <v>0</v>
      </c>
    </row>
    <row r="352" spans="1:59" ht="16" x14ac:dyDescent="0.2">
      <c r="B352" s="145">
        <f t="shared" si="155"/>
        <v>4</v>
      </c>
      <c r="C352" s="146" t="str">
        <f t="shared" si="155"/>
        <v>SCI FORGEOT PROPERTY</v>
      </c>
      <c r="D352" s="159" t="s">
        <v>54</v>
      </c>
      <c r="E352" s="176">
        <v>6</v>
      </c>
      <c r="F352" s="149"/>
      <c r="I352" s="149"/>
      <c r="J352" s="158"/>
      <c r="K352" s="158"/>
      <c r="L352" s="154" t="s">
        <v>402</v>
      </c>
      <c r="M352" s="210"/>
      <c r="N352" s="210"/>
      <c r="O352" s="175">
        <f>-$E348/4*O342
+(O342&gt;0)*($J347&gt;=O$2)*($J347&lt;=O$3)*(($J347-O$2+1)/O$4*$H347/4)
+(O342&gt;0)*($J347&gt;O$3)*($I347&lt;=O$3)*($I347&gt;=O$2)*((O$3-$I347+1)/O$4*$H347/4)
+(O342&gt;0)*($J347&gt;O$3)*($I347&lt;O$2)*$H347/4
+(O342&gt;0)*($J348&gt;=O$2)*($J348&lt;=O$3)*(($J348-O$2+1)/O$4*$H348/4)
+(O342&gt;0)*($J348&gt;O$3)*($I348&lt;=O$3)*($I348&gt;=O$2)*((O$3-$I348+1)/O$4*$H348/4)
+(O342&gt;0)*($J348&gt;O$3)*($I348&lt;O$2)*$H348/4
+(O342&gt;0)*($J349&gt;=O$2)*($J349&lt;=O$3)*(($J349-O$2+1)/O$4*$H349/4)
+(O342&gt;0)*($J349&gt;O$3)*($I349&lt;=O$3)*($I349&gt;=O$2)*((O$3-$I349+1)/O$4*$H349/4)
+(O342&gt;0)*($J349&gt;O$3)*($I349&lt;O$2)*$H349/4
-$E358/4*O346
+(O346&gt;0)*($J358&gt;=O$2)*($J358&lt;=O$3)*(($J358-O$2+1)/O$4*$H358/4)
+(O346&gt;0)*($J358&gt;O$3)*($I358&lt;=O$3)*($I358&gt;=O$2)*((O$3-$I358+1)/O$4*$H358/4)
+(O346&gt;0)*($J358&gt;O$3)*($I358&lt;O$2)*$H358/4
+(O346&gt;0)*($J359&gt;=O$2)*($J359&lt;=O$3)*(($J359-O$2+1)/O$4*$H359/4)
+(O346&gt;0)*($J359&gt;O$3)*($I359&lt;=O$3)*($I359&gt;=O$2)*((O$3-$I359+1)/O$4*$H359/4)
+(O346&gt;0)*($J359&gt;O$3)*($I359&lt;O$2)*$H359/4
+(O346&gt;0)*($J360&gt;=O$2)*($J360&lt;=O$3)*(($J360-O$2+1)/O$4*$H360/4)
+(O346&gt;0)*($J360&gt;O$3)*($I360&lt;=O$3)*($I360&gt;=O$2)*((O$3-$I360+1)/O$4*$H360/4)
+(O346&gt;0)*($J360&gt;O$3)*($I360&lt;O$2)*$H360/4</f>
        <v>-4414.7819754990123</v>
      </c>
      <c r="P352" s="175">
        <f t="shared" ref="P352:BD352" si="165">-$E348/4*P342
+(P342&gt;0)*($J347&gt;=P$2)*($J347&lt;=P$3)*(($J347-P$2+1)/P$4*$H347/4)
+(P342&gt;0)*($J347&gt;P$3)*($I347&lt;=P$3)*($I347&gt;=P$2)*((P$3-$I347+1)/P$4*$H347/4)
+(P342&gt;0)*($J347&gt;P$3)*($I347&lt;P$2)*$H347/4
+(P342&gt;0)*($J348&gt;=P$2)*($J348&lt;=P$3)*(($J348-P$2+1)/P$4*$H348/4)
+(P342&gt;0)*($J348&gt;P$3)*($I348&lt;=P$3)*($I348&gt;=P$2)*((P$3-$I348+1)/P$4*$H348/4)
+(P342&gt;0)*($J348&gt;P$3)*($I348&lt;P$2)*$H348/4
+(P342&gt;0)*($J349&gt;=P$2)*($J349&lt;=P$3)*(($J349-P$2+1)/P$4*$H349/4)
+(P342&gt;0)*($J349&gt;P$3)*($I349&lt;=P$3)*($I349&gt;=P$2)*((P$3-$I349+1)/P$4*$H349/4)
+(P342&gt;0)*($J349&gt;P$3)*($I349&lt;P$2)*$H349/4
-$E358/4*P346
+(P346&gt;0)*($J358&gt;=P$2)*($J358&lt;=P$3)*(($J358-P$2+1)/P$4*$H358/4)
+(P346&gt;0)*($J358&gt;P$3)*($I358&lt;=P$3)*($I358&gt;=P$2)*((P$3-$I358+1)/P$4*$H358/4)
+(P346&gt;0)*($J358&gt;P$3)*($I358&lt;P$2)*$H358/4
+(P346&gt;0)*($J359&gt;=P$2)*($J359&lt;=P$3)*(($J359-P$2+1)/P$4*$H359/4)
+(P346&gt;0)*($J359&gt;P$3)*($I359&lt;=P$3)*($I359&gt;=P$2)*((P$3-$I359+1)/P$4*$H359/4)
+(P346&gt;0)*($J359&gt;P$3)*($I359&lt;P$2)*$H359/4
+(P346&gt;0)*($J360&gt;=P$2)*($J360&lt;=P$3)*(($J360-P$2+1)/P$4*$H360/4)
+(P346&gt;0)*($J360&gt;P$3)*($I360&lt;=P$3)*($I360&gt;=P$2)*((P$3-$I360+1)/P$4*$H360/4)
+(P346&gt;0)*($J360&gt;P$3)*($I360&lt;P$2)*$H360/4</f>
        <v>-4414.7819754990123</v>
      </c>
      <c r="Q352" s="175">
        <f t="shared" si="165"/>
        <v>-4414.7819754990123</v>
      </c>
      <c r="R352" s="175">
        <f t="shared" si="165"/>
        <v>-4373.5731842902214</v>
      </c>
      <c r="S352" s="175">
        <f t="shared" si="165"/>
        <v>-3164.7819754990123</v>
      </c>
      <c r="T352" s="175">
        <f t="shared" si="165"/>
        <v>-3164.7819754990123</v>
      </c>
      <c r="U352" s="175">
        <f t="shared" si="165"/>
        <v>-3164.7819754990123</v>
      </c>
      <c r="V352" s="175">
        <f t="shared" si="165"/>
        <v>-3060.4485037792656</v>
      </c>
      <c r="W352" s="175">
        <f t="shared" si="165"/>
        <v>0</v>
      </c>
      <c r="X352" s="175">
        <f t="shared" si="165"/>
        <v>0</v>
      </c>
      <c r="Y352" s="175">
        <f t="shared" si="165"/>
        <v>0</v>
      </c>
      <c r="Z352" s="175">
        <f t="shared" si="165"/>
        <v>0</v>
      </c>
      <c r="AA352" s="175">
        <f t="shared" si="165"/>
        <v>0</v>
      </c>
      <c r="AB352" s="175">
        <f t="shared" si="165"/>
        <v>0</v>
      </c>
      <c r="AC352" s="175">
        <f t="shared" si="165"/>
        <v>0</v>
      </c>
      <c r="AD352" s="175">
        <f t="shared" si="165"/>
        <v>0</v>
      </c>
      <c r="AE352" s="175">
        <f t="shared" si="165"/>
        <v>0</v>
      </c>
      <c r="AF352" s="175">
        <f t="shared" si="165"/>
        <v>0</v>
      </c>
      <c r="AG352" s="175">
        <f t="shared" si="165"/>
        <v>0</v>
      </c>
      <c r="AH352" s="175">
        <f t="shared" si="165"/>
        <v>0</v>
      </c>
      <c r="AI352" s="175">
        <f t="shared" si="165"/>
        <v>0</v>
      </c>
      <c r="AJ352" s="175">
        <f t="shared" si="165"/>
        <v>0</v>
      </c>
      <c r="AK352" s="175">
        <f t="shared" si="165"/>
        <v>0</v>
      </c>
      <c r="AL352" s="175">
        <f t="shared" si="165"/>
        <v>0</v>
      </c>
      <c r="AM352" s="175">
        <f t="shared" si="165"/>
        <v>0</v>
      </c>
      <c r="AN352" s="175">
        <f t="shared" si="165"/>
        <v>0</v>
      </c>
      <c r="AO352" s="175">
        <f t="shared" si="165"/>
        <v>0</v>
      </c>
      <c r="AP352" s="175">
        <f t="shared" si="165"/>
        <v>0</v>
      </c>
      <c r="AQ352" s="175">
        <f t="shared" si="165"/>
        <v>0</v>
      </c>
      <c r="AR352" s="175">
        <f t="shared" si="165"/>
        <v>0</v>
      </c>
      <c r="AS352" s="175">
        <f t="shared" si="165"/>
        <v>0</v>
      </c>
      <c r="AT352" s="175">
        <f t="shared" si="165"/>
        <v>0</v>
      </c>
      <c r="AU352" s="175">
        <f t="shared" si="165"/>
        <v>0</v>
      </c>
      <c r="AV352" s="175">
        <f t="shared" si="165"/>
        <v>0</v>
      </c>
      <c r="AW352" s="175">
        <f t="shared" si="165"/>
        <v>0</v>
      </c>
      <c r="AX352" s="175">
        <f t="shared" si="165"/>
        <v>0</v>
      </c>
      <c r="AY352" s="175">
        <f t="shared" si="165"/>
        <v>0</v>
      </c>
      <c r="AZ352" s="175">
        <f t="shared" si="165"/>
        <v>0</v>
      </c>
      <c r="BA352" s="175">
        <f t="shared" si="165"/>
        <v>0</v>
      </c>
      <c r="BB352" s="175">
        <f t="shared" si="165"/>
        <v>0</v>
      </c>
      <c r="BC352" s="175">
        <f t="shared" si="165"/>
        <v>0</v>
      </c>
      <c r="BD352" s="175">
        <f t="shared" si="165"/>
        <v>0</v>
      </c>
    </row>
    <row r="353" spans="1:59" ht="16" x14ac:dyDescent="0.2">
      <c r="B353" s="145">
        <f t="shared" si="155"/>
        <v>4</v>
      </c>
      <c r="C353" s="146" t="str">
        <f t="shared" si="155"/>
        <v>SCI FORGEOT PROPERTY</v>
      </c>
      <c r="D353" s="177" t="s">
        <v>403</v>
      </c>
      <c r="E353" s="176" t="s">
        <v>439</v>
      </c>
      <c r="F353" s="178"/>
      <c r="G353" s="177" t="s">
        <v>404</v>
      </c>
      <c r="H353" s="173">
        <v>0</v>
      </c>
      <c r="I353" s="177" t="s">
        <v>405</v>
      </c>
      <c r="J353" s="166">
        <v>44834</v>
      </c>
      <c r="K353" s="158"/>
      <c r="L353" s="154" t="s">
        <v>406</v>
      </c>
      <c r="M353" s="210"/>
      <c r="N353" s="210"/>
      <c r="O353" s="175">
        <v>0</v>
      </c>
      <c r="P353" s="175">
        <v>0</v>
      </c>
      <c r="Q353" s="175">
        <v>0</v>
      </c>
      <c r="R353" s="175">
        <v>0</v>
      </c>
      <c r="S353" s="175">
        <v>0</v>
      </c>
      <c r="T353" s="175">
        <v>0</v>
      </c>
      <c r="U353" s="175">
        <v>0</v>
      </c>
      <c r="V353" s="175">
        <v>0</v>
      </c>
      <c r="W353" s="175">
        <v>0</v>
      </c>
      <c r="X353" s="175">
        <v>0</v>
      </c>
      <c r="Y353" s="175">
        <v>0</v>
      </c>
      <c r="Z353" s="175">
        <v>0</v>
      </c>
      <c r="AA353" s="175">
        <v>0</v>
      </c>
      <c r="AB353" s="175">
        <v>0</v>
      </c>
      <c r="AC353" s="175">
        <v>0</v>
      </c>
      <c r="AD353" s="175">
        <v>0</v>
      </c>
      <c r="AE353" s="175">
        <v>0</v>
      </c>
      <c r="AF353" s="175">
        <v>0</v>
      </c>
      <c r="AG353" s="175">
        <v>0</v>
      </c>
      <c r="AH353" s="175">
        <v>0</v>
      </c>
      <c r="AI353" s="175">
        <v>0</v>
      </c>
      <c r="AJ353" s="175">
        <v>0</v>
      </c>
      <c r="AK353" s="175">
        <v>0</v>
      </c>
      <c r="AL353" s="175">
        <v>0</v>
      </c>
      <c r="AM353" s="175">
        <v>0</v>
      </c>
      <c r="AN353" s="175">
        <v>0</v>
      </c>
      <c r="AO353" s="175">
        <v>0</v>
      </c>
      <c r="AP353" s="175">
        <v>0</v>
      </c>
      <c r="AQ353" s="175">
        <v>0</v>
      </c>
      <c r="AR353" s="175">
        <v>0</v>
      </c>
      <c r="AS353" s="175">
        <v>0</v>
      </c>
      <c r="AT353" s="175">
        <v>0</v>
      </c>
      <c r="AU353" s="175">
        <v>0</v>
      </c>
      <c r="AV353" s="175">
        <v>0</v>
      </c>
      <c r="AW353" s="175">
        <v>0</v>
      </c>
      <c r="AX353" s="175">
        <v>0</v>
      </c>
      <c r="AY353" s="175">
        <v>0</v>
      </c>
      <c r="AZ353" s="175">
        <v>0</v>
      </c>
      <c r="BA353" s="175">
        <v>0</v>
      </c>
      <c r="BB353" s="175">
        <v>0</v>
      </c>
      <c r="BC353" s="175">
        <v>0</v>
      </c>
      <c r="BD353" s="175">
        <v>0</v>
      </c>
    </row>
    <row r="354" spans="1:59" ht="16" x14ac:dyDescent="0.2">
      <c r="B354" s="145">
        <f t="shared" si="155"/>
        <v>4</v>
      </c>
      <c r="C354" s="146" t="str">
        <f t="shared" si="155"/>
        <v>SCI FORGEOT PROPERTY</v>
      </c>
      <c r="D354" s="177" t="s">
        <v>407</v>
      </c>
      <c r="E354" s="166">
        <v>44834</v>
      </c>
      <c r="G354" s="177" t="s">
        <v>408</v>
      </c>
      <c r="H354" s="176">
        <v>0</v>
      </c>
      <c r="I354" s="177" t="s">
        <v>409</v>
      </c>
      <c r="J354" s="163">
        <v>0</v>
      </c>
      <c r="K354" s="157"/>
      <c r="L354" s="167" t="s">
        <v>410</v>
      </c>
      <c r="M354" s="211"/>
      <c r="N354" s="211"/>
      <c r="O354" s="179">
        <f>-(O351+O352)*IFERROR((O341+O345)/(O343+O347),0)</f>
        <v>0</v>
      </c>
      <c r="P354" s="179">
        <f t="shared" ref="P354:BD354" si="166">-(P351+P352)*IFERROR((P341+P345)/(P343+P347),0)</f>
        <v>0</v>
      </c>
      <c r="Q354" s="179">
        <f t="shared" si="166"/>
        <v>0</v>
      </c>
      <c r="R354" s="179">
        <f t="shared" si="166"/>
        <v>0</v>
      </c>
      <c r="S354" s="179">
        <f t="shared" si="166"/>
        <v>0</v>
      </c>
      <c r="T354" s="179">
        <f t="shared" si="166"/>
        <v>0</v>
      </c>
      <c r="U354" s="179">
        <f t="shared" si="166"/>
        <v>0</v>
      </c>
      <c r="V354" s="179">
        <f t="shared" si="166"/>
        <v>0</v>
      </c>
      <c r="W354" s="179">
        <f t="shared" si="166"/>
        <v>0</v>
      </c>
      <c r="X354" s="179">
        <f t="shared" si="166"/>
        <v>0</v>
      </c>
      <c r="Y354" s="179">
        <f t="shared" si="166"/>
        <v>0</v>
      </c>
      <c r="Z354" s="179">
        <f t="shared" si="166"/>
        <v>0</v>
      </c>
      <c r="AA354" s="179">
        <f t="shared" si="166"/>
        <v>0</v>
      </c>
      <c r="AB354" s="179">
        <f t="shared" si="166"/>
        <v>0</v>
      </c>
      <c r="AC354" s="179">
        <f t="shared" si="166"/>
        <v>0</v>
      </c>
      <c r="AD354" s="179">
        <f t="shared" si="166"/>
        <v>0</v>
      </c>
      <c r="AE354" s="179">
        <f t="shared" si="166"/>
        <v>0</v>
      </c>
      <c r="AF354" s="179">
        <f t="shared" si="166"/>
        <v>0</v>
      </c>
      <c r="AG354" s="179">
        <f t="shared" si="166"/>
        <v>0</v>
      </c>
      <c r="AH354" s="179">
        <f t="shared" si="166"/>
        <v>0</v>
      </c>
      <c r="AI354" s="179">
        <f t="shared" si="166"/>
        <v>0</v>
      </c>
      <c r="AJ354" s="179">
        <f t="shared" si="166"/>
        <v>0</v>
      </c>
      <c r="AK354" s="179">
        <f t="shared" si="166"/>
        <v>0</v>
      </c>
      <c r="AL354" s="179">
        <f t="shared" si="166"/>
        <v>0</v>
      </c>
      <c r="AM354" s="179">
        <f t="shared" si="166"/>
        <v>0</v>
      </c>
      <c r="AN354" s="179">
        <f t="shared" si="166"/>
        <v>0</v>
      </c>
      <c r="AO354" s="179">
        <f t="shared" si="166"/>
        <v>0</v>
      </c>
      <c r="AP354" s="179">
        <f t="shared" si="166"/>
        <v>0</v>
      </c>
      <c r="AQ354" s="179">
        <f t="shared" si="166"/>
        <v>0</v>
      </c>
      <c r="AR354" s="179">
        <f t="shared" si="166"/>
        <v>0</v>
      </c>
      <c r="AS354" s="179">
        <f t="shared" si="166"/>
        <v>0</v>
      </c>
      <c r="AT354" s="179">
        <f t="shared" si="166"/>
        <v>0</v>
      </c>
      <c r="AU354" s="179">
        <f t="shared" si="166"/>
        <v>0</v>
      </c>
      <c r="AV354" s="179">
        <f t="shared" si="166"/>
        <v>0</v>
      </c>
      <c r="AW354" s="179">
        <f t="shared" si="166"/>
        <v>0</v>
      </c>
      <c r="AX354" s="179">
        <f t="shared" si="166"/>
        <v>0</v>
      </c>
      <c r="AY354" s="179">
        <f t="shared" si="166"/>
        <v>0</v>
      </c>
      <c r="AZ354" s="179">
        <f t="shared" si="166"/>
        <v>0</v>
      </c>
      <c r="BA354" s="179">
        <f t="shared" si="166"/>
        <v>0</v>
      </c>
      <c r="BB354" s="179">
        <f t="shared" si="166"/>
        <v>0</v>
      </c>
      <c r="BC354" s="179">
        <f t="shared" si="166"/>
        <v>0</v>
      </c>
      <c r="BD354" s="179">
        <f t="shared" si="166"/>
        <v>0</v>
      </c>
    </row>
    <row r="355" spans="1:59" ht="16" x14ac:dyDescent="0.2">
      <c r="B355" s="145">
        <f t="shared" si="155"/>
        <v>4</v>
      </c>
      <c r="C355" s="146" t="str">
        <f t="shared" si="155"/>
        <v>SCI FORGEOT PROPERTY</v>
      </c>
      <c r="K355" s="158"/>
      <c r="O355" s="149"/>
      <c r="P355" s="149"/>
      <c r="Q355" s="149"/>
      <c r="R355" s="149"/>
      <c r="S355" s="149"/>
      <c r="T355" s="149"/>
      <c r="U355" s="149"/>
      <c r="V355" s="149"/>
      <c r="W355" s="149"/>
      <c r="X355" s="149"/>
      <c r="Y355" s="149"/>
      <c r="Z355" s="149"/>
      <c r="AA355" s="149"/>
      <c r="AB355" s="149"/>
      <c r="AC355" s="149"/>
      <c r="AD355" s="149"/>
      <c r="AE355" s="149"/>
      <c r="AF355" s="149"/>
      <c r="AG355" s="149"/>
      <c r="AH355" s="149"/>
      <c r="AI355" s="149"/>
      <c r="AJ355" s="149"/>
      <c r="AK355" s="149"/>
      <c r="AL355" s="149"/>
      <c r="AM355" s="149"/>
      <c r="AN355" s="149"/>
      <c r="AO355" s="149"/>
      <c r="AP355" s="149"/>
      <c r="AQ355" s="149"/>
      <c r="AR355" s="149"/>
      <c r="AS355" s="149"/>
      <c r="AT355" s="149"/>
      <c r="AU355" s="149"/>
      <c r="AV355" s="149"/>
      <c r="AW355" s="149"/>
      <c r="AX355" s="149"/>
      <c r="AY355" s="149"/>
      <c r="AZ355" s="149"/>
      <c r="BA355" s="149"/>
      <c r="BB355" s="149"/>
      <c r="BC355" s="149"/>
      <c r="BD355" s="149"/>
    </row>
    <row r="356" spans="1:59" ht="16" x14ac:dyDescent="0.2">
      <c r="B356" s="145">
        <f t="shared" si="155"/>
        <v>4</v>
      </c>
      <c r="C356" s="146" t="str">
        <f t="shared" si="155"/>
        <v>SCI FORGEOT PROPERTY</v>
      </c>
      <c r="G356" s="180" t="s">
        <v>380</v>
      </c>
      <c r="H356" s="815" t="s">
        <v>432</v>
      </c>
      <c r="I356" s="816"/>
      <c r="J356" s="817"/>
      <c r="K356" s="157"/>
      <c r="L356" s="181" t="s">
        <v>23</v>
      </c>
      <c r="M356" s="219"/>
      <c r="N356" s="219"/>
      <c r="O356" s="182">
        <f>SUM(O351:O354)</f>
        <v>16663.295639509979</v>
      </c>
      <c r="P356" s="182">
        <f t="shared" ref="P356:BD356" si="167">SUM(P351:P354)</f>
        <v>-4414.7819754990123</v>
      </c>
      <c r="Q356" s="182">
        <f t="shared" si="167"/>
        <v>-4414.7819754990123</v>
      </c>
      <c r="R356" s="182">
        <f t="shared" si="167"/>
        <v>-4373.5731842902214</v>
      </c>
      <c r="S356" s="182">
        <f t="shared" si="167"/>
        <v>-3164.7819754990123</v>
      </c>
      <c r="T356" s="182">
        <f t="shared" si="167"/>
        <v>-3164.7819754990123</v>
      </c>
      <c r="U356" s="182">
        <f t="shared" si="167"/>
        <v>-3164.7819754990123</v>
      </c>
      <c r="V356" s="182">
        <f t="shared" si="167"/>
        <v>-3060.4485037792656</v>
      </c>
      <c r="W356" s="182">
        <f t="shared" si="167"/>
        <v>0</v>
      </c>
      <c r="X356" s="182">
        <f t="shared" si="167"/>
        <v>0</v>
      </c>
      <c r="Y356" s="182">
        <f t="shared" si="167"/>
        <v>0</v>
      </c>
      <c r="Z356" s="182">
        <f t="shared" si="167"/>
        <v>0</v>
      </c>
      <c r="AA356" s="182">
        <f t="shared" si="167"/>
        <v>0</v>
      </c>
      <c r="AB356" s="182">
        <f t="shared" si="167"/>
        <v>0</v>
      </c>
      <c r="AC356" s="182">
        <f t="shared" si="167"/>
        <v>0</v>
      </c>
      <c r="AD356" s="182">
        <f t="shared" si="167"/>
        <v>0</v>
      </c>
      <c r="AE356" s="182">
        <f t="shared" si="167"/>
        <v>0</v>
      </c>
      <c r="AF356" s="182">
        <f t="shared" si="167"/>
        <v>0</v>
      </c>
      <c r="AG356" s="182">
        <f t="shared" si="167"/>
        <v>0</v>
      </c>
      <c r="AH356" s="182">
        <f t="shared" si="167"/>
        <v>0</v>
      </c>
      <c r="AI356" s="182">
        <f t="shared" si="167"/>
        <v>0</v>
      </c>
      <c r="AJ356" s="182">
        <f t="shared" si="167"/>
        <v>0</v>
      </c>
      <c r="AK356" s="182">
        <f t="shared" si="167"/>
        <v>0</v>
      </c>
      <c r="AL356" s="182">
        <f t="shared" si="167"/>
        <v>0</v>
      </c>
      <c r="AM356" s="182">
        <f t="shared" si="167"/>
        <v>0</v>
      </c>
      <c r="AN356" s="182">
        <f t="shared" si="167"/>
        <v>0</v>
      </c>
      <c r="AO356" s="182">
        <f t="shared" si="167"/>
        <v>0</v>
      </c>
      <c r="AP356" s="182">
        <f t="shared" si="167"/>
        <v>0</v>
      </c>
      <c r="AQ356" s="182">
        <f t="shared" si="167"/>
        <v>0</v>
      </c>
      <c r="AR356" s="182">
        <f t="shared" si="167"/>
        <v>0</v>
      </c>
      <c r="AS356" s="182">
        <f t="shared" si="167"/>
        <v>0</v>
      </c>
      <c r="AT356" s="182">
        <f t="shared" si="167"/>
        <v>0</v>
      </c>
      <c r="AU356" s="182">
        <f t="shared" si="167"/>
        <v>0</v>
      </c>
      <c r="AV356" s="182">
        <f t="shared" si="167"/>
        <v>0</v>
      </c>
      <c r="AW356" s="182">
        <f t="shared" si="167"/>
        <v>0</v>
      </c>
      <c r="AX356" s="182">
        <f t="shared" si="167"/>
        <v>0</v>
      </c>
      <c r="AY356" s="182">
        <f t="shared" si="167"/>
        <v>0</v>
      </c>
      <c r="AZ356" s="182">
        <f t="shared" si="167"/>
        <v>0</v>
      </c>
      <c r="BA356" s="182">
        <f t="shared" si="167"/>
        <v>0</v>
      </c>
      <c r="BB356" s="182">
        <f t="shared" si="167"/>
        <v>0</v>
      </c>
      <c r="BC356" s="182">
        <f t="shared" si="167"/>
        <v>0</v>
      </c>
      <c r="BD356" s="182">
        <f t="shared" si="167"/>
        <v>0</v>
      </c>
    </row>
    <row r="357" spans="1:59" ht="16" x14ac:dyDescent="0.2">
      <c r="B357" s="145">
        <f t="shared" ref="B357:C362" si="168">B356</f>
        <v>4</v>
      </c>
      <c r="C357" s="146" t="str">
        <f t="shared" si="168"/>
        <v>SCI FORGEOT PROPERTY</v>
      </c>
      <c r="D357" s="180" t="s">
        <v>411</v>
      </c>
      <c r="E357" s="166">
        <v>44834</v>
      </c>
      <c r="F357" s="149"/>
      <c r="G357" s="180" t="s">
        <v>412</v>
      </c>
      <c r="H357" s="180" t="s">
        <v>388</v>
      </c>
      <c r="I357" s="180" t="s">
        <v>389</v>
      </c>
      <c r="J357" s="180" t="s">
        <v>390</v>
      </c>
      <c r="K357" s="157"/>
      <c r="O357" s="149"/>
      <c r="P357" s="149"/>
      <c r="Q357" s="149"/>
      <c r="R357" s="149"/>
      <c r="S357" s="149"/>
      <c r="T357" s="149"/>
      <c r="U357" s="149"/>
      <c r="V357" s="149"/>
      <c r="W357" s="149"/>
      <c r="X357" s="149"/>
      <c r="Y357" s="149"/>
      <c r="Z357" s="149"/>
      <c r="AA357" s="149"/>
      <c r="AB357" s="149"/>
      <c r="AC357" s="149"/>
      <c r="AD357" s="149"/>
      <c r="AE357" s="149"/>
      <c r="AF357" s="149"/>
      <c r="AG357" s="149"/>
      <c r="AH357" s="149"/>
      <c r="AI357" s="149"/>
      <c r="AJ357" s="149"/>
      <c r="AK357" s="149"/>
      <c r="AL357" s="149"/>
      <c r="AM357" s="149"/>
      <c r="AN357" s="149"/>
      <c r="AO357" s="149"/>
      <c r="AP357" s="149"/>
      <c r="AQ357" s="149"/>
      <c r="AR357" s="149"/>
      <c r="AS357" s="149"/>
      <c r="AT357" s="149"/>
      <c r="AU357" s="149"/>
      <c r="AV357" s="149"/>
      <c r="AW357" s="149"/>
      <c r="AX357" s="149"/>
      <c r="AY357" s="149"/>
      <c r="AZ357" s="149"/>
      <c r="BA357" s="149"/>
      <c r="BB357" s="149"/>
      <c r="BC357" s="149"/>
      <c r="BD357" s="149"/>
    </row>
    <row r="358" spans="1:59" ht="16" x14ac:dyDescent="0.2">
      <c r="B358" s="145">
        <f t="shared" si="168"/>
        <v>4</v>
      </c>
      <c r="C358" s="146" t="str">
        <f t="shared" si="168"/>
        <v>SCI FORGEOT PROPERTY</v>
      </c>
      <c r="D358" s="180" t="s">
        <v>413</v>
      </c>
      <c r="E358" s="165">
        <v>0</v>
      </c>
      <c r="F358" s="149"/>
      <c r="G358" s="183" t="s">
        <v>414</v>
      </c>
      <c r="H358" s="165">
        <v>0</v>
      </c>
      <c r="I358" s="166">
        <v>0</v>
      </c>
      <c r="J358" s="166">
        <v>0</v>
      </c>
      <c r="K358" s="157"/>
      <c r="L358" s="184" t="s">
        <v>415</v>
      </c>
      <c r="M358" s="208"/>
      <c r="N358" s="208"/>
      <c r="O358" s="174">
        <f t="shared" ref="O358:BD358" si="169">IFERROR(((O$3&gt;=$E357)*(O$2&lt;=$E357))*$E361,"")</f>
        <v>0</v>
      </c>
      <c r="P358" s="174">
        <f t="shared" si="169"/>
        <v>0</v>
      </c>
      <c r="Q358" s="174">
        <f t="shared" si="169"/>
        <v>0</v>
      </c>
      <c r="R358" s="174">
        <f t="shared" si="169"/>
        <v>0</v>
      </c>
      <c r="S358" s="174">
        <f t="shared" si="169"/>
        <v>0</v>
      </c>
      <c r="T358" s="174">
        <f t="shared" si="169"/>
        <v>0</v>
      </c>
      <c r="U358" s="174">
        <f t="shared" si="169"/>
        <v>0</v>
      </c>
      <c r="V358" s="174">
        <f t="shared" si="169"/>
        <v>0</v>
      </c>
      <c r="W358" s="174">
        <f t="shared" si="169"/>
        <v>0</v>
      </c>
      <c r="X358" s="174">
        <f t="shared" si="169"/>
        <v>0</v>
      </c>
      <c r="Y358" s="174">
        <f t="shared" si="169"/>
        <v>0</v>
      </c>
      <c r="Z358" s="174">
        <f t="shared" si="169"/>
        <v>0</v>
      </c>
      <c r="AA358" s="174">
        <f t="shared" si="169"/>
        <v>0</v>
      </c>
      <c r="AB358" s="174">
        <f t="shared" si="169"/>
        <v>0</v>
      </c>
      <c r="AC358" s="174">
        <f t="shared" si="169"/>
        <v>0</v>
      </c>
      <c r="AD358" s="174">
        <f t="shared" si="169"/>
        <v>0</v>
      </c>
      <c r="AE358" s="174">
        <f t="shared" si="169"/>
        <v>0</v>
      </c>
      <c r="AF358" s="174">
        <f t="shared" si="169"/>
        <v>0</v>
      </c>
      <c r="AG358" s="174">
        <f t="shared" si="169"/>
        <v>0</v>
      </c>
      <c r="AH358" s="174">
        <f t="shared" si="169"/>
        <v>0</v>
      </c>
      <c r="AI358" s="174">
        <f t="shared" si="169"/>
        <v>0</v>
      </c>
      <c r="AJ358" s="174">
        <f t="shared" si="169"/>
        <v>0</v>
      </c>
      <c r="AK358" s="174">
        <f t="shared" si="169"/>
        <v>0</v>
      </c>
      <c r="AL358" s="174">
        <f t="shared" si="169"/>
        <v>0</v>
      </c>
      <c r="AM358" s="174">
        <f t="shared" si="169"/>
        <v>0</v>
      </c>
      <c r="AN358" s="174">
        <f t="shared" si="169"/>
        <v>0</v>
      </c>
      <c r="AO358" s="174">
        <f t="shared" si="169"/>
        <v>0</v>
      </c>
      <c r="AP358" s="174">
        <f t="shared" si="169"/>
        <v>0</v>
      </c>
      <c r="AQ358" s="174">
        <f t="shared" si="169"/>
        <v>0</v>
      </c>
      <c r="AR358" s="174">
        <f t="shared" si="169"/>
        <v>0</v>
      </c>
      <c r="AS358" s="174">
        <f t="shared" si="169"/>
        <v>0</v>
      </c>
      <c r="AT358" s="174">
        <f t="shared" si="169"/>
        <v>0</v>
      </c>
      <c r="AU358" s="174">
        <f t="shared" si="169"/>
        <v>0</v>
      </c>
      <c r="AV358" s="174">
        <f t="shared" si="169"/>
        <v>0</v>
      </c>
      <c r="AW358" s="174">
        <f t="shared" si="169"/>
        <v>0</v>
      </c>
      <c r="AX358" s="174">
        <f t="shared" si="169"/>
        <v>0</v>
      </c>
      <c r="AY358" s="174">
        <f t="shared" si="169"/>
        <v>0</v>
      </c>
      <c r="AZ358" s="174">
        <f t="shared" si="169"/>
        <v>0</v>
      </c>
      <c r="BA358" s="174">
        <f t="shared" si="169"/>
        <v>0</v>
      </c>
      <c r="BB358" s="174">
        <f t="shared" si="169"/>
        <v>0</v>
      </c>
      <c r="BC358" s="174">
        <f t="shared" si="169"/>
        <v>0</v>
      </c>
      <c r="BD358" s="174">
        <f t="shared" si="169"/>
        <v>0</v>
      </c>
    </row>
    <row r="359" spans="1:59" ht="16" x14ac:dyDescent="0.2">
      <c r="B359" s="145">
        <f t="shared" si="168"/>
        <v>4</v>
      </c>
      <c r="C359" s="146" t="str">
        <f t="shared" si="168"/>
        <v>SCI FORGEOT PROPERTY</v>
      </c>
      <c r="D359" s="180" t="s">
        <v>121</v>
      </c>
      <c r="E359" s="185">
        <f>IF(E357&gt;MAX($O$3:$BD$3),BD348,
IF(E357&lt;MIN($O$3:$BD$3),1,SUMIFS($O349:$BD349,$O$2:$BD$2,"&lt;="&amp;E357,$O$3:$BD$3,"&gt;="&amp;E357)))</f>
        <v>1.02</v>
      </c>
      <c r="F359" s="149"/>
      <c r="G359" s="183" t="s">
        <v>416</v>
      </c>
      <c r="H359" s="165">
        <v>0</v>
      </c>
      <c r="I359" s="166">
        <v>0</v>
      </c>
      <c r="J359" s="166">
        <v>0</v>
      </c>
      <c r="K359" s="157"/>
      <c r="L359" s="186" t="s">
        <v>417</v>
      </c>
      <c r="M359" s="210"/>
      <c r="N359" s="210"/>
      <c r="O359" s="175">
        <f t="shared" ref="O359:BD359" si="170">IFERROR(((O$3&gt;=$E354)*(O$2&lt;=$E354))*$H362,"")</f>
        <v>0</v>
      </c>
      <c r="P359" s="175">
        <f t="shared" si="170"/>
        <v>0</v>
      </c>
      <c r="Q359" s="175">
        <f t="shared" si="170"/>
        <v>0</v>
      </c>
      <c r="R359" s="175">
        <f t="shared" si="170"/>
        <v>0</v>
      </c>
      <c r="S359" s="175">
        <f t="shared" si="170"/>
        <v>0</v>
      </c>
      <c r="T359" s="175">
        <f t="shared" si="170"/>
        <v>0</v>
      </c>
      <c r="U359" s="175">
        <f t="shared" si="170"/>
        <v>0</v>
      </c>
      <c r="V359" s="175">
        <f t="shared" si="170"/>
        <v>0</v>
      </c>
      <c r="W359" s="175">
        <f t="shared" si="170"/>
        <v>0</v>
      </c>
      <c r="X359" s="175">
        <f t="shared" si="170"/>
        <v>0</v>
      </c>
      <c r="Y359" s="175">
        <f t="shared" si="170"/>
        <v>0</v>
      </c>
      <c r="Z359" s="175">
        <f t="shared" si="170"/>
        <v>0</v>
      </c>
      <c r="AA359" s="175">
        <f t="shared" si="170"/>
        <v>0</v>
      </c>
      <c r="AB359" s="175">
        <f t="shared" si="170"/>
        <v>0</v>
      </c>
      <c r="AC359" s="175">
        <f t="shared" si="170"/>
        <v>0</v>
      </c>
      <c r="AD359" s="175">
        <f t="shared" si="170"/>
        <v>0</v>
      </c>
      <c r="AE359" s="175">
        <f t="shared" si="170"/>
        <v>0</v>
      </c>
      <c r="AF359" s="175">
        <f t="shared" si="170"/>
        <v>0</v>
      </c>
      <c r="AG359" s="175">
        <f t="shared" si="170"/>
        <v>0</v>
      </c>
      <c r="AH359" s="175">
        <f t="shared" si="170"/>
        <v>0</v>
      </c>
      <c r="AI359" s="175">
        <f t="shared" si="170"/>
        <v>0</v>
      </c>
      <c r="AJ359" s="175">
        <f t="shared" si="170"/>
        <v>0</v>
      </c>
      <c r="AK359" s="175">
        <f t="shared" si="170"/>
        <v>0</v>
      </c>
      <c r="AL359" s="175">
        <f t="shared" si="170"/>
        <v>0</v>
      </c>
      <c r="AM359" s="175">
        <f t="shared" si="170"/>
        <v>0</v>
      </c>
      <c r="AN359" s="175">
        <f t="shared" si="170"/>
        <v>0</v>
      </c>
      <c r="AO359" s="175">
        <f t="shared" si="170"/>
        <v>0</v>
      </c>
      <c r="AP359" s="175">
        <f t="shared" si="170"/>
        <v>0</v>
      </c>
      <c r="AQ359" s="175">
        <f t="shared" si="170"/>
        <v>0</v>
      </c>
      <c r="AR359" s="175">
        <f t="shared" si="170"/>
        <v>0</v>
      </c>
      <c r="AS359" s="175">
        <f t="shared" si="170"/>
        <v>0</v>
      </c>
      <c r="AT359" s="175">
        <f t="shared" si="170"/>
        <v>0</v>
      </c>
      <c r="AU359" s="175">
        <f t="shared" si="170"/>
        <v>0</v>
      </c>
      <c r="AV359" s="175">
        <f t="shared" si="170"/>
        <v>0</v>
      </c>
      <c r="AW359" s="175">
        <f t="shared" si="170"/>
        <v>0</v>
      </c>
      <c r="AX359" s="175">
        <f t="shared" si="170"/>
        <v>0</v>
      </c>
      <c r="AY359" s="175">
        <f t="shared" si="170"/>
        <v>0</v>
      </c>
      <c r="AZ359" s="175">
        <f t="shared" si="170"/>
        <v>0</v>
      </c>
      <c r="BA359" s="175">
        <f t="shared" si="170"/>
        <v>0</v>
      </c>
      <c r="BB359" s="175">
        <f t="shared" si="170"/>
        <v>0</v>
      </c>
      <c r="BC359" s="175">
        <f t="shared" si="170"/>
        <v>0</v>
      </c>
      <c r="BD359" s="175">
        <f t="shared" si="170"/>
        <v>0</v>
      </c>
    </row>
    <row r="360" spans="1:59" ht="16" x14ac:dyDescent="0.2">
      <c r="B360" s="145">
        <f t="shared" si="168"/>
        <v>4</v>
      </c>
      <c r="C360" s="146" t="str">
        <f t="shared" si="168"/>
        <v>SCI FORGEOT PROPERTY</v>
      </c>
      <c r="D360" s="180" t="s">
        <v>54</v>
      </c>
      <c r="E360" s="176">
        <v>0</v>
      </c>
      <c r="F360" s="149"/>
      <c r="G360" s="183" t="s">
        <v>418</v>
      </c>
      <c r="H360" s="165">
        <v>0</v>
      </c>
      <c r="I360" s="166">
        <v>0</v>
      </c>
      <c r="J360" s="166">
        <v>0</v>
      </c>
      <c r="L360" s="186" t="s">
        <v>419</v>
      </c>
      <c r="M360" s="210"/>
      <c r="N360" s="210"/>
      <c r="O360" s="175">
        <f t="shared" ref="O360:BD360" si="171">IFERROR(((O$3&gt;=$E357)*(O$2&lt;=$E357))*$J362,"")</f>
        <v>0</v>
      </c>
      <c r="P360" s="175">
        <f t="shared" si="171"/>
        <v>0</v>
      </c>
      <c r="Q360" s="175">
        <f t="shared" si="171"/>
        <v>0</v>
      </c>
      <c r="R360" s="175">
        <f t="shared" si="171"/>
        <v>0</v>
      </c>
      <c r="S360" s="175">
        <f t="shared" si="171"/>
        <v>0</v>
      </c>
      <c r="T360" s="175">
        <f t="shared" si="171"/>
        <v>0</v>
      </c>
      <c r="U360" s="175">
        <f t="shared" si="171"/>
        <v>0</v>
      </c>
      <c r="V360" s="175">
        <f t="shared" si="171"/>
        <v>0</v>
      </c>
      <c r="W360" s="175">
        <f t="shared" si="171"/>
        <v>0</v>
      </c>
      <c r="X360" s="175">
        <f t="shared" si="171"/>
        <v>0</v>
      </c>
      <c r="Y360" s="175">
        <f t="shared" si="171"/>
        <v>0</v>
      </c>
      <c r="Z360" s="175">
        <f t="shared" si="171"/>
        <v>0</v>
      </c>
      <c r="AA360" s="175">
        <f t="shared" si="171"/>
        <v>0</v>
      </c>
      <c r="AB360" s="175">
        <f t="shared" si="171"/>
        <v>0</v>
      </c>
      <c r="AC360" s="175">
        <f t="shared" si="171"/>
        <v>0</v>
      </c>
      <c r="AD360" s="175">
        <f t="shared" si="171"/>
        <v>0</v>
      </c>
      <c r="AE360" s="175">
        <f t="shared" si="171"/>
        <v>0</v>
      </c>
      <c r="AF360" s="175">
        <f t="shared" si="171"/>
        <v>0</v>
      </c>
      <c r="AG360" s="175">
        <f t="shared" si="171"/>
        <v>0</v>
      </c>
      <c r="AH360" s="175">
        <f t="shared" si="171"/>
        <v>0</v>
      </c>
      <c r="AI360" s="175">
        <f t="shared" si="171"/>
        <v>0</v>
      </c>
      <c r="AJ360" s="175">
        <f t="shared" si="171"/>
        <v>0</v>
      </c>
      <c r="AK360" s="175">
        <f t="shared" si="171"/>
        <v>0</v>
      </c>
      <c r="AL360" s="175">
        <f t="shared" si="171"/>
        <v>0</v>
      </c>
      <c r="AM360" s="175">
        <f t="shared" si="171"/>
        <v>0</v>
      </c>
      <c r="AN360" s="175">
        <f t="shared" si="171"/>
        <v>0</v>
      </c>
      <c r="AO360" s="175">
        <f t="shared" si="171"/>
        <v>0</v>
      </c>
      <c r="AP360" s="175">
        <f t="shared" si="171"/>
        <v>0</v>
      </c>
      <c r="AQ360" s="175">
        <f t="shared" si="171"/>
        <v>0</v>
      </c>
      <c r="AR360" s="175">
        <f t="shared" si="171"/>
        <v>0</v>
      </c>
      <c r="AS360" s="175">
        <f t="shared" si="171"/>
        <v>0</v>
      </c>
      <c r="AT360" s="175">
        <f t="shared" si="171"/>
        <v>0</v>
      </c>
      <c r="AU360" s="175">
        <f t="shared" si="171"/>
        <v>0</v>
      </c>
      <c r="AV360" s="175">
        <f t="shared" si="171"/>
        <v>0</v>
      </c>
      <c r="AW360" s="175">
        <f t="shared" si="171"/>
        <v>0</v>
      </c>
      <c r="AX360" s="175">
        <f t="shared" si="171"/>
        <v>0</v>
      </c>
      <c r="AY360" s="175">
        <f t="shared" si="171"/>
        <v>0</v>
      </c>
      <c r="AZ360" s="175">
        <f t="shared" si="171"/>
        <v>0</v>
      </c>
      <c r="BA360" s="175">
        <f t="shared" si="171"/>
        <v>0</v>
      </c>
      <c r="BB360" s="175">
        <f t="shared" si="171"/>
        <v>0</v>
      </c>
      <c r="BC360" s="175">
        <f t="shared" si="171"/>
        <v>0</v>
      </c>
      <c r="BD360" s="175">
        <f t="shared" si="171"/>
        <v>0</v>
      </c>
    </row>
    <row r="361" spans="1:59" ht="16" x14ac:dyDescent="0.2">
      <c r="B361" s="145">
        <f t="shared" si="168"/>
        <v>4</v>
      </c>
      <c r="C361" s="146" t="str">
        <f t="shared" si="168"/>
        <v>SCI FORGEOT PROPERTY</v>
      </c>
      <c r="D361" s="180" t="s">
        <v>420</v>
      </c>
      <c r="E361" s="165">
        <v>0</v>
      </c>
      <c r="F361" s="149"/>
      <c r="G361" s="187"/>
      <c r="H361" s="149"/>
      <c r="I361" s="149"/>
      <c r="J361" s="157"/>
      <c r="L361" s="186" t="s">
        <v>421</v>
      </c>
      <c r="M361" s="210"/>
      <c r="N361" s="210"/>
      <c r="O361" s="175">
        <f t="shared" ref="O361:BD361" si="172">IFERROR(((O$3&gt;=$J351)*(O$2&lt;=$J351))*$E362,"")</f>
        <v>0</v>
      </c>
      <c r="P361" s="175">
        <f t="shared" si="172"/>
        <v>0</v>
      </c>
      <c r="Q361" s="175">
        <f t="shared" si="172"/>
        <v>0</v>
      </c>
      <c r="R361" s="175">
        <f t="shared" si="172"/>
        <v>0</v>
      </c>
      <c r="S361" s="175">
        <f t="shared" si="172"/>
        <v>0</v>
      </c>
      <c r="T361" s="175">
        <f t="shared" si="172"/>
        <v>0</v>
      </c>
      <c r="U361" s="175">
        <f t="shared" si="172"/>
        <v>0</v>
      </c>
      <c r="V361" s="175">
        <f t="shared" si="172"/>
        <v>0</v>
      </c>
      <c r="W361" s="175">
        <f t="shared" si="172"/>
        <v>0</v>
      </c>
      <c r="X361" s="175">
        <f t="shared" si="172"/>
        <v>0</v>
      </c>
      <c r="Y361" s="175">
        <f t="shared" si="172"/>
        <v>0</v>
      </c>
      <c r="Z361" s="175">
        <f t="shared" si="172"/>
        <v>0</v>
      </c>
      <c r="AA361" s="175">
        <f t="shared" si="172"/>
        <v>0</v>
      </c>
      <c r="AB361" s="175">
        <f t="shared" si="172"/>
        <v>0</v>
      </c>
      <c r="AC361" s="175">
        <f t="shared" si="172"/>
        <v>0</v>
      </c>
      <c r="AD361" s="175">
        <f t="shared" si="172"/>
        <v>0</v>
      </c>
      <c r="AE361" s="175">
        <f t="shared" si="172"/>
        <v>0</v>
      </c>
      <c r="AF361" s="175">
        <f t="shared" si="172"/>
        <v>0</v>
      </c>
      <c r="AG361" s="175">
        <f t="shared" si="172"/>
        <v>0</v>
      </c>
      <c r="AH361" s="175">
        <f t="shared" si="172"/>
        <v>0</v>
      </c>
      <c r="AI361" s="175">
        <f t="shared" si="172"/>
        <v>0</v>
      </c>
      <c r="AJ361" s="175">
        <f t="shared" si="172"/>
        <v>0</v>
      </c>
      <c r="AK361" s="175">
        <f t="shared" si="172"/>
        <v>0</v>
      </c>
      <c r="AL361" s="175">
        <f t="shared" si="172"/>
        <v>0</v>
      </c>
      <c r="AM361" s="175">
        <f t="shared" si="172"/>
        <v>0</v>
      </c>
      <c r="AN361" s="175">
        <f t="shared" si="172"/>
        <v>0</v>
      </c>
      <c r="AO361" s="175">
        <f t="shared" si="172"/>
        <v>0</v>
      </c>
      <c r="AP361" s="175">
        <f t="shared" si="172"/>
        <v>0</v>
      </c>
      <c r="AQ361" s="175">
        <f t="shared" si="172"/>
        <v>0</v>
      </c>
      <c r="AR361" s="175">
        <f t="shared" si="172"/>
        <v>0</v>
      </c>
      <c r="AS361" s="175">
        <f t="shared" si="172"/>
        <v>0</v>
      </c>
      <c r="AT361" s="175">
        <f t="shared" si="172"/>
        <v>0</v>
      </c>
      <c r="AU361" s="175">
        <f t="shared" si="172"/>
        <v>0</v>
      </c>
      <c r="AV361" s="175">
        <f t="shared" si="172"/>
        <v>0</v>
      </c>
      <c r="AW361" s="175">
        <f t="shared" si="172"/>
        <v>0</v>
      </c>
      <c r="AX361" s="175">
        <f t="shared" si="172"/>
        <v>0</v>
      </c>
      <c r="AY361" s="175">
        <f t="shared" si="172"/>
        <v>0</v>
      </c>
      <c r="AZ361" s="175">
        <f t="shared" si="172"/>
        <v>0</v>
      </c>
      <c r="BA361" s="175">
        <f t="shared" si="172"/>
        <v>0</v>
      </c>
      <c r="BB361" s="175">
        <f t="shared" si="172"/>
        <v>0</v>
      </c>
      <c r="BC361" s="175">
        <f t="shared" si="172"/>
        <v>0</v>
      </c>
      <c r="BD361" s="175">
        <f t="shared" si="172"/>
        <v>0</v>
      </c>
    </row>
    <row r="362" spans="1:59" ht="16" x14ac:dyDescent="0.2">
      <c r="B362" s="145">
        <f t="shared" si="168"/>
        <v>4</v>
      </c>
      <c r="C362" s="146" t="str">
        <f t="shared" si="168"/>
        <v>SCI FORGEOT PROPERTY</v>
      </c>
      <c r="D362" s="180" t="s">
        <v>421</v>
      </c>
      <c r="E362" s="165">
        <v>0</v>
      </c>
      <c r="F362" s="149"/>
      <c r="G362" s="180" t="s">
        <v>417</v>
      </c>
      <c r="H362" s="165">
        <v>0</v>
      </c>
      <c r="I362" s="180" t="s">
        <v>419</v>
      </c>
      <c r="J362" s="165">
        <v>0</v>
      </c>
      <c r="L362" s="188" t="s">
        <v>422</v>
      </c>
      <c r="M362" s="211"/>
      <c r="N362" s="211"/>
      <c r="O362" s="179">
        <f t="shared" ref="O362:BD362" si="173">IFERROR(-($E343+$H343+$J343)*O344,"")</f>
        <v>0</v>
      </c>
      <c r="P362" s="179">
        <f t="shared" si="173"/>
        <v>0</v>
      </c>
      <c r="Q362" s="179">
        <f t="shared" si="173"/>
        <v>0</v>
      </c>
      <c r="R362" s="179">
        <f t="shared" si="173"/>
        <v>0</v>
      </c>
      <c r="S362" s="179">
        <f t="shared" si="173"/>
        <v>0</v>
      </c>
      <c r="T362" s="179">
        <f t="shared" si="173"/>
        <v>0</v>
      </c>
      <c r="U362" s="179">
        <f t="shared" si="173"/>
        <v>0</v>
      </c>
      <c r="V362" s="179">
        <f t="shared" si="173"/>
        <v>0</v>
      </c>
      <c r="W362" s="179">
        <f t="shared" si="173"/>
        <v>0</v>
      </c>
      <c r="X362" s="179">
        <f t="shared" si="173"/>
        <v>0</v>
      </c>
      <c r="Y362" s="179">
        <f t="shared" si="173"/>
        <v>0</v>
      </c>
      <c r="Z362" s="179">
        <f t="shared" si="173"/>
        <v>0</v>
      </c>
      <c r="AA362" s="179">
        <f t="shared" si="173"/>
        <v>0</v>
      </c>
      <c r="AB362" s="179">
        <f t="shared" si="173"/>
        <v>0</v>
      </c>
      <c r="AC362" s="179">
        <f t="shared" si="173"/>
        <v>0</v>
      </c>
      <c r="AD362" s="179">
        <f t="shared" si="173"/>
        <v>0</v>
      </c>
      <c r="AE362" s="179">
        <f t="shared" si="173"/>
        <v>0</v>
      </c>
      <c r="AF362" s="179">
        <f t="shared" si="173"/>
        <v>0</v>
      </c>
      <c r="AG362" s="179">
        <f t="shared" si="173"/>
        <v>0</v>
      </c>
      <c r="AH362" s="179">
        <f t="shared" si="173"/>
        <v>0</v>
      </c>
      <c r="AI362" s="179">
        <f t="shared" si="173"/>
        <v>0</v>
      </c>
      <c r="AJ362" s="179">
        <f t="shared" si="173"/>
        <v>0</v>
      </c>
      <c r="AK362" s="179">
        <f t="shared" si="173"/>
        <v>0</v>
      </c>
      <c r="AL362" s="179">
        <f t="shared" si="173"/>
        <v>0</v>
      </c>
      <c r="AM362" s="179">
        <f t="shared" si="173"/>
        <v>0</v>
      </c>
      <c r="AN362" s="179">
        <f t="shared" si="173"/>
        <v>0</v>
      </c>
      <c r="AO362" s="179">
        <f t="shared" si="173"/>
        <v>0</v>
      </c>
      <c r="AP362" s="179">
        <f t="shared" si="173"/>
        <v>0</v>
      </c>
      <c r="AQ362" s="179">
        <f t="shared" si="173"/>
        <v>0</v>
      </c>
      <c r="AR362" s="179">
        <f t="shared" si="173"/>
        <v>0</v>
      </c>
      <c r="AS362" s="179">
        <f t="shared" si="173"/>
        <v>0</v>
      </c>
      <c r="AT362" s="179">
        <f t="shared" si="173"/>
        <v>0</v>
      </c>
      <c r="AU362" s="179">
        <f t="shared" si="173"/>
        <v>0</v>
      </c>
      <c r="AV362" s="179">
        <f t="shared" si="173"/>
        <v>0</v>
      </c>
      <c r="AW362" s="179">
        <f t="shared" si="173"/>
        <v>0</v>
      </c>
      <c r="AX362" s="179">
        <f t="shared" si="173"/>
        <v>0</v>
      </c>
      <c r="AY362" s="179">
        <f t="shared" si="173"/>
        <v>0</v>
      </c>
      <c r="AZ362" s="179">
        <f t="shared" si="173"/>
        <v>0</v>
      </c>
      <c r="BA362" s="179">
        <f t="shared" si="173"/>
        <v>0</v>
      </c>
      <c r="BB362" s="179">
        <f t="shared" si="173"/>
        <v>0</v>
      </c>
      <c r="BC362" s="179">
        <f t="shared" si="173"/>
        <v>0</v>
      </c>
      <c r="BD362" s="179">
        <f t="shared" si="173"/>
        <v>0</v>
      </c>
    </row>
    <row r="363" spans="1:59" x14ac:dyDescent="0.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</row>
    <row r="364" spans="1:59" ht="16" x14ac:dyDescent="0.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 s="135"/>
    </row>
    <row r="365" spans="1:59" ht="16" x14ac:dyDescent="0.2">
      <c r="A365" s="135"/>
      <c r="B365" s="205">
        <v>5</v>
      </c>
      <c r="C365" s="206" t="str">
        <f>H367</f>
        <v>SCI FORGEOT PROPERTY</v>
      </c>
      <c r="D365" s="207" t="s">
        <v>178</v>
      </c>
      <c r="E365" s="207"/>
      <c r="F365" s="207"/>
      <c r="G365" s="207"/>
      <c r="H365" s="207"/>
      <c r="I365" s="207"/>
      <c r="J365" s="207"/>
      <c r="K365" s="206"/>
      <c r="L365" s="206"/>
      <c r="M365" s="206"/>
      <c r="N365" s="206"/>
      <c r="O365" s="220"/>
      <c r="P365" s="220"/>
      <c r="Q365" s="220"/>
      <c r="R365" s="220"/>
      <c r="S365" s="220"/>
      <c r="T365" s="220"/>
      <c r="U365" s="220"/>
      <c r="V365" s="220"/>
      <c r="W365" s="220"/>
      <c r="X365" s="220"/>
      <c r="Y365" s="220"/>
      <c r="Z365" s="220"/>
      <c r="AA365" s="220"/>
      <c r="AB365" s="220"/>
      <c r="AC365" s="220"/>
      <c r="AD365" s="220"/>
      <c r="AE365" s="220"/>
      <c r="AF365" s="220"/>
      <c r="AG365" s="220"/>
      <c r="AH365" s="220"/>
      <c r="AI365" s="220"/>
      <c r="AJ365" s="220"/>
      <c r="AK365" s="220"/>
      <c r="AL365" s="220"/>
      <c r="AM365" s="220"/>
      <c r="AN365" s="220"/>
      <c r="AO365" s="220"/>
      <c r="AP365" s="220"/>
      <c r="AQ365" s="220"/>
      <c r="AR365" s="220"/>
      <c r="AS365" s="220"/>
      <c r="AT365" s="220"/>
      <c r="AU365" s="220"/>
      <c r="AV365" s="220"/>
      <c r="AW365" s="220"/>
      <c r="AX365" s="220"/>
      <c r="AY365" s="220"/>
      <c r="AZ365" s="220"/>
      <c r="BA365" s="220"/>
      <c r="BB365" s="220"/>
      <c r="BC365" s="220"/>
      <c r="BD365" s="220"/>
      <c r="BE365" s="135"/>
      <c r="BF365" s="135"/>
      <c r="BG365" s="135"/>
    </row>
    <row r="366" spans="1:59" ht="16" x14ac:dyDescent="0.2">
      <c r="A366" s="169"/>
      <c r="B366" s="145">
        <f>B365</f>
        <v>5</v>
      </c>
      <c r="C366" s="146" t="str">
        <f>C365</f>
        <v>SCI FORGEOT PROPERTY</v>
      </c>
      <c r="D366" s="169"/>
      <c r="E366" s="169"/>
      <c r="F366" s="169"/>
      <c r="G366" s="169"/>
      <c r="H366" s="169"/>
      <c r="I366" s="169"/>
      <c r="J366" s="169"/>
      <c r="K366" s="169"/>
      <c r="L366" s="169"/>
      <c r="M366" s="169"/>
      <c r="N366" s="169"/>
      <c r="O366" s="178"/>
      <c r="P366" s="178"/>
      <c r="Q366" s="178"/>
      <c r="R366" s="178"/>
      <c r="S366" s="178"/>
      <c r="T366" s="178"/>
      <c r="U366" s="178"/>
      <c r="V366" s="178"/>
      <c r="W366" s="178"/>
      <c r="X366" s="178"/>
      <c r="Y366" s="178"/>
      <c r="Z366" s="178"/>
      <c r="AA366" s="178"/>
      <c r="AB366" s="178"/>
      <c r="AC366" s="178"/>
      <c r="AD366" s="178"/>
      <c r="AE366" s="178"/>
      <c r="AF366" s="178"/>
      <c r="AG366" s="178"/>
      <c r="AH366" s="178"/>
      <c r="AI366" s="178"/>
      <c r="AJ366" s="178"/>
      <c r="AK366" s="178"/>
      <c r="AL366" s="178"/>
      <c r="AM366" s="178"/>
      <c r="AN366" s="178"/>
      <c r="AO366" s="178"/>
      <c r="AP366" s="178"/>
      <c r="AQ366" s="178"/>
      <c r="AR366" s="178"/>
      <c r="AS366" s="178"/>
      <c r="AT366" s="178"/>
      <c r="AU366" s="178"/>
      <c r="AV366" s="178"/>
      <c r="AW366" s="178"/>
      <c r="AX366" s="178"/>
      <c r="AY366" s="178"/>
      <c r="AZ366" s="178"/>
      <c r="BA366" s="178"/>
      <c r="BB366" s="178"/>
      <c r="BC366" s="178"/>
      <c r="BD366" s="178"/>
      <c r="BE366" s="169"/>
      <c r="BF366" s="169"/>
      <c r="BG366" s="169"/>
    </row>
    <row r="367" spans="1:59" ht="16" x14ac:dyDescent="0.2">
      <c r="B367" s="145">
        <f t="shared" ref="B367:C382" si="174">B366</f>
        <v>5</v>
      </c>
      <c r="C367" s="146" t="str">
        <f t="shared" si="174"/>
        <v>SCI FORGEOT PROPERTY</v>
      </c>
      <c r="D367" s="147" t="s">
        <v>20</v>
      </c>
      <c r="E367" s="148" t="s">
        <v>175</v>
      </c>
      <c r="F367" s="149"/>
      <c r="G367" s="147" t="s">
        <v>380</v>
      </c>
      <c r="H367" s="148" t="s">
        <v>173</v>
      </c>
      <c r="I367" s="148"/>
      <c r="J367" s="148"/>
      <c r="L367" s="150" t="s">
        <v>381</v>
      </c>
      <c r="M367" s="208"/>
      <c r="N367" s="208"/>
      <c r="O367" s="151">
        <f>($E378&gt;0)*($E372&lt;O$2)*(EDATE($E372,$E378)&gt;O$3)*((O$3-O$2+1)/O$4)
+($E378&gt;0)*($E372&lt;O$2)*(EDATE($E372,$E378)&gt;=O$2)*(EDATE($E372,$E378)&lt;=O$3)*((EDATE($E372,$E378)-O$2)/O$4)
+($E378&gt;0)*($E372&lt;O$2)*(EDATE($E372,$E378)&lt;O$2)*(0)
+($E378&gt;0)*($E372&gt;=O$2)*($E372&lt;=O$3)*(EDATE($E372,$E378)&gt;=O$2)*(EDATE($E372,$E378)&lt;=O$3)*((EDATE($E372,$E378)-$E372+1)/O$4)
+($E378&gt;0)*($E372&gt;=O$2)*($E372&lt;=O$3)*(EDATE($E372,$E378)&gt;O$3)*((O$3-$E372+1)/O$4)
+($E378&gt;0)*($E372&gt;O$3)*(0)</f>
        <v>0</v>
      </c>
      <c r="P367" s="151">
        <f t="shared" ref="P367:BD367" si="175">($E378&gt;0)*($E372&lt;P$2)*(EDATE($E372,$E378)&gt;P$3)*((P$3-P$2+1)/P$4)
+($E378&gt;0)*($E372&lt;P$2)*(EDATE($E372,$E378)&gt;=P$2)*(EDATE($E372,$E378)&lt;=P$3)*((EDATE($E372,$E378)-P$2)/P$4)
+($E378&gt;0)*($E372&lt;P$2)*(EDATE($E372,$E378)&lt;P$2)*(0)
+($E378&gt;0)*($E372&gt;=P$2)*($E372&lt;=P$3)*(EDATE($E372,$E378)&gt;=P$2)*(EDATE($E372,$E378)&lt;=P$3)*((EDATE($E372,$E378)-$E372+1)/P$4)
+($E378&gt;0)*($E372&gt;=P$2)*($E372&lt;=P$3)*(EDATE($E372,$E378)&gt;P$3)*((P$3-$E372+1)/P$4)
+($E378&gt;0)*($E372&gt;P$3)*(0)</f>
        <v>0</v>
      </c>
      <c r="Q367" s="151">
        <f t="shared" si="175"/>
        <v>0</v>
      </c>
      <c r="R367" s="151">
        <f t="shared" si="175"/>
        <v>0</v>
      </c>
      <c r="S367" s="151">
        <f t="shared" si="175"/>
        <v>0</v>
      </c>
      <c r="T367" s="151">
        <f t="shared" si="175"/>
        <v>0</v>
      </c>
      <c r="U367" s="151">
        <f t="shared" si="175"/>
        <v>0</v>
      </c>
      <c r="V367" s="151">
        <f t="shared" si="175"/>
        <v>0</v>
      </c>
      <c r="W367" s="151">
        <f t="shared" si="175"/>
        <v>0</v>
      </c>
      <c r="X367" s="151">
        <f t="shared" si="175"/>
        <v>0</v>
      </c>
      <c r="Y367" s="151">
        <f t="shared" si="175"/>
        <v>0</v>
      </c>
      <c r="Z367" s="151">
        <f t="shared" si="175"/>
        <v>0</v>
      </c>
      <c r="AA367" s="151">
        <f t="shared" si="175"/>
        <v>0</v>
      </c>
      <c r="AB367" s="151">
        <f t="shared" si="175"/>
        <v>0</v>
      </c>
      <c r="AC367" s="151">
        <f t="shared" si="175"/>
        <v>0</v>
      </c>
      <c r="AD367" s="151">
        <f t="shared" si="175"/>
        <v>0</v>
      </c>
      <c r="AE367" s="151">
        <f t="shared" si="175"/>
        <v>0</v>
      </c>
      <c r="AF367" s="151">
        <f t="shared" si="175"/>
        <v>0</v>
      </c>
      <c r="AG367" s="151">
        <f t="shared" si="175"/>
        <v>0</v>
      </c>
      <c r="AH367" s="151">
        <f t="shared" si="175"/>
        <v>0</v>
      </c>
      <c r="AI367" s="151">
        <f t="shared" si="175"/>
        <v>0</v>
      </c>
      <c r="AJ367" s="151">
        <f t="shared" si="175"/>
        <v>0</v>
      </c>
      <c r="AK367" s="151">
        <f t="shared" si="175"/>
        <v>0</v>
      </c>
      <c r="AL367" s="151">
        <f t="shared" si="175"/>
        <v>0</v>
      </c>
      <c r="AM367" s="151">
        <f t="shared" si="175"/>
        <v>0</v>
      </c>
      <c r="AN367" s="151">
        <f t="shared" si="175"/>
        <v>0</v>
      </c>
      <c r="AO367" s="151">
        <f t="shared" si="175"/>
        <v>0</v>
      </c>
      <c r="AP367" s="151">
        <f t="shared" si="175"/>
        <v>0</v>
      </c>
      <c r="AQ367" s="151">
        <f t="shared" si="175"/>
        <v>0</v>
      </c>
      <c r="AR367" s="151">
        <f t="shared" si="175"/>
        <v>0</v>
      </c>
      <c r="AS367" s="151">
        <f t="shared" si="175"/>
        <v>0</v>
      </c>
      <c r="AT367" s="151">
        <f t="shared" si="175"/>
        <v>0</v>
      </c>
      <c r="AU367" s="151">
        <f t="shared" si="175"/>
        <v>0</v>
      </c>
      <c r="AV367" s="151">
        <f t="shared" si="175"/>
        <v>0</v>
      </c>
      <c r="AW367" s="151">
        <f t="shared" si="175"/>
        <v>0</v>
      </c>
      <c r="AX367" s="151">
        <f t="shared" si="175"/>
        <v>0</v>
      </c>
      <c r="AY367" s="151">
        <f t="shared" si="175"/>
        <v>0</v>
      </c>
      <c r="AZ367" s="151">
        <f t="shared" si="175"/>
        <v>0</v>
      </c>
      <c r="BA367" s="151">
        <f t="shared" si="175"/>
        <v>0</v>
      </c>
      <c r="BB367" s="151">
        <f t="shared" si="175"/>
        <v>0</v>
      </c>
      <c r="BC367" s="151">
        <f t="shared" si="175"/>
        <v>0</v>
      </c>
      <c r="BD367" s="151">
        <f t="shared" si="175"/>
        <v>0</v>
      </c>
    </row>
    <row r="368" spans="1:59" ht="16" x14ac:dyDescent="0.2">
      <c r="B368" s="145">
        <f t="shared" si="174"/>
        <v>5</v>
      </c>
      <c r="C368" s="146" t="str">
        <f t="shared" si="174"/>
        <v>SCI FORGEOT PROPERTY</v>
      </c>
      <c r="D368" s="147" t="s">
        <v>50</v>
      </c>
      <c r="E368" s="152">
        <v>134</v>
      </c>
      <c r="F368" s="149"/>
      <c r="G368" s="147" t="s">
        <v>3</v>
      </c>
      <c r="H368" s="153">
        <v>76.2</v>
      </c>
      <c r="I368" s="147" t="s">
        <v>106</v>
      </c>
      <c r="J368" s="153">
        <v>93</v>
      </c>
      <c r="L368" s="154" t="s">
        <v>382</v>
      </c>
      <c r="M368" s="210"/>
      <c r="N368" s="210"/>
      <c r="O368" s="155">
        <f>($H373&gt;0)*($J373&lt;O$2)*0
+($H373&gt;0)*($J373&gt;=O$2)*($J373&lt;=O$3)*(($J373-O$2+1)/O$4)
+($H373&gt;0)*($J373&gt;O$3)*($I373&gt;O$3)*0
+($H373&gt;0)*($J373&gt;O$3)*($I373&lt;=O$3)*($I373&gt;=O$2)*((O$3-$I373+1)/O$4)
+($H373&gt;0)*($J373&gt;O$3)*($I373&lt;O$2)*1
+($H373&gt;0)*($I373&gt;O$3)*0
+($H374&gt;0)*($J$2350&lt;O$2)*0
+($H374&gt;0)*($J374&gt;=O$2)*($J374&lt;=O$3)*(($J374-O$2+1)/O$4)
+($H374&gt;0)*($J374&gt;O$3)*($I374&gt;O$3)*0
+($H374&gt;0)*($J374&gt;O$3)*($I374&lt;=O$3)*($I374&gt;=O$2)*((O$3-$I374+1)/O$4)
+($H374&gt;0)*($J374&gt;O$3)*($I374&lt;O$2)*1
+($H374&gt;0)*($I374&gt;O$3)*0
+($H375&gt;0)*($J375&lt;O$2)*0
+($H375&gt;0)*($J375&gt;=O$2)*($J375&lt;=O$3)*(($J375-O$2+1)/O$4)
+($H375&gt;0)*($J375&gt;O$3)*($I375&gt;O$3)*0
+($H375&gt;0)*($J375&gt;O$3)*($I375&lt;=O$3)*($I375&gt;=O$2)*((O$3-$I375+1)/O$4)
+($H375&gt;0)*($J375&gt;O$3)*($I375&lt;O$2)*1
+($H375&gt;0)*($I375&gt;O$3)*0</f>
        <v>0</v>
      </c>
      <c r="P368" s="155">
        <f t="shared" ref="P368:BD368" si="176">($H373&gt;0)*($J373&lt;P$2)*0
+($H373&gt;0)*($J373&gt;=P$2)*($J373&lt;=P$3)*(($J373-P$2+1)/P$4)
+($H373&gt;0)*($J373&gt;P$3)*($I373&gt;P$3)*0
+($H373&gt;0)*($J373&gt;P$3)*($I373&lt;=P$3)*($I373&gt;=P$2)*((P$3-$I373+1)/P$4)
+($H373&gt;0)*($J373&gt;P$3)*($I373&lt;P$2)*1
+($H373&gt;0)*($I373&gt;P$3)*0
+($H374&gt;0)*($J$2350&lt;P$2)*0
+($H374&gt;0)*($J374&gt;=P$2)*($J374&lt;=P$3)*(($J374-P$2+1)/P$4)
+($H374&gt;0)*($J374&gt;P$3)*($I374&gt;P$3)*0
+($H374&gt;0)*($J374&gt;P$3)*($I374&lt;=P$3)*($I374&gt;=P$2)*((P$3-$I374+1)/P$4)
+($H374&gt;0)*($J374&gt;P$3)*($I374&lt;P$2)*1
+($H374&gt;0)*($I374&gt;P$3)*0
+($H375&gt;0)*($J375&lt;P$2)*0
+($H375&gt;0)*($J375&gt;=P$2)*($J375&lt;=P$3)*(($J375-P$2+1)/P$4)
+($H375&gt;0)*($J375&gt;P$3)*($I375&gt;P$3)*0
+($H375&gt;0)*($J375&gt;P$3)*($I375&lt;=P$3)*($I375&gt;=P$2)*((P$3-$I375+1)/P$4)
+($H375&gt;0)*($J375&gt;P$3)*($I375&lt;P$2)*1
+($H375&gt;0)*($I375&gt;P$3)*0</f>
        <v>0</v>
      </c>
      <c r="Q368" s="155">
        <f t="shared" si="176"/>
        <v>0</v>
      </c>
      <c r="R368" s="155">
        <f t="shared" si="176"/>
        <v>0</v>
      </c>
      <c r="S368" s="155">
        <f t="shared" si="176"/>
        <v>0</v>
      </c>
      <c r="T368" s="155">
        <f t="shared" si="176"/>
        <v>0</v>
      </c>
      <c r="U368" s="155">
        <f t="shared" si="176"/>
        <v>0</v>
      </c>
      <c r="V368" s="155">
        <f t="shared" si="176"/>
        <v>0</v>
      </c>
      <c r="W368" s="155">
        <f t="shared" si="176"/>
        <v>0</v>
      </c>
      <c r="X368" s="155">
        <f t="shared" si="176"/>
        <v>0</v>
      </c>
      <c r="Y368" s="155">
        <f t="shared" si="176"/>
        <v>0</v>
      </c>
      <c r="Z368" s="155">
        <f t="shared" si="176"/>
        <v>0</v>
      </c>
      <c r="AA368" s="155">
        <f t="shared" si="176"/>
        <v>0</v>
      </c>
      <c r="AB368" s="155">
        <f t="shared" si="176"/>
        <v>0</v>
      </c>
      <c r="AC368" s="155">
        <f t="shared" si="176"/>
        <v>0</v>
      </c>
      <c r="AD368" s="155">
        <f t="shared" si="176"/>
        <v>0</v>
      </c>
      <c r="AE368" s="155">
        <f t="shared" si="176"/>
        <v>0</v>
      </c>
      <c r="AF368" s="155">
        <f t="shared" si="176"/>
        <v>0</v>
      </c>
      <c r="AG368" s="155">
        <f t="shared" si="176"/>
        <v>0</v>
      </c>
      <c r="AH368" s="155">
        <f t="shared" si="176"/>
        <v>0</v>
      </c>
      <c r="AI368" s="155">
        <f t="shared" si="176"/>
        <v>0</v>
      </c>
      <c r="AJ368" s="155">
        <f t="shared" si="176"/>
        <v>0</v>
      </c>
      <c r="AK368" s="155">
        <f t="shared" si="176"/>
        <v>0</v>
      </c>
      <c r="AL368" s="155">
        <f t="shared" si="176"/>
        <v>0</v>
      </c>
      <c r="AM368" s="155">
        <f t="shared" si="176"/>
        <v>0</v>
      </c>
      <c r="AN368" s="155">
        <f t="shared" si="176"/>
        <v>0</v>
      </c>
      <c r="AO368" s="155">
        <f t="shared" si="176"/>
        <v>0</v>
      </c>
      <c r="AP368" s="155">
        <f t="shared" si="176"/>
        <v>0</v>
      </c>
      <c r="AQ368" s="155">
        <f t="shared" si="176"/>
        <v>0</v>
      </c>
      <c r="AR368" s="155">
        <f t="shared" si="176"/>
        <v>0</v>
      </c>
      <c r="AS368" s="155">
        <f t="shared" si="176"/>
        <v>0</v>
      </c>
      <c r="AT368" s="155">
        <f t="shared" si="176"/>
        <v>0</v>
      </c>
      <c r="AU368" s="155">
        <f t="shared" si="176"/>
        <v>0</v>
      </c>
      <c r="AV368" s="155">
        <f t="shared" si="176"/>
        <v>0</v>
      </c>
      <c r="AW368" s="155">
        <f t="shared" si="176"/>
        <v>0</v>
      </c>
      <c r="AX368" s="155">
        <f t="shared" si="176"/>
        <v>0</v>
      </c>
      <c r="AY368" s="155">
        <f t="shared" si="176"/>
        <v>0</v>
      </c>
      <c r="AZ368" s="155">
        <f t="shared" si="176"/>
        <v>0</v>
      </c>
      <c r="BA368" s="155">
        <f t="shared" si="176"/>
        <v>0</v>
      </c>
      <c r="BB368" s="155">
        <f t="shared" si="176"/>
        <v>0</v>
      </c>
      <c r="BC368" s="155">
        <f t="shared" si="176"/>
        <v>0</v>
      </c>
      <c r="BD368" s="155">
        <f t="shared" si="176"/>
        <v>0</v>
      </c>
    </row>
    <row r="369" spans="1:59" ht="16" x14ac:dyDescent="0.2">
      <c r="B369" s="145">
        <f t="shared" si="174"/>
        <v>5</v>
      </c>
      <c r="C369" s="146" t="str">
        <f t="shared" si="174"/>
        <v>SCI FORGEOT PROPERTY</v>
      </c>
      <c r="D369" s="147" t="s">
        <v>111</v>
      </c>
      <c r="E369" s="156">
        <v>838</v>
      </c>
      <c r="F369" s="149"/>
      <c r="G369" s="147" t="s">
        <v>112</v>
      </c>
      <c r="H369" s="156">
        <v>0</v>
      </c>
      <c r="I369" s="147" t="s">
        <v>113</v>
      </c>
      <c r="J369" s="156">
        <v>38.99</v>
      </c>
      <c r="K369" s="157"/>
      <c r="L369" s="154" t="s">
        <v>383</v>
      </c>
      <c r="M369" s="210"/>
      <c r="N369" s="210"/>
      <c r="O369" s="155">
        <f>($E372&lt;=O$3)*($E372&gt;O$2)*((O$3-$E372+1)/O$4)
+($E372&lt;=O$2)*((O$3-O$2+1)/O$4)
+($E372&gt;O$3)*(0)
-($E380&lt;=O$3)*($E380&lt;&gt;0)*($E380&gt;O$2)*((O$3-$E380)/O$4)
-($E380&lt;=O$2)*((O$3-O$2+1)/O$4)
-($E380&gt;O$3)*(0)</f>
        <v>1</v>
      </c>
      <c r="P369" s="155">
        <f t="shared" ref="P369:BD369" si="177">($E372&lt;=P$3)*($E372&gt;P$2)*((P$3-$E372+1)/P$4)
+($E372&lt;=P$2)*((P$3-P$2+1)/P$4)
+($E372&gt;P$3)*(0)
-($E380&lt;=P$3)*($E380&lt;&gt;0)*($E380&gt;P$2)*((P$3-$E380)/P$4)
-($E380&lt;=P$2)*((P$3-P$2+1)/P$4)
-($E380&gt;P$3)*(0)</f>
        <v>0</v>
      </c>
      <c r="Q369" s="155">
        <f t="shared" si="177"/>
        <v>0</v>
      </c>
      <c r="R369" s="155">
        <f t="shared" si="177"/>
        <v>0</v>
      </c>
      <c r="S369" s="155">
        <f t="shared" si="177"/>
        <v>0</v>
      </c>
      <c r="T369" s="155">
        <f t="shared" si="177"/>
        <v>0</v>
      </c>
      <c r="U369" s="155">
        <f t="shared" si="177"/>
        <v>0</v>
      </c>
      <c r="V369" s="155">
        <f t="shared" si="177"/>
        <v>0</v>
      </c>
      <c r="W369" s="155">
        <f t="shared" si="177"/>
        <v>0</v>
      </c>
      <c r="X369" s="155">
        <f t="shared" si="177"/>
        <v>0</v>
      </c>
      <c r="Y369" s="155">
        <f t="shared" si="177"/>
        <v>0</v>
      </c>
      <c r="Z369" s="155">
        <f t="shared" si="177"/>
        <v>0</v>
      </c>
      <c r="AA369" s="155">
        <f t="shared" si="177"/>
        <v>0</v>
      </c>
      <c r="AB369" s="155">
        <f t="shared" si="177"/>
        <v>0</v>
      </c>
      <c r="AC369" s="155">
        <f t="shared" si="177"/>
        <v>0</v>
      </c>
      <c r="AD369" s="155">
        <f t="shared" si="177"/>
        <v>0</v>
      </c>
      <c r="AE369" s="155">
        <f t="shared" si="177"/>
        <v>0</v>
      </c>
      <c r="AF369" s="155">
        <f t="shared" si="177"/>
        <v>0</v>
      </c>
      <c r="AG369" s="155">
        <f t="shared" si="177"/>
        <v>0</v>
      </c>
      <c r="AH369" s="155">
        <f t="shared" si="177"/>
        <v>0</v>
      </c>
      <c r="AI369" s="155">
        <f t="shared" si="177"/>
        <v>0</v>
      </c>
      <c r="AJ369" s="155">
        <f t="shared" si="177"/>
        <v>0</v>
      </c>
      <c r="AK369" s="155">
        <f t="shared" si="177"/>
        <v>0</v>
      </c>
      <c r="AL369" s="155">
        <f t="shared" si="177"/>
        <v>0</v>
      </c>
      <c r="AM369" s="155">
        <f t="shared" si="177"/>
        <v>0</v>
      </c>
      <c r="AN369" s="155">
        <f t="shared" si="177"/>
        <v>0</v>
      </c>
      <c r="AO369" s="155">
        <f t="shared" si="177"/>
        <v>0</v>
      </c>
      <c r="AP369" s="155">
        <f t="shared" si="177"/>
        <v>0</v>
      </c>
      <c r="AQ369" s="155">
        <f t="shared" si="177"/>
        <v>0</v>
      </c>
      <c r="AR369" s="155">
        <f t="shared" si="177"/>
        <v>0</v>
      </c>
      <c r="AS369" s="155">
        <f t="shared" si="177"/>
        <v>0</v>
      </c>
      <c r="AT369" s="155">
        <f t="shared" si="177"/>
        <v>0</v>
      </c>
      <c r="AU369" s="155">
        <f t="shared" si="177"/>
        <v>0</v>
      </c>
      <c r="AV369" s="155">
        <f t="shared" si="177"/>
        <v>0</v>
      </c>
      <c r="AW369" s="155">
        <f t="shared" si="177"/>
        <v>0</v>
      </c>
      <c r="AX369" s="155">
        <f t="shared" si="177"/>
        <v>0</v>
      </c>
      <c r="AY369" s="155">
        <f t="shared" si="177"/>
        <v>0</v>
      </c>
      <c r="AZ369" s="155">
        <f t="shared" si="177"/>
        <v>0</v>
      </c>
      <c r="BA369" s="155">
        <f t="shared" si="177"/>
        <v>0</v>
      </c>
      <c r="BB369" s="155">
        <f t="shared" si="177"/>
        <v>0</v>
      </c>
      <c r="BC369" s="155">
        <f t="shared" si="177"/>
        <v>0</v>
      </c>
      <c r="BD369" s="155">
        <f t="shared" si="177"/>
        <v>0</v>
      </c>
    </row>
    <row r="370" spans="1:59" ht="16" x14ac:dyDescent="0.2">
      <c r="B370" s="145">
        <f t="shared" si="174"/>
        <v>5</v>
      </c>
      <c r="C370" s="146" t="str">
        <f t="shared" si="174"/>
        <v>SCI FORGEOT PROPERTY</v>
      </c>
      <c r="D370" s="147" t="s">
        <v>15</v>
      </c>
      <c r="E370" s="156">
        <v>47645</v>
      </c>
      <c r="F370" s="149"/>
      <c r="G370" s="149"/>
      <c r="H370" s="149"/>
      <c r="I370" s="149"/>
      <c r="J370" s="149"/>
      <c r="L370" s="154" t="s">
        <v>384</v>
      </c>
      <c r="M370" s="210"/>
      <c r="N370" s="210"/>
      <c r="O370" s="155">
        <f>($E383&gt;O$3)*($E380&lt;O$2)*((O$3-O$2+1)/O$4)
+($E383&gt;O$3)*($E380&gt;=O$2)*($E380&lt;=O$3)*((O$3-$E380)/O$4)
+($E383&gt;O$3)*($E380&gt;O$3)*(0)
+($E383&lt;=O$3)*($E383&gt;=O$2)*($E380&lt;O$2)*(($E383-O$2)/O$4)
+($E383&lt;=O$3)*($E383&gt;=O$2)*($E380&lt;=O$3)*($E380&gt;=O$2)*(($E383-$E380)/O$4)
+($E383&lt;O$2)*(0)</f>
        <v>0</v>
      </c>
      <c r="P370" s="155">
        <f t="shared" ref="P370:BD370" si="178">($E383&gt;P$3)*($E380&lt;P$2)*((P$3-P$2+1)/P$4)
+($E383&gt;P$3)*($E380&gt;=P$2)*($E380&lt;=P$3)*((P$3-$E380)/P$4)
+($E383&gt;P$3)*($E380&gt;P$3)*(0)
+($E383&lt;=P$3)*($E383&gt;=P$2)*($E380&lt;P$2)*(($E383-P$2)/P$4)
+($E383&lt;=P$3)*($E383&gt;=P$2)*($E380&lt;=P$3)*($E380&gt;=P$2)*(($E383-$E380)/P$4)
+($E383&lt;P$2)*(0)</f>
        <v>0</v>
      </c>
      <c r="Q370" s="155">
        <f t="shared" si="178"/>
        <v>0</v>
      </c>
      <c r="R370" s="155">
        <f t="shared" si="178"/>
        <v>0</v>
      </c>
      <c r="S370" s="155">
        <f t="shared" si="178"/>
        <v>0</v>
      </c>
      <c r="T370" s="155">
        <f t="shared" si="178"/>
        <v>0</v>
      </c>
      <c r="U370" s="155">
        <f t="shared" si="178"/>
        <v>0</v>
      </c>
      <c r="V370" s="155">
        <f t="shared" si="178"/>
        <v>0</v>
      </c>
      <c r="W370" s="155">
        <f t="shared" si="178"/>
        <v>0</v>
      </c>
      <c r="X370" s="155">
        <f t="shared" si="178"/>
        <v>0</v>
      </c>
      <c r="Y370" s="155">
        <f t="shared" si="178"/>
        <v>0</v>
      </c>
      <c r="Z370" s="155">
        <f t="shared" si="178"/>
        <v>0</v>
      </c>
      <c r="AA370" s="155">
        <f t="shared" si="178"/>
        <v>0</v>
      </c>
      <c r="AB370" s="155">
        <f t="shared" si="178"/>
        <v>0</v>
      </c>
      <c r="AC370" s="155">
        <f t="shared" si="178"/>
        <v>0</v>
      </c>
      <c r="AD370" s="155">
        <f t="shared" si="178"/>
        <v>0</v>
      </c>
      <c r="AE370" s="155">
        <f t="shared" si="178"/>
        <v>0</v>
      </c>
      <c r="AF370" s="155">
        <f t="shared" si="178"/>
        <v>0</v>
      </c>
      <c r="AG370" s="155">
        <f t="shared" si="178"/>
        <v>0</v>
      </c>
      <c r="AH370" s="155">
        <f t="shared" si="178"/>
        <v>0</v>
      </c>
      <c r="AI370" s="155">
        <f t="shared" si="178"/>
        <v>0</v>
      </c>
      <c r="AJ370" s="155">
        <f t="shared" si="178"/>
        <v>0</v>
      </c>
      <c r="AK370" s="155">
        <f t="shared" si="178"/>
        <v>0</v>
      </c>
      <c r="AL370" s="155">
        <f t="shared" si="178"/>
        <v>0</v>
      </c>
      <c r="AM370" s="155">
        <f t="shared" si="178"/>
        <v>0</v>
      </c>
      <c r="AN370" s="155">
        <f t="shared" si="178"/>
        <v>0</v>
      </c>
      <c r="AO370" s="155">
        <f t="shared" si="178"/>
        <v>0</v>
      </c>
      <c r="AP370" s="155">
        <f t="shared" si="178"/>
        <v>0</v>
      </c>
      <c r="AQ370" s="155">
        <f t="shared" si="178"/>
        <v>0</v>
      </c>
      <c r="AR370" s="155">
        <f t="shared" si="178"/>
        <v>0</v>
      </c>
      <c r="AS370" s="155">
        <f t="shared" si="178"/>
        <v>0</v>
      </c>
      <c r="AT370" s="155">
        <f t="shared" si="178"/>
        <v>0</v>
      </c>
      <c r="AU370" s="155">
        <f t="shared" si="178"/>
        <v>0</v>
      </c>
      <c r="AV370" s="155">
        <f t="shared" si="178"/>
        <v>0</v>
      </c>
      <c r="AW370" s="155">
        <f t="shared" si="178"/>
        <v>0</v>
      </c>
      <c r="AX370" s="155">
        <f t="shared" si="178"/>
        <v>0</v>
      </c>
      <c r="AY370" s="155">
        <f t="shared" si="178"/>
        <v>0</v>
      </c>
      <c r="AZ370" s="155">
        <f t="shared" si="178"/>
        <v>0</v>
      </c>
      <c r="BA370" s="155">
        <f t="shared" si="178"/>
        <v>0</v>
      </c>
      <c r="BB370" s="155">
        <f t="shared" si="178"/>
        <v>0</v>
      </c>
      <c r="BC370" s="155">
        <f t="shared" si="178"/>
        <v>0</v>
      </c>
      <c r="BD370" s="155">
        <f t="shared" si="178"/>
        <v>0</v>
      </c>
    </row>
    <row r="371" spans="1:59" ht="16" x14ac:dyDescent="0.2">
      <c r="B371" s="145">
        <f t="shared" si="174"/>
        <v>5</v>
      </c>
      <c r="C371" s="146" t="str">
        <f t="shared" si="174"/>
        <v>SCI FORGEOT PROPERTY</v>
      </c>
      <c r="K371" s="158"/>
      <c r="L371" s="154" t="s">
        <v>385</v>
      </c>
      <c r="M371" s="210"/>
      <c r="N371" s="210"/>
      <c r="O371" s="155">
        <f>($E386&gt;0)*($E383&lt;O$2)*(EDATE($E383,$E386)&gt;O$3)*((O$3-O$2+1)/O$4)
+($E386&gt;0)*($E383&lt;O$2)*(EDATE($E383,$E386)&gt;=O$2)*(EDATE($E383,$E386)&lt;=O$3)*((EDATE($E383,$E386)-O$2)/O$4)
+($E386&gt;0)*($E383&lt;O$2)*(EDATE($E383,$E386)&lt;O$2)*(0)
+($E386&gt;0)*($E383&gt;=O$2)*($E383&lt;=O$3)*(EDATE($E383,$E386)&gt;=O$2)*(EDATE($E383,$E386)&lt;=O$3)*((EDATE($E383,$E386)-$E383+1)/O$4)
+($E386&gt;0)*($E383&gt;=O$2)*($E383&lt;=O$3)*(EDATE($E383,$E386)&gt;O$3)*((O$3-$E383+1)/O$4)
+($E386&gt;0)*($E383&gt;O$3)*(0)</f>
        <v>0</v>
      </c>
      <c r="P371" s="155">
        <f t="shared" ref="P371:BD371" si="179">($E386&gt;0)*($E383&lt;P$2)*(EDATE($E383,$E386)&gt;P$3)*((P$3-P$2+1)/P$4)
+($E386&gt;0)*($E383&lt;P$2)*(EDATE($E383,$E386)&gt;=P$2)*(EDATE($E383,$E386)&lt;=P$3)*((EDATE($E383,$E386)-P$2)/P$4)
+($E386&gt;0)*($E383&lt;P$2)*(EDATE($E383,$E386)&lt;P$2)*(0)
+($E386&gt;0)*($E383&gt;=P$2)*($E383&lt;=P$3)*(EDATE($E383,$E386)&gt;=P$2)*(EDATE($E383,$E386)&lt;=P$3)*((EDATE($E383,$E386)-$E383+1)/P$4)
+($E386&gt;0)*($E383&gt;=P$2)*($E383&lt;=P$3)*(EDATE($E383,$E386)&gt;P$3)*((P$3-$E383+1)/P$4)
+($E386&gt;0)*($E383&gt;P$3)*(0)</f>
        <v>0</v>
      </c>
      <c r="Q371" s="155">
        <f t="shared" si="179"/>
        <v>0</v>
      </c>
      <c r="R371" s="155">
        <f t="shared" si="179"/>
        <v>0</v>
      </c>
      <c r="S371" s="155">
        <f t="shared" si="179"/>
        <v>0</v>
      </c>
      <c r="T371" s="155">
        <f t="shared" si="179"/>
        <v>0</v>
      </c>
      <c r="U371" s="155">
        <f t="shared" si="179"/>
        <v>0</v>
      </c>
      <c r="V371" s="155">
        <f t="shared" si="179"/>
        <v>0</v>
      </c>
      <c r="W371" s="155">
        <f t="shared" si="179"/>
        <v>0</v>
      </c>
      <c r="X371" s="155">
        <f t="shared" si="179"/>
        <v>0</v>
      </c>
      <c r="Y371" s="155">
        <f t="shared" si="179"/>
        <v>0</v>
      </c>
      <c r="Z371" s="155">
        <f t="shared" si="179"/>
        <v>0</v>
      </c>
      <c r="AA371" s="155">
        <f t="shared" si="179"/>
        <v>0</v>
      </c>
      <c r="AB371" s="155">
        <f t="shared" si="179"/>
        <v>0</v>
      </c>
      <c r="AC371" s="155">
        <f t="shared" si="179"/>
        <v>0</v>
      </c>
      <c r="AD371" s="155">
        <f t="shared" si="179"/>
        <v>0</v>
      </c>
      <c r="AE371" s="155">
        <f t="shared" si="179"/>
        <v>0</v>
      </c>
      <c r="AF371" s="155">
        <f t="shared" si="179"/>
        <v>0</v>
      </c>
      <c r="AG371" s="155">
        <f t="shared" si="179"/>
        <v>0</v>
      </c>
      <c r="AH371" s="155">
        <f t="shared" si="179"/>
        <v>0</v>
      </c>
      <c r="AI371" s="155">
        <f t="shared" si="179"/>
        <v>0</v>
      </c>
      <c r="AJ371" s="155">
        <f t="shared" si="179"/>
        <v>0</v>
      </c>
      <c r="AK371" s="155">
        <f t="shared" si="179"/>
        <v>0</v>
      </c>
      <c r="AL371" s="155">
        <f t="shared" si="179"/>
        <v>0</v>
      </c>
      <c r="AM371" s="155">
        <f t="shared" si="179"/>
        <v>0</v>
      </c>
      <c r="AN371" s="155">
        <f t="shared" si="179"/>
        <v>0</v>
      </c>
      <c r="AO371" s="155">
        <f t="shared" si="179"/>
        <v>0</v>
      </c>
      <c r="AP371" s="155">
        <f t="shared" si="179"/>
        <v>0</v>
      </c>
      <c r="AQ371" s="155">
        <f t="shared" si="179"/>
        <v>0</v>
      </c>
      <c r="AR371" s="155">
        <f t="shared" si="179"/>
        <v>0</v>
      </c>
      <c r="AS371" s="155">
        <f t="shared" si="179"/>
        <v>0</v>
      </c>
      <c r="AT371" s="155">
        <f t="shared" si="179"/>
        <v>0</v>
      </c>
      <c r="AU371" s="155">
        <f t="shared" si="179"/>
        <v>0</v>
      </c>
      <c r="AV371" s="155">
        <f t="shared" si="179"/>
        <v>0</v>
      </c>
      <c r="AW371" s="155">
        <f t="shared" si="179"/>
        <v>0</v>
      </c>
      <c r="AX371" s="155">
        <f t="shared" si="179"/>
        <v>0</v>
      </c>
      <c r="AY371" s="155">
        <f t="shared" si="179"/>
        <v>0</v>
      </c>
      <c r="AZ371" s="155">
        <f t="shared" si="179"/>
        <v>0</v>
      </c>
      <c r="BA371" s="155">
        <f t="shared" si="179"/>
        <v>0</v>
      </c>
      <c r="BB371" s="155">
        <f t="shared" si="179"/>
        <v>0</v>
      </c>
      <c r="BC371" s="155">
        <f t="shared" si="179"/>
        <v>0</v>
      </c>
      <c r="BD371" s="155">
        <f t="shared" si="179"/>
        <v>0</v>
      </c>
    </row>
    <row r="372" spans="1:59" ht="16" x14ac:dyDescent="0.2">
      <c r="B372" s="145">
        <f t="shared" si="174"/>
        <v>5</v>
      </c>
      <c r="C372" s="146" t="str">
        <f t="shared" si="174"/>
        <v>SCI FORGEOT PROPERTY</v>
      </c>
      <c r="D372" s="159" t="s">
        <v>386</v>
      </c>
      <c r="E372" s="160">
        <v>43008</v>
      </c>
      <c r="F372" s="149"/>
      <c r="G372" s="159" t="s">
        <v>387</v>
      </c>
      <c r="H372" s="159" t="s">
        <v>388</v>
      </c>
      <c r="I372" s="159" t="s">
        <v>389</v>
      </c>
      <c r="J372" s="159" t="s">
        <v>390</v>
      </c>
      <c r="K372" s="158"/>
      <c r="L372" s="161" t="s">
        <v>391</v>
      </c>
      <c r="M372" s="221"/>
      <c r="N372" s="221"/>
      <c r="O372" s="162">
        <f>($H384&gt;0)*($J384&lt;O$2)*0
+($H384&gt;0)*($J384&gt;=O$2)*($J384&lt;=O$3)*(($J384-O$2+1)/O$4)
+($H384&gt;0)*($J384&gt;O$3)*($I384&gt;O$3)*0
+($H384&gt;0)*($J384&gt;O$3)*($I384&lt;=O$3)*($I384&gt;=O$2)*((O$3-$I384+1)/O$4)
+($H384&gt;0)*($J384&gt;O$3)*($I384&lt;O$2)*1
+($H384&gt;0)*($I384&gt;O$3)*0
+($H385&gt;0)*($J385&lt;O$2)*0
+($H385&gt;0)*($J385&gt;=O$2)*($J385&lt;=O$3)*(($J385-O$2+1)/O$4)
+($H385&gt;0)*($J385&gt;O$3)*($I385&gt;O$3)*0
+($H385&gt;0)*($J385&gt;O$3)*($I385&lt;=O$3)*($I385&gt;=O$2)*((O$3-$I385+1)/O$4)
+($H385&gt;0)*($J385&gt;O$3)*($I385&lt;O$2)*1
+($H385&gt;0)*($I385&gt;O$3)*0
+($H386&gt;0)*($J386&lt;O$2)*0
+($H386&gt;0)*($J386&gt;=O$2)*($J386&lt;=O$3)*(($J386-O$2+1)/O$4)
+($H386&gt;0)*($J386&gt;O$3)*($I386&gt;O$3)*0
+($H386&gt;0)*($J386&gt;O$3)*($I386&lt;=O$3)*($I386&gt;=O$2)*((O$3-$I386+1)/O$4)
+($H386&gt;0)*($J386&gt;O$3)*($I386&lt;O$2)*1
+($H386&gt;0)*($I386&gt;O$3)*0</f>
        <v>0</v>
      </c>
      <c r="P372" s="162">
        <f t="shared" ref="P372:BD372" si="180">($H384&gt;0)*($J384&lt;P$2)*0
+($H384&gt;0)*($J384&gt;=P$2)*($J384&lt;=P$3)*(($J384-P$2+1)/P$4)
+($H384&gt;0)*($J384&gt;P$3)*($I384&gt;P$3)*0
+($H384&gt;0)*($J384&gt;P$3)*($I384&lt;=P$3)*($I384&gt;=P$2)*((P$3-$I384+1)/P$4)
+($H384&gt;0)*($J384&gt;P$3)*($I384&lt;P$2)*1
+($H384&gt;0)*($I384&gt;P$3)*0
+($H385&gt;0)*($J385&lt;P$2)*0
+($H385&gt;0)*($J385&gt;=P$2)*($J385&lt;=P$3)*(($J385-P$2+1)/P$4)
+($H385&gt;0)*($J385&gt;P$3)*($I385&gt;P$3)*0
+($H385&gt;0)*($J385&gt;P$3)*($I385&lt;=P$3)*($I385&gt;=P$2)*((P$3-$I385+1)/P$4)
+($H385&gt;0)*($J385&gt;P$3)*($I385&lt;P$2)*1
+($H385&gt;0)*($I385&gt;P$3)*0
+($H386&gt;0)*($J386&lt;P$2)*0
+($H386&gt;0)*($J386&gt;=P$2)*($J386&lt;=P$3)*(($J386-P$2+1)/P$4)
+($H386&gt;0)*($J386&gt;P$3)*($I386&gt;P$3)*0
+($H386&gt;0)*($J386&gt;P$3)*($I386&lt;=P$3)*($I386&gt;=P$2)*((P$3-$I386+1)/P$4)
+($H386&gt;0)*($J386&gt;P$3)*($I386&lt;P$2)*1
+($H386&gt;0)*($I386&gt;P$3)*0</f>
        <v>0</v>
      </c>
      <c r="Q372" s="162">
        <f t="shared" si="180"/>
        <v>0</v>
      </c>
      <c r="R372" s="162">
        <f t="shared" si="180"/>
        <v>0</v>
      </c>
      <c r="S372" s="162">
        <f t="shared" si="180"/>
        <v>0</v>
      </c>
      <c r="T372" s="162">
        <f t="shared" si="180"/>
        <v>0</v>
      </c>
      <c r="U372" s="162">
        <f t="shared" si="180"/>
        <v>0</v>
      </c>
      <c r="V372" s="162">
        <f t="shared" si="180"/>
        <v>0</v>
      </c>
      <c r="W372" s="162">
        <f t="shared" si="180"/>
        <v>0</v>
      </c>
      <c r="X372" s="162">
        <f t="shared" si="180"/>
        <v>0</v>
      </c>
      <c r="Y372" s="162">
        <f t="shared" si="180"/>
        <v>0</v>
      </c>
      <c r="Z372" s="162">
        <f t="shared" si="180"/>
        <v>0</v>
      </c>
      <c r="AA372" s="162">
        <f t="shared" si="180"/>
        <v>0</v>
      </c>
      <c r="AB372" s="162">
        <f t="shared" si="180"/>
        <v>0</v>
      </c>
      <c r="AC372" s="162">
        <f t="shared" si="180"/>
        <v>0</v>
      </c>
      <c r="AD372" s="162">
        <f t="shared" si="180"/>
        <v>0</v>
      </c>
      <c r="AE372" s="162">
        <f t="shared" si="180"/>
        <v>0</v>
      </c>
      <c r="AF372" s="162">
        <f t="shared" si="180"/>
        <v>0</v>
      </c>
      <c r="AG372" s="162">
        <f t="shared" si="180"/>
        <v>0</v>
      </c>
      <c r="AH372" s="162">
        <f t="shared" si="180"/>
        <v>0</v>
      </c>
      <c r="AI372" s="162">
        <f t="shared" si="180"/>
        <v>0</v>
      </c>
      <c r="AJ372" s="162">
        <f t="shared" si="180"/>
        <v>0</v>
      </c>
      <c r="AK372" s="162">
        <f t="shared" si="180"/>
        <v>0</v>
      </c>
      <c r="AL372" s="162">
        <f t="shared" si="180"/>
        <v>0</v>
      </c>
      <c r="AM372" s="162">
        <f t="shared" si="180"/>
        <v>0</v>
      </c>
      <c r="AN372" s="162">
        <f t="shared" si="180"/>
        <v>0</v>
      </c>
      <c r="AO372" s="162">
        <f t="shared" si="180"/>
        <v>0</v>
      </c>
      <c r="AP372" s="162">
        <f t="shared" si="180"/>
        <v>0</v>
      </c>
      <c r="AQ372" s="162">
        <f t="shared" si="180"/>
        <v>0</v>
      </c>
      <c r="AR372" s="162">
        <f t="shared" si="180"/>
        <v>0</v>
      </c>
      <c r="AS372" s="162">
        <f t="shared" si="180"/>
        <v>0</v>
      </c>
      <c r="AT372" s="162">
        <f t="shared" si="180"/>
        <v>0</v>
      </c>
      <c r="AU372" s="162">
        <f t="shared" si="180"/>
        <v>0</v>
      </c>
      <c r="AV372" s="162">
        <f t="shared" si="180"/>
        <v>0</v>
      </c>
      <c r="AW372" s="162">
        <f t="shared" si="180"/>
        <v>0</v>
      </c>
      <c r="AX372" s="162">
        <f t="shared" si="180"/>
        <v>0</v>
      </c>
      <c r="AY372" s="162">
        <f t="shared" si="180"/>
        <v>0</v>
      </c>
      <c r="AZ372" s="162">
        <f t="shared" si="180"/>
        <v>0</v>
      </c>
      <c r="BA372" s="162">
        <f t="shared" si="180"/>
        <v>0</v>
      </c>
      <c r="BB372" s="162">
        <f t="shared" si="180"/>
        <v>0</v>
      </c>
      <c r="BC372" s="162">
        <f t="shared" si="180"/>
        <v>0</v>
      </c>
      <c r="BD372" s="162">
        <f t="shared" si="180"/>
        <v>0</v>
      </c>
    </row>
    <row r="373" spans="1:59" ht="16" x14ac:dyDescent="0.2">
      <c r="B373" s="145">
        <f t="shared" si="174"/>
        <v>5</v>
      </c>
      <c r="C373" s="146" t="str">
        <f t="shared" si="174"/>
        <v>SCI FORGEOT PROPERTY</v>
      </c>
      <c r="D373" s="159" t="s">
        <v>392</v>
      </c>
      <c r="E373" s="163">
        <v>45102</v>
      </c>
      <c r="F373" s="149"/>
      <c r="G373" s="164" t="s">
        <v>59</v>
      </c>
      <c r="H373" s="165">
        <v>0</v>
      </c>
      <c r="I373" s="166">
        <v>0</v>
      </c>
      <c r="J373" s="166">
        <v>0</v>
      </c>
      <c r="K373" s="158"/>
      <c r="L373" s="167" t="s">
        <v>393</v>
      </c>
      <c r="M373" s="211"/>
      <c r="N373" s="211"/>
      <c r="O373" s="168">
        <f>($E383&lt;=O$3)*($E383&gt;O$2)*((O$3-$E383+1)/O$4)
+($E383&lt;=O$2)*((O$3-O$2+1)/O$4)
+($E383&gt;O$3)*(0)</f>
        <v>1.0869565217391304E-2</v>
      </c>
      <c r="P373" s="168">
        <f t="shared" ref="P373:BD373" si="181">($E383&lt;=P$3)*($E383&gt;P$2)*((P$3-$E383+1)/P$4)
+($E383&lt;=P$2)*((P$3-P$2+1)/P$4)
+($E383&gt;P$3)*(0)</f>
        <v>1</v>
      </c>
      <c r="Q373" s="168">
        <f t="shared" si="181"/>
        <v>1</v>
      </c>
      <c r="R373" s="168">
        <f t="shared" si="181"/>
        <v>1</v>
      </c>
      <c r="S373" s="168">
        <f t="shared" si="181"/>
        <v>1</v>
      </c>
      <c r="T373" s="168">
        <f t="shared" si="181"/>
        <v>1</v>
      </c>
      <c r="U373" s="168">
        <f t="shared" si="181"/>
        <v>1</v>
      </c>
      <c r="V373" s="168">
        <f t="shared" si="181"/>
        <v>1</v>
      </c>
      <c r="W373" s="168">
        <f t="shared" si="181"/>
        <v>1</v>
      </c>
      <c r="X373" s="168">
        <f t="shared" si="181"/>
        <v>1</v>
      </c>
      <c r="Y373" s="168">
        <f t="shared" si="181"/>
        <v>1</v>
      </c>
      <c r="Z373" s="168">
        <f t="shared" si="181"/>
        <v>1</v>
      </c>
      <c r="AA373" s="168">
        <f t="shared" si="181"/>
        <v>1</v>
      </c>
      <c r="AB373" s="168">
        <f t="shared" si="181"/>
        <v>1</v>
      </c>
      <c r="AC373" s="168">
        <f t="shared" si="181"/>
        <v>1</v>
      </c>
      <c r="AD373" s="168">
        <f t="shared" si="181"/>
        <v>1</v>
      </c>
      <c r="AE373" s="168">
        <f t="shared" si="181"/>
        <v>1</v>
      </c>
      <c r="AF373" s="168">
        <f t="shared" si="181"/>
        <v>1</v>
      </c>
      <c r="AG373" s="168">
        <f t="shared" si="181"/>
        <v>1</v>
      </c>
      <c r="AH373" s="168">
        <f t="shared" si="181"/>
        <v>1</v>
      </c>
      <c r="AI373" s="168">
        <f t="shared" si="181"/>
        <v>1</v>
      </c>
      <c r="AJ373" s="168">
        <f t="shared" si="181"/>
        <v>1</v>
      </c>
      <c r="AK373" s="168">
        <f t="shared" si="181"/>
        <v>1</v>
      </c>
      <c r="AL373" s="168">
        <f t="shared" si="181"/>
        <v>1</v>
      </c>
      <c r="AM373" s="168">
        <f t="shared" si="181"/>
        <v>1</v>
      </c>
      <c r="AN373" s="168">
        <f t="shared" si="181"/>
        <v>1</v>
      </c>
      <c r="AO373" s="168">
        <f t="shared" si="181"/>
        <v>1</v>
      </c>
      <c r="AP373" s="168">
        <f t="shared" si="181"/>
        <v>1</v>
      </c>
      <c r="AQ373" s="168">
        <f t="shared" si="181"/>
        <v>1</v>
      </c>
      <c r="AR373" s="168">
        <f t="shared" si="181"/>
        <v>1</v>
      </c>
      <c r="AS373" s="168">
        <f t="shared" si="181"/>
        <v>1</v>
      </c>
      <c r="AT373" s="168">
        <f t="shared" si="181"/>
        <v>1</v>
      </c>
      <c r="AU373" s="168">
        <f t="shared" si="181"/>
        <v>1</v>
      </c>
      <c r="AV373" s="168">
        <f t="shared" si="181"/>
        <v>1</v>
      </c>
      <c r="AW373" s="168">
        <f t="shared" si="181"/>
        <v>1</v>
      </c>
      <c r="AX373" s="168">
        <f t="shared" si="181"/>
        <v>1</v>
      </c>
      <c r="AY373" s="168">
        <f t="shared" si="181"/>
        <v>1</v>
      </c>
      <c r="AZ373" s="168">
        <f t="shared" si="181"/>
        <v>1</v>
      </c>
      <c r="BA373" s="168">
        <f t="shared" si="181"/>
        <v>1</v>
      </c>
      <c r="BB373" s="168">
        <f t="shared" si="181"/>
        <v>1</v>
      </c>
      <c r="BC373" s="168">
        <f t="shared" si="181"/>
        <v>1</v>
      </c>
      <c r="BD373" s="168">
        <f t="shared" si="181"/>
        <v>1</v>
      </c>
    </row>
    <row r="374" spans="1:59" ht="16" x14ac:dyDescent="0.2">
      <c r="A374" s="169"/>
      <c r="B374" s="145">
        <f t="shared" si="174"/>
        <v>5</v>
      </c>
      <c r="C374" s="146" t="str">
        <f t="shared" si="174"/>
        <v>SCI FORGEOT PROPERTY</v>
      </c>
      <c r="D374" s="159" t="s">
        <v>394</v>
      </c>
      <c r="E374" s="163">
        <v>48550.252909090908</v>
      </c>
      <c r="F374" s="149"/>
      <c r="G374" s="164" t="s">
        <v>60</v>
      </c>
      <c r="H374" s="165">
        <v>0</v>
      </c>
      <c r="I374" s="166">
        <v>0</v>
      </c>
      <c r="J374" s="166">
        <v>0</v>
      </c>
      <c r="K374" s="169"/>
      <c r="M374" s="222">
        <v>43008</v>
      </c>
      <c r="O374" s="149"/>
      <c r="P374" s="149"/>
      <c r="Q374" s="149"/>
      <c r="R374" s="149"/>
      <c r="S374" s="149"/>
      <c r="T374" s="149"/>
      <c r="U374" s="149"/>
      <c r="V374" s="149"/>
      <c r="W374" s="149"/>
      <c r="X374" s="149"/>
      <c r="Y374" s="149"/>
      <c r="Z374" s="149"/>
      <c r="AA374" s="149"/>
      <c r="AB374" s="149"/>
      <c r="AC374" s="149"/>
      <c r="AD374" s="149"/>
      <c r="AE374" s="149"/>
      <c r="AF374" s="149"/>
      <c r="AG374" s="149"/>
      <c r="AH374" s="149"/>
      <c r="AI374" s="149"/>
      <c r="AJ374" s="149"/>
      <c r="AK374" s="149"/>
      <c r="AL374" s="149"/>
      <c r="AM374" s="149"/>
      <c r="AN374" s="149"/>
      <c r="AO374" s="149"/>
      <c r="AP374" s="149"/>
      <c r="AQ374" s="149"/>
      <c r="AR374" s="149"/>
      <c r="AS374" s="149"/>
      <c r="AT374" s="149"/>
      <c r="AU374" s="149"/>
      <c r="AV374" s="149"/>
      <c r="AW374" s="149"/>
      <c r="AX374" s="149"/>
      <c r="AY374" s="149"/>
      <c r="AZ374" s="149"/>
      <c r="BA374" s="149"/>
      <c r="BB374" s="149"/>
      <c r="BC374" s="149"/>
      <c r="BD374" s="149"/>
      <c r="BE374" s="169"/>
      <c r="BF374" s="169"/>
      <c r="BG374" s="169"/>
    </row>
    <row r="375" spans="1:59" ht="16" x14ac:dyDescent="0.2">
      <c r="B375" s="145">
        <f t="shared" si="174"/>
        <v>5</v>
      </c>
      <c r="C375" s="146" t="str">
        <f t="shared" si="174"/>
        <v>SCI FORGEOT PROPERTY</v>
      </c>
      <c r="D375" s="159" t="s">
        <v>395</v>
      </c>
      <c r="E375" s="163">
        <v>48550.252909090908</v>
      </c>
      <c r="F375" s="149"/>
      <c r="G375" s="170" t="s">
        <v>61</v>
      </c>
      <c r="H375" s="165">
        <v>0</v>
      </c>
      <c r="I375" s="166">
        <v>0</v>
      </c>
      <c r="J375" s="166">
        <v>0</v>
      </c>
      <c r="K375" s="158"/>
      <c r="L375" s="171" t="s">
        <v>396</v>
      </c>
      <c r="M375" s="212">
        <v>1</v>
      </c>
      <c r="N375" s="212">
        <v>1</v>
      </c>
      <c r="O375" s="172">
        <v>1.0002173913043477</v>
      </c>
      <c r="P375" s="172">
        <v>1.02</v>
      </c>
      <c r="Q375" s="172">
        <v>1.02</v>
      </c>
      <c r="R375" s="172">
        <v>1.02</v>
      </c>
      <c r="S375" s="172">
        <v>1.0201108695652175</v>
      </c>
      <c r="T375" s="172">
        <v>1.0302</v>
      </c>
      <c r="U375" s="172">
        <v>1.0302</v>
      </c>
      <c r="V375" s="172">
        <v>1.0302</v>
      </c>
      <c r="W375" s="172">
        <v>1.0303119782608696</v>
      </c>
      <c r="X375" s="172">
        <v>1.040502</v>
      </c>
      <c r="Y375" s="172">
        <v>1.040502</v>
      </c>
      <c r="Z375" s="172">
        <v>1.040502</v>
      </c>
      <c r="AA375" s="172">
        <v>1.0406150980434783</v>
      </c>
      <c r="AB375" s="172">
        <v>1.0509070200000001</v>
      </c>
      <c r="AC375" s="172">
        <v>1.0509070200000001</v>
      </c>
      <c r="AD375" s="172">
        <v>1.0509070200000001</v>
      </c>
      <c r="AE375" s="172">
        <v>1.051021249023913</v>
      </c>
      <c r="AF375" s="172">
        <v>1.0614160902000001</v>
      </c>
      <c r="AG375" s="172">
        <v>1.0614160902000001</v>
      </c>
      <c r="AH375" s="172">
        <v>1.0614160902000001</v>
      </c>
      <c r="AI375" s="172">
        <v>1.0615314615141522</v>
      </c>
      <c r="AJ375" s="172">
        <v>1.0720302511020001</v>
      </c>
      <c r="AK375" s="172">
        <v>1.0720302511020001</v>
      </c>
      <c r="AL375" s="172">
        <v>1.0720302511020001</v>
      </c>
      <c r="AM375" s="172">
        <v>1.0721467761292938</v>
      </c>
      <c r="AN375" s="172">
        <v>1.0827505536130202</v>
      </c>
      <c r="AO375" s="172">
        <v>1.0827505536130202</v>
      </c>
      <c r="AP375" s="172">
        <v>1.0827505536130202</v>
      </c>
      <c r="AQ375" s="172">
        <v>1.0828682438905868</v>
      </c>
      <c r="AR375" s="172">
        <v>1.0935780591491504</v>
      </c>
      <c r="AS375" s="172">
        <v>1.0935780591491504</v>
      </c>
      <c r="AT375" s="172">
        <v>1.0935780591491504</v>
      </c>
      <c r="AU375" s="172">
        <v>1.0936969263294927</v>
      </c>
      <c r="AV375" s="172">
        <v>1.104513839740642</v>
      </c>
      <c r="AW375" s="172">
        <v>1.104513839740642</v>
      </c>
      <c r="AX375" s="172">
        <v>1.104513839740642</v>
      </c>
      <c r="AY375" s="172">
        <v>1.1046338955927877</v>
      </c>
      <c r="AZ375" s="172">
        <v>1.1155589781380484</v>
      </c>
      <c r="BA375" s="172">
        <v>1.1155589781380484</v>
      </c>
      <c r="BB375" s="172">
        <v>1.1155589781380484</v>
      </c>
      <c r="BC375" s="172">
        <v>1.1156802345487156</v>
      </c>
      <c r="BD375" s="172">
        <v>1.1267145679194288</v>
      </c>
    </row>
    <row r="376" spans="1:59" ht="16" x14ac:dyDescent="0.2">
      <c r="B376" s="145">
        <f t="shared" si="174"/>
        <v>5</v>
      </c>
      <c r="C376" s="146" t="str">
        <f t="shared" si="174"/>
        <v>SCI FORGEOT PROPERTY</v>
      </c>
      <c r="D376" s="159" t="s">
        <v>140</v>
      </c>
      <c r="E376" s="173" t="s">
        <v>165</v>
      </c>
      <c r="F376" s="149"/>
      <c r="K376" s="158"/>
      <c r="L376" s="150" t="s">
        <v>397</v>
      </c>
      <c r="M376" s="208"/>
      <c r="N376" s="208"/>
      <c r="O376" s="174">
        <f>O369*$E373/4+O373*$E384/4</f>
        <v>11275.5</v>
      </c>
      <c r="P376" s="174">
        <f t="shared" ref="P376:BD376" si="182">P369*$E373/4+P373*$E384/4</f>
        <v>0</v>
      </c>
      <c r="Q376" s="174">
        <f t="shared" si="182"/>
        <v>0</v>
      </c>
      <c r="R376" s="174">
        <f t="shared" si="182"/>
        <v>0</v>
      </c>
      <c r="S376" s="174">
        <f t="shared" si="182"/>
        <v>0</v>
      </c>
      <c r="T376" s="174">
        <f t="shared" si="182"/>
        <v>0</v>
      </c>
      <c r="U376" s="174">
        <f t="shared" si="182"/>
        <v>0</v>
      </c>
      <c r="V376" s="174">
        <f t="shared" si="182"/>
        <v>0</v>
      </c>
      <c r="W376" s="174">
        <f t="shared" si="182"/>
        <v>0</v>
      </c>
      <c r="X376" s="174">
        <f t="shared" si="182"/>
        <v>0</v>
      </c>
      <c r="Y376" s="174">
        <f t="shared" si="182"/>
        <v>0</v>
      </c>
      <c r="Z376" s="174">
        <f t="shared" si="182"/>
        <v>0</v>
      </c>
      <c r="AA376" s="174">
        <f t="shared" si="182"/>
        <v>0</v>
      </c>
      <c r="AB376" s="174">
        <f t="shared" si="182"/>
        <v>0</v>
      </c>
      <c r="AC376" s="174">
        <f t="shared" si="182"/>
        <v>0</v>
      </c>
      <c r="AD376" s="174">
        <f t="shared" si="182"/>
        <v>0</v>
      </c>
      <c r="AE376" s="174">
        <f t="shared" si="182"/>
        <v>0</v>
      </c>
      <c r="AF376" s="174">
        <f t="shared" si="182"/>
        <v>0</v>
      </c>
      <c r="AG376" s="174">
        <f t="shared" si="182"/>
        <v>0</v>
      </c>
      <c r="AH376" s="174">
        <f t="shared" si="182"/>
        <v>0</v>
      </c>
      <c r="AI376" s="174">
        <f t="shared" si="182"/>
        <v>0</v>
      </c>
      <c r="AJ376" s="174">
        <f t="shared" si="182"/>
        <v>0</v>
      </c>
      <c r="AK376" s="174">
        <f t="shared" si="182"/>
        <v>0</v>
      </c>
      <c r="AL376" s="174">
        <f t="shared" si="182"/>
        <v>0</v>
      </c>
      <c r="AM376" s="174">
        <f t="shared" si="182"/>
        <v>0</v>
      </c>
      <c r="AN376" s="174">
        <f t="shared" si="182"/>
        <v>0</v>
      </c>
      <c r="AO376" s="174">
        <f t="shared" si="182"/>
        <v>0</v>
      </c>
      <c r="AP376" s="174">
        <f t="shared" si="182"/>
        <v>0</v>
      </c>
      <c r="AQ376" s="174">
        <f t="shared" si="182"/>
        <v>0</v>
      </c>
      <c r="AR376" s="174">
        <f t="shared" si="182"/>
        <v>0</v>
      </c>
      <c r="AS376" s="174">
        <f t="shared" si="182"/>
        <v>0</v>
      </c>
      <c r="AT376" s="174">
        <f t="shared" si="182"/>
        <v>0</v>
      </c>
      <c r="AU376" s="174">
        <f t="shared" si="182"/>
        <v>0</v>
      </c>
      <c r="AV376" s="174">
        <f t="shared" si="182"/>
        <v>0</v>
      </c>
      <c r="AW376" s="174">
        <f t="shared" si="182"/>
        <v>0</v>
      </c>
      <c r="AX376" s="174">
        <f t="shared" si="182"/>
        <v>0</v>
      </c>
      <c r="AY376" s="174">
        <f t="shared" si="182"/>
        <v>0</v>
      </c>
      <c r="AZ376" s="174">
        <f t="shared" si="182"/>
        <v>0</v>
      </c>
      <c r="BA376" s="174">
        <f t="shared" si="182"/>
        <v>0</v>
      </c>
      <c r="BB376" s="174">
        <f t="shared" si="182"/>
        <v>0</v>
      </c>
      <c r="BC376" s="174">
        <f t="shared" si="182"/>
        <v>0</v>
      </c>
      <c r="BD376" s="174">
        <f t="shared" si="182"/>
        <v>0</v>
      </c>
    </row>
    <row r="377" spans="1:59" ht="16" x14ac:dyDescent="0.2">
      <c r="B377" s="145">
        <f t="shared" si="174"/>
        <v>5</v>
      </c>
      <c r="C377" s="146" t="str">
        <f t="shared" si="174"/>
        <v>SCI FORGEOT PROPERTY</v>
      </c>
      <c r="D377" s="159" t="s">
        <v>398</v>
      </c>
      <c r="E377" s="173" t="s">
        <v>399</v>
      </c>
      <c r="F377" s="149"/>
      <c r="G377" s="159" t="s">
        <v>400</v>
      </c>
      <c r="H377" s="160">
        <v>45198</v>
      </c>
      <c r="I377" s="159" t="s">
        <v>390</v>
      </c>
      <c r="J377" s="160">
        <v>46659</v>
      </c>
      <c r="K377" s="158"/>
      <c r="L377" s="154" t="s">
        <v>401</v>
      </c>
      <c r="M377" s="210"/>
      <c r="N377" s="210"/>
      <c r="O377" s="175">
        <f>IF($E383&gt;=O$3,IF(O$3&lt;=($E372+365),O376,IFERROR(O369*$E374/4*O375+
$E384*O373/4*IFERROR(O375/$E385,0),0)),IF(O$3&lt;=($E383+365),O369*$E374/4*O375+$E384*O373/4*IFERROR(O375/$E385,0),IFERROR($E384*O373/4*IFERROR(O375/$E385,0),0)))</f>
        <v>12140.201827974306</v>
      </c>
      <c r="P377" s="175">
        <f t="shared" ref="P377:BD377" si="183">IF($E383&gt;=P$3,IF(P$3&lt;=($E372+365),P376,IFERROR(P369*$E374/4*P375+
$E384*P373/4*IFERROR(P375/$E385,0),0)),IF(P$3&lt;=($E383+365),P369*$E374/4*P375+$E384*P373/4*IFERROR(P375/$E385,0),IFERROR($E384*P373/4*IFERROR(P375/$E385,0),0)))</f>
        <v>0</v>
      </c>
      <c r="Q377" s="175">
        <f t="shared" si="183"/>
        <v>0</v>
      </c>
      <c r="R377" s="175">
        <f t="shared" si="183"/>
        <v>0</v>
      </c>
      <c r="S377" s="175">
        <f t="shared" si="183"/>
        <v>0</v>
      </c>
      <c r="T377" s="175">
        <f t="shared" si="183"/>
        <v>0</v>
      </c>
      <c r="U377" s="175">
        <f t="shared" si="183"/>
        <v>0</v>
      </c>
      <c r="V377" s="175">
        <f t="shared" si="183"/>
        <v>0</v>
      </c>
      <c r="W377" s="175">
        <f t="shared" si="183"/>
        <v>0</v>
      </c>
      <c r="X377" s="175">
        <f t="shared" si="183"/>
        <v>0</v>
      </c>
      <c r="Y377" s="175">
        <f t="shared" si="183"/>
        <v>0</v>
      </c>
      <c r="Z377" s="175">
        <f t="shared" si="183"/>
        <v>0</v>
      </c>
      <c r="AA377" s="175">
        <f t="shared" si="183"/>
        <v>0</v>
      </c>
      <c r="AB377" s="175">
        <f t="shared" si="183"/>
        <v>0</v>
      </c>
      <c r="AC377" s="175">
        <f t="shared" si="183"/>
        <v>0</v>
      </c>
      <c r="AD377" s="175">
        <f t="shared" si="183"/>
        <v>0</v>
      </c>
      <c r="AE377" s="175">
        <f t="shared" si="183"/>
        <v>0</v>
      </c>
      <c r="AF377" s="175">
        <f t="shared" si="183"/>
        <v>0</v>
      </c>
      <c r="AG377" s="175">
        <f t="shared" si="183"/>
        <v>0</v>
      </c>
      <c r="AH377" s="175">
        <f t="shared" si="183"/>
        <v>0</v>
      </c>
      <c r="AI377" s="175">
        <f t="shared" si="183"/>
        <v>0</v>
      </c>
      <c r="AJ377" s="175">
        <f t="shared" si="183"/>
        <v>0</v>
      </c>
      <c r="AK377" s="175">
        <f t="shared" si="183"/>
        <v>0</v>
      </c>
      <c r="AL377" s="175">
        <f t="shared" si="183"/>
        <v>0</v>
      </c>
      <c r="AM377" s="175">
        <f t="shared" si="183"/>
        <v>0</v>
      </c>
      <c r="AN377" s="175">
        <f t="shared" si="183"/>
        <v>0</v>
      </c>
      <c r="AO377" s="175">
        <f t="shared" si="183"/>
        <v>0</v>
      </c>
      <c r="AP377" s="175">
        <f t="shared" si="183"/>
        <v>0</v>
      </c>
      <c r="AQ377" s="175">
        <f t="shared" si="183"/>
        <v>0</v>
      </c>
      <c r="AR377" s="175">
        <f t="shared" si="183"/>
        <v>0</v>
      </c>
      <c r="AS377" s="175">
        <f t="shared" si="183"/>
        <v>0</v>
      </c>
      <c r="AT377" s="175">
        <f t="shared" si="183"/>
        <v>0</v>
      </c>
      <c r="AU377" s="175">
        <f t="shared" si="183"/>
        <v>0</v>
      </c>
      <c r="AV377" s="175">
        <f t="shared" si="183"/>
        <v>0</v>
      </c>
      <c r="AW377" s="175">
        <f t="shared" si="183"/>
        <v>0</v>
      </c>
      <c r="AX377" s="175">
        <f t="shared" si="183"/>
        <v>0</v>
      </c>
      <c r="AY377" s="175">
        <f t="shared" si="183"/>
        <v>0</v>
      </c>
      <c r="AZ377" s="175">
        <f t="shared" si="183"/>
        <v>0</v>
      </c>
      <c r="BA377" s="175">
        <f t="shared" si="183"/>
        <v>0</v>
      </c>
      <c r="BB377" s="175">
        <f t="shared" si="183"/>
        <v>0</v>
      </c>
      <c r="BC377" s="175">
        <f t="shared" si="183"/>
        <v>0</v>
      </c>
      <c r="BD377" s="175">
        <f t="shared" si="183"/>
        <v>0</v>
      </c>
    </row>
    <row r="378" spans="1:59" ht="16" x14ac:dyDescent="0.2">
      <c r="B378" s="145">
        <f t="shared" si="174"/>
        <v>5</v>
      </c>
      <c r="C378" s="146" t="str">
        <f t="shared" si="174"/>
        <v>SCI FORGEOT PROPERTY</v>
      </c>
      <c r="D378" s="159" t="s">
        <v>54</v>
      </c>
      <c r="E378" s="176">
        <v>0</v>
      </c>
      <c r="F378" s="149"/>
      <c r="I378" s="149"/>
      <c r="J378" s="158"/>
      <c r="K378" s="158"/>
      <c r="L378" s="154" t="s">
        <v>402</v>
      </c>
      <c r="M378" s="210"/>
      <c r="N378" s="210"/>
      <c r="O378" s="175">
        <f>-$E374/4*O368
+(O368&gt;0)*($J373&gt;=O$2)*($J373&lt;=O$3)*(($J373-O$2+1)/O$4*$H373/4)
+(O368&gt;0)*($J373&gt;O$3)*($I373&lt;=O$3)*($I373&gt;=O$2)*((O$3-$I373+1)/O$4*$H373/4)
+(O368&gt;0)*($J373&gt;O$3)*($I373&lt;O$2)*$H373/4
+(O368&gt;0)*($J374&gt;=O$2)*($J374&lt;=O$3)*(($J374-O$2+1)/O$4*$H374/4)
+(O368&gt;0)*($J374&gt;O$3)*($I374&lt;=O$3)*($I374&gt;=O$2)*((O$3-$I374+1)/O$4*$H374/4)
+(O368&gt;0)*($J374&gt;O$3)*($I374&lt;O$2)*$H374/4
+(O368&gt;0)*($J375&gt;=O$2)*($J375&lt;=O$3)*(($J375-O$2+1)/O$4*$H375/4)
+(O368&gt;0)*($J375&gt;O$3)*($I375&lt;=O$3)*($I375&gt;=O$2)*((O$3-$I375+1)/O$4*$H375/4)
+(O368&gt;0)*($J375&gt;O$3)*($I375&lt;O$2)*$H375/4
-$E384/4*O372
+(O372&gt;0)*($J384&gt;=O$2)*($J384&lt;=O$3)*(($J384-O$2+1)/O$4*$H384/4)
+(O372&gt;0)*($J384&gt;O$3)*($I384&lt;=O$3)*($I384&gt;=O$2)*((O$3-$I384+1)/O$4*$H384/4)
+(O372&gt;0)*($J384&gt;O$3)*($I384&lt;O$2)*$H384/4
+(O372&gt;0)*($J385&gt;=O$2)*($J385&lt;=O$3)*(($J385-O$2+1)/O$4*$H385/4)
+(O372&gt;0)*($J385&gt;O$3)*($I385&lt;=O$3)*($I385&gt;=O$2)*((O$3-$I385+1)/O$4*$H385/4)
+(O372&gt;0)*($J385&gt;O$3)*($I385&lt;O$2)*$H385/4
+(O372&gt;0)*($J386&gt;=O$2)*($J386&lt;=O$3)*(($J386-O$2+1)/O$4*$H386/4)
+(O372&gt;0)*($J386&gt;O$3)*($I386&lt;=O$3)*($I386&gt;=O$2)*((O$3-$I386+1)/O$4*$H386/4)
+(O372&gt;0)*($J386&gt;O$3)*($I386&lt;O$2)*$H386/4</f>
        <v>0</v>
      </c>
      <c r="P378" s="175">
        <f t="shared" ref="P378:BD378" si="184">-$E374/4*P368
+(P368&gt;0)*($J373&gt;=P$2)*($J373&lt;=P$3)*(($J373-P$2+1)/P$4*$H373/4)
+(P368&gt;0)*($J373&gt;P$3)*($I373&lt;=P$3)*($I373&gt;=P$2)*((P$3-$I373+1)/P$4*$H373/4)
+(P368&gt;0)*($J373&gt;P$3)*($I373&lt;P$2)*$H373/4
+(P368&gt;0)*($J374&gt;=P$2)*($J374&lt;=P$3)*(($J374-P$2+1)/P$4*$H374/4)
+(P368&gt;0)*($J374&gt;P$3)*($I374&lt;=P$3)*($I374&gt;=P$2)*((P$3-$I374+1)/P$4*$H374/4)
+(P368&gt;0)*($J374&gt;P$3)*($I374&lt;P$2)*$H374/4
+(P368&gt;0)*($J375&gt;=P$2)*($J375&lt;=P$3)*(($J375-P$2+1)/P$4*$H375/4)
+(P368&gt;0)*($J375&gt;P$3)*($I375&lt;=P$3)*($I375&gt;=P$2)*((P$3-$I375+1)/P$4*$H375/4)
+(P368&gt;0)*($J375&gt;P$3)*($I375&lt;P$2)*$H375/4
-$E384/4*P372
+(P372&gt;0)*($J384&gt;=P$2)*($J384&lt;=P$3)*(($J384-P$2+1)/P$4*$H384/4)
+(P372&gt;0)*($J384&gt;P$3)*($I384&lt;=P$3)*($I384&gt;=P$2)*((P$3-$I384+1)/P$4*$H384/4)
+(P372&gt;0)*($J384&gt;P$3)*($I384&lt;P$2)*$H384/4
+(P372&gt;0)*($J385&gt;=P$2)*($J385&lt;=P$3)*(($J385-P$2+1)/P$4*$H385/4)
+(P372&gt;0)*($J385&gt;P$3)*($I385&lt;=P$3)*($I385&gt;=P$2)*((P$3-$I385+1)/P$4*$H385/4)
+(P372&gt;0)*($J385&gt;P$3)*($I385&lt;P$2)*$H385/4
+(P372&gt;0)*($J386&gt;=P$2)*($J386&lt;=P$3)*(($J386-P$2+1)/P$4*$H386/4)
+(P372&gt;0)*($J386&gt;P$3)*($I386&lt;=P$3)*($I386&gt;=P$2)*((P$3-$I386+1)/P$4*$H386/4)
+(P372&gt;0)*($J386&gt;P$3)*($I386&lt;P$2)*$H386/4</f>
        <v>0</v>
      </c>
      <c r="Q378" s="175">
        <f t="shared" si="184"/>
        <v>0</v>
      </c>
      <c r="R378" s="175">
        <f t="shared" si="184"/>
        <v>0</v>
      </c>
      <c r="S378" s="175">
        <f t="shared" si="184"/>
        <v>0</v>
      </c>
      <c r="T378" s="175">
        <f t="shared" si="184"/>
        <v>0</v>
      </c>
      <c r="U378" s="175">
        <f t="shared" si="184"/>
        <v>0</v>
      </c>
      <c r="V378" s="175">
        <f t="shared" si="184"/>
        <v>0</v>
      </c>
      <c r="W378" s="175">
        <f t="shared" si="184"/>
        <v>0</v>
      </c>
      <c r="X378" s="175">
        <f t="shared" si="184"/>
        <v>0</v>
      </c>
      <c r="Y378" s="175">
        <f t="shared" si="184"/>
        <v>0</v>
      </c>
      <c r="Z378" s="175">
        <f t="shared" si="184"/>
        <v>0</v>
      </c>
      <c r="AA378" s="175">
        <f t="shared" si="184"/>
        <v>0</v>
      </c>
      <c r="AB378" s="175">
        <f t="shared" si="184"/>
        <v>0</v>
      </c>
      <c r="AC378" s="175">
        <f t="shared" si="184"/>
        <v>0</v>
      </c>
      <c r="AD378" s="175">
        <f t="shared" si="184"/>
        <v>0</v>
      </c>
      <c r="AE378" s="175">
        <f t="shared" si="184"/>
        <v>0</v>
      </c>
      <c r="AF378" s="175">
        <f t="shared" si="184"/>
        <v>0</v>
      </c>
      <c r="AG378" s="175">
        <f t="shared" si="184"/>
        <v>0</v>
      </c>
      <c r="AH378" s="175">
        <f t="shared" si="184"/>
        <v>0</v>
      </c>
      <c r="AI378" s="175">
        <f t="shared" si="184"/>
        <v>0</v>
      </c>
      <c r="AJ378" s="175">
        <f t="shared" si="184"/>
        <v>0</v>
      </c>
      <c r="AK378" s="175">
        <f t="shared" si="184"/>
        <v>0</v>
      </c>
      <c r="AL378" s="175">
        <f t="shared" si="184"/>
        <v>0</v>
      </c>
      <c r="AM378" s="175">
        <f t="shared" si="184"/>
        <v>0</v>
      </c>
      <c r="AN378" s="175">
        <f t="shared" si="184"/>
        <v>0</v>
      </c>
      <c r="AO378" s="175">
        <f t="shared" si="184"/>
        <v>0</v>
      </c>
      <c r="AP378" s="175">
        <f t="shared" si="184"/>
        <v>0</v>
      </c>
      <c r="AQ378" s="175">
        <f t="shared" si="184"/>
        <v>0</v>
      </c>
      <c r="AR378" s="175">
        <f t="shared" si="184"/>
        <v>0</v>
      </c>
      <c r="AS378" s="175">
        <f t="shared" si="184"/>
        <v>0</v>
      </c>
      <c r="AT378" s="175">
        <f t="shared" si="184"/>
        <v>0</v>
      </c>
      <c r="AU378" s="175">
        <f t="shared" si="184"/>
        <v>0</v>
      </c>
      <c r="AV378" s="175">
        <f t="shared" si="184"/>
        <v>0</v>
      </c>
      <c r="AW378" s="175">
        <f t="shared" si="184"/>
        <v>0</v>
      </c>
      <c r="AX378" s="175">
        <f t="shared" si="184"/>
        <v>0</v>
      </c>
      <c r="AY378" s="175">
        <f t="shared" si="184"/>
        <v>0</v>
      </c>
      <c r="AZ378" s="175">
        <f t="shared" si="184"/>
        <v>0</v>
      </c>
      <c r="BA378" s="175">
        <f t="shared" si="184"/>
        <v>0</v>
      </c>
      <c r="BB378" s="175">
        <f t="shared" si="184"/>
        <v>0</v>
      </c>
      <c r="BC378" s="175">
        <f t="shared" si="184"/>
        <v>0</v>
      </c>
      <c r="BD378" s="175">
        <f t="shared" si="184"/>
        <v>0</v>
      </c>
    </row>
    <row r="379" spans="1:59" ht="16" x14ac:dyDescent="0.2">
      <c r="B379" s="145">
        <f t="shared" si="174"/>
        <v>5</v>
      </c>
      <c r="C379" s="146" t="str">
        <f t="shared" si="174"/>
        <v>SCI FORGEOT PROPERTY</v>
      </c>
      <c r="D379" s="177" t="s">
        <v>403</v>
      </c>
      <c r="E379" s="176" t="s">
        <v>439</v>
      </c>
      <c r="F379" s="178"/>
      <c r="G379" s="177" t="s">
        <v>404</v>
      </c>
      <c r="H379" s="173">
        <v>0</v>
      </c>
      <c r="I379" s="177" t="s">
        <v>405</v>
      </c>
      <c r="J379" s="166">
        <v>44834</v>
      </c>
      <c r="K379" s="158"/>
      <c r="L379" s="154" t="s">
        <v>406</v>
      </c>
      <c r="M379" s="210"/>
      <c r="N379" s="210"/>
      <c r="O379" s="175">
        <v>0</v>
      </c>
      <c r="P379" s="175">
        <v>0</v>
      </c>
      <c r="Q379" s="175">
        <v>0</v>
      </c>
      <c r="R379" s="175">
        <v>0</v>
      </c>
      <c r="S379" s="175">
        <v>0</v>
      </c>
      <c r="T379" s="175">
        <v>0</v>
      </c>
      <c r="U379" s="175">
        <v>0</v>
      </c>
      <c r="V379" s="175">
        <v>0</v>
      </c>
      <c r="W379" s="175">
        <v>0</v>
      </c>
      <c r="X379" s="175">
        <v>0</v>
      </c>
      <c r="Y379" s="175">
        <v>0</v>
      </c>
      <c r="Z379" s="175">
        <v>0</v>
      </c>
      <c r="AA379" s="175">
        <v>0</v>
      </c>
      <c r="AB379" s="175">
        <v>0</v>
      </c>
      <c r="AC379" s="175">
        <v>0</v>
      </c>
      <c r="AD379" s="175">
        <v>0</v>
      </c>
      <c r="AE379" s="175">
        <v>0</v>
      </c>
      <c r="AF379" s="175">
        <v>0</v>
      </c>
      <c r="AG379" s="175">
        <v>0</v>
      </c>
      <c r="AH379" s="175">
        <v>0</v>
      </c>
      <c r="AI379" s="175">
        <v>0</v>
      </c>
      <c r="AJ379" s="175">
        <v>0</v>
      </c>
      <c r="AK379" s="175">
        <v>0</v>
      </c>
      <c r="AL379" s="175">
        <v>0</v>
      </c>
      <c r="AM379" s="175">
        <v>0</v>
      </c>
      <c r="AN379" s="175">
        <v>0</v>
      </c>
      <c r="AO379" s="175">
        <v>0</v>
      </c>
      <c r="AP379" s="175">
        <v>0</v>
      </c>
      <c r="AQ379" s="175">
        <v>0</v>
      </c>
      <c r="AR379" s="175">
        <v>0</v>
      </c>
      <c r="AS379" s="175">
        <v>0</v>
      </c>
      <c r="AT379" s="175">
        <v>0</v>
      </c>
      <c r="AU379" s="175">
        <v>0</v>
      </c>
      <c r="AV379" s="175">
        <v>0</v>
      </c>
      <c r="AW379" s="175">
        <v>0</v>
      </c>
      <c r="AX379" s="175">
        <v>0</v>
      </c>
      <c r="AY379" s="175">
        <v>0</v>
      </c>
      <c r="AZ379" s="175">
        <v>0</v>
      </c>
      <c r="BA379" s="175">
        <v>0</v>
      </c>
      <c r="BB379" s="175">
        <v>0</v>
      </c>
      <c r="BC379" s="175">
        <v>0</v>
      </c>
      <c r="BD379" s="175">
        <v>0</v>
      </c>
    </row>
    <row r="380" spans="1:59" ht="16" x14ac:dyDescent="0.2">
      <c r="B380" s="145">
        <f t="shared" si="174"/>
        <v>5</v>
      </c>
      <c r="C380" s="146" t="str">
        <f t="shared" si="174"/>
        <v>SCI FORGEOT PROPERTY</v>
      </c>
      <c r="D380" s="177" t="s">
        <v>407</v>
      </c>
      <c r="E380" s="166">
        <v>44834</v>
      </c>
      <c r="G380" s="177" t="s">
        <v>408</v>
      </c>
      <c r="H380" s="176">
        <v>0</v>
      </c>
      <c r="I380" s="177" t="s">
        <v>409</v>
      </c>
      <c r="J380" s="163">
        <v>0</v>
      </c>
      <c r="K380" s="157"/>
      <c r="L380" s="167" t="s">
        <v>410</v>
      </c>
      <c r="M380" s="211"/>
      <c r="N380" s="211"/>
      <c r="O380" s="179">
        <f>-(O377+O378)*IFERROR((O367+O371)/(O369+O373),0)</f>
        <v>0</v>
      </c>
      <c r="P380" s="179">
        <f t="shared" ref="P380:BD380" si="185">-(P377+P378)*IFERROR((P367+P371)/(P369+P373),0)</f>
        <v>0</v>
      </c>
      <c r="Q380" s="179">
        <f t="shared" si="185"/>
        <v>0</v>
      </c>
      <c r="R380" s="179">
        <f t="shared" si="185"/>
        <v>0</v>
      </c>
      <c r="S380" s="179">
        <f t="shared" si="185"/>
        <v>0</v>
      </c>
      <c r="T380" s="179">
        <f t="shared" si="185"/>
        <v>0</v>
      </c>
      <c r="U380" s="179">
        <f t="shared" si="185"/>
        <v>0</v>
      </c>
      <c r="V380" s="179">
        <f t="shared" si="185"/>
        <v>0</v>
      </c>
      <c r="W380" s="179">
        <f t="shared" si="185"/>
        <v>0</v>
      </c>
      <c r="X380" s="179">
        <f t="shared" si="185"/>
        <v>0</v>
      </c>
      <c r="Y380" s="179">
        <f t="shared" si="185"/>
        <v>0</v>
      </c>
      <c r="Z380" s="179">
        <f t="shared" si="185"/>
        <v>0</v>
      </c>
      <c r="AA380" s="179">
        <f t="shared" si="185"/>
        <v>0</v>
      </c>
      <c r="AB380" s="179">
        <f t="shared" si="185"/>
        <v>0</v>
      </c>
      <c r="AC380" s="179">
        <f t="shared" si="185"/>
        <v>0</v>
      </c>
      <c r="AD380" s="179">
        <f t="shared" si="185"/>
        <v>0</v>
      </c>
      <c r="AE380" s="179">
        <f t="shared" si="185"/>
        <v>0</v>
      </c>
      <c r="AF380" s="179">
        <f t="shared" si="185"/>
        <v>0</v>
      </c>
      <c r="AG380" s="179">
        <f t="shared" si="185"/>
        <v>0</v>
      </c>
      <c r="AH380" s="179">
        <f t="shared" si="185"/>
        <v>0</v>
      </c>
      <c r="AI380" s="179">
        <f t="shared" si="185"/>
        <v>0</v>
      </c>
      <c r="AJ380" s="179">
        <f t="shared" si="185"/>
        <v>0</v>
      </c>
      <c r="AK380" s="179">
        <f t="shared" si="185"/>
        <v>0</v>
      </c>
      <c r="AL380" s="179">
        <f t="shared" si="185"/>
        <v>0</v>
      </c>
      <c r="AM380" s="179">
        <f t="shared" si="185"/>
        <v>0</v>
      </c>
      <c r="AN380" s="179">
        <f t="shared" si="185"/>
        <v>0</v>
      </c>
      <c r="AO380" s="179">
        <f t="shared" si="185"/>
        <v>0</v>
      </c>
      <c r="AP380" s="179">
        <f t="shared" si="185"/>
        <v>0</v>
      </c>
      <c r="AQ380" s="179">
        <f t="shared" si="185"/>
        <v>0</v>
      </c>
      <c r="AR380" s="179">
        <f t="shared" si="185"/>
        <v>0</v>
      </c>
      <c r="AS380" s="179">
        <f t="shared" si="185"/>
        <v>0</v>
      </c>
      <c r="AT380" s="179">
        <f t="shared" si="185"/>
        <v>0</v>
      </c>
      <c r="AU380" s="179">
        <f t="shared" si="185"/>
        <v>0</v>
      </c>
      <c r="AV380" s="179">
        <f t="shared" si="185"/>
        <v>0</v>
      </c>
      <c r="AW380" s="179">
        <f t="shared" si="185"/>
        <v>0</v>
      </c>
      <c r="AX380" s="179">
        <f t="shared" si="185"/>
        <v>0</v>
      </c>
      <c r="AY380" s="179">
        <f t="shared" si="185"/>
        <v>0</v>
      </c>
      <c r="AZ380" s="179">
        <f t="shared" si="185"/>
        <v>0</v>
      </c>
      <c r="BA380" s="179">
        <f t="shared" si="185"/>
        <v>0</v>
      </c>
      <c r="BB380" s="179">
        <f t="shared" si="185"/>
        <v>0</v>
      </c>
      <c r="BC380" s="179">
        <f t="shared" si="185"/>
        <v>0</v>
      </c>
      <c r="BD380" s="179">
        <f t="shared" si="185"/>
        <v>0</v>
      </c>
    </row>
    <row r="381" spans="1:59" ht="16" x14ac:dyDescent="0.2">
      <c r="B381" s="145">
        <f t="shared" si="174"/>
        <v>5</v>
      </c>
      <c r="C381" s="146" t="str">
        <f t="shared" si="174"/>
        <v>SCI FORGEOT PROPERTY</v>
      </c>
      <c r="K381" s="158"/>
      <c r="O381" s="149"/>
      <c r="P381" s="149"/>
      <c r="Q381" s="149"/>
      <c r="R381" s="149"/>
      <c r="S381" s="149"/>
      <c r="T381" s="149"/>
      <c r="U381" s="149"/>
      <c r="V381" s="149"/>
      <c r="W381" s="149"/>
      <c r="X381" s="149"/>
      <c r="Y381" s="149"/>
      <c r="Z381" s="149"/>
      <c r="AA381" s="149"/>
      <c r="AB381" s="149"/>
      <c r="AC381" s="149"/>
      <c r="AD381" s="149"/>
      <c r="AE381" s="149"/>
      <c r="AF381" s="149"/>
      <c r="AG381" s="149"/>
      <c r="AH381" s="149"/>
      <c r="AI381" s="149"/>
      <c r="AJ381" s="149"/>
      <c r="AK381" s="149"/>
      <c r="AL381" s="149"/>
      <c r="AM381" s="149"/>
      <c r="AN381" s="149"/>
      <c r="AO381" s="149"/>
      <c r="AP381" s="149"/>
      <c r="AQ381" s="149"/>
      <c r="AR381" s="149"/>
      <c r="AS381" s="149"/>
      <c r="AT381" s="149"/>
      <c r="AU381" s="149"/>
      <c r="AV381" s="149"/>
      <c r="AW381" s="149"/>
      <c r="AX381" s="149"/>
      <c r="AY381" s="149"/>
      <c r="AZ381" s="149"/>
      <c r="BA381" s="149"/>
      <c r="BB381" s="149"/>
      <c r="BC381" s="149"/>
      <c r="BD381" s="149"/>
    </row>
    <row r="382" spans="1:59" ht="16" x14ac:dyDescent="0.2">
      <c r="B382" s="145">
        <f t="shared" si="174"/>
        <v>5</v>
      </c>
      <c r="C382" s="146" t="str">
        <f t="shared" si="174"/>
        <v>SCI FORGEOT PROPERTY</v>
      </c>
      <c r="G382" s="180" t="s">
        <v>380</v>
      </c>
      <c r="H382" s="815" t="s">
        <v>432</v>
      </c>
      <c r="I382" s="816"/>
      <c r="J382" s="817"/>
      <c r="K382" s="157"/>
      <c r="L382" s="181" t="s">
        <v>23</v>
      </c>
      <c r="M382" s="219"/>
      <c r="N382" s="219"/>
      <c r="O382" s="182">
        <f>SUM(O377:O380)</f>
        <v>12140.201827974306</v>
      </c>
      <c r="P382" s="182">
        <f t="shared" ref="P382:BD382" si="186">SUM(P377:P380)</f>
        <v>0</v>
      </c>
      <c r="Q382" s="182">
        <f t="shared" si="186"/>
        <v>0</v>
      </c>
      <c r="R382" s="182">
        <f t="shared" si="186"/>
        <v>0</v>
      </c>
      <c r="S382" s="182">
        <f t="shared" si="186"/>
        <v>0</v>
      </c>
      <c r="T382" s="182">
        <f t="shared" si="186"/>
        <v>0</v>
      </c>
      <c r="U382" s="182">
        <f t="shared" si="186"/>
        <v>0</v>
      </c>
      <c r="V382" s="182">
        <f t="shared" si="186"/>
        <v>0</v>
      </c>
      <c r="W382" s="182">
        <f t="shared" si="186"/>
        <v>0</v>
      </c>
      <c r="X382" s="182">
        <f t="shared" si="186"/>
        <v>0</v>
      </c>
      <c r="Y382" s="182">
        <f t="shared" si="186"/>
        <v>0</v>
      </c>
      <c r="Z382" s="182">
        <f t="shared" si="186"/>
        <v>0</v>
      </c>
      <c r="AA382" s="182">
        <f t="shared" si="186"/>
        <v>0</v>
      </c>
      <c r="AB382" s="182">
        <f t="shared" si="186"/>
        <v>0</v>
      </c>
      <c r="AC382" s="182">
        <f t="shared" si="186"/>
        <v>0</v>
      </c>
      <c r="AD382" s="182">
        <f t="shared" si="186"/>
        <v>0</v>
      </c>
      <c r="AE382" s="182">
        <f t="shared" si="186"/>
        <v>0</v>
      </c>
      <c r="AF382" s="182">
        <f t="shared" si="186"/>
        <v>0</v>
      </c>
      <c r="AG382" s="182">
        <f t="shared" si="186"/>
        <v>0</v>
      </c>
      <c r="AH382" s="182">
        <f t="shared" si="186"/>
        <v>0</v>
      </c>
      <c r="AI382" s="182">
        <f t="shared" si="186"/>
        <v>0</v>
      </c>
      <c r="AJ382" s="182">
        <f t="shared" si="186"/>
        <v>0</v>
      </c>
      <c r="AK382" s="182">
        <f t="shared" si="186"/>
        <v>0</v>
      </c>
      <c r="AL382" s="182">
        <f t="shared" si="186"/>
        <v>0</v>
      </c>
      <c r="AM382" s="182">
        <f t="shared" si="186"/>
        <v>0</v>
      </c>
      <c r="AN382" s="182">
        <f t="shared" si="186"/>
        <v>0</v>
      </c>
      <c r="AO382" s="182">
        <f t="shared" si="186"/>
        <v>0</v>
      </c>
      <c r="AP382" s="182">
        <f t="shared" si="186"/>
        <v>0</v>
      </c>
      <c r="AQ382" s="182">
        <f t="shared" si="186"/>
        <v>0</v>
      </c>
      <c r="AR382" s="182">
        <f t="shared" si="186"/>
        <v>0</v>
      </c>
      <c r="AS382" s="182">
        <f t="shared" si="186"/>
        <v>0</v>
      </c>
      <c r="AT382" s="182">
        <f t="shared" si="186"/>
        <v>0</v>
      </c>
      <c r="AU382" s="182">
        <f t="shared" si="186"/>
        <v>0</v>
      </c>
      <c r="AV382" s="182">
        <f t="shared" si="186"/>
        <v>0</v>
      </c>
      <c r="AW382" s="182">
        <f t="shared" si="186"/>
        <v>0</v>
      </c>
      <c r="AX382" s="182">
        <f t="shared" si="186"/>
        <v>0</v>
      </c>
      <c r="AY382" s="182">
        <f t="shared" si="186"/>
        <v>0</v>
      </c>
      <c r="AZ382" s="182">
        <f t="shared" si="186"/>
        <v>0</v>
      </c>
      <c r="BA382" s="182">
        <f t="shared" si="186"/>
        <v>0</v>
      </c>
      <c r="BB382" s="182">
        <f t="shared" si="186"/>
        <v>0</v>
      </c>
      <c r="BC382" s="182">
        <f t="shared" si="186"/>
        <v>0</v>
      </c>
      <c r="BD382" s="182">
        <f t="shared" si="186"/>
        <v>0</v>
      </c>
    </row>
    <row r="383" spans="1:59" ht="16" x14ac:dyDescent="0.2">
      <c r="B383" s="145">
        <f t="shared" ref="B383:C388" si="187">B382</f>
        <v>5</v>
      </c>
      <c r="C383" s="146" t="str">
        <f t="shared" si="187"/>
        <v>SCI FORGEOT PROPERTY</v>
      </c>
      <c r="D383" s="180" t="s">
        <v>411</v>
      </c>
      <c r="E383" s="166">
        <v>44834</v>
      </c>
      <c r="F383" s="149"/>
      <c r="G383" s="180" t="s">
        <v>412</v>
      </c>
      <c r="H383" s="180" t="s">
        <v>388</v>
      </c>
      <c r="I383" s="180" t="s">
        <v>389</v>
      </c>
      <c r="J383" s="180" t="s">
        <v>390</v>
      </c>
      <c r="K383" s="157"/>
      <c r="O383" s="149"/>
      <c r="P383" s="149"/>
      <c r="Q383" s="149"/>
      <c r="R383" s="149"/>
      <c r="S383" s="149"/>
      <c r="T383" s="149"/>
      <c r="U383" s="149"/>
      <c r="V383" s="149"/>
      <c r="W383" s="149"/>
      <c r="X383" s="149"/>
      <c r="Y383" s="149"/>
      <c r="Z383" s="149"/>
      <c r="AA383" s="149"/>
      <c r="AB383" s="149"/>
      <c r="AC383" s="149"/>
      <c r="AD383" s="149"/>
      <c r="AE383" s="149"/>
      <c r="AF383" s="149"/>
      <c r="AG383" s="149"/>
      <c r="AH383" s="149"/>
      <c r="AI383" s="149"/>
      <c r="AJ383" s="149"/>
      <c r="AK383" s="149"/>
      <c r="AL383" s="149"/>
      <c r="AM383" s="149"/>
      <c r="AN383" s="149"/>
      <c r="AO383" s="149"/>
      <c r="AP383" s="149"/>
      <c r="AQ383" s="149"/>
      <c r="AR383" s="149"/>
      <c r="AS383" s="149"/>
      <c r="AT383" s="149"/>
      <c r="AU383" s="149"/>
      <c r="AV383" s="149"/>
      <c r="AW383" s="149"/>
      <c r="AX383" s="149"/>
      <c r="AY383" s="149"/>
      <c r="AZ383" s="149"/>
      <c r="BA383" s="149"/>
      <c r="BB383" s="149"/>
      <c r="BC383" s="149"/>
      <c r="BD383" s="149"/>
    </row>
    <row r="384" spans="1:59" ht="16" x14ac:dyDescent="0.2">
      <c r="B384" s="145">
        <f t="shared" si="187"/>
        <v>5</v>
      </c>
      <c r="C384" s="146" t="str">
        <f t="shared" si="187"/>
        <v>SCI FORGEOT PROPERTY</v>
      </c>
      <c r="D384" s="180" t="s">
        <v>413</v>
      </c>
      <c r="E384" s="165">
        <v>0</v>
      </c>
      <c r="F384" s="149"/>
      <c r="G384" s="183" t="s">
        <v>414</v>
      </c>
      <c r="H384" s="165">
        <v>0</v>
      </c>
      <c r="I384" s="166">
        <v>0</v>
      </c>
      <c r="J384" s="166">
        <v>0</v>
      </c>
      <c r="K384" s="157"/>
      <c r="L384" s="184" t="s">
        <v>415</v>
      </c>
      <c r="M384" s="208"/>
      <c r="N384" s="208"/>
      <c r="O384" s="174">
        <f t="shared" ref="O384:BD384" si="188">IFERROR(((O$3&gt;=$E383)*(O$2&lt;=$E383))*$E387,"")</f>
        <v>0</v>
      </c>
      <c r="P384" s="174">
        <f t="shared" si="188"/>
        <v>0</v>
      </c>
      <c r="Q384" s="174">
        <f t="shared" si="188"/>
        <v>0</v>
      </c>
      <c r="R384" s="174">
        <f t="shared" si="188"/>
        <v>0</v>
      </c>
      <c r="S384" s="174">
        <f t="shared" si="188"/>
        <v>0</v>
      </c>
      <c r="T384" s="174">
        <f t="shared" si="188"/>
        <v>0</v>
      </c>
      <c r="U384" s="174">
        <f t="shared" si="188"/>
        <v>0</v>
      </c>
      <c r="V384" s="174">
        <f t="shared" si="188"/>
        <v>0</v>
      </c>
      <c r="W384" s="174">
        <f t="shared" si="188"/>
        <v>0</v>
      </c>
      <c r="X384" s="174">
        <f t="shared" si="188"/>
        <v>0</v>
      </c>
      <c r="Y384" s="174">
        <f t="shared" si="188"/>
        <v>0</v>
      </c>
      <c r="Z384" s="174">
        <f t="shared" si="188"/>
        <v>0</v>
      </c>
      <c r="AA384" s="174">
        <f t="shared" si="188"/>
        <v>0</v>
      </c>
      <c r="AB384" s="174">
        <f t="shared" si="188"/>
        <v>0</v>
      </c>
      <c r="AC384" s="174">
        <f t="shared" si="188"/>
        <v>0</v>
      </c>
      <c r="AD384" s="174">
        <f t="shared" si="188"/>
        <v>0</v>
      </c>
      <c r="AE384" s="174">
        <f t="shared" si="188"/>
        <v>0</v>
      </c>
      <c r="AF384" s="174">
        <f t="shared" si="188"/>
        <v>0</v>
      </c>
      <c r="AG384" s="174">
        <f t="shared" si="188"/>
        <v>0</v>
      </c>
      <c r="AH384" s="174">
        <f t="shared" si="188"/>
        <v>0</v>
      </c>
      <c r="AI384" s="174">
        <f t="shared" si="188"/>
        <v>0</v>
      </c>
      <c r="AJ384" s="174">
        <f t="shared" si="188"/>
        <v>0</v>
      </c>
      <c r="AK384" s="174">
        <f t="shared" si="188"/>
        <v>0</v>
      </c>
      <c r="AL384" s="174">
        <f t="shared" si="188"/>
        <v>0</v>
      </c>
      <c r="AM384" s="174">
        <f t="shared" si="188"/>
        <v>0</v>
      </c>
      <c r="AN384" s="174">
        <f t="shared" si="188"/>
        <v>0</v>
      </c>
      <c r="AO384" s="174">
        <f t="shared" si="188"/>
        <v>0</v>
      </c>
      <c r="AP384" s="174">
        <f t="shared" si="188"/>
        <v>0</v>
      </c>
      <c r="AQ384" s="174">
        <f t="shared" si="188"/>
        <v>0</v>
      </c>
      <c r="AR384" s="174">
        <f t="shared" si="188"/>
        <v>0</v>
      </c>
      <c r="AS384" s="174">
        <f t="shared" si="188"/>
        <v>0</v>
      </c>
      <c r="AT384" s="174">
        <f t="shared" si="188"/>
        <v>0</v>
      </c>
      <c r="AU384" s="174">
        <f t="shared" si="188"/>
        <v>0</v>
      </c>
      <c r="AV384" s="174">
        <f t="shared" si="188"/>
        <v>0</v>
      </c>
      <c r="AW384" s="174">
        <f t="shared" si="188"/>
        <v>0</v>
      </c>
      <c r="AX384" s="174">
        <f t="shared" si="188"/>
        <v>0</v>
      </c>
      <c r="AY384" s="174">
        <f t="shared" si="188"/>
        <v>0</v>
      </c>
      <c r="AZ384" s="174">
        <f t="shared" si="188"/>
        <v>0</v>
      </c>
      <c r="BA384" s="174">
        <f t="shared" si="188"/>
        <v>0</v>
      </c>
      <c r="BB384" s="174">
        <f t="shared" si="188"/>
        <v>0</v>
      </c>
      <c r="BC384" s="174">
        <f t="shared" si="188"/>
        <v>0</v>
      </c>
      <c r="BD384" s="174">
        <f t="shared" si="188"/>
        <v>0</v>
      </c>
    </row>
    <row r="385" spans="1:59" ht="16" x14ac:dyDescent="0.2">
      <c r="B385" s="145">
        <f t="shared" si="187"/>
        <v>5</v>
      </c>
      <c r="C385" s="146" t="str">
        <f t="shared" si="187"/>
        <v>SCI FORGEOT PROPERTY</v>
      </c>
      <c r="D385" s="180" t="s">
        <v>121</v>
      </c>
      <c r="E385" s="185">
        <f>IF(E383&gt;MAX($O$3:$BD$3),BD374,
IF(E383&lt;MIN($O$3:$BD$3),1,SUMIFS($O375:$BD375,$O$2:$BD$2,"&lt;="&amp;E383,$O$3:$BD$3,"&gt;="&amp;E383)))</f>
        <v>1.0002173913043477</v>
      </c>
      <c r="F385" s="149"/>
      <c r="G385" s="183" t="s">
        <v>416</v>
      </c>
      <c r="H385" s="165">
        <v>0</v>
      </c>
      <c r="I385" s="166">
        <v>0</v>
      </c>
      <c r="J385" s="166">
        <v>0</v>
      </c>
      <c r="K385" s="157"/>
      <c r="L385" s="186" t="s">
        <v>417</v>
      </c>
      <c r="M385" s="210"/>
      <c r="N385" s="210"/>
      <c r="O385" s="175">
        <f t="shared" ref="O385:BD385" si="189">IFERROR(((O$3&gt;=$E380)*(O$2&lt;=$E380))*$H388,"")</f>
        <v>0</v>
      </c>
      <c r="P385" s="175">
        <f t="shared" si="189"/>
        <v>0</v>
      </c>
      <c r="Q385" s="175">
        <f t="shared" si="189"/>
        <v>0</v>
      </c>
      <c r="R385" s="175">
        <f t="shared" si="189"/>
        <v>0</v>
      </c>
      <c r="S385" s="175">
        <f t="shared" si="189"/>
        <v>0</v>
      </c>
      <c r="T385" s="175">
        <f t="shared" si="189"/>
        <v>0</v>
      </c>
      <c r="U385" s="175">
        <f t="shared" si="189"/>
        <v>0</v>
      </c>
      <c r="V385" s="175">
        <f t="shared" si="189"/>
        <v>0</v>
      </c>
      <c r="W385" s="175">
        <f t="shared" si="189"/>
        <v>0</v>
      </c>
      <c r="X385" s="175">
        <f t="shared" si="189"/>
        <v>0</v>
      </c>
      <c r="Y385" s="175">
        <f t="shared" si="189"/>
        <v>0</v>
      </c>
      <c r="Z385" s="175">
        <f t="shared" si="189"/>
        <v>0</v>
      </c>
      <c r="AA385" s="175">
        <f t="shared" si="189"/>
        <v>0</v>
      </c>
      <c r="AB385" s="175">
        <f t="shared" si="189"/>
        <v>0</v>
      </c>
      <c r="AC385" s="175">
        <f t="shared" si="189"/>
        <v>0</v>
      </c>
      <c r="AD385" s="175">
        <f t="shared" si="189"/>
        <v>0</v>
      </c>
      <c r="AE385" s="175">
        <f t="shared" si="189"/>
        <v>0</v>
      </c>
      <c r="AF385" s="175">
        <f t="shared" si="189"/>
        <v>0</v>
      </c>
      <c r="AG385" s="175">
        <f t="shared" si="189"/>
        <v>0</v>
      </c>
      <c r="AH385" s="175">
        <f t="shared" si="189"/>
        <v>0</v>
      </c>
      <c r="AI385" s="175">
        <f t="shared" si="189"/>
        <v>0</v>
      </c>
      <c r="AJ385" s="175">
        <f t="shared" si="189"/>
        <v>0</v>
      </c>
      <c r="AK385" s="175">
        <f t="shared" si="189"/>
        <v>0</v>
      </c>
      <c r="AL385" s="175">
        <f t="shared" si="189"/>
        <v>0</v>
      </c>
      <c r="AM385" s="175">
        <f t="shared" si="189"/>
        <v>0</v>
      </c>
      <c r="AN385" s="175">
        <f t="shared" si="189"/>
        <v>0</v>
      </c>
      <c r="AO385" s="175">
        <f t="shared" si="189"/>
        <v>0</v>
      </c>
      <c r="AP385" s="175">
        <f t="shared" si="189"/>
        <v>0</v>
      </c>
      <c r="AQ385" s="175">
        <f t="shared" si="189"/>
        <v>0</v>
      </c>
      <c r="AR385" s="175">
        <f t="shared" si="189"/>
        <v>0</v>
      </c>
      <c r="AS385" s="175">
        <f t="shared" si="189"/>
        <v>0</v>
      </c>
      <c r="AT385" s="175">
        <f t="shared" si="189"/>
        <v>0</v>
      </c>
      <c r="AU385" s="175">
        <f t="shared" si="189"/>
        <v>0</v>
      </c>
      <c r="AV385" s="175">
        <f t="shared" si="189"/>
        <v>0</v>
      </c>
      <c r="AW385" s="175">
        <f t="shared" si="189"/>
        <v>0</v>
      </c>
      <c r="AX385" s="175">
        <f t="shared" si="189"/>
        <v>0</v>
      </c>
      <c r="AY385" s="175">
        <f t="shared" si="189"/>
        <v>0</v>
      </c>
      <c r="AZ385" s="175">
        <f t="shared" si="189"/>
        <v>0</v>
      </c>
      <c r="BA385" s="175">
        <f t="shared" si="189"/>
        <v>0</v>
      </c>
      <c r="BB385" s="175">
        <f t="shared" si="189"/>
        <v>0</v>
      </c>
      <c r="BC385" s="175">
        <f t="shared" si="189"/>
        <v>0</v>
      </c>
      <c r="BD385" s="175">
        <f t="shared" si="189"/>
        <v>0</v>
      </c>
    </row>
    <row r="386" spans="1:59" ht="16" x14ac:dyDescent="0.2">
      <c r="B386" s="145">
        <f t="shared" si="187"/>
        <v>5</v>
      </c>
      <c r="C386" s="146" t="str">
        <f t="shared" si="187"/>
        <v>SCI FORGEOT PROPERTY</v>
      </c>
      <c r="D386" s="180" t="s">
        <v>54</v>
      </c>
      <c r="E386" s="176">
        <v>0</v>
      </c>
      <c r="F386" s="149"/>
      <c r="G386" s="183" t="s">
        <v>418</v>
      </c>
      <c r="H386" s="165">
        <v>0</v>
      </c>
      <c r="I386" s="166">
        <v>0</v>
      </c>
      <c r="J386" s="166">
        <v>0</v>
      </c>
      <c r="L386" s="186" t="s">
        <v>419</v>
      </c>
      <c r="M386" s="210"/>
      <c r="N386" s="210"/>
      <c r="O386" s="175">
        <f t="shared" ref="O386:BD386" si="190">IFERROR(((O$3&gt;=$E383)*(O$2&lt;=$E383))*$J388,"")</f>
        <v>0</v>
      </c>
      <c r="P386" s="175">
        <f t="shared" si="190"/>
        <v>0</v>
      </c>
      <c r="Q386" s="175">
        <f t="shared" si="190"/>
        <v>0</v>
      </c>
      <c r="R386" s="175">
        <f t="shared" si="190"/>
        <v>0</v>
      </c>
      <c r="S386" s="175">
        <f t="shared" si="190"/>
        <v>0</v>
      </c>
      <c r="T386" s="175">
        <f t="shared" si="190"/>
        <v>0</v>
      </c>
      <c r="U386" s="175">
        <f t="shared" si="190"/>
        <v>0</v>
      </c>
      <c r="V386" s="175">
        <f t="shared" si="190"/>
        <v>0</v>
      </c>
      <c r="W386" s="175">
        <f t="shared" si="190"/>
        <v>0</v>
      </c>
      <c r="X386" s="175">
        <f t="shared" si="190"/>
        <v>0</v>
      </c>
      <c r="Y386" s="175">
        <f t="shared" si="190"/>
        <v>0</v>
      </c>
      <c r="Z386" s="175">
        <f t="shared" si="190"/>
        <v>0</v>
      </c>
      <c r="AA386" s="175">
        <f t="shared" si="190"/>
        <v>0</v>
      </c>
      <c r="AB386" s="175">
        <f t="shared" si="190"/>
        <v>0</v>
      </c>
      <c r="AC386" s="175">
        <f t="shared" si="190"/>
        <v>0</v>
      </c>
      <c r="AD386" s="175">
        <f t="shared" si="190"/>
        <v>0</v>
      </c>
      <c r="AE386" s="175">
        <f t="shared" si="190"/>
        <v>0</v>
      </c>
      <c r="AF386" s="175">
        <f t="shared" si="190"/>
        <v>0</v>
      </c>
      <c r="AG386" s="175">
        <f t="shared" si="190"/>
        <v>0</v>
      </c>
      <c r="AH386" s="175">
        <f t="shared" si="190"/>
        <v>0</v>
      </c>
      <c r="AI386" s="175">
        <f t="shared" si="190"/>
        <v>0</v>
      </c>
      <c r="AJ386" s="175">
        <f t="shared" si="190"/>
        <v>0</v>
      </c>
      <c r="AK386" s="175">
        <f t="shared" si="190"/>
        <v>0</v>
      </c>
      <c r="AL386" s="175">
        <f t="shared" si="190"/>
        <v>0</v>
      </c>
      <c r="AM386" s="175">
        <f t="shared" si="190"/>
        <v>0</v>
      </c>
      <c r="AN386" s="175">
        <f t="shared" si="190"/>
        <v>0</v>
      </c>
      <c r="AO386" s="175">
        <f t="shared" si="190"/>
        <v>0</v>
      </c>
      <c r="AP386" s="175">
        <f t="shared" si="190"/>
        <v>0</v>
      </c>
      <c r="AQ386" s="175">
        <f t="shared" si="190"/>
        <v>0</v>
      </c>
      <c r="AR386" s="175">
        <f t="shared" si="190"/>
        <v>0</v>
      </c>
      <c r="AS386" s="175">
        <f t="shared" si="190"/>
        <v>0</v>
      </c>
      <c r="AT386" s="175">
        <f t="shared" si="190"/>
        <v>0</v>
      </c>
      <c r="AU386" s="175">
        <f t="shared" si="190"/>
        <v>0</v>
      </c>
      <c r="AV386" s="175">
        <f t="shared" si="190"/>
        <v>0</v>
      </c>
      <c r="AW386" s="175">
        <f t="shared" si="190"/>
        <v>0</v>
      </c>
      <c r="AX386" s="175">
        <f t="shared" si="190"/>
        <v>0</v>
      </c>
      <c r="AY386" s="175">
        <f t="shared" si="190"/>
        <v>0</v>
      </c>
      <c r="AZ386" s="175">
        <f t="shared" si="190"/>
        <v>0</v>
      </c>
      <c r="BA386" s="175">
        <f t="shared" si="190"/>
        <v>0</v>
      </c>
      <c r="BB386" s="175">
        <f t="shared" si="190"/>
        <v>0</v>
      </c>
      <c r="BC386" s="175">
        <f t="shared" si="190"/>
        <v>0</v>
      </c>
      <c r="BD386" s="175">
        <f t="shared" si="190"/>
        <v>0</v>
      </c>
    </row>
    <row r="387" spans="1:59" ht="16" x14ac:dyDescent="0.2">
      <c r="B387" s="145">
        <f t="shared" si="187"/>
        <v>5</v>
      </c>
      <c r="C387" s="146" t="str">
        <f t="shared" si="187"/>
        <v>SCI FORGEOT PROPERTY</v>
      </c>
      <c r="D387" s="180" t="s">
        <v>420</v>
      </c>
      <c r="E387" s="165">
        <v>0</v>
      </c>
      <c r="F387" s="149"/>
      <c r="G387" s="187"/>
      <c r="H387" s="149"/>
      <c r="I387" s="149"/>
      <c r="J387" s="157"/>
      <c r="L387" s="186" t="s">
        <v>421</v>
      </c>
      <c r="M387" s="210"/>
      <c r="N387" s="210"/>
      <c r="O387" s="175">
        <f t="shared" ref="O387:BD387" si="191">IFERROR(((O$3&gt;=$J377)*(O$2&lt;=$J377))*$E388,"")</f>
        <v>0</v>
      </c>
      <c r="P387" s="175">
        <f t="shared" si="191"/>
        <v>0</v>
      </c>
      <c r="Q387" s="175">
        <f t="shared" si="191"/>
        <v>0</v>
      </c>
      <c r="R387" s="175">
        <f t="shared" si="191"/>
        <v>0</v>
      </c>
      <c r="S387" s="175">
        <f t="shared" si="191"/>
        <v>0</v>
      </c>
      <c r="T387" s="175">
        <f t="shared" si="191"/>
        <v>0</v>
      </c>
      <c r="U387" s="175">
        <f t="shared" si="191"/>
        <v>0</v>
      </c>
      <c r="V387" s="175">
        <f t="shared" si="191"/>
        <v>0</v>
      </c>
      <c r="W387" s="175">
        <f t="shared" si="191"/>
        <v>0</v>
      </c>
      <c r="X387" s="175">
        <f t="shared" si="191"/>
        <v>0</v>
      </c>
      <c r="Y387" s="175">
        <f t="shared" si="191"/>
        <v>0</v>
      </c>
      <c r="Z387" s="175">
        <f t="shared" si="191"/>
        <v>0</v>
      </c>
      <c r="AA387" s="175">
        <f t="shared" si="191"/>
        <v>0</v>
      </c>
      <c r="AB387" s="175">
        <f t="shared" si="191"/>
        <v>0</v>
      </c>
      <c r="AC387" s="175">
        <f t="shared" si="191"/>
        <v>0</v>
      </c>
      <c r="AD387" s="175">
        <f t="shared" si="191"/>
        <v>0</v>
      </c>
      <c r="AE387" s="175">
        <f t="shared" si="191"/>
        <v>0</v>
      </c>
      <c r="AF387" s="175">
        <f t="shared" si="191"/>
        <v>0</v>
      </c>
      <c r="AG387" s="175">
        <f t="shared" si="191"/>
        <v>0</v>
      </c>
      <c r="AH387" s="175">
        <f t="shared" si="191"/>
        <v>0</v>
      </c>
      <c r="AI387" s="175">
        <f t="shared" si="191"/>
        <v>0</v>
      </c>
      <c r="AJ387" s="175">
        <f t="shared" si="191"/>
        <v>0</v>
      </c>
      <c r="AK387" s="175">
        <f t="shared" si="191"/>
        <v>0</v>
      </c>
      <c r="AL387" s="175">
        <f t="shared" si="191"/>
        <v>0</v>
      </c>
      <c r="AM387" s="175">
        <f t="shared" si="191"/>
        <v>0</v>
      </c>
      <c r="AN387" s="175">
        <f t="shared" si="191"/>
        <v>0</v>
      </c>
      <c r="AO387" s="175">
        <f t="shared" si="191"/>
        <v>0</v>
      </c>
      <c r="AP387" s="175">
        <f t="shared" si="191"/>
        <v>0</v>
      </c>
      <c r="AQ387" s="175">
        <f t="shared" si="191"/>
        <v>0</v>
      </c>
      <c r="AR387" s="175">
        <f t="shared" si="191"/>
        <v>0</v>
      </c>
      <c r="AS387" s="175">
        <f t="shared" si="191"/>
        <v>0</v>
      </c>
      <c r="AT387" s="175">
        <f t="shared" si="191"/>
        <v>0</v>
      </c>
      <c r="AU387" s="175">
        <f t="shared" si="191"/>
        <v>0</v>
      </c>
      <c r="AV387" s="175">
        <f t="shared" si="191"/>
        <v>0</v>
      </c>
      <c r="AW387" s="175">
        <f t="shared" si="191"/>
        <v>0</v>
      </c>
      <c r="AX387" s="175">
        <f t="shared" si="191"/>
        <v>0</v>
      </c>
      <c r="AY387" s="175">
        <f t="shared" si="191"/>
        <v>0</v>
      </c>
      <c r="AZ387" s="175">
        <f t="shared" si="191"/>
        <v>0</v>
      </c>
      <c r="BA387" s="175">
        <f t="shared" si="191"/>
        <v>0</v>
      </c>
      <c r="BB387" s="175">
        <f t="shared" si="191"/>
        <v>0</v>
      </c>
      <c r="BC387" s="175">
        <f t="shared" si="191"/>
        <v>0</v>
      </c>
      <c r="BD387" s="175">
        <f t="shared" si="191"/>
        <v>0</v>
      </c>
    </row>
    <row r="388" spans="1:59" ht="16" x14ac:dyDescent="0.2">
      <c r="B388" s="145">
        <f t="shared" si="187"/>
        <v>5</v>
      </c>
      <c r="C388" s="146" t="str">
        <f t="shared" si="187"/>
        <v>SCI FORGEOT PROPERTY</v>
      </c>
      <c r="D388" s="180" t="s">
        <v>421</v>
      </c>
      <c r="E388" s="165">
        <v>0</v>
      </c>
      <c r="F388" s="149"/>
      <c r="G388" s="180" t="s">
        <v>417</v>
      </c>
      <c r="H388" s="165">
        <v>0</v>
      </c>
      <c r="I388" s="180" t="s">
        <v>419</v>
      </c>
      <c r="J388" s="165">
        <v>0</v>
      </c>
      <c r="L388" s="188" t="s">
        <v>422</v>
      </c>
      <c r="M388" s="211"/>
      <c r="N388" s="211"/>
      <c r="O388" s="179">
        <f t="shared" ref="O388:BD388" si="192">IFERROR(-($E369+$H369+$J369)*O370,"")</f>
        <v>0</v>
      </c>
      <c r="P388" s="179">
        <f t="shared" si="192"/>
        <v>0</v>
      </c>
      <c r="Q388" s="179">
        <f t="shared" si="192"/>
        <v>0</v>
      </c>
      <c r="R388" s="179">
        <f t="shared" si="192"/>
        <v>0</v>
      </c>
      <c r="S388" s="179">
        <f t="shared" si="192"/>
        <v>0</v>
      </c>
      <c r="T388" s="179">
        <f t="shared" si="192"/>
        <v>0</v>
      </c>
      <c r="U388" s="179">
        <f t="shared" si="192"/>
        <v>0</v>
      </c>
      <c r="V388" s="179">
        <f t="shared" si="192"/>
        <v>0</v>
      </c>
      <c r="W388" s="179">
        <f t="shared" si="192"/>
        <v>0</v>
      </c>
      <c r="X388" s="179">
        <f t="shared" si="192"/>
        <v>0</v>
      </c>
      <c r="Y388" s="179">
        <f t="shared" si="192"/>
        <v>0</v>
      </c>
      <c r="Z388" s="179">
        <f t="shared" si="192"/>
        <v>0</v>
      </c>
      <c r="AA388" s="179">
        <f t="shared" si="192"/>
        <v>0</v>
      </c>
      <c r="AB388" s="179">
        <f t="shared" si="192"/>
        <v>0</v>
      </c>
      <c r="AC388" s="179">
        <f t="shared" si="192"/>
        <v>0</v>
      </c>
      <c r="AD388" s="179">
        <f t="shared" si="192"/>
        <v>0</v>
      </c>
      <c r="AE388" s="179">
        <f t="shared" si="192"/>
        <v>0</v>
      </c>
      <c r="AF388" s="179">
        <f t="shared" si="192"/>
        <v>0</v>
      </c>
      <c r="AG388" s="179">
        <f t="shared" si="192"/>
        <v>0</v>
      </c>
      <c r="AH388" s="179">
        <f t="shared" si="192"/>
        <v>0</v>
      </c>
      <c r="AI388" s="179">
        <f t="shared" si="192"/>
        <v>0</v>
      </c>
      <c r="AJ388" s="179">
        <f t="shared" si="192"/>
        <v>0</v>
      </c>
      <c r="AK388" s="179">
        <f t="shared" si="192"/>
        <v>0</v>
      </c>
      <c r="AL388" s="179">
        <f t="shared" si="192"/>
        <v>0</v>
      </c>
      <c r="AM388" s="179">
        <f t="shared" si="192"/>
        <v>0</v>
      </c>
      <c r="AN388" s="179">
        <f t="shared" si="192"/>
        <v>0</v>
      </c>
      <c r="AO388" s="179">
        <f t="shared" si="192"/>
        <v>0</v>
      </c>
      <c r="AP388" s="179">
        <f t="shared" si="192"/>
        <v>0</v>
      </c>
      <c r="AQ388" s="179">
        <f t="shared" si="192"/>
        <v>0</v>
      </c>
      <c r="AR388" s="179">
        <f t="shared" si="192"/>
        <v>0</v>
      </c>
      <c r="AS388" s="179">
        <f t="shared" si="192"/>
        <v>0</v>
      </c>
      <c r="AT388" s="179">
        <f t="shared" si="192"/>
        <v>0</v>
      </c>
      <c r="AU388" s="179">
        <f t="shared" si="192"/>
        <v>0</v>
      </c>
      <c r="AV388" s="179">
        <f t="shared" si="192"/>
        <v>0</v>
      </c>
      <c r="AW388" s="179">
        <f t="shared" si="192"/>
        <v>0</v>
      </c>
      <c r="AX388" s="179">
        <f t="shared" si="192"/>
        <v>0</v>
      </c>
      <c r="AY388" s="179">
        <f t="shared" si="192"/>
        <v>0</v>
      </c>
      <c r="AZ388" s="179">
        <f t="shared" si="192"/>
        <v>0</v>
      </c>
      <c r="BA388" s="179">
        <f t="shared" si="192"/>
        <v>0</v>
      </c>
      <c r="BB388" s="179">
        <f t="shared" si="192"/>
        <v>0</v>
      </c>
      <c r="BC388" s="179">
        <f t="shared" si="192"/>
        <v>0</v>
      </c>
      <c r="BD388" s="179">
        <f t="shared" si="192"/>
        <v>0</v>
      </c>
    </row>
    <row r="389" spans="1:59" x14ac:dyDescent="0.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  <c r="BA389"/>
      <c r="BB389"/>
      <c r="BC389"/>
      <c r="BD389"/>
    </row>
    <row r="390" spans="1:59" ht="16" x14ac:dyDescent="0.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  <c r="BA390"/>
      <c r="BB390"/>
      <c r="BC390"/>
      <c r="BD390"/>
      <c r="BE390" s="135"/>
    </row>
    <row r="391" spans="1:59" ht="16" x14ac:dyDescent="0.2">
      <c r="A391" s="135"/>
      <c r="B391" s="205">
        <v>6</v>
      </c>
      <c r="C391" s="206" t="str">
        <f>H393</f>
        <v>SCI FORGEOT PROPERTY</v>
      </c>
      <c r="D391" s="207" t="s">
        <v>179</v>
      </c>
      <c r="E391" s="207"/>
      <c r="F391" s="207"/>
      <c r="G391" s="207"/>
      <c r="H391" s="207"/>
      <c r="I391" s="207"/>
      <c r="J391" s="207"/>
      <c r="K391" s="206"/>
      <c r="L391" s="206"/>
      <c r="M391" s="206"/>
      <c r="N391" s="206"/>
      <c r="O391" s="220"/>
      <c r="P391" s="220"/>
      <c r="Q391" s="220"/>
      <c r="R391" s="220"/>
      <c r="S391" s="220"/>
      <c r="T391" s="220"/>
      <c r="U391" s="220"/>
      <c r="V391" s="220"/>
      <c r="W391" s="220"/>
      <c r="X391" s="220"/>
      <c r="Y391" s="220"/>
      <c r="Z391" s="220"/>
      <c r="AA391" s="220"/>
      <c r="AB391" s="220"/>
      <c r="AC391" s="220"/>
      <c r="AD391" s="220"/>
      <c r="AE391" s="220"/>
      <c r="AF391" s="220"/>
      <c r="AG391" s="220"/>
      <c r="AH391" s="220"/>
      <c r="AI391" s="220"/>
      <c r="AJ391" s="220"/>
      <c r="AK391" s="220"/>
      <c r="AL391" s="220"/>
      <c r="AM391" s="220"/>
      <c r="AN391" s="220"/>
      <c r="AO391" s="220"/>
      <c r="AP391" s="220"/>
      <c r="AQ391" s="220"/>
      <c r="AR391" s="220"/>
      <c r="AS391" s="220"/>
      <c r="AT391" s="220"/>
      <c r="AU391" s="220"/>
      <c r="AV391" s="220"/>
      <c r="AW391" s="220"/>
      <c r="AX391" s="220"/>
      <c r="AY391" s="220"/>
      <c r="AZ391" s="220"/>
      <c r="BA391" s="220"/>
      <c r="BB391" s="220"/>
      <c r="BC391" s="220"/>
      <c r="BD391" s="220"/>
      <c r="BE391" s="135"/>
      <c r="BF391" s="135"/>
      <c r="BG391" s="135"/>
    </row>
    <row r="392" spans="1:59" ht="16" x14ac:dyDescent="0.2">
      <c r="A392" s="169"/>
      <c r="B392" s="145">
        <f>B391</f>
        <v>6</v>
      </c>
      <c r="C392" s="146" t="str">
        <f>C391</f>
        <v>SCI FORGEOT PROPERTY</v>
      </c>
      <c r="D392" s="169"/>
      <c r="E392" s="169"/>
      <c r="F392" s="169"/>
      <c r="G392" s="169"/>
      <c r="H392" s="169"/>
      <c r="I392" s="169"/>
      <c r="J392" s="169"/>
      <c r="K392" s="169"/>
      <c r="L392" s="169"/>
      <c r="M392" s="169"/>
      <c r="N392" s="169"/>
      <c r="O392" s="178"/>
      <c r="P392" s="178"/>
      <c r="Q392" s="178"/>
      <c r="R392" s="178"/>
      <c r="S392" s="178"/>
      <c r="T392" s="178"/>
      <c r="U392" s="178"/>
      <c r="V392" s="178"/>
      <c r="W392" s="178"/>
      <c r="X392" s="178"/>
      <c r="Y392" s="178"/>
      <c r="Z392" s="178"/>
      <c r="AA392" s="178"/>
      <c r="AB392" s="178"/>
      <c r="AC392" s="178"/>
      <c r="AD392" s="178"/>
      <c r="AE392" s="178"/>
      <c r="AF392" s="178"/>
      <c r="AG392" s="178"/>
      <c r="AH392" s="178"/>
      <c r="AI392" s="178"/>
      <c r="AJ392" s="178"/>
      <c r="AK392" s="178"/>
      <c r="AL392" s="178"/>
      <c r="AM392" s="178"/>
      <c r="AN392" s="178"/>
      <c r="AO392" s="178"/>
      <c r="AP392" s="178"/>
      <c r="AQ392" s="178"/>
      <c r="AR392" s="178"/>
      <c r="AS392" s="178"/>
      <c r="AT392" s="178"/>
      <c r="AU392" s="178"/>
      <c r="AV392" s="178"/>
      <c r="AW392" s="178"/>
      <c r="AX392" s="178"/>
      <c r="AY392" s="178"/>
      <c r="AZ392" s="178"/>
      <c r="BA392" s="178"/>
      <c r="BB392" s="178"/>
      <c r="BC392" s="178"/>
      <c r="BD392" s="178"/>
      <c r="BE392" s="169"/>
      <c r="BF392" s="169"/>
      <c r="BG392" s="169"/>
    </row>
    <row r="393" spans="1:59" ht="16" x14ac:dyDescent="0.2">
      <c r="B393" s="145">
        <f t="shared" ref="B393:C408" si="193">B392</f>
        <v>6</v>
      </c>
      <c r="C393" s="146" t="str">
        <f t="shared" si="193"/>
        <v>SCI FORGEOT PROPERTY</v>
      </c>
      <c r="D393" s="147" t="s">
        <v>20</v>
      </c>
      <c r="E393" s="148" t="s">
        <v>175</v>
      </c>
      <c r="F393" s="149"/>
      <c r="G393" s="147" t="s">
        <v>380</v>
      </c>
      <c r="H393" s="148" t="s">
        <v>173</v>
      </c>
      <c r="I393" s="148"/>
      <c r="J393" s="148"/>
      <c r="L393" s="150" t="s">
        <v>381</v>
      </c>
      <c r="M393" s="208"/>
      <c r="N393" s="208"/>
      <c r="O393" s="151">
        <f>($E404&gt;0)*($E398&lt;O$2)*(EDATE($E398,$E404)&gt;O$3)*((O$3-O$2+1)/O$4)
+($E404&gt;0)*($E398&lt;O$2)*(EDATE($E398,$E404)&gt;=O$2)*(EDATE($E398,$E404)&lt;=O$3)*((EDATE($E398,$E404)-O$2)/O$4)
+($E404&gt;0)*($E398&lt;O$2)*(EDATE($E398,$E404)&lt;O$2)*(0)
+($E404&gt;0)*($E398&gt;=O$2)*($E398&lt;=O$3)*(EDATE($E398,$E404)&gt;=O$2)*(EDATE($E398,$E404)&lt;=O$3)*((EDATE($E398,$E404)-$E398+1)/O$4)
+($E404&gt;0)*($E398&gt;=O$2)*($E398&lt;=O$3)*(EDATE($E398,$E404)&gt;O$3)*((O$3-$E398+1)/O$4)
+($E404&gt;0)*($E398&gt;O$3)*(0)</f>
        <v>0</v>
      </c>
      <c r="P393" s="151">
        <f t="shared" ref="P393:BD393" si="194">($E404&gt;0)*($E398&lt;P$2)*(EDATE($E398,$E404)&gt;P$3)*((P$3-P$2+1)/P$4)
+($E404&gt;0)*($E398&lt;P$2)*(EDATE($E398,$E404)&gt;=P$2)*(EDATE($E398,$E404)&lt;=P$3)*((EDATE($E398,$E404)-P$2)/P$4)
+($E404&gt;0)*($E398&lt;P$2)*(EDATE($E398,$E404)&lt;P$2)*(0)
+($E404&gt;0)*($E398&gt;=P$2)*($E398&lt;=P$3)*(EDATE($E398,$E404)&gt;=P$2)*(EDATE($E398,$E404)&lt;=P$3)*((EDATE($E398,$E404)-$E398+1)/P$4)
+($E404&gt;0)*($E398&gt;=P$2)*($E398&lt;=P$3)*(EDATE($E398,$E404)&gt;P$3)*((P$3-$E398+1)/P$4)
+($E404&gt;0)*($E398&gt;P$3)*(0)</f>
        <v>0</v>
      </c>
      <c r="Q393" s="151">
        <f t="shared" si="194"/>
        <v>0</v>
      </c>
      <c r="R393" s="151">
        <f t="shared" si="194"/>
        <v>0</v>
      </c>
      <c r="S393" s="151">
        <f t="shared" si="194"/>
        <v>0</v>
      </c>
      <c r="T393" s="151">
        <f t="shared" si="194"/>
        <v>0</v>
      </c>
      <c r="U393" s="151">
        <f t="shared" si="194"/>
        <v>0</v>
      </c>
      <c r="V393" s="151">
        <f t="shared" si="194"/>
        <v>0</v>
      </c>
      <c r="W393" s="151">
        <f t="shared" si="194"/>
        <v>0</v>
      </c>
      <c r="X393" s="151">
        <f t="shared" si="194"/>
        <v>0</v>
      </c>
      <c r="Y393" s="151">
        <f t="shared" si="194"/>
        <v>0</v>
      </c>
      <c r="Z393" s="151">
        <f t="shared" si="194"/>
        <v>0</v>
      </c>
      <c r="AA393" s="151">
        <f t="shared" si="194"/>
        <v>0</v>
      </c>
      <c r="AB393" s="151">
        <f t="shared" si="194"/>
        <v>0</v>
      </c>
      <c r="AC393" s="151">
        <f t="shared" si="194"/>
        <v>0</v>
      </c>
      <c r="AD393" s="151">
        <f t="shared" si="194"/>
        <v>0</v>
      </c>
      <c r="AE393" s="151">
        <f t="shared" si="194"/>
        <v>0</v>
      </c>
      <c r="AF393" s="151">
        <f t="shared" si="194"/>
        <v>0</v>
      </c>
      <c r="AG393" s="151">
        <f t="shared" si="194"/>
        <v>0</v>
      </c>
      <c r="AH393" s="151">
        <f t="shared" si="194"/>
        <v>0</v>
      </c>
      <c r="AI393" s="151">
        <f t="shared" si="194"/>
        <v>0</v>
      </c>
      <c r="AJ393" s="151">
        <f t="shared" si="194"/>
        <v>0</v>
      </c>
      <c r="AK393" s="151">
        <f t="shared" si="194"/>
        <v>0</v>
      </c>
      <c r="AL393" s="151">
        <f t="shared" si="194"/>
        <v>0</v>
      </c>
      <c r="AM393" s="151">
        <f t="shared" si="194"/>
        <v>0</v>
      </c>
      <c r="AN393" s="151">
        <f t="shared" si="194"/>
        <v>0</v>
      </c>
      <c r="AO393" s="151">
        <f t="shared" si="194"/>
        <v>0</v>
      </c>
      <c r="AP393" s="151">
        <f t="shared" si="194"/>
        <v>0</v>
      </c>
      <c r="AQ393" s="151">
        <f t="shared" si="194"/>
        <v>0</v>
      </c>
      <c r="AR393" s="151">
        <f t="shared" si="194"/>
        <v>0</v>
      </c>
      <c r="AS393" s="151">
        <f t="shared" si="194"/>
        <v>0</v>
      </c>
      <c r="AT393" s="151">
        <f t="shared" si="194"/>
        <v>0</v>
      </c>
      <c r="AU393" s="151">
        <f t="shared" si="194"/>
        <v>0</v>
      </c>
      <c r="AV393" s="151">
        <f t="shared" si="194"/>
        <v>0</v>
      </c>
      <c r="AW393" s="151">
        <f t="shared" si="194"/>
        <v>0</v>
      </c>
      <c r="AX393" s="151">
        <f t="shared" si="194"/>
        <v>0</v>
      </c>
      <c r="AY393" s="151">
        <f t="shared" si="194"/>
        <v>0</v>
      </c>
      <c r="AZ393" s="151">
        <f t="shared" si="194"/>
        <v>0</v>
      </c>
      <c r="BA393" s="151">
        <f t="shared" si="194"/>
        <v>0</v>
      </c>
      <c r="BB393" s="151">
        <f t="shared" si="194"/>
        <v>0</v>
      </c>
      <c r="BC393" s="151">
        <f t="shared" si="194"/>
        <v>0</v>
      </c>
      <c r="BD393" s="151">
        <f t="shared" si="194"/>
        <v>0</v>
      </c>
    </row>
    <row r="394" spans="1:59" ht="16" x14ac:dyDescent="0.2">
      <c r="B394" s="145">
        <f t="shared" si="193"/>
        <v>6</v>
      </c>
      <c r="C394" s="146" t="str">
        <f t="shared" si="193"/>
        <v>SCI FORGEOT PROPERTY</v>
      </c>
      <c r="D394" s="147" t="s">
        <v>50</v>
      </c>
      <c r="E394" s="152">
        <v>96.4</v>
      </c>
      <c r="F394" s="149"/>
      <c r="G394" s="147" t="s">
        <v>3</v>
      </c>
      <c r="H394" s="153">
        <v>87.3</v>
      </c>
      <c r="I394" s="147" t="s">
        <v>106</v>
      </c>
      <c r="J394" s="153">
        <v>96.4</v>
      </c>
      <c r="L394" s="154" t="s">
        <v>382</v>
      </c>
      <c r="M394" s="210"/>
      <c r="N394" s="210"/>
      <c r="O394" s="155">
        <f>($H399&gt;0)*($J399&lt;O$2)*0
+($H399&gt;0)*($J399&gt;=O$2)*($J399&lt;=O$3)*(($J399-O$2+1)/O$4)
+($H399&gt;0)*($J399&gt;O$3)*($I399&gt;O$3)*0
+($H399&gt;0)*($J399&gt;O$3)*($I399&lt;=O$3)*($I399&gt;=O$2)*((O$3-$I399+1)/O$4)
+($H399&gt;0)*($J399&gt;O$3)*($I399&lt;O$2)*1
+($H399&gt;0)*($I399&gt;O$3)*0
+($H400&gt;0)*($J$2350&lt;O$2)*0
+($H400&gt;0)*($J400&gt;=O$2)*($J400&lt;=O$3)*(($J400-O$2+1)/O$4)
+($H400&gt;0)*($J400&gt;O$3)*($I400&gt;O$3)*0
+($H400&gt;0)*($J400&gt;O$3)*($I400&lt;=O$3)*($I400&gt;=O$2)*((O$3-$I400+1)/O$4)
+($H400&gt;0)*($J400&gt;O$3)*($I400&lt;O$2)*1
+($H400&gt;0)*($I400&gt;O$3)*0
+($H401&gt;0)*($J401&lt;O$2)*0
+($H401&gt;0)*($J401&gt;=O$2)*($J401&lt;=O$3)*(($J401-O$2+1)/O$4)
+($H401&gt;0)*($J401&gt;O$3)*($I401&gt;O$3)*0
+($H401&gt;0)*($J401&gt;O$3)*($I401&lt;=O$3)*($I401&gt;=O$2)*((O$3-$I401+1)/O$4)
+($H401&gt;0)*($J401&gt;O$3)*($I401&lt;O$2)*1
+($H401&gt;0)*($I401&gt;O$3)*0</f>
        <v>0</v>
      </c>
      <c r="P394" s="155">
        <f t="shared" ref="P394:BD394" si="195">($H399&gt;0)*($J399&lt;P$2)*0
+($H399&gt;0)*($J399&gt;=P$2)*($J399&lt;=P$3)*(($J399-P$2+1)/P$4)
+($H399&gt;0)*($J399&gt;P$3)*($I399&gt;P$3)*0
+($H399&gt;0)*($J399&gt;P$3)*($I399&lt;=P$3)*($I399&gt;=P$2)*((P$3-$I399+1)/P$4)
+($H399&gt;0)*($J399&gt;P$3)*($I399&lt;P$2)*1
+($H399&gt;0)*($I399&gt;P$3)*0
+($H400&gt;0)*($J$2350&lt;P$2)*0
+($H400&gt;0)*($J400&gt;=P$2)*($J400&lt;=P$3)*(($J400-P$2+1)/P$4)
+($H400&gt;0)*($J400&gt;P$3)*($I400&gt;P$3)*0
+($H400&gt;0)*($J400&gt;P$3)*($I400&lt;=P$3)*($I400&gt;=P$2)*((P$3-$I400+1)/P$4)
+($H400&gt;0)*($J400&gt;P$3)*($I400&lt;P$2)*1
+($H400&gt;0)*($I400&gt;P$3)*0
+($H401&gt;0)*($J401&lt;P$2)*0
+($H401&gt;0)*($J401&gt;=P$2)*($J401&lt;=P$3)*(($J401-P$2+1)/P$4)
+($H401&gt;0)*($J401&gt;P$3)*($I401&gt;P$3)*0
+($H401&gt;0)*($J401&gt;P$3)*($I401&lt;=P$3)*($I401&gt;=P$2)*((P$3-$I401+1)/P$4)
+($H401&gt;0)*($J401&gt;P$3)*($I401&lt;P$2)*1
+($H401&gt;0)*($I401&gt;P$3)*0</f>
        <v>0</v>
      </c>
      <c r="Q394" s="155">
        <f t="shared" si="195"/>
        <v>0</v>
      </c>
      <c r="R394" s="155">
        <f t="shared" si="195"/>
        <v>0</v>
      </c>
      <c r="S394" s="155">
        <f t="shared" si="195"/>
        <v>0</v>
      </c>
      <c r="T394" s="155">
        <f t="shared" si="195"/>
        <v>0</v>
      </c>
      <c r="U394" s="155">
        <f t="shared" si="195"/>
        <v>0</v>
      </c>
      <c r="V394" s="155">
        <f t="shared" si="195"/>
        <v>0</v>
      </c>
      <c r="W394" s="155">
        <f t="shared" si="195"/>
        <v>0</v>
      </c>
      <c r="X394" s="155">
        <f t="shared" si="195"/>
        <v>0</v>
      </c>
      <c r="Y394" s="155">
        <f t="shared" si="195"/>
        <v>0</v>
      </c>
      <c r="Z394" s="155">
        <f t="shared" si="195"/>
        <v>0</v>
      </c>
      <c r="AA394" s="155">
        <f t="shared" si="195"/>
        <v>0</v>
      </c>
      <c r="AB394" s="155">
        <f t="shared" si="195"/>
        <v>0</v>
      </c>
      <c r="AC394" s="155">
        <f t="shared" si="195"/>
        <v>0</v>
      </c>
      <c r="AD394" s="155">
        <f t="shared" si="195"/>
        <v>0</v>
      </c>
      <c r="AE394" s="155">
        <f t="shared" si="195"/>
        <v>0</v>
      </c>
      <c r="AF394" s="155">
        <f t="shared" si="195"/>
        <v>0</v>
      </c>
      <c r="AG394" s="155">
        <f t="shared" si="195"/>
        <v>0</v>
      </c>
      <c r="AH394" s="155">
        <f t="shared" si="195"/>
        <v>0</v>
      </c>
      <c r="AI394" s="155">
        <f t="shared" si="195"/>
        <v>0</v>
      </c>
      <c r="AJ394" s="155">
        <f t="shared" si="195"/>
        <v>0</v>
      </c>
      <c r="AK394" s="155">
        <f t="shared" si="195"/>
        <v>0</v>
      </c>
      <c r="AL394" s="155">
        <f t="shared" si="195"/>
        <v>0</v>
      </c>
      <c r="AM394" s="155">
        <f t="shared" si="195"/>
        <v>0</v>
      </c>
      <c r="AN394" s="155">
        <f t="shared" si="195"/>
        <v>0</v>
      </c>
      <c r="AO394" s="155">
        <f t="shared" si="195"/>
        <v>0</v>
      </c>
      <c r="AP394" s="155">
        <f t="shared" si="195"/>
        <v>0</v>
      </c>
      <c r="AQ394" s="155">
        <f t="shared" si="195"/>
        <v>0</v>
      </c>
      <c r="AR394" s="155">
        <f t="shared" si="195"/>
        <v>0</v>
      </c>
      <c r="AS394" s="155">
        <f t="shared" si="195"/>
        <v>0</v>
      </c>
      <c r="AT394" s="155">
        <f t="shared" si="195"/>
        <v>0</v>
      </c>
      <c r="AU394" s="155">
        <f t="shared" si="195"/>
        <v>0</v>
      </c>
      <c r="AV394" s="155">
        <f t="shared" si="195"/>
        <v>0</v>
      </c>
      <c r="AW394" s="155">
        <f t="shared" si="195"/>
        <v>0</v>
      </c>
      <c r="AX394" s="155">
        <f t="shared" si="195"/>
        <v>0</v>
      </c>
      <c r="AY394" s="155">
        <f t="shared" si="195"/>
        <v>0</v>
      </c>
      <c r="AZ394" s="155">
        <f t="shared" si="195"/>
        <v>0</v>
      </c>
      <c r="BA394" s="155">
        <f t="shared" si="195"/>
        <v>0</v>
      </c>
      <c r="BB394" s="155">
        <f t="shared" si="195"/>
        <v>0</v>
      </c>
      <c r="BC394" s="155">
        <f t="shared" si="195"/>
        <v>0</v>
      </c>
      <c r="BD394" s="155">
        <f t="shared" si="195"/>
        <v>0</v>
      </c>
    </row>
    <row r="395" spans="1:59" ht="16" x14ac:dyDescent="0.2">
      <c r="B395" s="145">
        <f t="shared" si="193"/>
        <v>6</v>
      </c>
      <c r="C395" s="146" t="str">
        <f t="shared" si="193"/>
        <v>SCI FORGEOT PROPERTY</v>
      </c>
      <c r="D395" s="147" t="s">
        <v>111</v>
      </c>
      <c r="E395" s="156">
        <v>448.75</v>
      </c>
      <c r="F395" s="149"/>
      <c r="G395" s="147" t="s">
        <v>112</v>
      </c>
      <c r="H395" s="156">
        <v>0</v>
      </c>
      <c r="I395" s="147" t="s">
        <v>113</v>
      </c>
      <c r="J395" s="156">
        <v>38.99</v>
      </c>
      <c r="K395" s="157"/>
      <c r="L395" s="154" t="s">
        <v>383</v>
      </c>
      <c r="M395" s="210"/>
      <c r="N395" s="210"/>
      <c r="O395" s="155">
        <f>($E398&lt;=O$3)*($E398&gt;O$2)*((O$3-$E398+1)/O$4)
+($E398&lt;=O$2)*((O$3-O$2+1)/O$4)
+($E398&gt;O$3)*(0)
-($E406&lt;=O$3)*($E406&lt;&gt;0)*($E406&gt;O$2)*((O$3-$E406)/O$4)
-($E406&lt;=O$2)*((O$3-O$2+1)/O$4)
-($E406&gt;O$3)*(0)</f>
        <v>1</v>
      </c>
      <c r="P395" s="155">
        <f t="shared" ref="P395:BD395" si="196">($E398&lt;=P$3)*($E398&gt;P$2)*((P$3-$E398+1)/P$4)
+($E398&lt;=P$2)*((P$3-P$2+1)/P$4)
+($E398&gt;P$3)*(0)
-($E406&lt;=P$3)*($E406&lt;&gt;0)*($E406&gt;P$2)*((P$3-$E406)/P$4)
-($E406&lt;=P$2)*((P$3-P$2+1)/P$4)
-($E406&gt;P$3)*(0)</f>
        <v>1</v>
      </c>
      <c r="Q395" s="155">
        <f t="shared" si="196"/>
        <v>1</v>
      </c>
      <c r="R395" s="155">
        <f t="shared" si="196"/>
        <v>1</v>
      </c>
      <c r="S395" s="155">
        <f t="shared" si="196"/>
        <v>1</v>
      </c>
      <c r="T395" s="155">
        <f t="shared" si="196"/>
        <v>1</v>
      </c>
      <c r="U395" s="155">
        <f t="shared" si="196"/>
        <v>1</v>
      </c>
      <c r="V395" s="155">
        <f t="shared" si="196"/>
        <v>1</v>
      </c>
      <c r="W395" s="155">
        <f t="shared" si="196"/>
        <v>1</v>
      </c>
      <c r="X395" s="155">
        <f t="shared" si="196"/>
        <v>1</v>
      </c>
      <c r="Y395" s="155">
        <f t="shared" si="196"/>
        <v>1</v>
      </c>
      <c r="Z395" s="155">
        <f t="shared" si="196"/>
        <v>1</v>
      </c>
      <c r="AA395" s="155">
        <f t="shared" si="196"/>
        <v>1</v>
      </c>
      <c r="AB395" s="155">
        <f t="shared" si="196"/>
        <v>1</v>
      </c>
      <c r="AC395" s="155">
        <f t="shared" si="196"/>
        <v>1</v>
      </c>
      <c r="AD395" s="155">
        <f t="shared" si="196"/>
        <v>1</v>
      </c>
      <c r="AE395" s="155">
        <f t="shared" si="196"/>
        <v>0.27173913043478259</v>
      </c>
      <c r="AF395" s="155">
        <f t="shared" si="196"/>
        <v>0</v>
      </c>
      <c r="AG395" s="155">
        <f t="shared" si="196"/>
        <v>0</v>
      </c>
      <c r="AH395" s="155">
        <f t="shared" si="196"/>
        <v>0</v>
      </c>
      <c r="AI395" s="155">
        <f t="shared" si="196"/>
        <v>0</v>
      </c>
      <c r="AJ395" s="155">
        <f t="shared" si="196"/>
        <v>0</v>
      </c>
      <c r="AK395" s="155">
        <f t="shared" si="196"/>
        <v>0</v>
      </c>
      <c r="AL395" s="155">
        <f t="shared" si="196"/>
        <v>0</v>
      </c>
      <c r="AM395" s="155">
        <f t="shared" si="196"/>
        <v>0</v>
      </c>
      <c r="AN395" s="155">
        <f t="shared" si="196"/>
        <v>0</v>
      </c>
      <c r="AO395" s="155">
        <f t="shared" si="196"/>
        <v>0</v>
      </c>
      <c r="AP395" s="155">
        <f t="shared" si="196"/>
        <v>0</v>
      </c>
      <c r="AQ395" s="155">
        <f t="shared" si="196"/>
        <v>0</v>
      </c>
      <c r="AR395" s="155">
        <f t="shared" si="196"/>
        <v>0</v>
      </c>
      <c r="AS395" s="155">
        <f t="shared" si="196"/>
        <v>0</v>
      </c>
      <c r="AT395" s="155">
        <f t="shared" si="196"/>
        <v>0</v>
      </c>
      <c r="AU395" s="155">
        <f t="shared" si="196"/>
        <v>0</v>
      </c>
      <c r="AV395" s="155">
        <f t="shared" si="196"/>
        <v>0</v>
      </c>
      <c r="AW395" s="155">
        <f t="shared" si="196"/>
        <v>0</v>
      </c>
      <c r="AX395" s="155">
        <f t="shared" si="196"/>
        <v>0</v>
      </c>
      <c r="AY395" s="155">
        <f t="shared" si="196"/>
        <v>0</v>
      </c>
      <c r="AZ395" s="155">
        <f t="shared" si="196"/>
        <v>0</v>
      </c>
      <c r="BA395" s="155">
        <f t="shared" si="196"/>
        <v>0</v>
      </c>
      <c r="BB395" s="155">
        <f t="shared" si="196"/>
        <v>0</v>
      </c>
      <c r="BC395" s="155">
        <f t="shared" si="196"/>
        <v>0</v>
      </c>
      <c r="BD395" s="155">
        <f t="shared" si="196"/>
        <v>0</v>
      </c>
    </row>
    <row r="396" spans="1:59" ht="16" x14ac:dyDescent="0.2">
      <c r="B396" s="145">
        <f t="shared" si="193"/>
        <v>6</v>
      </c>
      <c r="C396" s="146" t="str">
        <f t="shared" si="193"/>
        <v>SCI FORGEOT PROPERTY</v>
      </c>
      <c r="D396" s="147" t="s">
        <v>15</v>
      </c>
      <c r="E396" s="156">
        <v>52380</v>
      </c>
      <c r="F396" s="149"/>
      <c r="G396" s="149"/>
      <c r="H396" s="149"/>
      <c r="I396" s="149"/>
      <c r="J396" s="149"/>
      <c r="L396" s="154" t="s">
        <v>384</v>
      </c>
      <c r="M396" s="210"/>
      <c r="N396" s="210"/>
      <c r="O396" s="155">
        <f>($E409&gt;O$3)*($E406&lt;O$2)*((O$3-O$2+1)/O$4)
+($E409&gt;O$3)*($E406&gt;=O$2)*($E406&lt;=O$3)*((O$3-$E406)/O$4)
+($E409&gt;O$3)*($E406&gt;O$3)*(0)
+($E409&lt;=O$3)*($E409&gt;=O$2)*($E406&lt;O$2)*(($E409-O$2)/O$4)
+($E409&lt;=O$3)*($E409&gt;=O$2)*($E406&lt;=O$3)*($E406&gt;=O$2)*(($E409-$E406)/O$4)
+($E409&lt;O$2)*(0)</f>
        <v>0</v>
      </c>
      <c r="P396" s="155">
        <f t="shared" ref="P396:BD396" si="197">($E409&gt;P$3)*($E406&lt;P$2)*((P$3-P$2+1)/P$4)
+($E409&gt;P$3)*($E406&gt;=P$2)*($E406&lt;=P$3)*((P$3-$E406)/P$4)
+($E409&gt;P$3)*($E406&gt;P$3)*(0)
+($E409&lt;=P$3)*($E409&gt;=P$2)*($E406&lt;P$2)*(($E409-P$2)/P$4)
+($E409&lt;=P$3)*($E409&gt;=P$2)*($E406&lt;=P$3)*($E406&gt;=P$2)*(($E409-$E406)/P$4)
+($E409&lt;P$2)*(0)</f>
        <v>0</v>
      </c>
      <c r="Q396" s="155">
        <f t="shared" si="197"/>
        <v>0</v>
      </c>
      <c r="R396" s="155">
        <f t="shared" si="197"/>
        <v>0</v>
      </c>
      <c r="S396" s="155">
        <f t="shared" si="197"/>
        <v>0</v>
      </c>
      <c r="T396" s="155">
        <f t="shared" si="197"/>
        <v>0</v>
      </c>
      <c r="U396" s="155">
        <f t="shared" si="197"/>
        <v>0</v>
      </c>
      <c r="V396" s="155">
        <f t="shared" si="197"/>
        <v>0</v>
      </c>
      <c r="W396" s="155">
        <f t="shared" si="197"/>
        <v>0</v>
      </c>
      <c r="X396" s="155">
        <f t="shared" si="197"/>
        <v>0</v>
      </c>
      <c r="Y396" s="155">
        <f t="shared" si="197"/>
        <v>0</v>
      </c>
      <c r="Z396" s="155">
        <f t="shared" si="197"/>
        <v>0</v>
      </c>
      <c r="AA396" s="155">
        <f t="shared" si="197"/>
        <v>0</v>
      </c>
      <c r="AB396" s="155">
        <f t="shared" si="197"/>
        <v>0</v>
      </c>
      <c r="AC396" s="155">
        <f t="shared" si="197"/>
        <v>0</v>
      </c>
      <c r="AD396" s="155">
        <f t="shared" si="197"/>
        <v>0</v>
      </c>
      <c r="AE396" s="155">
        <f t="shared" si="197"/>
        <v>0</v>
      </c>
      <c r="AF396" s="155">
        <f t="shared" si="197"/>
        <v>0</v>
      </c>
      <c r="AG396" s="155">
        <f t="shared" si="197"/>
        <v>0</v>
      </c>
      <c r="AH396" s="155">
        <f t="shared" si="197"/>
        <v>0</v>
      </c>
      <c r="AI396" s="155">
        <f t="shared" si="197"/>
        <v>0</v>
      </c>
      <c r="AJ396" s="155">
        <f t="shared" si="197"/>
        <v>0</v>
      </c>
      <c r="AK396" s="155">
        <f t="shared" si="197"/>
        <v>0</v>
      </c>
      <c r="AL396" s="155">
        <f t="shared" si="197"/>
        <v>0</v>
      </c>
      <c r="AM396" s="155">
        <f t="shared" si="197"/>
        <v>0</v>
      </c>
      <c r="AN396" s="155">
        <f t="shared" si="197"/>
        <v>0</v>
      </c>
      <c r="AO396" s="155">
        <f t="shared" si="197"/>
        <v>0</v>
      </c>
      <c r="AP396" s="155">
        <f t="shared" si="197"/>
        <v>0</v>
      </c>
      <c r="AQ396" s="155">
        <f t="shared" si="197"/>
        <v>0</v>
      </c>
      <c r="AR396" s="155">
        <f t="shared" si="197"/>
        <v>0</v>
      </c>
      <c r="AS396" s="155">
        <f t="shared" si="197"/>
        <v>0</v>
      </c>
      <c r="AT396" s="155">
        <f t="shared" si="197"/>
        <v>0</v>
      </c>
      <c r="AU396" s="155">
        <f t="shared" si="197"/>
        <v>0</v>
      </c>
      <c r="AV396" s="155">
        <f t="shared" si="197"/>
        <v>0</v>
      </c>
      <c r="AW396" s="155">
        <f t="shared" si="197"/>
        <v>0</v>
      </c>
      <c r="AX396" s="155">
        <f t="shared" si="197"/>
        <v>0</v>
      </c>
      <c r="AY396" s="155">
        <f t="shared" si="197"/>
        <v>0</v>
      </c>
      <c r="AZ396" s="155">
        <f t="shared" si="197"/>
        <v>0</v>
      </c>
      <c r="BA396" s="155">
        <f t="shared" si="197"/>
        <v>0</v>
      </c>
      <c r="BB396" s="155">
        <f t="shared" si="197"/>
        <v>0</v>
      </c>
      <c r="BC396" s="155">
        <f t="shared" si="197"/>
        <v>0</v>
      </c>
      <c r="BD396" s="155">
        <f t="shared" si="197"/>
        <v>0</v>
      </c>
    </row>
    <row r="397" spans="1:59" ht="16" x14ac:dyDescent="0.2">
      <c r="B397" s="145">
        <f t="shared" si="193"/>
        <v>6</v>
      </c>
      <c r="C397" s="146" t="str">
        <f t="shared" si="193"/>
        <v>SCI FORGEOT PROPERTY</v>
      </c>
      <c r="K397" s="158"/>
      <c r="L397" s="154" t="s">
        <v>385</v>
      </c>
      <c r="M397" s="210"/>
      <c r="N397" s="210"/>
      <c r="O397" s="155">
        <f>($E412&gt;0)*($E409&lt;O$2)*(EDATE($E409,$E412)&gt;O$3)*((O$3-O$2+1)/O$4)
+($E412&gt;0)*($E409&lt;O$2)*(EDATE($E409,$E412)&gt;=O$2)*(EDATE($E409,$E412)&lt;=O$3)*((EDATE($E409,$E412)-O$2)/O$4)
+($E412&gt;0)*($E409&lt;O$2)*(EDATE($E409,$E412)&lt;O$2)*(0)
+($E412&gt;0)*($E409&gt;=O$2)*($E409&lt;=O$3)*(EDATE($E409,$E412)&gt;=O$2)*(EDATE($E409,$E412)&lt;=O$3)*((EDATE($E409,$E412)-$E409+1)/O$4)
+($E412&gt;0)*($E409&gt;=O$2)*($E409&lt;=O$3)*(EDATE($E409,$E412)&gt;O$3)*((O$3-$E409+1)/O$4)
+($E412&gt;0)*($E409&gt;O$3)*(0)</f>
        <v>0</v>
      </c>
      <c r="P397" s="155">
        <f t="shared" ref="P397:BD397" si="198">($E412&gt;0)*($E409&lt;P$2)*(EDATE($E409,$E412)&gt;P$3)*((P$3-P$2+1)/P$4)
+($E412&gt;0)*($E409&lt;P$2)*(EDATE($E409,$E412)&gt;=P$2)*(EDATE($E409,$E412)&lt;=P$3)*((EDATE($E409,$E412)-P$2)/P$4)
+($E412&gt;0)*($E409&lt;P$2)*(EDATE($E409,$E412)&lt;P$2)*(0)
+($E412&gt;0)*($E409&gt;=P$2)*($E409&lt;=P$3)*(EDATE($E409,$E412)&gt;=P$2)*(EDATE($E409,$E412)&lt;=P$3)*((EDATE($E409,$E412)-$E409+1)/P$4)
+($E412&gt;0)*($E409&gt;=P$2)*($E409&lt;=P$3)*(EDATE($E409,$E412)&gt;P$3)*((P$3-$E409+1)/P$4)
+($E412&gt;0)*($E409&gt;P$3)*(0)</f>
        <v>0</v>
      </c>
      <c r="Q397" s="155">
        <f t="shared" si="198"/>
        <v>0</v>
      </c>
      <c r="R397" s="155">
        <f t="shared" si="198"/>
        <v>0</v>
      </c>
      <c r="S397" s="155">
        <f t="shared" si="198"/>
        <v>0</v>
      </c>
      <c r="T397" s="155">
        <f t="shared" si="198"/>
        <v>0</v>
      </c>
      <c r="U397" s="155">
        <f t="shared" si="198"/>
        <v>0</v>
      </c>
      <c r="V397" s="155">
        <f t="shared" si="198"/>
        <v>0</v>
      </c>
      <c r="W397" s="155">
        <f t="shared" si="198"/>
        <v>0</v>
      </c>
      <c r="X397" s="155">
        <f t="shared" si="198"/>
        <v>0</v>
      </c>
      <c r="Y397" s="155">
        <f t="shared" si="198"/>
        <v>0</v>
      </c>
      <c r="Z397" s="155">
        <f t="shared" si="198"/>
        <v>0</v>
      </c>
      <c r="AA397" s="155">
        <f t="shared" si="198"/>
        <v>0</v>
      </c>
      <c r="AB397" s="155">
        <f t="shared" si="198"/>
        <v>0</v>
      </c>
      <c r="AC397" s="155">
        <f t="shared" si="198"/>
        <v>0</v>
      </c>
      <c r="AD397" s="155">
        <f t="shared" si="198"/>
        <v>0</v>
      </c>
      <c r="AE397" s="155">
        <f t="shared" si="198"/>
        <v>0</v>
      </c>
      <c r="AF397" s="155">
        <f t="shared" si="198"/>
        <v>0</v>
      </c>
      <c r="AG397" s="155">
        <f t="shared" si="198"/>
        <v>0</v>
      </c>
      <c r="AH397" s="155">
        <f t="shared" si="198"/>
        <v>0</v>
      </c>
      <c r="AI397" s="155">
        <f t="shared" si="198"/>
        <v>0</v>
      </c>
      <c r="AJ397" s="155">
        <f t="shared" si="198"/>
        <v>0</v>
      </c>
      <c r="AK397" s="155">
        <f t="shared" si="198"/>
        <v>0</v>
      </c>
      <c r="AL397" s="155">
        <f t="shared" si="198"/>
        <v>0</v>
      </c>
      <c r="AM397" s="155">
        <f t="shared" si="198"/>
        <v>0</v>
      </c>
      <c r="AN397" s="155">
        <f t="shared" si="198"/>
        <v>0</v>
      </c>
      <c r="AO397" s="155">
        <f t="shared" si="198"/>
        <v>0</v>
      </c>
      <c r="AP397" s="155">
        <f t="shared" si="198"/>
        <v>0</v>
      </c>
      <c r="AQ397" s="155">
        <f t="shared" si="198"/>
        <v>0</v>
      </c>
      <c r="AR397" s="155">
        <f t="shared" si="198"/>
        <v>0</v>
      </c>
      <c r="AS397" s="155">
        <f t="shared" si="198"/>
        <v>0</v>
      </c>
      <c r="AT397" s="155">
        <f t="shared" si="198"/>
        <v>0</v>
      </c>
      <c r="AU397" s="155">
        <f t="shared" si="198"/>
        <v>0</v>
      </c>
      <c r="AV397" s="155">
        <f t="shared" si="198"/>
        <v>0</v>
      </c>
      <c r="AW397" s="155">
        <f t="shared" si="198"/>
        <v>0</v>
      </c>
      <c r="AX397" s="155">
        <f t="shared" si="198"/>
        <v>0</v>
      </c>
      <c r="AY397" s="155">
        <f t="shared" si="198"/>
        <v>0</v>
      </c>
      <c r="AZ397" s="155">
        <f t="shared" si="198"/>
        <v>0</v>
      </c>
      <c r="BA397" s="155">
        <f t="shared" si="198"/>
        <v>0</v>
      </c>
      <c r="BB397" s="155">
        <f t="shared" si="198"/>
        <v>0</v>
      </c>
      <c r="BC397" s="155">
        <f t="shared" si="198"/>
        <v>0</v>
      </c>
      <c r="BD397" s="155">
        <f t="shared" si="198"/>
        <v>0</v>
      </c>
    </row>
    <row r="398" spans="1:59" ht="16" x14ac:dyDescent="0.2">
      <c r="B398" s="145">
        <f t="shared" si="193"/>
        <v>6</v>
      </c>
      <c r="C398" s="146" t="str">
        <f t="shared" si="193"/>
        <v>SCI FORGEOT PROPERTY</v>
      </c>
      <c r="D398" s="159" t="s">
        <v>386</v>
      </c>
      <c r="E398" s="160">
        <v>42942</v>
      </c>
      <c r="F398" s="149"/>
      <c r="G398" s="159" t="s">
        <v>387</v>
      </c>
      <c r="H398" s="159" t="s">
        <v>388</v>
      </c>
      <c r="I398" s="159" t="s">
        <v>389</v>
      </c>
      <c r="J398" s="159" t="s">
        <v>390</v>
      </c>
      <c r="K398" s="158"/>
      <c r="L398" s="161" t="s">
        <v>391</v>
      </c>
      <c r="M398" s="221"/>
      <c r="N398" s="221"/>
      <c r="O398" s="162">
        <f>($H410&gt;0)*($J410&lt;O$2)*0
+($H410&gt;0)*($J410&gt;=O$2)*($J410&lt;=O$3)*(($J410-O$2+1)/O$4)
+($H410&gt;0)*($J410&gt;O$3)*($I410&gt;O$3)*0
+($H410&gt;0)*($J410&gt;O$3)*($I410&lt;=O$3)*($I410&gt;=O$2)*((O$3-$I410+1)/O$4)
+($H410&gt;0)*($J410&gt;O$3)*($I410&lt;O$2)*1
+($H410&gt;0)*($I410&gt;O$3)*0
+($H411&gt;0)*($J411&lt;O$2)*0
+($H411&gt;0)*($J411&gt;=O$2)*($J411&lt;=O$3)*(($J411-O$2+1)/O$4)
+($H411&gt;0)*($J411&gt;O$3)*($I411&gt;O$3)*0
+($H411&gt;0)*($J411&gt;O$3)*($I411&lt;=O$3)*($I411&gt;=O$2)*((O$3-$I411+1)/O$4)
+($H411&gt;0)*($J411&gt;O$3)*($I411&lt;O$2)*1
+($H411&gt;0)*($I411&gt;O$3)*0
+($H412&gt;0)*($J412&lt;O$2)*0
+($H412&gt;0)*($J412&gt;=O$2)*($J412&lt;=O$3)*(($J412-O$2+1)/O$4)
+($H412&gt;0)*($J412&gt;O$3)*($I412&gt;O$3)*0
+($H412&gt;0)*($J412&gt;O$3)*($I412&lt;=O$3)*($I412&gt;=O$2)*((O$3-$I412+1)/O$4)
+($H412&gt;0)*($J412&gt;O$3)*($I412&lt;O$2)*1
+($H412&gt;0)*($I412&gt;O$3)*0</f>
        <v>0</v>
      </c>
      <c r="P398" s="162">
        <f t="shared" ref="P398:BD398" si="199">($H410&gt;0)*($J410&lt;P$2)*0
+($H410&gt;0)*($J410&gt;=P$2)*($J410&lt;=P$3)*(($J410-P$2+1)/P$4)
+($H410&gt;0)*($J410&gt;P$3)*($I410&gt;P$3)*0
+($H410&gt;0)*($J410&gt;P$3)*($I410&lt;=P$3)*($I410&gt;=P$2)*((P$3-$I410+1)/P$4)
+($H410&gt;0)*($J410&gt;P$3)*($I410&lt;P$2)*1
+($H410&gt;0)*($I410&gt;P$3)*0
+($H411&gt;0)*($J411&lt;P$2)*0
+($H411&gt;0)*($J411&gt;=P$2)*($J411&lt;=P$3)*(($J411-P$2+1)/P$4)
+($H411&gt;0)*($J411&gt;P$3)*($I411&gt;P$3)*0
+($H411&gt;0)*($J411&gt;P$3)*($I411&lt;=P$3)*($I411&gt;=P$2)*((P$3-$I411+1)/P$4)
+($H411&gt;0)*($J411&gt;P$3)*($I411&lt;P$2)*1
+($H411&gt;0)*($I411&gt;P$3)*0
+($H412&gt;0)*($J412&lt;P$2)*0
+($H412&gt;0)*($J412&gt;=P$2)*($J412&lt;=P$3)*(($J412-P$2+1)/P$4)
+($H412&gt;0)*($J412&gt;P$3)*($I412&gt;P$3)*0
+($H412&gt;0)*($J412&gt;P$3)*($I412&lt;=P$3)*($I412&gt;=P$2)*((P$3-$I412+1)/P$4)
+($H412&gt;0)*($J412&gt;P$3)*($I412&lt;P$2)*1
+($H412&gt;0)*($I412&gt;P$3)*0</f>
        <v>0</v>
      </c>
      <c r="Q398" s="162">
        <f t="shared" si="199"/>
        <v>0</v>
      </c>
      <c r="R398" s="162">
        <f t="shared" si="199"/>
        <v>0</v>
      </c>
      <c r="S398" s="162">
        <f t="shared" si="199"/>
        <v>0</v>
      </c>
      <c r="T398" s="162">
        <f t="shared" si="199"/>
        <v>0</v>
      </c>
      <c r="U398" s="162">
        <f t="shared" si="199"/>
        <v>0</v>
      </c>
      <c r="V398" s="162">
        <f t="shared" si="199"/>
        <v>0</v>
      </c>
      <c r="W398" s="162">
        <f t="shared" si="199"/>
        <v>0</v>
      </c>
      <c r="X398" s="162">
        <f t="shared" si="199"/>
        <v>0</v>
      </c>
      <c r="Y398" s="162">
        <f t="shared" si="199"/>
        <v>0</v>
      </c>
      <c r="Z398" s="162">
        <f t="shared" si="199"/>
        <v>0</v>
      </c>
      <c r="AA398" s="162">
        <f t="shared" si="199"/>
        <v>0</v>
      </c>
      <c r="AB398" s="162">
        <f t="shared" si="199"/>
        <v>0</v>
      </c>
      <c r="AC398" s="162">
        <f t="shared" si="199"/>
        <v>0</v>
      </c>
      <c r="AD398" s="162">
        <f t="shared" si="199"/>
        <v>0</v>
      </c>
      <c r="AE398" s="162">
        <f t="shared" si="199"/>
        <v>0</v>
      </c>
      <c r="AF398" s="162">
        <f t="shared" si="199"/>
        <v>0</v>
      </c>
      <c r="AG398" s="162">
        <f t="shared" si="199"/>
        <v>0</v>
      </c>
      <c r="AH398" s="162">
        <f t="shared" si="199"/>
        <v>0</v>
      </c>
      <c r="AI398" s="162">
        <f t="shared" si="199"/>
        <v>0</v>
      </c>
      <c r="AJ398" s="162">
        <f t="shared" si="199"/>
        <v>0</v>
      </c>
      <c r="AK398" s="162">
        <f t="shared" si="199"/>
        <v>0</v>
      </c>
      <c r="AL398" s="162">
        <f t="shared" si="199"/>
        <v>0</v>
      </c>
      <c r="AM398" s="162">
        <f t="shared" si="199"/>
        <v>0</v>
      </c>
      <c r="AN398" s="162">
        <f t="shared" si="199"/>
        <v>0</v>
      </c>
      <c r="AO398" s="162">
        <f t="shared" si="199"/>
        <v>0</v>
      </c>
      <c r="AP398" s="162">
        <f t="shared" si="199"/>
        <v>0</v>
      </c>
      <c r="AQ398" s="162">
        <f t="shared" si="199"/>
        <v>0</v>
      </c>
      <c r="AR398" s="162">
        <f t="shared" si="199"/>
        <v>0</v>
      </c>
      <c r="AS398" s="162">
        <f t="shared" si="199"/>
        <v>0</v>
      </c>
      <c r="AT398" s="162">
        <f t="shared" si="199"/>
        <v>0</v>
      </c>
      <c r="AU398" s="162">
        <f t="shared" si="199"/>
        <v>0</v>
      </c>
      <c r="AV398" s="162">
        <f t="shared" si="199"/>
        <v>0</v>
      </c>
      <c r="AW398" s="162">
        <f t="shared" si="199"/>
        <v>0</v>
      </c>
      <c r="AX398" s="162">
        <f t="shared" si="199"/>
        <v>0</v>
      </c>
      <c r="AY398" s="162">
        <f t="shared" si="199"/>
        <v>0</v>
      </c>
      <c r="AZ398" s="162">
        <f t="shared" si="199"/>
        <v>0</v>
      </c>
      <c r="BA398" s="162">
        <f t="shared" si="199"/>
        <v>0</v>
      </c>
      <c r="BB398" s="162">
        <f t="shared" si="199"/>
        <v>0</v>
      </c>
      <c r="BC398" s="162">
        <f t="shared" si="199"/>
        <v>0</v>
      </c>
      <c r="BD398" s="162">
        <f t="shared" si="199"/>
        <v>0</v>
      </c>
    </row>
    <row r="399" spans="1:59" ht="16" x14ac:dyDescent="0.2">
      <c r="B399" s="145">
        <f t="shared" si="193"/>
        <v>6</v>
      </c>
      <c r="C399" s="146" t="str">
        <f t="shared" si="193"/>
        <v>SCI FORGEOT PROPERTY</v>
      </c>
      <c r="D399" s="159" t="s">
        <v>392</v>
      </c>
      <c r="E399" s="163">
        <v>44500</v>
      </c>
      <c r="F399" s="149"/>
      <c r="G399" s="164" t="s">
        <v>59</v>
      </c>
      <c r="H399" s="165">
        <v>0</v>
      </c>
      <c r="I399" s="166">
        <v>0</v>
      </c>
      <c r="J399" s="166">
        <v>0</v>
      </c>
      <c r="K399" s="158"/>
      <c r="L399" s="167" t="s">
        <v>393</v>
      </c>
      <c r="M399" s="211"/>
      <c r="N399" s="211"/>
      <c r="O399" s="168">
        <f>($E409&lt;=O$3)*($E409&gt;O$2)*((O$3-$E409+1)/O$4)
+($E409&lt;=O$2)*((O$3-O$2+1)/O$4)
+($E409&gt;O$3)*(0)</f>
        <v>0</v>
      </c>
      <c r="P399" s="168">
        <f t="shared" ref="P399:BD399" si="200">($E409&lt;=P$3)*($E409&gt;P$2)*((P$3-$E409+1)/P$4)
+($E409&lt;=P$2)*((P$3-P$2+1)/P$4)
+($E409&gt;P$3)*(0)</f>
        <v>0</v>
      </c>
      <c r="Q399" s="168">
        <f t="shared" si="200"/>
        <v>0</v>
      </c>
      <c r="R399" s="168">
        <f t="shared" si="200"/>
        <v>0</v>
      </c>
      <c r="S399" s="168">
        <f t="shared" si="200"/>
        <v>0</v>
      </c>
      <c r="T399" s="168">
        <f t="shared" si="200"/>
        <v>0</v>
      </c>
      <c r="U399" s="168">
        <f t="shared" si="200"/>
        <v>0</v>
      </c>
      <c r="V399" s="168">
        <f t="shared" si="200"/>
        <v>0</v>
      </c>
      <c r="W399" s="168">
        <f t="shared" si="200"/>
        <v>0</v>
      </c>
      <c r="X399" s="168">
        <f t="shared" si="200"/>
        <v>0</v>
      </c>
      <c r="Y399" s="168">
        <f t="shared" si="200"/>
        <v>0</v>
      </c>
      <c r="Z399" s="168">
        <f t="shared" si="200"/>
        <v>0</v>
      </c>
      <c r="AA399" s="168">
        <f t="shared" si="200"/>
        <v>0</v>
      </c>
      <c r="AB399" s="168">
        <f t="shared" si="200"/>
        <v>0</v>
      </c>
      <c r="AC399" s="168">
        <f t="shared" si="200"/>
        <v>0</v>
      </c>
      <c r="AD399" s="168">
        <f t="shared" si="200"/>
        <v>0</v>
      </c>
      <c r="AE399" s="168">
        <f t="shared" si="200"/>
        <v>0.73913043478260865</v>
      </c>
      <c r="AF399" s="168">
        <f t="shared" si="200"/>
        <v>1</v>
      </c>
      <c r="AG399" s="168">
        <f t="shared" si="200"/>
        <v>1</v>
      </c>
      <c r="AH399" s="168">
        <f t="shared" si="200"/>
        <v>1</v>
      </c>
      <c r="AI399" s="168">
        <f t="shared" si="200"/>
        <v>1</v>
      </c>
      <c r="AJ399" s="168">
        <f t="shared" si="200"/>
        <v>1</v>
      </c>
      <c r="AK399" s="168">
        <f t="shared" si="200"/>
        <v>1</v>
      </c>
      <c r="AL399" s="168">
        <f t="shared" si="200"/>
        <v>1</v>
      </c>
      <c r="AM399" s="168">
        <f t="shared" si="200"/>
        <v>1</v>
      </c>
      <c r="AN399" s="168">
        <f t="shared" si="200"/>
        <v>1</v>
      </c>
      <c r="AO399" s="168">
        <f t="shared" si="200"/>
        <v>1</v>
      </c>
      <c r="AP399" s="168">
        <f t="shared" si="200"/>
        <v>1</v>
      </c>
      <c r="AQ399" s="168">
        <f t="shared" si="200"/>
        <v>1</v>
      </c>
      <c r="AR399" s="168">
        <f t="shared" si="200"/>
        <v>1</v>
      </c>
      <c r="AS399" s="168">
        <f t="shared" si="200"/>
        <v>1</v>
      </c>
      <c r="AT399" s="168">
        <f t="shared" si="200"/>
        <v>1</v>
      </c>
      <c r="AU399" s="168">
        <f t="shared" si="200"/>
        <v>1</v>
      </c>
      <c r="AV399" s="168">
        <f t="shared" si="200"/>
        <v>1</v>
      </c>
      <c r="AW399" s="168">
        <f t="shared" si="200"/>
        <v>1</v>
      </c>
      <c r="AX399" s="168">
        <f t="shared" si="200"/>
        <v>1</v>
      </c>
      <c r="AY399" s="168">
        <f t="shared" si="200"/>
        <v>1</v>
      </c>
      <c r="AZ399" s="168">
        <f t="shared" si="200"/>
        <v>1</v>
      </c>
      <c r="BA399" s="168">
        <f t="shared" si="200"/>
        <v>1</v>
      </c>
      <c r="BB399" s="168">
        <f t="shared" si="200"/>
        <v>1</v>
      </c>
      <c r="BC399" s="168">
        <f t="shared" si="200"/>
        <v>1</v>
      </c>
      <c r="BD399" s="168">
        <f t="shared" si="200"/>
        <v>1</v>
      </c>
    </row>
    <row r="400" spans="1:59" ht="16" x14ac:dyDescent="0.2">
      <c r="A400" s="169"/>
      <c r="B400" s="145">
        <f t="shared" si="193"/>
        <v>6</v>
      </c>
      <c r="C400" s="146" t="str">
        <f t="shared" si="193"/>
        <v>SCI FORGEOT PROPERTY</v>
      </c>
      <c r="D400" s="159" t="s">
        <v>394</v>
      </c>
      <c r="E400" s="163">
        <v>47455.554540471407</v>
      </c>
      <c r="F400" s="149"/>
      <c r="G400" s="164" t="s">
        <v>60</v>
      </c>
      <c r="H400" s="165">
        <v>0</v>
      </c>
      <c r="I400" s="166">
        <v>0</v>
      </c>
      <c r="J400" s="166">
        <v>0</v>
      </c>
      <c r="K400" s="169"/>
      <c r="M400" s="222">
        <v>42942</v>
      </c>
      <c r="O400" s="149"/>
      <c r="P400" s="149"/>
      <c r="Q400" s="149"/>
      <c r="R400" s="149"/>
      <c r="S400" s="149"/>
      <c r="T400" s="149"/>
      <c r="U400" s="149"/>
      <c r="V400" s="149"/>
      <c r="W400" s="149"/>
      <c r="X400" s="149"/>
      <c r="Y400" s="149"/>
      <c r="Z400" s="149"/>
      <c r="AA400" s="149"/>
      <c r="AB400" s="149"/>
      <c r="AC400" s="149"/>
      <c r="AD400" s="149"/>
      <c r="AE400" s="149"/>
      <c r="AF400" s="149"/>
      <c r="AG400" s="149"/>
      <c r="AH400" s="149"/>
      <c r="AI400" s="149"/>
      <c r="AJ400" s="149"/>
      <c r="AK400" s="149"/>
      <c r="AL400" s="149"/>
      <c r="AM400" s="149"/>
      <c r="AN400" s="149"/>
      <c r="AO400" s="149"/>
      <c r="AP400" s="149"/>
      <c r="AQ400" s="149"/>
      <c r="AR400" s="149"/>
      <c r="AS400" s="149"/>
      <c r="AT400" s="149"/>
      <c r="AU400" s="149"/>
      <c r="AV400" s="149"/>
      <c r="AW400" s="149"/>
      <c r="AX400" s="149"/>
      <c r="AY400" s="149"/>
      <c r="AZ400" s="149"/>
      <c r="BA400" s="149"/>
      <c r="BB400" s="149"/>
      <c r="BC400" s="149"/>
      <c r="BD400" s="149"/>
      <c r="BE400" s="169"/>
      <c r="BF400" s="169"/>
      <c r="BG400" s="169"/>
    </row>
    <row r="401" spans="1:57" ht="16" x14ac:dyDescent="0.2">
      <c r="B401" s="145">
        <f t="shared" si="193"/>
        <v>6</v>
      </c>
      <c r="C401" s="146" t="str">
        <f t="shared" si="193"/>
        <v>SCI FORGEOT PROPERTY</v>
      </c>
      <c r="D401" s="159" t="s">
        <v>395</v>
      </c>
      <c r="E401" s="163">
        <v>47455.554540471407</v>
      </c>
      <c r="F401" s="149"/>
      <c r="G401" s="170" t="s">
        <v>61</v>
      </c>
      <c r="H401" s="165">
        <v>0</v>
      </c>
      <c r="I401" s="166">
        <v>0</v>
      </c>
      <c r="J401" s="166">
        <v>0</v>
      </c>
      <c r="K401" s="158"/>
      <c r="L401" s="171" t="s">
        <v>396</v>
      </c>
      <c r="M401" s="212">
        <v>1</v>
      </c>
      <c r="N401" s="212">
        <v>1</v>
      </c>
      <c r="O401" s="172">
        <v>1.0145652173913045</v>
      </c>
      <c r="P401" s="172">
        <v>1.02</v>
      </c>
      <c r="Q401" s="172">
        <v>1.02</v>
      </c>
      <c r="R401" s="172">
        <v>1.02</v>
      </c>
      <c r="S401" s="172">
        <v>1.0274282608695651</v>
      </c>
      <c r="T401" s="172">
        <v>1.0302</v>
      </c>
      <c r="U401" s="172">
        <v>1.0302</v>
      </c>
      <c r="V401" s="172">
        <v>1.0302</v>
      </c>
      <c r="W401" s="172">
        <v>1.0377025434782607</v>
      </c>
      <c r="X401" s="172">
        <v>1.040502</v>
      </c>
      <c r="Y401" s="172">
        <v>1.040502</v>
      </c>
      <c r="Z401" s="172">
        <v>1.040502</v>
      </c>
      <c r="AA401" s="172">
        <v>1.0480795689130435</v>
      </c>
      <c r="AB401" s="172">
        <v>1.0509070200000001</v>
      </c>
      <c r="AC401" s="172">
        <v>1.0509070200000001</v>
      </c>
      <c r="AD401" s="172">
        <v>1.0509070200000001</v>
      </c>
      <c r="AE401" s="172">
        <v>1.058560364602174</v>
      </c>
      <c r="AF401" s="172">
        <v>1.0614160902000001</v>
      </c>
      <c r="AG401" s="172">
        <v>1.0614160902000001</v>
      </c>
      <c r="AH401" s="172">
        <v>1.0614160902000001</v>
      </c>
      <c r="AI401" s="172">
        <v>1.0691459682481956</v>
      </c>
      <c r="AJ401" s="172">
        <v>1.0720302511020001</v>
      </c>
      <c r="AK401" s="172">
        <v>1.0720302511020001</v>
      </c>
      <c r="AL401" s="172">
        <v>1.0720302511020001</v>
      </c>
      <c r="AM401" s="172">
        <v>1.0798374279306777</v>
      </c>
      <c r="AN401" s="172">
        <v>1.0827505536130202</v>
      </c>
      <c r="AO401" s="172">
        <v>1.0827505536130202</v>
      </c>
      <c r="AP401" s="172">
        <v>1.0827505536130202</v>
      </c>
      <c r="AQ401" s="172">
        <v>1.0906358022099845</v>
      </c>
      <c r="AR401" s="172">
        <v>1.0935780591491504</v>
      </c>
      <c r="AS401" s="172">
        <v>1.0935780591491504</v>
      </c>
      <c r="AT401" s="172">
        <v>1.0935780591491504</v>
      </c>
      <c r="AU401" s="172">
        <v>1.1015421602320843</v>
      </c>
      <c r="AV401" s="172">
        <v>1.104513839740642</v>
      </c>
      <c r="AW401" s="172">
        <v>1.104513839740642</v>
      </c>
      <c r="AX401" s="172">
        <v>1.104513839740642</v>
      </c>
      <c r="AY401" s="172">
        <v>1.1125575818344053</v>
      </c>
      <c r="AZ401" s="172">
        <v>1.1155589781380484</v>
      </c>
      <c r="BA401" s="172">
        <v>1.1155589781380484</v>
      </c>
      <c r="BB401" s="172">
        <v>1.1155589781380484</v>
      </c>
      <c r="BC401" s="172">
        <v>1.1236831576527493</v>
      </c>
      <c r="BD401" s="172">
        <v>1.1267145679194288</v>
      </c>
    </row>
    <row r="402" spans="1:57" ht="16" x14ac:dyDescent="0.2">
      <c r="B402" s="145">
        <f t="shared" si="193"/>
        <v>6</v>
      </c>
      <c r="C402" s="146" t="str">
        <f t="shared" si="193"/>
        <v>SCI FORGEOT PROPERTY</v>
      </c>
      <c r="D402" s="159" t="s">
        <v>140</v>
      </c>
      <c r="E402" s="173" t="s">
        <v>165</v>
      </c>
      <c r="F402" s="149"/>
      <c r="K402" s="158"/>
      <c r="L402" s="150" t="s">
        <v>397</v>
      </c>
      <c r="M402" s="208"/>
      <c r="N402" s="208"/>
      <c r="O402" s="174">
        <f>O395*$E399/4+O399*$E410/4</f>
        <v>11125</v>
      </c>
      <c r="P402" s="174">
        <f t="shared" ref="P402:BD402" si="201">P395*$E399/4+P399*$E410/4</f>
        <v>11125</v>
      </c>
      <c r="Q402" s="174">
        <f t="shared" si="201"/>
        <v>11125</v>
      </c>
      <c r="R402" s="174">
        <f t="shared" si="201"/>
        <v>11125</v>
      </c>
      <c r="S402" s="174">
        <f t="shared" si="201"/>
        <v>11125</v>
      </c>
      <c r="T402" s="174">
        <f t="shared" si="201"/>
        <v>11125</v>
      </c>
      <c r="U402" s="174">
        <f t="shared" si="201"/>
        <v>11125</v>
      </c>
      <c r="V402" s="174">
        <f t="shared" si="201"/>
        <v>11125</v>
      </c>
      <c r="W402" s="174">
        <f t="shared" si="201"/>
        <v>11125</v>
      </c>
      <c r="X402" s="174">
        <f t="shared" si="201"/>
        <v>11125</v>
      </c>
      <c r="Y402" s="174">
        <f t="shared" si="201"/>
        <v>11125</v>
      </c>
      <c r="Z402" s="174">
        <f t="shared" si="201"/>
        <v>11125</v>
      </c>
      <c r="AA402" s="174">
        <f t="shared" si="201"/>
        <v>11125</v>
      </c>
      <c r="AB402" s="174">
        <f t="shared" si="201"/>
        <v>11125</v>
      </c>
      <c r="AC402" s="174">
        <f t="shared" si="201"/>
        <v>11125</v>
      </c>
      <c r="AD402" s="174">
        <f t="shared" si="201"/>
        <v>11125</v>
      </c>
      <c r="AE402" s="174">
        <f t="shared" si="201"/>
        <v>13233.820026993561</v>
      </c>
      <c r="AF402" s="174">
        <f t="shared" si="201"/>
        <v>13814.506507108936</v>
      </c>
      <c r="AG402" s="174">
        <f t="shared" si="201"/>
        <v>13814.506507108936</v>
      </c>
      <c r="AH402" s="174">
        <f t="shared" si="201"/>
        <v>13814.506507108936</v>
      </c>
      <c r="AI402" s="174">
        <f t="shared" si="201"/>
        <v>13814.506507108936</v>
      </c>
      <c r="AJ402" s="174">
        <f t="shared" si="201"/>
        <v>13814.506507108936</v>
      </c>
      <c r="AK402" s="174">
        <f t="shared" si="201"/>
        <v>13814.506507108936</v>
      </c>
      <c r="AL402" s="174">
        <f t="shared" si="201"/>
        <v>13814.506507108936</v>
      </c>
      <c r="AM402" s="174">
        <f t="shared" si="201"/>
        <v>13814.506507108936</v>
      </c>
      <c r="AN402" s="174">
        <f t="shared" si="201"/>
        <v>13814.506507108936</v>
      </c>
      <c r="AO402" s="174">
        <f t="shared" si="201"/>
        <v>13814.506507108936</v>
      </c>
      <c r="AP402" s="174">
        <f t="shared" si="201"/>
        <v>13814.506507108936</v>
      </c>
      <c r="AQ402" s="174">
        <f t="shared" si="201"/>
        <v>13814.506507108936</v>
      </c>
      <c r="AR402" s="174">
        <f t="shared" si="201"/>
        <v>13814.506507108936</v>
      </c>
      <c r="AS402" s="174">
        <f t="shared" si="201"/>
        <v>13814.506507108936</v>
      </c>
      <c r="AT402" s="174">
        <f t="shared" si="201"/>
        <v>13814.506507108936</v>
      </c>
      <c r="AU402" s="174">
        <f t="shared" si="201"/>
        <v>13814.506507108936</v>
      </c>
      <c r="AV402" s="174">
        <f t="shared" si="201"/>
        <v>13814.506507108936</v>
      </c>
      <c r="AW402" s="174">
        <f t="shared" si="201"/>
        <v>13814.506507108936</v>
      </c>
      <c r="AX402" s="174">
        <f t="shared" si="201"/>
        <v>13814.506507108936</v>
      </c>
      <c r="AY402" s="174">
        <f t="shared" si="201"/>
        <v>13814.506507108936</v>
      </c>
      <c r="AZ402" s="174">
        <f t="shared" si="201"/>
        <v>13814.506507108936</v>
      </c>
      <c r="BA402" s="174">
        <f t="shared" si="201"/>
        <v>13814.506507108936</v>
      </c>
      <c r="BB402" s="174">
        <f t="shared" si="201"/>
        <v>13814.506507108936</v>
      </c>
      <c r="BC402" s="174">
        <f t="shared" si="201"/>
        <v>13814.506507108936</v>
      </c>
      <c r="BD402" s="174">
        <f t="shared" si="201"/>
        <v>13814.506507108936</v>
      </c>
    </row>
    <row r="403" spans="1:57" ht="16" x14ac:dyDescent="0.2">
      <c r="B403" s="145">
        <f t="shared" si="193"/>
        <v>6</v>
      </c>
      <c r="C403" s="146" t="str">
        <f t="shared" si="193"/>
        <v>SCI FORGEOT PROPERTY</v>
      </c>
      <c r="D403" s="159" t="s">
        <v>398</v>
      </c>
      <c r="E403" s="173" t="s">
        <v>399</v>
      </c>
      <c r="F403" s="149"/>
      <c r="G403" s="159" t="s">
        <v>400</v>
      </c>
      <c r="H403" s="160">
        <v>45132</v>
      </c>
      <c r="I403" s="159" t="s">
        <v>390</v>
      </c>
      <c r="J403" s="160">
        <v>46228</v>
      </c>
      <c r="K403" s="158"/>
      <c r="L403" s="154" t="s">
        <v>401</v>
      </c>
      <c r="M403" s="210"/>
      <c r="N403" s="210"/>
      <c r="O403" s="175">
        <f>IF($E409&gt;=O$3,IF(O$3&lt;=($E398+365),O402,IFERROR(O395*$E400/4*O401+
$E410*O399/4*IFERROR(O401/$E411,0),0)),IF(O$3&lt;=($E409+365),O395*$E400/4*O401+$E410*O399/4*IFERROR(O401/$E411,0),IFERROR($E410*O399/4*IFERROR(O401/$E411,0),0)))</f>
        <v>12036.68875219457</v>
      </c>
      <c r="P403" s="175">
        <f t="shared" ref="P403:BD403" si="202">IF($E409&gt;=P$3,IF(P$3&lt;=($E398+365),P402,IFERROR(P395*$E400/4*P401+
$E410*P399/4*IFERROR(P401/$E411,0),0)),IF(P$3&lt;=($E409+365),P395*$E400/4*P401+$E410*P399/4*IFERROR(P401/$E411,0),IFERROR($E410*P399/4*IFERROR(P401/$E411,0),0)))</f>
        <v>12101.166407820208</v>
      </c>
      <c r="Q403" s="175">
        <f t="shared" si="202"/>
        <v>12101.166407820208</v>
      </c>
      <c r="R403" s="175">
        <f t="shared" si="202"/>
        <v>12101.166407820208</v>
      </c>
      <c r="S403" s="175">
        <f t="shared" si="202"/>
        <v>12189.294467529333</v>
      </c>
      <c r="T403" s="175">
        <f t="shared" si="202"/>
        <v>12222.17807189841</v>
      </c>
      <c r="U403" s="175">
        <f t="shared" si="202"/>
        <v>12222.17807189841</v>
      </c>
      <c r="V403" s="175">
        <f t="shared" si="202"/>
        <v>12222.17807189841</v>
      </c>
      <c r="W403" s="175">
        <f t="shared" si="202"/>
        <v>12311.187412204627</v>
      </c>
      <c r="X403" s="175">
        <f t="shared" si="202"/>
        <v>12344.399852617395</v>
      </c>
      <c r="Y403" s="175">
        <f t="shared" si="202"/>
        <v>12344.399852617395</v>
      </c>
      <c r="Z403" s="175">
        <f t="shared" si="202"/>
        <v>12344.399852617395</v>
      </c>
      <c r="AA403" s="175">
        <f t="shared" si="202"/>
        <v>12434.299286326675</v>
      </c>
      <c r="AB403" s="175">
        <f t="shared" si="202"/>
        <v>12467.843851143571</v>
      </c>
      <c r="AC403" s="175">
        <f t="shared" si="202"/>
        <v>12467.843851143571</v>
      </c>
      <c r="AD403" s="175">
        <f t="shared" si="202"/>
        <v>12467.843851143571</v>
      </c>
      <c r="AE403" s="175">
        <f t="shared" si="202"/>
        <v>13623.396733295176</v>
      </c>
      <c r="AF403" s="175">
        <f t="shared" si="202"/>
        <v>13851.774518620507</v>
      </c>
      <c r="AG403" s="175">
        <f t="shared" si="202"/>
        <v>13851.774518620507</v>
      </c>
      <c r="AH403" s="175">
        <f t="shared" si="202"/>
        <v>13851.774518620507</v>
      </c>
      <c r="AI403" s="175">
        <f t="shared" si="202"/>
        <v>13952.651572180026</v>
      </c>
      <c r="AJ403" s="175">
        <f t="shared" si="202"/>
        <v>13990.292263806712</v>
      </c>
      <c r="AK403" s="175">
        <f t="shared" si="202"/>
        <v>13990.292263806712</v>
      </c>
      <c r="AL403" s="175">
        <f t="shared" si="202"/>
        <v>13990.292263806712</v>
      </c>
      <c r="AM403" s="175">
        <f t="shared" si="202"/>
        <v>14092.178087901826</v>
      </c>
      <c r="AN403" s="175">
        <f t="shared" si="202"/>
        <v>14130.19518644478</v>
      </c>
      <c r="AO403" s="175">
        <f t="shared" si="202"/>
        <v>14130.19518644478</v>
      </c>
      <c r="AP403" s="175">
        <f t="shared" si="202"/>
        <v>14130.19518644478</v>
      </c>
      <c r="AQ403" s="175">
        <f t="shared" si="202"/>
        <v>14233.099868780846</v>
      </c>
      <c r="AR403" s="175">
        <f t="shared" si="202"/>
        <v>14271.497138309229</v>
      </c>
      <c r="AS403" s="175">
        <f t="shared" si="202"/>
        <v>14271.497138309229</v>
      </c>
      <c r="AT403" s="175">
        <f t="shared" si="202"/>
        <v>14271.497138309229</v>
      </c>
      <c r="AU403" s="175">
        <f t="shared" si="202"/>
        <v>14375.430867468653</v>
      </c>
      <c r="AV403" s="175">
        <f t="shared" si="202"/>
        <v>14414.21210969232</v>
      </c>
      <c r="AW403" s="175">
        <f t="shared" si="202"/>
        <v>14414.21210969232</v>
      </c>
      <c r="AX403" s="175">
        <f t="shared" si="202"/>
        <v>14414.21210969232</v>
      </c>
      <c r="AY403" s="175">
        <f t="shared" si="202"/>
        <v>14519.185176143341</v>
      </c>
      <c r="AZ403" s="175">
        <f t="shared" si="202"/>
        <v>14558.354230789246</v>
      </c>
      <c r="BA403" s="175">
        <f t="shared" si="202"/>
        <v>14558.354230789246</v>
      </c>
      <c r="BB403" s="175">
        <f t="shared" si="202"/>
        <v>14558.354230789246</v>
      </c>
      <c r="BC403" s="175">
        <f t="shared" si="202"/>
        <v>14664.377027904773</v>
      </c>
      <c r="BD403" s="175">
        <f t="shared" si="202"/>
        <v>14703.937773097136</v>
      </c>
    </row>
    <row r="404" spans="1:57" ht="16" x14ac:dyDescent="0.2">
      <c r="B404" s="145">
        <f t="shared" si="193"/>
        <v>6</v>
      </c>
      <c r="C404" s="146" t="str">
        <f t="shared" si="193"/>
        <v>SCI FORGEOT PROPERTY</v>
      </c>
      <c r="D404" s="159" t="s">
        <v>54</v>
      </c>
      <c r="E404" s="176">
        <v>0</v>
      </c>
      <c r="F404" s="149"/>
      <c r="I404" s="149"/>
      <c r="J404" s="158"/>
      <c r="K404" s="158"/>
      <c r="L404" s="154" t="s">
        <v>402</v>
      </c>
      <c r="M404" s="210"/>
      <c r="N404" s="210"/>
      <c r="O404" s="175">
        <f>-$E400/4*O394
+(O394&gt;0)*($J399&gt;=O$2)*($J399&lt;=O$3)*(($J399-O$2+1)/O$4*$H399/4)
+(O394&gt;0)*($J399&gt;O$3)*($I399&lt;=O$3)*($I399&gt;=O$2)*((O$3-$I399+1)/O$4*$H399/4)
+(O394&gt;0)*($J399&gt;O$3)*($I399&lt;O$2)*$H399/4
+(O394&gt;0)*($J400&gt;=O$2)*($J400&lt;=O$3)*(($J400-O$2+1)/O$4*$H400/4)
+(O394&gt;0)*($J400&gt;O$3)*($I400&lt;=O$3)*($I400&gt;=O$2)*((O$3-$I400+1)/O$4*$H400/4)
+(O394&gt;0)*($J400&gt;O$3)*($I400&lt;O$2)*$H400/4
+(O394&gt;0)*($J401&gt;=O$2)*($J401&lt;=O$3)*(($J401-O$2+1)/O$4*$H401/4)
+(O394&gt;0)*($J401&gt;O$3)*($I401&lt;=O$3)*($I401&gt;=O$2)*((O$3-$I401+1)/O$4*$H401/4)
+(O394&gt;0)*($J401&gt;O$3)*($I401&lt;O$2)*$H401/4
-$E410/4*O398
+(O398&gt;0)*($J410&gt;=O$2)*($J410&lt;=O$3)*(($J410-O$2+1)/O$4*$H410/4)
+(O398&gt;0)*($J410&gt;O$3)*($I410&lt;=O$3)*($I410&gt;=O$2)*((O$3-$I410+1)/O$4*$H410/4)
+(O398&gt;0)*($J410&gt;O$3)*($I410&lt;O$2)*$H410/4
+(O398&gt;0)*($J411&gt;=O$2)*($J411&lt;=O$3)*(($J411-O$2+1)/O$4*$H411/4)
+(O398&gt;0)*($J411&gt;O$3)*($I411&lt;=O$3)*($I411&gt;=O$2)*((O$3-$I411+1)/O$4*$H411/4)
+(O398&gt;0)*($J411&gt;O$3)*($I411&lt;O$2)*$H411/4
+(O398&gt;0)*($J412&gt;=O$2)*($J412&lt;=O$3)*(($J412-O$2+1)/O$4*$H412/4)
+(O398&gt;0)*($J412&gt;O$3)*($I412&lt;=O$3)*($I412&gt;=O$2)*((O$3-$I412+1)/O$4*$H412/4)
+(O398&gt;0)*($J412&gt;O$3)*($I412&lt;O$2)*$H412/4</f>
        <v>0</v>
      </c>
      <c r="P404" s="175">
        <f t="shared" ref="P404:BD404" si="203">-$E400/4*P394
+(P394&gt;0)*($J399&gt;=P$2)*($J399&lt;=P$3)*(($J399-P$2+1)/P$4*$H399/4)
+(P394&gt;0)*($J399&gt;P$3)*($I399&lt;=P$3)*($I399&gt;=P$2)*((P$3-$I399+1)/P$4*$H399/4)
+(P394&gt;0)*($J399&gt;P$3)*($I399&lt;P$2)*$H399/4
+(P394&gt;0)*($J400&gt;=P$2)*($J400&lt;=P$3)*(($J400-P$2+1)/P$4*$H400/4)
+(P394&gt;0)*($J400&gt;P$3)*($I400&lt;=P$3)*($I400&gt;=P$2)*((P$3-$I400+1)/P$4*$H400/4)
+(P394&gt;0)*($J400&gt;P$3)*($I400&lt;P$2)*$H400/4
+(P394&gt;0)*($J401&gt;=P$2)*($J401&lt;=P$3)*(($J401-P$2+1)/P$4*$H401/4)
+(P394&gt;0)*($J401&gt;P$3)*($I401&lt;=P$3)*($I401&gt;=P$2)*((P$3-$I401+1)/P$4*$H401/4)
+(P394&gt;0)*($J401&gt;P$3)*($I401&lt;P$2)*$H401/4
-$E410/4*P398
+(P398&gt;0)*($J410&gt;=P$2)*($J410&lt;=P$3)*(($J410-P$2+1)/P$4*$H410/4)
+(P398&gt;0)*($J410&gt;P$3)*($I410&lt;=P$3)*($I410&gt;=P$2)*((P$3-$I410+1)/P$4*$H410/4)
+(P398&gt;0)*($J410&gt;P$3)*($I410&lt;P$2)*$H410/4
+(P398&gt;0)*($J411&gt;=P$2)*($J411&lt;=P$3)*(($J411-P$2+1)/P$4*$H411/4)
+(P398&gt;0)*($J411&gt;P$3)*($I411&lt;=P$3)*($I411&gt;=P$2)*((P$3-$I411+1)/P$4*$H411/4)
+(P398&gt;0)*($J411&gt;P$3)*($I411&lt;P$2)*$H411/4
+(P398&gt;0)*($J412&gt;=P$2)*($J412&lt;=P$3)*(($J412-P$2+1)/P$4*$H412/4)
+(P398&gt;0)*($J412&gt;P$3)*($I412&lt;=P$3)*($I412&gt;=P$2)*((P$3-$I412+1)/P$4*$H412/4)
+(P398&gt;0)*($J412&gt;P$3)*($I412&lt;P$2)*$H412/4</f>
        <v>0</v>
      </c>
      <c r="Q404" s="175">
        <f t="shared" si="203"/>
        <v>0</v>
      </c>
      <c r="R404" s="175">
        <f t="shared" si="203"/>
        <v>0</v>
      </c>
      <c r="S404" s="175">
        <f t="shared" si="203"/>
        <v>0</v>
      </c>
      <c r="T404" s="175">
        <f t="shared" si="203"/>
        <v>0</v>
      </c>
      <c r="U404" s="175">
        <f t="shared" si="203"/>
        <v>0</v>
      </c>
      <c r="V404" s="175">
        <f t="shared" si="203"/>
        <v>0</v>
      </c>
      <c r="W404" s="175">
        <f t="shared" si="203"/>
        <v>0</v>
      </c>
      <c r="X404" s="175">
        <f t="shared" si="203"/>
        <v>0</v>
      </c>
      <c r="Y404" s="175">
        <f t="shared" si="203"/>
        <v>0</v>
      </c>
      <c r="Z404" s="175">
        <f t="shared" si="203"/>
        <v>0</v>
      </c>
      <c r="AA404" s="175">
        <f t="shared" si="203"/>
        <v>0</v>
      </c>
      <c r="AB404" s="175">
        <f t="shared" si="203"/>
        <v>0</v>
      </c>
      <c r="AC404" s="175">
        <f t="shared" si="203"/>
        <v>0</v>
      </c>
      <c r="AD404" s="175">
        <f t="shared" si="203"/>
        <v>0</v>
      </c>
      <c r="AE404" s="175">
        <f t="shared" si="203"/>
        <v>0</v>
      </c>
      <c r="AF404" s="175">
        <f t="shared" si="203"/>
        <v>0</v>
      </c>
      <c r="AG404" s="175">
        <f t="shared" si="203"/>
        <v>0</v>
      </c>
      <c r="AH404" s="175">
        <f t="shared" si="203"/>
        <v>0</v>
      </c>
      <c r="AI404" s="175">
        <f t="shared" si="203"/>
        <v>0</v>
      </c>
      <c r="AJ404" s="175">
        <f t="shared" si="203"/>
        <v>0</v>
      </c>
      <c r="AK404" s="175">
        <f t="shared" si="203"/>
        <v>0</v>
      </c>
      <c r="AL404" s="175">
        <f t="shared" si="203"/>
        <v>0</v>
      </c>
      <c r="AM404" s="175">
        <f t="shared" si="203"/>
        <v>0</v>
      </c>
      <c r="AN404" s="175">
        <f t="shared" si="203"/>
        <v>0</v>
      </c>
      <c r="AO404" s="175">
        <f t="shared" si="203"/>
        <v>0</v>
      </c>
      <c r="AP404" s="175">
        <f t="shared" si="203"/>
        <v>0</v>
      </c>
      <c r="AQ404" s="175">
        <f t="shared" si="203"/>
        <v>0</v>
      </c>
      <c r="AR404" s="175">
        <f t="shared" si="203"/>
        <v>0</v>
      </c>
      <c r="AS404" s="175">
        <f t="shared" si="203"/>
        <v>0</v>
      </c>
      <c r="AT404" s="175">
        <f t="shared" si="203"/>
        <v>0</v>
      </c>
      <c r="AU404" s="175">
        <f t="shared" si="203"/>
        <v>0</v>
      </c>
      <c r="AV404" s="175">
        <f t="shared" si="203"/>
        <v>0</v>
      </c>
      <c r="AW404" s="175">
        <f t="shared" si="203"/>
        <v>0</v>
      </c>
      <c r="AX404" s="175">
        <f t="shared" si="203"/>
        <v>0</v>
      </c>
      <c r="AY404" s="175">
        <f t="shared" si="203"/>
        <v>0</v>
      </c>
      <c r="AZ404" s="175">
        <f t="shared" si="203"/>
        <v>0</v>
      </c>
      <c r="BA404" s="175">
        <f t="shared" si="203"/>
        <v>0</v>
      </c>
      <c r="BB404" s="175">
        <f t="shared" si="203"/>
        <v>0</v>
      </c>
      <c r="BC404" s="175">
        <f t="shared" si="203"/>
        <v>0</v>
      </c>
      <c r="BD404" s="175">
        <f t="shared" si="203"/>
        <v>0</v>
      </c>
    </row>
    <row r="405" spans="1:57" ht="16" x14ac:dyDescent="0.2">
      <c r="B405" s="145">
        <f t="shared" si="193"/>
        <v>6</v>
      </c>
      <c r="C405" s="146" t="str">
        <f t="shared" si="193"/>
        <v>SCI FORGEOT PROPERTY</v>
      </c>
      <c r="D405" s="177" t="s">
        <v>403</v>
      </c>
      <c r="E405" s="176" t="s">
        <v>441</v>
      </c>
      <c r="F405" s="178"/>
      <c r="G405" s="177" t="s">
        <v>404</v>
      </c>
      <c r="H405" s="173">
        <v>0</v>
      </c>
      <c r="I405" s="177" t="s">
        <v>405</v>
      </c>
      <c r="J405" s="166">
        <v>0</v>
      </c>
      <c r="K405" s="158"/>
      <c r="L405" s="154" t="s">
        <v>406</v>
      </c>
      <c r="M405" s="210"/>
      <c r="N405" s="210"/>
      <c r="O405" s="175">
        <v>0</v>
      </c>
      <c r="P405" s="175">
        <v>0</v>
      </c>
      <c r="Q405" s="175">
        <v>0</v>
      </c>
      <c r="R405" s="175">
        <v>0</v>
      </c>
      <c r="S405" s="175">
        <v>0</v>
      </c>
      <c r="T405" s="175">
        <v>0</v>
      </c>
      <c r="U405" s="175">
        <v>0</v>
      </c>
      <c r="V405" s="175">
        <v>0</v>
      </c>
      <c r="W405" s="175">
        <v>0</v>
      </c>
      <c r="X405" s="175">
        <v>0</v>
      </c>
      <c r="Y405" s="175">
        <v>0</v>
      </c>
      <c r="Z405" s="175">
        <v>0</v>
      </c>
      <c r="AA405" s="175">
        <v>0</v>
      </c>
      <c r="AB405" s="175">
        <v>0</v>
      </c>
      <c r="AC405" s="175">
        <v>0</v>
      </c>
      <c r="AD405" s="175">
        <v>0</v>
      </c>
      <c r="AE405" s="175">
        <v>0</v>
      </c>
      <c r="AF405" s="175">
        <v>0</v>
      </c>
      <c r="AG405" s="175">
        <v>0</v>
      </c>
      <c r="AH405" s="175">
        <v>0</v>
      </c>
      <c r="AI405" s="175">
        <v>0</v>
      </c>
      <c r="AJ405" s="175">
        <v>0</v>
      </c>
      <c r="AK405" s="175">
        <v>0</v>
      </c>
      <c r="AL405" s="175">
        <v>0</v>
      </c>
      <c r="AM405" s="175">
        <v>0</v>
      </c>
      <c r="AN405" s="175">
        <v>0</v>
      </c>
      <c r="AO405" s="175">
        <v>0</v>
      </c>
      <c r="AP405" s="175">
        <v>0</v>
      </c>
      <c r="AQ405" s="175">
        <v>0</v>
      </c>
      <c r="AR405" s="175">
        <v>0</v>
      </c>
      <c r="AS405" s="175">
        <v>0</v>
      </c>
      <c r="AT405" s="175">
        <v>0</v>
      </c>
      <c r="AU405" s="175">
        <v>0</v>
      </c>
      <c r="AV405" s="175">
        <v>0</v>
      </c>
      <c r="AW405" s="175">
        <v>0</v>
      </c>
      <c r="AX405" s="175">
        <v>0</v>
      </c>
      <c r="AY405" s="175">
        <v>0</v>
      </c>
      <c r="AZ405" s="175">
        <v>0</v>
      </c>
      <c r="BA405" s="175">
        <v>0</v>
      </c>
      <c r="BB405" s="175">
        <v>0</v>
      </c>
      <c r="BC405" s="175">
        <v>0</v>
      </c>
      <c r="BD405" s="175">
        <v>0</v>
      </c>
    </row>
    <row r="406" spans="1:57" ht="16" x14ac:dyDescent="0.2">
      <c r="B406" s="145">
        <f t="shared" si="193"/>
        <v>6</v>
      </c>
      <c r="C406" s="146" t="str">
        <f t="shared" si="193"/>
        <v>SCI FORGEOT PROPERTY</v>
      </c>
      <c r="D406" s="177" t="s">
        <v>407</v>
      </c>
      <c r="E406" s="166">
        <v>46228</v>
      </c>
      <c r="G406" s="177" t="s">
        <v>408</v>
      </c>
      <c r="H406" s="176">
        <v>0</v>
      </c>
      <c r="I406" s="177" t="s">
        <v>409</v>
      </c>
      <c r="J406" s="163">
        <v>0</v>
      </c>
      <c r="K406" s="157"/>
      <c r="L406" s="167" t="s">
        <v>410</v>
      </c>
      <c r="M406" s="211"/>
      <c r="N406" s="211"/>
      <c r="O406" s="179">
        <f>-(O403+O404)*IFERROR((O393+O397)/(O395+O399),0)</f>
        <v>0</v>
      </c>
      <c r="P406" s="179">
        <f t="shared" ref="P406:BD406" si="204">-(P403+P404)*IFERROR((P393+P397)/(P395+P399),0)</f>
        <v>0</v>
      </c>
      <c r="Q406" s="179">
        <f t="shared" si="204"/>
        <v>0</v>
      </c>
      <c r="R406" s="179">
        <f t="shared" si="204"/>
        <v>0</v>
      </c>
      <c r="S406" s="179">
        <f t="shared" si="204"/>
        <v>0</v>
      </c>
      <c r="T406" s="179">
        <f t="shared" si="204"/>
        <v>0</v>
      </c>
      <c r="U406" s="179">
        <f t="shared" si="204"/>
        <v>0</v>
      </c>
      <c r="V406" s="179">
        <f t="shared" si="204"/>
        <v>0</v>
      </c>
      <c r="W406" s="179">
        <f t="shared" si="204"/>
        <v>0</v>
      </c>
      <c r="X406" s="179">
        <f t="shared" si="204"/>
        <v>0</v>
      </c>
      <c r="Y406" s="179">
        <f t="shared" si="204"/>
        <v>0</v>
      </c>
      <c r="Z406" s="179">
        <f t="shared" si="204"/>
        <v>0</v>
      </c>
      <c r="AA406" s="179">
        <f t="shared" si="204"/>
        <v>0</v>
      </c>
      <c r="AB406" s="179">
        <f t="shared" si="204"/>
        <v>0</v>
      </c>
      <c r="AC406" s="179">
        <f t="shared" si="204"/>
        <v>0</v>
      </c>
      <c r="AD406" s="179">
        <f t="shared" si="204"/>
        <v>0</v>
      </c>
      <c r="AE406" s="179">
        <f t="shared" si="204"/>
        <v>0</v>
      </c>
      <c r="AF406" s="179">
        <f t="shared" si="204"/>
        <v>0</v>
      </c>
      <c r="AG406" s="179">
        <f t="shared" si="204"/>
        <v>0</v>
      </c>
      <c r="AH406" s="179">
        <f t="shared" si="204"/>
        <v>0</v>
      </c>
      <c r="AI406" s="179">
        <f t="shared" si="204"/>
        <v>0</v>
      </c>
      <c r="AJ406" s="179">
        <f t="shared" si="204"/>
        <v>0</v>
      </c>
      <c r="AK406" s="179">
        <f t="shared" si="204"/>
        <v>0</v>
      </c>
      <c r="AL406" s="179">
        <f t="shared" si="204"/>
        <v>0</v>
      </c>
      <c r="AM406" s="179">
        <f t="shared" si="204"/>
        <v>0</v>
      </c>
      <c r="AN406" s="179">
        <f t="shared" si="204"/>
        <v>0</v>
      </c>
      <c r="AO406" s="179">
        <f t="shared" si="204"/>
        <v>0</v>
      </c>
      <c r="AP406" s="179">
        <f t="shared" si="204"/>
        <v>0</v>
      </c>
      <c r="AQ406" s="179">
        <f t="shared" si="204"/>
        <v>0</v>
      </c>
      <c r="AR406" s="179">
        <f t="shared" si="204"/>
        <v>0</v>
      </c>
      <c r="AS406" s="179">
        <f t="shared" si="204"/>
        <v>0</v>
      </c>
      <c r="AT406" s="179">
        <f t="shared" si="204"/>
        <v>0</v>
      </c>
      <c r="AU406" s="179">
        <f t="shared" si="204"/>
        <v>0</v>
      </c>
      <c r="AV406" s="179">
        <f t="shared" si="204"/>
        <v>0</v>
      </c>
      <c r="AW406" s="179">
        <f t="shared" si="204"/>
        <v>0</v>
      </c>
      <c r="AX406" s="179">
        <f t="shared" si="204"/>
        <v>0</v>
      </c>
      <c r="AY406" s="179">
        <f t="shared" si="204"/>
        <v>0</v>
      </c>
      <c r="AZ406" s="179">
        <f t="shared" si="204"/>
        <v>0</v>
      </c>
      <c r="BA406" s="179">
        <f t="shared" si="204"/>
        <v>0</v>
      </c>
      <c r="BB406" s="179">
        <f t="shared" si="204"/>
        <v>0</v>
      </c>
      <c r="BC406" s="179">
        <f t="shared" si="204"/>
        <v>0</v>
      </c>
      <c r="BD406" s="179">
        <f t="shared" si="204"/>
        <v>0</v>
      </c>
    </row>
    <row r="407" spans="1:57" ht="16" x14ac:dyDescent="0.2">
      <c r="B407" s="145">
        <f t="shared" si="193"/>
        <v>6</v>
      </c>
      <c r="C407" s="146" t="str">
        <f t="shared" si="193"/>
        <v>SCI FORGEOT PROPERTY</v>
      </c>
      <c r="K407" s="158"/>
      <c r="O407" s="149"/>
      <c r="P407" s="149"/>
      <c r="Q407" s="149"/>
      <c r="R407" s="149"/>
      <c r="S407" s="149"/>
      <c r="T407" s="149"/>
      <c r="U407" s="149"/>
      <c r="V407" s="149"/>
      <c r="W407" s="149"/>
      <c r="X407" s="149"/>
      <c r="Y407" s="149"/>
      <c r="Z407" s="149"/>
      <c r="AA407" s="149"/>
      <c r="AB407" s="149"/>
      <c r="AC407" s="149"/>
      <c r="AD407" s="149"/>
      <c r="AE407" s="149"/>
      <c r="AF407" s="149"/>
      <c r="AG407" s="149"/>
      <c r="AH407" s="149"/>
      <c r="AI407" s="149"/>
      <c r="AJ407" s="149"/>
      <c r="AK407" s="149"/>
      <c r="AL407" s="149"/>
      <c r="AM407" s="149"/>
      <c r="AN407" s="149"/>
      <c r="AO407" s="149"/>
      <c r="AP407" s="149"/>
      <c r="AQ407" s="149"/>
      <c r="AR407" s="149"/>
      <c r="AS407" s="149"/>
      <c r="AT407" s="149"/>
      <c r="AU407" s="149"/>
      <c r="AV407" s="149"/>
      <c r="AW407" s="149"/>
      <c r="AX407" s="149"/>
      <c r="AY407" s="149"/>
      <c r="AZ407" s="149"/>
      <c r="BA407" s="149"/>
      <c r="BB407" s="149"/>
      <c r="BC407" s="149"/>
      <c r="BD407" s="149"/>
    </row>
    <row r="408" spans="1:57" ht="16" x14ac:dyDescent="0.2">
      <c r="B408" s="145">
        <f t="shared" si="193"/>
        <v>6</v>
      </c>
      <c r="C408" s="146" t="str">
        <f t="shared" si="193"/>
        <v>SCI FORGEOT PROPERTY</v>
      </c>
      <c r="G408" s="180" t="s">
        <v>380</v>
      </c>
      <c r="H408" s="815" t="s">
        <v>173</v>
      </c>
      <c r="I408" s="816"/>
      <c r="J408" s="817"/>
      <c r="K408" s="157"/>
      <c r="L408" s="181" t="s">
        <v>23</v>
      </c>
      <c r="M408" s="219"/>
      <c r="N408" s="219"/>
      <c r="O408" s="182">
        <f>SUM(O403:O406)</f>
        <v>12036.68875219457</v>
      </c>
      <c r="P408" s="182">
        <f t="shared" ref="P408:BD408" si="205">SUM(P403:P406)</f>
        <v>12101.166407820208</v>
      </c>
      <c r="Q408" s="182">
        <f t="shared" si="205"/>
        <v>12101.166407820208</v>
      </c>
      <c r="R408" s="182">
        <f t="shared" si="205"/>
        <v>12101.166407820208</v>
      </c>
      <c r="S408" s="182">
        <f t="shared" si="205"/>
        <v>12189.294467529333</v>
      </c>
      <c r="T408" s="182">
        <f t="shared" si="205"/>
        <v>12222.17807189841</v>
      </c>
      <c r="U408" s="182">
        <f t="shared" si="205"/>
        <v>12222.17807189841</v>
      </c>
      <c r="V408" s="182">
        <f t="shared" si="205"/>
        <v>12222.17807189841</v>
      </c>
      <c r="W408" s="182">
        <f t="shared" si="205"/>
        <v>12311.187412204627</v>
      </c>
      <c r="X408" s="182">
        <f t="shared" si="205"/>
        <v>12344.399852617395</v>
      </c>
      <c r="Y408" s="182">
        <f t="shared" si="205"/>
        <v>12344.399852617395</v>
      </c>
      <c r="Z408" s="182">
        <f t="shared" si="205"/>
        <v>12344.399852617395</v>
      </c>
      <c r="AA408" s="182">
        <f t="shared" si="205"/>
        <v>12434.299286326675</v>
      </c>
      <c r="AB408" s="182">
        <f t="shared" si="205"/>
        <v>12467.843851143571</v>
      </c>
      <c r="AC408" s="182">
        <f t="shared" si="205"/>
        <v>12467.843851143571</v>
      </c>
      <c r="AD408" s="182">
        <f t="shared" si="205"/>
        <v>12467.843851143571</v>
      </c>
      <c r="AE408" s="182">
        <f t="shared" si="205"/>
        <v>13623.396733295176</v>
      </c>
      <c r="AF408" s="182">
        <f t="shared" si="205"/>
        <v>13851.774518620507</v>
      </c>
      <c r="AG408" s="182">
        <f t="shared" si="205"/>
        <v>13851.774518620507</v>
      </c>
      <c r="AH408" s="182">
        <f t="shared" si="205"/>
        <v>13851.774518620507</v>
      </c>
      <c r="AI408" s="182">
        <f t="shared" si="205"/>
        <v>13952.651572180026</v>
      </c>
      <c r="AJ408" s="182">
        <f t="shared" si="205"/>
        <v>13990.292263806712</v>
      </c>
      <c r="AK408" s="182">
        <f t="shared" si="205"/>
        <v>13990.292263806712</v>
      </c>
      <c r="AL408" s="182">
        <f t="shared" si="205"/>
        <v>13990.292263806712</v>
      </c>
      <c r="AM408" s="182">
        <f t="shared" si="205"/>
        <v>14092.178087901826</v>
      </c>
      <c r="AN408" s="182">
        <f t="shared" si="205"/>
        <v>14130.19518644478</v>
      </c>
      <c r="AO408" s="182">
        <f t="shared" si="205"/>
        <v>14130.19518644478</v>
      </c>
      <c r="AP408" s="182">
        <f t="shared" si="205"/>
        <v>14130.19518644478</v>
      </c>
      <c r="AQ408" s="182">
        <f t="shared" si="205"/>
        <v>14233.099868780846</v>
      </c>
      <c r="AR408" s="182">
        <f t="shared" si="205"/>
        <v>14271.497138309229</v>
      </c>
      <c r="AS408" s="182">
        <f t="shared" si="205"/>
        <v>14271.497138309229</v>
      </c>
      <c r="AT408" s="182">
        <f t="shared" si="205"/>
        <v>14271.497138309229</v>
      </c>
      <c r="AU408" s="182">
        <f t="shared" si="205"/>
        <v>14375.430867468653</v>
      </c>
      <c r="AV408" s="182">
        <f t="shared" si="205"/>
        <v>14414.21210969232</v>
      </c>
      <c r="AW408" s="182">
        <f t="shared" si="205"/>
        <v>14414.21210969232</v>
      </c>
      <c r="AX408" s="182">
        <f t="shared" si="205"/>
        <v>14414.21210969232</v>
      </c>
      <c r="AY408" s="182">
        <f t="shared" si="205"/>
        <v>14519.185176143341</v>
      </c>
      <c r="AZ408" s="182">
        <f t="shared" si="205"/>
        <v>14558.354230789246</v>
      </c>
      <c r="BA408" s="182">
        <f t="shared" si="205"/>
        <v>14558.354230789246</v>
      </c>
      <c r="BB408" s="182">
        <f t="shared" si="205"/>
        <v>14558.354230789246</v>
      </c>
      <c r="BC408" s="182">
        <f t="shared" si="205"/>
        <v>14664.377027904773</v>
      </c>
      <c r="BD408" s="182">
        <f t="shared" si="205"/>
        <v>14703.937773097136</v>
      </c>
    </row>
    <row r="409" spans="1:57" ht="16" x14ac:dyDescent="0.2">
      <c r="B409" s="145">
        <f t="shared" ref="B409:C414" si="206">B408</f>
        <v>6</v>
      </c>
      <c r="C409" s="146" t="str">
        <f t="shared" si="206"/>
        <v>SCI FORGEOT PROPERTY</v>
      </c>
      <c r="D409" s="180" t="s">
        <v>411</v>
      </c>
      <c r="E409" s="166">
        <v>46228</v>
      </c>
      <c r="F409" s="149"/>
      <c r="G409" s="180" t="s">
        <v>412</v>
      </c>
      <c r="H409" s="180" t="s">
        <v>388</v>
      </c>
      <c r="I409" s="180" t="s">
        <v>389</v>
      </c>
      <c r="J409" s="180" t="s">
        <v>390</v>
      </c>
      <c r="K409" s="157"/>
      <c r="O409" s="149"/>
      <c r="P409" s="149"/>
      <c r="Q409" s="149"/>
      <c r="R409" s="149"/>
      <c r="S409" s="149"/>
      <c r="T409" s="149"/>
      <c r="U409" s="149"/>
      <c r="V409" s="149"/>
      <c r="W409" s="149"/>
      <c r="X409" s="149"/>
      <c r="Y409" s="149"/>
      <c r="Z409" s="149"/>
      <c r="AA409" s="149"/>
      <c r="AB409" s="149"/>
      <c r="AC409" s="149"/>
      <c r="AD409" s="149"/>
      <c r="AE409" s="149"/>
      <c r="AF409" s="149"/>
      <c r="AG409" s="149"/>
      <c r="AH409" s="149"/>
      <c r="AI409" s="149"/>
      <c r="AJ409" s="149"/>
      <c r="AK409" s="149"/>
      <c r="AL409" s="149"/>
      <c r="AM409" s="149"/>
      <c r="AN409" s="149"/>
      <c r="AO409" s="149"/>
      <c r="AP409" s="149"/>
      <c r="AQ409" s="149"/>
      <c r="AR409" s="149"/>
      <c r="AS409" s="149"/>
      <c r="AT409" s="149"/>
      <c r="AU409" s="149"/>
      <c r="AV409" s="149"/>
      <c r="AW409" s="149"/>
      <c r="AX409" s="149"/>
      <c r="AY409" s="149"/>
      <c r="AZ409" s="149"/>
      <c r="BA409" s="149"/>
      <c r="BB409" s="149"/>
      <c r="BC409" s="149"/>
      <c r="BD409" s="149"/>
    </row>
    <row r="410" spans="1:57" ht="16" x14ac:dyDescent="0.2">
      <c r="B410" s="145">
        <f t="shared" si="206"/>
        <v>6</v>
      </c>
      <c r="C410" s="146" t="str">
        <f t="shared" si="206"/>
        <v>SCI FORGEOT PROPERTY</v>
      </c>
      <c r="D410" s="180" t="s">
        <v>413</v>
      </c>
      <c r="E410" s="165">
        <v>55258.026028435743</v>
      </c>
      <c r="F410" s="149"/>
      <c r="G410" s="183" t="s">
        <v>414</v>
      </c>
      <c r="H410" s="165">
        <v>0</v>
      </c>
      <c r="I410" s="166">
        <v>0</v>
      </c>
      <c r="J410" s="166">
        <v>0</v>
      </c>
      <c r="K410" s="157"/>
      <c r="L410" s="184" t="s">
        <v>415</v>
      </c>
      <c r="M410" s="208"/>
      <c r="N410" s="208"/>
      <c r="O410" s="174">
        <f t="shared" ref="O410:BD410" si="207">IFERROR(((O$3&gt;=$E409)*(O$2&lt;=$E409))*$E413,"")</f>
        <v>0</v>
      </c>
      <c r="P410" s="174">
        <f t="shared" si="207"/>
        <v>0</v>
      </c>
      <c r="Q410" s="174">
        <f t="shared" si="207"/>
        <v>0</v>
      </c>
      <c r="R410" s="174">
        <f t="shared" si="207"/>
        <v>0</v>
      </c>
      <c r="S410" s="174">
        <f t="shared" si="207"/>
        <v>0</v>
      </c>
      <c r="T410" s="174">
        <f t="shared" si="207"/>
        <v>0</v>
      </c>
      <c r="U410" s="174">
        <f t="shared" si="207"/>
        <v>0</v>
      </c>
      <c r="V410" s="174">
        <f t="shared" si="207"/>
        <v>0</v>
      </c>
      <c r="W410" s="174">
        <f t="shared" si="207"/>
        <v>0</v>
      </c>
      <c r="X410" s="174">
        <f t="shared" si="207"/>
        <v>0</v>
      </c>
      <c r="Y410" s="174">
        <f t="shared" si="207"/>
        <v>0</v>
      </c>
      <c r="Z410" s="174">
        <f t="shared" si="207"/>
        <v>0</v>
      </c>
      <c r="AA410" s="174">
        <f t="shared" si="207"/>
        <v>0</v>
      </c>
      <c r="AB410" s="174">
        <f t="shared" si="207"/>
        <v>0</v>
      </c>
      <c r="AC410" s="174">
        <f t="shared" si="207"/>
        <v>0</v>
      </c>
      <c r="AD410" s="174">
        <f t="shared" si="207"/>
        <v>0</v>
      </c>
      <c r="AE410" s="174">
        <f t="shared" si="207"/>
        <v>0</v>
      </c>
      <c r="AF410" s="174">
        <f t="shared" si="207"/>
        <v>0</v>
      </c>
      <c r="AG410" s="174">
        <f t="shared" si="207"/>
        <v>0</v>
      </c>
      <c r="AH410" s="174">
        <f t="shared" si="207"/>
        <v>0</v>
      </c>
      <c r="AI410" s="174">
        <f t="shared" si="207"/>
        <v>0</v>
      </c>
      <c r="AJ410" s="174">
        <f t="shared" si="207"/>
        <v>0</v>
      </c>
      <c r="AK410" s="174">
        <f t="shared" si="207"/>
        <v>0</v>
      </c>
      <c r="AL410" s="174">
        <f t="shared" si="207"/>
        <v>0</v>
      </c>
      <c r="AM410" s="174">
        <f t="shared" si="207"/>
        <v>0</v>
      </c>
      <c r="AN410" s="174">
        <f t="shared" si="207"/>
        <v>0</v>
      </c>
      <c r="AO410" s="174">
        <f t="shared" si="207"/>
        <v>0</v>
      </c>
      <c r="AP410" s="174">
        <f t="shared" si="207"/>
        <v>0</v>
      </c>
      <c r="AQ410" s="174">
        <f t="shared" si="207"/>
        <v>0</v>
      </c>
      <c r="AR410" s="174">
        <f t="shared" si="207"/>
        <v>0</v>
      </c>
      <c r="AS410" s="174">
        <f t="shared" si="207"/>
        <v>0</v>
      </c>
      <c r="AT410" s="174">
        <f t="shared" si="207"/>
        <v>0</v>
      </c>
      <c r="AU410" s="174">
        <f t="shared" si="207"/>
        <v>0</v>
      </c>
      <c r="AV410" s="174">
        <f t="shared" si="207"/>
        <v>0</v>
      </c>
      <c r="AW410" s="174">
        <f t="shared" si="207"/>
        <v>0</v>
      </c>
      <c r="AX410" s="174">
        <f t="shared" si="207"/>
        <v>0</v>
      </c>
      <c r="AY410" s="174">
        <f t="shared" si="207"/>
        <v>0</v>
      </c>
      <c r="AZ410" s="174">
        <f t="shared" si="207"/>
        <v>0</v>
      </c>
      <c r="BA410" s="174">
        <f t="shared" si="207"/>
        <v>0</v>
      </c>
      <c r="BB410" s="174">
        <f t="shared" si="207"/>
        <v>0</v>
      </c>
      <c r="BC410" s="174">
        <f t="shared" si="207"/>
        <v>0</v>
      </c>
      <c r="BD410" s="174">
        <f t="shared" si="207"/>
        <v>0</v>
      </c>
    </row>
    <row r="411" spans="1:57" ht="16" x14ac:dyDescent="0.2">
      <c r="B411" s="145">
        <f t="shared" si="206"/>
        <v>6</v>
      </c>
      <c r="C411" s="146" t="str">
        <f t="shared" si="206"/>
        <v>SCI FORGEOT PROPERTY</v>
      </c>
      <c r="D411" s="180" t="s">
        <v>121</v>
      </c>
      <c r="E411" s="185">
        <f>IF(E409&gt;MAX($O$3:$BD$3),BD400,
IF(E409&lt;MIN($O$3:$BD$3),1,SUMIFS($O401:$BD401,$O$2:$BD$2,"&lt;="&amp;E409,$O$3:$BD$3,"&gt;="&amp;E409)))</f>
        <v>1.058560364602174</v>
      </c>
      <c r="F411" s="149"/>
      <c r="G411" s="183" t="s">
        <v>416</v>
      </c>
      <c r="H411" s="165">
        <v>0</v>
      </c>
      <c r="I411" s="166">
        <v>0</v>
      </c>
      <c r="J411" s="166">
        <v>0</v>
      </c>
      <c r="K411" s="157"/>
      <c r="L411" s="186" t="s">
        <v>417</v>
      </c>
      <c r="M411" s="210"/>
      <c r="N411" s="210"/>
      <c r="O411" s="175">
        <f t="shared" ref="O411:BD411" si="208">IFERROR(((O$3&gt;=$E406)*(O$2&lt;=$E406))*$H414,"")</f>
        <v>0</v>
      </c>
      <c r="P411" s="175">
        <f t="shared" si="208"/>
        <v>0</v>
      </c>
      <c r="Q411" s="175">
        <f t="shared" si="208"/>
        <v>0</v>
      </c>
      <c r="R411" s="175">
        <f t="shared" si="208"/>
        <v>0</v>
      </c>
      <c r="S411" s="175">
        <f t="shared" si="208"/>
        <v>0</v>
      </c>
      <c r="T411" s="175">
        <f t="shared" si="208"/>
        <v>0</v>
      </c>
      <c r="U411" s="175">
        <f t="shared" si="208"/>
        <v>0</v>
      </c>
      <c r="V411" s="175">
        <f t="shared" si="208"/>
        <v>0</v>
      </c>
      <c r="W411" s="175">
        <f t="shared" si="208"/>
        <v>0</v>
      </c>
      <c r="X411" s="175">
        <f t="shared" si="208"/>
        <v>0</v>
      </c>
      <c r="Y411" s="175">
        <f t="shared" si="208"/>
        <v>0</v>
      </c>
      <c r="Z411" s="175">
        <f t="shared" si="208"/>
        <v>0</v>
      </c>
      <c r="AA411" s="175">
        <f t="shared" si="208"/>
        <v>0</v>
      </c>
      <c r="AB411" s="175">
        <f t="shared" si="208"/>
        <v>0</v>
      </c>
      <c r="AC411" s="175">
        <f t="shared" si="208"/>
        <v>0</v>
      </c>
      <c r="AD411" s="175">
        <f t="shared" si="208"/>
        <v>0</v>
      </c>
      <c r="AE411" s="175">
        <f t="shared" si="208"/>
        <v>0</v>
      </c>
      <c r="AF411" s="175">
        <f t="shared" si="208"/>
        <v>0</v>
      </c>
      <c r="AG411" s="175">
        <f t="shared" si="208"/>
        <v>0</v>
      </c>
      <c r="AH411" s="175">
        <f t="shared" si="208"/>
        <v>0</v>
      </c>
      <c r="AI411" s="175">
        <f t="shared" si="208"/>
        <v>0</v>
      </c>
      <c r="AJ411" s="175">
        <f t="shared" si="208"/>
        <v>0</v>
      </c>
      <c r="AK411" s="175">
        <f t="shared" si="208"/>
        <v>0</v>
      </c>
      <c r="AL411" s="175">
        <f t="shared" si="208"/>
        <v>0</v>
      </c>
      <c r="AM411" s="175">
        <f t="shared" si="208"/>
        <v>0</v>
      </c>
      <c r="AN411" s="175">
        <f t="shared" si="208"/>
        <v>0</v>
      </c>
      <c r="AO411" s="175">
        <f t="shared" si="208"/>
        <v>0</v>
      </c>
      <c r="AP411" s="175">
        <f t="shared" si="208"/>
        <v>0</v>
      </c>
      <c r="AQ411" s="175">
        <f t="shared" si="208"/>
        <v>0</v>
      </c>
      <c r="AR411" s="175">
        <f t="shared" si="208"/>
        <v>0</v>
      </c>
      <c r="AS411" s="175">
        <f t="shared" si="208"/>
        <v>0</v>
      </c>
      <c r="AT411" s="175">
        <f t="shared" si="208"/>
        <v>0</v>
      </c>
      <c r="AU411" s="175">
        <f t="shared" si="208"/>
        <v>0</v>
      </c>
      <c r="AV411" s="175">
        <f t="shared" si="208"/>
        <v>0</v>
      </c>
      <c r="AW411" s="175">
        <f t="shared" si="208"/>
        <v>0</v>
      </c>
      <c r="AX411" s="175">
        <f t="shared" si="208"/>
        <v>0</v>
      </c>
      <c r="AY411" s="175">
        <f t="shared" si="208"/>
        <v>0</v>
      </c>
      <c r="AZ411" s="175">
        <f t="shared" si="208"/>
        <v>0</v>
      </c>
      <c r="BA411" s="175">
        <f t="shared" si="208"/>
        <v>0</v>
      </c>
      <c r="BB411" s="175">
        <f t="shared" si="208"/>
        <v>0</v>
      </c>
      <c r="BC411" s="175">
        <f t="shared" si="208"/>
        <v>0</v>
      </c>
      <c r="BD411" s="175">
        <f t="shared" si="208"/>
        <v>0</v>
      </c>
    </row>
    <row r="412" spans="1:57" ht="16" x14ac:dyDescent="0.2">
      <c r="B412" s="145">
        <f t="shared" si="206"/>
        <v>6</v>
      </c>
      <c r="C412" s="146" t="str">
        <f t="shared" si="206"/>
        <v>SCI FORGEOT PROPERTY</v>
      </c>
      <c r="D412" s="180" t="s">
        <v>54</v>
      </c>
      <c r="E412" s="176">
        <v>0</v>
      </c>
      <c r="F412" s="149"/>
      <c r="G412" s="183" t="s">
        <v>418</v>
      </c>
      <c r="H412" s="165">
        <v>0</v>
      </c>
      <c r="I412" s="166">
        <v>0</v>
      </c>
      <c r="J412" s="166">
        <v>0</v>
      </c>
      <c r="L412" s="186" t="s">
        <v>419</v>
      </c>
      <c r="M412" s="210"/>
      <c r="N412" s="210"/>
      <c r="O412" s="175">
        <f t="shared" ref="O412:BD412" si="209">IFERROR(((O$3&gt;=$E409)*(O$2&lt;=$E409))*$J414,"")</f>
        <v>0</v>
      </c>
      <c r="P412" s="175">
        <f t="shared" si="209"/>
        <v>0</v>
      </c>
      <c r="Q412" s="175">
        <f t="shared" si="209"/>
        <v>0</v>
      </c>
      <c r="R412" s="175">
        <f t="shared" si="209"/>
        <v>0</v>
      </c>
      <c r="S412" s="175">
        <f t="shared" si="209"/>
        <v>0</v>
      </c>
      <c r="T412" s="175">
        <f t="shared" si="209"/>
        <v>0</v>
      </c>
      <c r="U412" s="175">
        <f t="shared" si="209"/>
        <v>0</v>
      </c>
      <c r="V412" s="175">
        <f t="shared" si="209"/>
        <v>0</v>
      </c>
      <c r="W412" s="175">
        <f t="shared" si="209"/>
        <v>0</v>
      </c>
      <c r="X412" s="175">
        <f t="shared" si="209"/>
        <v>0</v>
      </c>
      <c r="Y412" s="175">
        <f t="shared" si="209"/>
        <v>0</v>
      </c>
      <c r="Z412" s="175">
        <f t="shared" si="209"/>
        <v>0</v>
      </c>
      <c r="AA412" s="175">
        <f t="shared" si="209"/>
        <v>0</v>
      </c>
      <c r="AB412" s="175">
        <f t="shared" si="209"/>
        <v>0</v>
      </c>
      <c r="AC412" s="175">
        <f t="shared" si="209"/>
        <v>0</v>
      </c>
      <c r="AD412" s="175">
        <f t="shared" si="209"/>
        <v>0</v>
      </c>
      <c r="AE412" s="175">
        <f t="shared" si="209"/>
        <v>0</v>
      </c>
      <c r="AF412" s="175">
        <f t="shared" si="209"/>
        <v>0</v>
      </c>
      <c r="AG412" s="175">
        <f t="shared" si="209"/>
        <v>0</v>
      </c>
      <c r="AH412" s="175">
        <f t="shared" si="209"/>
        <v>0</v>
      </c>
      <c r="AI412" s="175">
        <f t="shared" si="209"/>
        <v>0</v>
      </c>
      <c r="AJ412" s="175">
        <f t="shared" si="209"/>
        <v>0</v>
      </c>
      <c r="AK412" s="175">
        <f t="shared" si="209"/>
        <v>0</v>
      </c>
      <c r="AL412" s="175">
        <f t="shared" si="209"/>
        <v>0</v>
      </c>
      <c r="AM412" s="175">
        <f t="shared" si="209"/>
        <v>0</v>
      </c>
      <c r="AN412" s="175">
        <f t="shared" si="209"/>
        <v>0</v>
      </c>
      <c r="AO412" s="175">
        <f t="shared" si="209"/>
        <v>0</v>
      </c>
      <c r="AP412" s="175">
        <f t="shared" si="209"/>
        <v>0</v>
      </c>
      <c r="AQ412" s="175">
        <f t="shared" si="209"/>
        <v>0</v>
      </c>
      <c r="AR412" s="175">
        <f t="shared" si="209"/>
        <v>0</v>
      </c>
      <c r="AS412" s="175">
        <f t="shared" si="209"/>
        <v>0</v>
      </c>
      <c r="AT412" s="175">
        <f t="shared" si="209"/>
        <v>0</v>
      </c>
      <c r="AU412" s="175">
        <f t="shared" si="209"/>
        <v>0</v>
      </c>
      <c r="AV412" s="175">
        <f t="shared" si="209"/>
        <v>0</v>
      </c>
      <c r="AW412" s="175">
        <f t="shared" si="209"/>
        <v>0</v>
      </c>
      <c r="AX412" s="175">
        <f t="shared" si="209"/>
        <v>0</v>
      </c>
      <c r="AY412" s="175">
        <f t="shared" si="209"/>
        <v>0</v>
      </c>
      <c r="AZ412" s="175">
        <f t="shared" si="209"/>
        <v>0</v>
      </c>
      <c r="BA412" s="175">
        <f t="shared" si="209"/>
        <v>0</v>
      </c>
      <c r="BB412" s="175">
        <f t="shared" si="209"/>
        <v>0</v>
      </c>
      <c r="BC412" s="175">
        <f t="shared" si="209"/>
        <v>0</v>
      </c>
      <c r="BD412" s="175">
        <f t="shared" si="209"/>
        <v>0</v>
      </c>
    </row>
    <row r="413" spans="1:57" ht="16" x14ac:dyDescent="0.2">
      <c r="B413" s="145">
        <f t="shared" si="206"/>
        <v>6</v>
      </c>
      <c r="C413" s="146" t="str">
        <f t="shared" si="206"/>
        <v>SCI FORGEOT PROPERTY</v>
      </c>
      <c r="D413" s="180" t="s">
        <v>420</v>
      </c>
      <c r="E413" s="165">
        <v>0</v>
      </c>
      <c r="F413" s="149"/>
      <c r="G413" s="187"/>
      <c r="H413" s="149"/>
      <c r="I413" s="149"/>
      <c r="J413" s="157"/>
      <c r="L413" s="186" t="s">
        <v>421</v>
      </c>
      <c r="M413" s="210"/>
      <c r="N413" s="210"/>
      <c r="O413" s="175">
        <f t="shared" ref="O413:BD413" si="210">IFERROR(((O$3&gt;=$J403)*(O$2&lt;=$J403))*$E414,"")</f>
        <v>0</v>
      </c>
      <c r="P413" s="175">
        <f t="shared" si="210"/>
        <v>0</v>
      </c>
      <c r="Q413" s="175">
        <f t="shared" si="210"/>
        <v>0</v>
      </c>
      <c r="R413" s="175">
        <f t="shared" si="210"/>
        <v>0</v>
      </c>
      <c r="S413" s="175">
        <f t="shared" si="210"/>
        <v>0</v>
      </c>
      <c r="T413" s="175">
        <f t="shared" si="210"/>
        <v>0</v>
      </c>
      <c r="U413" s="175">
        <f t="shared" si="210"/>
        <v>0</v>
      </c>
      <c r="V413" s="175">
        <f t="shared" si="210"/>
        <v>0</v>
      </c>
      <c r="W413" s="175">
        <f t="shared" si="210"/>
        <v>0</v>
      </c>
      <c r="X413" s="175">
        <f t="shared" si="210"/>
        <v>0</v>
      </c>
      <c r="Y413" s="175">
        <f t="shared" si="210"/>
        <v>0</v>
      </c>
      <c r="Z413" s="175">
        <f t="shared" si="210"/>
        <v>0</v>
      </c>
      <c r="AA413" s="175">
        <f t="shared" si="210"/>
        <v>0</v>
      </c>
      <c r="AB413" s="175">
        <f t="shared" si="210"/>
        <v>0</v>
      </c>
      <c r="AC413" s="175">
        <f t="shared" si="210"/>
        <v>0</v>
      </c>
      <c r="AD413" s="175">
        <f t="shared" si="210"/>
        <v>0</v>
      </c>
      <c r="AE413" s="175">
        <f t="shared" si="210"/>
        <v>0</v>
      </c>
      <c r="AF413" s="175">
        <f t="shared" si="210"/>
        <v>0</v>
      </c>
      <c r="AG413" s="175">
        <f t="shared" si="210"/>
        <v>0</v>
      </c>
      <c r="AH413" s="175">
        <f t="shared" si="210"/>
        <v>0</v>
      </c>
      <c r="AI413" s="175">
        <f t="shared" si="210"/>
        <v>0</v>
      </c>
      <c r="AJ413" s="175">
        <f t="shared" si="210"/>
        <v>0</v>
      </c>
      <c r="AK413" s="175">
        <f t="shared" si="210"/>
        <v>0</v>
      </c>
      <c r="AL413" s="175">
        <f t="shared" si="210"/>
        <v>0</v>
      </c>
      <c r="AM413" s="175">
        <f t="shared" si="210"/>
        <v>0</v>
      </c>
      <c r="AN413" s="175">
        <f t="shared" si="210"/>
        <v>0</v>
      </c>
      <c r="AO413" s="175">
        <f t="shared" si="210"/>
        <v>0</v>
      </c>
      <c r="AP413" s="175">
        <f t="shared" si="210"/>
        <v>0</v>
      </c>
      <c r="AQ413" s="175">
        <f t="shared" si="210"/>
        <v>0</v>
      </c>
      <c r="AR413" s="175">
        <f t="shared" si="210"/>
        <v>0</v>
      </c>
      <c r="AS413" s="175">
        <f t="shared" si="210"/>
        <v>0</v>
      </c>
      <c r="AT413" s="175">
        <f t="shared" si="210"/>
        <v>0</v>
      </c>
      <c r="AU413" s="175">
        <f t="shared" si="210"/>
        <v>0</v>
      </c>
      <c r="AV413" s="175">
        <f t="shared" si="210"/>
        <v>0</v>
      </c>
      <c r="AW413" s="175">
        <f t="shared" si="210"/>
        <v>0</v>
      </c>
      <c r="AX413" s="175">
        <f t="shared" si="210"/>
        <v>0</v>
      </c>
      <c r="AY413" s="175">
        <f t="shared" si="210"/>
        <v>0</v>
      </c>
      <c r="AZ413" s="175">
        <f t="shared" si="210"/>
        <v>0</v>
      </c>
      <c r="BA413" s="175">
        <f t="shared" si="210"/>
        <v>0</v>
      </c>
      <c r="BB413" s="175">
        <f t="shared" si="210"/>
        <v>0</v>
      </c>
      <c r="BC413" s="175">
        <f t="shared" si="210"/>
        <v>0</v>
      </c>
      <c r="BD413" s="175">
        <f t="shared" si="210"/>
        <v>0</v>
      </c>
    </row>
    <row r="414" spans="1:57" ht="16" x14ac:dyDescent="0.2">
      <c r="B414" s="145">
        <f t="shared" si="206"/>
        <v>6</v>
      </c>
      <c r="C414" s="146" t="str">
        <f t="shared" si="206"/>
        <v>SCI FORGEOT PROPERTY</v>
      </c>
      <c r="D414" s="180" t="s">
        <v>421</v>
      </c>
      <c r="E414" s="165">
        <v>0</v>
      </c>
      <c r="F414" s="149"/>
      <c r="G414" s="180" t="s">
        <v>417</v>
      </c>
      <c r="H414" s="165">
        <v>0</v>
      </c>
      <c r="I414" s="180" t="s">
        <v>419</v>
      </c>
      <c r="J414" s="165">
        <v>0</v>
      </c>
      <c r="L414" s="188" t="s">
        <v>422</v>
      </c>
      <c r="M414" s="211"/>
      <c r="N414" s="211"/>
      <c r="O414" s="179">
        <f t="shared" ref="O414:BD414" si="211">IFERROR(-($E395+$H395+$J395)*O396,"")</f>
        <v>0</v>
      </c>
      <c r="P414" s="179">
        <f t="shared" si="211"/>
        <v>0</v>
      </c>
      <c r="Q414" s="179">
        <f t="shared" si="211"/>
        <v>0</v>
      </c>
      <c r="R414" s="179">
        <f t="shared" si="211"/>
        <v>0</v>
      </c>
      <c r="S414" s="179">
        <f t="shared" si="211"/>
        <v>0</v>
      </c>
      <c r="T414" s="179">
        <f t="shared" si="211"/>
        <v>0</v>
      </c>
      <c r="U414" s="179">
        <f t="shared" si="211"/>
        <v>0</v>
      </c>
      <c r="V414" s="179">
        <f t="shared" si="211"/>
        <v>0</v>
      </c>
      <c r="W414" s="179">
        <f t="shared" si="211"/>
        <v>0</v>
      </c>
      <c r="X414" s="179">
        <f t="shared" si="211"/>
        <v>0</v>
      </c>
      <c r="Y414" s="179">
        <f t="shared" si="211"/>
        <v>0</v>
      </c>
      <c r="Z414" s="179">
        <f t="shared" si="211"/>
        <v>0</v>
      </c>
      <c r="AA414" s="179">
        <f t="shared" si="211"/>
        <v>0</v>
      </c>
      <c r="AB414" s="179">
        <f t="shared" si="211"/>
        <v>0</v>
      </c>
      <c r="AC414" s="179">
        <f t="shared" si="211"/>
        <v>0</v>
      </c>
      <c r="AD414" s="179">
        <f t="shared" si="211"/>
        <v>0</v>
      </c>
      <c r="AE414" s="179">
        <f t="shared" si="211"/>
        <v>0</v>
      </c>
      <c r="AF414" s="179">
        <f t="shared" si="211"/>
        <v>0</v>
      </c>
      <c r="AG414" s="179">
        <f t="shared" si="211"/>
        <v>0</v>
      </c>
      <c r="AH414" s="179">
        <f t="shared" si="211"/>
        <v>0</v>
      </c>
      <c r="AI414" s="179">
        <f t="shared" si="211"/>
        <v>0</v>
      </c>
      <c r="AJ414" s="179">
        <f t="shared" si="211"/>
        <v>0</v>
      </c>
      <c r="AK414" s="179">
        <f t="shared" si="211"/>
        <v>0</v>
      </c>
      <c r="AL414" s="179">
        <f t="shared" si="211"/>
        <v>0</v>
      </c>
      <c r="AM414" s="179">
        <f t="shared" si="211"/>
        <v>0</v>
      </c>
      <c r="AN414" s="179">
        <f t="shared" si="211"/>
        <v>0</v>
      </c>
      <c r="AO414" s="179">
        <f t="shared" si="211"/>
        <v>0</v>
      </c>
      <c r="AP414" s="179">
        <f t="shared" si="211"/>
        <v>0</v>
      </c>
      <c r="AQ414" s="179">
        <f t="shared" si="211"/>
        <v>0</v>
      </c>
      <c r="AR414" s="179">
        <f t="shared" si="211"/>
        <v>0</v>
      </c>
      <c r="AS414" s="179">
        <f t="shared" si="211"/>
        <v>0</v>
      </c>
      <c r="AT414" s="179">
        <f t="shared" si="211"/>
        <v>0</v>
      </c>
      <c r="AU414" s="179">
        <f t="shared" si="211"/>
        <v>0</v>
      </c>
      <c r="AV414" s="179">
        <f t="shared" si="211"/>
        <v>0</v>
      </c>
      <c r="AW414" s="179">
        <f t="shared" si="211"/>
        <v>0</v>
      </c>
      <c r="AX414" s="179">
        <f t="shared" si="211"/>
        <v>0</v>
      </c>
      <c r="AY414" s="179">
        <f t="shared" si="211"/>
        <v>0</v>
      </c>
      <c r="AZ414" s="179">
        <f t="shared" si="211"/>
        <v>0</v>
      </c>
      <c r="BA414" s="179">
        <f t="shared" si="211"/>
        <v>0</v>
      </c>
      <c r="BB414" s="179">
        <f t="shared" si="211"/>
        <v>0</v>
      </c>
      <c r="BC414" s="179">
        <f t="shared" si="211"/>
        <v>0</v>
      </c>
      <c r="BD414" s="179">
        <f t="shared" si="211"/>
        <v>0</v>
      </c>
    </row>
    <row r="415" spans="1:57" x14ac:dyDescent="0.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  <c r="BA415"/>
      <c r="BB415"/>
      <c r="BC415"/>
      <c r="BD415"/>
    </row>
    <row r="416" spans="1:57" ht="16" x14ac:dyDescent="0.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  <c r="BA416"/>
      <c r="BB416"/>
      <c r="BC416"/>
      <c r="BD416"/>
      <c r="BE416" s="135"/>
    </row>
    <row r="417" spans="1:59" ht="16" x14ac:dyDescent="0.2">
      <c r="A417" s="135"/>
      <c r="B417" s="205">
        <v>7</v>
      </c>
      <c r="C417" s="206" t="str">
        <f>H419</f>
        <v>SCI FORGEOT PROPERTY</v>
      </c>
      <c r="D417" s="207" t="s">
        <v>181</v>
      </c>
      <c r="E417" s="207"/>
      <c r="F417" s="207"/>
      <c r="G417" s="207"/>
      <c r="H417" s="207"/>
      <c r="I417" s="207"/>
      <c r="J417" s="207"/>
      <c r="K417" s="206"/>
      <c r="L417" s="206"/>
      <c r="M417" s="206"/>
      <c r="N417" s="206"/>
      <c r="O417" s="220"/>
      <c r="P417" s="220"/>
      <c r="Q417" s="220"/>
      <c r="R417" s="220"/>
      <c r="S417" s="220"/>
      <c r="T417" s="220"/>
      <c r="U417" s="220"/>
      <c r="V417" s="220"/>
      <c r="W417" s="220"/>
      <c r="X417" s="220"/>
      <c r="Y417" s="220"/>
      <c r="Z417" s="220"/>
      <c r="AA417" s="220"/>
      <c r="AB417" s="220"/>
      <c r="AC417" s="220"/>
      <c r="AD417" s="220"/>
      <c r="AE417" s="220"/>
      <c r="AF417" s="220"/>
      <c r="AG417" s="220"/>
      <c r="AH417" s="220"/>
      <c r="AI417" s="220"/>
      <c r="AJ417" s="220"/>
      <c r="AK417" s="220"/>
      <c r="AL417" s="220"/>
      <c r="AM417" s="220"/>
      <c r="AN417" s="220"/>
      <c r="AO417" s="220"/>
      <c r="AP417" s="220"/>
      <c r="AQ417" s="220"/>
      <c r="AR417" s="220"/>
      <c r="AS417" s="220"/>
      <c r="AT417" s="220"/>
      <c r="AU417" s="220"/>
      <c r="AV417" s="220"/>
      <c r="AW417" s="220"/>
      <c r="AX417" s="220"/>
      <c r="AY417" s="220"/>
      <c r="AZ417" s="220"/>
      <c r="BA417" s="220"/>
      <c r="BB417" s="220"/>
      <c r="BC417" s="220"/>
      <c r="BD417" s="220"/>
      <c r="BE417" s="135"/>
      <c r="BF417" s="135"/>
      <c r="BG417" s="135"/>
    </row>
    <row r="418" spans="1:59" ht="16" x14ac:dyDescent="0.2">
      <c r="A418" s="169"/>
      <c r="B418" s="145">
        <f>B417</f>
        <v>7</v>
      </c>
      <c r="C418" s="146" t="str">
        <f>C417</f>
        <v>SCI FORGEOT PROPERTY</v>
      </c>
      <c r="D418" s="169"/>
      <c r="E418" s="169"/>
      <c r="F418" s="169"/>
      <c r="G418" s="169"/>
      <c r="H418" s="169"/>
      <c r="I418" s="169"/>
      <c r="J418" s="169"/>
      <c r="K418" s="169"/>
      <c r="L418" s="169"/>
      <c r="M418" s="169"/>
      <c r="N418" s="169"/>
      <c r="O418" s="178"/>
      <c r="P418" s="178"/>
      <c r="Q418" s="178"/>
      <c r="R418" s="178"/>
      <c r="S418" s="178"/>
      <c r="T418" s="178"/>
      <c r="U418" s="178"/>
      <c r="V418" s="178"/>
      <c r="W418" s="178"/>
      <c r="X418" s="178"/>
      <c r="Y418" s="178"/>
      <c r="Z418" s="178"/>
      <c r="AA418" s="178"/>
      <c r="AB418" s="178"/>
      <c r="AC418" s="178"/>
      <c r="AD418" s="178"/>
      <c r="AE418" s="178"/>
      <c r="AF418" s="178"/>
      <c r="AG418" s="178"/>
      <c r="AH418" s="178"/>
      <c r="AI418" s="178"/>
      <c r="AJ418" s="178"/>
      <c r="AK418" s="178"/>
      <c r="AL418" s="178"/>
      <c r="AM418" s="178"/>
      <c r="AN418" s="178"/>
      <c r="AO418" s="178"/>
      <c r="AP418" s="178"/>
      <c r="AQ418" s="178"/>
      <c r="AR418" s="178"/>
      <c r="AS418" s="178"/>
      <c r="AT418" s="178"/>
      <c r="AU418" s="178"/>
      <c r="AV418" s="178"/>
      <c r="AW418" s="178"/>
      <c r="AX418" s="178"/>
      <c r="AY418" s="178"/>
      <c r="AZ418" s="178"/>
      <c r="BA418" s="178"/>
      <c r="BB418" s="178"/>
      <c r="BC418" s="178"/>
      <c r="BD418" s="178"/>
      <c r="BE418" s="169"/>
      <c r="BF418" s="169"/>
      <c r="BG418" s="169"/>
    </row>
    <row r="419" spans="1:59" ht="16" x14ac:dyDescent="0.2">
      <c r="B419" s="145">
        <f t="shared" ref="B419:C434" si="212">B418</f>
        <v>7</v>
      </c>
      <c r="C419" s="146" t="str">
        <f t="shared" si="212"/>
        <v>SCI FORGEOT PROPERTY</v>
      </c>
      <c r="D419" s="147" t="s">
        <v>20</v>
      </c>
      <c r="E419" s="148" t="s">
        <v>182</v>
      </c>
      <c r="F419" s="149"/>
      <c r="G419" s="147" t="s">
        <v>380</v>
      </c>
      <c r="H419" s="148" t="s">
        <v>173</v>
      </c>
      <c r="I419" s="148"/>
      <c r="J419" s="148"/>
      <c r="L419" s="150" t="s">
        <v>381</v>
      </c>
      <c r="M419" s="208"/>
      <c r="N419" s="208"/>
      <c r="O419" s="151">
        <f>($E430&gt;0)*($E424&lt;O$2)*(EDATE($E424,$E430)&gt;O$3)*((O$3-O$2+1)/O$4)
+($E430&gt;0)*($E424&lt;O$2)*(EDATE($E424,$E430)&gt;=O$2)*(EDATE($E424,$E430)&lt;=O$3)*((EDATE($E424,$E430)-O$2)/O$4)
+($E430&gt;0)*($E424&lt;O$2)*(EDATE($E424,$E430)&lt;O$2)*(0)
+($E430&gt;0)*($E424&gt;=O$2)*($E424&lt;=O$3)*(EDATE($E424,$E430)&gt;=O$2)*(EDATE($E424,$E430)&lt;=O$3)*((EDATE($E424,$E430)-$E424+1)/O$4)
+($E430&gt;0)*($E424&gt;=O$2)*($E424&lt;=O$3)*(EDATE($E424,$E430)&gt;O$3)*((O$3-$E424+1)/O$4)
+($E430&gt;0)*($E424&gt;O$3)*(0)</f>
        <v>0</v>
      </c>
      <c r="P419" s="151">
        <f t="shared" ref="P419:BD419" si="213">($E430&gt;0)*($E424&lt;P$2)*(EDATE($E424,$E430)&gt;P$3)*((P$3-P$2+1)/P$4)
+($E430&gt;0)*($E424&lt;P$2)*(EDATE($E424,$E430)&gt;=P$2)*(EDATE($E424,$E430)&lt;=P$3)*((EDATE($E424,$E430)-P$2)/P$4)
+($E430&gt;0)*($E424&lt;P$2)*(EDATE($E424,$E430)&lt;P$2)*(0)
+($E430&gt;0)*($E424&gt;=P$2)*($E424&lt;=P$3)*(EDATE($E424,$E430)&gt;=P$2)*(EDATE($E424,$E430)&lt;=P$3)*((EDATE($E424,$E430)-$E424+1)/P$4)
+($E430&gt;0)*($E424&gt;=P$2)*($E424&lt;=P$3)*(EDATE($E424,$E430)&gt;P$3)*((P$3-$E424+1)/P$4)
+($E430&gt;0)*($E424&gt;P$3)*(0)</f>
        <v>0</v>
      </c>
      <c r="Q419" s="151">
        <f t="shared" si="213"/>
        <v>0</v>
      </c>
      <c r="R419" s="151">
        <f t="shared" si="213"/>
        <v>0</v>
      </c>
      <c r="S419" s="151">
        <f t="shared" si="213"/>
        <v>0</v>
      </c>
      <c r="T419" s="151">
        <f t="shared" si="213"/>
        <v>0</v>
      </c>
      <c r="U419" s="151">
        <f t="shared" si="213"/>
        <v>0</v>
      </c>
      <c r="V419" s="151">
        <f t="shared" si="213"/>
        <v>0</v>
      </c>
      <c r="W419" s="151">
        <f t="shared" si="213"/>
        <v>0</v>
      </c>
      <c r="X419" s="151">
        <f t="shared" si="213"/>
        <v>0</v>
      </c>
      <c r="Y419" s="151">
        <f t="shared" si="213"/>
        <v>0</v>
      </c>
      <c r="Z419" s="151">
        <f t="shared" si="213"/>
        <v>0</v>
      </c>
      <c r="AA419" s="151">
        <f t="shared" si="213"/>
        <v>0</v>
      </c>
      <c r="AB419" s="151">
        <f t="shared" si="213"/>
        <v>0</v>
      </c>
      <c r="AC419" s="151">
        <f t="shared" si="213"/>
        <v>0</v>
      </c>
      <c r="AD419" s="151">
        <f t="shared" si="213"/>
        <v>0</v>
      </c>
      <c r="AE419" s="151">
        <f t="shared" si="213"/>
        <v>0</v>
      </c>
      <c r="AF419" s="151">
        <f t="shared" si="213"/>
        <v>0</v>
      </c>
      <c r="AG419" s="151">
        <f t="shared" si="213"/>
        <v>0</v>
      </c>
      <c r="AH419" s="151">
        <f t="shared" si="213"/>
        <v>0</v>
      </c>
      <c r="AI419" s="151">
        <f t="shared" si="213"/>
        <v>0</v>
      </c>
      <c r="AJ419" s="151">
        <f t="shared" si="213"/>
        <v>0</v>
      </c>
      <c r="AK419" s="151">
        <f t="shared" si="213"/>
        <v>0</v>
      </c>
      <c r="AL419" s="151">
        <f t="shared" si="213"/>
        <v>0</v>
      </c>
      <c r="AM419" s="151">
        <f t="shared" si="213"/>
        <v>0</v>
      </c>
      <c r="AN419" s="151">
        <f t="shared" si="213"/>
        <v>0</v>
      </c>
      <c r="AO419" s="151">
        <f t="shared" si="213"/>
        <v>0</v>
      </c>
      <c r="AP419" s="151">
        <f t="shared" si="213"/>
        <v>0</v>
      </c>
      <c r="AQ419" s="151">
        <f t="shared" si="213"/>
        <v>0</v>
      </c>
      <c r="AR419" s="151">
        <f t="shared" si="213"/>
        <v>0</v>
      </c>
      <c r="AS419" s="151">
        <f t="shared" si="213"/>
        <v>0</v>
      </c>
      <c r="AT419" s="151">
        <f t="shared" si="213"/>
        <v>0</v>
      </c>
      <c r="AU419" s="151">
        <f t="shared" si="213"/>
        <v>0</v>
      </c>
      <c r="AV419" s="151">
        <f t="shared" si="213"/>
        <v>0</v>
      </c>
      <c r="AW419" s="151">
        <f t="shared" si="213"/>
        <v>0</v>
      </c>
      <c r="AX419" s="151">
        <f t="shared" si="213"/>
        <v>0</v>
      </c>
      <c r="AY419" s="151">
        <f t="shared" si="213"/>
        <v>0</v>
      </c>
      <c r="AZ419" s="151">
        <f t="shared" si="213"/>
        <v>0</v>
      </c>
      <c r="BA419" s="151">
        <f t="shared" si="213"/>
        <v>0</v>
      </c>
      <c r="BB419" s="151">
        <f t="shared" si="213"/>
        <v>0</v>
      </c>
      <c r="BC419" s="151">
        <f t="shared" si="213"/>
        <v>0</v>
      </c>
      <c r="BD419" s="151">
        <f t="shared" si="213"/>
        <v>0</v>
      </c>
    </row>
    <row r="420" spans="1:59" ht="16" x14ac:dyDescent="0.2">
      <c r="B420" s="145">
        <f t="shared" si="212"/>
        <v>7</v>
      </c>
      <c r="C420" s="146" t="str">
        <f t="shared" si="212"/>
        <v>SCI FORGEOT PROPERTY</v>
      </c>
      <c r="D420" s="147" t="s">
        <v>50</v>
      </c>
      <c r="E420" s="152">
        <v>223.2</v>
      </c>
      <c r="F420" s="149"/>
      <c r="G420" s="147" t="s">
        <v>3</v>
      </c>
      <c r="H420" s="153">
        <v>223.2</v>
      </c>
      <c r="I420" s="147" t="s">
        <v>106</v>
      </c>
      <c r="J420" s="153">
        <v>191.9</v>
      </c>
      <c r="L420" s="154" t="s">
        <v>382</v>
      </c>
      <c r="M420" s="210"/>
      <c r="N420" s="210"/>
      <c r="O420" s="155">
        <f>($H425&gt;0)*($J425&lt;O$2)*0
+($H425&gt;0)*($J425&gt;=O$2)*($J425&lt;=O$3)*(($J425-O$2+1)/O$4)
+($H425&gt;0)*($J425&gt;O$3)*($I425&gt;O$3)*0
+($H425&gt;0)*($J425&gt;O$3)*($I425&lt;=O$3)*($I425&gt;=O$2)*((O$3-$I425+1)/O$4)
+($H425&gt;0)*($J425&gt;O$3)*($I425&lt;O$2)*1
+($H425&gt;0)*($I425&gt;O$3)*0
+($H426&gt;0)*($J$2350&lt;O$2)*0
+($H426&gt;0)*($J426&gt;=O$2)*($J426&lt;=O$3)*(($J426-O$2+1)/O$4)
+($H426&gt;0)*($J426&gt;O$3)*($I426&gt;O$3)*0
+($H426&gt;0)*($J426&gt;O$3)*($I426&lt;=O$3)*($I426&gt;=O$2)*((O$3-$I426+1)/O$4)
+($H426&gt;0)*($J426&gt;O$3)*($I426&lt;O$2)*1
+($H426&gt;0)*($I426&gt;O$3)*0
+($H427&gt;0)*($J427&lt;O$2)*0
+($H427&gt;0)*($J427&gt;=O$2)*($J427&lt;=O$3)*(($J427-O$2+1)/O$4)
+($H427&gt;0)*($J427&gt;O$3)*($I427&gt;O$3)*0
+($H427&gt;0)*($J427&gt;O$3)*($I427&lt;=O$3)*($I427&gt;=O$2)*((O$3-$I427+1)/O$4)
+($H427&gt;0)*($J427&gt;O$3)*($I427&lt;O$2)*1
+($H427&gt;0)*($I427&gt;O$3)*0</f>
        <v>0</v>
      </c>
      <c r="P420" s="155">
        <f t="shared" ref="P420:BD420" si="214">($H425&gt;0)*($J425&lt;P$2)*0
+($H425&gt;0)*($J425&gt;=P$2)*($J425&lt;=P$3)*(($J425-P$2+1)/P$4)
+($H425&gt;0)*($J425&gt;P$3)*($I425&gt;P$3)*0
+($H425&gt;0)*($J425&gt;P$3)*($I425&lt;=P$3)*($I425&gt;=P$2)*((P$3-$I425+1)/P$4)
+($H425&gt;0)*($J425&gt;P$3)*($I425&lt;P$2)*1
+($H425&gt;0)*($I425&gt;P$3)*0
+($H426&gt;0)*($J$2350&lt;P$2)*0
+($H426&gt;0)*($J426&gt;=P$2)*($J426&lt;=P$3)*(($J426-P$2+1)/P$4)
+($H426&gt;0)*($J426&gt;P$3)*($I426&gt;P$3)*0
+($H426&gt;0)*($J426&gt;P$3)*($I426&lt;=P$3)*($I426&gt;=P$2)*((P$3-$I426+1)/P$4)
+($H426&gt;0)*($J426&gt;P$3)*($I426&lt;P$2)*1
+($H426&gt;0)*($I426&gt;P$3)*0
+($H427&gt;0)*($J427&lt;P$2)*0
+($H427&gt;0)*($J427&gt;=P$2)*($J427&lt;=P$3)*(($J427-P$2+1)/P$4)
+($H427&gt;0)*($J427&gt;P$3)*($I427&gt;P$3)*0
+($H427&gt;0)*($J427&gt;P$3)*($I427&lt;=P$3)*($I427&gt;=P$2)*((P$3-$I427+1)/P$4)
+($H427&gt;0)*($J427&gt;P$3)*($I427&lt;P$2)*1
+($H427&gt;0)*($I427&gt;P$3)*0</f>
        <v>0</v>
      </c>
      <c r="Q420" s="155">
        <f t="shared" si="214"/>
        <v>0</v>
      </c>
      <c r="R420" s="155">
        <f t="shared" si="214"/>
        <v>0</v>
      </c>
      <c r="S420" s="155">
        <f t="shared" si="214"/>
        <v>0</v>
      </c>
      <c r="T420" s="155">
        <f t="shared" si="214"/>
        <v>0</v>
      </c>
      <c r="U420" s="155">
        <f t="shared" si="214"/>
        <v>0</v>
      </c>
      <c r="V420" s="155">
        <f t="shared" si="214"/>
        <v>0</v>
      </c>
      <c r="W420" s="155">
        <f t="shared" si="214"/>
        <v>0</v>
      </c>
      <c r="X420" s="155">
        <f t="shared" si="214"/>
        <v>0</v>
      </c>
      <c r="Y420" s="155">
        <f t="shared" si="214"/>
        <v>0</v>
      </c>
      <c r="Z420" s="155">
        <f t="shared" si="214"/>
        <v>0</v>
      </c>
      <c r="AA420" s="155">
        <f t="shared" si="214"/>
        <v>0</v>
      </c>
      <c r="AB420" s="155">
        <f t="shared" si="214"/>
        <v>0</v>
      </c>
      <c r="AC420" s="155">
        <f t="shared" si="214"/>
        <v>0</v>
      </c>
      <c r="AD420" s="155">
        <f t="shared" si="214"/>
        <v>0</v>
      </c>
      <c r="AE420" s="155">
        <f t="shared" si="214"/>
        <v>0</v>
      </c>
      <c r="AF420" s="155">
        <f t="shared" si="214"/>
        <v>0</v>
      </c>
      <c r="AG420" s="155">
        <f t="shared" si="214"/>
        <v>0</v>
      </c>
      <c r="AH420" s="155">
        <f t="shared" si="214"/>
        <v>0</v>
      </c>
      <c r="AI420" s="155">
        <f t="shared" si="214"/>
        <v>0</v>
      </c>
      <c r="AJ420" s="155">
        <f t="shared" si="214"/>
        <v>0</v>
      </c>
      <c r="AK420" s="155">
        <f t="shared" si="214"/>
        <v>0</v>
      </c>
      <c r="AL420" s="155">
        <f t="shared" si="214"/>
        <v>0</v>
      </c>
      <c r="AM420" s="155">
        <f t="shared" si="214"/>
        <v>0</v>
      </c>
      <c r="AN420" s="155">
        <f t="shared" si="214"/>
        <v>0</v>
      </c>
      <c r="AO420" s="155">
        <f t="shared" si="214"/>
        <v>0</v>
      </c>
      <c r="AP420" s="155">
        <f t="shared" si="214"/>
        <v>0</v>
      </c>
      <c r="AQ420" s="155">
        <f t="shared" si="214"/>
        <v>0</v>
      </c>
      <c r="AR420" s="155">
        <f t="shared" si="214"/>
        <v>0</v>
      </c>
      <c r="AS420" s="155">
        <f t="shared" si="214"/>
        <v>0</v>
      </c>
      <c r="AT420" s="155">
        <f t="shared" si="214"/>
        <v>0</v>
      </c>
      <c r="AU420" s="155">
        <f t="shared" si="214"/>
        <v>0</v>
      </c>
      <c r="AV420" s="155">
        <f t="shared" si="214"/>
        <v>0</v>
      </c>
      <c r="AW420" s="155">
        <f t="shared" si="214"/>
        <v>0</v>
      </c>
      <c r="AX420" s="155">
        <f t="shared" si="214"/>
        <v>0</v>
      </c>
      <c r="AY420" s="155">
        <f t="shared" si="214"/>
        <v>0</v>
      </c>
      <c r="AZ420" s="155">
        <f t="shared" si="214"/>
        <v>0</v>
      </c>
      <c r="BA420" s="155">
        <f t="shared" si="214"/>
        <v>0</v>
      </c>
      <c r="BB420" s="155">
        <f t="shared" si="214"/>
        <v>0</v>
      </c>
      <c r="BC420" s="155">
        <f t="shared" si="214"/>
        <v>0</v>
      </c>
      <c r="BD420" s="155">
        <f t="shared" si="214"/>
        <v>0</v>
      </c>
    </row>
    <row r="421" spans="1:59" ht="16" x14ac:dyDescent="0.2">
      <c r="B421" s="145">
        <f t="shared" si="212"/>
        <v>7</v>
      </c>
      <c r="C421" s="146" t="str">
        <f t="shared" si="212"/>
        <v>SCI FORGEOT PROPERTY</v>
      </c>
      <c r="D421" s="147" t="s">
        <v>111</v>
      </c>
      <c r="E421" s="156">
        <v>0</v>
      </c>
      <c r="F421" s="149"/>
      <c r="G421" s="147" t="s">
        <v>112</v>
      </c>
      <c r="H421" s="156">
        <v>0</v>
      </c>
      <c r="I421" s="147" t="s">
        <v>113</v>
      </c>
      <c r="J421" s="156">
        <v>0</v>
      </c>
      <c r="K421" s="157"/>
      <c r="L421" s="154" t="s">
        <v>383</v>
      </c>
      <c r="M421" s="210"/>
      <c r="N421" s="210"/>
      <c r="O421" s="155">
        <f>($E424&lt;=O$3)*($E424&gt;O$2)*((O$3-$E424+1)/O$4)
+($E424&lt;=O$2)*((O$3-O$2+1)/O$4)
+($E424&gt;O$3)*(0)
-($E432&lt;=O$3)*($E432&lt;&gt;0)*($E432&gt;O$2)*((O$3-$E432)/O$4)
-($E432&lt;=O$2)*((O$3-O$2+1)/O$4)
-($E432&gt;O$3)*(0)</f>
        <v>1</v>
      </c>
      <c r="P421" s="155">
        <f t="shared" ref="P421:BD421" si="215">($E424&lt;=P$3)*($E424&gt;P$2)*((P$3-$E424+1)/P$4)
+($E424&lt;=P$2)*((P$3-P$2+1)/P$4)
+($E424&gt;P$3)*(0)
-($E432&lt;=P$3)*($E432&lt;&gt;0)*($E432&gt;P$2)*((P$3-$E432)/P$4)
-($E432&lt;=P$2)*((P$3-P$2+1)/P$4)
-($E432&gt;P$3)*(0)</f>
        <v>0</v>
      </c>
      <c r="Q421" s="155">
        <f t="shared" si="215"/>
        <v>0</v>
      </c>
      <c r="R421" s="155">
        <f t="shared" si="215"/>
        <v>0</v>
      </c>
      <c r="S421" s="155">
        <f t="shared" si="215"/>
        <v>0</v>
      </c>
      <c r="T421" s="155">
        <f t="shared" si="215"/>
        <v>0</v>
      </c>
      <c r="U421" s="155">
        <f t="shared" si="215"/>
        <v>0</v>
      </c>
      <c r="V421" s="155">
        <f t="shared" si="215"/>
        <v>0</v>
      </c>
      <c r="W421" s="155">
        <f t="shared" si="215"/>
        <v>0</v>
      </c>
      <c r="X421" s="155">
        <f t="shared" si="215"/>
        <v>0</v>
      </c>
      <c r="Y421" s="155">
        <f t="shared" si="215"/>
        <v>0</v>
      </c>
      <c r="Z421" s="155">
        <f t="shared" si="215"/>
        <v>0</v>
      </c>
      <c r="AA421" s="155">
        <f t="shared" si="215"/>
        <v>0</v>
      </c>
      <c r="AB421" s="155">
        <f t="shared" si="215"/>
        <v>0</v>
      </c>
      <c r="AC421" s="155">
        <f t="shared" si="215"/>
        <v>0</v>
      </c>
      <c r="AD421" s="155">
        <f t="shared" si="215"/>
        <v>0</v>
      </c>
      <c r="AE421" s="155">
        <f t="shared" si="215"/>
        <v>0</v>
      </c>
      <c r="AF421" s="155">
        <f t="shared" si="215"/>
        <v>0</v>
      </c>
      <c r="AG421" s="155">
        <f t="shared" si="215"/>
        <v>0</v>
      </c>
      <c r="AH421" s="155">
        <f t="shared" si="215"/>
        <v>0</v>
      </c>
      <c r="AI421" s="155">
        <f t="shared" si="215"/>
        <v>0</v>
      </c>
      <c r="AJ421" s="155">
        <f t="shared" si="215"/>
        <v>0</v>
      </c>
      <c r="AK421" s="155">
        <f t="shared" si="215"/>
        <v>0</v>
      </c>
      <c r="AL421" s="155">
        <f t="shared" si="215"/>
        <v>0</v>
      </c>
      <c r="AM421" s="155">
        <f t="shared" si="215"/>
        <v>0</v>
      </c>
      <c r="AN421" s="155">
        <f t="shared" si="215"/>
        <v>0</v>
      </c>
      <c r="AO421" s="155">
        <f t="shared" si="215"/>
        <v>0</v>
      </c>
      <c r="AP421" s="155">
        <f t="shared" si="215"/>
        <v>0</v>
      </c>
      <c r="AQ421" s="155">
        <f t="shared" si="215"/>
        <v>0</v>
      </c>
      <c r="AR421" s="155">
        <f t="shared" si="215"/>
        <v>0</v>
      </c>
      <c r="AS421" s="155">
        <f t="shared" si="215"/>
        <v>0</v>
      </c>
      <c r="AT421" s="155">
        <f t="shared" si="215"/>
        <v>0</v>
      </c>
      <c r="AU421" s="155">
        <f t="shared" si="215"/>
        <v>0</v>
      </c>
      <c r="AV421" s="155">
        <f t="shared" si="215"/>
        <v>0</v>
      </c>
      <c r="AW421" s="155">
        <f t="shared" si="215"/>
        <v>0</v>
      </c>
      <c r="AX421" s="155">
        <f t="shared" si="215"/>
        <v>0</v>
      </c>
      <c r="AY421" s="155">
        <f t="shared" si="215"/>
        <v>0</v>
      </c>
      <c r="AZ421" s="155">
        <f t="shared" si="215"/>
        <v>0</v>
      </c>
      <c r="BA421" s="155">
        <f t="shared" si="215"/>
        <v>0</v>
      </c>
      <c r="BB421" s="155">
        <f t="shared" si="215"/>
        <v>0</v>
      </c>
      <c r="BC421" s="155">
        <f t="shared" si="215"/>
        <v>0</v>
      </c>
      <c r="BD421" s="155">
        <f t="shared" si="215"/>
        <v>0</v>
      </c>
    </row>
    <row r="422" spans="1:59" ht="16" x14ac:dyDescent="0.2">
      <c r="B422" s="145">
        <f t="shared" si="212"/>
        <v>7</v>
      </c>
      <c r="C422" s="146" t="str">
        <f t="shared" si="212"/>
        <v>SCI FORGEOT PROPERTY</v>
      </c>
      <c r="D422" s="147" t="s">
        <v>15</v>
      </c>
      <c r="E422" s="156">
        <v>0</v>
      </c>
      <c r="F422" s="149"/>
      <c r="G422" s="149"/>
      <c r="H422" s="149"/>
      <c r="I422" s="149"/>
      <c r="J422" s="149"/>
      <c r="L422" s="154" t="s">
        <v>384</v>
      </c>
      <c r="M422" s="210"/>
      <c r="N422" s="210"/>
      <c r="O422" s="155">
        <f>($E435&gt;O$3)*($E432&lt;O$2)*((O$3-O$2+1)/O$4)
+($E435&gt;O$3)*($E432&gt;=O$2)*($E432&lt;=O$3)*((O$3-$E432)/O$4)
+($E435&gt;O$3)*($E432&gt;O$3)*(0)
+($E435&lt;=O$3)*($E435&gt;=O$2)*($E432&lt;O$2)*(($E435-O$2)/O$4)
+($E435&lt;=O$3)*($E435&gt;=O$2)*($E432&lt;=O$3)*($E432&gt;=O$2)*(($E435-$E432)/O$4)
+($E435&lt;O$2)*(0)</f>
        <v>0</v>
      </c>
      <c r="P422" s="155">
        <f t="shared" ref="P422:BD422" si="216">($E435&gt;P$3)*($E432&lt;P$2)*((P$3-P$2+1)/P$4)
+($E435&gt;P$3)*($E432&gt;=P$2)*($E432&lt;=P$3)*((P$3-$E432)/P$4)
+($E435&gt;P$3)*($E432&gt;P$3)*(0)
+($E435&lt;=P$3)*($E435&gt;=P$2)*($E432&lt;P$2)*(($E435-P$2)/P$4)
+($E435&lt;=P$3)*($E435&gt;=P$2)*($E432&lt;=P$3)*($E432&gt;=P$2)*(($E435-$E432)/P$4)
+($E435&lt;P$2)*(0)</f>
        <v>0</v>
      </c>
      <c r="Q422" s="155">
        <f t="shared" si="216"/>
        <v>0</v>
      </c>
      <c r="R422" s="155">
        <f t="shared" si="216"/>
        <v>0</v>
      </c>
      <c r="S422" s="155">
        <f t="shared" si="216"/>
        <v>0</v>
      </c>
      <c r="T422" s="155">
        <f t="shared" si="216"/>
        <v>0</v>
      </c>
      <c r="U422" s="155">
        <f t="shared" si="216"/>
        <v>0</v>
      </c>
      <c r="V422" s="155">
        <f t="shared" si="216"/>
        <v>0</v>
      </c>
      <c r="W422" s="155">
        <f t="shared" si="216"/>
        <v>0</v>
      </c>
      <c r="X422" s="155">
        <f t="shared" si="216"/>
        <v>0</v>
      </c>
      <c r="Y422" s="155">
        <f t="shared" si="216"/>
        <v>0</v>
      </c>
      <c r="Z422" s="155">
        <f t="shared" si="216"/>
        <v>0</v>
      </c>
      <c r="AA422" s="155">
        <f t="shared" si="216"/>
        <v>0</v>
      </c>
      <c r="AB422" s="155">
        <f t="shared" si="216"/>
        <v>0</v>
      </c>
      <c r="AC422" s="155">
        <f t="shared" si="216"/>
        <v>0</v>
      </c>
      <c r="AD422" s="155">
        <f t="shared" si="216"/>
        <v>0</v>
      </c>
      <c r="AE422" s="155">
        <f t="shared" si="216"/>
        <v>0</v>
      </c>
      <c r="AF422" s="155">
        <f t="shared" si="216"/>
        <v>0</v>
      </c>
      <c r="AG422" s="155">
        <f t="shared" si="216"/>
        <v>0</v>
      </c>
      <c r="AH422" s="155">
        <f t="shared" si="216"/>
        <v>0</v>
      </c>
      <c r="AI422" s="155">
        <f t="shared" si="216"/>
        <v>0</v>
      </c>
      <c r="AJ422" s="155">
        <f t="shared" si="216"/>
        <v>0</v>
      </c>
      <c r="AK422" s="155">
        <f t="shared" si="216"/>
        <v>0</v>
      </c>
      <c r="AL422" s="155">
        <f t="shared" si="216"/>
        <v>0</v>
      </c>
      <c r="AM422" s="155">
        <f t="shared" si="216"/>
        <v>0</v>
      </c>
      <c r="AN422" s="155">
        <f t="shared" si="216"/>
        <v>0</v>
      </c>
      <c r="AO422" s="155">
        <f t="shared" si="216"/>
        <v>0</v>
      </c>
      <c r="AP422" s="155">
        <f t="shared" si="216"/>
        <v>0</v>
      </c>
      <c r="AQ422" s="155">
        <f t="shared" si="216"/>
        <v>0</v>
      </c>
      <c r="AR422" s="155">
        <f t="shared" si="216"/>
        <v>0</v>
      </c>
      <c r="AS422" s="155">
        <f t="shared" si="216"/>
        <v>0</v>
      </c>
      <c r="AT422" s="155">
        <f t="shared" si="216"/>
        <v>0</v>
      </c>
      <c r="AU422" s="155">
        <f t="shared" si="216"/>
        <v>0</v>
      </c>
      <c r="AV422" s="155">
        <f t="shared" si="216"/>
        <v>0</v>
      </c>
      <c r="AW422" s="155">
        <f t="shared" si="216"/>
        <v>0</v>
      </c>
      <c r="AX422" s="155">
        <f t="shared" si="216"/>
        <v>0</v>
      </c>
      <c r="AY422" s="155">
        <f t="shared" si="216"/>
        <v>0</v>
      </c>
      <c r="AZ422" s="155">
        <f t="shared" si="216"/>
        <v>0</v>
      </c>
      <c r="BA422" s="155">
        <f t="shared" si="216"/>
        <v>0</v>
      </c>
      <c r="BB422" s="155">
        <f t="shared" si="216"/>
        <v>0</v>
      </c>
      <c r="BC422" s="155">
        <f t="shared" si="216"/>
        <v>0</v>
      </c>
      <c r="BD422" s="155">
        <f t="shared" si="216"/>
        <v>0</v>
      </c>
    </row>
    <row r="423" spans="1:59" ht="16" x14ac:dyDescent="0.2">
      <c r="B423" s="145">
        <f t="shared" si="212"/>
        <v>7</v>
      </c>
      <c r="C423" s="146" t="str">
        <f t="shared" si="212"/>
        <v>SCI FORGEOT PROPERTY</v>
      </c>
      <c r="K423" s="158"/>
      <c r="L423" s="154" t="s">
        <v>385</v>
      </c>
      <c r="M423" s="210"/>
      <c r="N423" s="210"/>
      <c r="O423" s="155">
        <f>($E438&gt;0)*($E435&lt;O$2)*(EDATE($E435,$E438)&gt;O$3)*((O$3-O$2+1)/O$4)
+($E438&gt;0)*($E435&lt;O$2)*(EDATE($E435,$E438)&gt;=O$2)*(EDATE($E435,$E438)&lt;=O$3)*((EDATE($E435,$E438)-O$2)/O$4)
+($E438&gt;0)*($E435&lt;O$2)*(EDATE($E435,$E438)&lt;O$2)*(0)
+($E438&gt;0)*($E435&gt;=O$2)*($E435&lt;=O$3)*(EDATE($E435,$E438)&gt;=O$2)*(EDATE($E435,$E438)&lt;=O$3)*((EDATE($E435,$E438)-$E435+1)/O$4)
+($E438&gt;0)*($E435&gt;=O$2)*($E435&lt;=O$3)*(EDATE($E435,$E438)&gt;O$3)*((O$3-$E435+1)/O$4)
+($E438&gt;0)*($E435&gt;O$3)*(0)</f>
        <v>0</v>
      </c>
      <c r="P423" s="155">
        <f t="shared" ref="P423:BD423" si="217">($E438&gt;0)*($E435&lt;P$2)*(EDATE($E435,$E438)&gt;P$3)*((P$3-P$2+1)/P$4)
+($E438&gt;0)*($E435&lt;P$2)*(EDATE($E435,$E438)&gt;=P$2)*(EDATE($E435,$E438)&lt;=P$3)*((EDATE($E435,$E438)-P$2)/P$4)
+($E438&gt;0)*($E435&lt;P$2)*(EDATE($E435,$E438)&lt;P$2)*(0)
+($E438&gt;0)*($E435&gt;=P$2)*($E435&lt;=P$3)*(EDATE($E435,$E438)&gt;=P$2)*(EDATE($E435,$E438)&lt;=P$3)*((EDATE($E435,$E438)-$E435+1)/P$4)
+($E438&gt;0)*($E435&gt;=P$2)*($E435&lt;=P$3)*(EDATE($E435,$E438)&gt;P$3)*((P$3-$E435+1)/P$4)
+($E438&gt;0)*($E435&gt;P$3)*(0)</f>
        <v>0</v>
      </c>
      <c r="Q423" s="155">
        <f t="shared" si="217"/>
        <v>0</v>
      </c>
      <c r="R423" s="155">
        <f t="shared" si="217"/>
        <v>0</v>
      </c>
      <c r="S423" s="155">
        <f t="shared" si="217"/>
        <v>0</v>
      </c>
      <c r="T423" s="155">
        <f t="shared" si="217"/>
        <v>0</v>
      </c>
      <c r="U423" s="155">
        <f t="shared" si="217"/>
        <v>0</v>
      </c>
      <c r="V423" s="155">
        <f t="shared" si="217"/>
        <v>0</v>
      </c>
      <c r="W423" s="155">
        <f t="shared" si="217"/>
        <v>0</v>
      </c>
      <c r="X423" s="155">
        <f t="shared" si="217"/>
        <v>0</v>
      </c>
      <c r="Y423" s="155">
        <f t="shared" si="217"/>
        <v>0</v>
      </c>
      <c r="Z423" s="155">
        <f t="shared" si="217"/>
        <v>0</v>
      </c>
      <c r="AA423" s="155">
        <f t="shared" si="217"/>
        <v>0</v>
      </c>
      <c r="AB423" s="155">
        <f t="shared" si="217"/>
        <v>0</v>
      </c>
      <c r="AC423" s="155">
        <f t="shared" si="217"/>
        <v>0</v>
      </c>
      <c r="AD423" s="155">
        <f t="shared" si="217"/>
        <v>0</v>
      </c>
      <c r="AE423" s="155">
        <f t="shared" si="217"/>
        <v>0</v>
      </c>
      <c r="AF423" s="155">
        <f t="shared" si="217"/>
        <v>0</v>
      </c>
      <c r="AG423" s="155">
        <f t="shared" si="217"/>
        <v>0</v>
      </c>
      <c r="AH423" s="155">
        <f t="shared" si="217"/>
        <v>0</v>
      </c>
      <c r="AI423" s="155">
        <f t="shared" si="217"/>
        <v>0</v>
      </c>
      <c r="AJ423" s="155">
        <f t="shared" si="217"/>
        <v>0</v>
      </c>
      <c r="AK423" s="155">
        <f t="shared" si="217"/>
        <v>0</v>
      </c>
      <c r="AL423" s="155">
        <f t="shared" si="217"/>
        <v>0</v>
      </c>
      <c r="AM423" s="155">
        <f t="shared" si="217"/>
        <v>0</v>
      </c>
      <c r="AN423" s="155">
        <f t="shared" si="217"/>
        <v>0</v>
      </c>
      <c r="AO423" s="155">
        <f t="shared" si="217"/>
        <v>0</v>
      </c>
      <c r="AP423" s="155">
        <f t="shared" si="217"/>
        <v>0</v>
      </c>
      <c r="AQ423" s="155">
        <f t="shared" si="217"/>
        <v>0</v>
      </c>
      <c r="AR423" s="155">
        <f t="shared" si="217"/>
        <v>0</v>
      </c>
      <c r="AS423" s="155">
        <f t="shared" si="217"/>
        <v>0</v>
      </c>
      <c r="AT423" s="155">
        <f t="shared" si="217"/>
        <v>0</v>
      </c>
      <c r="AU423" s="155">
        <f t="shared" si="217"/>
        <v>0</v>
      </c>
      <c r="AV423" s="155">
        <f t="shared" si="217"/>
        <v>0</v>
      </c>
      <c r="AW423" s="155">
        <f t="shared" si="217"/>
        <v>0</v>
      </c>
      <c r="AX423" s="155">
        <f t="shared" si="217"/>
        <v>0</v>
      </c>
      <c r="AY423" s="155">
        <f t="shared" si="217"/>
        <v>0</v>
      </c>
      <c r="AZ423" s="155">
        <f t="shared" si="217"/>
        <v>0</v>
      </c>
      <c r="BA423" s="155">
        <f t="shared" si="217"/>
        <v>0</v>
      </c>
      <c r="BB423" s="155">
        <f t="shared" si="217"/>
        <v>0</v>
      </c>
      <c r="BC423" s="155">
        <f t="shared" si="217"/>
        <v>0</v>
      </c>
      <c r="BD423" s="155">
        <f t="shared" si="217"/>
        <v>0</v>
      </c>
    </row>
    <row r="424" spans="1:59" ht="16" x14ac:dyDescent="0.2">
      <c r="B424" s="145">
        <f t="shared" si="212"/>
        <v>7</v>
      </c>
      <c r="C424" s="146" t="str">
        <f t="shared" si="212"/>
        <v>SCI FORGEOT PROPERTY</v>
      </c>
      <c r="D424" s="159" t="s">
        <v>386</v>
      </c>
      <c r="E424" s="160">
        <v>42948</v>
      </c>
      <c r="F424" s="149"/>
      <c r="G424" s="159" t="s">
        <v>387</v>
      </c>
      <c r="H424" s="159" t="s">
        <v>388</v>
      </c>
      <c r="I424" s="159" t="s">
        <v>389</v>
      </c>
      <c r="J424" s="159" t="s">
        <v>390</v>
      </c>
      <c r="K424" s="158"/>
      <c r="L424" s="161" t="s">
        <v>391</v>
      </c>
      <c r="M424" s="221"/>
      <c r="N424" s="221"/>
      <c r="O424" s="162">
        <f>($H436&gt;0)*($J436&lt;O$2)*0
+($H436&gt;0)*($J436&gt;=O$2)*($J436&lt;=O$3)*(($J436-O$2+1)/O$4)
+($H436&gt;0)*($J436&gt;O$3)*($I436&gt;O$3)*0
+($H436&gt;0)*($J436&gt;O$3)*($I436&lt;=O$3)*($I436&gt;=O$2)*((O$3-$I436+1)/O$4)
+($H436&gt;0)*($J436&gt;O$3)*($I436&lt;O$2)*1
+($H436&gt;0)*($I436&gt;O$3)*0
+($H437&gt;0)*($J437&lt;O$2)*0
+($H437&gt;0)*($J437&gt;=O$2)*($J437&lt;=O$3)*(($J437-O$2+1)/O$4)
+($H437&gt;0)*($J437&gt;O$3)*($I437&gt;O$3)*0
+($H437&gt;0)*($J437&gt;O$3)*($I437&lt;=O$3)*($I437&gt;=O$2)*((O$3-$I437+1)/O$4)
+($H437&gt;0)*($J437&gt;O$3)*($I437&lt;O$2)*1
+($H437&gt;0)*($I437&gt;O$3)*0
+($H438&gt;0)*($J438&lt;O$2)*0
+($H438&gt;0)*($J438&gt;=O$2)*($J438&lt;=O$3)*(($J438-O$2+1)/O$4)
+($H438&gt;0)*($J438&gt;O$3)*($I438&gt;O$3)*0
+($H438&gt;0)*($J438&gt;O$3)*($I438&lt;=O$3)*($I438&gt;=O$2)*((O$3-$I438+1)/O$4)
+($H438&gt;0)*($J438&gt;O$3)*($I438&lt;O$2)*1
+($H438&gt;0)*($I438&gt;O$3)*0</f>
        <v>0</v>
      </c>
      <c r="P424" s="162">
        <f t="shared" ref="P424:BD424" si="218">($H436&gt;0)*($J436&lt;P$2)*0
+($H436&gt;0)*($J436&gt;=P$2)*($J436&lt;=P$3)*(($J436-P$2+1)/P$4)
+($H436&gt;0)*($J436&gt;P$3)*($I436&gt;P$3)*0
+($H436&gt;0)*($J436&gt;P$3)*($I436&lt;=P$3)*($I436&gt;=P$2)*((P$3-$I436+1)/P$4)
+($H436&gt;0)*($J436&gt;P$3)*($I436&lt;P$2)*1
+($H436&gt;0)*($I436&gt;P$3)*0
+($H437&gt;0)*($J437&lt;P$2)*0
+($H437&gt;0)*($J437&gt;=P$2)*($J437&lt;=P$3)*(($J437-P$2+1)/P$4)
+($H437&gt;0)*($J437&gt;P$3)*($I437&gt;P$3)*0
+($H437&gt;0)*($J437&gt;P$3)*($I437&lt;=P$3)*($I437&gt;=P$2)*((P$3-$I437+1)/P$4)
+($H437&gt;0)*($J437&gt;P$3)*($I437&lt;P$2)*1
+($H437&gt;0)*($I437&gt;P$3)*0
+($H438&gt;0)*($J438&lt;P$2)*0
+($H438&gt;0)*($J438&gt;=P$2)*($J438&lt;=P$3)*(($J438-P$2+1)/P$4)
+($H438&gt;0)*($J438&gt;P$3)*($I438&gt;P$3)*0
+($H438&gt;0)*($J438&gt;P$3)*($I438&lt;=P$3)*($I438&gt;=P$2)*((P$3-$I438+1)/P$4)
+($H438&gt;0)*($J438&gt;P$3)*($I438&lt;P$2)*1
+($H438&gt;0)*($I438&gt;P$3)*0</f>
        <v>0</v>
      </c>
      <c r="Q424" s="162">
        <f t="shared" si="218"/>
        <v>0</v>
      </c>
      <c r="R424" s="162">
        <f t="shared" si="218"/>
        <v>0</v>
      </c>
      <c r="S424" s="162">
        <f t="shared" si="218"/>
        <v>0</v>
      </c>
      <c r="T424" s="162">
        <f t="shared" si="218"/>
        <v>0</v>
      </c>
      <c r="U424" s="162">
        <f t="shared" si="218"/>
        <v>0</v>
      </c>
      <c r="V424" s="162">
        <f t="shared" si="218"/>
        <v>0</v>
      </c>
      <c r="W424" s="162">
        <f t="shared" si="218"/>
        <v>0</v>
      </c>
      <c r="X424" s="162">
        <f t="shared" si="218"/>
        <v>0</v>
      </c>
      <c r="Y424" s="162">
        <f t="shared" si="218"/>
        <v>0</v>
      </c>
      <c r="Z424" s="162">
        <f t="shared" si="218"/>
        <v>0</v>
      </c>
      <c r="AA424" s="162">
        <f t="shared" si="218"/>
        <v>0</v>
      </c>
      <c r="AB424" s="162">
        <f t="shared" si="218"/>
        <v>0</v>
      </c>
      <c r="AC424" s="162">
        <f t="shared" si="218"/>
        <v>0</v>
      </c>
      <c r="AD424" s="162">
        <f t="shared" si="218"/>
        <v>0</v>
      </c>
      <c r="AE424" s="162">
        <f t="shared" si="218"/>
        <v>0</v>
      </c>
      <c r="AF424" s="162">
        <f t="shared" si="218"/>
        <v>0</v>
      </c>
      <c r="AG424" s="162">
        <f t="shared" si="218"/>
        <v>0</v>
      </c>
      <c r="AH424" s="162">
        <f t="shared" si="218"/>
        <v>0</v>
      </c>
      <c r="AI424" s="162">
        <f t="shared" si="218"/>
        <v>0</v>
      </c>
      <c r="AJ424" s="162">
        <f t="shared" si="218"/>
        <v>0</v>
      </c>
      <c r="AK424" s="162">
        <f t="shared" si="218"/>
        <v>0</v>
      </c>
      <c r="AL424" s="162">
        <f t="shared" si="218"/>
        <v>0</v>
      </c>
      <c r="AM424" s="162">
        <f t="shared" si="218"/>
        <v>0</v>
      </c>
      <c r="AN424" s="162">
        <f t="shared" si="218"/>
        <v>0</v>
      </c>
      <c r="AO424" s="162">
        <f t="shared" si="218"/>
        <v>0</v>
      </c>
      <c r="AP424" s="162">
        <f t="shared" si="218"/>
        <v>0</v>
      </c>
      <c r="AQ424" s="162">
        <f t="shared" si="218"/>
        <v>0</v>
      </c>
      <c r="AR424" s="162">
        <f t="shared" si="218"/>
        <v>0</v>
      </c>
      <c r="AS424" s="162">
        <f t="shared" si="218"/>
        <v>0</v>
      </c>
      <c r="AT424" s="162">
        <f t="shared" si="218"/>
        <v>0</v>
      </c>
      <c r="AU424" s="162">
        <f t="shared" si="218"/>
        <v>0</v>
      </c>
      <c r="AV424" s="162">
        <f t="shared" si="218"/>
        <v>0</v>
      </c>
      <c r="AW424" s="162">
        <f t="shared" si="218"/>
        <v>0</v>
      </c>
      <c r="AX424" s="162">
        <f t="shared" si="218"/>
        <v>0</v>
      </c>
      <c r="AY424" s="162">
        <f t="shared" si="218"/>
        <v>0</v>
      </c>
      <c r="AZ424" s="162">
        <f t="shared" si="218"/>
        <v>0</v>
      </c>
      <c r="BA424" s="162">
        <f t="shared" si="218"/>
        <v>0</v>
      </c>
      <c r="BB424" s="162">
        <f t="shared" si="218"/>
        <v>0</v>
      </c>
      <c r="BC424" s="162">
        <f t="shared" si="218"/>
        <v>0</v>
      </c>
      <c r="BD424" s="162">
        <f t="shared" si="218"/>
        <v>0</v>
      </c>
    </row>
    <row r="425" spans="1:59" ht="16" x14ac:dyDescent="0.2">
      <c r="B425" s="145">
        <f t="shared" si="212"/>
        <v>7</v>
      </c>
      <c r="C425" s="146" t="str">
        <f t="shared" si="212"/>
        <v>SCI FORGEOT PROPERTY</v>
      </c>
      <c r="D425" s="159" t="s">
        <v>392</v>
      </c>
      <c r="E425" s="163">
        <v>61010</v>
      </c>
      <c r="F425" s="149"/>
      <c r="G425" s="164" t="s">
        <v>59</v>
      </c>
      <c r="H425" s="165">
        <v>0</v>
      </c>
      <c r="I425" s="166">
        <v>0</v>
      </c>
      <c r="J425" s="166">
        <v>0</v>
      </c>
      <c r="K425" s="158"/>
      <c r="L425" s="167" t="s">
        <v>393</v>
      </c>
      <c r="M425" s="211"/>
      <c r="N425" s="211"/>
      <c r="O425" s="168">
        <f>($E435&lt;=O$3)*($E435&gt;O$2)*((O$3-$E435+1)/O$4)
+($E435&lt;=O$2)*((O$3-O$2+1)/O$4)
+($E435&gt;O$3)*(0)</f>
        <v>1.0869565217391304E-2</v>
      </c>
      <c r="P425" s="168">
        <f t="shared" ref="P425:BD425" si="219">($E435&lt;=P$3)*($E435&gt;P$2)*((P$3-$E435+1)/P$4)
+($E435&lt;=P$2)*((P$3-P$2+1)/P$4)
+($E435&gt;P$3)*(0)</f>
        <v>1</v>
      </c>
      <c r="Q425" s="168">
        <f t="shared" si="219"/>
        <v>1</v>
      </c>
      <c r="R425" s="168">
        <f t="shared" si="219"/>
        <v>1</v>
      </c>
      <c r="S425" s="168">
        <f t="shared" si="219"/>
        <v>1</v>
      </c>
      <c r="T425" s="168">
        <f t="shared" si="219"/>
        <v>1</v>
      </c>
      <c r="U425" s="168">
        <f t="shared" si="219"/>
        <v>1</v>
      </c>
      <c r="V425" s="168">
        <f t="shared" si="219"/>
        <v>1</v>
      </c>
      <c r="W425" s="168">
        <f t="shared" si="219"/>
        <v>1</v>
      </c>
      <c r="X425" s="168">
        <f t="shared" si="219"/>
        <v>1</v>
      </c>
      <c r="Y425" s="168">
        <f t="shared" si="219"/>
        <v>1</v>
      </c>
      <c r="Z425" s="168">
        <f t="shared" si="219"/>
        <v>1</v>
      </c>
      <c r="AA425" s="168">
        <f t="shared" si="219"/>
        <v>1</v>
      </c>
      <c r="AB425" s="168">
        <f t="shared" si="219"/>
        <v>1</v>
      </c>
      <c r="AC425" s="168">
        <f t="shared" si="219"/>
        <v>1</v>
      </c>
      <c r="AD425" s="168">
        <f t="shared" si="219"/>
        <v>1</v>
      </c>
      <c r="AE425" s="168">
        <f t="shared" si="219"/>
        <v>1</v>
      </c>
      <c r="AF425" s="168">
        <f t="shared" si="219"/>
        <v>1</v>
      </c>
      <c r="AG425" s="168">
        <f t="shared" si="219"/>
        <v>1</v>
      </c>
      <c r="AH425" s="168">
        <f t="shared" si="219"/>
        <v>1</v>
      </c>
      <c r="AI425" s="168">
        <f t="shared" si="219"/>
        <v>1</v>
      </c>
      <c r="AJ425" s="168">
        <f t="shared" si="219"/>
        <v>1</v>
      </c>
      <c r="AK425" s="168">
        <f t="shared" si="219"/>
        <v>1</v>
      </c>
      <c r="AL425" s="168">
        <f t="shared" si="219"/>
        <v>1</v>
      </c>
      <c r="AM425" s="168">
        <f t="shared" si="219"/>
        <v>1</v>
      </c>
      <c r="AN425" s="168">
        <f t="shared" si="219"/>
        <v>1</v>
      </c>
      <c r="AO425" s="168">
        <f t="shared" si="219"/>
        <v>1</v>
      </c>
      <c r="AP425" s="168">
        <f t="shared" si="219"/>
        <v>1</v>
      </c>
      <c r="AQ425" s="168">
        <f t="shared" si="219"/>
        <v>1</v>
      </c>
      <c r="AR425" s="168">
        <f t="shared" si="219"/>
        <v>1</v>
      </c>
      <c r="AS425" s="168">
        <f t="shared" si="219"/>
        <v>1</v>
      </c>
      <c r="AT425" s="168">
        <f t="shared" si="219"/>
        <v>1</v>
      </c>
      <c r="AU425" s="168">
        <f t="shared" si="219"/>
        <v>1</v>
      </c>
      <c r="AV425" s="168">
        <f t="shared" si="219"/>
        <v>1</v>
      </c>
      <c r="AW425" s="168">
        <f t="shared" si="219"/>
        <v>1</v>
      </c>
      <c r="AX425" s="168">
        <f t="shared" si="219"/>
        <v>1</v>
      </c>
      <c r="AY425" s="168">
        <f t="shared" si="219"/>
        <v>1</v>
      </c>
      <c r="AZ425" s="168">
        <f t="shared" si="219"/>
        <v>1</v>
      </c>
      <c r="BA425" s="168">
        <f t="shared" si="219"/>
        <v>1</v>
      </c>
      <c r="BB425" s="168">
        <f t="shared" si="219"/>
        <v>1</v>
      </c>
      <c r="BC425" s="168">
        <f t="shared" si="219"/>
        <v>1</v>
      </c>
      <c r="BD425" s="168">
        <f t="shared" si="219"/>
        <v>1</v>
      </c>
    </row>
    <row r="426" spans="1:59" ht="16" x14ac:dyDescent="0.2">
      <c r="A426" s="169"/>
      <c r="B426" s="145">
        <f t="shared" si="212"/>
        <v>7</v>
      </c>
      <c r="C426" s="146" t="str">
        <f t="shared" si="212"/>
        <v>SCI FORGEOT PROPERTY</v>
      </c>
      <c r="D426" s="159" t="s">
        <v>394</v>
      </c>
      <c r="E426" s="163">
        <v>63475.050505050502</v>
      </c>
      <c r="F426" s="149"/>
      <c r="G426" s="164" t="s">
        <v>60</v>
      </c>
      <c r="H426" s="165">
        <v>0</v>
      </c>
      <c r="I426" s="166">
        <v>0</v>
      </c>
      <c r="J426" s="166">
        <v>0</v>
      </c>
      <c r="K426" s="169"/>
      <c r="M426" s="222">
        <v>42948</v>
      </c>
      <c r="O426" s="149"/>
      <c r="P426" s="149"/>
      <c r="Q426" s="149"/>
      <c r="R426" s="149"/>
      <c r="S426" s="149"/>
      <c r="T426" s="149"/>
      <c r="U426" s="149"/>
      <c r="V426" s="149"/>
      <c r="W426" s="149"/>
      <c r="X426" s="149"/>
      <c r="Y426" s="149"/>
      <c r="Z426" s="149"/>
      <c r="AA426" s="149"/>
      <c r="AB426" s="149"/>
      <c r="AC426" s="149"/>
      <c r="AD426" s="149"/>
      <c r="AE426" s="149"/>
      <c r="AF426" s="149"/>
      <c r="AG426" s="149"/>
      <c r="AH426" s="149"/>
      <c r="AI426" s="149"/>
      <c r="AJ426" s="149"/>
      <c r="AK426" s="149"/>
      <c r="AL426" s="149"/>
      <c r="AM426" s="149"/>
      <c r="AN426" s="149"/>
      <c r="AO426" s="149"/>
      <c r="AP426" s="149"/>
      <c r="AQ426" s="149"/>
      <c r="AR426" s="149"/>
      <c r="AS426" s="149"/>
      <c r="AT426" s="149"/>
      <c r="AU426" s="149"/>
      <c r="AV426" s="149"/>
      <c r="AW426" s="149"/>
      <c r="AX426" s="149"/>
      <c r="AY426" s="149"/>
      <c r="AZ426" s="149"/>
      <c r="BA426" s="149"/>
      <c r="BB426" s="149"/>
      <c r="BC426" s="149"/>
      <c r="BD426" s="149"/>
      <c r="BE426" s="169"/>
      <c r="BF426" s="169"/>
      <c r="BG426" s="169"/>
    </row>
    <row r="427" spans="1:59" ht="16" x14ac:dyDescent="0.2">
      <c r="B427" s="145">
        <f t="shared" si="212"/>
        <v>7</v>
      </c>
      <c r="C427" s="146" t="str">
        <f t="shared" si="212"/>
        <v>SCI FORGEOT PROPERTY</v>
      </c>
      <c r="D427" s="159" t="s">
        <v>395</v>
      </c>
      <c r="E427" s="163">
        <v>63475.050505050502</v>
      </c>
      <c r="F427" s="149"/>
      <c r="G427" s="170" t="s">
        <v>61</v>
      </c>
      <c r="H427" s="165">
        <v>0</v>
      </c>
      <c r="I427" s="166">
        <v>0</v>
      </c>
      <c r="J427" s="166">
        <v>0</v>
      </c>
      <c r="K427" s="158"/>
      <c r="L427" s="171" t="s">
        <v>396</v>
      </c>
      <c r="M427" s="212">
        <v>1</v>
      </c>
      <c r="N427" s="212">
        <v>1</v>
      </c>
      <c r="O427" s="172">
        <v>1.0066304347826087</v>
      </c>
      <c r="P427" s="172">
        <v>1.01</v>
      </c>
      <c r="Q427" s="172">
        <v>1.01</v>
      </c>
      <c r="R427" s="172">
        <v>1.01</v>
      </c>
      <c r="S427" s="172">
        <v>1.0166967391304349</v>
      </c>
      <c r="T427" s="172">
        <v>1.0201</v>
      </c>
      <c r="U427" s="172">
        <v>1.0201</v>
      </c>
      <c r="V427" s="172">
        <v>1.0201</v>
      </c>
      <c r="W427" s="172">
        <v>1.0268637065217392</v>
      </c>
      <c r="X427" s="172">
        <v>1.0303009999999999</v>
      </c>
      <c r="Y427" s="172">
        <v>1.0303009999999999</v>
      </c>
      <c r="Z427" s="172">
        <v>1.0303009999999999</v>
      </c>
      <c r="AA427" s="172">
        <v>1.0371323435869564</v>
      </c>
      <c r="AB427" s="172">
        <v>1.04060401</v>
      </c>
      <c r="AC427" s="172">
        <v>1.04060401</v>
      </c>
      <c r="AD427" s="172">
        <v>1.04060401</v>
      </c>
      <c r="AE427" s="172">
        <v>1.0475036670228262</v>
      </c>
      <c r="AF427" s="172">
        <v>1.0510100500999999</v>
      </c>
      <c r="AG427" s="172">
        <v>1.0510100500999999</v>
      </c>
      <c r="AH427" s="172">
        <v>1.0510100500999999</v>
      </c>
      <c r="AI427" s="172">
        <v>1.0579787036930544</v>
      </c>
      <c r="AJ427" s="172">
        <v>1.0615201506009999</v>
      </c>
      <c r="AK427" s="172">
        <v>1.0615201506009999</v>
      </c>
      <c r="AL427" s="172">
        <v>1.0615201506009999</v>
      </c>
      <c r="AM427" s="172">
        <v>1.0685584907299848</v>
      </c>
      <c r="AN427" s="172">
        <v>1.0721353521070098</v>
      </c>
      <c r="AO427" s="172">
        <v>1.0721353521070098</v>
      </c>
      <c r="AP427" s="172">
        <v>1.0721353521070098</v>
      </c>
      <c r="AQ427" s="172">
        <v>1.0792440756372845</v>
      </c>
      <c r="AR427" s="172">
        <v>1.08285670562808</v>
      </c>
      <c r="AS427" s="172">
        <v>1.08285670562808</v>
      </c>
      <c r="AT427" s="172">
        <v>1.08285670562808</v>
      </c>
      <c r="AU427" s="172">
        <v>1.0900365163936576</v>
      </c>
      <c r="AV427" s="172">
        <v>1.0936852726843609</v>
      </c>
      <c r="AW427" s="172">
        <v>1.0936852726843609</v>
      </c>
      <c r="AX427" s="172">
        <v>1.0936852726843609</v>
      </c>
      <c r="AY427" s="172">
        <v>1.1009368815575942</v>
      </c>
      <c r="AZ427" s="172">
        <v>1.1046221254112045</v>
      </c>
      <c r="BA427" s="172">
        <v>1.1046221254112045</v>
      </c>
      <c r="BB427" s="172">
        <v>1.1046221254112045</v>
      </c>
      <c r="BC427" s="172">
        <v>1.1119462503731701</v>
      </c>
      <c r="BD427" s="172">
        <v>1.1156683466653166</v>
      </c>
    </row>
    <row r="428" spans="1:59" ht="16" x14ac:dyDescent="0.2">
      <c r="B428" s="145">
        <f t="shared" si="212"/>
        <v>7</v>
      </c>
      <c r="C428" s="146" t="str">
        <f t="shared" si="212"/>
        <v>SCI FORGEOT PROPERTY</v>
      </c>
      <c r="D428" s="159" t="s">
        <v>140</v>
      </c>
      <c r="E428" s="173" t="s">
        <v>184</v>
      </c>
      <c r="F428" s="149"/>
      <c r="K428" s="158"/>
      <c r="L428" s="150" t="s">
        <v>397</v>
      </c>
      <c r="M428" s="208"/>
      <c r="N428" s="208"/>
      <c r="O428" s="174">
        <f>O421*$E425/4+O425*$E436/4</f>
        <v>15252.5</v>
      </c>
      <c r="P428" s="174">
        <f t="shared" ref="P428:BD428" si="220">P421*$E425/4+P425*$E436/4</f>
        <v>0</v>
      </c>
      <c r="Q428" s="174">
        <f t="shared" si="220"/>
        <v>0</v>
      </c>
      <c r="R428" s="174">
        <f t="shared" si="220"/>
        <v>0</v>
      </c>
      <c r="S428" s="174">
        <f t="shared" si="220"/>
        <v>0</v>
      </c>
      <c r="T428" s="174">
        <f t="shared" si="220"/>
        <v>0</v>
      </c>
      <c r="U428" s="174">
        <f t="shared" si="220"/>
        <v>0</v>
      </c>
      <c r="V428" s="174">
        <f t="shared" si="220"/>
        <v>0</v>
      </c>
      <c r="W428" s="174">
        <f t="shared" si="220"/>
        <v>0</v>
      </c>
      <c r="X428" s="174">
        <f t="shared" si="220"/>
        <v>0</v>
      </c>
      <c r="Y428" s="174">
        <f t="shared" si="220"/>
        <v>0</v>
      </c>
      <c r="Z428" s="174">
        <f t="shared" si="220"/>
        <v>0</v>
      </c>
      <c r="AA428" s="174">
        <f t="shared" si="220"/>
        <v>0</v>
      </c>
      <c r="AB428" s="174">
        <f t="shared" si="220"/>
        <v>0</v>
      </c>
      <c r="AC428" s="174">
        <f t="shared" si="220"/>
        <v>0</v>
      </c>
      <c r="AD428" s="174">
        <f t="shared" si="220"/>
        <v>0</v>
      </c>
      <c r="AE428" s="174">
        <f t="shared" si="220"/>
        <v>0</v>
      </c>
      <c r="AF428" s="174">
        <f t="shared" si="220"/>
        <v>0</v>
      </c>
      <c r="AG428" s="174">
        <f t="shared" si="220"/>
        <v>0</v>
      </c>
      <c r="AH428" s="174">
        <f t="shared" si="220"/>
        <v>0</v>
      </c>
      <c r="AI428" s="174">
        <f t="shared" si="220"/>
        <v>0</v>
      </c>
      <c r="AJ428" s="174">
        <f t="shared" si="220"/>
        <v>0</v>
      </c>
      <c r="AK428" s="174">
        <f t="shared" si="220"/>
        <v>0</v>
      </c>
      <c r="AL428" s="174">
        <f t="shared" si="220"/>
        <v>0</v>
      </c>
      <c r="AM428" s="174">
        <f t="shared" si="220"/>
        <v>0</v>
      </c>
      <c r="AN428" s="174">
        <f t="shared" si="220"/>
        <v>0</v>
      </c>
      <c r="AO428" s="174">
        <f t="shared" si="220"/>
        <v>0</v>
      </c>
      <c r="AP428" s="174">
        <f t="shared" si="220"/>
        <v>0</v>
      </c>
      <c r="AQ428" s="174">
        <f t="shared" si="220"/>
        <v>0</v>
      </c>
      <c r="AR428" s="174">
        <f t="shared" si="220"/>
        <v>0</v>
      </c>
      <c r="AS428" s="174">
        <f t="shared" si="220"/>
        <v>0</v>
      </c>
      <c r="AT428" s="174">
        <f t="shared" si="220"/>
        <v>0</v>
      </c>
      <c r="AU428" s="174">
        <f t="shared" si="220"/>
        <v>0</v>
      </c>
      <c r="AV428" s="174">
        <f t="shared" si="220"/>
        <v>0</v>
      </c>
      <c r="AW428" s="174">
        <f t="shared" si="220"/>
        <v>0</v>
      </c>
      <c r="AX428" s="174">
        <f t="shared" si="220"/>
        <v>0</v>
      </c>
      <c r="AY428" s="174">
        <f t="shared" si="220"/>
        <v>0</v>
      </c>
      <c r="AZ428" s="174">
        <f t="shared" si="220"/>
        <v>0</v>
      </c>
      <c r="BA428" s="174">
        <f t="shared" si="220"/>
        <v>0</v>
      </c>
      <c r="BB428" s="174">
        <f t="shared" si="220"/>
        <v>0</v>
      </c>
      <c r="BC428" s="174">
        <f t="shared" si="220"/>
        <v>0</v>
      </c>
      <c r="BD428" s="174">
        <f t="shared" si="220"/>
        <v>0</v>
      </c>
    </row>
    <row r="429" spans="1:59" ht="16" x14ac:dyDescent="0.2">
      <c r="B429" s="145">
        <f t="shared" si="212"/>
        <v>7</v>
      </c>
      <c r="C429" s="146" t="str">
        <f t="shared" si="212"/>
        <v>SCI FORGEOT PROPERTY</v>
      </c>
      <c r="D429" s="159" t="s">
        <v>398</v>
      </c>
      <c r="E429" s="173" t="s">
        <v>399</v>
      </c>
      <c r="F429" s="149"/>
      <c r="G429" s="159" t="s">
        <v>400</v>
      </c>
      <c r="H429" s="160">
        <v>45138</v>
      </c>
      <c r="I429" s="159" t="s">
        <v>390</v>
      </c>
      <c r="J429" s="160">
        <v>46234</v>
      </c>
      <c r="K429" s="158"/>
      <c r="L429" s="154" t="s">
        <v>401</v>
      </c>
      <c r="M429" s="210"/>
      <c r="N429" s="210"/>
      <c r="O429" s="175">
        <f>IF($E435&gt;=O$3,IF(O$3&lt;=($E424+365),O428,IFERROR(O421*$E426/4*O427+
$E436*O425/4*IFERROR(O427/$E437,0),0)),IF(O$3&lt;=($E435+365),O421*$E426/4*O427+$E436*O425/4*IFERROR(O427/$E437,0),IFERROR($E436*O425/4*IFERROR(O427/$E437,0),0)))</f>
        <v>15973.979421936758</v>
      </c>
      <c r="P429" s="175">
        <f t="shared" ref="P429:BD429" si="221">IF($E435&gt;=P$3,IF(P$3&lt;=($E424+365),P428,IFERROR(P421*$E426/4*P427+
$E436*P425/4*IFERROR(P427/$E437,0),0)),IF(P$3&lt;=($E435+365),P421*$E426/4*P427+$E436*P425/4*IFERROR(P427/$E437,0),IFERROR($E436*P425/4*IFERROR(P427/$E437,0),0)))</f>
        <v>0</v>
      </c>
      <c r="Q429" s="175">
        <f t="shared" si="221"/>
        <v>0</v>
      </c>
      <c r="R429" s="175">
        <f t="shared" si="221"/>
        <v>0</v>
      </c>
      <c r="S429" s="175">
        <f t="shared" si="221"/>
        <v>0</v>
      </c>
      <c r="T429" s="175">
        <f t="shared" si="221"/>
        <v>0</v>
      </c>
      <c r="U429" s="175">
        <f t="shared" si="221"/>
        <v>0</v>
      </c>
      <c r="V429" s="175">
        <f t="shared" si="221"/>
        <v>0</v>
      </c>
      <c r="W429" s="175">
        <f t="shared" si="221"/>
        <v>0</v>
      </c>
      <c r="X429" s="175">
        <f t="shared" si="221"/>
        <v>0</v>
      </c>
      <c r="Y429" s="175">
        <f t="shared" si="221"/>
        <v>0</v>
      </c>
      <c r="Z429" s="175">
        <f t="shared" si="221"/>
        <v>0</v>
      </c>
      <c r="AA429" s="175">
        <f t="shared" si="221"/>
        <v>0</v>
      </c>
      <c r="AB429" s="175">
        <f t="shared" si="221"/>
        <v>0</v>
      </c>
      <c r="AC429" s="175">
        <f t="shared" si="221"/>
        <v>0</v>
      </c>
      <c r="AD429" s="175">
        <f t="shared" si="221"/>
        <v>0</v>
      </c>
      <c r="AE429" s="175">
        <f t="shared" si="221"/>
        <v>0</v>
      </c>
      <c r="AF429" s="175">
        <f t="shared" si="221"/>
        <v>0</v>
      </c>
      <c r="AG429" s="175">
        <f t="shared" si="221"/>
        <v>0</v>
      </c>
      <c r="AH429" s="175">
        <f t="shared" si="221"/>
        <v>0</v>
      </c>
      <c r="AI429" s="175">
        <f t="shared" si="221"/>
        <v>0</v>
      </c>
      <c r="AJ429" s="175">
        <f t="shared" si="221"/>
        <v>0</v>
      </c>
      <c r="AK429" s="175">
        <f t="shared" si="221"/>
        <v>0</v>
      </c>
      <c r="AL429" s="175">
        <f t="shared" si="221"/>
        <v>0</v>
      </c>
      <c r="AM429" s="175">
        <f t="shared" si="221"/>
        <v>0</v>
      </c>
      <c r="AN429" s="175">
        <f t="shared" si="221"/>
        <v>0</v>
      </c>
      <c r="AO429" s="175">
        <f t="shared" si="221"/>
        <v>0</v>
      </c>
      <c r="AP429" s="175">
        <f t="shared" si="221"/>
        <v>0</v>
      </c>
      <c r="AQ429" s="175">
        <f t="shared" si="221"/>
        <v>0</v>
      </c>
      <c r="AR429" s="175">
        <f t="shared" si="221"/>
        <v>0</v>
      </c>
      <c r="AS429" s="175">
        <f t="shared" si="221"/>
        <v>0</v>
      </c>
      <c r="AT429" s="175">
        <f t="shared" si="221"/>
        <v>0</v>
      </c>
      <c r="AU429" s="175">
        <f t="shared" si="221"/>
        <v>0</v>
      </c>
      <c r="AV429" s="175">
        <f t="shared" si="221"/>
        <v>0</v>
      </c>
      <c r="AW429" s="175">
        <f t="shared" si="221"/>
        <v>0</v>
      </c>
      <c r="AX429" s="175">
        <f t="shared" si="221"/>
        <v>0</v>
      </c>
      <c r="AY429" s="175">
        <f t="shared" si="221"/>
        <v>0</v>
      </c>
      <c r="AZ429" s="175">
        <f t="shared" si="221"/>
        <v>0</v>
      </c>
      <c r="BA429" s="175">
        <f t="shared" si="221"/>
        <v>0</v>
      </c>
      <c r="BB429" s="175">
        <f t="shared" si="221"/>
        <v>0</v>
      </c>
      <c r="BC429" s="175">
        <f t="shared" si="221"/>
        <v>0</v>
      </c>
      <c r="BD429" s="175">
        <f t="shared" si="221"/>
        <v>0</v>
      </c>
    </row>
    <row r="430" spans="1:59" ht="16" x14ac:dyDescent="0.2">
      <c r="B430" s="145">
        <f t="shared" si="212"/>
        <v>7</v>
      </c>
      <c r="C430" s="146" t="str">
        <f t="shared" si="212"/>
        <v>SCI FORGEOT PROPERTY</v>
      </c>
      <c r="D430" s="159" t="s">
        <v>54</v>
      </c>
      <c r="E430" s="176">
        <v>0</v>
      </c>
      <c r="F430" s="149"/>
      <c r="I430" s="149"/>
      <c r="J430" s="158"/>
      <c r="K430" s="158"/>
      <c r="L430" s="154" t="s">
        <v>402</v>
      </c>
      <c r="M430" s="210"/>
      <c r="N430" s="210"/>
      <c r="O430" s="175">
        <f>-$E426/4*O420
+(O420&gt;0)*($J425&gt;=O$2)*($J425&lt;=O$3)*(($J425-O$2+1)/O$4*$H425/4)
+(O420&gt;0)*($J425&gt;O$3)*($I425&lt;=O$3)*($I425&gt;=O$2)*((O$3-$I425+1)/O$4*$H425/4)
+(O420&gt;0)*($J425&gt;O$3)*($I425&lt;O$2)*$H425/4
+(O420&gt;0)*($J426&gt;=O$2)*($J426&lt;=O$3)*(($J426-O$2+1)/O$4*$H426/4)
+(O420&gt;0)*($J426&gt;O$3)*($I426&lt;=O$3)*($I426&gt;=O$2)*((O$3-$I426+1)/O$4*$H426/4)
+(O420&gt;0)*($J426&gt;O$3)*($I426&lt;O$2)*$H426/4
+(O420&gt;0)*($J427&gt;=O$2)*($J427&lt;=O$3)*(($J427-O$2+1)/O$4*$H427/4)
+(O420&gt;0)*($J427&gt;O$3)*($I427&lt;=O$3)*($I427&gt;=O$2)*((O$3-$I427+1)/O$4*$H427/4)
+(O420&gt;0)*($J427&gt;O$3)*($I427&lt;O$2)*$H427/4
-$E436/4*O424
+(O424&gt;0)*($J436&gt;=O$2)*($J436&lt;=O$3)*(($J436-O$2+1)/O$4*$H436/4)
+(O424&gt;0)*($J436&gt;O$3)*($I436&lt;=O$3)*($I436&gt;=O$2)*((O$3-$I436+1)/O$4*$H436/4)
+(O424&gt;0)*($J436&gt;O$3)*($I436&lt;O$2)*$H436/4
+(O424&gt;0)*($J437&gt;=O$2)*($J437&lt;=O$3)*(($J437-O$2+1)/O$4*$H437/4)
+(O424&gt;0)*($J437&gt;O$3)*($I437&lt;=O$3)*($I437&gt;=O$2)*((O$3-$I437+1)/O$4*$H437/4)
+(O424&gt;0)*($J437&gt;O$3)*($I437&lt;O$2)*$H437/4
+(O424&gt;0)*($J438&gt;=O$2)*($J438&lt;=O$3)*(($J438-O$2+1)/O$4*$H438/4)
+(O424&gt;0)*($J438&gt;O$3)*($I438&lt;=O$3)*($I438&gt;=O$2)*((O$3-$I438+1)/O$4*$H438/4)
+(O424&gt;0)*($J438&gt;O$3)*($I438&lt;O$2)*$H438/4</f>
        <v>0</v>
      </c>
      <c r="P430" s="175">
        <f t="shared" ref="P430:BD430" si="222">-$E426/4*P420
+(P420&gt;0)*($J425&gt;=P$2)*($J425&lt;=P$3)*(($J425-P$2+1)/P$4*$H425/4)
+(P420&gt;0)*($J425&gt;P$3)*($I425&lt;=P$3)*($I425&gt;=P$2)*((P$3-$I425+1)/P$4*$H425/4)
+(P420&gt;0)*($J425&gt;P$3)*($I425&lt;P$2)*$H425/4
+(P420&gt;0)*($J426&gt;=P$2)*($J426&lt;=P$3)*(($J426-P$2+1)/P$4*$H426/4)
+(P420&gt;0)*($J426&gt;P$3)*($I426&lt;=P$3)*($I426&gt;=P$2)*((P$3-$I426+1)/P$4*$H426/4)
+(P420&gt;0)*($J426&gt;P$3)*($I426&lt;P$2)*$H426/4
+(P420&gt;0)*($J427&gt;=P$2)*($J427&lt;=P$3)*(($J427-P$2+1)/P$4*$H427/4)
+(P420&gt;0)*($J427&gt;P$3)*($I427&lt;=P$3)*($I427&gt;=P$2)*((P$3-$I427+1)/P$4*$H427/4)
+(P420&gt;0)*($J427&gt;P$3)*($I427&lt;P$2)*$H427/4
-$E436/4*P424
+(P424&gt;0)*($J436&gt;=P$2)*($J436&lt;=P$3)*(($J436-P$2+1)/P$4*$H436/4)
+(P424&gt;0)*($J436&gt;P$3)*($I436&lt;=P$3)*($I436&gt;=P$2)*((P$3-$I436+1)/P$4*$H436/4)
+(P424&gt;0)*($J436&gt;P$3)*($I436&lt;P$2)*$H436/4
+(P424&gt;0)*($J437&gt;=P$2)*($J437&lt;=P$3)*(($J437-P$2+1)/P$4*$H437/4)
+(P424&gt;0)*($J437&gt;P$3)*($I437&lt;=P$3)*($I437&gt;=P$2)*((P$3-$I437+1)/P$4*$H437/4)
+(P424&gt;0)*($J437&gt;P$3)*($I437&lt;P$2)*$H437/4
+(P424&gt;0)*($J438&gt;=P$2)*($J438&lt;=P$3)*(($J438-P$2+1)/P$4*$H438/4)
+(P424&gt;0)*($J438&gt;P$3)*($I438&lt;=P$3)*($I438&gt;=P$2)*((P$3-$I438+1)/P$4*$H438/4)
+(P424&gt;0)*($J438&gt;P$3)*($I438&lt;P$2)*$H438/4</f>
        <v>0</v>
      </c>
      <c r="Q430" s="175">
        <f t="shared" si="222"/>
        <v>0</v>
      </c>
      <c r="R430" s="175">
        <f t="shared" si="222"/>
        <v>0</v>
      </c>
      <c r="S430" s="175">
        <f t="shared" si="222"/>
        <v>0</v>
      </c>
      <c r="T430" s="175">
        <f t="shared" si="222"/>
        <v>0</v>
      </c>
      <c r="U430" s="175">
        <f t="shared" si="222"/>
        <v>0</v>
      </c>
      <c r="V430" s="175">
        <f t="shared" si="222"/>
        <v>0</v>
      </c>
      <c r="W430" s="175">
        <f t="shared" si="222"/>
        <v>0</v>
      </c>
      <c r="X430" s="175">
        <f t="shared" si="222"/>
        <v>0</v>
      </c>
      <c r="Y430" s="175">
        <f t="shared" si="222"/>
        <v>0</v>
      </c>
      <c r="Z430" s="175">
        <f t="shared" si="222"/>
        <v>0</v>
      </c>
      <c r="AA430" s="175">
        <f t="shared" si="222"/>
        <v>0</v>
      </c>
      <c r="AB430" s="175">
        <f t="shared" si="222"/>
        <v>0</v>
      </c>
      <c r="AC430" s="175">
        <f t="shared" si="222"/>
        <v>0</v>
      </c>
      <c r="AD430" s="175">
        <f t="shared" si="222"/>
        <v>0</v>
      </c>
      <c r="AE430" s="175">
        <f t="shared" si="222"/>
        <v>0</v>
      </c>
      <c r="AF430" s="175">
        <f t="shared" si="222"/>
        <v>0</v>
      </c>
      <c r="AG430" s="175">
        <f t="shared" si="222"/>
        <v>0</v>
      </c>
      <c r="AH430" s="175">
        <f t="shared" si="222"/>
        <v>0</v>
      </c>
      <c r="AI430" s="175">
        <f t="shared" si="222"/>
        <v>0</v>
      </c>
      <c r="AJ430" s="175">
        <f t="shared" si="222"/>
        <v>0</v>
      </c>
      <c r="AK430" s="175">
        <f t="shared" si="222"/>
        <v>0</v>
      </c>
      <c r="AL430" s="175">
        <f t="shared" si="222"/>
        <v>0</v>
      </c>
      <c r="AM430" s="175">
        <f t="shared" si="222"/>
        <v>0</v>
      </c>
      <c r="AN430" s="175">
        <f t="shared" si="222"/>
        <v>0</v>
      </c>
      <c r="AO430" s="175">
        <f t="shared" si="222"/>
        <v>0</v>
      </c>
      <c r="AP430" s="175">
        <f t="shared" si="222"/>
        <v>0</v>
      </c>
      <c r="AQ430" s="175">
        <f t="shared" si="222"/>
        <v>0</v>
      </c>
      <c r="AR430" s="175">
        <f t="shared" si="222"/>
        <v>0</v>
      </c>
      <c r="AS430" s="175">
        <f t="shared" si="222"/>
        <v>0</v>
      </c>
      <c r="AT430" s="175">
        <f t="shared" si="222"/>
        <v>0</v>
      </c>
      <c r="AU430" s="175">
        <f t="shared" si="222"/>
        <v>0</v>
      </c>
      <c r="AV430" s="175">
        <f t="shared" si="222"/>
        <v>0</v>
      </c>
      <c r="AW430" s="175">
        <f t="shared" si="222"/>
        <v>0</v>
      </c>
      <c r="AX430" s="175">
        <f t="shared" si="222"/>
        <v>0</v>
      </c>
      <c r="AY430" s="175">
        <f t="shared" si="222"/>
        <v>0</v>
      </c>
      <c r="AZ430" s="175">
        <f t="shared" si="222"/>
        <v>0</v>
      </c>
      <c r="BA430" s="175">
        <f t="shared" si="222"/>
        <v>0</v>
      </c>
      <c r="BB430" s="175">
        <f t="shared" si="222"/>
        <v>0</v>
      </c>
      <c r="BC430" s="175">
        <f t="shared" si="222"/>
        <v>0</v>
      </c>
      <c r="BD430" s="175">
        <f t="shared" si="222"/>
        <v>0</v>
      </c>
    </row>
    <row r="431" spans="1:59" ht="16" x14ac:dyDescent="0.2">
      <c r="B431" s="145">
        <f t="shared" si="212"/>
        <v>7</v>
      </c>
      <c r="C431" s="146" t="str">
        <f t="shared" si="212"/>
        <v>SCI FORGEOT PROPERTY</v>
      </c>
      <c r="D431" s="177" t="s">
        <v>403</v>
      </c>
      <c r="E431" s="176" t="s">
        <v>439</v>
      </c>
      <c r="F431" s="178"/>
      <c r="G431" s="177" t="s">
        <v>404</v>
      </c>
      <c r="H431" s="173">
        <v>0</v>
      </c>
      <c r="I431" s="177" t="s">
        <v>405</v>
      </c>
      <c r="J431" s="166">
        <v>44834</v>
      </c>
      <c r="K431" s="158"/>
      <c r="L431" s="154" t="s">
        <v>406</v>
      </c>
      <c r="M431" s="210"/>
      <c r="N431" s="210"/>
      <c r="O431" s="175">
        <v>0</v>
      </c>
      <c r="P431" s="175">
        <v>0</v>
      </c>
      <c r="Q431" s="175">
        <v>0</v>
      </c>
      <c r="R431" s="175">
        <v>0</v>
      </c>
      <c r="S431" s="175">
        <v>0</v>
      </c>
      <c r="T431" s="175">
        <v>0</v>
      </c>
      <c r="U431" s="175">
        <v>0</v>
      </c>
      <c r="V431" s="175">
        <v>0</v>
      </c>
      <c r="W431" s="175">
        <v>0</v>
      </c>
      <c r="X431" s="175">
        <v>0</v>
      </c>
      <c r="Y431" s="175">
        <v>0</v>
      </c>
      <c r="Z431" s="175">
        <v>0</v>
      </c>
      <c r="AA431" s="175">
        <v>0</v>
      </c>
      <c r="AB431" s="175">
        <v>0</v>
      </c>
      <c r="AC431" s="175">
        <v>0</v>
      </c>
      <c r="AD431" s="175">
        <v>0</v>
      </c>
      <c r="AE431" s="175">
        <v>0</v>
      </c>
      <c r="AF431" s="175">
        <v>0</v>
      </c>
      <c r="AG431" s="175">
        <v>0</v>
      </c>
      <c r="AH431" s="175">
        <v>0</v>
      </c>
      <c r="AI431" s="175">
        <v>0</v>
      </c>
      <c r="AJ431" s="175">
        <v>0</v>
      </c>
      <c r="AK431" s="175">
        <v>0</v>
      </c>
      <c r="AL431" s="175">
        <v>0</v>
      </c>
      <c r="AM431" s="175">
        <v>0</v>
      </c>
      <c r="AN431" s="175">
        <v>0</v>
      </c>
      <c r="AO431" s="175">
        <v>0</v>
      </c>
      <c r="AP431" s="175">
        <v>0</v>
      </c>
      <c r="AQ431" s="175">
        <v>0</v>
      </c>
      <c r="AR431" s="175">
        <v>0</v>
      </c>
      <c r="AS431" s="175">
        <v>0</v>
      </c>
      <c r="AT431" s="175">
        <v>0</v>
      </c>
      <c r="AU431" s="175">
        <v>0</v>
      </c>
      <c r="AV431" s="175">
        <v>0</v>
      </c>
      <c r="AW431" s="175">
        <v>0</v>
      </c>
      <c r="AX431" s="175">
        <v>0</v>
      </c>
      <c r="AY431" s="175">
        <v>0</v>
      </c>
      <c r="AZ431" s="175">
        <v>0</v>
      </c>
      <c r="BA431" s="175">
        <v>0</v>
      </c>
      <c r="BB431" s="175">
        <v>0</v>
      </c>
      <c r="BC431" s="175">
        <v>0</v>
      </c>
      <c r="BD431" s="175">
        <v>0</v>
      </c>
    </row>
    <row r="432" spans="1:59" ht="16" x14ac:dyDescent="0.2">
      <c r="B432" s="145">
        <f t="shared" si="212"/>
        <v>7</v>
      </c>
      <c r="C432" s="146" t="str">
        <f t="shared" si="212"/>
        <v>SCI FORGEOT PROPERTY</v>
      </c>
      <c r="D432" s="177" t="s">
        <v>407</v>
      </c>
      <c r="E432" s="166">
        <v>44834</v>
      </c>
      <c r="G432" s="177" t="s">
        <v>408</v>
      </c>
      <c r="H432" s="176">
        <v>0</v>
      </c>
      <c r="I432" s="177" t="s">
        <v>409</v>
      </c>
      <c r="J432" s="163">
        <v>0</v>
      </c>
      <c r="K432" s="157"/>
      <c r="L432" s="167" t="s">
        <v>410</v>
      </c>
      <c r="M432" s="211"/>
      <c r="N432" s="211"/>
      <c r="O432" s="179">
        <f>-(O429+O430)*IFERROR((O419+O423)/(O421+O425),0)</f>
        <v>0</v>
      </c>
      <c r="P432" s="179">
        <f t="shared" ref="P432:BD432" si="223">-(P429+P430)*IFERROR((P419+P423)/(P421+P425),0)</f>
        <v>0</v>
      </c>
      <c r="Q432" s="179">
        <f t="shared" si="223"/>
        <v>0</v>
      </c>
      <c r="R432" s="179">
        <f t="shared" si="223"/>
        <v>0</v>
      </c>
      <c r="S432" s="179">
        <f t="shared" si="223"/>
        <v>0</v>
      </c>
      <c r="T432" s="179">
        <f t="shared" si="223"/>
        <v>0</v>
      </c>
      <c r="U432" s="179">
        <f t="shared" si="223"/>
        <v>0</v>
      </c>
      <c r="V432" s="179">
        <f t="shared" si="223"/>
        <v>0</v>
      </c>
      <c r="W432" s="179">
        <f t="shared" si="223"/>
        <v>0</v>
      </c>
      <c r="X432" s="179">
        <f t="shared" si="223"/>
        <v>0</v>
      </c>
      <c r="Y432" s="179">
        <f t="shared" si="223"/>
        <v>0</v>
      </c>
      <c r="Z432" s="179">
        <f t="shared" si="223"/>
        <v>0</v>
      </c>
      <c r="AA432" s="179">
        <f t="shared" si="223"/>
        <v>0</v>
      </c>
      <c r="AB432" s="179">
        <f t="shared" si="223"/>
        <v>0</v>
      </c>
      <c r="AC432" s="179">
        <f t="shared" si="223"/>
        <v>0</v>
      </c>
      <c r="AD432" s="179">
        <f t="shared" si="223"/>
        <v>0</v>
      </c>
      <c r="AE432" s="179">
        <f t="shared" si="223"/>
        <v>0</v>
      </c>
      <c r="AF432" s="179">
        <f t="shared" si="223"/>
        <v>0</v>
      </c>
      <c r="AG432" s="179">
        <f t="shared" si="223"/>
        <v>0</v>
      </c>
      <c r="AH432" s="179">
        <f t="shared" si="223"/>
        <v>0</v>
      </c>
      <c r="AI432" s="179">
        <f t="shared" si="223"/>
        <v>0</v>
      </c>
      <c r="AJ432" s="179">
        <f t="shared" si="223"/>
        <v>0</v>
      </c>
      <c r="AK432" s="179">
        <f t="shared" si="223"/>
        <v>0</v>
      </c>
      <c r="AL432" s="179">
        <f t="shared" si="223"/>
        <v>0</v>
      </c>
      <c r="AM432" s="179">
        <f t="shared" si="223"/>
        <v>0</v>
      </c>
      <c r="AN432" s="179">
        <f t="shared" si="223"/>
        <v>0</v>
      </c>
      <c r="AO432" s="179">
        <f t="shared" si="223"/>
        <v>0</v>
      </c>
      <c r="AP432" s="179">
        <f t="shared" si="223"/>
        <v>0</v>
      </c>
      <c r="AQ432" s="179">
        <f t="shared" si="223"/>
        <v>0</v>
      </c>
      <c r="AR432" s="179">
        <f t="shared" si="223"/>
        <v>0</v>
      </c>
      <c r="AS432" s="179">
        <f t="shared" si="223"/>
        <v>0</v>
      </c>
      <c r="AT432" s="179">
        <f t="shared" si="223"/>
        <v>0</v>
      </c>
      <c r="AU432" s="179">
        <f t="shared" si="223"/>
        <v>0</v>
      </c>
      <c r="AV432" s="179">
        <f t="shared" si="223"/>
        <v>0</v>
      </c>
      <c r="AW432" s="179">
        <f t="shared" si="223"/>
        <v>0</v>
      </c>
      <c r="AX432" s="179">
        <f t="shared" si="223"/>
        <v>0</v>
      </c>
      <c r="AY432" s="179">
        <f t="shared" si="223"/>
        <v>0</v>
      </c>
      <c r="AZ432" s="179">
        <f t="shared" si="223"/>
        <v>0</v>
      </c>
      <c r="BA432" s="179">
        <f t="shared" si="223"/>
        <v>0</v>
      </c>
      <c r="BB432" s="179">
        <f t="shared" si="223"/>
        <v>0</v>
      </c>
      <c r="BC432" s="179">
        <f t="shared" si="223"/>
        <v>0</v>
      </c>
      <c r="BD432" s="179">
        <f t="shared" si="223"/>
        <v>0</v>
      </c>
    </row>
    <row r="433" spans="1:59" ht="16" x14ac:dyDescent="0.2">
      <c r="B433" s="145">
        <f t="shared" si="212"/>
        <v>7</v>
      </c>
      <c r="C433" s="146" t="str">
        <f t="shared" si="212"/>
        <v>SCI FORGEOT PROPERTY</v>
      </c>
      <c r="K433" s="158"/>
      <c r="O433" s="149"/>
      <c r="P433" s="149"/>
      <c r="Q433" s="149"/>
      <c r="R433" s="149"/>
      <c r="S433" s="149"/>
      <c r="T433" s="149"/>
      <c r="U433" s="149"/>
      <c r="V433" s="149"/>
      <c r="W433" s="149"/>
      <c r="X433" s="149"/>
      <c r="Y433" s="149"/>
      <c r="Z433" s="149"/>
      <c r="AA433" s="149"/>
      <c r="AB433" s="149"/>
      <c r="AC433" s="149"/>
      <c r="AD433" s="149"/>
      <c r="AE433" s="149"/>
      <c r="AF433" s="149"/>
      <c r="AG433" s="149"/>
      <c r="AH433" s="149"/>
      <c r="AI433" s="149"/>
      <c r="AJ433" s="149"/>
      <c r="AK433" s="149"/>
      <c r="AL433" s="149"/>
      <c r="AM433" s="149"/>
      <c r="AN433" s="149"/>
      <c r="AO433" s="149"/>
      <c r="AP433" s="149"/>
      <c r="AQ433" s="149"/>
      <c r="AR433" s="149"/>
      <c r="AS433" s="149"/>
      <c r="AT433" s="149"/>
      <c r="AU433" s="149"/>
      <c r="AV433" s="149"/>
      <c r="AW433" s="149"/>
      <c r="AX433" s="149"/>
      <c r="AY433" s="149"/>
      <c r="AZ433" s="149"/>
      <c r="BA433" s="149"/>
      <c r="BB433" s="149"/>
      <c r="BC433" s="149"/>
      <c r="BD433" s="149"/>
    </row>
    <row r="434" spans="1:59" ht="16" x14ac:dyDescent="0.2">
      <c r="B434" s="145">
        <f t="shared" si="212"/>
        <v>7</v>
      </c>
      <c r="C434" s="146" t="str">
        <f t="shared" si="212"/>
        <v>SCI FORGEOT PROPERTY</v>
      </c>
      <c r="G434" s="180" t="s">
        <v>380</v>
      </c>
      <c r="H434" s="815" t="s">
        <v>432</v>
      </c>
      <c r="I434" s="816"/>
      <c r="J434" s="817"/>
      <c r="K434" s="157"/>
      <c r="L434" s="181" t="s">
        <v>23</v>
      </c>
      <c r="M434" s="219"/>
      <c r="N434" s="219"/>
      <c r="O434" s="182">
        <f>SUM(O429:O432)</f>
        <v>15973.979421936758</v>
      </c>
      <c r="P434" s="182">
        <f t="shared" ref="P434:BD434" si="224">SUM(P429:P432)</f>
        <v>0</v>
      </c>
      <c r="Q434" s="182">
        <f t="shared" si="224"/>
        <v>0</v>
      </c>
      <c r="R434" s="182">
        <f t="shared" si="224"/>
        <v>0</v>
      </c>
      <c r="S434" s="182">
        <f t="shared" si="224"/>
        <v>0</v>
      </c>
      <c r="T434" s="182">
        <f t="shared" si="224"/>
        <v>0</v>
      </c>
      <c r="U434" s="182">
        <f t="shared" si="224"/>
        <v>0</v>
      </c>
      <c r="V434" s="182">
        <f t="shared" si="224"/>
        <v>0</v>
      </c>
      <c r="W434" s="182">
        <f t="shared" si="224"/>
        <v>0</v>
      </c>
      <c r="X434" s="182">
        <f t="shared" si="224"/>
        <v>0</v>
      </c>
      <c r="Y434" s="182">
        <f t="shared" si="224"/>
        <v>0</v>
      </c>
      <c r="Z434" s="182">
        <f t="shared" si="224"/>
        <v>0</v>
      </c>
      <c r="AA434" s="182">
        <f t="shared" si="224"/>
        <v>0</v>
      </c>
      <c r="AB434" s="182">
        <f t="shared" si="224"/>
        <v>0</v>
      </c>
      <c r="AC434" s="182">
        <f t="shared" si="224"/>
        <v>0</v>
      </c>
      <c r="AD434" s="182">
        <f t="shared" si="224"/>
        <v>0</v>
      </c>
      <c r="AE434" s="182">
        <f t="shared" si="224"/>
        <v>0</v>
      </c>
      <c r="AF434" s="182">
        <f t="shared" si="224"/>
        <v>0</v>
      </c>
      <c r="AG434" s="182">
        <f t="shared" si="224"/>
        <v>0</v>
      </c>
      <c r="AH434" s="182">
        <f t="shared" si="224"/>
        <v>0</v>
      </c>
      <c r="AI434" s="182">
        <f t="shared" si="224"/>
        <v>0</v>
      </c>
      <c r="AJ434" s="182">
        <f t="shared" si="224"/>
        <v>0</v>
      </c>
      <c r="AK434" s="182">
        <f t="shared" si="224"/>
        <v>0</v>
      </c>
      <c r="AL434" s="182">
        <f t="shared" si="224"/>
        <v>0</v>
      </c>
      <c r="AM434" s="182">
        <f t="shared" si="224"/>
        <v>0</v>
      </c>
      <c r="AN434" s="182">
        <f t="shared" si="224"/>
        <v>0</v>
      </c>
      <c r="AO434" s="182">
        <f t="shared" si="224"/>
        <v>0</v>
      </c>
      <c r="AP434" s="182">
        <f t="shared" si="224"/>
        <v>0</v>
      </c>
      <c r="AQ434" s="182">
        <f t="shared" si="224"/>
        <v>0</v>
      </c>
      <c r="AR434" s="182">
        <f t="shared" si="224"/>
        <v>0</v>
      </c>
      <c r="AS434" s="182">
        <f t="shared" si="224"/>
        <v>0</v>
      </c>
      <c r="AT434" s="182">
        <f t="shared" si="224"/>
        <v>0</v>
      </c>
      <c r="AU434" s="182">
        <f t="shared" si="224"/>
        <v>0</v>
      </c>
      <c r="AV434" s="182">
        <f t="shared" si="224"/>
        <v>0</v>
      </c>
      <c r="AW434" s="182">
        <f t="shared" si="224"/>
        <v>0</v>
      </c>
      <c r="AX434" s="182">
        <f t="shared" si="224"/>
        <v>0</v>
      </c>
      <c r="AY434" s="182">
        <f t="shared" si="224"/>
        <v>0</v>
      </c>
      <c r="AZ434" s="182">
        <f t="shared" si="224"/>
        <v>0</v>
      </c>
      <c r="BA434" s="182">
        <f t="shared" si="224"/>
        <v>0</v>
      </c>
      <c r="BB434" s="182">
        <f t="shared" si="224"/>
        <v>0</v>
      </c>
      <c r="BC434" s="182">
        <f t="shared" si="224"/>
        <v>0</v>
      </c>
      <c r="BD434" s="182">
        <f t="shared" si="224"/>
        <v>0</v>
      </c>
    </row>
    <row r="435" spans="1:59" ht="16" x14ac:dyDescent="0.2">
      <c r="B435" s="145">
        <f t="shared" ref="B435:C440" si="225">B434</f>
        <v>7</v>
      </c>
      <c r="C435" s="146" t="str">
        <f t="shared" si="225"/>
        <v>SCI FORGEOT PROPERTY</v>
      </c>
      <c r="D435" s="180" t="s">
        <v>411</v>
      </c>
      <c r="E435" s="166">
        <v>44834</v>
      </c>
      <c r="F435" s="149"/>
      <c r="G435" s="180" t="s">
        <v>412</v>
      </c>
      <c r="H435" s="180" t="s">
        <v>388</v>
      </c>
      <c r="I435" s="180" t="s">
        <v>389</v>
      </c>
      <c r="J435" s="180" t="s">
        <v>390</v>
      </c>
      <c r="K435" s="157"/>
      <c r="O435" s="149"/>
      <c r="P435" s="149"/>
      <c r="Q435" s="149"/>
      <c r="R435" s="149"/>
      <c r="S435" s="149"/>
      <c r="T435" s="149"/>
      <c r="U435" s="149"/>
      <c r="V435" s="149"/>
      <c r="W435" s="149"/>
      <c r="X435" s="149"/>
      <c r="Y435" s="149"/>
      <c r="Z435" s="149"/>
      <c r="AA435" s="149"/>
      <c r="AB435" s="149"/>
      <c r="AC435" s="149"/>
      <c r="AD435" s="149"/>
      <c r="AE435" s="149"/>
      <c r="AF435" s="149"/>
      <c r="AG435" s="149"/>
      <c r="AH435" s="149"/>
      <c r="AI435" s="149"/>
      <c r="AJ435" s="149"/>
      <c r="AK435" s="149"/>
      <c r="AL435" s="149"/>
      <c r="AM435" s="149"/>
      <c r="AN435" s="149"/>
      <c r="AO435" s="149"/>
      <c r="AP435" s="149"/>
      <c r="AQ435" s="149"/>
      <c r="AR435" s="149"/>
      <c r="AS435" s="149"/>
      <c r="AT435" s="149"/>
      <c r="AU435" s="149"/>
      <c r="AV435" s="149"/>
      <c r="AW435" s="149"/>
      <c r="AX435" s="149"/>
      <c r="AY435" s="149"/>
      <c r="AZ435" s="149"/>
      <c r="BA435" s="149"/>
      <c r="BB435" s="149"/>
      <c r="BC435" s="149"/>
      <c r="BD435" s="149"/>
    </row>
    <row r="436" spans="1:59" ht="16" x14ac:dyDescent="0.2">
      <c r="B436" s="145">
        <f t="shared" si="225"/>
        <v>7</v>
      </c>
      <c r="C436" s="146" t="str">
        <f t="shared" si="225"/>
        <v>SCI FORGEOT PROPERTY</v>
      </c>
      <c r="D436" s="180" t="s">
        <v>413</v>
      </c>
      <c r="E436" s="165">
        <v>0</v>
      </c>
      <c r="F436" s="149"/>
      <c r="G436" s="183" t="s">
        <v>414</v>
      </c>
      <c r="H436" s="165">
        <v>0</v>
      </c>
      <c r="I436" s="166">
        <v>0</v>
      </c>
      <c r="J436" s="166">
        <v>0</v>
      </c>
      <c r="K436" s="157"/>
      <c r="L436" s="184" t="s">
        <v>415</v>
      </c>
      <c r="M436" s="208"/>
      <c r="N436" s="208"/>
      <c r="O436" s="174">
        <f t="shared" ref="O436:BD436" si="226">IFERROR(((O$3&gt;=$E435)*(O$2&lt;=$E435))*$E439,"")</f>
        <v>0</v>
      </c>
      <c r="P436" s="174">
        <f t="shared" si="226"/>
        <v>0</v>
      </c>
      <c r="Q436" s="174">
        <f t="shared" si="226"/>
        <v>0</v>
      </c>
      <c r="R436" s="174">
        <f t="shared" si="226"/>
        <v>0</v>
      </c>
      <c r="S436" s="174">
        <f t="shared" si="226"/>
        <v>0</v>
      </c>
      <c r="T436" s="174">
        <f t="shared" si="226"/>
        <v>0</v>
      </c>
      <c r="U436" s="174">
        <f t="shared" si="226"/>
        <v>0</v>
      </c>
      <c r="V436" s="174">
        <f t="shared" si="226"/>
        <v>0</v>
      </c>
      <c r="W436" s="174">
        <f t="shared" si="226"/>
        <v>0</v>
      </c>
      <c r="X436" s="174">
        <f t="shared" si="226"/>
        <v>0</v>
      </c>
      <c r="Y436" s="174">
        <f t="shared" si="226"/>
        <v>0</v>
      </c>
      <c r="Z436" s="174">
        <f t="shared" si="226"/>
        <v>0</v>
      </c>
      <c r="AA436" s="174">
        <f t="shared" si="226"/>
        <v>0</v>
      </c>
      <c r="AB436" s="174">
        <f t="shared" si="226"/>
        <v>0</v>
      </c>
      <c r="AC436" s="174">
        <f t="shared" si="226"/>
        <v>0</v>
      </c>
      <c r="AD436" s="174">
        <f t="shared" si="226"/>
        <v>0</v>
      </c>
      <c r="AE436" s="174">
        <f t="shared" si="226"/>
        <v>0</v>
      </c>
      <c r="AF436" s="174">
        <f t="shared" si="226"/>
        <v>0</v>
      </c>
      <c r="AG436" s="174">
        <f t="shared" si="226"/>
        <v>0</v>
      </c>
      <c r="AH436" s="174">
        <f t="shared" si="226"/>
        <v>0</v>
      </c>
      <c r="AI436" s="174">
        <f t="shared" si="226"/>
        <v>0</v>
      </c>
      <c r="AJ436" s="174">
        <f t="shared" si="226"/>
        <v>0</v>
      </c>
      <c r="AK436" s="174">
        <f t="shared" si="226"/>
        <v>0</v>
      </c>
      <c r="AL436" s="174">
        <f t="shared" si="226"/>
        <v>0</v>
      </c>
      <c r="AM436" s="174">
        <f t="shared" si="226"/>
        <v>0</v>
      </c>
      <c r="AN436" s="174">
        <f t="shared" si="226"/>
        <v>0</v>
      </c>
      <c r="AO436" s="174">
        <f t="shared" si="226"/>
        <v>0</v>
      </c>
      <c r="AP436" s="174">
        <f t="shared" si="226"/>
        <v>0</v>
      </c>
      <c r="AQ436" s="174">
        <f t="shared" si="226"/>
        <v>0</v>
      </c>
      <c r="AR436" s="174">
        <f t="shared" si="226"/>
        <v>0</v>
      </c>
      <c r="AS436" s="174">
        <f t="shared" si="226"/>
        <v>0</v>
      </c>
      <c r="AT436" s="174">
        <f t="shared" si="226"/>
        <v>0</v>
      </c>
      <c r="AU436" s="174">
        <f t="shared" si="226"/>
        <v>0</v>
      </c>
      <c r="AV436" s="174">
        <f t="shared" si="226"/>
        <v>0</v>
      </c>
      <c r="AW436" s="174">
        <f t="shared" si="226"/>
        <v>0</v>
      </c>
      <c r="AX436" s="174">
        <f t="shared" si="226"/>
        <v>0</v>
      </c>
      <c r="AY436" s="174">
        <f t="shared" si="226"/>
        <v>0</v>
      </c>
      <c r="AZ436" s="174">
        <f t="shared" si="226"/>
        <v>0</v>
      </c>
      <c r="BA436" s="174">
        <f t="shared" si="226"/>
        <v>0</v>
      </c>
      <c r="BB436" s="174">
        <f t="shared" si="226"/>
        <v>0</v>
      </c>
      <c r="BC436" s="174">
        <f t="shared" si="226"/>
        <v>0</v>
      </c>
      <c r="BD436" s="174">
        <f t="shared" si="226"/>
        <v>0</v>
      </c>
    </row>
    <row r="437" spans="1:59" ht="16" x14ac:dyDescent="0.2">
      <c r="B437" s="145">
        <f t="shared" si="225"/>
        <v>7</v>
      </c>
      <c r="C437" s="146" t="str">
        <f t="shared" si="225"/>
        <v>SCI FORGEOT PROPERTY</v>
      </c>
      <c r="D437" s="180" t="s">
        <v>121</v>
      </c>
      <c r="E437" s="185">
        <f>IF(E435&gt;MAX($O$3:$BD$3),BD426,
IF(E435&lt;MIN($O$3:$BD$3),1,SUMIFS($O427:$BD427,$O$2:$BD$2,"&lt;="&amp;E435,$O$3:$BD$3,"&gt;="&amp;E435)))</f>
        <v>1.0066304347826087</v>
      </c>
      <c r="F437" s="149"/>
      <c r="G437" s="183" t="s">
        <v>416</v>
      </c>
      <c r="H437" s="165">
        <v>0</v>
      </c>
      <c r="I437" s="166">
        <v>0</v>
      </c>
      <c r="J437" s="166">
        <v>0</v>
      </c>
      <c r="K437" s="157"/>
      <c r="L437" s="186" t="s">
        <v>417</v>
      </c>
      <c r="M437" s="210"/>
      <c r="N437" s="210"/>
      <c r="O437" s="175">
        <f t="shared" ref="O437:BD437" si="227">IFERROR(((O$3&gt;=$E432)*(O$2&lt;=$E432))*$H440,"")</f>
        <v>0</v>
      </c>
      <c r="P437" s="175">
        <f t="shared" si="227"/>
        <v>0</v>
      </c>
      <c r="Q437" s="175">
        <f t="shared" si="227"/>
        <v>0</v>
      </c>
      <c r="R437" s="175">
        <f t="shared" si="227"/>
        <v>0</v>
      </c>
      <c r="S437" s="175">
        <f t="shared" si="227"/>
        <v>0</v>
      </c>
      <c r="T437" s="175">
        <f t="shared" si="227"/>
        <v>0</v>
      </c>
      <c r="U437" s="175">
        <f t="shared" si="227"/>
        <v>0</v>
      </c>
      <c r="V437" s="175">
        <f t="shared" si="227"/>
        <v>0</v>
      </c>
      <c r="W437" s="175">
        <f t="shared" si="227"/>
        <v>0</v>
      </c>
      <c r="X437" s="175">
        <f t="shared" si="227"/>
        <v>0</v>
      </c>
      <c r="Y437" s="175">
        <f t="shared" si="227"/>
        <v>0</v>
      </c>
      <c r="Z437" s="175">
        <f t="shared" si="227"/>
        <v>0</v>
      </c>
      <c r="AA437" s="175">
        <f t="shared" si="227"/>
        <v>0</v>
      </c>
      <c r="AB437" s="175">
        <f t="shared" si="227"/>
        <v>0</v>
      </c>
      <c r="AC437" s="175">
        <f t="shared" si="227"/>
        <v>0</v>
      </c>
      <c r="AD437" s="175">
        <f t="shared" si="227"/>
        <v>0</v>
      </c>
      <c r="AE437" s="175">
        <f t="shared" si="227"/>
        <v>0</v>
      </c>
      <c r="AF437" s="175">
        <f t="shared" si="227"/>
        <v>0</v>
      </c>
      <c r="AG437" s="175">
        <f t="shared" si="227"/>
        <v>0</v>
      </c>
      <c r="AH437" s="175">
        <f t="shared" si="227"/>
        <v>0</v>
      </c>
      <c r="AI437" s="175">
        <f t="shared" si="227"/>
        <v>0</v>
      </c>
      <c r="AJ437" s="175">
        <f t="shared" si="227"/>
        <v>0</v>
      </c>
      <c r="AK437" s="175">
        <f t="shared" si="227"/>
        <v>0</v>
      </c>
      <c r="AL437" s="175">
        <f t="shared" si="227"/>
        <v>0</v>
      </c>
      <c r="AM437" s="175">
        <f t="shared" si="227"/>
        <v>0</v>
      </c>
      <c r="AN437" s="175">
        <f t="shared" si="227"/>
        <v>0</v>
      </c>
      <c r="AO437" s="175">
        <f t="shared" si="227"/>
        <v>0</v>
      </c>
      <c r="AP437" s="175">
        <f t="shared" si="227"/>
        <v>0</v>
      </c>
      <c r="AQ437" s="175">
        <f t="shared" si="227"/>
        <v>0</v>
      </c>
      <c r="AR437" s="175">
        <f t="shared" si="227"/>
        <v>0</v>
      </c>
      <c r="AS437" s="175">
        <f t="shared" si="227"/>
        <v>0</v>
      </c>
      <c r="AT437" s="175">
        <f t="shared" si="227"/>
        <v>0</v>
      </c>
      <c r="AU437" s="175">
        <f t="shared" si="227"/>
        <v>0</v>
      </c>
      <c r="AV437" s="175">
        <f t="shared" si="227"/>
        <v>0</v>
      </c>
      <c r="AW437" s="175">
        <f t="shared" si="227"/>
        <v>0</v>
      </c>
      <c r="AX437" s="175">
        <f t="shared" si="227"/>
        <v>0</v>
      </c>
      <c r="AY437" s="175">
        <f t="shared" si="227"/>
        <v>0</v>
      </c>
      <c r="AZ437" s="175">
        <f t="shared" si="227"/>
        <v>0</v>
      </c>
      <c r="BA437" s="175">
        <f t="shared" si="227"/>
        <v>0</v>
      </c>
      <c r="BB437" s="175">
        <f t="shared" si="227"/>
        <v>0</v>
      </c>
      <c r="BC437" s="175">
        <f t="shared" si="227"/>
        <v>0</v>
      </c>
      <c r="BD437" s="175">
        <f t="shared" si="227"/>
        <v>0</v>
      </c>
    </row>
    <row r="438" spans="1:59" ht="16" x14ac:dyDescent="0.2">
      <c r="B438" s="145">
        <f t="shared" si="225"/>
        <v>7</v>
      </c>
      <c r="C438" s="146" t="str">
        <f t="shared" si="225"/>
        <v>SCI FORGEOT PROPERTY</v>
      </c>
      <c r="D438" s="180" t="s">
        <v>54</v>
      </c>
      <c r="E438" s="176">
        <v>0</v>
      </c>
      <c r="F438" s="149"/>
      <c r="G438" s="183" t="s">
        <v>418</v>
      </c>
      <c r="H438" s="165">
        <v>0</v>
      </c>
      <c r="I438" s="166">
        <v>0</v>
      </c>
      <c r="J438" s="166">
        <v>0</v>
      </c>
      <c r="L438" s="186" t="s">
        <v>419</v>
      </c>
      <c r="M438" s="210"/>
      <c r="N438" s="210"/>
      <c r="O438" s="175">
        <f t="shared" ref="O438:BD438" si="228">IFERROR(((O$3&gt;=$E435)*(O$2&lt;=$E435))*$J440,"")</f>
        <v>0</v>
      </c>
      <c r="P438" s="175">
        <f t="shared" si="228"/>
        <v>0</v>
      </c>
      <c r="Q438" s="175">
        <f t="shared" si="228"/>
        <v>0</v>
      </c>
      <c r="R438" s="175">
        <f t="shared" si="228"/>
        <v>0</v>
      </c>
      <c r="S438" s="175">
        <f t="shared" si="228"/>
        <v>0</v>
      </c>
      <c r="T438" s="175">
        <f t="shared" si="228"/>
        <v>0</v>
      </c>
      <c r="U438" s="175">
        <f t="shared" si="228"/>
        <v>0</v>
      </c>
      <c r="V438" s="175">
        <f t="shared" si="228"/>
        <v>0</v>
      </c>
      <c r="W438" s="175">
        <f t="shared" si="228"/>
        <v>0</v>
      </c>
      <c r="X438" s="175">
        <f t="shared" si="228"/>
        <v>0</v>
      </c>
      <c r="Y438" s="175">
        <f t="shared" si="228"/>
        <v>0</v>
      </c>
      <c r="Z438" s="175">
        <f t="shared" si="228"/>
        <v>0</v>
      </c>
      <c r="AA438" s="175">
        <f t="shared" si="228"/>
        <v>0</v>
      </c>
      <c r="AB438" s="175">
        <f t="shared" si="228"/>
        <v>0</v>
      </c>
      <c r="AC438" s="175">
        <f t="shared" si="228"/>
        <v>0</v>
      </c>
      <c r="AD438" s="175">
        <f t="shared" si="228"/>
        <v>0</v>
      </c>
      <c r="AE438" s="175">
        <f t="shared" si="228"/>
        <v>0</v>
      </c>
      <c r="AF438" s="175">
        <f t="shared" si="228"/>
        <v>0</v>
      </c>
      <c r="AG438" s="175">
        <f t="shared" si="228"/>
        <v>0</v>
      </c>
      <c r="AH438" s="175">
        <f t="shared" si="228"/>
        <v>0</v>
      </c>
      <c r="AI438" s="175">
        <f t="shared" si="228"/>
        <v>0</v>
      </c>
      <c r="AJ438" s="175">
        <f t="shared" si="228"/>
        <v>0</v>
      </c>
      <c r="AK438" s="175">
        <f t="shared" si="228"/>
        <v>0</v>
      </c>
      <c r="AL438" s="175">
        <f t="shared" si="228"/>
        <v>0</v>
      </c>
      <c r="AM438" s="175">
        <f t="shared" si="228"/>
        <v>0</v>
      </c>
      <c r="AN438" s="175">
        <f t="shared" si="228"/>
        <v>0</v>
      </c>
      <c r="AO438" s="175">
        <f t="shared" si="228"/>
        <v>0</v>
      </c>
      <c r="AP438" s="175">
        <f t="shared" si="228"/>
        <v>0</v>
      </c>
      <c r="AQ438" s="175">
        <f t="shared" si="228"/>
        <v>0</v>
      </c>
      <c r="AR438" s="175">
        <f t="shared" si="228"/>
        <v>0</v>
      </c>
      <c r="AS438" s="175">
        <f t="shared" si="228"/>
        <v>0</v>
      </c>
      <c r="AT438" s="175">
        <f t="shared" si="228"/>
        <v>0</v>
      </c>
      <c r="AU438" s="175">
        <f t="shared" si="228"/>
        <v>0</v>
      </c>
      <c r="AV438" s="175">
        <f t="shared" si="228"/>
        <v>0</v>
      </c>
      <c r="AW438" s="175">
        <f t="shared" si="228"/>
        <v>0</v>
      </c>
      <c r="AX438" s="175">
        <f t="shared" si="228"/>
        <v>0</v>
      </c>
      <c r="AY438" s="175">
        <f t="shared" si="228"/>
        <v>0</v>
      </c>
      <c r="AZ438" s="175">
        <f t="shared" si="228"/>
        <v>0</v>
      </c>
      <c r="BA438" s="175">
        <f t="shared" si="228"/>
        <v>0</v>
      </c>
      <c r="BB438" s="175">
        <f t="shared" si="228"/>
        <v>0</v>
      </c>
      <c r="BC438" s="175">
        <f t="shared" si="228"/>
        <v>0</v>
      </c>
      <c r="BD438" s="175">
        <f t="shared" si="228"/>
        <v>0</v>
      </c>
    </row>
    <row r="439" spans="1:59" ht="16" x14ac:dyDescent="0.2">
      <c r="B439" s="145">
        <f t="shared" si="225"/>
        <v>7</v>
      </c>
      <c r="C439" s="146" t="str">
        <f t="shared" si="225"/>
        <v>SCI FORGEOT PROPERTY</v>
      </c>
      <c r="D439" s="180" t="s">
        <v>420</v>
      </c>
      <c r="E439" s="165">
        <v>0</v>
      </c>
      <c r="F439" s="149"/>
      <c r="G439" s="187"/>
      <c r="H439" s="149"/>
      <c r="I439" s="149"/>
      <c r="J439" s="157"/>
      <c r="L439" s="186" t="s">
        <v>421</v>
      </c>
      <c r="M439" s="210"/>
      <c r="N439" s="210"/>
      <c r="O439" s="175">
        <f t="shared" ref="O439:BD439" si="229">IFERROR(((O$3&gt;=$J429)*(O$2&lt;=$J429))*$E440,"")</f>
        <v>0</v>
      </c>
      <c r="P439" s="175">
        <f t="shared" si="229"/>
        <v>0</v>
      </c>
      <c r="Q439" s="175">
        <f t="shared" si="229"/>
        <v>0</v>
      </c>
      <c r="R439" s="175">
        <f t="shared" si="229"/>
        <v>0</v>
      </c>
      <c r="S439" s="175">
        <f t="shared" si="229"/>
        <v>0</v>
      </c>
      <c r="T439" s="175">
        <f t="shared" si="229"/>
        <v>0</v>
      </c>
      <c r="U439" s="175">
        <f t="shared" si="229"/>
        <v>0</v>
      </c>
      <c r="V439" s="175">
        <f t="shared" si="229"/>
        <v>0</v>
      </c>
      <c r="W439" s="175">
        <f t="shared" si="229"/>
        <v>0</v>
      </c>
      <c r="X439" s="175">
        <f t="shared" si="229"/>
        <v>0</v>
      </c>
      <c r="Y439" s="175">
        <f t="shared" si="229"/>
        <v>0</v>
      </c>
      <c r="Z439" s="175">
        <f t="shared" si="229"/>
        <v>0</v>
      </c>
      <c r="AA439" s="175">
        <f t="shared" si="229"/>
        <v>0</v>
      </c>
      <c r="AB439" s="175">
        <f t="shared" si="229"/>
        <v>0</v>
      </c>
      <c r="AC439" s="175">
        <f t="shared" si="229"/>
        <v>0</v>
      </c>
      <c r="AD439" s="175">
        <f t="shared" si="229"/>
        <v>0</v>
      </c>
      <c r="AE439" s="175">
        <f t="shared" si="229"/>
        <v>0</v>
      </c>
      <c r="AF439" s="175">
        <f t="shared" si="229"/>
        <v>0</v>
      </c>
      <c r="AG439" s="175">
        <f t="shared" si="229"/>
        <v>0</v>
      </c>
      <c r="AH439" s="175">
        <f t="shared" si="229"/>
        <v>0</v>
      </c>
      <c r="AI439" s="175">
        <f t="shared" si="229"/>
        <v>0</v>
      </c>
      <c r="AJ439" s="175">
        <f t="shared" si="229"/>
        <v>0</v>
      </c>
      <c r="AK439" s="175">
        <f t="shared" si="229"/>
        <v>0</v>
      </c>
      <c r="AL439" s="175">
        <f t="shared" si="229"/>
        <v>0</v>
      </c>
      <c r="AM439" s="175">
        <f t="shared" si="229"/>
        <v>0</v>
      </c>
      <c r="AN439" s="175">
        <f t="shared" si="229"/>
        <v>0</v>
      </c>
      <c r="AO439" s="175">
        <f t="shared" si="229"/>
        <v>0</v>
      </c>
      <c r="AP439" s="175">
        <f t="shared" si="229"/>
        <v>0</v>
      </c>
      <c r="AQ439" s="175">
        <f t="shared" si="229"/>
        <v>0</v>
      </c>
      <c r="AR439" s="175">
        <f t="shared" si="229"/>
        <v>0</v>
      </c>
      <c r="AS439" s="175">
        <f t="shared" si="229"/>
        <v>0</v>
      </c>
      <c r="AT439" s="175">
        <f t="shared" si="229"/>
        <v>0</v>
      </c>
      <c r="AU439" s="175">
        <f t="shared" si="229"/>
        <v>0</v>
      </c>
      <c r="AV439" s="175">
        <f t="shared" si="229"/>
        <v>0</v>
      </c>
      <c r="AW439" s="175">
        <f t="shared" si="229"/>
        <v>0</v>
      </c>
      <c r="AX439" s="175">
        <f t="shared" si="229"/>
        <v>0</v>
      </c>
      <c r="AY439" s="175">
        <f t="shared" si="229"/>
        <v>0</v>
      </c>
      <c r="AZ439" s="175">
        <f t="shared" si="229"/>
        <v>0</v>
      </c>
      <c r="BA439" s="175">
        <f t="shared" si="229"/>
        <v>0</v>
      </c>
      <c r="BB439" s="175">
        <f t="shared" si="229"/>
        <v>0</v>
      </c>
      <c r="BC439" s="175">
        <f t="shared" si="229"/>
        <v>0</v>
      </c>
      <c r="BD439" s="175">
        <f t="shared" si="229"/>
        <v>0</v>
      </c>
    </row>
    <row r="440" spans="1:59" ht="16" x14ac:dyDescent="0.2">
      <c r="B440" s="145">
        <f t="shared" si="225"/>
        <v>7</v>
      </c>
      <c r="C440" s="146" t="str">
        <f t="shared" si="225"/>
        <v>SCI FORGEOT PROPERTY</v>
      </c>
      <c r="D440" s="180" t="s">
        <v>421</v>
      </c>
      <c r="E440" s="165">
        <v>0</v>
      </c>
      <c r="F440" s="149"/>
      <c r="G440" s="180" t="s">
        <v>417</v>
      </c>
      <c r="H440" s="165">
        <v>0</v>
      </c>
      <c r="I440" s="180" t="s">
        <v>419</v>
      </c>
      <c r="J440" s="165">
        <v>0</v>
      </c>
      <c r="L440" s="188" t="s">
        <v>422</v>
      </c>
      <c r="M440" s="211"/>
      <c r="N440" s="211"/>
      <c r="O440" s="179">
        <f t="shared" ref="O440:BD440" si="230">IFERROR(-($E421+$H421+$J421)*O422,"")</f>
        <v>0</v>
      </c>
      <c r="P440" s="179">
        <f t="shared" si="230"/>
        <v>0</v>
      </c>
      <c r="Q440" s="179">
        <f t="shared" si="230"/>
        <v>0</v>
      </c>
      <c r="R440" s="179">
        <f t="shared" si="230"/>
        <v>0</v>
      </c>
      <c r="S440" s="179">
        <f t="shared" si="230"/>
        <v>0</v>
      </c>
      <c r="T440" s="179">
        <f t="shared" si="230"/>
        <v>0</v>
      </c>
      <c r="U440" s="179">
        <f t="shared" si="230"/>
        <v>0</v>
      </c>
      <c r="V440" s="179">
        <f t="shared" si="230"/>
        <v>0</v>
      </c>
      <c r="W440" s="179">
        <f t="shared" si="230"/>
        <v>0</v>
      </c>
      <c r="X440" s="179">
        <f t="shared" si="230"/>
        <v>0</v>
      </c>
      <c r="Y440" s="179">
        <f t="shared" si="230"/>
        <v>0</v>
      </c>
      <c r="Z440" s="179">
        <f t="shared" si="230"/>
        <v>0</v>
      </c>
      <c r="AA440" s="179">
        <f t="shared" si="230"/>
        <v>0</v>
      </c>
      <c r="AB440" s="179">
        <f t="shared" si="230"/>
        <v>0</v>
      </c>
      <c r="AC440" s="179">
        <f t="shared" si="230"/>
        <v>0</v>
      </c>
      <c r="AD440" s="179">
        <f t="shared" si="230"/>
        <v>0</v>
      </c>
      <c r="AE440" s="179">
        <f t="shared" si="230"/>
        <v>0</v>
      </c>
      <c r="AF440" s="179">
        <f t="shared" si="230"/>
        <v>0</v>
      </c>
      <c r="AG440" s="179">
        <f t="shared" si="230"/>
        <v>0</v>
      </c>
      <c r="AH440" s="179">
        <f t="shared" si="230"/>
        <v>0</v>
      </c>
      <c r="AI440" s="179">
        <f t="shared" si="230"/>
        <v>0</v>
      </c>
      <c r="AJ440" s="179">
        <f t="shared" si="230"/>
        <v>0</v>
      </c>
      <c r="AK440" s="179">
        <f t="shared" si="230"/>
        <v>0</v>
      </c>
      <c r="AL440" s="179">
        <f t="shared" si="230"/>
        <v>0</v>
      </c>
      <c r="AM440" s="179">
        <f t="shared" si="230"/>
        <v>0</v>
      </c>
      <c r="AN440" s="179">
        <f t="shared" si="230"/>
        <v>0</v>
      </c>
      <c r="AO440" s="179">
        <f t="shared" si="230"/>
        <v>0</v>
      </c>
      <c r="AP440" s="179">
        <f t="shared" si="230"/>
        <v>0</v>
      </c>
      <c r="AQ440" s="179">
        <f t="shared" si="230"/>
        <v>0</v>
      </c>
      <c r="AR440" s="179">
        <f t="shared" si="230"/>
        <v>0</v>
      </c>
      <c r="AS440" s="179">
        <f t="shared" si="230"/>
        <v>0</v>
      </c>
      <c r="AT440" s="179">
        <f t="shared" si="230"/>
        <v>0</v>
      </c>
      <c r="AU440" s="179">
        <f t="shared" si="230"/>
        <v>0</v>
      </c>
      <c r="AV440" s="179">
        <f t="shared" si="230"/>
        <v>0</v>
      </c>
      <c r="AW440" s="179">
        <f t="shared" si="230"/>
        <v>0</v>
      </c>
      <c r="AX440" s="179">
        <f t="shared" si="230"/>
        <v>0</v>
      </c>
      <c r="AY440" s="179">
        <f t="shared" si="230"/>
        <v>0</v>
      </c>
      <c r="AZ440" s="179">
        <f t="shared" si="230"/>
        <v>0</v>
      </c>
      <c r="BA440" s="179">
        <f t="shared" si="230"/>
        <v>0</v>
      </c>
      <c r="BB440" s="179">
        <f t="shared" si="230"/>
        <v>0</v>
      </c>
      <c r="BC440" s="179">
        <f t="shared" si="230"/>
        <v>0</v>
      </c>
      <c r="BD440" s="179">
        <f t="shared" si="230"/>
        <v>0</v>
      </c>
    </row>
    <row r="441" spans="1:59" x14ac:dyDescent="0.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  <c r="BA441"/>
      <c r="BB441"/>
      <c r="BC441"/>
      <c r="BD441"/>
    </row>
    <row r="442" spans="1:59" ht="16" x14ac:dyDescent="0.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  <c r="BA442"/>
      <c r="BB442"/>
      <c r="BC442"/>
      <c r="BD442"/>
      <c r="BE442" s="135"/>
    </row>
    <row r="443" spans="1:59" ht="16" x14ac:dyDescent="0.2">
      <c r="A443" s="135"/>
      <c r="B443" s="205">
        <v>8</v>
      </c>
      <c r="C443" s="206" t="str">
        <f>H445</f>
        <v>SCI FORGEOT PROPERTY</v>
      </c>
      <c r="D443" s="207" t="s">
        <v>181</v>
      </c>
      <c r="E443" s="207"/>
      <c r="F443" s="207"/>
      <c r="G443" s="207"/>
      <c r="H443" s="207"/>
      <c r="I443" s="207"/>
      <c r="J443" s="207"/>
      <c r="K443" s="206"/>
      <c r="L443" s="206"/>
      <c r="M443" s="206"/>
      <c r="N443" s="206"/>
      <c r="O443" s="220"/>
      <c r="P443" s="220"/>
      <c r="Q443" s="220"/>
      <c r="R443" s="220"/>
      <c r="S443" s="220"/>
      <c r="T443" s="220"/>
      <c r="U443" s="220"/>
      <c r="V443" s="220"/>
      <c r="W443" s="220"/>
      <c r="X443" s="220"/>
      <c r="Y443" s="220"/>
      <c r="Z443" s="220"/>
      <c r="AA443" s="220"/>
      <c r="AB443" s="220"/>
      <c r="AC443" s="220"/>
      <c r="AD443" s="220"/>
      <c r="AE443" s="220"/>
      <c r="AF443" s="220"/>
      <c r="AG443" s="220"/>
      <c r="AH443" s="220"/>
      <c r="AI443" s="220"/>
      <c r="AJ443" s="220"/>
      <c r="AK443" s="220"/>
      <c r="AL443" s="220"/>
      <c r="AM443" s="220"/>
      <c r="AN443" s="220"/>
      <c r="AO443" s="220"/>
      <c r="AP443" s="220"/>
      <c r="AQ443" s="220"/>
      <c r="AR443" s="220"/>
      <c r="AS443" s="220"/>
      <c r="AT443" s="220"/>
      <c r="AU443" s="220"/>
      <c r="AV443" s="220"/>
      <c r="AW443" s="220"/>
      <c r="AX443" s="220"/>
      <c r="AY443" s="220"/>
      <c r="AZ443" s="220"/>
      <c r="BA443" s="220"/>
      <c r="BB443" s="220"/>
      <c r="BC443" s="220"/>
      <c r="BD443" s="220"/>
      <c r="BE443" s="135"/>
      <c r="BF443" s="135"/>
      <c r="BG443" s="135"/>
    </row>
    <row r="444" spans="1:59" ht="16" x14ac:dyDescent="0.2">
      <c r="A444" s="169"/>
      <c r="B444" s="145">
        <f>B443</f>
        <v>8</v>
      </c>
      <c r="C444" s="146" t="str">
        <f>C443</f>
        <v>SCI FORGEOT PROPERTY</v>
      </c>
      <c r="D444" s="169"/>
      <c r="E444" s="169"/>
      <c r="F444" s="169"/>
      <c r="G444" s="169"/>
      <c r="H444" s="169"/>
      <c r="I444" s="169"/>
      <c r="J444" s="169"/>
      <c r="K444" s="169"/>
      <c r="L444" s="169"/>
      <c r="M444" s="169"/>
      <c r="N444" s="169"/>
      <c r="O444" s="178"/>
      <c r="P444" s="178"/>
      <c r="Q444" s="178"/>
      <c r="R444" s="178"/>
      <c r="S444" s="178"/>
      <c r="T444" s="178"/>
      <c r="U444" s="178"/>
      <c r="V444" s="178"/>
      <c r="W444" s="178"/>
      <c r="X444" s="178"/>
      <c r="Y444" s="178"/>
      <c r="Z444" s="178"/>
      <c r="AA444" s="178"/>
      <c r="AB444" s="178"/>
      <c r="AC444" s="178"/>
      <c r="AD444" s="178"/>
      <c r="AE444" s="178"/>
      <c r="AF444" s="178"/>
      <c r="AG444" s="178"/>
      <c r="AH444" s="178"/>
      <c r="AI444" s="178"/>
      <c r="AJ444" s="178"/>
      <c r="AK444" s="178"/>
      <c r="AL444" s="178"/>
      <c r="AM444" s="178"/>
      <c r="AN444" s="178"/>
      <c r="AO444" s="178"/>
      <c r="AP444" s="178"/>
      <c r="AQ444" s="178"/>
      <c r="AR444" s="178"/>
      <c r="AS444" s="178"/>
      <c r="AT444" s="178"/>
      <c r="AU444" s="178"/>
      <c r="AV444" s="178"/>
      <c r="AW444" s="178"/>
      <c r="AX444" s="178"/>
      <c r="AY444" s="178"/>
      <c r="AZ444" s="178"/>
      <c r="BA444" s="178"/>
      <c r="BB444" s="178"/>
      <c r="BC444" s="178"/>
      <c r="BD444" s="178"/>
      <c r="BE444" s="169"/>
      <c r="BF444" s="169"/>
      <c r="BG444" s="169"/>
    </row>
    <row r="445" spans="1:59" ht="16" x14ac:dyDescent="0.2">
      <c r="B445" s="145">
        <f t="shared" ref="B445:C460" si="231">B444</f>
        <v>8</v>
      </c>
      <c r="C445" s="146" t="str">
        <f t="shared" si="231"/>
        <v>SCI FORGEOT PROPERTY</v>
      </c>
      <c r="D445" s="147" t="s">
        <v>20</v>
      </c>
      <c r="E445" s="148" t="s">
        <v>182</v>
      </c>
      <c r="F445" s="149"/>
      <c r="G445" s="147" t="s">
        <v>380</v>
      </c>
      <c r="H445" s="148" t="s">
        <v>173</v>
      </c>
      <c r="I445" s="148"/>
      <c r="J445" s="148"/>
      <c r="L445" s="150" t="s">
        <v>381</v>
      </c>
      <c r="M445" s="208"/>
      <c r="N445" s="208"/>
      <c r="O445" s="151">
        <f>($E456&gt;0)*($E450&lt;O$2)*(EDATE($E450,$E456)&gt;O$3)*((O$3-O$2+1)/O$4)
+($E456&gt;0)*($E450&lt;O$2)*(EDATE($E450,$E456)&gt;=O$2)*(EDATE($E450,$E456)&lt;=O$3)*((EDATE($E450,$E456)-O$2)/O$4)
+($E456&gt;0)*($E450&lt;O$2)*(EDATE($E450,$E456)&lt;O$2)*(0)
+($E456&gt;0)*($E450&gt;=O$2)*($E450&lt;=O$3)*(EDATE($E450,$E456)&gt;=O$2)*(EDATE($E450,$E456)&lt;=O$3)*((EDATE($E450,$E456)-$E450+1)/O$4)
+($E456&gt;0)*($E450&gt;=O$2)*($E450&lt;=O$3)*(EDATE($E450,$E456)&gt;O$3)*((O$3-$E450+1)/O$4)
+($E456&gt;0)*($E450&gt;O$3)*(0)</f>
        <v>0</v>
      </c>
      <c r="P445" s="151">
        <f t="shared" ref="P445:BD445" si="232">($E456&gt;0)*($E450&lt;P$2)*(EDATE($E450,$E456)&gt;P$3)*((P$3-P$2+1)/P$4)
+($E456&gt;0)*($E450&lt;P$2)*(EDATE($E450,$E456)&gt;=P$2)*(EDATE($E450,$E456)&lt;=P$3)*((EDATE($E450,$E456)-P$2)/P$4)
+($E456&gt;0)*($E450&lt;P$2)*(EDATE($E450,$E456)&lt;P$2)*(0)
+($E456&gt;0)*($E450&gt;=P$2)*($E450&lt;=P$3)*(EDATE($E450,$E456)&gt;=P$2)*(EDATE($E450,$E456)&lt;=P$3)*((EDATE($E450,$E456)-$E450+1)/P$4)
+($E456&gt;0)*($E450&gt;=P$2)*($E450&lt;=P$3)*(EDATE($E450,$E456)&gt;P$3)*((P$3-$E450+1)/P$4)
+($E456&gt;0)*($E450&gt;P$3)*(0)</f>
        <v>0</v>
      </c>
      <c r="Q445" s="151">
        <f t="shared" si="232"/>
        <v>0</v>
      </c>
      <c r="R445" s="151">
        <f t="shared" si="232"/>
        <v>0</v>
      </c>
      <c r="S445" s="151">
        <f t="shared" si="232"/>
        <v>0</v>
      </c>
      <c r="T445" s="151">
        <f t="shared" si="232"/>
        <v>0</v>
      </c>
      <c r="U445" s="151">
        <f t="shared" si="232"/>
        <v>0</v>
      </c>
      <c r="V445" s="151">
        <f t="shared" si="232"/>
        <v>0</v>
      </c>
      <c r="W445" s="151">
        <f t="shared" si="232"/>
        <v>0</v>
      </c>
      <c r="X445" s="151">
        <f t="shared" si="232"/>
        <v>0</v>
      </c>
      <c r="Y445" s="151">
        <f t="shared" si="232"/>
        <v>0</v>
      </c>
      <c r="Z445" s="151">
        <f t="shared" si="232"/>
        <v>0</v>
      </c>
      <c r="AA445" s="151">
        <f t="shared" si="232"/>
        <v>0</v>
      </c>
      <c r="AB445" s="151">
        <f t="shared" si="232"/>
        <v>0</v>
      </c>
      <c r="AC445" s="151">
        <f t="shared" si="232"/>
        <v>0</v>
      </c>
      <c r="AD445" s="151">
        <f t="shared" si="232"/>
        <v>0</v>
      </c>
      <c r="AE445" s="151">
        <f t="shared" si="232"/>
        <v>0</v>
      </c>
      <c r="AF445" s="151">
        <f t="shared" si="232"/>
        <v>0</v>
      </c>
      <c r="AG445" s="151">
        <f t="shared" si="232"/>
        <v>0</v>
      </c>
      <c r="AH445" s="151">
        <f t="shared" si="232"/>
        <v>0</v>
      </c>
      <c r="AI445" s="151">
        <f t="shared" si="232"/>
        <v>0</v>
      </c>
      <c r="AJ445" s="151">
        <f t="shared" si="232"/>
        <v>0</v>
      </c>
      <c r="AK445" s="151">
        <f t="shared" si="232"/>
        <v>0</v>
      </c>
      <c r="AL445" s="151">
        <f t="shared" si="232"/>
        <v>0</v>
      </c>
      <c r="AM445" s="151">
        <f t="shared" si="232"/>
        <v>0</v>
      </c>
      <c r="AN445" s="151">
        <f t="shared" si="232"/>
        <v>0</v>
      </c>
      <c r="AO445" s="151">
        <f t="shared" si="232"/>
        <v>0</v>
      </c>
      <c r="AP445" s="151">
        <f t="shared" si="232"/>
        <v>0</v>
      </c>
      <c r="AQ445" s="151">
        <f t="shared" si="232"/>
        <v>0</v>
      </c>
      <c r="AR445" s="151">
        <f t="shared" si="232"/>
        <v>0</v>
      </c>
      <c r="AS445" s="151">
        <f t="shared" si="232"/>
        <v>0</v>
      </c>
      <c r="AT445" s="151">
        <f t="shared" si="232"/>
        <v>0</v>
      </c>
      <c r="AU445" s="151">
        <f t="shared" si="232"/>
        <v>0</v>
      </c>
      <c r="AV445" s="151">
        <f t="shared" si="232"/>
        <v>0</v>
      </c>
      <c r="AW445" s="151">
        <f t="shared" si="232"/>
        <v>0</v>
      </c>
      <c r="AX445" s="151">
        <f t="shared" si="232"/>
        <v>0</v>
      </c>
      <c r="AY445" s="151">
        <f t="shared" si="232"/>
        <v>0</v>
      </c>
      <c r="AZ445" s="151">
        <f t="shared" si="232"/>
        <v>0</v>
      </c>
      <c r="BA445" s="151">
        <f t="shared" si="232"/>
        <v>0</v>
      </c>
      <c r="BB445" s="151">
        <f t="shared" si="232"/>
        <v>0</v>
      </c>
      <c r="BC445" s="151">
        <f t="shared" si="232"/>
        <v>0</v>
      </c>
      <c r="BD445" s="151">
        <f t="shared" si="232"/>
        <v>0</v>
      </c>
    </row>
    <row r="446" spans="1:59" ht="16" x14ac:dyDescent="0.2">
      <c r="B446" s="145">
        <f t="shared" si="231"/>
        <v>8</v>
      </c>
      <c r="C446" s="146" t="str">
        <f t="shared" si="231"/>
        <v>SCI FORGEOT PROPERTY</v>
      </c>
      <c r="D446" s="147" t="s">
        <v>50</v>
      </c>
      <c r="E446" s="152">
        <v>106.9</v>
      </c>
      <c r="F446" s="149"/>
      <c r="G446" s="147" t="s">
        <v>3</v>
      </c>
      <c r="H446" s="153">
        <v>106.9</v>
      </c>
      <c r="I446" s="147" t="s">
        <v>106</v>
      </c>
      <c r="J446" s="153">
        <v>95.9</v>
      </c>
      <c r="L446" s="154" t="s">
        <v>382</v>
      </c>
      <c r="M446" s="210"/>
      <c r="N446" s="210"/>
      <c r="O446" s="155">
        <f>($H451&gt;0)*($J451&lt;O$2)*0
+($H451&gt;0)*($J451&gt;=O$2)*($J451&lt;=O$3)*(($J451-O$2+1)/O$4)
+($H451&gt;0)*($J451&gt;O$3)*($I451&gt;O$3)*0
+($H451&gt;0)*($J451&gt;O$3)*($I451&lt;=O$3)*($I451&gt;=O$2)*((O$3-$I451+1)/O$4)
+($H451&gt;0)*($J451&gt;O$3)*($I451&lt;O$2)*1
+($H451&gt;0)*($I451&gt;O$3)*0
+($H452&gt;0)*($J$2350&lt;O$2)*0
+($H452&gt;0)*($J452&gt;=O$2)*($J452&lt;=O$3)*(($J452-O$2+1)/O$4)
+($H452&gt;0)*($J452&gt;O$3)*($I452&gt;O$3)*0
+($H452&gt;0)*($J452&gt;O$3)*($I452&lt;=O$3)*($I452&gt;=O$2)*((O$3-$I452+1)/O$4)
+($H452&gt;0)*($J452&gt;O$3)*($I452&lt;O$2)*1
+($H452&gt;0)*($I452&gt;O$3)*0
+($H453&gt;0)*($J453&lt;O$2)*0
+($H453&gt;0)*($J453&gt;=O$2)*($J453&lt;=O$3)*(($J453-O$2+1)/O$4)
+($H453&gt;0)*($J453&gt;O$3)*($I453&gt;O$3)*0
+($H453&gt;0)*($J453&gt;O$3)*($I453&lt;=O$3)*($I453&gt;=O$2)*((O$3-$I453+1)/O$4)
+($H453&gt;0)*($J453&gt;O$3)*($I453&lt;O$2)*1
+($H453&gt;0)*($I453&gt;O$3)*0</f>
        <v>0</v>
      </c>
      <c r="P446" s="155">
        <f t="shared" ref="P446:BD446" si="233">($H451&gt;0)*($J451&lt;P$2)*0
+($H451&gt;0)*($J451&gt;=P$2)*($J451&lt;=P$3)*(($J451-P$2+1)/P$4)
+($H451&gt;0)*($J451&gt;P$3)*($I451&gt;P$3)*0
+($H451&gt;0)*($J451&gt;P$3)*($I451&lt;=P$3)*($I451&gt;=P$2)*((P$3-$I451+1)/P$4)
+($H451&gt;0)*($J451&gt;P$3)*($I451&lt;P$2)*1
+($H451&gt;0)*($I451&gt;P$3)*0
+($H452&gt;0)*($J$2350&lt;P$2)*0
+($H452&gt;0)*($J452&gt;=P$2)*($J452&lt;=P$3)*(($J452-P$2+1)/P$4)
+($H452&gt;0)*($J452&gt;P$3)*($I452&gt;P$3)*0
+($H452&gt;0)*($J452&gt;P$3)*($I452&lt;=P$3)*($I452&gt;=P$2)*((P$3-$I452+1)/P$4)
+($H452&gt;0)*($J452&gt;P$3)*($I452&lt;P$2)*1
+($H452&gt;0)*($I452&gt;P$3)*0
+($H453&gt;0)*($J453&lt;P$2)*0
+($H453&gt;0)*($J453&gt;=P$2)*($J453&lt;=P$3)*(($J453-P$2+1)/P$4)
+($H453&gt;0)*($J453&gt;P$3)*($I453&gt;P$3)*0
+($H453&gt;0)*($J453&gt;P$3)*($I453&lt;=P$3)*($I453&gt;=P$2)*((P$3-$I453+1)/P$4)
+($H453&gt;0)*($J453&gt;P$3)*($I453&lt;P$2)*1
+($H453&gt;0)*($I453&gt;P$3)*0</f>
        <v>0</v>
      </c>
      <c r="Q446" s="155">
        <f t="shared" si="233"/>
        <v>0</v>
      </c>
      <c r="R446" s="155">
        <f t="shared" si="233"/>
        <v>0</v>
      </c>
      <c r="S446" s="155">
        <f t="shared" si="233"/>
        <v>0</v>
      </c>
      <c r="T446" s="155">
        <f t="shared" si="233"/>
        <v>0</v>
      </c>
      <c r="U446" s="155">
        <f t="shared" si="233"/>
        <v>0</v>
      </c>
      <c r="V446" s="155">
        <f t="shared" si="233"/>
        <v>0</v>
      </c>
      <c r="W446" s="155">
        <f t="shared" si="233"/>
        <v>0</v>
      </c>
      <c r="X446" s="155">
        <f t="shared" si="233"/>
        <v>0</v>
      </c>
      <c r="Y446" s="155">
        <f t="shared" si="233"/>
        <v>0</v>
      </c>
      <c r="Z446" s="155">
        <f t="shared" si="233"/>
        <v>0</v>
      </c>
      <c r="AA446" s="155">
        <f t="shared" si="233"/>
        <v>0</v>
      </c>
      <c r="AB446" s="155">
        <f t="shared" si="233"/>
        <v>0</v>
      </c>
      <c r="AC446" s="155">
        <f t="shared" si="233"/>
        <v>0</v>
      </c>
      <c r="AD446" s="155">
        <f t="shared" si="233"/>
        <v>0</v>
      </c>
      <c r="AE446" s="155">
        <f t="shared" si="233"/>
        <v>0</v>
      </c>
      <c r="AF446" s="155">
        <f t="shared" si="233"/>
        <v>0</v>
      </c>
      <c r="AG446" s="155">
        <f t="shared" si="233"/>
        <v>0</v>
      </c>
      <c r="AH446" s="155">
        <f t="shared" si="233"/>
        <v>0</v>
      </c>
      <c r="AI446" s="155">
        <f t="shared" si="233"/>
        <v>0</v>
      </c>
      <c r="AJ446" s="155">
        <f t="shared" si="233"/>
        <v>0</v>
      </c>
      <c r="AK446" s="155">
        <f t="shared" si="233"/>
        <v>0</v>
      </c>
      <c r="AL446" s="155">
        <f t="shared" si="233"/>
        <v>0</v>
      </c>
      <c r="AM446" s="155">
        <f t="shared" si="233"/>
        <v>0</v>
      </c>
      <c r="AN446" s="155">
        <f t="shared" si="233"/>
        <v>0</v>
      </c>
      <c r="AO446" s="155">
        <f t="shared" si="233"/>
        <v>0</v>
      </c>
      <c r="AP446" s="155">
        <f t="shared" si="233"/>
        <v>0</v>
      </c>
      <c r="AQ446" s="155">
        <f t="shared" si="233"/>
        <v>0</v>
      </c>
      <c r="AR446" s="155">
        <f t="shared" si="233"/>
        <v>0</v>
      </c>
      <c r="AS446" s="155">
        <f t="shared" si="233"/>
        <v>0</v>
      </c>
      <c r="AT446" s="155">
        <f t="shared" si="233"/>
        <v>0</v>
      </c>
      <c r="AU446" s="155">
        <f t="shared" si="233"/>
        <v>0</v>
      </c>
      <c r="AV446" s="155">
        <f t="shared" si="233"/>
        <v>0</v>
      </c>
      <c r="AW446" s="155">
        <f t="shared" si="233"/>
        <v>0</v>
      </c>
      <c r="AX446" s="155">
        <f t="shared" si="233"/>
        <v>0</v>
      </c>
      <c r="AY446" s="155">
        <f t="shared" si="233"/>
        <v>0</v>
      </c>
      <c r="AZ446" s="155">
        <f t="shared" si="233"/>
        <v>0</v>
      </c>
      <c r="BA446" s="155">
        <f t="shared" si="233"/>
        <v>0</v>
      </c>
      <c r="BB446" s="155">
        <f t="shared" si="233"/>
        <v>0</v>
      </c>
      <c r="BC446" s="155">
        <f t="shared" si="233"/>
        <v>0</v>
      </c>
      <c r="BD446" s="155">
        <f t="shared" si="233"/>
        <v>0</v>
      </c>
    </row>
    <row r="447" spans="1:59" ht="16" x14ac:dyDescent="0.2">
      <c r="B447" s="145">
        <f t="shared" si="231"/>
        <v>8</v>
      </c>
      <c r="C447" s="146" t="str">
        <f t="shared" si="231"/>
        <v>SCI FORGEOT PROPERTY</v>
      </c>
      <c r="D447" s="147" t="s">
        <v>111</v>
      </c>
      <c r="E447" s="156">
        <v>1018</v>
      </c>
      <c r="F447" s="149"/>
      <c r="G447" s="147" t="s">
        <v>112</v>
      </c>
      <c r="H447" s="156">
        <v>0</v>
      </c>
      <c r="I447" s="147" t="s">
        <v>113</v>
      </c>
      <c r="J447" s="156">
        <v>93.38</v>
      </c>
      <c r="K447" s="157"/>
      <c r="L447" s="154" t="s">
        <v>383</v>
      </c>
      <c r="M447" s="210"/>
      <c r="N447" s="210"/>
      <c r="O447" s="155">
        <f>($E450&lt;=O$3)*($E450&gt;O$2)*((O$3-$E450+1)/O$4)
+($E450&lt;=O$2)*((O$3-O$2+1)/O$4)
+($E450&gt;O$3)*(0)
-($E458&lt;=O$3)*($E458&lt;&gt;0)*($E458&gt;O$2)*((O$3-$E458)/O$4)
-($E458&lt;=O$2)*((O$3-O$2+1)/O$4)
-($E458&gt;O$3)*(0)</f>
        <v>1</v>
      </c>
      <c r="P447" s="155">
        <f t="shared" ref="P447:BD447" si="234">($E450&lt;=P$3)*($E450&gt;P$2)*((P$3-$E450+1)/P$4)
+($E450&lt;=P$2)*((P$3-P$2+1)/P$4)
+($E450&gt;P$3)*(0)
-($E458&lt;=P$3)*($E458&lt;&gt;0)*($E458&gt;P$2)*((P$3-$E458)/P$4)
-($E458&lt;=P$2)*((P$3-P$2+1)/P$4)
-($E458&gt;P$3)*(0)</f>
        <v>0</v>
      </c>
      <c r="Q447" s="155">
        <f t="shared" si="234"/>
        <v>0</v>
      </c>
      <c r="R447" s="155">
        <f t="shared" si="234"/>
        <v>0</v>
      </c>
      <c r="S447" s="155">
        <f t="shared" si="234"/>
        <v>0</v>
      </c>
      <c r="T447" s="155">
        <f t="shared" si="234"/>
        <v>0</v>
      </c>
      <c r="U447" s="155">
        <f t="shared" si="234"/>
        <v>0</v>
      </c>
      <c r="V447" s="155">
        <f t="shared" si="234"/>
        <v>0</v>
      </c>
      <c r="W447" s="155">
        <f t="shared" si="234"/>
        <v>0</v>
      </c>
      <c r="X447" s="155">
        <f t="shared" si="234"/>
        <v>0</v>
      </c>
      <c r="Y447" s="155">
        <f t="shared" si="234"/>
        <v>0</v>
      </c>
      <c r="Z447" s="155">
        <f t="shared" si="234"/>
        <v>0</v>
      </c>
      <c r="AA447" s="155">
        <f t="shared" si="234"/>
        <v>0</v>
      </c>
      <c r="AB447" s="155">
        <f t="shared" si="234"/>
        <v>0</v>
      </c>
      <c r="AC447" s="155">
        <f t="shared" si="234"/>
        <v>0</v>
      </c>
      <c r="AD447" s="155">
        <f t="shared" si="234"/>
        <v>0</v>
      </c>
      <c r="AE447" s="155">
        <f t="shared" si="234"/>
        <v>0</v>
      </c>
      <c r="AF447" s="155">
        <f t="shared" si="234"/>
        <v>0</v>
      </c>
      <c r="AG447" s="155">
        <f t="shared" si="234"/>
        <v>0</v>
      </c>
      <c r="AH447" s="155">
        <f t="shared" si="234"/>
        <v>0</v>
      </c>
      <c r="AI447" s="155">
        <f t="shared" si="234"/>
        <v>0</v>
      </c>
      <c r="AJ447" s="155">
        <f t="shared" si="234"/>
        <v>0</v>
      </c>
      <c r="AK447" s="155">
        <f t="shared" si="234"/>
        <v>0</v>
      </c>
      <c r="AL447" s="155">
        <f t="shared" si="234"/>
        <v>0</v>
      </c>
      <c r="AM447" s="155">
        <f t="shared" si="234"/>
        <v>0</v>
      </c>
      <c r="AN447" s="155">
        <f t="shared" si="234"/>
        <v>0</v>
      </c>
      <c r="AO447" s="155">
        <f t="shared" si="234"/>
        <v>0</v>
      </c>
      <c r="AP447" s="155">
        <f t="shared" si="234"/>
        <v>0</v>
      </c>
      <c r="AQ447" s="155">
        <f t="shared" si="234"/>
        <v>0</v>
      </c>
      <c r="AR447" s="155">
        <f t="shared" si="234"/>
        <v>0</v>
      </c>
      <c r="AS447" s="155">
        <f t="shared" si="234"/>
        <v>0</v>
      </c>
      <c r="AT447" s="155">
        <f t="shared" si="234"/>
        <v>0</v>
      </c>
      <c r="AU447" s="155">
        <f t="shared" si="234"/>
        <v>0</v>
      </c>
      <c r="AV447" s="155">
        <f t="shared" si="234"/>
        <v>0</v>
      </c>
      <c r="AW447" s="155">
        <f t="shared" si="234"/>
        <v>0</v>
      </c>
      <c r="AX447" s="155">
        <f t="shared" si="234"/>
        <v>0</v>
      </c>
      <c r="AY447" s="155">
        <f t="shared" si="234"/>
        <v>0</v>
      </c>
      <c r="AZ447" s="155">
        <f t="shared" si="234"/>
        <v>0</v>
      </c>
      <c r="BA447" s="155">
        <f t="shared" si="234"/>
        <v>0</v>
      </c>
      <c r="BB447" s="155">
        <f t="shared" si="234"/>
        <v>0</v>
      </c>
      <c r="BC447" s="155">
        <f t="shared" si="234"/>
        <v>0</v>
      </c>
      <c r="BD447" s="155">
        <f t="shared" si="234"/>
        <v>0</v>
      </c>
    </row>
    <row r="448" spans="1:59" ht="16" x14ac:dyDescent="0.2">
      <c r="B448" s="145">
        <f t="shared" si="231"/>
        <v>8</v>
      </c>
      <c r="C448" s="146" t="str">
        <f t="shared" si="231"/>
        <v>SCI FORGEOT PROPERTY</v>
      </c>
      <c r="D448" s="147" t="s">
        <v>15</v>
      </c>
      <c r="E448" s="156">
        <v>132000</v>
      </c>
      <c r="F448" s="149"/>
      <c r="G448" s="149"/>
      <c r="H448" s="149"/>
      <c r="I448" s="149"/>
      <c r="J448" s="149"/>
      <c r="L448" s="154" t="s">
        <v>384</v>
      </c>
      <c r="M448" s="210"/>
      <c r="N448" s="210"/>
      <c r="O448" s="155">
        <f>($E461&gt;O$3)*($E458&lt;O$2)*((O$3-O$2+1)/O$4)
+($E461&gt;O$3)*($E458&gt;=O$2)*($E458&lt;=O$3)*((O$3-$E458)/O$4)
+($E461&gt;O$3)*($E458&gt;O$3)*(0)
+($E461&lt;=O$3)*($E461&gt;=O$2)*($E458&lt;O$2)*(($E461-O$2)/O$4)
+($E461&lt;=O$3)*($E461&gt;=O$2)*($E458&lt;=O$3)*($E458&gt;=O$2)*(($E461-$E458)/O$4)
+($E461&lt;O$2)*(0)</f>
        <v>0</v>
      </c>
      <c r="P448" s="155">
        <f t="shared" ref="P448:BD448" si="235">($E461&gt;P$3)*($E458&lt;P$2)*((P$3-P$2+1)/P$4)
+($E461&gt;P$3)*($E458&gt;=P$2)*($E458&lt;=P$3)*((P$3-$E458)/P$4)
+($E461&gt;P$3)*($E458&gt;P$3)*(0)
+($E461&lt;=P$3)*($E461&gt;=P$2)*($E458&lt;P$2)*(($E461-P$2)/P$4)
+($E461&lt;=P$3)*($E461&gt;=P$2)*($E458&lt;=P$3)*($E458&gt;=P$2)*(($E461-$E458)/P$4)
+($E461&lt;P$2)*(0)</f>
        <v>0</v>
      </c>
      <c r="Q448" s="155">
        <f t="shared" si="235"/>
        <v>0</v>
      </c>
      <c r="R448" s="155">
        <f t="shared" si="235"/>
        <v>0</v>
      </c>
      <c r="S448" s="155">
        <f t="shared" si="235"/>
        <v>0</v>
      </c>
      <c r="T448" s="155">
        <f t="shared" si="235"/>
        <v>0</v>
      </c>
      <c r="U448" s="155">
        <f t="shared" si="235"/>
        <v>0</v>
      </c>
      <c r="V448" s="155">
        <f t="shared" si="235"/>
        <v>0</v>
      </c>
      <c r="W448" s="155">
        <f t="shared" si="235"/>
        <v>0</v>
      </c>
      <c r="X448" s="155">
        <f t="shared" si="235"/>
        <v>0</v>
      </c>
      <c r="Y448" s="155">
        <f t="shared" si="235"/>
        <v>0</v>
      </c>
      <c r="Z448" s="155">
        <f t="shared" si="235"/>
        <v>0</v>
      </c>
      <c r="AA448" s="155">
        <f t="shared" si="235"/>
        <v>0</v>
      </c>
      <c r="AB448" s="155">
        <f t="shared" si="235"/>
        <v>0</v>
      </c>
      <c r="AC448" s="155">
        <f t="shared" si="235"/>
        <v>0</v>
      </c>
      <c r="AD448" s="155">
        <f t="shared" si="235"/>
        <v>0</v>
      </c>
      <c r="AE448" s="155">
        <f t="shared" si="235"/>
        <v>0</v>
      </c>
      <c r="AF448" s="155">
        <f t="shared" si="235"/>
        <v>0</v>
      </c>
      <c r="AG448" s="155">
        <f t="shared" si="235"/>
        <v>0</v>
      </c>
      <c r="AH448" s="155">
        <f t="shared" si="235"/>
        <v>0</v>
      </c>
      <c r="AI448" s="155">
        <f t="shared" si="235"/>
        <v>0</v>
      </c>
      <c r="AJ448" s="155">
        <f t="shared" si="235"/>
        <v>0</v>
      </c>
      <c r="AK448" s="155">
        <f t="shared" si="235"/>
        <v>0</v>
      </c>
      <c r="AL448" s="155">
        <f t="shared" si="235"/>
        <v>0</v>
      </c>
      <c r="AM448" s="155">
        <f t="shared" si="235"/>
        <v>0</v>
      </c>
      <c r="AN448" s="155">
        <f t="shared" si="235"/>
        <v>0</v>
      </c>
      <c r="AO448" s="155">
        <f t="shared" si="235"/>
        <v>0</v>
      </c>
      <c r="AP448" s="155">
        <f t="shared" si="235"/>
        <v>0</v>
      </c>
      <c r="AQ448" s="155">
        <f t="shared" si="235"/>
        <v>0</v>
      </c>
      <c r="AR448" s="155">
        <f t="shared" si="235"/>
        <v>0</v>
      </c>
      <c r="AS448" s="155">
        <f t="shared" si="235"/>
        <v>0</v>
      </c>
      <c r="AT448" s="155">
        <f t="shared" si="235"/>
        <v>0</v>
      </c>
      <c r="AU448" s="155">
        <f t="shared" si="235"/>
        <v>0</v>
      </c>
      <c r="AV448" s="155">
        <f t="shared" si="235"/>
        <v>0</v>
      </c>
      <c r="AW448" s="155">
        <f t="shared" si="235"/>
        <v>0</v>
      </c>
      <c r="AX448" s="155">
        <f t="shared" si="235"/>
        <v>0</v>
      </c>
      <c r="AY448" s="155">
        <f t="shared" si="235"/>
        <v>0</v>
      </c>
      <c r="AZ448" s="155">
        <f t="shared" si="235"/>
        <v>0</v>
      </c>
      <c r="BA448" s="155">
        <f t="shared" si="235"/>
        <v>0</v>
      </c>
      <c r="BB448" s="155">
        <f t="shared" si="235"/>
        <v>0</v>
      </c>
      <c r="BC448" s="155">
        <f t="shared" si="235"/>
        <v>0</v>
      </c>
      <c r="BD448" s="155">
        <f t="shared" si="235"/>
        <v>0</v>
      </c>
    </row>
    <row r="449" spans="1:59" ht="16" x14ac:dyDescent="0.2">
      <c r="B449" s="145">
        <f t="shared" si="231"/>
        <v>8</v>
      </c>
      <c r="C449" s="146" t="str">
        <f t="shared" si="231"/>
        <v>SCI FORGEOT PROPERTY</v>
      </c>
      <c r="K449" s="158"/>
      <c r="L449" s="154" t="s">
        <v>385</v>
      </c>
      <c r="M449" s="210"/>
      <c r="N449" s="210"/>
      <c r="O449" s="155">
        <f>($E464&gt;0)*($E461&lt;O$2)*(EDATE($E461,$E464)&gt;O$3)*((O$3-O$2+1)/O$4)
+($E464&gt;0)*($E461&lt;O$2)*(EDATE($E461,$E464)&gt;=O$2)*(EDATE($E461,$E464)&lt;=O$3)*((EDATE($E461,$E464)-O$2)/O$4)
+($E464&gt;0)*($E461&lt;O$2)*(EDATE($E461,$E464)&lt;O$2)*(0)
+($E464&gt;0)*($E461&gt;=O$2)*($E461&lt;=O$3)*(EDATE($E461,$E464)&gt;=O$2)*(EDATE($E461,$E464)&lt;=O$3)*((EDATE($E461,$E464)-$E461+1)/O$4)
+($E464&gt;0)*($E461&gt;=O$2)*($E461&lt;=O$3)*(EDATE($E461,$E464)&gt;O$3)*((O$3-$E461+1)/O$4)
+($E464&gt;0)*($E461&gt;O$3)*(0)</f>
        <v>0</v>
      </c>
      <c r="P449" s="155">
        <f t="shared" ref="P449:BD449" si="236">($E464&gt;0)*($E461&lt;P$2)*(EDATE($E461,$E464)&gt;P$3)*((P$3-P$2+1)/P$4)
+($E464&gt;0)*($E461&lt;P$2)*(EDATE($E461,$E464)&gt;=P$2)*(EDATE($E461,$E464)&lt;=P$3)*((EDATE($E461,$E464)-P$2)/P$4)
+($E464&gt;0)*($E461&lt;P$2)*(EDATE($E461,$E464)&lt;P$2)*(0)
+($E464&gt;0)*($E461&gt;=P$2)*($E461&lt;=P$3)*(EDATE($E461,$E464)&gt;=P$2)*(EDATE($E461,$E464)&lt;=P$3)*((EDATE($E461,$E464)-$E461+1)/P$4)
+($E464&gt;0)*($E461&gt;=P$2)*($E461&lt;=P$3)*(EDATE($E461,$E464)&gt;P$3)*((P$3-$E461+1)/P$4)
+($E464&gt;0)*($E461&gt;P$3)*(0)</f>
        <v>0</v>
      </c>
      <c r="Q449" s="155">
        <f t="shared" si="236"/>
        <v>0</v>
      </c>
      <c r="R449" s="155">
        <f t="shared" si="236"/>
        <v>0</v>
      </c>
      <c r="S449" s="155">
        <f t="shared" si="236"/>
        <v>0</v>
      </c>
      <c r="T449" s="155">
        <f t="shared" si="236"/>
        <v>0</v>
      </c>
      <c r="U449" s="155">
        <f t="shared" si="236"/>
        <v>0</v>
      </c>
      <c r="V449" s="155">
        <f t="shared" si="236"/>
        <v>0</v>
      </c>
      <c r="W449" s="155">
        <f t="shared" si="236"/>
        <v>0</v>
      </c>
      <c r="X449" s="155">
        <f t="shared" si="236"/>
        <v>0</v>
      </c>
      <c r="Y449" s="155">
        <f t="shared" si="236"/>
        <v>0</v>
      </c>
      <c r="Z449" s="155">
        <f t="shared" si="236"/>
        <v>0</v>
      </c>
      <c r="AA449" s="155">
        <f t="shared" si="236"/>
        <v>0</v>
      </c>
      <c r="AB449" s="155">
        <f t="shared" si="236"/>
        <v>0</v>
      </c>
      <c r="AC449" s="155">
        <f t="shared" si="236"/>
        <v>0</v>
      </c>
      <c r="AD449" s="155">
        <f t="shared" si="236"/>
        <v>0</v>
      </c>
      <c r="AE449" s="155">
        <f t="shared" si="236"/>
        <v>0</v>
      </c>
      <c r="AF449" s="155">
        <f t="shared" si="236"/>
        <v>0</v>
      </c>
      <c r="AG449" s="155">
        <f t="shared" si="236"/>
        <v>0</v>
      </c>
      <c r="AH449" s="155">
        <f t="shared" si="236"/>
        <v>0</v>
      </c>
      <c r="AI449" s="155">
        <f t="shared" si="236"/>
        <v>0</v>
      </c>
      <c r="AJ449" s="155">
        <f t="shared" si="236"/>
        <v>0</v>
      </c>
      <c r="AK449" s="155">
        <f t="shared" si="236"/>
        <v>0</v>
      </c>
      <c r="AL449" s="155">
        <f t="shared" si="236"/>
        <v>0</v>
      </c>
      <c r="AM449" s="155">
        <f t="shared" si="236"/>
        <v>0</v>
      </c>
      <c r="AN449" s="155">
        <f t="shared" si="236"/>
        <v>0</v>
      </c>
      <c r="AO449" s="155">
        <f t="shared" si="236"/>
        <v>0</v>
      </c>
      <c r="AP449" s="155">
        <f t="shared" si="236"/>
        <v>0</v>
      </c>
      <c r="AQ449" s="155">
        <f t="shared" si="236"/>
        <v>0</v>
      </c>
      <c r="AR449" s="155">
        <f t="shared" si="236"/>
        <v>0</v>
      </c>
      <c r="AS449" s="155">
        <f t="shared" si="236"/>
        <v>0</v>
      </c>
      <c r="AT449" s="155">
        <f t="shared" si="236"/>
        <v>0</v>
      </c>
      <c r="AU449" s="155">
        <f t="shared" si="236"/>
        <v>0</v>
      </c>
      <c r="AV449" s="155">
        <f t="shared" si="236"/>
        <v>0</v>
      </c>
      <c r="AW449" s="155">
        <f t="shared" si="236"/>
        <v>0</v>
      </c>
      <c r="AX449" s="155">
        <f t="shared" si="236"/>
        <v>0</v>
      </c>
      <c r="AY449" s="155">
        <f t="shared" si="236"/>
        <v>0</v>
      </c>
      <c r="AZ449" s="155">
        <f t="shared" si="236"/>
        <v>0</v>
      </c>
      <c r="BA449" s="155">
        <f t="shared" si="236"/>
        <v>0</v>
      </c>
      <c r="BB449" s="155">
        <f t="shared" si="236"/>
        <v>0</v>
      </c>
      <c r="BC449" s="155">
        <f t="shared" si="236"/>
        <v>0</v>
      </c>
      <c r="BD449" s="155">
        <f t="shared" si="236"/>
        <v>0</v>
      </c>
    </row>
    <row r="450" spans="1:59" ht="16" x14ac:dyDescent="0.2">
      <c r="B450" s="145">
        <f t="shared" si="231"/>
        <v>8</v>
      </c>
      <c r="C450" s="146" t="str">
        <f t="shared" si="231"/>
        <v>SCI FORGEOT PROPERTY</v>
      </c>
      <c r="D450" s="159" t="s">
        <v>386</v>
      </c>
      <c r="E450" s="160">
        <v>42948</v>
      </c>
      <c r="F450" s="149"/>
      <c r="G450" s="159" t="s">
        <v>387</v>
      </c>
      <c r="H450" s="159" t="s">
        <v>388</v>
      </c>
      <c r="I450" s="159" t="s">
        <v>389</v>
      </c>
      <c r="J450" s="159" t="s">
        <v>390</v>
      </c>
      <c r="K450" s="158"/>
      <c r="L450" s="161" t="s">
        <v>391</v>
      </c>
      <c r="M450" s="221"/>
      <c r="N450" s="221"/>
      <c r="O450" s="162">
        <f>($H462&gt;0)*($J462&lt;O$2)*0
+($H462&gt;0)*($J462&gt;=O$2)*($J462&lt;=O$3)*(($J462-O$2+1)/O$4)
+($H462&gt;0)*($J462&gt;O$3)*($I462&gt;O$3)*0
+($H462&gt;0)*($J462&gt;O$3)*($I462&lt;=O$3)*($I462&gt;=O$2)*((O$3-$I462+1)/O$4)
+($H462&gt;0)*($J462&gt;O$3)*($I462&lt;O$2)*1
+($H462&gt;0)*($I462&gt;O$3)*0
+($H463&gt;0)*($J463&lt;O$2)*0
+($H463&gt;0)*($J463&gt;=O$2)*($J463&lt;=O$3)*(($J463-O$2+1)/O$4)
+($H463&gt;0)*($J463&gt;O$3)*($I463&gt;O$3)*0
+($H463&gt;0)*($J463&gt;O$3)*($I463&lt;=O$3)*($I463&gt;=O$2)*((O$3-$I463+1)/O$4)
+($H463&gt;0)*($J463&gt;O$3)*($I463&lt;O$2)*1
+($H463&gt;0)*($I463&gt;O$3)*0
+($H464&gt;0)*($J464&lt;O$2)*0
+($H464&gt;0)*($J464&gt;=O$2)*($J464&lt;=O$3)*(($J464-O$2+1)/O$4)
+($H464&gt;0)*($J464&gt;O$3)*($I464&gt;O$3)*0
+($H464&gt;0)*($J464&gt;O$3)*($I464&lt;=O$3)*($I464&gt;=O$2)*((O$3-$I464+1)/O$4)
+($H464&gt;0)*($J464&gt;O$3)*($I464&lt;O$2)*1
+($H464&gt;0)*($I464&gt;O$3)*0</f>
        <v>0</v>
      </c>
      <c r="P450" s="162">
        <f t="shared" ref="P450:BD450" si="237">($H462&gt;0)*($J462&lt;P$2)*0
+($H462&gt;0)*($J462&gt;=P$2)*($J462&lt;=P$3)*(($J462-P$2+1)/P$4)
+($H462&gt;0)*($J462&gt;P$3)*($I462&gt;P$3)*0
+($H462&gt;0)*($J462&gt;P$3)*($I462&lt;=P$3)*($I462&gt;=P$2)*((P$3-$I462+1)/P$4)
+($H462&gt;0)*($J462&gt;P$3)*($I462&lt;P$2)*1
+($H462&gt;0)*($I462&gt;P$3)*0
+($H463&gt;0)*($J463&lt;P$2)*0
+($H463&gt;0)*($J463&gt;=P$2)*($J463&lt;=P$3)*(($J463-P$2+1)/P$4)
+($H463&gt;0)*($J463&gt;P$3)*($I463&gt;P$3)*0
+($H463&gt;0)*($J463&gt;P$3)*($I463&lt;=P$3)*($I463&gt;=P$2)*((P$3-$I463+1)/P$4)
+($H463&gt;0)*($J463&gt;P$3)*($I463&lt;P$2)*1
+($H463&gt;0)*($I463&gt;P$3)*0
+($H464&gt;0)*($J464&lt;P$2)*0
+($H464&gt;0)*($J464&gt;=P$2)*($J464&lt;=P$3)*(($J464-P$2+1)/P$4)
+($H464&gt;0)*($J464&gt;P$3)*($I464&gt;P$3)*0
+($H464&gt;0)*($J464&gt;P$3)*($I464&lt;=P$3)*($I464&gt;=P$2)*((P$3-$I464+1)/P$4)
+($H464&gt;0)*($J464&gt;P$3)*($I464&lt;P$2)*1
+($H464&gt;0)*($I464&gt;P$3)*0</f>
        <v>0</v>
      </c>
      <c r="Q450" s="162">
        <f t="shared" si="237"/>
        <v>0</v>
      </c>
      <c r="R450" s="162">
        <f t="shared" si="237"/>
        <v>0</v>
      </c>
      <c r="S450" s="162">
        <f t="shared" si="237"/>
        <v>0</v>
      </c>
      <c r="T450" s="162">
        <f t="shared" si="237"/>
        <v>0</v>
      </c>
      <c r="U450" s="162">
        <f t="shared" si="237"/>
        <v>0</v>
      </c>
      <c r="V450" s="162">
        <f t="shared" si="237"/>
        <v>0</v>
      </c>
      <c r="W450" s="162">
        <f t="shared" si="237"/>
        <v>0</v>
      </c>
      <c r="X450" s="162">
        <f t="shared" si="237"/>
        <v>0</v>
      </c>
      <c r="Y450" s="162">
        <f t="shared" si="237"/>
        <v>0</v>
      </c>
      <c r="Z450" s="162">
        <f t="shared" si="237"/>
        <v>0</v>
      </c>
      <c r="AA450" s="162">
        <f t="shared" si="237"/>
        <v>0</v>
      </c>
      <c r="AB450" s="162">
        <f t="shared" si="237"/>
        <v>0</v>
      </c>
      <c r="AC450" s="162">
        <f t="shared" si="237"/>
        <v>0</v>
      </c>
      <c r="AD450" s="162">
        <f t="shared" si="237"/>
        <v>0</v>
      </c>
      <c r="AE450" s="162">
        <f t="shared" si="237"/>
        <v>0</v>
      </c>
      <c r="AF450" s="162">
        <f t="shared" si="237"/>
        <v>0</v>
      </c>
      <c r="AG450" s="162">
        <f t="shared" si="237"/>
        <v>0</v>
      </c>
      <c r="AH450" s="162">
        <f t="shared" si="237"/>
        <v>0</v>
      </c>
      <c r="AI450" s="162">
        <f t="shared" si="237"/>
        <v>0</v>
      </c>
      <c r="AJ450" s="162">
        <f t="shared" si="237"/>
        <v>0</v>
      </c>
      <c r="AK450" s="162">
        <f t="shared" si="237"/>
        <v>0</v>
      </c>
      <c r="AL450" s="162">
        <f t="shared" si="237"/>
        <v>0</v>
      </c>
      <c r="AM450" s="162">
        <f t="shared" si="237"/>
        <v>0</v>
      </c>
      <c r="AN450" s="162">
        <f t="shared" si="237"/>
        <v>0</v>
      </c>
      <c r="AO450" s="162">
        <f t="shared" si="237"/>
        <v>0</v>
      </c>
      <c r="AP450" s="162">
        <f t="shared" si="237"/>
        <v>0</v>
      </c>
      <c r="AQ450" s="162">
        <f t="shared" si="237"/>
        <v>0</v>
      </c>
      <c r="AR450" s="162">
        <f t="shared" si="237"/>
        <v>0</v>
      </c>
      <c r="AS450" s="162">
        <f t="shared" si="237"/>
        <v>0</v>
      </c>
      <c r="AT450" s="162">
        <f t="shared" si="237"/>
        <v>0</v>
      </c>
      <c r="AU450" s="162">
        <f t="shared" si="237"/>
        <v>0</v>
      </c>
      <c r="AV450" s="162">
        <f t="shared" si="237"/>
        <v>0</v>
      </c>
      <c r="AW450" s="162">
        <f t="shared" si="237"/>
        <v>0</v>
      </c>
      <c r="AX450" s="162">
        <f t="shared" si="237"/>
        <v>0</v>
      </c>
      <c r="AY450" s="162">
        <f t="shared" si="237"/>
        <v>0</v>
      </c>
      <c r="AZ450" s="162">
        <f t="shared" si="237"/>
        <v>0</v>
      </c>
      <c r="BA450" s="162">
        <f t="shared" si="237"/>
        <v>0</v>
      </c>
      <c r="BB450" s="162">
        <f t="shared" si="237"/>
        <v>0</v>
      </c>
      <c r="BC450" s="162">
        <f t="shared" si="237"/>
        <v>0</v>
      </c>
      <c r="BD450" s="162">
        <f t="shared" si="237"/>
        <v>0</v>
      </c>
    </row>
    <row r="451" spans="1:59" ht="16" x14ac:dyDescent="0.2">
      <c r="B451" s="145">
        <f t="shared" si="231"/>
        <v>8</v>
      </c>
      <c r="C451" s="146" t="str">
        <f t="shared" si="231"/>
        <v>SCI FORGEOT PROPERTY</v>
      </c>
      <c r="D451" s="159" t="s">
        <v>392</v>
      </c>
      <c r="E451" s="163">
        <v>29990</v>
      </c>
      <c r="F451" s="149"/>
      <c r="G451" s="164" t="s">
        <v>59</v>
      </c>
      <c r="H451" s="165">
        <v>0</v>
      </c>
      <c r="I451" s="166">
        <v>0</v>
      </c>
      <c r="J451" s="166">
        <v>0</v>
      </c>
      <c r="K451" s="158"/>
      <c r="L451" s="167" t="s">
        <v>393</v>
      </c>
      <c r="M451" s="211"/>
      <c r="N451" s="211"/>
      <c r="O451" s="168">
        <f>($E461&lt;=O$3)*($E461&gt;O$2)*((O$3-$E461+1)/O$4)
+($E461&lt;=O$2)*((O$3-O$2+1)/O$4)
+($E461&gt;O$3)*(0)</f>
        <v>1.0869565217391304E-2</v>
      </c>
      <c r="P451" s="168">
        <f t="shared" ref="P451:BD451" si="238">($E461&lt;=P$3)*($E461&gt;P$2)*((P$3-$E461+1)/P$4)
+($E461&lt;=P$2)*((P$3-P$2+1)/P$4)
+($E461&gt;P$3)*(0)</f>
        <v>1</v>
      </c>
      <c r="Q451" s="168">
        <f t="shared" si="238"/>
        <v>1</v>
      </c>
      <c r="R451" s="168">
        <f t="shared" si="238"/>
        <v>1</v>
      </c>
      <c r="S451" s="168">
        <f t="shared" si="238"/>
        <v>1</v>
      </c>
      <c r="T451" s="168">
        <f t="shared" si="238"/>
        <v>1</v>
      </c>
      <c r="U451" s="168">
        <f t="shared" si="238"/>
        <v>1</v>
      </c>
      <c r="V451" s="168">
        <f t="shared" si="238"/>
        <v>1</v>
      </c>
      <c r="W451" s="168">
        <f t="shared" si="238"/>
        <v>1</v>
      </c>
      <c r="X451" s="168">
        <f t="shared" si="238"/>
        <v>1</v>
      </c>
      <c r="Y451" s="168">
        <f t="shared" si="238"/>
        <v>1</v>
      </c>
      <c r="Z451" s="168">
        <f t="shared" si="238"/>
        <v>1</v>
      </c>
      <c r="AA451" s="168">
        <f t="shared" si="238"/>
        <v>1</v>
      </c>
      <c r="AB451" s="168">
        <f t="shared" si="238"/>
        <v>1</v>
      </c>
      <c r="AC451" s="168">
        <f t="shared" si="238"/>
        <v>1</v>
      </c>
      <c r="AD451" s="168">
        <f t="shared" si="238"/>
        <v>1</v>
      </c>
      <c r="AE451" s="168">
        <f t="shared" si="238"/>
        <v>1</v>
      </c>
      <c r="AF451" s="168">
        <f t="shared" si="238"/>
        <v>1</v>
      </c>
      <c r="AG451" s="168">
        <f t="shared" si="238"/>
        <v>1</v>
      </c>
      <c r="AH451" s="168">
        <f t="shared" si="238"/>
        <v>1</v>
      </c>
      <c r="AI451" s="168">
        <f t="shared" si="238"/>
        <v>1</v>
      </c>
      <c r="AJ451" s="168">
        <f t="shared" si="238"/>
        <v>1</v>
      </c>
      <c r="AK451" s="168">
        <f t="shared" si="238"/>
        <v>1</v>
      </c>
      <c r="AL451" s="168">
        <f t="shared" si="238"/>
        <v>1</v>
      </c>
      <c r="AM451" s="168">
        <f t="shared" si="238"/>
        <v>1</v>
      </c>
      <c r="AN451" s="168">
        <f t="shared" si="238"/>
        <v>1</v>
      </c>
      <c r="AO451" s="168">
        <f t="shared" si="238"/>
        <v>1</v>
      </c>
      <c r="AP451" s="168">
        <f t="shared" si="238"/>
        <v>1</v>
      </c>
      <c r="AQ451" s="168">
        <f t="shared" si="238"/>
        <v>1</v>
      </c>
      <c r="AR451" s="168">
        <f t="shared" si="238"/>
        <v>1</v>
      </c>
      <c r="AS451" s="168">
        <f t="shared" si="238"/>
        <v>1</v>
      </c>
      <c r="AT451" s="168">
        <f t="shared" si="238"/>
        <v>1</v>
      </c>
      <c r="AU451" s="168">
        <f t="shared" si="238"/>
        <v>1</v>
      </c>
      <c r="AV451" s="168">
        <f t="shared" si="238"/>
        <v>1</v>
      </c>
      <c r="AW451" s="168">
        <f t="shared" si="238"/>
        <v>1</v>
      </c>
      <c r="AX451" s="168">
        <f t="shared" si="238"/>
        <v>1</v>
      </c>
      <c r="AY451" s="168">
        <f t="shared" si="238"/>
        <v>1</v>
      </c>
      <c r="AZ451" s="168">
        <f t="shared" si="238"/>
        <v>1</v>
      </c>
      <c r="BA451" s="168">
        <f t="shared" si="238"/>
        <v>1</v>
      </c>
      <c r="BB451" s="168">
        <f t="shared" si="238"/>
        <v>1</v>
      </c>
      <c r="BC451" s="168">
        <f t="shared" si="238"/>
        <v>1</v>
      </c>
      <c r="BD451" s="168">
        <f t="shared" si="238"/>
        <v>1</v>
      </c>
    </row>
    <row r="452" spans="1:59" ht="16" x14ac:dyDescent="0.2">
      <c r="A452" s="169"/>
      <c r="B452" s="145">
        <f t="shared" si="231"/>
        <v>8</v>
      </c>
      <c r="C452" s="146" t="str">
        <f t="shared" si="231"/>
        <v>SCI FORGEOT PROPERTY</v>
      </c>
      <c r="D452" s="159" t="s">
        <v>394</v>
      </c>
      <c r="E452" s="163">
        <v>31201.71717171717</v>
      </c>
      <c r="F452" s="149"/>
      <c r="G452" s="164" t="s">
        <v>60</v>
      </c>
      <c r="H452" s="165">
        <v>0</v>
      </c>
      <c r="I452" s="166">
        <v>0</v>
      </c>
      <c r="J452" s="166">
        <v>0</v>
      </c>
      <c r="K452" s="169"/>
      <c r="M452" s="222">
        <v>42948</v>
      </c>
      <c r="O452" s="149"/>
      <c r="P452" s="149"/>
      <c r="Q452" s="149"/>
      <c r="R452" s="149"/>
      <c r="S452" s="149"/>
      <c r="T452" s="149"/>
      <c r="U452" s="149"/>
      <c r="V452" s="149"/>
      <c r="W452" s="149"/>
      <c r="X452" s="149"/>
      <c r="Y452" s="149"/>
      <c r="Z452" s="149"/>
      <c r="AA452" s="149"/>
      <c r="AB452" s="149"/>
      <c r="AC452" s="149"/>
      <c r="AD452" s="149"/>
      <c r="AE452" s="149"/>
      <c r="AF452" s="149"/>
      <c r="AG452" s="149"/>
      <c r="AH452" s="149"/>
      <c r="AI452" s="149"/>
      <c r="AJ452" s="149"/>
      <c r="AK452" s="149"/>
      <c r="AL452" s="149"/>
      <c r="AM452" s="149"/>
      <c r="AN452" s="149"/>
      <c r="AO452" s="149"/>
      <c r="AP452" s="149"/>
      <c r="AQ452" s="149"/>
      <c r="AR452" s="149"/>
      <c r="AS452" s="149"/>
      <c r="AT452" s="149"/>
      <c r="AU452" s="149"/>
      <c r="AV452" s="149"/>
      <c r="AW452" s="149"/>
      <c r="AX452" s="149"/>
      <c r="AY452" s="149"/>
      <c r="AZ452" s="149"/>
      <c r="BA452" s="149"/>
      <c r="BB452" s="149"/>
      <c r="BC452" s="149"/>
      <c r="BD452" s="149"/>
      <c r="BE452" s="169"/>
      <c r="BF452" s="169"/>
      <c r="BG452" s="169"/>
    </row>
    <row r="453" spans="1:59" ht="16" x14ac:dyDescent="0.2">
      <c r="B453" s="145">
        <f t="shared" si="231"/>
        <v>8</v>
      </c>
      <c r="C453" s="146" t="str">
        <f t="shared" si="231"/>
        <v>SCI FORGEOT PROPERTY</v>
      </c>
      <c r="D453" s="159" t="s">
        <v>395</v>
      </c>
      <c r="E453" s="163">
        <v>31201.71717171717</v>
      </c>
      <c r="F453" s="149"/>
      <c r="G453" s="170" t="s">
        <v>61</v>
      </c>
      <c r="H453" s="165">
        <v>0</v>
      </c>
      <c r="I453" s="166">
        <v>0</v>
      </c>
      <c r="J453" s="166">
        <v>0</v>
      </c>
      <c r="K453" s="158"/>
      <c r="L453" s="171" t="s">
        <v>396</v>
      </c>
      <c r="M453" s="212">
        <v>1</v>
      </c>
      <c r="N453" s="212">
        <v>1</v>
      </c>
      <c r="O453" s="172">
        <v>1.0066304347826087</v>
      </c>
      <c r="P453" s="172">
        <v>1.01</v>
      </c>
      <c r="Q453" s="172">
        <v>1.01</v>
      </c>
      <c r="R453" s="172">
        <v>1.01</v>
      </c>
      <c r="S453" s="172">
        <v>1.0166967391304349</v>
      </c>
      <c r="T453" s="172">
        <v>1.0201</v>
      </c>
      <c r="U453" s="172">
        <v>1.0201</v>
      </c>
      <c r="V453" s="172">
        <v>1.0201</v>
      </c>
      <c r="W453" s="172">
        <v>1.0268637065217392</v>
      </c>
      <c r="X453" s="172">
        <v>1.0303009999999999</v>
      </c>
      <c r="Y453" s="172">
        <v>1.0303009999999999</v>
      </c>
      <c r="Z453" s="172">
        <v>1.0303009999999999</v>
      </c>
      <c r="AA453" s="172">
        <v>1.0371323435869564</v>
      </c>
      <c r="AB453" s="172">
        <v>1.04060401</v>
      </c>
      <c r="AC453" s="172">
        <v>1.04060401</v>
      </c>
      <c r="AD453" s="172">
        <v>1.04060401</v>
      </c>
      <c r="AE453" s="172">
        <v>1.0475036670228262</v>
      </c>
      <c r="AF453" s="172">
        <v>1.0510100500999999</v>
      </c>
      <c r="AG453" s="172">
        <v>1.0510100500999999</v>
      </c>
      <c r="AH453" s="172">
        <v>1.0510100500999999</v>
      </c>
      <c r="AI453" s="172">
        <v>1.0579787036930544</v>
      </c>
      <c r="AJ453" s="172">
        <v>1.0615201506009999</v>
      </c>
      <c r="AK453" s="172">
        <v>1.0615201506009999</v>
      </c>
      <c r="AL453" s="172">
        <v>1.0615201506009999</v>
      </c>
      <c r="AM453" s="172">
        <v>1.0685584907299848</v>
      </c>
      <c r="AN453" s="172">
        <v>1.0721353521070098</v>
      </c>
      <c r="AO453" s="172">
        <v>1.0721353521070098</v>
      </c>
      <c r="AP453" s="172">
        <v>1.0721353521070098</v>
      </c>
      <c r="AQ453" s="172">
        <v>1.0792440756372845</v>
      </c>
      <c r="AR453" s="172">
        <v>1.08285670562808</v>
      </c>
      <c r="AS453" s="172">
        <v>1.08285670562808</v>
      </c>
      <c r="AT453" s="172">
        <v>1.08285670562808</v>
      </c>
      <c r="AU453" s="172">
        <v>1.0900365163936576</v>
      </c>
      <c r="AV453" s="172">
        <v>1.0936852726843609</v>
      </c>
      <c r="AW453" s="172">
        <v>1.0936852726843609</v>
      </c>
      <c r="AX453" s="172">
        <v>1.0936852726843609</v>
      </c>
      <c r="AY453" s="172">
        <v>1.1009368815575942</v>
      </c>
      <c r="AZ453" s="172">
        <v>1.1046221254112045</v>
      </c>
      <c r="BA453" s="172">
        <v>1.1046221254112045</v>
      </c>
      <c r="BB453" s="172">
        <v>1.1046221254112045</v>
      </c>
      <c r="BC453" s="172">
        <v>1.1119462503731701</v>
      </c>
      <c r="BD453" s="172">
        <v>1.1156683466653166</v>
      </c>
    </row>
    <row r="454" spans="1:59" ht="16" x14ac:dyDescent="0.2">
      <c r="B454" s="145">
        <f t="shared" si="231"/>
        <v>8</v>
      </c>
      <c r="C454" s="146" t="str">
        <f t="shared" si="231"/>
        <v>SCI FORGEOT PROPERTY</v>
      </c>
      <c r="D454" s="159" t="s">
        <v>140</v>
      </c>
      <c r="E454" s="173" t="s">
        <v>184</v>
      </c>
      <c r="F454" s="149"/>
      <c r="K454" s="158"/>
      <c r="L454" s="150" t="s">
        <v>397</v>
      </c>
      <c r="M454" s="208"/>
      <c r="N454" s="208"/>
      <c r="O454" s="174">
        <f>O447*$E451/4+O451*$E462/4</f>
        <v>7497.5</v>
      </c>
      <c r="P454" s="174">
        <f t="shared" ref="P454:BD454" si="239">P447*$E451/4+P451*$E462/4</f>
        <v>0</v>
      </c>
      <c r="Q454" s="174">
        <f t="shared" si="239"/>
        <v>0</v>
      </c>
      <c r="R454" s="174">
        <f t="shared" si="239"/>
        <v>0</v>
      </c>
      <c r="S454" s="174">
        <f t="shared" si="239"/>
        <v>0</v>
      </c>
      <c r="T454" s="174">
        <f t="shared" si="239"/>
        <v>0</v>
      </c>
      <c r="U454" s="174">
        <f t="shared" si="239"/>
        <v>0</v>
      </c>
      <c r="V454" s="174">
        <f t="shared" si="239"/>
        <v>0</v>
      </c>
      <c r="W454" s="174">
        <f t="shared" si="239"/>
        <v>0</v>
      </c>
      <c r="X454" s="174">
        <f t="shared" si="239"/>
        <v>0</v>
      </c>
      <c r="Y454" s="174">
        <f t="shared" si="239"/>
        <v>0</v>
      </c>
      <c r="Z454" s="174">
        <f t="shared" si="239"/>
        <v>0</v>
      </c>
      <c r="AA454" s="174">
        <f t="shared" si="239"/>
        <v>0</v>
      </c>
      <c r="AB454" s="174">
        <f t="shared" si="239"/>
        <v>0</v>
      </c>
      <c r="AC454" s="174">
        <f t="shared" si="239"/>
        <v>0</v>
      </c>
      <c r="AD454" s="174">
        <f t="shared" si="239"/>
        <v>0</v>
      </c>
      <c r="AE454" s="174">
        <f t="shared" si="239"/>
        <v>0</v>
      </c>
      <c r="AF454" s="174">
        <f t="shared" si="239"/>
        <v>0</v>
      </c>
      <c r="AG454" s="174">
        <f t="shared" si="239"/>
        <v>0</v>
      </c>
      <c r="AH454" s="174">
        <f t="shared" si="239"/>
        <v>0</v>
      </c>
      <c r="AI454" s="174">
        <f t="shared" si="239"/>
        <v>0</v>
      </c>
      <c r="AJ454" s="174">
        <f t="shared" si="239"/>
        <v>0</v>
      </c>
      <c r="AK454" s="174">
        <f t="shared" si="239"/>
        <v>0</v>
      </c>
      <c r="AL454" s="174">
        <f t="shared" si="239"/>
        <v>0</v>
      </c>
      <c r="AM454" s="174">
        <f t="shared" si="239"/>
        <v>0</v>
      </c>
      <c r="AN454" s="174">
        <f t="shared" si="239"/>
        <v>0</v>
      </c>
      <c r="AO454" s="174">
        <f t="shared" si="239"/>
        <v>0</v>
      </c>
      <c r="AP454" s="174">
        <f t="shared" si="239"/>
        <v>0</v>
      </c>
      <c r="AQ454" s="174">
        <f t="shared" si="239"/>
        <v>0</v>
      </c>
      <c r="AR454" s="174">
        <f t="shared" si="239"/>
        <v>0</v>
      </c>
      <c r="AS454" s="174">
        <f t="shared" si="239"/>
        <v>0</v>
      </c>
      <c r="AT454" s="174">
        <f t="shared" si="239"/>
        <v>0</v>
      </c>
      <c r="AU454" s="174">
        <f t="shared" si="239"/>
        <v>0</v>
      </c>
      <c r="AV454" s="174">
        <f t="shared" si="239"/>
        <v>0</v>
      </c>
      <c r="AW454" s="174">
        <f t="shared" si="239"/>
        <v>0</v>
      </c>
      <c r="AX454" s="174">
        <f t="shared" si="239"/>
        <v>0</v>
      </c>
      <c r="AY454" s="174">
        <f t="shared" si="239"/>
        <v>0</v>
      </c>
      <c r="AZ454" s="174">
        <f t="shared" si="239"/>
        <v>0</v>
      </c>
      <c r="BA454" s="174">
        <f t="shared" si="239"/>
        <v>0</v>
      </c>
      <c r="BB454" s="174">
        <f t="shared" si="239"/>
        <v>0</v>
      </c>
      <c r="BC454" s="174">
        <f t="shared" si="239"/>
        <v>0</v>
      </c>
      <c r="BD454" s="174">
        <f t="shared" si="239"/>
        <v>0</v>
      </c>
    </row>
    <row r="455" spans="1:59" ht="16" x14ac:dyDescent="0.2">
      <c r="B455" s="145">
        <f t="shared" si="231"/>
        <v>8</v>
      </c>
      <c r="C455" s="146" t="str">
        <f t="shared" si="231"/>
        <v>SCI FORGEOT PROPERTY</v>
      </c>
      <c r="D455" s="159" t="s">
        <v>398</v>
      </c>
      <c r="E455" s="173" t="s">
        <v>399</v>
      </c>
      <c r="F455" s="149"/>
      <c r="G455" s="159" t="s">
        <v>400</v>
      </c>
      <c r="H455" s="160">
        <v>45138</v>
      </c>
      <c r="I455" s="159" t="s">
        <v>390</v>
      </c>
      <c r="J455" s="160">
        <v>46234</v>
      </c>
      <c r="K455" s="158"/>
      <c r="L455" s="154" t="s">
        <v>401</v>
      </c>
      <c r="M455" s="210"/>
      <c r="N455" s="210"/>
      <c r="O455" s="175">
        <f>IF($E461&gt;=O$3,IF(O$3&lt;=($E450+365),O454,IFERROR(O447*$E452/4*O453+
$E462*O451/4*IFERROR(O453/$E463,0),0)),IF(O$3&lt;=($E461+365),O447*$E452/4*O453+$E462*O451/4*IFERROR(O453/$E463,0),IFERROR($E462*O451/4*IFERROR(O453/$E463,0),0)))</f>
        <v>7852.1495306324105</v>
      </c>
      <c r="P455" s="175">
        <f t="shared" ref="P455:BD455" si="240">IF($E461&gt;=P$3,IF(P$3&lt;=($E450+365),P454,IFERROR(P447*$E452/4*P453+
$E462*P451/4*IFERROR(P453/$E463,0),0)),IF(P$3&lt;=($E461+365),P447*$E452/4*P453+$E462*P451/4*IFERROR(P453/$E463,0),IFERROR($E462*P451/4*IFERROR(P453/$E463,0),0)))</f>
        <v>0</v>
      </c>
      <c r="Q455" s="175">
        <f t="shared" si="240"/>
        <v>0</v>
      </c>
      <c r="R455" s="175">
        <f t="shared" si="240"/>
        <v>0</v>
      </c>
      <c r="S455" s="175">
        <f t="shared" si="240"/>
        <v>0</v>
      </c>
      <c r="T455" s="175">
        <f t="shared" si="240"/>
        <v>0</v>
      </c>
      <c r="U455" s="175">
        <f t="shared" si="240"/>
        <v>0</v>
      </c>
      <c r="V455" s="175">
        <f t="shared" si="240"/>
        <v>0</v>
      </c>
      <c r="W455" s="175">
        <f t="shared" si="240"/>
        <v>0</v>
      </c>
      <c r="X455" s="175">
        <f t="shared" si="240"/>
        <v>0</v>
      </c>
      <c r="Y455" s="175">
        <f t="shared" si="240"/>
        <v>0</v>
      </c>
      <c r="Z455" s="175">
        <f t="shared" si="240"/>
        <v>0</v>
      </c>
      <c r="AA455" s="175">
        <f t="shared" si="240"/>
        <v>0</v>
      </c>
      <c r="AB455" s="175">
        <f t="shared" si="240"/>
        <v>0</v>
      </c>
      <c r="AC455" s="175">
        <f t="shared" si="240"/>
        <v>0</v>
      </c>
      <c r="AD455" s="175">
        <f t="shared" si="240"/>
        <v>0</v>
      </c>
      <c r="AE455" s="175">
        <f t="shared" si="240"/>
        <v>0</v>
      </c>
      <c r="AF455" s="175">
        <f t="shared" si="240"/>
        <v>0</v>
      </c>
      <c r="AG455" s="175">
        <f t="shared" si="240"/>
        <v>0</v>
      </c>
      <c r="AH455" s="175">
        <f t="shared" si="240"/>
        <v>0</v>
      </c>
      <c r="AI455" s="175">
        <f t="shared" si="240"/>
        <v>0</v>
      </c>
      <c r="AJ455" s="175">
        <f t="shared" si="240"/>
        <v>0</v>
      </c>
      <c r="AK455" s="175">
        <f t="shared" si="240"/>
        <v>0</v>
      </c>
      <c r="AL455" s="175">
        <f t="shared" si="240"/>
        <v>0</v>
      </c>
      <c r="AM455" s="175">
        <f t="shared" si="240"/>
        <v>0</v>
      </c>
      <c r="AN455" s="175">
        <f t="shared" si="240"/>
        <v>0</v>
      </c>
      <c r="AO455" s="175">
        <f t="shared" si="240"/>
        <v>0</v>
      </c>
      <c r="AP455" s="175">
        <f t="shared" si="240"/>
        <v>0</v>
      </c>
      <c r="AQ455" s="175">
        <f t="shared" si="240"/>
        <v>0</v>
      </c>
      <c r="AR455" s="175">
        <f t="shared" si="240"/>
        <v>0</v>
      </c>
      <c r="AS455" s="175">
        <f t="shared" si="240"/>
        <v>0</v>
      </c>
      <c r="AT455" s="175">
        <f t="shared" si="240"/>
        <v>0</v>
      </c>
      <c r="AU455" s="175">
        <f t="shared" si="240"/>
        <v>0</v>
      </c>
      <c r="AV455" s="175">
        <f t="shared" si="240"/>
        <v>0</v>
      </c>
      <c r="AW455" s="175">
        <f t="shared" si="240"/>
        <v>0</v>
      </c>
      <c r="AX455" s="175">
        <f t="shared" si="240"/>
        <v>0</v>
      </c>
      <c r="AY455" s="175">
        <f t="shared" si="240"/>
        <v>0</v>
      </c>
      <c r="AZ455" s="175">
        <f t="shared" si="240"/>
        <v>0</v>
      </c>
      <c r="BA455" s="175">
        <f t="shared" si="240"/>
        <v>0</v>
      </c>
      <c r="BB455" s="175">
        <f t="shared" si="240"/>
        <v>0</v>
      </c>
      <c r="BC455" s="175">
        <f t="shared" si="240"/>
        <v>0</v>
      </c>
      <c r="BD455" s="175">
        <f t="shared" si="240"/>
        <v>0</v>
      </c>
    </row>
    <row r="456" spans="1:59" ht="16" x14ac:dyDescent="0.2">
      <c r="B456" s="145">
        <f t="shared" si="231"/>
        <v>8</v>
      </c>
      <c r="C456" s="146" t="str">
        <f t="shared" si="231"/>
        <v>SCI FORGEOT PROPERTY</v>
      </c>
      <c r="D456" s="159" t="s">
        <v>54</v>
      </c>
      <c r="E456" s="176">
        <v>0</v>
      </c>
      <c r="F456" s="149"/>
      <c r="I456" s="149"/>
      <c r="J456" s="158"/>
      <c r="K456" s="158"/>
      <c r="L456" s="154" t="s">
        <v>402</v>
      </c>
      <c r="M456" s="210"/>
      <c r="N456" s="210"/>
      <c r="O456" s="175">
        <f>-$E452/4*O446
+(O446&gt;0)*($J451&gt;=O$2)*($J451&lt;=O$3)*(($J451-O$2+1)/O$4*$H451/4)
+(O446&gt;0)*($J451&gt;O$3)*($I451&lt;=O$3)*($I451&gt;=O$2)*((O$3-$I451+1)/O$4*$H451/4)
+(O446&gt;0)*($J451&gt;O$3)*($I451&lt;O$2)*$H451/4
+(O446&gt;0)*($J452&gt;=O$2)*($J452&lt;=O$3)*(($J452-O$2+1)/O$4*$H452/4)
+(O446&gt;0)*($J452&gt;O$3)*($I452&lt;=O$3)*($I452&gt;=O$2)*((O$3-$I452+1)/O$4*$H452/4)
+(O446&gt;0)*($J452&gt;O$3)*($I452&lt;O$2)*$H452/4
+(O446&gt;0)*($J453&gt;=O$2)*($J453&lt;=O$3)*(($J453-O$2+1)/O$4*$H453/4)
+(O446&gt;0)*($J453&gt;O$3)*($I453&lt;=O$3)*($I453&gt;=O$2)*((O$3-$I453+1)/O$4*$H453/4)
+(O446&gt;0)*($J453&gt;O$3)*($I453&lt;O$2)*$H453/4
-$E462/4*O450
+(O450&gt;0)*($J462&gt;=O$2)*($J462&lt;=O$3)*(($J462-O$2+1)/O$4*$H462/4)
+(O450&gt;0)*($J462&gt;O$3)*($I462&lt;=O$3)*($I462&gt;=O$2)*((O$3-$I462+1)/O$4*$H462/4)
+(O450&gt;0)*($J462&gt;O$3)*($I462&lt;O$2)*$H462/4
+(O450&gt;0)*($J463&gt;=O$2)*($J463&lt;=O$3)*(($J463-O$2+1)/O$4*$H463/4)
+(O450&gt;0)*($J463&gt;O$3)*($I463&lt;=O$3)*($I463&gt;=O$2)*((O$3-$I463+1)/O$4*$H463/4)
+(O450&gt;0)*($J463&gt;O$3)*($I463&lt;O$2)*$H463/4
+(O450&gt;0)*($J464&gt;=O$2)*($J464&lt;=O$3)*(($J464-O$2+1)/O$4*$H464/4)
+(O450&gt;0)*($J464&gt;O$3)*($I464&lt;=O$3)*($I464&gt;=O$2)*((O$3-$I464+1)/O$4*$H464/4)
+(O450&gt;0)*($J464&gt;O$3)*($I464&lt;O$2)*$H464/4</f>
        <v>0</v>
      </c>
      <c r="P456" s="175">
        <f t="shared" ref="P456:BD456" si="241">-$E452/4*P446
+(P446&gt;0)*($J451&gt;=P$2)*($J451&lt;=P$3)*(($J451-P$2+1)/P$4*$H451/4)
+(P446&gt;0)*($J451&gt;P$3)*($I451&lt;=P$3)*($I451&gt;=P$2)*((P$3-$I451+1)/P$4*$H451/4)
+(P446&gt;0)*($J451&gt;P$3)*($I451&lt;P$2)*$H451/4
+(P446&gt;0)*($J452&gt;=P$2)*($J452&lt;=P$3)*(($J452-P$2+1)/P$4*$H452/4)
+(P446&gt;0)*($J452&gt;P$3)*($I452&lt;=P$3)*($I452&gt;=P$2)*((P$3-$I452+1)/P$4*$H452/4)
+(P446&gt;0)*($J452&gt;P$3)*($I452&lt;P$2)*$H452/4
+(P446&gt;0)*($J453&gt;=P$2)*($J453&lt;=P$3)*(($J453-P$2+1)/P$4*$H453/4)
+(P446&gt;0)*($J453&gt;P$3)*($I453&lt;=P$3)*($I453&gt;=P$2)*((P$3-$I453+1)/P$4*$H453/4)
+(P446&gt;0)*($J453&gt;P$3)*($I453&lt;P$2)*$H453/4
-$E462/4*P450
+(P450&gt;0)*($J462&gt;=P$2)*($J462&lt;=P$3)*(($J462-P$2+1)/P$4*$H462/4)
+(P450&gt;0)*($J462&gt;P$3)*($I462&lt;=P$3)*($I462&gt;=P$2)*((P$3-$I462+1)/P$4*$H462/4)
+(P450&gt;0)*($J462&gt;P$3)*($I462&lt;P$2)*$H462/4
+(P450&gt;0)*($J463&gt;=P$2)*($J463&lt;=P$3)*(($J463-P$2+1)/P$4*$H463/4)
+(P450&gt;0)*($J463&gt;P$3)*($I463&lt;=P$3)*($I463&gt;=P$2)*((P$3-$I463+1)/P$4*$H463/4)
+(P450&gt;0)*($J463&gt;P$3)*($I463&lt;P$2)*$H463/4
+(P450&gt;0)*($J464&gt;=P$2)*($J464&lt;=P$3)*(($J464-P$2+1)/P$4*$H464/4)
+(P450&gt;0)*($J464&gt;P$3)*($I464&lt;=P$3)*($I464&gt;=P$2)*((P$3-$I464+1)/P$4*$H464/4)
+(P450&gt;0)*($J464&gt;P$3)*($I464&lt;P$2)*$H464/4</f>
        <v>0</v>
      </c>
      <c r="Q456" s="175">
        <f t="shared" si="241"/>
        <v>0</v>
      </c>
      <c r="R456" s="175">
        <f t="shared" si="241"/>
        <v>0</v>
      </c>
      <c r="S456" s="175">
        <f t="shared" si="241"/>
        <v>0</v>
      </c>
      <c r="T456" s="175">
        <f t="shared" si="241"/>
        <v>0</v>
      </c>
      <c r="U456" s="175">
        <f t="shared" si="241"/>
        <v>0</v>
      </c>
      <c r="V456" s="175">
        <f t="shared" si="241"/>
        <v>0</v>
      </c>
      <c r="W456" s="175">
        <f t="shared" si="241"/>
        <v>0</v>
      </c>
      <c r="X456" s="175">
        <f t="shared" si="241"/>
        <v>0</v>
      </c>
      <c r="Y456" s="175">
        <f t="shared" si="241"/>
        <v>0</v>
      </c>
      <c r="Z456" s="175">
        <f t="shared" si="241"/>
        <v>0</v>
      </c>
      <c r="AA456" s="175">
        <f t="shared" si="241"/>
        <v>0</v>
      </c>
      <c r="AB456" s="175">
        <f t="shared" si="241"/>
        <v>0</v>
      </c>
      <c r="AC456" s="175">
        <f t="shared" si="241"/>
        <v>0</v>
      </c>
      <c r="AD456" s="175">
        <f t="shared" si="241"/>
        <v>0</v>
      </c>
      <c r="AE456" s="175">
        <f t="shared" si="241"/>
        <v>0</v>
      </c>
      <c r="AF456" s="175">
        <f t="shared" si="241"/>
        <v>0</v>
      </c>
      <c r="AG456" s="175">
        <f t="shared" si="241"/>
        <v>0</v>
      </c>
      <c r="AH456" s="175">
        <f t="shared" si="241"/>
        <v>0</v>
      </c>
      <c r="AI456" s="175">
        <f t="shared" si="241"/>
        <v>0</v>
      </c>
      <c r="AJ456" s="175">
        <f t="shared" si="241"/>
        <v>0</v>
      </c>
      <c r="AK456" s="175">
        <f t="shared" si="241"/>
        <v>0</v>
      </c>
      <c r="AL456" s="175">
        <f t="shared" si="241"/>
        <v>0</v>
      </c>
      <c r="AM456" s="175">
        <f t="shared" si="241"/>
        <v>0</v>
      </c>
      <c r="AN456" s="175">
        <f t="shared" si="241"/>
        <v>0</v>
      </c>
      <c r="AO456" s="175">
        <f t="shared" si="241"/>
        <v>0</v>
      </c>
      <c r="AP456" s="175">
        <f t="shared" si="241"/>
        <v>0</v>
      </c>
      <c r="AQ456" s="175">
        <f t="shared" si="241"/>
        <v>0</v>
      </c>
      <c r="AR456" s="175">
        <f t="shared" si="241"/>
        <v>0</v>
      </c>
      <c r="AS456" s="175">
        <f t="shared" si="241"/>
        <v>0</v>
      </c>
      <c r="AT456" s="175">
        <f t="shared" si="241"/>
        <v>0</v>
      </c>
      <c r="AU456" s="175">
        <f t="shared" si="241"/>
        <v>0</v>
      </c>
      <c r="AV456" s="175">
        <f t="shared" si="241"/>
        <v>0</v>
      </c>
      <c r="AW456" s="175">
        <f t="shared" si="241"/>
        <v>0</v>
      </c>
      <c r="AX456" s="175">
        <f t="shared" si="241"/>
        <v>0</v>
      </c>
      <c r="AY456" s="175">
        <f t="shared" si="241"/>
        <v>0</v>
      </c>
      <c r="AZ456" s="175">
        <f t="shared" si="241"/>
        <v>0</v>
      </c>
      <c r="BA456" s="175">
        <f t="shared" si="241"/>
        <v>0</v>
      </c>
      <c r="BB456" s="175">
        <f t="shared" si="241"/>
        <v>0</v>
      </c>
      <c r="BC456" s="175">
        <f t="shared" si="241"/>
        <v>0</v>
      </c>
      <c r="BD456" s="175">
        <f t="shared" si="241"/>
        <v>0</v>
      </c>
    </row>
    <row r="457" spans="1:59" ht="16" x14ac:dyDescent="0.2">
      <c r="B457" s="145">
        <f t="shared" si="231"/>
        <v>8</v>
      </c>
      <c r="C457" s="146" t="str">
        <f t="shared" si="231"/>
        <v>SCI FORGEOT PROPERTY</v>
      </c>
      <c r="D457" s="177" t="s">
        <v>403</v>
      </c>
      <c r="E457" s="176" t="s">
        <v>439</v>
      </c>
      <c r="F457" s="178"/>
      <c r="G457" s="177" t="s">
        <v>404</v>
      </c>
      <c r="H457" s="173">
        <v>0</v>
      </c>
      <c r="I457" s="177" t="s">
        <v>405</v>
      </c>
      <c r="J457" s="166">
        <v>44834</v>
      </c>
      <c r="K457" s="158"/>
      <c r="L457" s="154" t="s">
        <v>406</v>
      </c>
      <c r="M457" s="210"/>
      <c r="N457" s="210"/>
      <c r="O457" s="175">
        <v>0</v>
      </c>
      <c r="P457" s="175">
        <v>0</v>
      </c>
      <c r="Q457" s="175">
        <v>0</v>
      </c>
      <c r="R457" s="175">
        <v>0</v>
      </c>
      <c r="S457" s="175">
        <v>0</v>
      </c>
      <c r="T457" s="175">
        <v>0</v>
      </c>
      <c r="U457" s="175">
        <v>0</v>
      </c>
      <c r="V457" s="175">
        <v>0</v>
      </c>
      <c r="W457" s="175">
        <v>0</v>
      </c>
      <c r="X457" s="175">
        <v>0</v>
      </c>
      <c r="Y457" s="175">
        <v>0</v>
      </c>
      <c r="Z457" s="175">
        <v>0</v>
      </c>
      <c r="AA457" s="175">
        <v>0</v>
      </c>
      <c r="AB457" s="175">
        <v>0</v>
      </c>
      <c r="AC457" s="175">
        <v>0</v>
      </c>
      <c r="AD457" s="175">
        <v>0</v>
      </c>
      <c r="AE457" s="175">
        <v>0</v>
      </c>
      <c r="AF457" s="175">
        <v>0</v>
      </c>
      <c r="AG457" s="175">
        <v>0</v>
      </c>
      <c r="AH457" s="175">
        <v>0</v>
      </c>
      <c r="AI457" s="175">
        <v>0</v>
      </c>
      <c r="AJ457" s="175">
        <v>0</v>
      </c>
      <c r="AK457" s="175">
        <v>0</v>
      </c>
      <c r="AL457" s="175">
        <v>0</v>
      </c>
      <c r="AM457" s="175">
        <v>0</v>
      </c>
      <c r="AN457" s="175">
        <v>0</v>
      </c>
      <c r="AO457" s="175">
        <v>0</v>
      </c>
      <c r="AP457" s="175">
        <v>0</v>
      </c>
      <c r="AQ457" s="175">
        <v>0</v>
      </c>
      <c r="AR457" s="175">
        <v>0</v>
      </c>
      <c r="AS457" s="175">
        <v>0</v>
      </c>
      <c r="AT457" s="175">
        <v>0</v>
      </c>
      <c r="AU457" s="175">
        <v>0</v>
      </c>
      <c r="AV457" s="175">
        <v>0</v>
      </c>
      <c r="AW457" s="175">
        <v>0</v>
      </c>
      <c r="AX457" s="175">
        <v>0</v>
      </c>
      <c r="AY457" s="175">
        <v>0</v>
      </c>
      <c r="AZ457" s="175">
        <v>0</v>
      </c>
      <c r="BA457" s="175">
        <v>0</v>
      </c>
      <c r="BB457" s="175">
        <v>0</v>
      </c>
      <c r="BC457" s="175">
        <v>0</v>
      </c>
      <c r="BD457" s="175">
        <v>0</v>
      </c>
    </row>
    <row r="458" spans="1:59" ht="16" x14ac:dyDescent="0.2">
      <c r="B458" s="145">
        <f t="shared" si="231"/>
        <v>8</v>
      </c>
      <c r="C458" s="146" t="str">
        <f t="shared" si="231"/>
        <v>SCI FORGEOT PROPERTY</v>
      </c>
      <c r="D458" s="177" t="s">
        <v>407</v>
      </c>
      <c r="E458" s="166">
        <v>44834</v>
      </c>
      <c r="G458" s="177" t="s">
        <v>408</v>
      </c>
      <c r="H458" s="176">
        <v>0</v>
      </c>
      <c r="I458" s="177" t="s">
        <v>409</v>
      </c>
      <c r="J458" s="163">
        <v>0</v>
      </c>
      <c r="K458" s="157"/>
      <c r="L458" s="167" t="s">
        <v>410</v>
      </c>
      <c r="M458" s="211"/>
      <c r="N458" s="211"/>
      <c r="O458" s="179">
        <f>-(O455+O456)*IFERROR((O445+O449)/(O447+O451),0)</f>
        <v>0</v>
      </c>
      <c r="P458" s="179">
        <f t="shared" ref="P458:BD458" si="242">-(P455+P456)*IFERROR((P445+P449)/(P447+P451),0)</f>
        <v>0</v>
      </c>
      <c r="Q458" s="179">
        <f t="shared" si="242"/>
        <v>0</v>
      </c>
      <c r="R458" s="179">
        <f t="shared" si="242"/>
        <v>0</v>
      </c>
      <c r="S458" s="179">
        <f t="shared" si="242"/>
        <v>0</v>
      </c>
      <c r="T458" s="179">
        <f t="shared" si="242"/>
        <v>0</v>
      </c>
      <c r="U458" s="179">
        <f t="shared" si="242"/>
        <v>0</v>
      </c>
      <c r="V458" s="179">
        <f t="shared" si="242"/>
        <v>0</v>
      </c>
      <c r="W458" s="179">
        <f t="shared" si="242"/>
        <v>0</v>
      </c>
      <c r="X458" s="179">
        <f t="shared" si="242"/>
        <v>0</v>
      </c>
      <c r="Y458" s="179">
        <f t="shared" si="242"/>
        <v>0</v>
      </c>
      <c r="Z458" s="179">
        <f t="shared" si="242"/>
        <v>0</v>
      </c>
      <c r="AA458" s="179">
        <f t="shared" si="242"/>
        <v>0</v>
      </c>
      <c r="AB458" s="179">
        <f t="shared" si="242"/>
        <v>0</v>
      </c>
      <c r="AC458" s="179">
        <f t="shared" si="242"/>
        <v>0</v>
      </c>
      <c r="AD458" s="179">
        <f t="shared" si="242"/>
        <v>0</v>
      </c>
      <c r="AE458" s="179">
        <f t="shared" si="242"/>
        <v>0</v>
      </c>
      <c r="AF458" s="179">
        <f t="shared" si="242"/>
        <v>0</v>
      </c>
      <c r="AG458" s="179">
        <f t="shared" si="242"/>
        <v>0</v>
      </c>
      <c r="AH458" s="179">
        <f t="shared" si="242"/>
        <v>0</v>
      </c>
      <c r="AI458" s="179">
        <f t="shared" si="242"/>
        <v>0</v>
      </c>
      <c r="AJ458" s="179">
        <f t="shared" si="242"/>
        <v>0</v>
      </c>
      <c r="AK458" s="179">
        <f t="shared" si="242"/>
        <v>0</v>
      </c>
      <c r="AL458" s="179">
        <f t="shared" si="242"/>
        <v>0</v>
      </c>
      <c r="AM458" s="179">
        <f t="shared" si="242"/>
        <v>0</v>
      </c>
      <c r="AN458" s="179">
        <f t="shared" si="242"/>
        <v>0</v>
      </c>
      <c r="AO458" s="179">
        <f t="shared" si="242"/>
        <v>0</v>
      </c>
      <c r="AP458" s="179">
        <f t="shared" si="242"/>
        <v>0</v>
      </c>
      <c r="AQ458" s="179">
        <f t="shared" si="242"/>
        <v>0</v>
      </c>
      <c r="AR458" s="179">
        <f t="shared" si="242"/>
        <v>0</v>
      </c>
      <c r="AS458" s="179">
        <f t="shared" si="242"/>
        <v>0</v>
      </c>
      <c r="AT458" s="179">
        <f t="shared" si="242"/>
        <v>0</v>
      </c>
      <c r="AU458" s="179">
        <f t="shared" si="242"/>
        <v>0</v>
      </c>
      <c r="AV458" s="179">
        <f t="shared" si="242"/>
        <v>0</v>
      </c>
      <c r="AW458" s="179">
        <f t="shared" si="242"/>
        <v>0</v>
      </c>
      <c r="AX458" s="179">
        <f t="shared" si="242"/>
        <v>0</v>
      </c>
      <c r="AY458" s="179">
        <f t="shared" si="242"/>
        <v>0</v>
      </c>
      <c r="AZ458" s="179">
        <f t="shared" si="242"/>
        <v>0</v>
      </c>
      <c r="BA458" s="179">
        <f t="shared" si="242"/>
        <v>0</v>
      </c>
      <c r="BB458" s="179">
        <f t="shared" si="242"/>
        <v>0</v>
      </c>
      <c r="BC458" s="179">
        <f t="shared" si="242"/>
        <v>0</v>
      </c>
      <c r="BD458" s="179">
        <f t="shared" si="242"/>
        <v>0</v>
      </c>
    </row>
    <row r="459" spans="1:59" ht="16" x14ac:dyDescent="0.2">
      <c r="B459" s="145">
        <f t="shared" si="231"/>
        <v>8</v>
      </c>
      <c r="C459" s="146" t="str">
        <f t="shared" si="231"/>
        <v>SCI FORGEOT PROPERTY</v>
      </c>
      <c r="K459" s="158"/>
      <c r="O459" s="149"/>
      <c r="P459" s="149"/>
      <c r="Q459" s="149"/>
      <c r="R459" s="149"/>
      <c r="S459" s="149"/>
      <c r="T459" s="149"/>
      <c r="U459" s="149"/>
      <c r="V459" s="149"/>
      <c r="W459" s="149"/>
      <c r="X459" s="149"/>
      <c r="Y459" s="149"/>
      <c r="Z459" s="149"/>
      <c r="AA459" s="149"/>
      <c r="AB459" s="149"/>
      <c r="AC459" s="149"/>
      <c r="AD459" s="149"/>
      <c r="AE459" s="149"/>
      <c r="AF459" s="149"/>
      <c r="AG459" s="149"/>
      <c r="AH459" s="149"/>
      <c r="AI459" s="149"/>
      <c r="AJ459" s="149"/>
      <c r="AK459" s="149"/>
      <c r="AL459" s="149"/>
      <c r="AM459" s="149"/>
      <c r="AN459" s="149"/>
      <c r="AO459" s="149"/>
      <c r="AP459" s="149"/>
      <c r="AQ459" s="149"/>
      <c r="AR459" s="149"/>
      <c r="AS459" s="149"/>
      <c r="AT459" s="149"/>
      <c r="AU459" s="149"/>
      <c r="AV459" s="149"/>
      <c r="AW459" s="149"/>
      <c r="AX459" s="149"/>
      <c r="AY459" s="149"/>
      <c r="AZ459" s="149"/>
      <c r="BA459" s="149"/>
      <c r="BB459" s="149"/>
      <c r="BC459" s="149"/>
      <c r="BD459" s="149"/>
    </row>
    <row r="460" spans="1:59" ht="16" x14ac:dyDescent="0.2">
      <c r="B460" s="145">
        <f t="shared" si="231"/>
        <v>8</v>
      </c>
      <c r="C460" s="146" t="str">
        <f t="shared" si="231"/>
        <v>SCI FORGEOT PROPERTY</v>
      </c>
      <c r="G460" s="180" t="s">
        <v>380</v>
      </c>
      <c r="H460" s="815" t="s">
        <v>432</v>
      </c>
      <c r="I460" s="816"/>
      <c r="J460" s="817"/>
      <c r="K460" s="157"/>
      <c r="L460" s="181" t="s">
        <v>23</v>
      </c>
      <c r="M460" s="219"/>
      <c r="N460" s="219"/>
      <c r="O460" s="182">
        <f>SUM(O455:O458)</f>
        <v>7852.1495306324105</v>
      </c>
      <c r="P460" s="182">
        <f t="shared" ref="P460:BD460" si="243">SUM(P455:P458)</f>
        <v>0</v>
      </c>
      <c r="Q460" s="182">
        <f t="shared" si="243"/>
        <v>0</v>
      </c>
      <c r="R460" s="182">
        <f t="shared" si="243"/>
        <v>0</v>
      </c>
      <c r="S460" s="182">
        <f t="shared" si="243"/>
        <v>0</v>
      </c>
      <c r="T460" s="182">
        <f t="shared" si="243"/>
        <v>0</v>
      </c>
      <c r="U460" s="182">
        <f t="shared" si="243"/>
        <v>0</v>
      </c>
      <c r="V460" s="182">
        <f t="shared" si="243"/>
        <v>0</v>
      </c>
      <c r="W460" s="182">
        <f t="shared" si="243"/>
        <v>0</v>
      </c>
      <c r="X460" s="182">
        <f t="shared" si="243"/>
        <v>0</v>
      </c>
      <c r="Y460" s="182">
        <f t="shared" si="243"/>
        <v>0</v>
      </c>
      <c r="Z460" s="182">
        <f t="shared" si="243"/>
        <v>0</v>
      </c>
      <c r="AA460" s="182">
        <f t="shared" si="243"/>
        <v>0</v>
      </c>
      <c r="AB460" s="182">
        <f t="shared" si="243"/>
        <v>0</v>
      </c>
      <c r="AC460" s="182">
        <f t="shared" si="243"/>
        <v>0</v>
      </c>
      <c r="AD460" s="182">
        <f t="shared" si="243"/>
        <v>0</v>
      </c>
      <c r="AE460" s="182">
        <f t="shared" si="243"/>
        <v>0</v>
      </c>
      <c r="AF460" s="182">
        <f t="shared" si="243"/>
        <v>0</v>
      </c>
      <c r="AG460" s="182">
        <f t="shared" si="243"/>
        <v>0</v>
      </c>
      <c r="AH460" s="182">
        <f t="shared" si="243"/>
        <v>0</v>
      </c>
      <c r="AI460" s="182">
        <f t="shared" si="243"/>
        <v>0</v>
      </c>
      <c r="AJ460" s="182">
        <f t="shared" si="243"/>
        <v>0</v>
      </c>
      <c r="AK460" s="182">
        <f t="shared" si="243"/>
        <v>0</v>
      </c>
      <c r="AL460" s="182">
        <f t="shared" si="243"/>
        <v>0</v>
      </c>
      <c r="AM460" s="182">
        <f t="shared" si="243"/>
        <v>0</v>
      </c>
      <c r="AN460" s="182">
        <f t="shared" si="243"/>
        <v>0</v>
      </c>
      <c r="AO460" s="182">
        <f t="shared" si="243"/>
        <v>0</v>
      </c>
      <c r="AP460" s="182">
        <f t="shared" si="243"/>
        <v>0</v>
      </c>
      <c r="AQ460" s="182">
        <f t="shared" si="243"/>
        <v>0</v>
      </c>
      <c r="AR460" s="182">
        <f t="shared" si="243"/>
        <v>0</v>
      </c>
      <c r="AS460" s="182">
        <f t="shared" si="243"/>
        <v>0</v>
      </c>
      <c r="AT460" s="182">
        <f t="shared" si="243"/>
        <v>0</v>
      </c>
      <c r="AU460" s="182">
        <f t="shared" si="243"/>
        <v>0</v>
      </c>
      <c r="AV460" s="182">
        <f t="shared" si="243"/>
        <v>0</v>
      </c>
      <c r="AW460" s="182">
        <f t="shared" si="243"/>
        <v>0</v>
      </c>
      <c r="AX460" s="182">
        <f t="shared" si="243"/>
        <v>0</v>
      </c>
      <c r="AY460" s="182">
        <f t="shared" si="243"/>
        <v>0</v>
      </c>
      <c r="AZ460" s="182">
        <f t="shared" si="243"/>
        <v>0</v>
      </c>
      <c r="BA460" s="182">
        <f t="shared" si="243"/>
        <v>0</v>
      </c>
      <c r="BB460" s="182">
        <f t="shared" si="243"/>
        <v>0</v>
      </c>
      <c r="BC460" s="182">
        <f t="shared" si="243"/>
        <v>0</v>
      </c>
      <c r="BD460" s="182">
        <f t="shared" si="243"/>
        <v>0</v>
      </c>
    </row>
    <row r="461" spans="1:59" ht="16" x14ac:dyDescent="0.2">
      <c r="B461" s="145">
        <f t="shared" ref="B461:C466" si="244">B460</f>
        <v>8</v>
      </c>
      <c r="C461" s="146" t="str">
        <f t="shared" si="244"/>
        <v>SCI FORGEOT PROPERTY</v>
      </c>
      <c r="D461" s="180" t="s">
        <v>411</v>
      </c>
      <c r="E461" s="166">
        <v>44834</v>
      </c>
      <c r="F461" s="149"/>
      <c r="G461" s="180" t="s">
        <v>412</v>
      </c>
      <c r="H461" s="180" t="s">
        <v>388</v>
      </c>
      <c r="I461" s="180" t="s">
        <v>389</v>
      </c>
      <c r="J461" s="180" t="s">
        <v>390</v>
      </c>
      <c r="K461" s="157"/>
      <c r="O461" s="149"/>
      <c r="P461" s="149"/>
      <c r="Q461" s="149"/>
      <c r="R461" s="149"/>
      <c r="S461" s="149"/>
      <c r="T461" s="149"/>
      <c r="U461" s="149"/>
      <c r="V461" s="149"/>
      <c r="W461" s="149"/>
      <c r="X461" s="149"/>
      <c r="Y461" s="149"/>
      <c r="Z461" s="149"/>
      <c r="AA461" s="149"/>
      <c r="AB461" s="149"/>
      <c r="AC461" s="149"/>
      <c r="AD461" s="149"/>
      <c r="AE461" s="149"/>
      <c r="AF461" s="149"/>
      <c r="AG461" s="149"/>
      <c r="AH461" s="149"/>
      <c r="AI461" s="149"/>
      <c r="AJ461" s="149"/>
      <c r="AK461" s="149"/>
      <c r="AL461" s="149"/>
      <c r="AM461" s="149"/>
      <c r="AN461" s="149"/>
      <c r="AO461" s="149"/>
      <c r="AP461" s="149"/>
      <c r="AQ461" s="149"/>
      <c r="AR461" s="149"/>
      <c r="AS461" s="149"/>
      <c r="AT461" s="149"/>
      <c r="AU461" s="149"/>
      <c r="AV461" s="149"/>
      <c r="AW461" s="149"/>
      <c r="AX461" s="149"/>
      <c r="AY461" s="149"/>
      <c r="AZ461" s="149"/>
      <c r="BA461" s="149"/>
      <c r="BB461" s="149"/>
      <c r="BC461" s="149"/>
      <c r="BD461" s="149"/>
    </row>
    <row r="462" spans="1:59" ht="16" x14ac:dyDescent="0.2">
      <c r="B462" s="145">
        <f t="shared" si="244"/>
        <v>8</v>
      </c>
      <c r="C462" s="146" t="str">
        <f t="shared" si="244"/>
        <v>SCI FORGEOT PROPERTY</v>
      </c>
      <c r="D462" s="180" t="s">
        <v>413</v>
      </c>
      <c r="E462" s="165">
        <v>0</v>
      </c>
      <c r="F462" s="149"/>
      <c r="G462" s="183" t="s">
        <v>414</v>
      </c>
      <c r="H462" s="165">
        <v>0</v>
      </c>
      <c r="I462" s="166">
        <v>0</v>
      </c>
      <c r="J462" s="166">
        <v>0</v>
      </c>
      <c r="K462" s="157"/>
      <c r="L462" s="184" t="s">
        <v>415</v>
      </c>
      <c r="M462" s="208"/>
      <c r="N462" s="208"/>
      <c r="O462" s="174">
        <f t="shared" ref="O462:BD462" si="245">IFERROR(((O$3&gt;=$E461)*(O$2&lt;=$E461))*$E465,"")</f>
        <v>0</v>
      </c>
      <c r="P462" s="174">
        <f t="shared" si="245"/>
        <v>0</v>
      </c>
      <c r="Q462" s="174">
        <f t="shared" si="245"/>
        <v>0</v>
      </c>
      <c r="R462" s="174">
        <f t="shared" si="245"/>
        <v>0</v>
      </c>
      <c r="S462" s="174">
        <f t="shared" si="245"/>
        <v>0</v>
      </c>
      <c r="T462" s="174">
        <f t="shared" si="245"/>
        <v>0</v>
      </c>
      <c r="U462" s="174">
        <f t="shared" si="245"/>
        <v>0</v>
      </c>
      <c r="V462" s="174">
        <f t="shared" si="245"/>
        <v>0</v>
      </c>
      <c r="W462" s="174">
        <f t="shared" si="245"/>
        <v>0</v>
      </c>
      <c r="X462" s="174">
        <f t="shared" si="245"/>
        <v>0</v>
      </c>
      <c r="Y462" s="174">
        <f t="shared" si="245"/>
        <v>0</v>
      </c>
      <c r="Z462" s="174">
        <f t="shared" si="245"/>
        <v>0</v>
      </c>
      <c r="AA462" s="174">
        <f t="shared" si="245"/>
        <v>0</v>
      </c>
      <c r="AB462" s="174">
        <f t="shared" si="245"/>
        <v>0</v>
      </c>
      <c r="AC462" s="174">
        <f t="shared" si="245"/>
        <v>0</v>
      </c>
      <c r="AD462" s="174">
        <f t="shared" si="245"/>
        <v>0</v>
      </c>
      <c r="AE462" s="174">
        <f t="shared" si="245"/>
        <v>0</v>
      </c>
      <c r="AF462" s="174">
        <f t="shared" si="245"/>
        <v>0</v>
      </c>
      <c r="AG462" s="174">
        <f t="shared" si="245"/>
        <v>0</v>
      </c>
      <c r="AH462" s="174">
        <f t="shared" si="245"/>
        <v>0</v>
      </c>
      <c r="AI462" s="174">
        <f t="shared" si="245"/>
        <v>0</v>
      </c>
      <c r="AJ462" s="174">
        <f t="shared" si="245"/>
        <v>0</v>
      </c>
      <c r="AK462" s="174">
        <f t="shared" si="245"/>
        <v>0</v>
      </c>
      <c r="AL462" s="174">
        <f t="shared" si="245"/>
        <v>0</v>
      </c>
      <c r="AM462" s="174">
        <f t="shared" si="245"/>
        <v>0</v>
      </c>
      <c r="AN462" s="174">
        <f t="shared" si="245"/>
        <v>0</v>
      </c>
      <c r="AO462" s="174">
        <f t="shared" si="245"/>
        <v>0</v>
      </c>
      <c r="AP462" s="174">
        <f t="shared" si="245"/>
        <v>0</v>
      </c>
      <c r="AQ462" s="174">
        <f t="shared" si="245"/>
        <v>0</v>
      </c>
      <c r="AR462" s="174">
        <f t="shared" si="245"/>
        <v>0</v>
      </c>
      <c r="AS462" s="174">
        <f t="shared" si="245"/>
        <v>0</v>
      </c>
      <c r="AT462" s="174">
        <f t="shared" si="245"/>
        <v>0</v>
      </c>
      <c r="AU462" s="174">
        <f t="shared" si="245"/>
        <v>0</v>
      </c>
      <c r="AV462" s="174">
        <f t="shared" si="245"/>
        <v>0</v>
      </c>
      <c r="AW462" s="174">
        <f t="shared" si="245"/>
        <v>0</v>
      </c>
      <c r="AX462" s="174">
        <f t="shared" si="245"/>
        <v>0</v>
      </c>
      <c r="AY462" s="174">
        <f t="shared" si="245"/>
        <v>0</v>
      </c>
      <c r="AZ462" s="174">
        <f t="shared" si="245"/>
        <v>0</v>
      </c>
      <c r="BA462" s="174">
        <f t="shared" si="245"/>
        <v>0</v>
      </c>
      <c r="BB462" s="174">
        <f t="shared" si="245"/>
        <v>0</v>
      </c>
      <c r="BC462" s="174">
        <f t="shared" si="245"/>
        <v>0</v>
      </c>
      <c r="BD462" s="174">
        <f t="shared" si="245"/>
        <v>0</v>
      </c>
    </row>
    <row r="463" spans="1:59" ht="16" x14ac:dyDescent="0.2">
      <c r="B463" s="145">
        <f t="shared" si="244"/>
        <v>8</v>
      </c>
      <c r="C463" s="146" t="str">
        <f t="shared" si="244"/>
        <v>SCI FORGEOT PROPERTY</v>
      </c>
      <c r="D463" s="180" t="s">
        <v>121</v>
      </c>
      <c r="E463" s="185">
        <f>IF(E461&gt;MAX($O$3:$BD$3),BD452,
IF(E461&lt;MIN($O$3:$BD$3),1,SUMIFS($O453:$BD453,$O$2:$BD$2,"&lt;="&amp;E461,$O$3:$BD$3,"&gt;="&amp;E461)))</f>
        <v>1.0066304347826087</v>
      </c>
      <c r="F463" s="149"/>
      <c r="G463" s="183" t="s">
        <v>416</v>
      </c>
      <c r="H463" s="165">
        <v>0</v>
      </c>
      <c r="I463" s="166">
        <v>0</v>
      </c>
      <c r="J463" s="166">
        <v>0</v>
      </c>
      <c r="K463" s="157"/>
      <c r="L463" s="186" t="s">
        <v>417</v>
      </c>
      <c r="M463" s="210"/>
      <c r="N463" s="210"/>
      <c r="O463" s="175">
        <f t="shared" ref="O463:BD463" si="246">IFERROR(((O$3&gt;=$E458)*(O$2&lt;=$E458))*$H466,"")</f>
        <v>0</v>
      </c>
      <c r="P463" s="175">
        <f t="shared" si="246"/>
        <v>0</v>
      </c>
      <c r="Q463" s="175">
        <f t="shared" si="246"/>
        <v>0</v>
      </c>
      <c r="R463" s="175">
        <f t="shared" si="246"/>
        <v>0</v>
      </c>
      <c r="S463" s="175">
        <f t="shared" si="246"/>
        <v>0</v>
      </c>
      <c r="T463" s="175">
        <f t="shared" si="246"/>
        <v>0</v>
      </c>
      <c r="U463" s="175">
        <f t="shared" si="246"/>
        <v>0</v>
      </c>
      <c r="V463" s="175">
        <f t="shared" si="246"/>
        <v>0</v>
      </c>
      <c r="W463" s="175">
        <f t="shared" si="246"/>
        <v>0</v>
      </c>
      <c r="X463" s="175">
        <f t="shared" si="246"/>
        <v>0</v>
      </c>
      <c r="Y463" s="175">
        <f t="shared" si="246"/>
        <v>0</v>
      </c>
      <c r="Z463" s="175">
        <f t="shared" si="246"/>
        <v>0</v>
      </c>
      <c r="AA463" s="175">
        <f t="shared" si="246"/>
        <v>0</v>
      </c>
      <c r="AB463" s="175">
        <f t="shared" si="246"/>
        <v>0</v>
      </c>
      <c r="AC463" s="175">
        <f t="shared" si="246"/>
        <v>0</v>
      </c>
      <c r="AD463" s="175">
        <f t="shared" si="246"/>
        <v>0</v>
      </c>
      <c r="AE463" s="175">
        <f t="shared" si="246"/>
        <v>0</v>
      </c>
      <c r="AF463" s="175">
        <f t="shared" si="246"/>
        <v>0</v>
      </c>
      <c r="AG463" s="175">
        <f t="shared" si="246"/>
        <v>0</v>
      </c>
      <c r="AH463" s="175">
        <f t="shared" si="246"/>
        <v>0</v>
      </c>
      <c r="AI463" s="175">
        <f t="shared" si="246"/>
        <v>0</v>
      </c>
      <c r="AJ463" s="175">
        <f t="shared" si="246"/>
        <v>0</v>
      </c>
      <c r="AK463" s="175">
        <f t="shared" si="246"/>
        <v>0</v>
      </c>
      <c r="AL463" s="175">
        <f t="shared" si="246"/>
        <v>0</v>
      </c>
      <c r="AM463" s="175">
        <f t="shared" si="246"/>
        <v>0</v>
      </c>
      <c r="AN463" s="175">
        <f t="shared" si="246"/>
        <v>0</v>
      </c>
      <c r="AO463" s="175">
        <f t="shared" si="246"/>
        <v>0</v>
      </c>
      <c r="AP463" s="175">
        <f t="shared" si="246"/>
        <v>0</v>
      </c>
      <c r="AQ463" s="175">
        <f t="shared" si="246"/>
        <v>0</v>
      </c>
      <c r="AR463" s="175">
        <f t="shared" si="246"/>
        <v>0</v>
      </c>
      <c r="AS463" s="175">
        <f t="shared" si="246"/>
        <v>0</v>
      </c>
      <c r="AT463" s="175">
        <f t="shared" si="246"/>
        <v>0</v>
      </c>
      <c r="AU463" s="175">
        <f t="shared" si="246"/>
        <v>0</v>
      </c>
      <c r="AV463" s="175">
        <f t="shared" si="246"/>
        <v>0</v>
      </c>
      <c r="AW463" s="175">
        <f t="shared" si="246"/>
        <v>0</v>
      </c>
      <c r="AX463" s="175">
        <f t="shared" si="246"/>
        <v>0</v>
      </c>
      <c r="AY463" s="175">
        <f t="shared" si="246"/>
        <v>0</v>
      </c>
      <c r="AZ463" s="175">
        <f t="shared" si="246"/>
        <v>0</v>
      </c>
      <c r="BA463" s="175">
        <f t="shared" si="246"/>
        <v>0</v>
      </c>
      <c r="BB463" s="175">
        <f t="shared" si="246"/>
        <v>0</v>
      </c>
      <c r="BC463" s="175">
        <f t="shared" si="246"/>
        <v>0</v>
      </c>
      <c r="BD463" s="175">
        <f t="shared" si="246"/>
        <v>0</v>
      </c>
    </row>
    <row r="464" spans="1:59" ht="16" x14ac:dyDescent="0.2">
      <c r="B464" s="145">
        <f t="shared" si="244"/>
        <v>8</v>
      </c>
      <c r="C464" s="146" t="str">
        <f t="shared" si="244"/>
        <v>SCI FORGEOT PROPERTY</v>
      </c>
      <c r="D464" s="180" t="s">
        <v>54</v>
      </c>
      <c r="E464" s="176">
        <v>0</v>
      </c>
      <c r="F464" s="149"/>
      <c r="G464" s="183" t="s">
        <v>418</v>
      </c>
      <c r="H464" s="165">
        <v>0</v>
      </c>
      <c r="I464" s="166">
        <v>0</v>
      </c>
      <c r="J464" s="166">
        <v>0</v>
      </c>
      <c r="L464" s="186" t="s">
        <v>419</v>
      </c>
      <c r="M464" s="210"/>
      <c r="N464" s="210"/>
      <c r="O464" s="175">
        <f t="shared" ref="O464:BD464" si="247">IFERROR(((O$3&gt;=$E461)*(O$2&lt;=$E461))*$J466,"")</f>
        <v>0</v>
      </c>
      <c r="P464" s="175">
        <f t="shared" si="247"/>
        <v>0</v>
      </c>
      <c r="Q464" s="175">
        <f t="shared" si="247"/>
        <v>0</v>
      </c>
      <c r="R464" s="175">
        <f t="shared" si="247"/>
        <v>0</v>
      </c>
      <c r="S464" s="175">
        <f t="shared" si="247"/>
        <v>0</v>
      </c>
      <c r="T464" s="175">
        <f t="shared" si="247"/>
        <v>0</v>
      </c>
      <c r="U464" s="175">
        <f t="shared" si="247"/>
        <v>0</v>
      </c>
      <c r="V464" s="175">
        <f t="shared" si="247"/>
        <v>0</v>
      </c>
      <c r="W464" s="175">
        <f t="shared" si="247"/>
        <v>0</v>
      </c>
      <c r="X464" s="175">
        <f t="shared" si="247"/>
        <v>0</v>
      </c>
      <c r="Y464" s="175">
        <f t="shared" si="247"/>
        <v>0</v>
      </c>
      <c r="Z464" s="175">
        <f t="shared" si="247"/>
        <v>0</v>
      </c>
      <c r="AA464" s="175">
        <f t="shared" si="247"/>
        <v>0</v>
      </c>
      <c r="AB464" s="175">
        <f t="shared" si="247"/>
        <v>0</v>
      </c>
      <c r="AC464" s="175">
        <f t="shared" si="247"/>
        <v>0</v>
      </c>
      <c r="AD464" s="175">
        <f t="shared" si="247"/>
        <v>0</v>
      </c>
      <c r="AE464" s="175">
        <f t="shared" si="247"/>
        <v>0</v>
      </c>
      <c r="AF464" s="175">
        <f t="shared" si="247"/>
        <v>0</v>
      </c>
      <c r="AG464" s="175">
        <f t="shared" si="247"/>
        <v>0</v>
      </c>
      <c r="AH464" s="175">
        <f t="shared" si="247"/>
        <v>0</v>
      </c>
      <c r="AI464" s="175">
        <f t="shared" si="247"/>
        <v>0</v>
      </c>
      <c r="AJ464" s="175">
        <f t="shared" si="247"/>
        <v>0</v>
      </c>
      <c r="AK464" s="175">
        <f t="shared" si="247"/>
        <v>0</v>
      </c>
      <c r="AL464" s="175">
        <f t="shared" si="247"/>
        <v>0</v>
      </c>
      <c r="AM464" s="175">
        <f t="shared" si="247"/>
        <v>0</v>
      </c>
      <c r="AN464" s="175">
        <f t="shared" si="247"/>
        <v>0</v>
      </c>
      <c r="AO464" s="175">
        <f t="shared" si="247"/>
        <v>0</v>
      </c>
      <c r="AP464" s="175">
        <f t="shared" si="247"/>
        <v>0</v>
      </c>
      <c r="AQ464" s="175">
        <f t="shared" si="247"/>
        <v>0</v>
      </c>
      <c r="AR464" s="175">
        <f t="shared" si="247"/>
        <v>0</v>
      </c>
      <c r="AS464" s="175">
        <f t="shared" si="247"/>
        <v>0</v>
      </c>
      <c r="AT464" s="175">
        <f t="shared" si="247"/>
        <v>0</v>
      </c>
      <c r="AU464" s="175">
        <f t="shared" si="247"/>
        <v>0</v>
      </c>
      <c r="AV464" s="175">
        <f t="shared" si="247"/>
        <v>0</v>
      </c>
      <c r="AW464" s="175">
        <f t="shared" si="247"/>
        <v>0</v>
      </c>
      <c r="AX464" s="175">
        <f t="shared" si="247"/>
        <v>0</v>
      </c>
      <c r="AY464" s="175">
        <f t="shared" si="247"/>
        <v>0</v>
      </c>
      <c r="AZ464" s="175">
        <f t="shared" si="247"/>
        <v>0</v>
      </c>
      <c r="BA464" s="175">
        <f t="shared" si="247"/>
        <v>0</v>
      </c>
      <c r="BB464" s="175">
        <f t="shared" si="247"/>
        <v>0</v>
      </c>
      <c r="BC464" s="175">
        <f t="shared" si="247"/>
        <v>0</v>
      </c>
      <c r="BD464" s="175">
        <f t="shared" si="247"/>
        <v>0</v>
      </c>
    </row>
    <row r="465" spans="1:59" ht="16" x14ac:dyDescent="0.2">
      <c r="B465" s="145">
        <f t="shared" si="244"/>
        <v>8</v>
      </c>
      <c r="C465" s="146" t="str">
        <f t="shared" si="244"/>
        <v>SCI FORGEOT PROPERTY</v>
      </c>
      <c r="D465" s="180" t="s">
        <v>420</v>
      </c>
      <c r="E465" s="165">
        <v>0</v>
      </c>
      <c r="F465" s="149"/>
      <c r="G465" s="187"/>
      <c r="H465" s="149"/>
      <c r="I465" s="149"/>
      <c r="J465" s="157"/>
      <c r="L465" s="186" t="s">
        <v>421</v>
      </c>
      <c r="M465" s="210"/>
      <c r="N465" s="210"/>
      <c r="O465" s="175">
        <f t="shared" ref="O465:BD465" si="248">IFERROR(((O$3&gt;=$J455)*(O$2&lt;=$J455))*$E466,"")</f>
        <v>0</v>
      </c>
      <c r="P465" s="175">
        <f t="shared" si="248"/>
        <v>0</v>
      </c>
      <c r="Q465" s="175">
        <f t="shared" si="248"/>
        <v>0</v>
      </c>
      <c r="R465" s="175">
        <f t="shared" si="248"/>
        <v>0</v>
      </c>
      <c r="S465" s="175">
        <f t="shared" si="248"/>
        <v>0</v>
      </c>
      <c r="T465" s="175">
        <f t="shared" si="248"/>
        <v>0</v>
      </c>
      <c r="U465" s="175">
        <f t="shared" si="248"/>
        <v>0</v>
      </c>
      <c r="V465" s="175">
        <f t="shared" si="248"/>
        <v>0</v>
      </c>
      <c r="W465" s="175">
        <f t="shared" si="248"/>
        <v>0</v>
      </c>
      <c r="X465" s="175">
        <f t="shared" si="248"/>
        <v>0</v>
      </c>
      <c r="Y465" s="175">
        <f t="shared" si="248"/>
        <v>0</v>
      </c>
      <c r="Z465" s="175">
        <f t="shared" si="248"/>
        <v>0</v>
      </c>
      <c r="AA465" s="175">
        <f t="shared" si="248"/>
        <v>0</v>
      </c>
      <c r="AB465" s="175">
        <f t="shared" si="248"/>
        <v>0</v>
      </c>
      <c r="AC465" s="175">
        <f t="shared" si="248"/>
        <v>0</v>
      </c>
      <c r="AD465" s="175">
        <f t="shared" si="248"/>
        <v>0</v>
      </c>
      <c r="AE465" s="175">
        <f t="shared" si="248"/>
        <v>0</v>
      </c>
      <c r="AF465" s="175">
        <f t="shared" si="248"/>
        <v>0</v>
      </c>
      <c r="AG465" s="175">
        <f t="shared" si="248"/>
        <v>0</v>
      </c>
      <c r="AH465" s="175">
        <f t="shared" si="248"/>
        <v>0</v>
      </c>
      <c r="AI465" s="175">
        <f t="shared" si="248"/>
        <v>0</v>
      </c>
      <c r="AJ465" s="175">
        <f t="shared" si="248"/>
        <v>0</v>
      </c>
      <c r="AK465" s="175">
        <f t="shared" si="248"/>
        <v>0</v>
      </c>
      <c r="AL465" s="175">
        <f t="shared" si="248"/>
        <v>0</v>
      </c>
      <c r="AM465" s="175">
        <f t="shared" si="248"/>
        <v>0</v>
      </c>
      <c r="AN465" s="175">
        <f t="shared" si="248"/>
        <v>0</v>
      </c>
      <c r="AO465" s="175">
        <f t="shared" si="248"/>
        <v>0</v>
      </c>
      <c r="AP465" s="175">
        <f t="shared" si="248"/>
        <v>0</v>
      </c>
      <c r="AQ465" s="175">
        <f t="shared" si="248"/>
        <v>0</v>
      </c>
      <c r="AR465" s="175">
        <f t="shared" si="248"/>
        <v>0</v>
      </c>
      <c r="AS465" s="175">
        <f t="shared" si="248"/>
        <v>0</v>
      </c>
      <c r="AT465" s="175">
        <f t="shared" si="248"/>
        <v>0</v>
      </c>
      <c r="AU465" s="175">
        <f t="shared" si="248"/>
        <v>0</v>
      </c>
      <c r="AV465" s="175">
        <f t="shared" si="248"/>
        <v>0</v>
      </c>
      <c r="AW465" s="175">
        <f t="shared" si="248"/>
        <v>0</v>
      </c>
      <c r="AX465" s="175">
        <f t="shared" si="248"/>
        <v>0</v>
      </c>
      <c r="AY465" s="175">
        <f t="shared" si="248"/>
        <v>0</v>
      </c>
      <c r="AZ465" s="175">
        <f t="shared" si="248"/>
        <v>0</v>
      </c>
      <c r="BA465" s="175">
        <f t="shared" si="248"/>
        <v>0</v>
      </c>
      <c r="BB465" s="175">
        <f t="shared" si="248"/>
        <v>0</v>
      </c>
      <c r="BC465" s="175">
        <f t="shared" si="248"/>
        <v>0</v>
      </c>
      <c r="BD465" s="175">
        <f t="shared" si="248"/>
        <v>0</v>
      </c>
    </row>
    <row r="466" spans="1:59" ht="16" x14ac:dyDescent="0.2">
      <c r="B466" s="145">
        <f t="shared" si="244"/>
        <v>8</v>
      </c>
      <c r="C466" s="146" t="str">
        <f t="shared" si="244"/>
        <v>SCI FORGEOT PROPERTY</v>
      </c>
      <c r="D466" s="180" t="s">
        <v>421</v>
      </c>
      <c r="E466" s="165">
        <v>0</v>
      </c>
      <c r="F466" s="149"/>
      <c r="G466" s="180" t="s">
        <v>417</v>
      </c>
      <c r="H466" s="165">
        <v>0</v>
      </c>
      <c r="I466" s="180" t="s">
        <v>419</v>
      </c>
      <c r="J466" s="165">
        <v>0</v>
      </c>
      <c r="L466" s="188" t="s">
        <v>422</v>
      </c>
      <c r="M466" s="211"/>
      <c r="N466" s="211"/>
      <c r="O466" s="179">
        <f t="shared" ref="O466:BD466" si="249">IFERROR(-($E447+$H447+$J447)*O448,"")</f>
        <v>0</v>
      </c>
      <c r="P466" s="179">
        <f t="shared" si="249"/>
        <v>0</v>
      </c>
      <c r="Q466" s="179">
        <f t="shared" si="249"/>
        <v>0</v>
      </c>
      <c r="R466" s="179">
        <f t="shared" si="249"/>
        <v>0</v>
      </c>
      <c r="S466" s="179">
        <f t="shared" si="249"/>
        <v>0</v>
      </c>
      <c r="T466" s="179">
        <f t="shared" si="249"/>
        <v>0</v>
      </c>
      <c r="U466" s="179">
        <f t="shared" si="249"/>
        <v>0</v>
      </c>
      <c r="V466" s="179">
        <f t="shared" si="249"/>
        <v>0</v>
      </c>
      <c r="W466" s="179">
        <f t="shared" si="249"/>
        <v>0</v>
      </c>
      <c r="X466" s="179">
        <f t="shared" si="249"/>
        <v>0</v>
      </c>
      <c r="Y466" s="179">
        <f t="shared" si="249"/>
        <v>0</v>
      </c>
      <c r="Z466" s="179">
        <f t="shared" si="249"/>
        <v>0</v>
      </c>
      <c r="AA466" s="179">
        <f t="shared" si="249"/>
        <v>0</v>
      </c>
      <c r="AB466" s="179">
        <f t="shared" si="249"/>
        <v>0</v>
      </c>
      <c r="AC466" s="179">
        <f t="shared" si="249"/>
        <v>0</v>
      </c>
      <c r="AD466" s="179">
        <f t="shared" si="249"/>
        <v>0</v>
      </c>
      <c r="AE466" s="179">
        <f t="shared" si="249"/>
        <v>0</v>
      </c>
      <c r="AF466" s="179">
        <f t="shared" si="249"/>
        <v>0</v>
      </c>
      <c r="AG466" s="179">
        <f t="shared" si="249"/>
        <v>0</v>
      </c>
      <c r="AH466" s="179">
        <f t="shared" si="249"/>
        <v>0</v>
      </c>
      <c r="AI466" s="179">
        <f t="shared" si="249"/>
        <v>0</v>
      </c>
      <c r="AJ466" s="179">
        <f t="shared" si="249"/>
        <v>0</v>
      </c>
      <c r="AK466" s="179">
        <f t="shared" si="249"/>
        <v>0</v>
      </c>
      <c r="AL466" s="179">
        <f t="shared" si="249"/>
        <v>0</v>
      </c>
      <c r="AM466" s="179">
        <f t="shared" si="249"/>
        <v>0</v>
      </c>
      <c r="AN466" s="179">
        <f t="shared" si="249"/>
        <v>0</v>
      </c>
      <c r="AO466" s="179">
        <f t="shared" si="249"/>
        <v>0</v>
      </c>
      <c r="AP466" s="179">
        <f t="shared" si="249"/>
        <v>0</v>
      </c>
      <c r="AQ466" s="179">
        <f t="shared" si="249"/>
        <v>0</v>
      </c>
      <c r="AR466" s="179">
        <f t="shared" si="249"/>
        <v>0</v>
      </c>
      <c r="AS466" s="179">
        <f t="shared" si="249"/>
        <v>0</v>
      </c>
      <c r="AT466" s="179">
        <f t="shared" si="249"/>
        <v>0</v>
      </c>
      <c r="AU466" s="179">
        <f t="shared" si="249"/>
        <v>0</v>
      </c>
      <c r="AV466" s="179">
        <f t="shared" si="249"/>
        <v>0</v>
      </c>
      <c r="AW466" s="179">
        <f t="shared" si="249"/>
        <v>0</v>
      </c>
      <c r="AX466" s="179">
        <f t="shared" si="249"/>
        <v>0</v>
      </c>
      <c r="AY466" s="179">
        <f t="shared" si="249"/>
        <v>0</v>
      </c>
      <c r="AZ466" s="179">
        <f t="shared" si="249"/>
        <v>0</v>
      </c>
      <c r="BA466" s="179">
        <f t="shared" si="249"/>
        <v>0</v>
      </c>
      <c r="BB466" s="179">
        <f t="shared" si="249"/>
        <v>0</v>
      </c>
      <c r="BC466" s="179">
        <f t="shared" si="249"/>
        <v>0</v>
      </c>
      <c r="BD466" s="179">
        <f t="shared" si="249"/>
        <v>0</v>
      </c>
    </row>
    <row r="467" spans="1:59" x14ac:dyDescent="0.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  <c r="BA467"/>
      <c r="BB467"/>
      <c r="BC467"/>
      <c r="BD467"/>
    </row>
    <row r="468" spans="1:59" ht="16" x14ac:dyDescent="0.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  <c r="BA468"/>
      <c r="BB468"/>
      <c r="BC468"/>
      <c r="BD468"/>
      <c r="BE468" s="135"/>
    </row>
    <row r="469" spans="1:59" ht="16" x14ac:dyDescent="0.2">
      <c r="A469" s="135"/>
      <c r="B469" s="205">
        <v>9</v>
      </c>
      <c r="C469" s="206" t="str">
        <f>H471</f>
        <v>SCI FORGEOT RETAIL</v>
      </c>
      <c r="D469" s="207" t="s">
        <v>186</v>
      </c>
      <c r="E469" s="207"/>
      <c r="F469" s="207"/>
      <c r="G469" s="207"/>
      <c r="H469" s="207"/>
      <c r="I469" s="207"/>
      <c r="J469" s="207"/>
      <c r="K469" s="206"/>
      <c r="L469" s="206"/>
      <c r="M469" s="206"/>
      <c r="N469" s="206"/>
      <c r="O469" s="220"/>
      <c r="P469" s="220"/>
      <c r="Q469" s="220"/>
      <c r="R469" s="220"/>
      <c r="S469" s="220"/>
      <c r="T469" s="220"/>
      <c r="U469" s="220"/>
      <c r="V469" s="220"/>
      <c r="W469" s="220"/>
      <c r="X469" s="220"/>
      <c r="Y469" s="220"/>
      <c r="Z469" s="220"/>
      <c r="AA469" s="220"/>
      <c r="AB469" s="220"/>
      <c r="AC469" s="220"/>
      <c r="AD469" s="220"/>
      <c r="AE469" s="220"/>
      <c r="AF469" s="220"/>
      <c r="AG469" s="220"/>
      <c r="AH469" s="220"/>
      <c r="AI469" s="220"/>
      <c r="AJ469" s="220"/>
      <c r="AK469" s="220"/>
      <c r="AL469" s="220"/>
      <c r="AM469" s="220"/>
      <c r="AN469" s="220"/>
      <c r="AO469" s="220"/>
      <c r="AP469" s="220"/>
      <c r="AQ469" s="220"/>
      <c r="AR469" s="220"/>
      <c r="AS469" s="220"/>
      <c r="AT469" s="220"/>
      <c r="AU469" s="220"/>
      <c r="AV469" s="220"/>
      <c r="AW469" s="220"/>
      <c r="AX469" s="220"/>
      <c r="AY469" s="220"/>
      <c r="AZ469" s="220"/>
      <c r="BA469" s="220"/>
      <c r="BB469" s="220"/>
      <c r="BC469" s="220"/>
      <c r="BD469" s="220"/>
      <c r="BE469" s="135"/>
      <c r="BF469" s="135"/>
      <c r="BG469" s="135"/>
    </row>
    <row r="470" spans="1:59" ht="16" x14ac:dyDescent="0.2">
      <c r="A470" s="169"/>
      <c r="B470" s="145">
        <f>B469</f>
        <v>9</v>
      </c>
      <c r="C470" s="146" t="str">
        <f>C469</f>
        <v>SCI FORGEOT RETAIL</v>
      </c>
      <c r="D470" s="169"/>
      <c r="E470" s="169"/>
      <c r="F470" s="169"/>
      <c r="G470" s="169"/>
      <c r="H470" s="169"/>
      <c r="I470" s="169"/>
      <c r="J470" s="169"/>
      <c r="K470" s="169"/>
      <c r="L470" s="169"/>
      <c r="M470" s="169"/>
      <c r="N470" s="169"/>
      <c r="O470" s="178"/>
      <c r="P470" s="178"/>
      <c r="Q470" s="178"/>
      <c r="R470" s="178"/>
      <c r="S470" s="178"/>
      <c r="T470" s="178"/>
      <c r="U470" s="178"/>
      <c r="V470" s="178"/>
      <c r="W470" s="178"/>
      <c r="X470" s="178"/>
      <c r="Y470" s="178"/>
      <c r="Z470" s="178"/>
      <c r="AA470" s="178"/>
      <c r="AB470" s="178"/>
      <c r="AC470" s="178"/>
      <c r="AD470" s="178"/>
      <c r="AE470" s="178"/>
      <c r="AF470" s="178"/>
      <c r="AG470" s="178"/>
      <c r="AH470" s="178"/>
      <c r="AI470" s="178"/>
      <c r="AJ470" s="178"/>
      <c r="AK470" s="178"/>
      <c r="AL470" s="178"/>
      <c r="AM470" s="178"/>
      <c r="AN470" s="178"/>
      <c r="AO470" s="178"/>
      <c r="AP470" s="178"/>
      <c r="AQ470" s="178"/>
      <c r="AR470" s="178"/>
      <c r="AS470" s="178"/>
      <c r="AT470" s="178"/>
      <c r="AU470" s="178"/>
      <c r="AV470" s="178"/>
      <c r="AW470" s="178"/>
      <c r="AX470" s="178"/>
      <c r="AY470" s="178"/>
      <c r="AZ470" s="178"/>
      <c r="BA470" s="178"/>
      <c r="BB470" s="178"/>
      <c r="BC470" s="178"/>
      <c r="BD470" s="178"/>
      <c r="BE470" s="169"/>
      <c r="BF470" s="169"/>
      <c r="BG470" s="169"/>
    </row>
    <row r="471" spans="1:59" ht="16" x14ac:dyDescent="0.2">
      <c r="B471" s="145">
        <f t="shared" ref="B471:C486" si="250">B470</f>
        <v>9</v>
      </c>
      <c r="C471" s="146" t="str">
        <f t="shared" si="250"/>
        <v>SCI FORGEOT RETAIL</v>
      </c>
      <c r="D471" s="147" t="s">
        <v>20</v>
      </c>
      <c r="E471" s="148" t="s">
        <v>187</v>
      </c>
      <c r="F471" s="149"/>
      <c r="G471" s="147" t="s">
        <v>380</v>
      </c>
      <c r="H471" s="148" t="s">
        <v>185</v>
      </c>
      <c r="I471" s="148"/>
      <c r="J471" s="148"/>
      <c r="L471" s="150" t="s">
        <v>381</v>
      </c>
      <c r="M471" s="208"/>
      <c r="N471" s="208"/>
      <c r="O471" s="151">
        <f>($E482&gt;0)*($E476&lt;O$2)*(EDATE($E476,$E482)&gt;O$3)*((O$3-O$2+1)/O$4)
+($E482&gt;0)*($E476&lt;O$2)*(EDATE($E476,$E482)&gt;=O$2)*(EDATE($E476,$E482)&lt;=O$3)*((EDATE($E476,$E482)-O$2)/O$4)
+($E482&gt;0)*($E476&lt;O$2)*(EDATE($E476,$E482)&lt;O$2)*(0)
+($E482&gt;0)*($E476&gt;=O$2)*($E476&lt;=O$3)*(EDATE($E476,$E482)&gt;=O$2)*(EDATE($E476,$E482)&lt;=O$3)*((EDATE($E476,$E482)-$E476+1)/O$4)
+($E482&gt;0)*($E476&gt;=O$2)*($E476&lt;=O$3)*(EDATE($E476,$E482)&gt;O$3)*((O$3-$E476+1)/O$4)
+($E482&gt;0)*($E476&gt;O$3)*(0)</f>
        <v>0</v>
      </c>
      <c r="P471" s="151">
        <f t="shared" ref="P471:BD471" si="251">($E482&gt;0)*($E476&lt;P$2)*(EDATE($E476,$E482)&gt;P$3)*((P$3-P$2+1)/P$4)
+($E482&gt;0)*($E476&lt;P$2)*(EDATE($E476,$E482)&gt;=P$2)*(EDATE($E476,$E482)&lt;=P$3)*((EDATE($E476,$E482)-P$2)/P$4)
+($E482&gt;0)*($E476&lt;P$2)*(EDATE($E476,$E482)&lt;P$2)*(0)
+($E482&gt;0)*($E476&gt;=P$2)*($E476&lt;=P$3)*(EDATE($E476,$E482)&gt;=P$2)*(EDATE($E476,$E482)&lt;=P$3)*((EDATE($E476,$E482)-$E476+1)/P$4)
+($E482&gt;0)*($E476&gt;=P$2)*($E476&lt;=P$3)*(EDATE($E476,$E482)&gt;P$3)*((P$3-$E476+1)/P$4)
+($E482&gt;0)*($E476&gt;P$3)*(0)</f>
        <v>0</v>
      </c>
      <c r="Q471" s="151">
        <f t="shared" si="251"/>
        <v>0</v>
      </c>
      <c r="R471" s="151">
        <f t="shared" si="251"/>
        <v>0</v>
      </c>
      <c r="S471" s="151">
        <f t="shared" si="251"/>
        <v>0</v>
      </c>
      <c r="T471" s="151">
        <f t="shared" si="251"/>
        <v>0</v>
      </c>
      <c r="U471" s="151">
        <f t="shared" si="251"/>
        <v>0</v>
      </c>
      <c r="V471" s="151">
        <f t="shared" si="251"/>
        <v>0</v>
      </c>
      <c r="W471" s="151">
        <f t="shared" si="251"/>
        <v>0</v>
      </c>
      <c r="X471" s="151">
        <f t="shared" si="251"/>
        <v>0</v>
      </c>
      <c r="Y471" s="151">
        <f t="shared" si="251"/>
        <v>0</v>
      </c>
      <c r="Z471" s="151">
        <f t="shared" si="251"/>
        <v>0</v>
      </c>
      <c r="AA471" s="151">
        <f t="shared" si="251"/>
        <v>0</v>
      </c>
      <c r="AB471" s="151">
        <f t="shared" si="251"/>
        <v>0</v>
      </c>
      <c r="AC471" s="151">
        <f t="shared" si="251"/>
        <v>0</v>
      </c>
      <c r="AD471" s="151">
        <f t="shared" si="251"/>
        <v>0</v>
      </c>
      <c r="AE471" s="151">
        <f t="shared" si="251"/>
        <v>0</v>
      </c>
      <c r="AF471" s="151">
        <f t="shared" si="251"/>
        <v>0</v>
      </c>
      <c r="AG471" s="151">
        <f t="shared" si="251"/>
        <v>0</v>
      </c>
      <c r="AH471" s="151">
        <f t="shared" si="251"/>
        <v>0</v>
      </c>
      <c r="AI471" s="151">
        <f t="shared" si="251"/>
        <v>0</v>
      </c>
      <c r="AJ471" s="151">
        <f t="shared" si="251"/>
        <v>0</v>
      </c>
      <c r="AK471" s="151">
        <f t="shared" si="251"/>
        <v>0</v>
      </c>
      <c r="AL471" s="151">
        <f t="shared" si="251"/>
        <v>0</v>
      </c>
      <c r="AM471" s="151">
        <f t="shared" si="251"/>
        <v>0</v>
      </c>
      <c r="AN471" s="151">
        <f t="shared" si="251"/>
        <v>0</v>
      </c>
      <c r="AO471" s="151">
        <f t="shared" si="251"/>
        <v>0</v>
      </c>
      <c r="AP471" s="151">
        <f t="shared" si="251"/>
        <v>0</v>
      </c>
      <c r="AQ471" s="151">
        <f t="shared" si="251"/>
        <v>0</v>
      </c>
      <c r="AR471" s="151">
        <f t="shared" si="251"/>
        <v>0</v>
      </c>
      <c r="AS471" s="151">
        <f t="shared" si="251"/>
        <v>0</v>
      </c>
      <c r="AT471" s="151">
        <f t="shared" si="251"/>
        <v>0</v>
      </c>
      <c r="AU471" s="151">
        <f t="shared" si="251"/>
        <v>0</v>
      </c>
      <c r="AV471" s="151">
        <f t="shared" si="251"/>
        <v>0</v>
      </c>
      <c r="AW471" s="151">
        <f t="shared" si="251"/>
        <v>0</v>
      </c>
      <c r="AX471" s="151">
        <f t="shared" si="251"/>
        <v>0</v>
      </c>
      <c r="AY471" s="151">
        <f t="shared" si="251"/>
        <v>0</v>
      </c>
      <c r="AZ471" s="151">
        <f t="shared" si="251"/>
        <v>0</v>
      </c>
      <c r="BA471" s="151">
        <f t="shared" si="251"/>
        <v>0</v>
      </c>
      <c r="BB471" s="151">
        <f t="shared" si="251"/>
        <v>0</v>
      </c>
      <c r="BC471" s="151">
        <f t="shared" si="251"/>
        <v>0</v>
      </c>
      <c r="BD471" s="151">
        <f t="shared" si="251"/>
        <v>0</v>
      </c>
    </row>
    <row r="472" spans="1:59" ht="16" x14ac:dyDescent="0.2">
      <c r="B472" s="145">
        <f t="shared" si="250"/>
        <v>9</v>
      </c>
      <c r="C472" s="146" t="str">
        <f t="shared" si="250"/>
        <v>SCI FORGEOT RETAIL</v>
      </c>
      <c r="D472" s="147" t="s">
        <v>50</v>
      </c>
      <c r="E472" s="152">
        <v>44.32</v>
      </c>
      <c r="F472" s="149"/>
      <c r="G472" s="147" t="s">
        <v>3</v>
      </c>
      <c r="H472" s="153">
        <v>44</v>
      </c>
      <c r="I472" s="147" t="s">
        <v>106</v>
      </c>
      <c r="J472" s="153">
        <v>44.32</v>
      </c>
      <c r="L472" s="154" t="s">
        <v>382</v>
      </c>
      <c r="M472" s="210"/>
      <c r="N472" s="210"/>
      <c r="O472" s="155">
        <f>($H477&gt;0)*($J477&lt;O$2)*0
+($H477&gt;0)*($J477&gt;=O$2)*($J477&lt;=O$3)*(($J477-O$2+1)/O$4)
+($H477&gt;0)*($J477&gt;O$3)*($I477&gt;O$3)*0
+($H477&gt;0)*($J477&gt;O$3)*($I477&lt;=O$3)*($I477&gt;=O$2)*((O$3-$I477+1)/O$4)
+($H477&gt;0)*($J477&gt;O$3)*($I477&lt;O$2)*1
+($H477&gt;0)*($I477&gt;O$3)*0
+($H478&gt;0)*($J$2350&lt;O$2)*0
+($H478&gt;0)*($J478&gt;=O$2)*($J478&lt;=O$3)*(($J478-O$2+1)/O$4)
+($H478&gt;0)*($J478&gt;O$3)*($I478&gt;O$3)*0
+($H478&gt;0)*($J478&gt;O$3)*($I478&lt;=O$3)*($I478&gt;=O$2)*((O$3-$I478+1)/O$4)
+($H478&gt;0)*($J478&gt;O$3)*($I478&lt;O$2)*1
+($H478&gt;0)*($I478&gt;O$3)*0
+($H479&gt;0)*($J479&lt;O$2)*0
+($H479&gt;0)*($J479&gt;=O$2)*($J479&lt;=O$3)*(($J479-O$2+1)/O$4)
+($H479&gt;0)*($J479&gt;O$3)*($I479&gt;O$3)*0
+($H479&gt;0)*($J479&gt;O$3)*($I479&lt;=O$3)*($I479&gt;=O$2)*((O$3-$I479+1)/O$4)
+($H479&gt;0)*($J479&gt;O$3)*($I479&lt;O$2)*1
+($H479&gt;0)*($I479&gt;O$3)*0</f>
        <v>0</v>
      </c>
      <c r="P472" s="155">
        <f t="shared" ref="P472:BD472" si="252">($H477&gt;0)*($J477&lt;P$2)*0
+($H477&gt;0)*($J477&gt;=P$2)*($J477&lt;=P$3)*(($J477-P$2+1)/P$4)
+($H477&gt;0)*($J477&gt;P$3)*($I477&gt;P$3)*0
+($H477&gt;0)*($J477&gt;P$3)*($I477&lt;=P$3)*($I477&gt;=P$2)*((P$3-$I477+1)/P$4)
+($H477&gt;0)*($J477&gt;P$3)*($I477&lt;P$2)*1
+($H477&gt;0)*($I477&gt;P$3)*0
+($H478&gt;0)*($J$2350&lt;P$2)*0
+($H478&gt;0)*($J478&gt;=P$2)*($J478&lt;=P$3)*(($J478-P$2+1)/P$4)
+($H478&gt;0)*($J478&gt;P$3)*($I478&gt;P$3)*0
+($H478&gt;0)*($J478&gt;P$3)*($I478&lt;=P$3)*($I478&gt;=P$2)*((P$3-$I478+1)/P$4)
+($H478&gt;0)*($J478&gt;P$3)*($I478&lt;P$2)*1
+($H478&gt;0)*($I478&gt;P$3)*0
+($H479&gt;0)*($J479&lt;P$2)*0
+($H479&gt;0)*($J479&gt;=P$2)*($J479&lt;=P$3)*(($J479-P$2+1)/P$4)
+($H479&gt;0)*($J479&gt;P$3)*($I479&gt;P$3)*0
+($H479&gt;0)*($J479&gt;P$3)*($I479&lt;=P$3)*($I479&gt;=P$2)*((P$3-$I479+1)/P$4)
+($H479&gt;0)*($J479&gt;P$3)*($I479&lt;P$2)*1
+($H479&gt;0)*($I479&gt;P$3)*0</f>
        <v>0</v>
      </c>
      <c r="Q472" s="155">
        <f t="shared" si="252"/>
        <v>0</v>
      </c>
      <c r="R472" s="155">
        <f t="shared" si="252"/>
        <v>0</v>
      </c>
      <c r="S472" s="155">
        <f t="shared" si="252"/>
        <v>0</v>
      </c>
      <c r="T472" s="155">
        <f t="shared" si="252"/>
        <v>0</v>
      </c>
      <c r="U472" s="155">
        <f t="shared" si="252"/>
        <v>0</v>
      </c>
      <c r="V472" s="155">
        <f t="shared" si="252"/>
        <v>0</v>
      </c>
      <c r="W472" s="155">
        <f t="shared" si="252"/>
        <v>0</v>
      </c>
      <c r="X472" s="155">
        <f t="shared" si="252"/>
        <v>0</v>
      </c>
      <c r="Y472" s="155">
        <f t="shared" si="252"/>
        <v>0</v>
      </c>
      <c r="Z472" s="155">
        <f t="shared" si="252"/>
        <v>0</v>
      </c>
      <c r="AA472" s="155">
        <f t="shared" si="252"/>
        <v>0</v>
      </c>
      <c r="AB472" s="155">
        <f t="shared" si="252"/>
        <v>0</v>
      </c>
      <c r="AC472" s="155">
        <f t="shared" si="252"/>
        <v>0</v>
      </c>
      <c r="AD472" s="155">
        <f t="shared" si="252"/>
        <v>0</v>
      </c>
      <c r="AE472" s="155">
        <f t="shared" si="252"/>
        <v>0</v>
      </c>
      <c r="AF472" s="155">
        <f t="shared" si="252"/>
        <v>0</v>
      </c>
      <c r="AG472" s="155">
        <f t="shared" si="252"/>
        <v>0</v>
      </c>
      <c r="AH472" s="155">
        <f t="shared" si="252"/>
        <v>0</v>
      </c>
      <c r="AI472" s="155">
        <f t="shared" si="252"/>
        <v>0</v>
      </c>
      <c r="AJ472" s="155">
        <f t="shared" si="252"/>
        <v>0</v>
      </c>
      <c r="AK472" s="155">
        <f t="shared" si="252"/>
        <v>0</v>
      </c>
      <c r="AL472" s="155">
        <f t="shared" si="252"/>
        <v>0</v>
      </c>
      <c r="AM472" s="155">
        <f t="shared" si="252"/>
        <v>0</v>
      </c>
      <c r="AN472" s="155">
        <f t="shared" si="252"/>
        <v>0</v>
      </c>
      <c r="AO472" s="155">
        <f t="shared" si="252"/>
        <v>0</v>
      </c>
      <c r="AP472" s="155">
        <f t="shared" si="252"/>
        <v>0</v>
      </c>
      <c r="AQ472" s="155">
        <f t="shared" si="252"/>
        <v>0</v>
      </c>
      <c r="AR472" s="155">
        <f t="shared" si="252"/>
        <v>0</v>
      </c>
      <c r="AS472" s="155">
        <f t="shared" si="252"/>
        <v>0</v>
      </c>
      <c r="AT472" s="155">
        <f t="shared" si="252"/>
        <v>0</v>
      </c>
      <c r="AU472" s="155">
        <f t="shared" si="252"/>
        <v>0</v>
      </c>
      <c r="AV472" s="155">
        <f t="shared" si="252"/>
        <v>0</v>
      </c>
      <c r="AW472" s="155">
        <f t="shared" si="252"/>
        <v>0</v>
      </c>
      <c r="AX472" s="155">
        <f t="shared" si="252"/>
        <v>0</v>
      </c>
      <c r="AY472" s="155">
        <f t="shared" si="252"/>
        <v>0</v>
      </c>
      <c r="AZ472" s="155">
        <f t="shared" si="252"/>
        <v>0</v>
      </c>
      <c r="BA472" s="155">
        <f t="shared" si="252"/>
        <v>0</v>
      </c>
      <c r="BB472" s="155">
        <f t="shared" si="252"/>
        <v>0</v>
      </c>
      <c r="BC472" s="155">
        <f t="shared" si="252"/>
        <v>0</v>
      </c>
      <c r="BD472" s="155">
        <f t="shared" si="252"/>
        <v>0</v>
      </c>
    </row>
    <row r="473" spans="1:59" ht="16" x14ac:dyDescent="0.2">
      <c r="B473" s="145">
        <f t="shared" si="250"/>
        <v>9</v>
      </c>
      <c r="C473" s="146" t="str">
        <f t="shared" si="250"/>
        <v>SCI FORGEOT RETAIL</v>
      </c>
      <c r="D473" s="147" t="s">
        <v>111</v>
      </c>
      <c r="E473" s="156">
        <v>740.5</v>
      </c>
      <c r="F473" s="149"/>
      <c r="G473" s="147" t="s">
        <v>112</v>
      </c>
      <c r="H473" s="156">
        <v>0</v>
      </c>
      <c r="I473" s="147" t="s">
        <v>113</v>
      </c>
      <c r="J473" s="156">
        <v>38.615000000000002</v>
      </c>
      <c r="K473" s="157"/>
      <c r="L473" s="154" t="s">
        <v>383</v>
      </c>
      <c r="M473" s="210"/>
      <c r="N473" s="210"/>
      <c r="O473" s="155">
        <f>($E476&lt;=O$3)*($E476&gt;O$2)*((O$3-$E476+1)/O$4)
+($E476&lt;=O$2)*((O$3-O$2+1)/O$4)
+($E476&gt;O$3)*(0)
-($E484&lt;=O$3)*($E484&lt;&gt;0)*($E484&gt;O$2)*((O$3-$E484)/O$4)
-($E484&lt;=O$2)*((O$3-O$2+1)/O$4)
-($E484&gt;O$3)*(0)</f>
        <v>1</v>
      </c>
      <c r="P473" s="155">
        <f t="shared" ref="P473:BD473" si="253">($E476&lt;=P$3)*($E476&gt;P$2)*((P$3-$E476+1)/P$4)
+($E476&lt;=P$2)*((P$3-P$2+1)/P$4)
+($E476&gt;P$3)*(0)
-($E484&lt;=P$3)*($E484&lt;&gt;0)*($E484&gt;P$2)*((P$3-$E484)/P$4)
-($E484&lt;=P$2)*((P$3-P$2+1)/P$4)
-($E484&gt;P$3)*(0)</f>
        <v>1</v>
      </c>
      <c r="Q473" s="155">
        <f t="shared" si="253"/>
        <v>1</v>
      </c>
      <c r="R473" s="155">
        <f t="shared" si="253"/>
        <v>1</v>
      </c>
      <c r="S473" s="155">
        <f t="shared" si="253"/>
        <v>1</v>
      </c>
      <c r="T473" s="155">
        <f t="shared" si="253"/>
        <v>1</v>
      </c>
      <c r="U473" s="155">
        <f t="shared" si="253"/>
        <v>1</v>
      </c>
      <c r="V473" s="155">
        <f t="shared" si="253"/>
        <v>1</v>
      </c>
      <c r="W473" s="155">
        <f t="shared" si="253"/>
        <v>1</v>
      </c>
      <c r="X473" s="155">
        <f t="shared" si="253"/>
        <v>1</v>
      </c>
      <c r="Y473" s="155">
        <f t="shared" si="253"/>
        <v>1</v>
      </c>
      <c r="Z473" s="155">
        <f t="shared" si="253"/>
        <v>1</v>
      </c>
      <c r="AA473" s="155">
        <f t="shared" si="253"/>
        <v>1</v>
      </c>
      <c r="AB473" s="155">
        <f t="shared" si="253"/>
        <v>1</v>
      </c>
      <c r="AC473" s="155">
        <f t="shared" si="253"/>
        <v>1</v>
      </c>
      <c r="AD473" s="155">
        <f t="shared" si="253"/>
        <v>1</v>
      </c>
      <c r="AE473" s="155">
        <f t="shared" si="253"/>
        <v>1</v>
      </c>
      <c r="AF473" s="155">
        <f t="shared" si="253"/>
        <v>1</v>
      </c>
      <c r="AG473" s="155">
        <f t="shared" si="253"/>
        <v>1</v>
      </c>
      <c r="AH473" s="155">
        <f t="shared" si="253"/>
        <v>1</v>
      </c>
      <c r="AI473" s="155">
        <f t="shared" si="253"/>
        <v>1</v>
      </c>
      <c r="AJ473" s="155">
        <f t="shared" si="253"/>
        <v>1</v>
      </c>
      <c r="AK473" s="155">
        <f t="shared" si="253"/>
        <v>1</v>
      </c>
      <c r="AL473" s="155">
        <f t="shared" si="253"/>
        <v>1</v>
      </c>
      <c r="AM473" s="155">
        <f t="shared" si="253"/>
        <v>0.66304347826086962</v>
      </c>
      <c r="AN473" s="155">
        <f t="shared" si="253"/>
        <v>0</v>
      </c>
      <c r="AO473" s="155">
        <f t="shared" si="253"/>
        <v>0</v>
      </c>
      <c r="AP473" s="155">
        <f t="shared" si="253"/>
        <v>0</v>
      </c>
      <c r="AQ473" s="155">
        <f t="shared" si="253"/>
        <v>0</v>
      </c>
      <c r="AR473" s="155">
        <f t="shared" si="253"/>
        <v>0</v>
      </c>
      <c r="AS473" s="155">
        <f t="shared" si="253"/>
        <v>0</v>
      </c>
      <c r="AT473" s="155">
        <f t="shared" si="253"/>
        <v>0</v>
      </c>
      <c r="AU473" s="155">
        <f t="shared" si="253"/>
        <v>0</v>
      </c>
      <c r="AV473" s="155">
        <f t="shared" si="253"/>
        <v>0</v>
      </c>
      <c r="AW473" s="155">
        <f t="shared" si="253"/>
        <v>0</v>
      </c>
      <c r="AX473" s="155">
        <f t="shared" si="253"/>
        <v>0</v>
      </c>
      <c r="AY473" s="155">
        <f t="shared" si="253"/>
        <v>0</v>
      </c>
      <c r="AZ473" s="155">
        <f t="shared" si="253"/>
        <v>0</v>
      </c>
      <c r="BA473" s="155">
        <f t="shared" si="253"/>
        <v>0</v>
      </c>
      <c r="BB473" s="155">
        <f t="shared" si="253"/>
        <v>0</v>
      </c>
      <c r="BC473" s="155">
        <f t="shared" si="253"/>
        <v>0</v>
      </c>
      <c r="BD473" s="155">
        <f t="shared" si="253"/>
        <v>0</v>
      </c>
    </row>
    <row r="474" spans="1:59" ht="16" x14ac:dyDescent="0.2">
      <c r="B474" s="145">
        <f t="shared" si="250"/>
        <v>9</v>
      </c>
      <c r="C474" s="146" t="str">
        <f t="shared" si="250"/>
        <v>SCI FORGEOT RETAIL</v>
      </c>
      <c r="D474" s="147" t="s">
        <v>15</v>
      </c>
      <c r="E474" s="156">
        <v>57616</v>
      </c>
      <c r="F474" s="149"/>
      <c r="G474" s="149"/>
      <c r="H474" s="149"/>
      <c r="I474" s="149"/>
      <c r="J474" s="149"/>
      <c r="L474" s="154" t="s">
        <v>384</v>
      </c>
      <c r="M474" s="210"/>
      <c r="N474" s="210"/>
      <c r="O474" s="155">
        <f>($E487&gt;O$3)*($E484&lt;O$2)*((O$3-O$2+1)/O$4)
+($E487&gt;O$3)*($E484&gt;=O$2)*($E484&lt;=O$3)*((O$3-$E484)/O$4)
+($E487&gt;O$3)*($E484&gt;O$3)*(0)
+($E487&lt;=O$3)*($E487&gt;=O$2)*($E484&lt;O$2)*(($E487-O$2)/O$4)
+($E487&lt;=O$3)*($E487&gt;=O$2)*($E484&lt;=O$3)*($E484&gt;=O$2)*(($E487-$E484)/O$4)
+($E487&lt;O$2)*(0)</f>
        <v>0</v>
      </c>
      <c r="P474" s="155">
        <f t="shared" ref="P474:BD474" si="254">($E487&gt;P$3)*($E484&lt;P$2)*((P$3-P$2+1)/P$4)
+($E487&gt;P$3)*($E484&gt;=P$2)*($E484&lt;=P$3)*((P$3-$E484)/P$4)
+($E487&gt;P$3)*($E484&gt;P$3)*(0)
+($E487&lt;=P$3)*($E487&gt;=P$2)*($E484&lt;P$2)*(($E487-P$2)/P$4)
+($E487&lt;=P$3)*($E487&gt;=P$2)*($E484&lt;=P$3)*($E484&gt;=P$2)*(($E487-$E484)/P$4)
+($E487&lt;P$2)*(0)</f>
        <v>0</v>
      </c>
      <c r="Q474" s="155">
        <f t="shared" si="254"/>
        <v>0</v>
      </c>
      <c r="R474" s="155">
        <f t="shared" si="254"/>
        <v>0</v>
      </c>
      <c r="S474" s="155">
        <f t="shared" si="254"/>
        <v>0</v>
      </c>
      <c r="T474" s="155">
        <f t="shared" si="254"/>
        <v>0</v>
      </c>
      <c r="U474" s="155">
        <f t="shared" si="254"/>
        <v>0</v>
      </c>
      <c r="V474" s="155">
        <f t="shared" si="254"/>
        <v>0</v>
      </c>
      <c r="W474" s="155">
        <f t="shared" si="254"/>
        <v>0</v>
      </c>
      <c r="X474" s="155">
        <f t="shared" si="254"/>
        <v>0</v>
      </c>
      <c r="Y474" s="155">
        <f t="shared" si="254"/>
        <v>0</v>
      </c>
      <c r="Z474" s="155">
        <f t="shared" si="254"/>
        <v>0</v>
      </c>
      <c r="AA474" s="155">
        <f t="shared" si="254"/>
        <v>0</v>
      </c>
      <c r="AB474" s="155">
        <f t="shared" si="254"/>
        <v>0</v>
      </c>
      <c r="AC474" s="155">
        <f t="shared" si="254"/>
        <v>0</v>
      </c>
      <c r="AD474" s="155">
        <f t="shared" si="254"/>
        <v>0</v>
      </c>
      <c r="AE474" s="155">
        <f t="shared" si="254"/>
        <v>0</v>
      </c>
      <c r="AF474" s="155">
        <f t="shared" si="254"/>
        <v>0</v>
      </c>
      <c r="AG474" s="155">
        <f t="shared" si="254"/>
        <v>0</v>
      </c>
      <c r="AH474" s="155">
        <f t="shared" si="254"/>
        <v>0</v>
      </c>
      <c r="AI474" s="155">
        <f t="shared" si="254"/>
        <v>0</v>
      </c>
      <c r="AJ474" s="155">
        <f t="shared" si="254"/>
        <v>0</v>
      </c>
      <c r="AK474" s="155">
        <f t="shared" si="254"/>
        <v>0</v>
      </c>
      <c r="AL474" s="155">
        <f t="shared" si="254"/>
        <v>0</v>
      </c>
      <c r="AM474" s="155">
        <f t="shared" si="254"/>
        <v>0</v>
      </c>
      <c r="AN474" s="155">
        <f t="shared" si="254"/>
        <v>0</v>
      </c>
      <c r="AO474" s="155">
        <f t="shared" si="254"/>
        <v>0</v>
      </c>
      <c r="AP474" s="155">
        <f t="shared" si="254"/>
        <v>0</v>
      </c>
      <c r="AQ474" s="155">
        <f t="shared" si="254"/>
        <v>0</v>
      </c>
      <c r="AR474" s="155">
        <f t="shared" si="254"/>
        <v>0</v>
      </c>
      <c r="AS474" s="155">
        <f t="shared" si="254"/>
        <v>0</v>
      </c>
      <c r="AT474" s="155">
        <f t="shared" si="254"/>
        <v>0</v>
      </c>
      <c r="AU474" s="155">
        <f t="shared" si="254"/>
        <v>0</v>
      </c>
      <c r="AV474" s="155">
        <f t="shared" si="254"/>
        <v>0</v>
      </c>
      <c r="AW474" s="155">
        <f t="shared" si="254"/>
        <v>0</v>
      </c>
      <c r="AX474" s="155">
        <f t="shared" si="254"/>
        <v>0</v>
      </c>
      <c r="AY474" s="155">
        <f t="shared" si="254"/>
        <v>0</v>
      </c>
      <c r="AZ474" s="155">
        <f t="shared" si="254"/>
        <v>0</v>
      </c>
      <c r="BA474" s="155">
        <f t="shared" si="254"/>
        <v>0</v>
      </c>
      <c r="BB474" s="155">
        <f t="shared" si="254"/>
        <v>0</v>
      </c>
      <c r="BC474" s="155">
        <f t="shared" si="254"/>
        <v>0</v>
      </c>
      <c r="BD474" s="155">
        <f t="shared" si="254"/>
        <v>0</v>
      </c>
    </row>
    <row r="475" spans="1:59" ht="16" x14ac:dyDescent="0.2">
      <c r="B475" s="145">
        <f t="shared" si="250"/>
        <v>9</v>
      </c>
      <c r="C475" s="146" t="str">
        <f t="shared" si="250"/>
        <v>SCI FORGEOT RETAIL</v>
      </c>
      <c r="K475" s="158"/>
      <c r="L475" s="154" t="s">
        <v>385</v>
      </c>
      <c r="M475" s="210"/>
      <c r="N475" s="210"/>
      <c r="O475" s="155">
        <f>($E490&gt;0)*($E487&lt;O$2)*(EDATE($E487,$E490)&gt;O$3)*((O$3-O$2+1)/O$4)
+($E490&gt;0)*($E487&lt;O$2)*(EDATE($E487,$E490)&gt;=O$2)*(EDATE($E487,$E490)&lt;=O$3)*((EDATE($E487,$E490)-O$2)/O$4)
+($E490&gt;0)*($E487&lt;O$2)*(EDATE($E487,$E490)&lt;O$2)*(0)
+($E490&gt;0)*($E487&gt;=O$2)*($E487&lt;=O$3)*(EDATE($E487,$E490)&gt;=O$2)*(EDATE($E487,$E490)&lt;=O$3)*((EDATE($E487,$E490)-$E487+1)/O$4)
+($E490&gt;0)*($E487&gt;=O$2)*($E487&lt;=O$3)*(EDATE($E487,$E490)&gt;O$3)*((O$3-$E487+1)/O$4)
+($E490&gt;0)*($E487&gt;O$3)*(0)</f>
        <v>0</v>
      </c>
      <c r="P475" s="155">
        <f t="shared" ref="P475:BD475" si="255">($E490&gt;0)*($E487&lt;P$2)*(EDATE($E487,$E490)&gt;P$3)*((P$3-P$2+1)/P$4)
+($E490&gt;0)*($E487&lt;P$2)*(EDATE($E487,$E490)&gt;=P$2)*(EDATE($E487,$E490)&lt;=P$3)*((EDATE($E487,$E490)-P$2)/P$4)
+($E490&gt;0)*($E487&lt;P$2)*(EDATE($E487,$E490)&lt;P$2)*(0)
+($E490&gt;0)*($E487&gt;=P$2)*($E487&lt;=P$3)*(EDATE($E487,$E490)&gt;=P$2)*(EDATE($E487,$E490)&lt;=P$3)*((EDATE($E487,$E490)-$E487+1)/P$4)
+($E490&gt;0)*($E487&gt;=P$2)*($E487&lt;=P$3)*(EDATE($E487,$E490)&gt;P$3)*((P$3-$E487+1)/P$4)
+($E490&gt;0)*($E487&gt;P$3)*(0)</f>
        <v>0</v>
      </c>
      <c r="Q475" s="155">
        <f t="shared" si="255"/>
        <v>0</v>
      </c>
      <c r="R475" s="155">
        <f t="shared" si="255"/>
        <v>0</v>
      </c>
      <c r="S475" s="155">
        <f t="shared" si="255"/>
        <v>0</v>
      </c>
      <c r="T475" s="155">
        <f t="shared" si="255"/>
        <v>0</v>
      </c>
      <c r="U475" s="155">
        <f t="shared" si="255"/>
        <v>0</v>
      </c>
      <c r="V475" s="155">
        <f t="shared" si="255"/>
        <v>0</v>
      </c>
      <c r="W475" s="155">
        <f t="shared" si="255"/>
        <v>0</v>
      </c>
      <c r="X475" s="155">
        <f t="shared" si="255"/>
        <v>0</v>
      </c>
      <c r="Y475" s="155">
        <f t="shared" si="255"/>
        <v>0</v>
      </c>
      <c r="Z475" s="155">
        <f t="shared" si="255"/>
        <v>0</v>
      </c>
      <c r="AA475" s="155">
        <f t="shared" si="255"/>
        <v>0</v>
      </c>
      <c r="AB475" s="155">
        <f t="shared" si="255"/>
        <v>0</v>
      </c>
      <c r="AC475" s="155">
        <f t="shared" si="255"/>
        <v>0</v>
      </c>
      <c r="AD475" s="155">
        <f t="shared" si="255"/>
        <v>0</v>
      </c>
      <c r="AE475" s="155">
        <f t="shared" si="255"/>
        <v>0</v>
      </c>
      <c r="AF475" s="155">
        <f t="shared" si="255"/>
        <v>0</v>
      </c>
      <c r="AG475" s="155">
        <f t="shared" si="255"/>
        <v>0</v>
      </c>
      <c r="AH475" s="155">
        <f t="shared" si="255"/>
        <v>0</v>
      </c>
      <c r="AI475" s="155">
        <f t="shared" si="255"/>
        <v>0</v>
      </c>
      <c r="AJ475" s="155">
        <f t="shared" si="255"/>
        <v>0</v>
      </c>
      <c r="AK475" s="155">
        <f t="shared" si="255"/>
        <v>0</v>
      </c>
      <c r="AL475" s="155">
        <f t="shared" si="255"/>
        <v>0</v>
      </c>
      <c r="AM475" s="155">
        <f t="shared" si="255"/>
        <v>0</v>
      </c>
      <c r="AN475" s="155">
        <f t="shared" si="255"/>
        <v>0</v>
      </c>
      <c r="AO475" s="155">
        <f t="shared" si="255"/>
        <v>0</v>
      </c>
      <c r="AP475" s="155">
        <f t="shared" si="255"/>
        <v>0</v>
      </c>
      <c r="AQ475" s="155">
        <f t="shared" si="255"/>
        <v>0</v>
      </c>
      <c r="AR475" s="155">
        <f t="shared" si="255"/>
        <v>0</v>
      </c>
      <c r="AS475" s="155">
        <f t="shared" si="255"/>
        <v>0</v>
      </c>
      <c r="AT475" s="155">
        <f t="shared" si="255"/>
        <v>0</v>
      </c>
      <c r="AU475" s="155">
        <f t="shared" si="255"/>
        <v>0</v>
      </c>
      <c r="AV475" s="155">
        <f t="shared" si="255"/>
        <v>0</v>
      </c>
      <c r="AW475" s="155">
        <f t="shared" si="255"/>
        <v>0</v>
      </c>
      <c r="AX475" s="155">
        <f t="shared" si="255"/>
        <v>0</v>
      </c>
      <c r="AY475" s="155">
        <f t="shared" si="255"/>
        <v>0</v>
      </c>
      <c r="AZ475" s="155">
        <f t="shared" si="255"/>
        <v>0</v>
      </c>
      <c r="BA475" s="155">
        <f t="shared" si="255"/>
        <v>0</v>
      </c>
      <c r="BB475" s="155">
        <f t="shared" si="255"/>
        <v>0</v>
      </c>
      <c r="BC475" s="155">
        <f t="shared" si="255"/>
        <v>0</v>
      </c>
      <c r="BD475" s="155">
        <f t="shared" si="255"/>
        <v>0</v>
      </c>
    </row>
    <row r="476" spans="1:59" ht="16" x14ac:dyDescent="0.2">
      <c r="B476" s="145">
        <f t="shared" si="250"/>
        <v>9</v>
      </c>
      <c r="C476" s="146" t="str">
        <f t="shared" si="250"/>
        <v>SCI FORGEOT RETAIL</v>
      </c>
      <c r="D476" s="159" t="s">
        <v>386</v>
      </c>
      <c r="E476" s="160">
        <v>43343</v>
      </c>
      <c r="F476" s="149"/>
      <c r="G476" s="159" t="s">
        <v>387</v>
      </c>
      <c r="H476" s="159" t="s">
        <v>388</v>
      </c>
      <c r="I476" s="159" t="s">
        <v>389</v>
      </c>
      <c r="J476" s="159" t="s">
        <v>390</v>
      </c>
      <c r="K476" s="158"/>
      <c r="L476" s="161" t="s">
        <v>391</v>
      </c>
      <c r="M476" s="221"/>
      <c r="N476" s="221"/>
      <c r="O476" s="162">
        <f>($H488&gt;0)*($J488&lt;O$2)*0
+($H488&gt;0)*($J488&gt;=O$2)*($J488&lt;=O$3)*(($J488-O$2+1)/O$4)
+($H488&gt;0)*($J488&gt;O$3)*($I488&gt;O$3)*0
+($H488&gt;0)*($J488&gt;O$3)*($I488&lt;=O$3)*($I488&gt;=O$2)*((O$3-$I488+1)/O$4)
+($H488&gt;0)*($J488&gt;O$3)*($I488&lt;O$2)*1
+($H488&gt;0)*($I488&gt;O$3)*0
+($H489&gt;0)*($J489&lt;O$2)*0
+($H489&gt;0)*($J489&gt;=O$2)*($J489&lt;=O$3)*(($J489-O$2+1)/O$4)
+($H489&gt;0)*($J489&gt;O$3)*($I489&gt;O$3)*0
+($H489&gt;0)*($J489&gt;O$3)*($I489&lt;=O$3)*($I489&gt;=O$2)*((O$3-$I489+1)/O$4)
+($H489&gt;0)*($J489&gt;O$3)*($I489&lt;O$2)*1
+($H489&gt;0)*($I489&gt;O$3)*0
+($H490&gt;0)*($J490&lt;O$2)*0
+($H490&gt;0)*($J490&gt;=O$2)*($J490&lt;=O$3)*(($J490-O$2+1)/O$4)
+($H490&gt;0)*($J490&gt;O$3)*($I490&gt;O$3)*0
+($H490&gt;0)*($J490&gt;O$3)*($I490&lt;=O$3)*($I490&gt;=O$2)*((O$3-$I490+1)/O$4)
+($H490&gt;0)*($J490&gt;O$3)*($I490&lt;O$2)*1
+($H490&gt;0)*($I490&gt;O$3)*0</f>
        <v>0</v>
      </c>
      <c r="P476" s="162">
        <f t="shared" ref="P476:BD476" si="256">($H488&gt;0)*($J488&lt;P$2)*0
+($H488&gt;0)*($J488&gt;=P$2)*($J488&lt;=P$3)*(($J488-P$2+1)/P$4)
+($H488&gt;0)*($J488&gt;P$3)*($I488&gt;P$3)*0
+($H488&gt;0)*($J488&gt;P$3)*($I488&lt;=P$3)*($I488&gt;=P$2)*((P$3-$I488+1)/P$4)
+($H488&gt;0)*($J488&gt;P$3)*($I488&lt;P$2)*1
+($H488&gt;0)*($I488&gt;P$3)*0
+($H489&gt;0)*($J489&lt;P$2)*0
+($H489&gt;0)*($J489&gt;=P$2)*($J489&lt;=P$3)*(($J489-P$2+1)/P$4)
+($H489&gt;0)*($J489&gt;P$3)*($I489&gt;P$3)*0
+($H489&gt;0)*($J489&gt;P$3)*($I489&lt;=P$3)*($I489&gt;=P$2)*((P$3-$I489+1)/P$4)
+($H489&gt;0)*($J489&gt;P$3)*($I489&lt;P$2)*1
+($H489&gt;0)*($I489&gt;P$3)*0
+($H490&gt;0)*($J490&lt;P$2)*0
+($H490&gt;0)*($J490&gt;=P$2)*($J490&lt;=P$3)*(($J490-P$2+1)/P$4)
+($H490&gt;0)*($J490&gt;P$3)*($I490&gt;P$3)*0
+($H490&gt;0)*($J490&gt;P$3)*($I490&lt;=P$3)*($I490&gt;=P$2)*((P$3-$I490+1)/P$4)
+($H490&gt;0)*($J490&gt;P$3)*($I490&lt;P$2)*1
+($H490&gt;0)*($I490&gt;P$3)*0</f>
        <v>0</v>
      </c>
      <c r="Q476" s="162">
        <f t="shared" si="256"/>
        <v>0</v>
      </c>
      <c r="R476" s="162">
        <f t="shared" si="256"/>
        <v>0</v>
      </c>
      <c r="S476" s="162">
        <f t="shared" si="256"/>
        <v>0</v>
      </c>
      <c r="T476" s="162">
        <f t="shared" si="256"/>
        <v>0</v>
      </c>
      <c r="U476" s="162">
        <f t="shared" si="256"/>
        <v>0</v>
      </c>
      <c r="V476" s="162">
        <f t="shared" si="256"/>
        <v>0</v>
      </c>
      <c r="W476" s="162">
        <f t="shared" si="256"/>
        <v>0</v>
      </c>
      <c r="X476" s="162">
        <f t="shared" si="256"/>
        <v>0</v>
      </c>
      <c r="Y476" s="162">
        <f t="shared" si="256"/>
        <v>0</v>
      </c>
      <c r="Z476" s="162">
        <f t="shared" si="256"/>
        <v>0</v>
      </c>
      <c r="AA476" s="162">
        <f t="shared" si="256"/>
        <v>0</v>
      </c>
      <c r="AB476" s="162">
        <f t="shared" si="256"/>
        <v>0</v>
      </c>
      <c r="AC476" s="162">
        <f t="shared" si="256"/>
        <v>0</v>
      </c>
      <c r="AD476" s="162">
        <f t="shared" si="256"/>
        <v>0</v>
      </c>
      <c r="AE476" s="162">
        <f t="shared" si="256"/>
        <v>0</v>
      </c>
      <c r="AF476" s="162">
        <f t="shared" si="256"/>
        <v>0</v>
      </c>
      <c r="AG476" s="162">
        <f t="shared" si="256"/>
        <v>0</v>
      </c>
      <c r="AH476" s="162">
        <f t="shared" si="256"/>
        <v>0</v>
      </c>
      <c r="AI476" s="162">
        <f t="shared" si="256"/>
        <v>0</v>
      </c>
      <c r="AJ476" s="162">
        <f t="shared" si="256"/>
        <v>0</v>
      </c>
      <c r="AK476" s="162">
        <f t="shared" si="256"/>
        <v>0</v>
      </c>
      <c r="AL476" s="162">
        <f t="shared" si="256"/>
        <v>0</v>
      </c>
      <c r="AM476" s="162">
        <f t="shared" si="256"/>
        <v>0</v>
      </c>
      <c r="AN476" s="162">
        <f t="shared" si="256"/>
        <v>0</v>
      </c>
      <c r="AO476" s="162">
        <f t="shared" si="256"/>
        <v>0</v>
      </c>
      <c r="AP476" s="162">
        <f t="shared" si="256"/>
        <v>0</v>
      </c>
      <c r="AQ476" s="162">
        <f t="shared" si="256"/>
        <v>0</v>
      </c>
      <c r="AR476" s="162">
        <f t="shared" si="256"/>
        <v>0</v>
      </c>
      <c r="AS476" s="162">
        <f t="shared" si="256"/>
        <v>0</v>
      </c>
      <c r="AT476" s="162">
        <f t="shared" si="256"/>
        <v>0</v>
      </c>
      <c r="AU476" s="162">
        <f t="shared" si="256"/>
        <v>0</v>
      </c>
      <c r="AV476" s="162">
        <f t="shared" si="256"/>
        <v>0</v>
      </c>
      <c r="AW476" s="162">
        <f t="shared" si="256"/>
        <v>0</v>
      </c>
      <c r="AX476" s="162">
        <f t="shared" si="256"/>
        <v>0</v>
      </c>
      <c r="AY476" s="162">
        <f t="shared" si="256"/>
        <v>0</v>
      </c>
      <c r="AZ476" s="162">
        <f t="shared" si="256"/>
        <v>0</v>
      </c>
      <c r="BA476" s="162">
        <f t="shared" si="256"/>
        <v>0</v>
      </c>
      <c r="BB476" s="162">
        <f t="shared" si="256"/>
        <v>0</v>
      </c>
      <c r="BC476" s="162">
        <f t="shared" si="256"/>
        <v>0</v>
      </c>
      <c r="BD476" s="162">
        <f t="shared" si="256"/>
        <v>0</v>
      </c>
    </row>
    <row r="477" spans="1:59" ht="16" x14ac:dyDescent="0.2">
      <c r="B477" s="145">
        <f t="shared" si="250"/>
        <v>9</v>
      </c>
      <c r="C477" s="146" t="str">
        <f t="shared" si="250"/>
        <v>SCI FORGEOT RETAIL</v>
      </c>
      <c r="D477" s="159" t="s">
        <v>392</v>
      </c>
      <c r="E477" s="163">
        <v>55000</v>
      </c>
      <c r="F477" s="149"/>
      <c r="G477" s="164" t="s">
        <v>59</v>
      </c>
      <c r="H477" s="165">
        <v>0</v>
      </c>
      <c r="I477" s="166">
        <v>0</v>
      </c>
      <c r="J477" s="166">
        <v>0</v>
      </c>
      <c r="K477" s="158"/>
      <c r="L477" s="167" t="s">
        <v>393</v>
      </c>
      <c r="M477" s="211"/>
      <c r="N477" s="211"/>
      <c r="O477" s="168">
        <f>($E487&lt;=O$3)*($E487&gt;O$2)*((O$3-$E487+1)/O$4)
+($E487&lt;=O$2)*((O$3-O$2+1)/O$4)
+($E487&gt;O$3)*(0)</f>
        <v>0</v>
      </c>
      <c r="P477" s="168">
        <f t="shared" ref="P477:BD477" si="257">($E487&lt;=P$3)*($E487&gt;P$2)*((P$3-$E487+1)/P$4)
+($E487&lt;=P$2)*((P$3-P$2+1)/P$4)
+($E487&gt;P$3)*(0)</f>
        <v>0</v>
      </c>
      <c r="Q477" s="168">
        <f t="shared" si="257"/>
        <v>0</v>
      </c>
      <c r="R477" s="168">
        <f t="shared" si="257"/>
        <v>0</v>
      </c>
      <c r="S477" s="168">
        <f t="shared" si="257"/>
        <v>0</v>
      </c>
      <c r="T477" s="168">
        <f t="shared" si="257"/>
        <v>0</v>
      </c>
      <c r="U477" s="168">
        <f t="shared" si="257"/>
        <v>0</v>
      </c>
      <c r="V477" s="168">
        <f t="shared" si="257"/>
        <v>0</v>
      </c>
      <c r="W477" s="168">
        <f t="shared" si="257"/>
        <v>0</v>
      </c>
      <c r="X477" s="168">
        <f t="shared" si="257"/>
        <v>0</v>
      </c>
      <c r="Y477" s="168">
        <f t="shared" si="257"/>
        <v>0</v>
      </c>
      <c r="Z477" s="168">
        <f t="shared" si="257"/>
        <v>0</v>
      </c>
      <c r="AA477" s="168">
        <f t="shared" si="257"/>
        <v>0</v>
      </c>
      <c r="AB477" s="168">
        <f t="shared" si="257"/>
        <v>0</v>
      </c>
      <c r="AC477" s="168">
        <f t="shared" si="257"/>
        <v>0</v>
      </c>
      <c r="AD477" s="168">
        <f t="shared" si="257"/>
        <v>0</v>
      </c>
      <c r="AE477" s="168">
        <f t="shared" si="257"/>
        <v>0</v>
      </c>
      <c r="AF477" s="168">
        <f t="shared" si="257"/>
        <v>0</v>
      </c>
      <c r="AG477" s="168">
        <f t="shared" si="257"/>
        <v>0</v>
      </c>
      <c r="AH477" s="168">
        <f t="shared" si="257"/>
        <v>0</v>
      </c>
      <c r="AI477" s="168">
        <f t="shared" si="257"/>
        <v>0</v>
      </c>
      <c r="AJ477" s="168">
        <f t="shared" si="257"/>
        <v>0</v>
      </c>
      <c r="AK477" s="168">
        <f t="shared" si="257"/>
        <v>0</v>
      </c>
      <c r="AL477" s="168">
        <f t="shared" si="257"/>
        <v>0</v>
      </c>
      <c r="AM477" s="168">
        <f t="shared" si="257"/>
        <v>0.34782608695652173</v>
      </c>
      <c r="AN477" s="168">
        <f t="shared" si="257"/>
        <v>1</v>
      </c>
      <c r="AO477" s="168">
        <f t="shared" si="257"/>
        <v>1</v>
      </c>
      <c r="AP477" s="168">
        <f t="shared" si="257"/>
        <v>1</v>
      </c>
      <c r="AQ477" s="168">
        <f t="shared" si="257"/>
        <v>1</v>
      </c>
      <c r="AR477" s="168">
        <f t="shared" si="257"/>
        <v>1</v>
      </c>
      <c r="AS477" s="168">
        <f t="shared" si="257"/>
        <v>1</v>
      </c>
      <c r="AT477" s="168">
        <f t="shared" si="257"/>
        <v>1</v>
      </c>
      <c r="AU477" s="168">
        <f t="shared" si="257"/>
        <v>1</v>
      </c>
      <c r="AV477" s="168">
        <f t="shared" si="257"/>
        <v>1</v>
      </c>
      <c r="AW477" s="168">
        <f t="shared" si="257"/>
        <v>1</v>
      </c>
      <c r="AX477" s="168">
        <f t="shared" si="257"/>
        <v>1</v>
      </c>
      <c r="AY477" s="168">
        <f t="shared" si="257"/>
        <v>1</v>
      </c>
      <c r="AZ477" s="168">
        <f t="shared" si="257"/>
        <v>1</v>
      </c>
      <c r="BA477" s="168">
        <f t="shared" si="257"/>
        <v>1</v>
      </c>
      <c r="BB477" s="168">
        <f t="shared" si="257"/>
        <v>1</v>
      </c>
      <c r="BC477" s="168">
        <f t="shared" si="257"/>
        <v>1</v>
      </c>
      <c r="BD477" s="168">
        <f t="shared" si="257"/>
        <v>1</v>
      </c>
    </row>
    <row r="478" spans="1:59" ht="16" x14ac:dyDescent="0.2">
      <c r="A478" s="169"/>
      <c r="B478" s="145">
        <f t="shared" si="250"/>
        <v>9</v>
      </c>
      <c r="C478" s="146" t="str">
        <f t="shared" si="250"/>
        <v>SCI FORGEOT RETAIL</v>
      </c>
      <c r="D478" s="159" t="s">
        <v>394</v>
      </c>
      <c r="E478" s="163">
        <v>57389.380530973453</v>
      </c>
      <c r="F478" s="149"/>
      <c r="G478" s="164" t="s">
        <v>60</v>
      </c>
      <c r="H478" s="165">
        <v>0</v>
      </c>
      <c r="I478" s="166">
        <v>0</v>
      </c>
      <c r="J478" s="166">
        <v>0</v>
      </c>
      <c r="K478" s="169"/>
      <c r="M478" s="222">
        <v>43343</v>
      </c>
      <c r="O478" s="149"/>
      <c r="P478" s="149"/>
      <c r="Q478" s="149"/>
      <c r="R478" s="149"/>
      <c r="S478" s="149"/>
      <c r="T478" s="149"/>
      <c r="U478" s="149"/>
      <c r="V478" s="149"/>
      <c r="W478" s="149"/>
      <c r="X478" s="149"/>
      <c r="Y478" s="149"/>
      <c r="Z478" s="149"/>
      <c r="AA478" s="149"/>
      <c r="AB478" s="149"/>
      <c r="AC478" s="149"/>
      <c r="AD478" s="149"/>
      <c r="AE478" s="149"/>
      <c r="AF478" s="149"/>
      <c r="AG478" s="149"/>
      <c r="AH478" s="149"/>
      <c r="AI478" s="149"/>
      <c r="AJ478" s="149"/>
      <c r="AK478" s="149"/>
      <c r="AL478" s="149"/>
      <c r="AM478" s="149"/>
      <c r="AN478" s="149"/>
      <c r="AO478" s="149"/>
      <c r="AP478" s="149"/>
      <c r="AQ478" s="149"/>
      <c r="AR478" s="149"/>
      <c r="AS478" s="149"/>
      <c r="AT478" s="149"/>
      <c r="AU478" s="149"/>
      <c r="AV478" s="149"/>
      <c r="AW478" s="149"/>
      <c r="AX478" s="149"/>
      <c r="AY478" s="149"/>
      <c r="AZ478" s="149"/>
      <c r="BA478" s="149"/>
      <c r="BB478" s="149"/>
      <c r="BC478" s="149"/>
      <c r="BD478" s="149"/>
      <c r="BE478" s="169"/>
      <c r="BF478" s="169"/>
      <c r="BG478" s="169"/>
    </row>
    <row r="479" spans="1:59" ht="16" x14ac:dyDescent="0.2">
      <c r="B479" s="145">
        <f t="shared" si="250"/>
        <v>9</v>
      </c>
      <c r="C479" s="146" t="str">
        <f t="shared" si="250"/>
        <v>SCI FORGEOT RETAIL</v>
      </c>
      <c r="D479" s="159" t="s">
        <v>395</v>
      </c>
      <c r="E479" s="163">
        <v>57389.380530973453</v>
      </c>
      <c r="F479" s="149"/>
      <c r="G479" s="170" t="s">
        <v>61</v>
      </c>
      <c r="H479" s="165">
        <v>0</v>
      </c>
      <c r="I479" s="166">
        <v>0</v>
      </c>
      <c r="J479" s="166">
        <v>0</v>
      </c>
      <c r="K479" s="158"/>
      <c r="L479" s="171" t="s">
        <v>396</v>
      </c>
      <c r="M479" s="212">
        <v>1</v>
      </c>
      <c r="N479" s="212">
        <v>1</v>
      </c>
      <c r="O479" s="172">
        <v>1.0067391304347826</v>
      </c>
      <c r="P479" s="172">
        <v>1.02</v>
      </c>
      <c r="Q479" s="172">
        <v>1.02</v>
      </c>
      <c r="R479" s="172">
        <v>1.02</v>
      </c>
      <c r="S479" s="172">
        <v>1.0234369565217392</v>
      </c>
      <c r="T479" s="172">
        <v>1.0302</v>
      </c>
      <c r="U479" s="172">
        <v>1.0302</v>
      </c>
      <c r="V479" s="172">
        <v>1.0302</v>
      </c>
      <c r="W479" s="172">
        <v>1.0336713260869566</v>
      </c>
      <c r="X479" s="172">
        <v>1.040502</v>
      </c>
      <c r="Y479" s="172">
        <v>1.040502</v>
      </c>
      <c r="Z479" s="172">
        <v>1.040502</v>
      </c>
      <c r="AA479" s="172">
        <v>1.0440080393478262</v>
      </c>
      <c r="AB479" s="172">
        <v>1.0509070200000001</v>
      </c>
      <c r="AC479" s="172">
        <v>1.0509070200000001</v>
      </c>
      <c r="AD479" s="172">
        <v>1.0509070200000001</v>
      </c>
      <c r="AE479" s="172">
        <v>1.0544481197413045</v>
      </c>
      <c r="AF479" s="172">
        <v>1.0614160902000001</v>
      </c>
      <c r="AG479" s="172">
        <v>1.0614160902000001</v>
      </c>
      <c r="AH479" s="172">
        <v>1.0614160902000001</v>
      </c>
      <c r="AI479" s="172">
        <v>1.0649926009387174</v>
      </c>
      <c r="AJ479" s="172">
        <v>1.0720302511020001</v>
      </c>
      <c r="AK479" s="172">
        <v>1.0720302511020001</v>
      </c>
      <c r="AL479" s="172">
        <v>1.0720302511020001</v>
      </c>
      <c r="AM479" s="172">
        <v>1.0756425269481047</v>
      </c>
      <c r="AN479" s="172">
        <v>1.0827505536130202</v>
      </c>
      <c r="AO479" s="172">
        <v>1.0827505536130202</v>
      </c>
      <c r="AP479" s="172">
        <v>1.0827505536130202</v>
      </c>
      <c r="AQ479" s="172">
        <v>1.0863989522175859</v>
      </c>
      <c r="AR479" s="172">
        <v>1.0935780591491504</v>
      </c>
      <c r="AS479" s="172">
        <v>1.0935780591491504</v>
      </c>
      <c r="AT479" s="172">
        <v>1.0935780591491504</v>
      </c>
      <c r="AU479" s="172">
        <v>1.0972629417397617</v>
      </c>
      <c r="AV479" s="172">
        <v>1.104513839740642</v>
      </c>
      <c r="AW479" s="172">
        <v>1.104513839740642</v>
      </c>
      <c r="AX479" s="172">
        <v>1.104513839740642</v>
      </c>
      <c r="AY479" s="172">
        <v>1.1082355711571594</v>
      </c>
      <c r="AZ479" s="172">
        <v>1.1155589781380484</v>
      </c>
      <c r="BA479" s="172">
        <v>1.1155589781380484</v>
      </c>
      <c r="BB479" s="172">
        <v>1.1155589781380484</v>
      </c>
      <c r="BC479" s="172">
        <v>1.119317926868731</v>
      </c>
      <c r="BD479" s="172">
        <v>1.1267145679194288</v>
      </c>
    </row>
    <row r="480" spans="1:59" ht="16" x14ac:dyDescent="0.2">
      <c r="B480" s="145">
        <f t="shared" si="250"/>
        <v>9</v>
      </c>
      <c r="C480" s="146" t="str">
        <f t="shared" si="250"/>
        <v>SCI FORGEOT RETAIL</v>
      </c>
      <c r="D480" s="159" t="s">
        <v>140</v>
      </c>
      <c r="E480" s="173" t="s">
        <v>165</v>
      </c>
      <c r="F480" s="149"/>
      <c r="K480" s="158"/>
      <c r="L480" s="150" t="s">
        <v>397</v>
      </c>
      <c r="M480" s="208"/>
      <c r="N480" s="208"/>
      <c r="O480" s="174">
        <f>O473*$E477/4+O477*$E488/4</f>
        <v>13750</v>
      </c>
      <c r="P480" s="174">
        <f t="shared" ref="P480:BD480" si="258">P473*$E477/4+P477*$E488/4</f>
        <v>13750</v>
      </c>
      <c r="Q480" s="174">
        <f t="shared" si="258"/>
        <v>13750</v>
      </c>
      <c r="R480" s="174">
        <f t="shared" si="258"/>
        <v>13750</v>
      </c>
      <c r="S480" s="174">
        <f t="shared" si="258"/>
        <v>13750</v>
      </c>
      <c r="T480" s="174">
        <f t="shared" si="258"/>
        <v>13750</v>
      </c>
      <c r="U480" s="174">
        <f t="shared" si="258"/>
        <v>13750</v>
      </c>
      <c r="V480" s="174">
        <f t="shared" si="258"/>
        <v>13750</v>
      </c>
      <c r="W480" s="174">
        <f t="shared" si="258"/>
        <v>13750</v>
      </c>
      <c r="X480" s="174">
        <f t="shared" si="258"/>
        <v>13750</v>
      </c>
      <c r="Y480" s="174">
        <f t="shared" si="258"/>
        <v>13750</v>
      </c>
      <c r="Z480" s="174">
        <f t="shared" si="258"/>
        <v>13750</v>
      </c>
      <c r="AA480" s="174">
        <f t="shared" si="258"/>
        <v>13750</v>
      </c>
      <c r="AB480" s="174">
        <f t="shared" si="258"/>
        <v>13750</v>
      </c>
      <c r="AC480" s="174">
        <f t="shared" si="258"/>
        <v>13750</v>
      </c>
      <c r="AD480" s="174">
        <f t="shared" si="258"/>
        <v>13750</v>
      </c>
      <c r="AE480" s="174">
        <f t="shared" si="258"/>
        <v>13750</v>
      </c>
      <c r="AF480" s="174">
        <f t="shared" si="258"/>
        <v>13750</v>
      </c>
      <c r="AG480" s="174">
        <f t="shared" si="258"/>
        <v>13750</v>
      </c>
      <c r="AH480" s="174">
        <f t="shared" si="258"/>
        <v>13750</v>
      </c>
      <c r="AI480" s="174">
        <f t="shared" si="258"/>
        <v>13750</v>
      </c>
      <c r="AJ480" s="174">
        <f t="shared" si="258"/>
        <v>13750</v>
      </c>
      <c r="AK480" s="174">
        <f t="shared" si="258"/>
        <v>13750</v>
      </c>
      <c r="AL480" s="174">
        <f t="shared" si="258"/>
        <v>13750</v>
      </c>
      <c r="AM480" s="174">
        <f t="shared" si="258"/>
        <v>14505.91042022974</v>
      </c>
      <c r="AN480" s="174">
        <f t="shared" si="258"/>
        <v>15493.554958160499</v>
      </c>
      <c r="AO480" s="174">
        <f t="shared" si="258"/>
        <v>15493.554958160499</v>
      </c>
      <c r="AP480" s="174">
        <f t="shared" si="258"/>
        <v>15493.554958160499</v>
      </c>
      <c r="AQ480" s="174">
        <f t="shared" si="258"/>
        <v>15493.554958160499</v>
      </c>
      <c r="AR480" s="174">
        <f t="shared" si="258"/>
        <v>15493.554958160499</v>
      </c>
      <c r="AS480" s="174">
        <f t="shared" si="258"/>
        <v>15493.554958160499</v>
      </c>
      <c r="AT480" s="174">
        <f t="shared" si="258"/>
        <v>15493.554958160499</v>
      </c>
      <c r="AU480" s="174">
        <f t="shared" si="258"/>
        <v>15493.554958160499</v>
      </c>
      <c r="AV480" s="174">
        <f t="shared" si="258"/>
        <v>15493.554958160499</v>
      </c>
      <c r="AW480" s="174">
        <f t="shared" si="258"/>
        <v>15493.554958160499</v>
      </c>
      <c r="AX480" s="174">
        <f t="shared" si="258"/>
        <v>15493.554958160499</v>
      </c>
      <c r="AY480" s="174">
        <f t="shared" si="258"/>
        <v>15493.554958160499</v>
      </c>
      <c r="AZ480" s="174">
        <f t="shared" si="258"/>
        <v>15493.554958160499</v>
      </c>
      <c r="BA480" s="174">
        <f t="shared" si="258"/>
        <v>15493.554958160499</v>
      </c>
      <c r="BB480" s="174">
        <f t="shared" si="258"/>
        <v>15493.554958160499</v>
      </c>
      <c r="BC480" s="174">
        <f t="shared" si="258"/>
        <v>15493.554958160499</v>
      </c>
      <c r="BD480" s="174">
        <f t="shared" si="258"/>
        <v>15493.554958160499</v>
      </c>
    </row>
    <row r="481" spans="1:59" ht="16" x14ac:dyDescent="0.2">
      <c r="B481" s="145">
        <f t="shared" si="250"/>
        <v>9</v>
      </c>
      <c r="C481" s="146" t="str">
        <f t="shared" si="250"/>
        <v>SCI FORGEOT RETAIL</v>
      </c>
      <c r="D481" s="159" t="s">
        <v>398</v>
      </c>
      <c r="E481" s="173" t="s">
        <v>399</v>
      </c>
      <c r="F481" s="149"/>
      <c r="G481" s="159" t="s">
        <v>400</v>
      </c>
      <c r="H481" s="160">
        <v>44438</v>
      </c>
      <c r="I481" s="159" t="s">
        <v>390</v>
      </c>
      <c r="J481" s="160">
        <v>46995</v>
      </c>
      <c r="K481" s="158"/>
      <c r="L481" s="154" t="s">
        <v>401</v>
      </c>
      <c r="M481" s="210"/>
      <c r="N481" s="210"/>
      <c r="O481" s="175">
        <f>IF($E487&gt;=O$3,IF(O$3&lt;=($E476+365),O480,IFERROR(O473*$E478/4*O479+
$E488*O477/4*IFERROR(O479/$E489,0),0)),IF(O$3&lt;=($E487+365),O473*$E478/4*O479+$E488*O477/4*IFERROR(O479/$E489,0),IFERROR($E488*O477/4*IFERROR(O479/$E489,0),0)))</f>
        <v>14444.033762985764</v>
      </c>
      <c r="P481" s="175">
        <f t="shared" ref="P481:BD481" si="259">IF($E487&gt;=P$3,IF(P$3&lt;=($E476+365),P480,IFERROR(P473*$E478/4*P479+
$E488*P477/4*IFERROR(P479/$E489,0),0)),IF(P$3&lt;=($E487+365),P473*$E478/4*P479+$E488*P477/4*IFERROR(P479/$E489,0),IFERROR($E488*P477/4*IFERROR(P479/$E489,0),0)))</f>
        <v>14634.29203539823</v>
      </c>
      <c r="Q481" s="175">
        <f t="shared" si="259"/>
        <v>14634.29203539823</v>
      </c>
      <c r="R481" s="175">
        <f t="shared" si="259"/>
        <v>14634.29203539823</v>
      </c>
      <c r="S481" s="175">
        <f t="shared" si="259"/>
        <v>14683.603236821855</v>
      </c>
      <c r="T481" s="175">
        <f t="shared" si="259"/>
        <v>14780.634955752214</v>
      </c>
      <c r="U481" s="175">
        <f t="shared" si="259"/>
        <v>14780.634955752214</v>
      </c>
      <c r="V481" s="175">
        <f t="shared" si="259"/>
        <v>14780.634955752214</v>
      </c>
      <c r="W481" s="175">
        <f t="shared" si="259"/>
        <v>14830.439269190074</v>
      </c>
      <c r="X481" s="175">
        <f t="shared" si="259"/>
        <v>14928.441305309736</v>
      </c>
      <c r="Y481" s="175">
        <f t="shared" si="259"/>
        <v>14928.441305309736</v>
      </c>
      <c r="Z481" s="175">
        <f t="shared" si="259"/>
        <v>14928.441305309736</v>
      </c>
      <c r="AA481" s="175">
        <f t="shared" si="259"/>
        <v>14978.743661881976</v>
      </c>
      <c r="AB481" s="175">
        <f t="shared" si="259"/>
        <v>15077.725718362834</v>
      </c>
      <c r="AC481" s="175">
        <f t="shared" si="259"/>
        <v>15077.725718362834</v>
      </c>
      <c r="AD481" s="175">
        <f t="shared" si="259"/>
        <v>15077.725718362834</v>
      </c>
      <c r="AE481" s="175">
        <f t="shared" si="259"/>
        <v>15128.531098500796</v>
      </c>
      <c r="AF481" s="175">
        <f t="shared" si="259"/>
        <v>15228.502975546462</v>
      </c>
      <c r="AG481" s="175">
        <f t="shared" si="259"/>
        <v>15228.502975546462</v>
      </c>
      <c r="AH481" s="175">
        <f t="shared" si="259"/>
        <v>15228.502975546462</v>
      </c>
      <c r="AI481" s="175">
        <f t="shared" si="259"/>
        <v>15279.816409485802</v>
      </c>
      <c r="AJ481" s="175">
        <f t="shared" si="259"/>
        <v>15380.788005301927</v>
      </c>
      <c r="AK481" s="175">
        <f t="shared" si="259"/>
        <v>15380.788005301927</v>
      </c>
      <c r="AL481" s="175">
        <f t="shared" si="259"/>
        <v>15380.788005301927</v>
      </c>
      <c r="AM481" s="175">
        <f t="shared" si="259"/>
        <v>15621.557039669093</v>
      </c>
      <c r="AN481" s="175">
        <f t="shared" si="259"/>
        <v>15595.938974241941</v>
      </c>
      <c r="AO481" s="175">
        <f t="shared" si="259"/>
        <v>15595.938974241941</v>
      </c>
      <c r="AP481" s="175">
        <f t="shared" si="259"/>
        <v>15595.938974241941</v>
      </c>
      <c r="AQ481" s="175">
        <f t="shared" si="259"/>
        <v>15648.490507742104</v>
      </c>
      <c r="AR481" s="175">
        <f t="shared" si="259"/>
        <v>15751.898363984363</v>
      </c>
      <c r="AS481" s="175">
        <f t="shared" si="259"/>
        <v>15751.898363984363</v>
      </c>
      <c r="AT481" s="175">
        <f t="shared" si="259"/>
        <v>15751.898363984363</v>
      </c>
      <c r="AU481" s="175">
        <f t="shared" si="259"/>
        <v>15804.975412819525</v>
      </c>
      <c r="AV481" s="175">
        <f t="shared" si="259"/>
        <v>15909.417347624207</v>
      </c>
      <c r="AW481" s="175">
        <f t="shared" si="259"/>
        <v>15909.417347624207</v>
      </c>
      <c r="AX481" s="175">
        <f t="shared" si="259"/>
        <v>15909.417347624207</v>
      </c>
      <c r="AY481" s="175">
        <f t="shared" si="259"/>
        <v>15963.025166947722</v>
      </c>
      <c r="AZ481" s="175">
        <f t="shared" si="259"/>
        <v>16068.511521100447</v>
      </c>
      <c r="BA481" s="175">
        <f t="shared" si="259"/>
        <v>16068.511521100447</v>
      </c>
      <c r="BB481" s="175">
        <f t="shared" si="259"/>
        <v>16068.511521100447</v>
      </c>
      <c r="BC481" s="175">
        <f t="shared" si="259"/>
        <v>16122.655418617202</v>
      </c>
      <c r="BD481" s="175">
        <f t="shared" si="259"/>
        <v>16229.196636311452</v>
      </c>
    </row>
    <row r="482" spans="1:59" ht="16" x14ac:dyDescent="0.2">
      <c r="B482" s="145">
        <f t="shared" si="250"/>
        <v>9</v>
      </c>
      <c r="C482" s="146" t="str">
        <f t="shared" si="250"/>
        <v>SCI FORGEOT RETAIL</v>
      </c>
      <c r="D482" s="159" t="s">
        <v>54</v>
      </c>
      <c r="E482" s="176">
        <v>0</v>
      </c>
      <c r="F482" s="149"/>
      <c r="I482" s="149"/>
      <c r="J482" s="158"/>
      <c r="K482" s="158"/>
      <c r="L482" s="154" t="s">
        <v>402</v>
      </c>
      <c r="M482" s="210"/>
      <c r="N482" s="210"/>
      <c r="O482" s="175">
        <f>-$E478/4*O472
+(O472&gt;0)*($J477&gt;=O$2)*($J477&lt;=O$3)*(($J477-O$2+1)/O$4*$H477/4)
+(O472&gt;0)*($J477&gt;O$3)*($I477&lt;=O$3)*($I477&gt;=O$2)*((O$3-$I477+1)/O$4*$H477/4)
+(O472&gt;0)*($J477&gt;O$3)*($I477&lt;O$2)*$H477/4
+(O472&gt;0)*($J478&gt;=O$2)*($J478&lt;=O$3)*(($J478-O$2+1)/O$4*$H478/4)
+(O472&gt;0)*($J478&gt;O$3)*($I478&lt;=O$3)*($I478&gt;=O$2)*((O$3-$I478+1)/O$4*$H478/4)
+(O472&gt;0)*($J478&gt;O$3)*($I478&lt;O$2)*$H478/4
+(O472&gt;0)*($J479&gt;=O$2)*($J479&lt;=O$3)*(($J479-O$2+1)/O$4*$H479/4)
+(O472&gt;0)*($J479&gt;O$3)*($I479&lt;=O$3)*($I479&gt;=O$2)*((O$3-$I479+1)/O$4*$H479/4)
+(O472&gt;0)*($J479&gt;O$3)*($I479&lt;O$2)*$H479/4
-$E488/4*O476
+(O476&gt;0)*($J488&gt;=O$2)*($J488&lt;=O$3)*(($J488-O$2+1)/O$4*$H488/4)
+(O476&gt;0)*($J488&gt;O$3)*($I488&lt;=O$3)*($I488&gt;=O$2)*((O$3-$I488+1)/O$4*$H488/4)
+(O476&gt;0)*($J488&gt;O$3)*($I488&lt;O$2)*$H488/4
+(O476&gt;0)*($J489&gt;=O$2)*($J489&lt;=O$3)*(($J489-O$2+1)/O$4*$H489/4)
+(O476&gt;0)*($J489&gt;O$3)*($I489&lt;=O$3)*($I489&gt;=O$2)*((O$3-$I489+1)/O$4*$H489/4)
+(O476&gt;0)*($J489&gt;O$3)*($I489&lt;O$2)*$H489/4
+(O476&gt;0)*($J490&gt;=O$2)*($J490&lt;=O$3)*(($J490-O$2+1)/O$4*$H490/4)
+(O476&gt;0)*($J490&gt;O$3)*($I490&lt;=O$3)*($I490&gt;=O$2)*((O$3-$I490+1)/O$4*$H490/4)
+(O476&gt;0)*($J490&gt;O$3)*($I490&lt;O$2)*$H490/4</f>
        <v>0</v>
      </c>
      <c r="P482" s="175">
        <f t="shared" ref="P482:BD482" si="260">-$E478/4*P472
+(P472&gt;0)*($J477&gt;=P$2)*($J477&lt;=P$3)*(($J477-P$2+1)/P$4*$H477/4)
+(P472&gt;0)*($J477&gt;P$3)*($I477&lt;=P$3)*($I477&gt;=P$2)*((P$3-$I477+1)/P$4*$H477/4)
+(P472&gt;0)*($J477&gt;P$3)*($I477&lt;P$2)*$H477/4
+(P472&gt;0)*($J478&gt;=P$2)*($J478&lt;=P$3)*(($J478-P$2+1)/P$4*$H478/4)
+(P472&gt;0)*($J478&gt;P$3)*($I478&lt;=P$3)*($I478&gt;=P$2)*((P$3-$I478+1)/P$4*$H478/4)
+(P472&gt;0)*($J478&gt;P$3)*($I478&lt;P$2)*$H478/4
+(P472&gt;0)*($J479&gt;=P$2)*($J479&lt;=P$3)*(($J479-P$2+1)/P$4*$H479/4)
+(P472&gt;0)*($J479&gt;P$3)*($I479&lt;=P$3)*($I479&gt;=P$2)*((P$3-$I479+1)/P$4*$H479/4)
+(P472&gt;0)*($J479&gt;P$3)*($I479&lt;P$2)*$H479/4
-$E488/4*P476
+(P476&gt;0)*($J488&gt;=P$2)*($J488&lt;=P$3)*(($J488-P$2+1)/P$4*$H488/4)
+(P476&gt;0)*($J488&gt;P$3)*($I488&lt;=P$3)*($I488&gt;=P$2)*((P$3-$I488+1)/P$4*$H488/4)
+(P476&gt;0)*($J488&gt;P$3)*($I488&lt;P$2)*$H488/4
+(P476&gt;0)*($J489&gt;=P$2)*($J489&lt;=P$3)*(($J489-P$2+1)/P$4*$H489/4)
+(P476&gt;0)*($J489&gt;P$3)*($I489&lt;=P$3)*($I489&gt;=P$2)*((P$3-$I489+1)/P$4*$H489/4)
+(P476&gt;0)*($J489&gt;P$3)*($I489&lt;P$2)*$H489/4
+(P476&gt;0)*($J490&gt;=P$2)*($J490&lt;=P$3)*(($J490-P$2+1)/P$4*$H490/4)
+(P476&gt;0)*($J490&gt;P$3)*($I490&lt;=P$3)*($I490&gt;=P$2)*((P$3-$I490+1)/P$4*$H490/4)
+(P476&gt;0)*($J490&gt;P$3)*($I490&lt;P$2)*$H490/4</f>
        <v>0</v>
      </c>
      <c r="Q482" s="175">
        <f t="shared" si="260"/>
        <v>0</v>
      </c>
      <c r="R482" s="175">
        <f t="shared" si="260"/>
        <v>0</v>
      </c>
      <c r="S482" s="175">
        <f t="shared" si="260"/>
        <v>0</v>
      </c>
      <c r="T482" s="175">
        <f t="shared" si="260"/>
        <v>0</v>
      </c>
      <c r="U482" s="175">
        <f t="shared" si="260"/>
        <v>0</v>
      </c>
      <c r="V482" s="175">
        <f t="shared" si="260"/>
        <v>0</v>
      </c>
      <c r="W482" s="175">
        <f t="shared" si="260"/>
        <v>0</v>
      </c>
      <c r="X482" s="175">
        <f t="shared" si="260"/>
        <v>0</v>
      </c>
      <c r="Y482" s="175">
        <f t="shared" si="260"/>
        <v>0</v>
      </c>
      <c r="Z482" s="175">
        <f t="shared" si="260"/>
        <v>0</v>
      </c>
      <c r="AA482" s="175">
        <f t="shared" si="260"/>
        <v>0</v>
      </c>
      <c r="AB482" s="175">
        <f t="shared" si="260"/>
        <v>0</v>
      </c>
      <c r="AC482" s="175">
        <f t="shared" si="260"/>
        <v>0</v>
      </c>
      <c r="AD482" s="175">
        <f t="shared" si="260"/>
        <v>0</v>
      </c>
      <c r="AE482" s="175">
        <f t="shared" si="260"/>
        <v>0</v>
      </c>
      <c r="AF482" s="175">
        <f t="shared" si="260"/>
        <v>0</v>
      </c>
      <c r="AG482" s="175">
        <f t="shared" si="260"/>
        <v>0</v>
      </c>
      <c r="AH482" s="175">
        <f t="shared" si="260"/>
        <v>0</v>
      </c>
      <c r="AI482" s="175">
        <f t="shared" si="260"/>
        <v>0</v>
      </c>
      <c r="AJ482" s="175">
        <f t="shared" si="260"/>
        <v>0</v>
      </c>
      <c r="AK482" s="175">
        <f t="shared" si="260"/>
        <v>0</v>
      </c>
      <c r="AL482" s="175">
        <f t="shared" si="260"/>
        <v>0</v>
      </c>
      <c r="AM482" s="175">
        <f t="shared" si="260"/>
        <v>0</v>
      </c>
      <c r="AN482" s="175">
        <f t="shared" si="260"/>
        <v>0</v>
      </c>
      <c r="AO482" s="175">
        <f t="shared" si="260"/>
        <v>0</v>
      </c>
      <c r="AP482" s="175">
        <f t="shared" si="260"/>
        <v>0</v>
      </c>
      <c r="AQ482" s="175">
        <f t="shared" si="260"/>
        <v>0</v>
      </c>
      <c r="AR482" s="175">
        <f t="shared" si="260"/>
        <v>0</v>
      </c>
      <c r="AS482" s="175">
        <f t="shared" si="260"/>
        <v>0</v>
      </c>
      <c r="AT482" s="175">
        <f t="shared" si="260"/>
        <v>0</v>
      </c>
      <c r="AU482" s="175">
        <f t="shared" si="260"/>
        <v>0</v>
      </c>
      <c r="AV482" s="175">
        <f t="shared" si="260"/>
        <v>0</v>
      </c>
      <c r="AW482" s="175">
        <f t="shared" si="260"/>
        <v>0</v>
      </c>
      <c r="AX482" s="175">
        <f t="shared" si="260"/>
        <v>0</v>
      </c>
      <c r="AY482" s="175">
        <f t="shared" si="260"/>
        <v>0</v>
      </c>
      <c r="AZ482" s="175">
        <f t="shared" si="260"/>
        <v>0</v>
      </c>
      <c r="BA482" s="175">
        <f t="shared" si="260"/>
        <v>0</v>
      </c>
      <c r="BB482" s="175">
        <f t="shared" si="260"/>
        <v>0</v>
      </c>
      <c r="BC482" s="175">
        <f t="shared" si="260"/>
        <v>0</v>
      </c>
      <c r="BD482" s="175">
        <f t="shared" si="260"/>
        <v>0</v>
      </c>
    </row>
    <row r="483" spans="1:59" ht="16" x14ac:dyDescent="0.2">
      <c r="B483" s="145">
        <f t="shared" si="250"/>
        <v>9</v>
      </c>
      <c r="C483" s="146" t="str">
        <f t="shared" si="250"/>
        <v>SCI FORGEOT RETAIL</v>
      </c>
      <c r="D483" s="177" t="s">
        <v>403</v>
      </c>
      <c r="E483" s="176" t="s">
        <v>441</v>
      </c>
      <c r="F483" s="178"/>
      <c r="G483" s="177" t="s">
        <v>404</v>
      </c>
      <c r="H483" s="173">
        <v>0</v>
      </c>
      <c r="I483" s="177" t="s">
        <v>405</v>
      </c>
      <c r="J483" s="166">
        <v>0</v>
      </c>
      <c r="K483" s="158"/>
      <c r="L483" s="154" t="s">
        <v>406</v>
      </c>
      <c r="M483" s="210"/>
      <c r="N483" s="210"/>
      <c r="O483" s="175">
        <v>0</v>
      </c>
      <c r="P483" s="175">
        <v>0</v>
      </c>
      <c r="Q483" s="175">
        <v>0</v>
      </c>
      <c r="R483" s="175">
        <v>0</v>
      </c>
      <c r="S483" s="175">
        <v>0</v>
      </c>
      <c r="T483" s="175">
        <v>0</v>
      </c>
      <c r="U483" s="175">
        <v>0</v>
      </c>
      <c r="V483" s="175">
        <v>0</v>
      </c>
      <c r="W483" s="175">
        <v>0</v>
      </c>
      <c r="X483" s="175">
        <v>0</v>
      </c>
      <c r="Y483" s="175">
        <v>0</v>
      </c>
      <c r="Z483" s="175">
        <v>0</v>
      </c>
      <c r="AA483" s="175">
        <v>0</v>
      </c>
      <c r="AB483" s="175">
        <v>0</v>
      </c>
      <c r="AC483" s="175">
        <v>0</v>
      </c>
      <c r="AD483" s="175">
        <v>0</v>
      </c>
      <c r="AE483" s="175">
        <v>0</v>
      </c>
      <c r="AF483" s="175">
        <v>0</v>
      </c>
      <c r="AG483" s="175">
        <v>0</v>
      </c>
      <c r="AH483" s="175">
        <v>0</v>
      </c>
      <c r="AI483" s="175">
        <v>0</v>
      </c>
      <c r="AJ483" s="175">
        <v>0</v>
      </c>
      <c r="AK483" s="175">
        <v>0</v>
      </c>
      <c r="AL483" s="175">
        <v>0</v>
      </c>
      <c r="AM483" s="175">
        <v>0</v>
      </c>
      <c r="AN483" s="175">
        <v>0</v>
      </c>
      <c r="AO483" s="175">
        <v>0</v>
      </c>
      <c r="AP483" s="175">
        <v>0</v>
      </c>
      <c r="AQ483" s="175">
        <v>0</v>
      </c>
      <c r="AR483" s="175">
        <v>0</v>
      </c>
      <c r="AS483" s="175">
        <v>0</v>
      </c>
      <c r="AT483" s="175">
        <v>0</v>
      </c>
      <c r="AU483" s="175">
        <v>0</v>
      </c>
      <c r="AV483" s="175">
        <v>0</v>
      </c>
      <c r="AW483" s="175">
        <v>0</v>
      </c>
      <c r="AX483" s="175">
        <v>0</v>
      </c>
      <c r="AY483" s="175">
        <v>0</v>
      </c>
      <c r="AZ483" s="175">
        <v>0</v>
      </c>
      <c r="BA483" s="175">
        <v>0</v>
      </c>
      <c r="BB483" s="175">
        <v>0</v>
      </c>
      <c r="BC483" s="175">
        <v>0</v>
      </c>
      <c r="BD483" s="175">
        <v>0</v>
      </c>
    </row>
    <row r="484" spans="1:59" ht="16" x14ac:dyDescent="0.2">
      <c r="B484" s="145">
        <f t="shared" si="250"/>
        <v>9</v>
      </c>
      <c r="C484" s="146" t="str">
        <f t="shared" si="250"/>
        <v>SCI FORGEOT RETAIL</v>
      </c>
      <c r="D484" s="177" t="s">
        <v>407</v>
      </c>
      <c r="E484" s="166">
        <v>46995</v>
      </c>
      <c r="G484" s="177" t="s">
        <v>408</v>
      </c>
      <c r="H484" s="176">
        <v>0</v>
      </c>
      <c r="I484" s="177" t="s">
        <v>409</v>
      </c>
      <c r="J484" s="163">
        <v>0</v>
      </c>
      <c r="K484" s="157"/>
      <c r="L484" s="167" t="s">
        <v>410</v>
      </c>
      <c r="M484" s="211"/>
      <c r="N484" s="211"/>
      <c r="O484" s="179">
        <f>-(O481+O482)*IFERROR((O471+O475)/(O473+O477),0)</f>
        <v>0</v>
      </c>
      <c r="P484" s="179">
        <f t="shared" ref="P484:BD484" si="261">-(P481+P482)*IFERROR((P471+P475)/(P473+P477),0)</f>
        <v>0</v>
      </c>
      <c r="Q484" s="179">
        <f t="shared" si="261"/>
        <v>0</v>
      </c>
      <c r="R484" s="179">
        <f t="shared" si="261"/>
        <v>0</v>
      </c>
      <c r="S484" s="179">
        <f t="shared" si="261"/>
        <v>0</v>
      </c>
      <c r="T484" s="179">
        <f t="shared" si="261"/>
        <v>0</v>
      </c>
      <c r="U484" s="179">
        <f t="shared" si="261"/>
        <v>0</v>
      </c>
      <c r="V484" s="179">
        <f t="shared" si="261"/>
        <v>0</v>
      </c>
      <c r="W484" s="179">
        <f t="shared" si="261"/>
        <v>0</v>
      </c>
      <c r="X484" s="179">
        <f t="shared" si="261"/>
        <v>0</v>
      </c>
      <c r="Y484" s="179">
        <f t="shared" si="261"/>
        <v>0</v>
      </c>
      <c r="Z484" s="179">
        <f t="shared" si="261"/>
        <v>0</v>
      </c>
      <c r="AA484" s="179">
        <f t="shared" si="261"/>
        <v>0</v>
      </c>
      <c r="AB484" s="179">
        <f t="shared" si="261"/>
        <v>0</v>
      </c>
      <c r="AC484" s="179">
        <f t="shared" si="261"/>
        <v>0</v>
      </c>
      <c r="AD484" s="179">
        <f t="shared" si="261"/>
        <v>0</v>
      </c>
      <c r="AE484" s="179">
        <f t="shared" si="261"/>
        <v>0</v>
      </c>
      <c r="AF484" s="179">
        <f t="shared" si="261"/>
        <v>0</v>
      </c>
      <c r="AG484" s="179">
        <f t="shared" si="261"/>
        <v>0</v>
      </c>
      <c r="AH484" s="179">
        <f t="shared" si="261"/>
        <v>0</v>
      </c>
      <c r="AI484" s="179">
        <f t="shared" si="261"/>
        <v>0</v>
      </c>
      <c r="AJ484" s="179">
        <f t="shared" si="261"/>
        <v>0</v>
      </c>
      <c r="AK484" s="179">
        <f t="shared" si="261"/>
        <v>0</v>
      </c>
      <c r="AL484" s="179">
        <f t="shared" si="261"/>
        <v>0</v>
      </c>
      <c r="AM484" s="179">
        <f t="shared" si="261"/>
        <v>0</v>
      </c>
      <c r="AN484" s="179">
        <f t="shared" si="261"/>
        <v>0</v>
      </c>
      <c r="AO484" s="179">
        <f t="shared" si="261"/>
        <v>0</v>
      </c>
      <c r="AP484" s="179">
        <f t="shared" si="261"/>
        <v>0</v>
      </c>
      <c r="AQ484" s="179">
        <f t="shared" si="261"/>
        <v>0</v>
      </c>
      <c r="AR484" s="179">
        <f t="shared" si="261"/>
        <v>0</v>
      </c>
      <c r="AS484" s="179">
        <f t="shared" si="261"/>
        <v>0</v>
      </c>
      <c r="AT484" s="179">
        <f t="shared" si="261"/>
        <v>0</v>
      </c>
      <c r="AU484" s="179">
        <f t="shared" si="261"/>
        <v>0</v>
      </c>
      <c r="AV484" s="179">
        <f t="shared" si="261"/>
        <v>0</v>
      </c>
      <c r="AW484" s="179">
        <f t="shared" si="261"/>
        <v>0</v>
      </c>
      <c r="AX484" s="179">
        <f t="shared" si="261"/>
        <v>0</v>
      </c>
      <c r="AY484" s="179">
        <f t="shared" si="261"/>
        <v>0</v>
      </c>
      <c r="AZ484" s="179">
        <f t="shared" si="261"/>
        <v>0</v>
      </c>
      <c r="BA484" s="179">
        <f t="shared" si="261"/>
        <v>0</v>
      </c>
      <c r="BB484" s="179">
        <f t="shared" si="261"/>
        <v>0</v>
      </c>
      <c r="BC484" s="179">
        <f t="shared" si="261"/>
        <v>0</v>
      </c>
      <c r="BD484" s="179">
        <f t="shared" si="261"/>
        <v>0</v>
      </c>
    </row>
    <row r="485" spans="1:59" ht="16" x14ac:dyDescent="0.2">
      <c r="B485" s="145">
        <f t="shared" si="250"/>
        <v>9</v>
      </c>
      <c r="C485" s="146" t="str">
        <f t="shared" si="250"/>
        <v>SCI FORGEOT RETAIL</v>
      </c>
      <c r="K485" s="158"/>
      <c r="O485" s="149"/>
      <c r="P485" s="149"/>
      <c r="Q485" s="149"/>
      <c r="R485" s="149"/>
      <c r="S485" s="149"/>
      <c r="T485" s="149"/>
      <c r="U485" s="149"/>
      <c r="V485" s="149"/>
      <c r="W485" s="149"/>
      <c r="X485" s="149"/>
      <c r="Y485" s="149"/>
      <c r="Z485" s="149"/>
      <c r="AA485" s="149"/>
      <c r="AB485" s="149"/>
      <c r="AC485" s="149"/>
      <c r="AD485" s="149"/>
      <c r="AE485" s="149"/>
      <c r="AF485" s="149"/>
      <c r="AG485" s="149"/>
      <c r="AH485" s="149"/>
      <c r="AI485" s="149"/>
      <c r="AJ485" s="149"/>
      <c r="AK485" s="149"/>
      <c r="AL485" s="149"/>
      <c r="AM485" s="149"/>
      <c r="AN485" s="149"/>
      <c r="AO485" s="149"/>
      <c r="AP485" s="149"/>
      <c r="AQ485" s="149"/>
      <c r="AR485" s="149"/>
      <c r="AS485" s="149"/>
      <c r="AT485" s="149"/>
      <c r="AU485" s="149"/>
      <c r="AV485" s="149"/>
      <c r="AW485" s="149"/>
      <c r="AX485" s="149"/>
      <c r="AY485" s="149"/>
      <c r="AZ485" s="149"/>
      <c r="BA485" s="149"/>
      <c r="BB485" s="149"/>
      <c r="BC485" s="149"/>
      <c r="BD485" s="149"/>
    </row>
    <row r="486" spans="1:59" ht="16" x14ac:dyDescent="0.2">
      <c r="B486" s="145">
        <f t="shared" si="250"/>
        <v>9</v>
      </c>
      <c r="C486" s="146" t="str">
        <f t="shared" si="250"/>
        <v>SCI FORGEOT RETAIL</v>
      </c>
      <c r="G486" s="180" t="s">
        <v>380</v>
      </c>
      <c r="H486" s="815" t="s">
        <v>185</v>
      </c>
      <c r="I486" s="816"/>
      <c r="J486" s="817"/>
      <c r="K486" s="157"/>
      <c r="L486" s="181" t="s">
        <v>23</v>
      </c>
      <c r="M486" s="219"/>
      <c r="N486" s="219"/>
      <c r="O486" s="182">
        <f>SUM(O481:O484)</f>
        <v>14444.033762985764</v>
      </c>
      <c r="P486" s="182">
        <f t="shared" ref="P486:BD486" si="262">SUM(P481:P484)</f>
        <v>14634.29203539823</v>
      </c>
      <c r="Q486" s="182">
        <f t="shared" si="262"/>
        <v>14634.29203539823</v>
      </c>
      <c r="R486" s="182">
        <f t="shared" si="262"/>
        <v>14634.29203539823</v>
      </c>
      <c r="S486" s="182">
        <f t="shared" si="262"/>
        <v>14683.603236821855</v>
      </c>
      <c r="T486" s="182">
        <f t="shared" si="262"/>
        <v>14780.634955752214</v>
      </c>
      <c r="U486" s="182">
        <f t="shared" si="262"/>
        <v>14780.634955752214</v>
      </c>
      <c r="V486" s="182">
        <f t="shared" si="262"/>
        <v>14780.634955752214</v>
      </c>
      <c r="W486" s="182">
        <f t="shared" si="262"/>
        <v>14830.439269190074</v>
      </c>
      <c r="X486" s="182">
        <f t="shared" si="262"/>
        <v>14928.441305309736</v>
      </c>
      <c r="Y486" s="182">
        <f t="shared" si="262"/>
        <v>14928.441305309736</v>
      </c>
      <c r="Z486" s="182">
        <f t="shared" si="262"/>
        <v>14928.441305309736</v>
      </c>
      <c r="AA486" s="182">
        <f t="shared" si="262"/>
        <v>14978.743661881976</v>
      </c>
      <c r="AB486" s="182">
        <f t="shared" si="262"/>
        <v>15077.725718362834</v>
      </c>
      <c r="AC486" s="182">
        <f t="shared" si="262"/>
        <v>15077.725718362834</v>
      </c>
      <c r="AD486" s="182">
        <f t="shared" si="262"/>
        <v>15077.725718362834</v>
      </c>
      <c r="AE486" s="182">
        <f t="shared" si="262"/>
        <v>15128.531098500796</v>
      </c>
      <c r="AF486" s="182">
        <f t="shared" si="262"/>
        <v>15228.502975546462</v>
      </c>
      <c r="AG486" s="182">
        <f t="shared" si="262"/>
        <v>15228.502975546462</v>
      </c>
      <c r="AH486" s="182">
        <f t="shared" si="262"/>
        <v>15228.502975546462</v>
      </c>
      <c r="AI486" s="182">
        <f t="shared" si="262"/>
        <v>15279.816409485802</v>
      </c>
      <c r="AJ486" s="182">
        <f t="shared" si="262"/>
        <v>15380.788005301927</v>
      </c>
      <c r="AK486" s="182">
        <f t="shared" si="262"/>
        <v>15380.788005301927</v>
      </c>
      <c r="AL486" s="182">
        <f t="shared" si="262"/>
        <v>15380.788005301927</v>
      </c>
      <c r="AM486" s="182">
        <f t="shared" si="262"/>
        <v>15621.557039669093</v>
      </c>
      <c r="AN486" s="182">
        <f t="shared" si="262"/>
        <v>15595.938974241941</v>
      </c>
      <c r="AO486" s="182">
        <f t="shared" si="262"/>
        <v>15595.938974241941</v>
      </c>
      <c r="AP486" s="182">
        <f t="shared" si="262"/>
        <v>15595.938974241941</v>
      </c>
      <c r="AQ486" s="182">
        <f t="shared" si="262"/>
        <v>15648.490507742104</v>
      </c>
      <c r="AR486" s="182">
        <f t="shared" si="262"/>
        <v>15751.898363984363</v>
      </c>
      <c r="AS486" s="182">
        <f t="shared" si="262"/>
        <v>15751.898363984363</v>
      </c>
      <c r="AT486" s="182">
        <f t="shared" si="262"/>
        <v>15751.898363984363</v>
      </c>
      <c r="AU486" s="182">
        <f t="shared" si="262"/>
        <v>15804.975412819525</v>
      </c>
      <c r="AV486" s="182">
        <f t="shared" si="262"/>
        <v>15909.417347624207</v>
      </c>
      <c r="AW486" s="182">
        <f t="shared" si="262"/>
        <v>15909.417347624207</v>
      </c>
      <c r="AX486" s="182">
        <f t="shared" si="262"/>
        <v>15909.417347624207</v>
      </c>
      <c r="AY486" s="182">
        <f t="shared" si="262"/>
        <v>15963.025166947722</v>
      </c>
      <c r="AZ486" s="182">
        <f t="shared" si="262"/>
        <v>16068.511521100447</v>
      </c>
      <c r="BA486" s="182">
        <f t="shared" si="262"/>
        <v>16068.511521100447</v>
      </c>
      <c r="BB486" s="182">
        <f t="shared" si="262"/>
        <v>16068.511521100447</v>
      </c>
      <c r="BC486" s="182">
        <f t="shared" si="262"/>
        <v>16122.655418617202</v>
      </c>
      <c r="BD486" s="182">
        <f t="shared" si="262"/>
        <v>16229.196636311452</v>
      </c>
    </row>
    <row r="487" spans="1:59" ht="16" x14ac:dyDescent="0.2">
      <c r="B487" s="145">
        <f t="shared" ref="B487:C492" si="263">B486</f>
        <v>9</v>
      </c>
      <c r="C487" s="146" t="str">
        <f t="shared" si="263"/>
        <v>SCI FORGEOT RETAIL</v>
      </c>
      <c r="D487" s="180" t="s">
        <v>411</v>
      </c>
      <c r="E487" s="166">
        <v>46995</v>
      </c>
      <c r="F487" s="149"/>
      <c r="G487" s="180" t="s">
        <v>412</v>
      </c>
      <c r="H487" s="180" t="s">
        <v>388</v>
      </c>
      <c r="I487" s="180" t="s">
        <v>389</v>
      </c>
      <c r="J487" s="180" t="s">
        <v>390</v>
      </c>
      <c r="K487" s="157"/>
      <c r="O487" s="149"/>
      <c r="P487" s="149"/>
      <c r="Q487" s="149"/>
      <c r="R487" s="149"/>
      <c r="S487" s="149"/>
      <c r="T487" s="149"/>
      <c r="U487" s="149"/>
      <c r="V487" s="149"/>
      <c r="W487" s="149"/>
      <c r="X487" s="149"/>
      <c r="Y487" s="149"/>
      <c r="Z487" s="149"/>
      <c r="AA487" s="149"/>
      <c r="AB487" s="149"/>
      <c r="AC487" s="149"/>
      <c r="AD487" s="149"/>
      <c r="AE487" s="149"/>
      <c r="AF487" s="149"/>
      <c r="AG487" s="149"/>
      <c r="AH487" s="149"/>
      <c r="AI487" s="149"/>
      <c r="AJ487" s="149"/>
      <c r="AK487" s="149"/>
      <c r="AL487" s="149"/>
      <c r="AM487" s="149"/>
      <c r="AN487" s="149"/>
      <c r="AO487" s="149"/>
      <c r="AP487" s="149"/>
      <c r="AQ487" s="149"/>
      <c r="AR487" s="149"/>
      <c r="AS487" s="149"/>
      <c r="AT487" s="149"/>
      <c r="AU487" s="149"/>
      <c r="AV487" s="149"/>
      <c r="AW487" s="149"/>
      <c r="AX487" s="149"/>
      <c r="AY487" s="149"/>
      <c r="AZ487" s="149"/>
      <c r="BA487" s="149"/>
      <c r="BB487" s="149"/>
      <c r="BC487" s="149"/>
      <c r="BD487" s="149"/>
    </row>
    <row r="488" spans="1:59" ht="16" x14ac:dyDescent="0.2">
      <c r="B488" s="145">
        <f t="shared" si="263"/>
        <v>9</v>
      </c>
      <c r="C488" s="146" t="str">
        <f t="shared" si="263"/>
        <v>SCI FORGEOT RETAIL</v>
      </c>
      <c r="D488" s="180" t="s">
        <v>413</v>
      </c>
      <c r="E488" s="165">
        <v>61974.219832641997</v>
      </c>
      <c r="F488" s="149"/>
      <c r="G488" s="183" t="s">
        <v>414</v>
      </c>
      <c r="H488" s="165">
        <v>0</v>
      </c>
      <c r="I488" s="166">
        <v>0</v>
      </c>
      <c r="J488" s="166">
        <v>0</v>
      </c>
      <c r="K488" s="157"/>
      <c r="L488" s="184" t="s">
        <v>415</v>
      </c>
      <c r="M488" s="208"/>
      <c r="N488" s="208"/>
      <c r="O488" s="174">
        <f t="shared" ref="O488:BD488" si="264">IFERROR(((O$3&gt;=$E487)*(O$2&lt;=$E487))*$E491,"")</f>
        <v>0</v>
      </c>
      <c r="P488" s="174">
        <f t="shared" si="264"/>
        <v>0</v>
      </c>
      <c r="Q488" s="174">
        <f t="shared" si="264"/>
        <v>0</v>
      </c>
      <c r="R488" s="174">
        <f t="shared" si="264"/>
        <v>0</v>
      </c>
      <c r="S488" s="174">
        <f t="shared" si="264"/>
        <v>0</v>
      </c>
      <c r="T488" s="174">
        <f t="shared" si="264"/>
        <v>0</v>
      </c>
      <c r="U488" s="174">
        <f t="shared" si="264"/>
        <v>0</v>
      </c>
      <c r="V488" s="174">
        <f t="shared" si="264"/>
        <v>0</v>
      </c>
      <c r="W488" s="174">
        <f t="shared" si="264"/>
        <v>0</v>
      </c>
      <c r="X488" s="174">
        <f t="shared" si="264"/>
        <v>0</v>
      </c>
      <c r="Y488" s="174">
        <f t="shared" si="264"/>
        <v>0</v>
      </c>
      <c r="Z488" s="174">
        <f t="shared" si="264"/>
        <v>0</v>
      </c>
      <c r="AA488" s="174">
        <f t="shared" si="264"/>
        <v>0</v>
      </c>
      <c r="AB488" s="174">
        <f t="shared" si="264"/>
        <v>0</v>
      </c>
      <c r="AC488" s="174">
        <f t="shared" si="264"/>
        <v>0</v>
      </c>
      <c r="AD488" s="174">
        <f t="shared" si="264"/>
        <v>0</v>
      </c>
      <c r="AE488" s="174">
        <f t="shared" si="264"/>
        <v>0</v>
      </c>
      <c r="AF488" s="174">
        <f t="shared" si="264"/>
        <v>0</v>
      </c>
      <c r="AG488" s="174">
        <f t="shared" si="264"/>
        <v>0</v>
      </c>
      <c r="AH488" s="174">
        <f t="shared" si="264"/>
        <v>0</v>
      </c>
      <c r="AI488" s="174">
        <f t="shared" si="264"/>
        <v>0</v>
      </c>
      <c r="AJ488" s="174">
        <f t="shared" si="264"/>
        <v>0</v>
      </c>
      <c r="AK488" s="174">
        <f t="shared" si="264"/>
        <v>0</v>
      </c>
      <c r="AL488" s="174">
        <f t="shared" si="264"/>
        <v>0</v>
      </c>
      <c r="AM488" s="174">
        <f t="shared" si="264"/>
        <v>0</v>
      </c>
      <c r="AN488" s="174">
        <f t="shared" si="264"/>
        <v>0</v>
      </c>
      <c r="AO488" s="174">
        <f t="shared" si="264"/>
        <v>0</v>
      </c>
      <c r="AP488" s="174">
        <f t="shared" si="264"/>
        <v>0</v>
      </c>
      <c r="AQ488" s="174">
        <f t="shared" si="264"/>
        <v>0</v>
      </c>
      <c r="AR488" s="174">
        <f t="shared" si="264"/>
        <v>0</v>
      </c>
      <c r="AS488" s="174">
        <f t="shared" si="264"/>
        <v>0</v>
      </c>
      <c r="AT488" s="174">
        <f t="shared" si="264"/>
        <v>0</v>
      </c>
      <c r="AU488" s="174">
        <f t="shared" si="264"/>
        <v>0</v>
      </c>
      <c r="AV488" s="174">
        <f t="shared" si="264"/>
        <v>0</v>
      </c>
      <c r="AW488" s="174">
        <f t="shared" si="264"/>
        <v>0</v>
      </c>
      <c r="AX488" s="174">
        <f t="shared" si="264"/>
        <v>0</v>
      </c>
      <c r="AY488" s="174">
        <f t="shared" si="264"/>
        <v>0</v>
      </c>
      <c r="AZ488" s="174">
        <f t="shared" si="264"/>
        <v>0</v>
      </c>
      <c r="BA488" s="174">
        <f t="shared" si="264"/>
        <v>0</v>
      </c>
      <c r="BB488" s="174">
        <f t="shared" si="264"/>
        <v>0</v>
      </c>
      <c r="BC488" s="174">
        <f t="shared" si="264"/>
        <v>0</v>
      </c>
      <c r="BD488" s="174">
        <f t="shared" si="264"/>
        <v>0</v>
      </c>
    </row>
    <row r="489" spans="1:59" ht="16" x14ac:dyDescent="0.2">
      <c r="B489" s="145">
        <f t="shared" si="263"/>
        <v>9</v>
      </c>
      <c r="C489" s="146" t="str">
        <f t="shared" si="263"/>
        <v>SCI FORGEOT RETAIL</v>
      </c>
      <c r="D489" s="180" t="s">
        <v>121</v>
      </c>
      <c r="E489" s="185">
        <f>IF(E487&gt;MAX($O$3:$BD$3),BD478,
IF(E487&lt;MIN($O$3:$BD$3),1,SUMIFS($O479:$BD479,$O$2:$BD$2,"&lt;="&amp;E487,$O$3:$BD$3,"&gt;="&amp;E487)))</f>
        <v>1.0756425269481047</v>
      </c>
      <c r="F489" s="149"/>
      <c r="G489" s="183" t="s">
        <v>416</v>
      </c>
      <c r="H489" s="165">
        <v>0</v>
      </c>
      <c r="I489" s="166">
        <v>0</v>
      </c>
      <c r="J489" s="166">
        <v>0</v>
      </c>
      <c r="K489" s="157"/>
      <c r="L489" s="186" t="s">
        <v>417</v>
      </c>
      <c r="M489" s="210"/>
      <c r="N489" s="210"/>
      <c r="O489" s="175">
        <f t="shared" ref="O489:BD489" si="265">IFERROR(((O$3&gt;=$E484)*(O$2&lt;=$E484))*$H492,"")</f>
        <v>0</v>
      </c>
      <c r="P489" s="175">
        <f t="shared" si="265"/>
        <v>0</v>
      </c>
      <c r="Q489" s="175">
        <f t="shared" si="265"/>
        <v>0</v>
      </c>
      <c r="R489" s="175">
        <f t="shared" si="265"/>
        <v>0</v>
      </c>
      <c r="S489" s="175">
        <f t="shared" si="265"/>
        <v>0</v>
      </c>
      <c r="T489" s="175">
        <f t="shared" si="265"/>
        <v>0</v>
      </c>
      <c r="U489" s="175">
        <f t="shared" si="265"/>
        <v>0</v>
      </c>
      <c r="V489" s="175">
        <f t="shared" si="265"/>
        <v>0</v>
      </c>
      <c r="W489" s="175">
        <f t="shared" si="265"/>
        <v>0</v>
      </c>
      <c r="X489" s="175">
        <f t="shared" si="265"/>
        <v>0</v>
      </c>
      <c r="Y489" s="175">
        <f t="shared" si="265"/>
        <v>0</v>
      </c>
      <c r="Z489" s="175">
        <f t="shared" si="265"/>
        <v>0</v>
      </c>
      <c r="AA489" s="175">
        <f t="shared" si="265"/>
        <v>0</v>
      </c>
      <c r="AB489" s="175">
        <f t="shared" si="265"/>
        <v>0</v>
      </c>
      <c r="AC489" s="175">
        <f t="shared" si="265"/>
        <v>0</v>
      </c>
      <c r="AD489" s="175">
        <f t="shared" si="265"/>
        <v>0</v>
      </c>
      <c r="AE489" s="175">
        <f t="shared" si="265"/>
        <v>0</v>
      </c>
      <c r="AF489" s="175">
        <f t="shared" si="265"/>
        <v>0</v>
      </c>
      <c r="AG489" s="175">
        <f t="shared" si="265"/>
        <v>0</v>
      </c>
      <c r="AH489" s="175">
        <f t="shared" si="265"/>
        <v>0</v>
      </c>
      <c r="AI489" s="175">
        <f t="shared" si="265"/>
        <v>0</v>
      </c>
      <c r="AJ489" s="175">
        <f t="shared" si="265"/>
        <v>0</v>
      </c>
      <c r="AK489" s="175">
        <f t="shared" si="265"/>
        <v>0</v>
      </c>
      <c r="AL489" s="175">
        <f t="shared" si="265"/>
        <v>0</v>
      </c>
      <c r="AM489" s="175">
        <f t="shared" si="265"/>
        <v>0</v>
      </c>
      <c r="AN489" s="175">
        <f t="shared" si="265"/>
        <v>0</v>
      </c>
      <c r="AO489" s="175">
        <f t="shared" si="265"/>
        <v>0</v>
      </c>
      <c r="AP489" s="175">
        <f t="shared" si="265"/>
        <v>0</v>
      </c>
      <c r="AQ489" s="175">
        <f t="shared" si="265"/>
        <v>0</v>
      </c>
      <c r="AR489" s="175">
        <f t="shared" si="265"/>
        <v>0</v>
      </c>
      <c r="AS489" s="175">
        <f t="shared" si="265"/>
        <v>0</v>
      </c>
      <c r="AT489" s="175">
        <f t="shared" si="265"/>
        <v>0</v>
      </c>
      <c r="AU489" s="175">
        <f t="shared" si="265"/>
        <v>0</v>
      </c>
      <c r="AV489" s="175">
        <f t="shared" si="265"/>
        <v>0</v>
      </c>
      <c r="AW489" s="175">
        <f t="shared" si="265"/>
        <v>0</v>
      </c>
      <c r="AX489" s="175">
        <f t="shared" si="265"/>
        <v>0</v>
      </c>
      <c r="AY489" s="175">
        <f t="shared" si="265"/>
        <v>0</v>
      </c>
      <c r="AZ489" s="175">
        <f t="shared" si="265"/>
        <v>0</v>
      </c>
      <c r="BA489" s="175">
        <f t="shared" si="265"/>
        <v>0</v>
      </c>
      <c r="BB489" s="175">
        <f t="shared" si="265"/>
        <v>0</v>
      </c>
      <c r="BC489" s="175">
        <f t="shared" si="265"/>
        <v>0</v>
      </c>
      <c r="BD489" s="175">
        <f t="shared" si="265"/>
        <v>0</v>
      </c>
    </row>
    <row r="490" spans="1:59" ht="16" x14ac:dyDescent="0.2">
      <c r="B490" s="145">
        <f t="shared" si="263"/>
        <v>9</v>
      </c>
      <c r="C490" s="146" t="str">
        <f t="shared" si="263"/>
        <v>SCI FORGEOT RETAIL</v>
      </c>
      <c r="D490" s="180" t="s">
        <v>54</v>
      </c>
      <c r="E490" s="176">
        <v>0</v>
      </c>
      <c r="F490" s="149"/>
      <c r="G490" s="183" t="s">
        <v>418</v>
      </c>
      <c r="H490" s="165">
        <v>0</v>
      </c>
      <c r="I490" s="166">
        <v>0</v>
      </c>
      <c r="J490" s="166">
        <v>0</v>
      </c>
      <c r="L490" s="186" t="s">
        <v>419</v>
      </c>
      <c r="M490" s="210"/>
      <c r="N490" s="210"/>
      <c r="O490" s="175">
        <f t="shared" ref="O490:BD490" si="266">IFERROR(((O$3&gt;=$E487)*(O$2&lt;=$E487))*$J492,"")</f>
        <v>0</v>
      </c>
      <c r="P490" s="175">
        <f t="shared" si="266"/>
        <v>0</v>
      </c>
      <c r="Q490" s="175">
        <f t="shared" si="266"/>
        <v>0</v>
      </c>
      <c r="R490" s="175">
        <f t="shared" si="266"/>
        <v>0</v>
      </c>
      <c r="S490" s="175">
        <f t="shared" si="266"/>
        <v>0</v>
      </c>
      <c r="T490" s="175">
        <f t="shared" si="266"/>
        <v>0</v>
      </c>
      <c r="U490" s="175">
        <f t="shared" si="266"/>
        <v>0</v>
      </c>
      <c r="V490" s="175">
        <f t="shared" si="266"/>
        <v>0</v>
      </c>
      <c r="W490" s="175">
        <f t="shared" si="266"/>
        <v>0</v>
      </c>
      <c r="X490" s="175">
        <f t="shared" si="266"/>
        <v>0</v>
      </c>
      <c r="Y490" s="175">
        <f t="shared" si="266"/>
        <v>0</v>
      </c>
      <c r="Z490" s="175">
        <f t="shared" si="266"/>
        <v>0</v>
      </c>
      <c r="AA490" s="175">
        <f t="shared" si="266"/>
        <v>0</v>
      </c>
      <c r="AB490" s="175">
        <f t="shared" si="266"/>
        <v>0</v>
      </c>
      <c r="AC490" s="175">
        <f t="shared" si="266"/>
        <v>0</v>
      </c>
      <c r="AD490" s="175">
        <f t="shared" si="266"/>
        <v>0</v>
      </c>
      <c r="AE490" s="175">
        <f t="shared" si="266"/>
        <v>0</v>
      </c>
      <c r="AF490" s="175">
        <f t="shared" si="266"/>
        <v>0</v>
      </c>
      <c r="AG490" s="175">
        <f t="shared" si="266"/>
        <v>0</v>
      </c>
      <c r="AH490" s="175">
        <f t="shared" si="266"/>
        <v>0</v>
      </c>
      <c r="AI490" s="175">
        <f t="shared" si="266"/>
        <v>0</v>
      </c>
      <c r="AJ490" s="175">
        <f t="shared" si="266"/>
        <v>0</v>
      </c>
      <c r="AK490" s="175">
        <f t="shared" si="266"/>
        <v>0</v>
      </c>
      <c r="AL490" s="175">
        <f t="shared" si="266"/>
        <v>0</v>
      </c>
      <c r="AM490" s="175">
        <f t="shared" si="266"/>
        <v>0</v>
      </c>
      <c r="AN490" s="175">
        <f t="shared" si="266"/>
        <v>0</v>
      </c>
      <c r="AO490" s="175">
        <f t="shared" si="266"/>
        <v>0</v>
      </c>
      <c r="AP490" s="175">
        <f t="shared" si="266"/>
        <v>0</v>
      </c>
      <c r="AQ490" s="175">
        <f t="shared" si="266"/>
        <v>0</v>
      </c>
      <c r="AR490" s="175">
        <f t="shared" si="266"/>
        <v>0</v>
      </c>
      <c r="AS490" s="175">
        <f t="shared" si="266"/>
        <v>0</v>
      </c>
      <c r="AT490" s="175">
        <f t="shared" si="266"/>
        <v>0</v>
      </c>
      <c r="AU490" s="175">
        <f t="shared" si="266"/>
        <v>0</v>
      </c>
      <c r="AV490" s="175">
        <f t="shared" si="266"/>
        <v>0</v>
      </c>
      <c r="AW490" s="175">
        <f t="shared" si="266"/>
        <v>0</v>
      </c>
      <c r="AX490" s="175">
        <f t="shared" si="266"/>
        <v>0</v>
      </c>
      <c r="AY490" s="175">
        <f t="shared" si="266"/>
        <v>0</v>
      </c>
      <c r="AZ490" s="175">
        <f t="shared" si="266"/>
        <v>0</v>
      </c>
      <c r="BA490" s="175">
        <f t="shared" si="266"/>
        <v>0</v>
      </c>
      <c r="BB490" s="175">
        <f t="shared" si="266"/>
        <v>0</v>
      </c>
      <c r="BC490" s="175">
        <f t="shared" si="266"/>
        <v>0</v>
      </c>
      <c r="BD490" s="175">
        <f t="shared" si="266"/>
        <v>0</v>
      </c>
    </row>
    <row r="491" spans="1:59" ht="16" x14ac:dyDescent="0.2">
      <c r="B491" s="145">
        <f t="shared" si="263"/>
        <v>9</v>
      </c>
      <c r="C491" s="146" t="str">
        <f t="shared" si="263"/>
        <v>SCI FORGEOT RETAIL</v>
      </c>
      <c r="D491" s="180" t="s">
        <v>420</v>
      </c>
      <c r="E491" s="165">
        <v>0</v>
      </c>
      <c r="F491" s="149"/>
      <c r="G491" s="187"/>
      <c r="H491" s="149"/>
      <c r="I491" s="149"/>
      <c r="J491" s="157"/>
      <c r="L491" s="186" t="s">
        <v>421</v>
      </c>
      <c r="M491" s="210"/>
      <c r="N491" s="210"/>
      <c r="O491" s="175">
        <f t="shared" ref="O491:BD491" si="267">IFERROR(((O$3&gt;=$J481)*(O$2&lt;=$J481))*$E492,"")</f>
        <v>0</v>
      </c>
      <c r="P491" s="175">
        <f t="shared" si="267"/>
        <v>0</v>
      </c>
      <c r="Q491" s="175">
        <f t="shared" si="267"/>
        <v>0</v>
      </c>
      <c r="R491" s="175">
        <f t="shared" si="267"/>
        <v>0</v>
      </c>
      <c r="S491" s="175">
        <f t="shared" si="267"/>
        <v>0</v>
      </c>
      <c r="T491" s="175">
        <f t="shared" si="267"/>
        <v>0</v>
      </c>
      <c r="U491" s="175">
        <f t="shared" si="267"/>
        <v>0</v>
      </c>
      <c r="V491" s="175">
        <f t="shared" si="267"/>
        <v>0</v>
      </c>
      <c r="W491" s="175">
        <f t="shared" si="267"/>
        <v>0</v>
      </c>
      <c r="X491" s="175">
        <f t="shared" si="267"/>
        <v>0</v>
      </c>
      <c r="Y491" s="175">
        <f t="shared" si="267"/>
        <v>0</v>
      </c>
      <c r="Z491" s="175">
        <f t="shared" si="267"/>
        <v>0</v>
      </c>
      <c r="AA491" s="175">
        <f t="shared" si="267"/>
        <v>0</v>
      </c>
      <c r="AB491" s="175">
        <f t="shared" si="267"/>
        <v>0</v>
      </c>
      <c r="AC491" s="175">
        <f t="shared" si="267"/>
        <v>0</v>
      </c>
      <c r="AD491" s="175">
        <f t="shared" si="267"/>
        <v>0</v>
      </c>
      <c r="AE491" s="175">
        <f t="shared" si="267"/>
        <v>0</v>
      </c>
      <c r="AF491" s="175">
        <f t="shared" si="267"/>
        <v>0</v>
      </c>
      <c r="AG491" s="175">
        <f t="shared" si="267"/>
        <v>0</v>
      </c>
      <c r="AH491" s="175">
        <f t="shared" si="267"/>
        <v>0</v>
      </c>
      <c r="AI491" s="175">
        <f t="shared" si="267"/>
        <v>0</v>
      </c>
      <c r="AJ491" s="175">
        <f t="shared" si="267"/>
        <v>0</v>
      </c>
      <c r="AK491" s="175">
        <f t="shared" si="267"/>
        <v>0</v>
      </c>
      <c r="AL491" s="175">
        <f t="shared" si="267"/>
        <v>0</v>
      </c>
      <c r="AM491" s="175">
        <f t="shared" si="267"/>
        <v>0</v>
      </c>
      <c r="AN491" s="175">
        <f t="shared" si="267"/>
        <v>0</v>
      </c>
      <c r="AO491" s="175">
        <f t="shared" si="267"/>
        <v>0</v>
      </c>
      <c r="AP491" s="175">
        <f t="shared" si="267"/>
        <v>0</v>
      </c>
      <c r="AQ491" s="175">
        <f t="shared" si="267"/>
        <v>0</v>
      </c>
      <c r="AR491" s="175">
        <f t="shared" si="267"/>
        <v>0</v>
      </c>
      <c r="AS491" s="175">
        <f t="shared" si="267"/>
        <v>0</v>
      </c>
      <c r="AT491" s="175">
        <f t="shared" si="267"/>
        <v>0</v>
      </c>
      <c r="AU491" s="175">
        <f t="shared" si="267"/>
        <v>0</v>
      </c>
      <c r="AV491" s="175">
        <f t="shared" si="267"/>
        <v>0</v>
      </c>
      <c r="AW491" s="175">
        <f t="shared" si="267"/>
        <v>0</v>
      </c>
      <c r="AX491" s="175">
        <f t="shared" si="267"/>
        <v>0</v>
      </c>
      <c r="AY491" s="175">
        <f t="shared" si="267"/>
        <v>0</v>
      </c>
      <c r="AZ491" s="175">
        <f t="shared" si="267"/>
        <v>0</v>
      </c>
      <c r="BA491" s="175">
        <f t="shared" si="267"/>
        <v>0</v>
      </c>
      <c r="BB491" s="175">
        <f t="shared" si="267"/>
        <v>0</v>
      </c>
      <c r="BC491" s="175">
        <f t="shared" si="267"/>
        <v>0</v>
      </c>
      <c r="BD491" s="175">
        <f t="shared" si="267"/>
        <v>0</v>
      </c>
    </row>
    <row r="492" spans="1:59" ht="16" x14ac:dyDescent="0.2">
      <c r="B492" s="145">
        <f t="shared" si="263"/>
        <v>9</v>
      </c>
      <c r="C492" s="146" t="str">
        <f t="shared" si="263"/>
        <v>SCI FORGEOT RETAIL</v>
      </c>
      <c r="D492" s="180" t="s">
        <v>421</v>
      </c>
      <c r="E492" s="165">
        <v>0</v>
      </c>
      <c r="F492" s="149"/>
      <c r="G492" s="180" t="s">
        <v>417</v>
      </c>
      <c r="H492" s="165">
        <v>0</v>
      </c>
      <c r="I492" s="180" t="s">
        <v>419</v>
      </c>
      <c r="J492" s="165">
        <v>0</v>
      </c>
      <c r="L492" s="188" t="s">
        <v>422</v>
      </c>
      <c r="M492" s="211"/>
      <c r="N492" s="211"/>
      <c r="O492" s="179">
        <f t="shared" ref="O492:BD492" si="268">IFERROR(-($E473+$H473+$J473)*O474,"")</f>
        <v>0</v>
      </c>
      <c r="P492" s="179">
        <f t="shared" si="268"/>
        <v>0</v>
      </c>
      <c r="Q492" s="179">
        <f t="shared" si="268"/>
        <v>0</v>
      </c>
      <c r="R492" s="179">
        <f t="shared" si="268"/>
        <v>0</v>
      </c>
      <c r="S492" s="179">
        <f t="shared" si="268"/>
        <v>0</v>
      </c>
      <c r="T492" s="179">
        <f t="shared" si="268"/>
        <v>0</v>
      </c>
      <c r="U492" s="179">
        <f t="shared" si="268"/>
        <v>0</v>
      </c>
      <c r="V492" s="179">
        <f t="shared" si="268"/>
        <v>0</v>
      </c>
      <c r="W492" s="179">
        <f t="shared" si="268"/>
        <v>0</v>
      </c>
      <c r="X492" s="179">
        <f t="shared" si="268"/>
        <v>0</v>
      </c>
      <c r="Y492" s="179">
        <f t="shared" si="268"/>
        <v>0</v>
      </c>
      <c r="Z492" s="179">
        <f t="shared" si="268"/>
        <v>0</v>
      </c>
      <c r="AA492" s="179">
        <f t="shared" si="268"/>
        <v>0</v>
      </c>
      <c r="AB492" s="179">
        <f t="shared" si="268"/>
        <v>0</v>
      </c>
      <c r="AC492" s="179">
        <f t="shared" si="268"/>
        <v>0</v>
      </c>
      <c r="AD492" s="179">
        <f t="shared" si="268"/>
        <v>0</v>
      </c>
      <c r="AE492" s="179">
        <f t="shared" si="268"/>
        <v>0</v>
      </c>
      <c r="AF492" s="179">
        <f t="shared" si="268"/>
        <v>0</v>
      </c>
      <c r="AG492" s="179">
        <f t="shared" si="268"/>
        <v>0</v>
      </c>
      <c r="AH492" s="179">
        <f t="shared" si="268"/>
        <v>0</v>
      </c>
      <c r="AI492" s="179">
        <f t="shared" si="268"/>
        <v>0</v>
      </c>
      <c r="AJ492" s="179">
        <f t="shared" si="268"/>
        <v>0</v>
      </c>
      <c r="AK492" s="179">
        <f t="shared" si="268"/>
        <v>0</v>
      </c>
      <c r="AL492" s="179">
        <f t="shared" si="268"/>
        <v>0</v>
      </c>
      <c r="AM492" s="179">
        <f t="shared" si="268"/>
        <v>0</v>
      </c>
      <c r="AN492" s="179">
        <f t="shared" si="268"/>
        <v>0</v>
      </c>
      <c r="AO492" s="179">
        <f t="shared" si="268"/>
        <v>0</v>
      </c>
      <c r="AP492" s="179">
        <f t="shared" si="268"/>
        <v>0</v>
      </c>
      <c r="AQ492" s="179">
        <f t="shared" si="268"/>
        <v>0</v>
      </c>
      <c r="AR492" s="179">
        <f t="shared" si="268"/>
        <v>0</v>
      </c>
      <c r="AS492" s="179">
        <f t="shared" si="268"/>
        <v>0</v>
      </c>
      <c r="AT492" s="179">
        <f t="shared" si="268"/>
        <v>0</v>
      </c>
      <c r="AU492" s="179">
        <f t="shared" si="268"/>
        <v>0</v>
      </c>
      <c r="AV492" s="179">
        <f t="shared" si="268"/>
        <v>0</v>
      </c>
      <c r="AW492" s="179">
        <f t="shared" si="268"/>
        <v>0</v>
      </c>
      <c r="AX492" s="179">
        <f t="shared" si="268"/>
        <v>0</v>
      </c>
      <c r="AY492" s="179">
        <f t="shared" si="268"/>
        <v>0</v>
      </c>
      <c r="AZ492" s="179">
        <f t="shared" si="268"/>
        <v>0</v>
      </c>
      <c r="BA492" s="179">
        <f t="shared" si="268"/>
        <v>0</v>
      </c>
      <c r="BB492" s="179">
        <f t="shared" si="268"/>
        <v>0</v>
      </c>
      <c r="BC492" s="179">
        <f t="shared" si="268"/>
        <v>0</v>
      </c>
      <c r="BD492" s="179">
        <f t="shared" si="268"/>
        <v>0</v>
      </c>
    </row>
    <row r="493" spans="1:59" x14ac:dyDescent="0.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  <c r="BA493"/>
      <c r="BB493"/>
      <c r="BC493"/>
      <c r="BD493"/>
    </row>
    <row r="494" spans="1:59" ht="16" x14ac:dyDescent="0.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  <c r="BA494"/>
      <c r="BB494"/>
      <c r="BC494"/>
      <c r="BD494"/>
      <c r="BE494" s="135"/>
    </row>
    <row r="495" spans="1:59" ht="16" x14ac:dyDescent="0.2">
      <c r="A495" s="135"/>
      <c r="B495" s="205">
        <v>10</v>
      </c>
      <c r="C495" s="206" t="str">
        <f>H497</f>
        <v>SCI FORGEOT RETAIL</v>
      </c>
      <c r="D495" s="207" t="s">
        <v>186</v>
      </c>
      <c r="E495" s="207"/>
      <c r="F495" s="207"/>
      <c r="G495" s="207"/>
      <c r="H495" s="207"/>
      <c r="I495" s="207"/>
      <c r="J495" s="207"/>
      <c r="K495" s="206"/>
      <c r="L495" s="206"/>
      <c r="M495" s="206"/>
      <c r="N495" s="206"/>
      <c r="O495" s="220"/>
      <c r="P495" s="220"/>
      <c r="Q495" s="220"/>
      <c r="R495" s="220"/>
      <c r="S495" s="220"/>
      <c r="T495" s="220"/>
      <c r="U495" s="220"/>
      <c r="V495" s="220"/>
      <c r="W495" s="220"/>
      <c r="X495" s="220"/>
      <c r="Y495" s="220"/>
      <c r="Z495" s="220"/>
      <c r="AA495" s="220"/>
      <c r="AB495" s="220"/>
      <c r="AC495" s="220"/>
      <c r="AD495" s="220"/>
      <c r="AE495" s="220"/>
      <c r="AF495" s="220"/>
      <c r="AG495" s="220"/>
      <c r="AH495" s="220"/>
      <c r="AI495" s="220"/>
      <c r="AJ495" s="220"/>
      <c r="AK495" s="220"/>
      <c r="AL495" s="220"/>
      <c r="AM495" s="220"/>
      <c r="AN495" s="220"/>
      <c r="AO495" s="220"/>
      <c r="AP495" s="220"/>
      <c r="AQ495" s="220"/>
      <c r="AR495" s="220"/>
      <c r="AS495" s="220"/>
      <c r="AT495" s="220"/>
      <c r="AU495" s="220"/>
      <c r="AV495" s="220"/>
      <c r="AW495" s="220"/>
      <c r="AX495" s="220"/>
      <c r="AY495" s="220"/>
      <c r="AZ495" s="220"/>
      <c r="BA495" s="220"/>
      <c r="BB495" s="220"/>
      <c r="BC495" s="220"/>
      <c r="BD495" s="220"/>
      <c r="BE495" s="135"/>
      <c r="BF495" s="135"/>
      <c r="BG495" s="135"/>
    </row>
    <row r="496" spans="1:59" ht="16" x14ac:dyDescent="0.2">
      <c r="A496" s="169"/>
      <c r="B496" s="145">
        <f>B495</f>
        <v>10</v>
      </c>
      <c r="C496" s="146" t="str">
        <f>C495</f>
        <v>SCI FORGEOT RETAIL</v>
      </c>
      <c r="D496" s="169"/>
      <c r="E496" s="169"/>
      <c r="F496" s="169"/>
      <c r="G496" s="169"/>
      <c r="H496" s="169"/>
      <c r="I496" s="169"/>
      <c r="J496" s="169"/>
      <c r="K496" s="169"/>
      <c r="L496" s="169"/>
      <c r="M496" s="169"/>
      <c r="N496" s="169"/>
      <c r="O496" s="178"/>
      <c r="P496" s="178"/>
      <c r="Q496" s="178"/>
      <c r="R496" s="178"/>
      <c r="S496" s="178"/>
      <c r="T496" s="178"/>
      <c r="U496" s="178"/>
      <c r="V496" s="178"/>
      <c r="W496" s="178"/>
      <c r="X496" s="178"/>
      <c r="Y496" s="178"/>
      <c r="Z496" s="178"/>
      <c r="AA496" s="178"/>
      <c r="AB496" s="178"/>
      <c r="AC496" s="178"/>
      <c r="AD496" s="178"/>
      <c r="AE496" s="178"/>
      <c r="AF496" s="178"/>
      <c r="AG496" s="178"/>
      <c r="AH496" s="178"/>
      <c r="AI496" s="178"/>
      <c r="AJ496" s="178"/>
      <c r="AK496" s="178"/>
      <c r="AL496" s="178"/>
      <c r="AM496" s="178"/>
      <c r="AN496" s="178"/>
      <c r="AO496" s="178"/>
      <c r="AP496" s="178"/>
      <c r="AQ496" s="178"/>
      <c r="AR496" s="178"/>
      <c r="AS496" s="178"/>
      <c r="AT496" s="178"/>
      <c r="AU496" s="178"/>
      <c r="AV496" s="178"/>
      <c r="AW496" s="178"/>
      <c r="AX496" s="178"/>
      <c r="AY496" s="178"/>
      <c r="AZ496" s="178"/>
      <c r="BA496" s="178"/>
      <c r="BB496" s="178"/>
      <c r="BC496" s="178"/>
      <c r="BD496" s="178"/>
      <c r="BE496" s="169"/>
      <c r="BF496" s="169"/>
      <c r="BG496" s="169"/>
    </row>
    <row r="497" spans="1:59" ht="16" x14ac:dyDescent="0.2">
      <c r="B497" s="145">
        <f t="shared" ref="B497:C512" si="269">B496</f>
        <v>10</v>
      </c>
      <c r="C497" s="146" t="str">
        <f t="shared" si="269"/>
        <v>SCI FORGEOT RETAIL</v>
      </c>
      <c r="D497" s="147" t="s">
        <v>20</v>
      </c>
      <c r="E497" s="148" t="s">
        <v>187</v>
      </c>
      <c r="F497" s="149"/>
      <c r="G497" s="147" t="s">
        <v>380</v>
      </c>
      <c r="H497" s="148" t="s">
        <v>185</v>
      </c>
      <c r="I497" s="148"/>
      <c r="J497" s="148"/>
      <c r="L497" s="150" t="s">
        <v>381</v>
      </c>
      <c r="M497" s="208"/>
      <c r="N497" s="208"/>
      <c r="O497" s="151">
        <f>($E508&gt;0)*($E502&lt;O$2)*(EDATE($E502,$E508)&gt;O$3)*((O$3-O$2+1)/O$4)
+($E508&gt;0)*($E502&lt;O$2)*(EDATE($E502,$E508)&gt;=O$2)*(EDATE($E502,$E508)&lt;=O$3)*((EDATE($E502,$E508)-O$2)/O$4)
+($E508&gt;0)*($E502&lt;O$2)*(EDATE($E502,$E508)&lt;O$2)*(0)
+($E508&gt;0)*($E502&gt;=O$2)*($E502&lt;=O$3)*(EDATE($E502,$E508)&gt;=O$2)*(EDATE($E502,$E508)&lt;=O$3)*((EDATE($E502,$E508)-$E502+1)/O$4)
+($E508&gt;0)*($E502&gt;=O$2)*($E502&lt;=O$3)*(EDATE($E502,$E508)&gt;O$3)*((O$3-$E502+1)/O$4)
+($E508&gt;0)*($E502&gt;O$3)*(0)</f>
        <v>0</v>
      </c>
      <c r="P497" s="151">
        <f t="shared" ref="P497:BD497" si="270">($E508&gt;0)*($E502&lt;P$2)*(EDATE($E502,$E508)&gt;P$3)*((P$3-P$2+1)/P$4)
+($E508&gt;0)*($E502&lt;P$2)*(EDATE($E502,$E508)&gt;=P$2)*(EDATE($E502,$E508)&lt;=P$3)*((EDATE($E502,$E508)-P$2)/P$4)
+($E508&gt;0)*($E502&lt;P$2)*(EDATE($E502,$E508)&lt;P$2)*(0)
+($E508&gt;0)*($E502&gt;=P$2)*($E502&lt;=P$3)*(EDATE($E502,$E508)&gt;=P$2)*(EDATE($E502,$E508)&lt;=P$3)*((EDATE($E502,$E508)-$E502+1)/P$4)
+($E508&gt;0)*($E502&gt;=P$2)*($E502&lt;=P$3)*(EDATE($E502,$E508)&gt;P$3)*((P$3-$E502+1)/P$4)
+($E508&gt;0)*($E502&gt;P$3)*(0)</f>
        <v>0</v>
      </c>
      <c r="Q497" s="151">
        <f t="shared" si="270"/>
        <v>0</v>
      </c>
      <c r="R497" s="151">
        <f t="shared" si="270"/>
        <v>0</v>
      </c>
      <c r="S497" s="151">
        <f t="shared" si="270"/>
        <v>0</v>
      </c>
      <c r="T497" s="151">
        <f t="shared" si="270"/>
        <v>0</v>
      </c>
      <c r="U497" s="151">
        <f t="shared" si="270"/>
        <v>0</v>
      </c>
      <c r="V497" s="151">
        <f t="shared" si="270"/>
        <v>0</v>
      </c>
      <c r="W497" s="151">
        <f t="shared" si="270"/>
        <v>0</v>
      </c>
      <c r="X497" s="151">
        <f t="shared" si="270"/>
        <v>0</v>
      </c>
      <c r="Y497" s="151">
        <f t="shared" si="270"/>
        <v>0</v>
      </c>
      <c r="Z497" s="151">
        <f t="shared" si="270"/>
        <v>0</v>
      </c>
      <c r="AA497" s="151">
        <f t="shared" si="270"/>
        <v>0</v>
      </c>
      <c r="AB497" s="151">
        <f t="shared" si="270"/>
        <v>0</v>
      </c>
      <c r="AC497" s="151">
        <f t="shared" si="270"/>
        <v>0</v>
      </c>
      <c r="AD497" s="151">
        <f t="shared" si="270"/>
        <v>0</v>
      </c>
      <c r="AE497" s="151">
        <f t="shared" si="270"/>
        <v>0</v>
      </c>
      <c r="AF497" s="151">
        <f t="shared" si="270"/>
        <v>0</v>
      </c>
      <c r="AG497" s="151">
        <f t="shared" si="270"/>
        <v>0</v>
      </c>
      <c r="AH497" s="151">
        <f t="shared" si="270"/>
        <v>0</v>
      </c>
      <c r="AI497" s="151">
        <f t="shared" si="270"/>
        <v>0</v>
      </c>
      <c r="AJ497" s="151">
        <f t="shared" si="270"/>
        <v>0</v>
      </c>
      <c r="AK497" s="151">
        <f t="shared" si="270"/>
        <v>0</v>
      </c>
      <c r="AL497" s="151">
        <f t="shared" si="270"/>
        <v>0</v>
      </c>
      <c r="AM497" s="151">
        <f t="shared" si="270"/>
        <v>0</v>
      </c>
      <c r="AN497" s="151">
        <f t="shared" si="270"/>
        <v>0</v>
      </c>
      <c r="AO497" s="151">
        <f t="shared" si="270"/>
        <v>0</v>
      </c>
      <c r="AP497" s="151">
        <f t="shared" si="270"/>
        <v>0</v>
      </c>
      <c r="AQ497" s="151">
        <f t="shared" si="270"/>
        <v>0</v>
      </c>
      <c r="AR497" s="151">
        <f t="shared" si="270"/>
        <v>0</v>
      </c>
      <c r="AS497" s="151">
        <f t="shared" si="270"/>
        <v>0</v>
      </c>
      <c r="AT497" s="151">
        <f t="shared" si="270"/>
        <v>0</v>
      </c>
      <c r="AU497" s="151">
        <f t="shared" si="270"/>
        <v>0</v>
      </c>
      <c r="AV497" s="151">
        <f t="shared" si="270"/>
        <v>0</v>
      </c>
      <c r="AW497" s="151">
        <f t="shared" si="270"/>
        <v>0</v>
      </c>
      <c r="AX497" s="151">
        <f t="shared" si="270"/>
        <v>0</v>
      </c>
      <c r="AY497" s="151">
        <f t="shared" si="270"/>
        <v>0</v>
      </c>
      <c r="AZ497" s="151">
        <f t="shared" si="270"/>
        <v>0</v>
      </c>
      <c r="BA497" s="151">
        <f t="shared" si="270"/>
        <v>0</v>
      </c>
      <c r="BB497" s="151">
        <f t="shared" si="270"/>
        <v>0</v>
      </c>
      <c r="BC497" s="151">
        <f t="shared" si="270"/>
        <v>0</v>
      </c>
      <c r="BD497" s="151">
        <f t="shared" si="270"/>
        <v>0</v>
      </c>
    </row>
    <row r="498" spans="1:59" ht="16" x14ac:dyDescent="0.2">
      <c r="B498" s="145">
        <f t="shared" si="269"/>
        <v>10</v>
      </c>
      <c r="C498" s="146" t="str">
        <f t="shared" si="269"/>
        <v>SCI FORGEOT RETAIL</v>
      </c>
      <c r="D498" s="147" t="s">
        <v>50</v>
      </c>
      <c r="E498" s="152">
        <v>110.6</v>
      </c>
      <c r="F498" s="149"/>
      <c r="G498" s="147" t="s">
        <v>3</v>
      </c>
      <c r="H498" s="153">
        <v>93.8</v>
      </c>
      <c r="I498" s="147" t="s">
        <v>106</v>
      </c>
      <c r="J498" s="153">
        <v>86.6</v>
      </c>
      <c r="L498" s="154" t="s">
        <v>382</v>
      </c>
      <c r="M498" s="210"/>
      <c r="N498" s="210"/>
      <c r="O498" s="155">
        <f>($H503&gt;0)*($J503&lt;O$2)*0
+($H503&gt;0)*($J503&gt;=O$2)*($J503&lt;=O$3)*(($J503-O$2+1)/O$4)
+($H503&gt;0)*($J503&gt;O$3)*($I503&gt;O$3)*0
+($H503&gt;0)*($J503&gt;O$3)*($I503&lt;=O$3)*($I503&gt;=O$2)*((O$3-$I503+1)/O$4)
+($H503&gt;0)*($J503&gt;O$3)*($I503&lt;O$2)*1
+($H503&gt;0)*($I503&gt;O$3)*0
+($H504&gt;0)*($J$2350&lt;O$2)*0
+($H504&gt;0)*($J504&gt;=O$2)*($J504&lt;=O$3)*(($J504-O$2+1)/O$4)
+($H504&gt;0)*($J504&gt;O$3)*($I504&gt;O$3)*0
+($H504&gt;0)*($J504&gt;O$3)*($I504&lt;=O$3)*($I504&gt;=O$2)*((O$3-$I504+1)/O$4)
+($H504&gt;0)*($J504&gt;O$3)*($I504&lt;O$2)*1
+($H504&gt;0)*($I504&gt;O$3)*0
+($H505&gt;0)*($J505&lt;O$2)*0
+($H505&gt;0)*($J505&gt;=O$2)*($J505&lt;=O$3)*(($J505-O$2+1)/O$4)
+($H505&gt;0)*($J505&gt;O$3)*($I505&gt;O$3)*0
+($H505&gt;0)*($J505&gt;O$3)*($I505&lt;=O$3)*($I505&gt;=O$2)*((O$3-$I505+1)/O$4)
+($H505&gt;0)*($J505&gt;O$3)*($I505&lt;O$2)*1
+($H505&gt;0)*($I505&gt;O$3)*0</f>
        <v>1</v>
      </c>
      <c r="P498" s="155">
        <f t="shared" ref="P498:BD498" si="271">($H503&gt;0)*($J503&lt;P$2)*0
+($H503&gt;0)*($J503&gt;=P$2)*($J503&lt;=P$3)*(($J503-P$2+1)/P$4)
+($H503&gt;0)*($J503&gt;P$3)*($I503&gt;P$3)*0
+($H503&gt;0)*($J503&gt;P$3)*($I503&lt;=P$3)*($I503&gt;=P$2)*((P$3-$I503+1)/P$4)
+($H503&gt;0)*($J503&gt;P$3)*($I503&lt;P$2)*1
+($H503&gt;0)*($I503&gt;P$3)*0
+($H504&gt;0)*($J$2350&lt;P$2)*0
+($H504&gt;0)*($J504&gt;=P$2)*($J504&lt;=P$3)*(($J504-P$2+1)/P$4)
+($H504&gt;0)*($J504&gt;P$3)*($I504&gt;P$3)*0
+($H504&gt;0)*($J504&gt;P$3)*($I504&lt;=P$3)*($I504&gt;=P$2)*((P$3-$I504+1)/P$4)
+($H504&gt;0)*($J504&gt;P$3)*($I504&lt;P$2)*1
+($H504&gt;0)*($I504&gt;P$3)*0
+($H505&gt;0)*($J505&lt;P$2)*0
+($H505&gt;0)*($J505&gt;=P$2)*($J505&lt;=P$3)*(($J505-P$2+1)/P$4)
+($H505&gt;0)*($J505&gt;P$3)*($I505&gt;P$3)*0
+($H505&gt;0)*($J505&gt;P$3)*($I505&lt;=P$3)*($I505&gt;=P$2)*((P$3-$I505+1)/P$4)
+($H505&gt;0)*($J505&gt;P$3)*($I505&lt;P$2)*1
+($H505&gt;0)*($I505&gt;P$3)*0</f>
        <v>1</v>
      </c>
      <c r="Q498" s="155">
        <f t="shared" si="271"/>
        <v>0</v>
      </c>
      <c r="R498" s="155">
        <f t="shared" si="271"/>
        <v>0</v>
      </c>
      <c r="S498" s="155">
        <f t="shared" si="271"/>
        <v>0</v>
      </c>
      <c r="T498" s="155">
        <f t="shared" si="271"/>
        <v>0</v>
      </c>
      <c r="U498" s="155">
        <f t="shared" si="271"/>
        <v>0</v>
      </c>
      <c r="V498" s="155">
        <f t="shared" si="271"/>
        <v>0</v>
      </c>
      <c r="W498" s="155">
        <f t="shared" si="271"/>
        <v>0</v>
      </c>
      <c r="X498" s="155">
        <f t="shared" si="271"/>
        <v>0</v>
      </c>
      <c r="Y498" s="155">
        <f t="shared" si="271"/>
        <v>0</v>
      </c>
      <c r="Z498" s="155">
        <f t="shared" si="271"/>
        <v>0</v>
      </c>
      <c r="AA498" s="155">
        <f t="shared" si="271"/>
        <v>0</v>
      </c>
      <c r="AB498" s="155">
        <f t="shared" si="271"/>
        <v>0</v>
      </c>
      <c r="AC498" s="155">
        <f t="shared" si="271"/>
        <v>0</v>
      </c>
      <c r="AD498" s="155">
        <f t="shared" si="271"/>
        <v>0</v>
      </c>
      <c r="AE498" s="155">
        <f t="shared" si="271"/>
        <v>0</v>
      </c>
      <c r="AF498" s="155">
        <f t="shared" si="271"/>
        <v>0</v>
      </c>
      <c r="AG498" s="155">
        <f t="shared" si="271"/>
        <v>0</v>
      </c>
      <c r="AH498" s="155">
        <f t="shared" si="271"/>
        <v>0</v>
      </c>
      <c r="AI498" s="155">
        <f t="shared" si="271"/>
        <v>0</v>
      </c>
      <c r="AJ498" s="155">
        <f t="shared" si="271"/>
        <v>0</v>
      </c>
      <c r="AK498" s="155">
        <f t="shared" si="271"/>
        <v>0</v>
      </c>
      <c r="AL498" s="155">
        <f t="shared" si="271"/>
        <v>0</v>
      </c>
      <c r="AM498" s="155">
        <f t="shared" si="271"/>
        <v>0</v>
      </c>
      <c r="AN498" s="155">
        <f t="shared" si="271"/>
        <v>0</v>
      </c>
      <c r="AO498" s="155">
        <f t="shared" si="271"/>
        <v>0</v>
      </c>
      <c r="AP498" s="155">
        <f t="shared" si="271"/>
        <v>0</v>
      </c>
      <c r="AQ498" s="155">
        <f t="shared" si="271"/>
        <v>0</v>
      </c>
      <c r="AR498" s="155">
        <f t="shared" si="271"/>
        <v>0</v>
      </c>
      <c r="AS498" s="155">
        <f t="shared" si="271"/>
        <v>0</v>
      </c>
      <c r="AT498" s="155">
        <f t="shared" si="271"/>
        <v>0</v>
      </c>
      <c r="AU498" s="155">
        <f t="shared" si="271"/>
        <v>0</v>
      </c>
      <c r="AV498" s="155">
        <f t="shared" si="271"/>
        <v>0</v>
      </c>
      <c r="AW498" s="155">
        <f t="shared" si="271"/>
        <v>0</v>
      </c>
      <c r="AX498" s="155">
        <f t="shared" si="271"/>
        <v>0</v>
      </c>
      <c r="AY498" s="155">
        <f t="shared" si="271"/>
        <v>0</v>
      </c>
      <c r="AZ498" s="155">
        <f t="shared" si="271"/>
        <v>0</v>
      </c>
      <c r="BA498" s="155">
        <f t="shared" si="271"/>
        <v>0</v>
      </c>
      <c r="BB498" s="155">
        <f t="shared" si="271"/>
        <v>0</v>
      </c>
      <c r="BC498" s="155">
        <f t="shared" si="271"/>
        <v>0</v>
      </c>
      <c r="BD498" s="155">
        <f t="shared" si="271"/>
        <v>0</v>
      </c>
    </row>
    <row r="499" spans="1:59" ht="16" x14ac:dyDescent="0.2">
      <c r="B499" s="145">
        <f t="shared" si="269"/>
        <v>10</v>
      </c>
      <c r="C499" s="146" t="str">
        <f t="shared" si="269"/>
        <v>SCI FORGEOT RETAIL</v>
      </c>
      <c r="D499" s="147" t="s">
        <v>111</v>
      </c>
      <c r="E499" s="156">
        <v>0</v>
      </c>
      <c r="F499" s="149"/>
      <c r="G499" s="147" t="s">
        <v>112</v>
      </c>
      <c r="H499" s="156">
        <v>0</v>
      </c>
      <c r="I499" s="147" t="s">
        <v>113</v>
      </c>
      <c r="J499" s="156">
        <v>38.615000000000002</v>
      </c>
      <c r="K499" s="157"/>
      <c r="L499" s="154" t="s">
        <v>383</v>
      </c>
      <c r="M499" s="210"/>
      <c r="N499" s="210"/>
      <c r="O499" s="155">
        <f>($E502&lt;=O$3)*($E502&gt;O$2)*((O$3-$E502+1)/O$4)
+($E502&lt;=O$2)*((O$3-O$2+1)/O$4)
+($E502&gt;O$3)*(0)
-($E510&lt;=O$3)*($E510&lt;&gt;0)*($E510&gt;O$2)*((O$3-$E510)/O$4)
-($E510&lt;=O$2)*((O$3-O$2+1)/O$4)
-($E510&gt;O$3)*(0)</f>
        <v>1</v>
      </c>
      <c r="P499" s="155">
        <f t="shared" ref="P499:BD499" si="272">($E502&lt;=P$3)*($E502&gt;P$2)*((P$3-$E502+1)/P$4)
+($E502&lt;=P$2)*((P$3-P$2+1)/P$4)
+($E502&gt;P$3)*(0)
-($E510&lt;=P$3)*($E510&lt;&gt;0)*($E510&gt;P$2)*((P$3-$E510)/P$4)
-($E510&lt;=P$2)*((P$3-P$2+1)/P$4)
-($E510&gt;P$3)*(0)</f>
        <v>1</v>
      </c>
      <c r="Q499" s="155">
        <f t="shared" si="272"/>
        <v>1</v>
      </c>
      <c r="R499" s="155">
        <f t="shared" si="272"/>
        <v>1</v>
      </c>
      <c r="S499" s="155">
        <f t="shared" si="272"/>
        <v>1</v>
      </c>
      <c r="T499" s="155">
        <f t="shared" si="272"/>
        <v>1</v>
      </c>
      <c r="U499" s="155">
        <f t="shared" si="272"/>
        <v>1</v>
      </c>
      <c r="V499" s="155">
        <f t="shared" si="272"/>
        <v>1</v>
      </c>
      <c r="W499" s="155">
        <f t="shared" si="272"/>
        <v>1</v>
      </c>
      <c r="X499" s="155">
        <f t="shared" si="272"/>
        <v>1</v>
      </c>
      <c r="Y499" s="155">
        <f t="shared" si="272"/>
        <v>1</v>
      </c>
      <c r="Z499" s="155">
        <f t="shared" si="272"/>
        <v>1</v>
      </c>
      <c r="AA499" s="155">
        <f t="shared" si="272"/>
        <v>1</v>
      </c>
      <c r="AB499" s="155">
        <f t="shared" si="272"/>
        <v>1</v>
      </c>
      <c r="AC499" s="155">
        <f t="shared" si="272"/>
        <v>0</v>
      </c>
      <c r="AD499" s="155">
        <f t="shared" si="272"/>
        <v>0</v>
      </c>
      <c r="AE499" s="155">
        <f t="shared" si="272"/>
        <v>0</v>
      </c>
      <c r="AF499" s="155">
        <f t="shared" si="272"/>
        <v>0</v>
      </c>
      <c r="AG499" s="155">
        <f t="shared" si="272"/>
        <v>0</v>
      </c>
      <c r="AH499" s="155">
        <f t="shared" si="272"/>
        <v>0</v>
      </c>
      <c r="AI499" s="155">
        <f t="shared" si="272"/>
        <v>0</v>
      </c>
      <c r="AJ499" s="155">
        <f t="shared" si="272"/>
        <v>0</v>
      </c>
      <c r="AK499" s="155">
        <f t="shared" si="272"/>
        <v>0</v>
      </c>
      <c r="AL499" s="155">
        <f t="shared" si="272"/>
        <v>0</v>
      </c>
      <c r="AM499" s="155">
        <f t="shared" si="272"/>
        <v>0</v>
      </c>
      <c r="AN499" s="155">
        <f t="shared" si="272"/>
        <v>0</v>
      </c>
      <c r="AO499" s="155">
        <f t="shared" si="272"/>
        <v>0</v>
      </c>
      <c r="AP499" s="155">
        <f t="shared" si="272"/>
        <v>0</v>
      </c>
      <c r="AQ499" s="155">
        <f t="shared" si="272"/>
        <v>0</v>
      </c>
      <c r="AR499" s="155">
        <f t="shared" si="272"/>
        <v>0</v>
      </c>
      <c r="AS499" s="155">
        <f t="shared" si="272"/>
        <v>0</v>
      </c>
      <c r="AT499" s="155">
        <f t="shared" si="272"/>
        <v>0</v>
      </c>
      <c r="AU499" s="155">
        <f t="shared" si="272"/>
        <v>0</v>
      </c>
      <c r="AV499" s="155">
        <f t="shared" si="272"/>
        <v>0</v>
      </c>
      <c r="AW499" s="155">
        <f t="shared" si="272"/>
        <v>0</v>
      </c>
      <c r="AX499" s="155">
        <f t="shared" si="272"/>
        <v>0</v>
      </c>
      <c r="AY499" s="155">
        <f t="shared" si="272"/>
        <v>0</v>
      </c>
      <c r="AZ499" s="155">
        <f t="shared" si="272"/>
        <v>0</v>
      </c>
      <c r="BA499" s="155">
        <f t="shared" si="272"/>
        <v>0</v>
      </c>
      <c r="BB499" s="155">
        <f t="shared" si="272"/>
        <v>0</v>
      </c>
      <c r="BC499" s="155">
        <f t="shared" si="272"/>
        <v>0</v>
      </c>
      <c r="BD499" s="155">
        <f t="shared" si="272"/>
        <v>0</v>
      </c>
    </row>
    <row r="500" spans="1:59" ht="16" x14ac:dyDescent="0.2">
      <c r="B500" s="145">
        <f t="shared" si="269"/>
        <v>10</v>
      </c>
      <c r="C500" s="146" t="str">
        <f t="shared" si="269"/>
        <v>SCI FORGEOT RETAIL</v>
      </c>
      <c r="D500" s="147" t="s">
        <v>15</v>
      </c>
      <c r="E500" s="156">
        <v>107870</v>
      </c>
      <c r="F500" s="149"/>
      <c r="G500" s="149"/>
      <c r="H500" s="149"/>
      <c r="I500" s="149"/>
      <c r="J500" s="149"/>
      <c r="L500" s="154" t="s">
        <v>384</v>
      </c>
      <c r="M500" s="210"/>
      <c r="N500" s="210"/>
      <c r="O500" s="155">
        <f>($E513&gt;O$3)*($E510&lt;O$2)*((O$3-O$2+1)/O$4)
+($E513&gt;O$3)*($E510&gt;=O$2)*($E510&lt;=O$3)*((O$3-$E510)/O$4)
+($E513&gt;O$3)*($E510&gt;O$3)*(0)
+($E513&lt;=O$3)*($E513&gt;=O$2)*($E510&lt;O$2)*(($E513-O$2)/O$4)
+($E513&lt;=O$3)*($E513&gt;=O$2)*($E510&lt;=O$3)*($E510&gt;=O$2)*(($E513-$E510)/O$4)
+($E513&lt;O$2)*(0)</f>
        <v>0</v>
      </c>
      <c r="P500" s="155">
        <f t="shared" ref="P500:BD500" si="273">($E513&gt;P$3)*($E510&lt;P$2)*((P$3-P$2+1)/P$4)
+($E513&gt;P$3)*($E510&gt;=P$2)*($E510&lt;=P$3)*((P$3-$E510)/P$4)
+($E513&gt;P$3)*($E510&gt;P$3)*(0)
+($E513&lt;=P$3)*($E513&gt;=P$2)*($E510&lt;P$2)*(($E513-P$2)/P$4)
+($E513&lt;=P$3)*($E513&gt;=P$2)*($E510&lt;=P$3)*($E510&gt;=P$2)*(($E513-$E510)/P$4)
+($E513&lt;P$2)*(0)</f>
        <v>0</v>
      </c>
      <c r="Q500" s="155">
        <f t="shared" si="273"/>
        <v>0</v>
      </c>
      <c r="R500" s="155">
        <f t="shared" si="273"/>
        <v>0</v>
      </c>
      <c r="S500" s="155">
        <f t="shared" si="273"/>
        <v>0</v>
      </c>
      <c r="T500" s="155">
        <f t="shared" si="273"/>
        <v>0</v>
      </c>
      <c r="U500" s="155">
        <f t="shared" si="273"/>
        <v>0</v>
      </c>
      <c r="V500" s="155">
        <f t="shared" si="273"/>
        <v>0</v>
      </c>
      <c r="W500" s="155">
        <f t="shared" si="273"/>
        <v>0</v>
      </c>
      <c r="X500" s="155">
        <f t="shared" si="273"/>
        <v>0</v>
      </c>
      <c r="Y500" s="155">
        <f t="shared" si="273"/>
        <v>0</v>
      </c>
      <c r="Z500" s="155">
        <f t="shared" si="273"/>
        <v>0</v>
      </c>
      <c r="AA500" s="155">
        <f t="shared" si="273"/>
        <v>0</v>
      </c>
      <c r="AB500" s="155">
        <f t="shared" si="273"/>
        <v>0</v>
      </c>
      <c r="AC500" s="155">
        <f t="shared" si="273"/>
        <v>0</v>
      </c>
      <c r="AD500" s="155">
        <f t="shared" si="273"/>
        <v>0</v>
      </c>
      <c r="AE500" s="155">
        <f t="shared" si="273"/>
        <v>0</v>
      </c>
      <c r="AF500" s="155">
        <f t="shared" si="273"/>
        <v>0</v>
      </c>
      <c r="AG500" s="155">
        <f t="shared" si="273"/>
        <v>0</v>
      </c>
      <c r="AH500" s="155">
        <f t="shared" si="273"/>
        <v>0</v>
      </c>
      <c r="AI500" s="155">
        <f t="shared" si="273"/>
        <v>0</v>
      </c>
      <c r="AJ500" s="155">
        <f t="shared" si="273"/>
        <v>0</v>
      </c>
      <c r="AK500" s="155">
        <f t="shared" si="273"/>
        <v>0</v>
      </c>
      <c r="AL500" s="155">
        <f t="shared" si="273"/>
        <v>0</v>
      </c>
      <c r="AM500" s="155">
        <f t="shared" si="273"/>
        <v>0</v>
      </c>
      <c r="AN500" s="155">
        <f t="shared" si="273"/>
        <v>0</v>
      </c>
      <c r="AO500" s="155">
        <f t="shared" si="273"/>
        <v>0</v>
      </c>
      <c r="AP500" s="155">
        <f t="shared" si="273"/>
        <v>0</v>
      </c>
      <c r="AQ500" s="155">
        <f t="shared" si="273"/>
        <v>0</v>
      </c>
      <c r="AR500" s="155">
        <f t="shared" si="273"/>
        <v>0</v>
      </c>
      <c r="AS500" s="155">
        <f t="shared" si="273"/>
        <v>0</v>
      </c>
      <c r="AT500" s="155">
        <f t="shared" si="273"/>
        <v>0</v>
      </c>
      <c r="AU500" s="155">
        <f t="shared" si="273"/>
        <v>0</v>
      </c>
      <c r="AV500" s="155">
        <f t="shared" si="273"/>
        <v>0</v>
      </c>
      <c r="AW500" s="155">
        <f t="shared" si="273"/>
        <v>0</v>
      </c>
      <c r="AX500" s="155">
        <f t="shared" si="273"/>
        <v>0</v>
      </c>
      <c r="AY500" s="155">
        <f t="shared" si="273"/>
        <v>0</v>
      </c>
      <c r="AZ500" s="155">
        <f t="shared" si="273"/>
        <v>0</v>
      </c>
      <c r="BA500" s="155">
        <f t="shared" si="273"/>
        <v>0</v>
      </c>
      <c r="BB500" s="155">
        <f t="shared" si="273"/>
        <v>0</v>
      </c>
      <c r="BC500" s="155">
        <f t="shared" si="273"/>
        <v>0</v>
      </c>
      <c r="BD500" s="155">
        <f t="shared" si="273"/>
        <v>0</v>
      </c>
    </row>
    <row r="501" spans="1:59" ht="16" x14ac:dyDescent="0.2">
      <c r="B501" s="145">
        <f t="shared" si="269"/>
        <v>10</v>
      </c>
      <c r="C501" s="146" t="str">
        <f t="shared" si="269"/>
        <v>SCI FORGEOT RETAIL</v>
      </c>
      <c r="K501" s="158"/>
      <c r="L501" s="154" t="s">
        <v>385</v>
      </c>
      <c r="M501" s="210"/>
      <c r="N501" s="210"/>
      <c r="O501" s="155">
        <f>($E516&gt;0)*($E513&lt;O$2)*(EDATE($E513,$E516)&gt;O$3)*((O$3-O$2+1)/O$4)
+($E516&gt;0)*($E513&lt;O$2)*(EDATE($E513,$E516)&gt;=O$2)*(EDATE($E513,$E516)&lt;=O$3)*((EDATE($E513,$E516)-O$2)/O$4)
+($E516&gt;0)*($E513&lt;O$2)*(EDATE($E513,$E516)&lt;O$2)*(0)
+($E516&gt;0)*($E513&gt;=O$2)*($E513&lt;=O$3)*(EDATE($E513,$E516)&gt;=O$2)*(EDATE($E513,$E516)&lt;=O$3)*((EDATE($E513,$E516)-$E513+1)/O$4)
+($E516&gt;0)*($E513&gt;=O$2)*($E513&lt;=O$3)*(EDATE($E513,$E516)&gt;O$3)*((O$3-$E513+1)/O$4)
+($E516&gt;0)*($E513&gt;O$3)*(0)</f>
        <v>0</v>
      </c>
      <c r="P501" s="155">
        <f t="shared" ref="P501:BD501" si="274">($E516&gt;0)*($E513&lt;P$2)*(EDATE($E513,$E516)&gt;P$3)*((P$3-P$2+1)/P$4)
+($E516&gt;0)*($E513&lt;P$2)*(EDATE($E513,$E516)&gt;=P$2)*(EDATE($E513,$E516)&lt;=P$3)*((EDATE($E513,$E516)-P$2)/P$4)
+($E516&gt;0)*($E513&lt;P$2)*(EDATE($E513,$E516)&lt;P$2)*(0)
+($E516&gt;0)*($E513&gt;=P$2)*($E513&lt;=P$3)*(EDATE($E513,$E516)&gt;=P$2)*(EDATE($E513,$E516)&lt;=P$3)*((EDATE($E513,$E516)-$E513+1)/P$4)
+($E516&gt;0)*($E513&gt;=P$2)*($E513&lt;=P$3)*(EDATE($E513,$E516)&gt;P$3)*((P$3-$E513+1)/P$4)
+($E516&gt;0)*($E513&gt;P$3)*(0)</f>
        <v>0</v>
      </c>
      <c r="Q501" s="155">
        <f t="shared" si="274"/>
        <v>0</v>
      </c>
      <c r="R501" s="155">
        <f t="shared" si="274"/>
        <v>0</v>
      </c>
      <c r="S501" s="155">
        <f t="shared" si="274"/>
        <v>0</v>
      </c>
      <c r="T501" s="155">
        <f t="shared" si="274"/>
        <v>0</v>
      </c>
      <c r="U501" s="155">
        <f t="shared" si="274"/>
        <v>0</v>
      </c>
      <c r="V501" s="155">
        <f t="shared" si="274"/>
        <v>0</v>
      </c>
      <c r="W501" s="155">
        <f t="shared" si="274"/>
        <v>0</v>
      </c>
      <c r="X501" s="155">
        <f t="shared" si="274"/>
        <v>0</v>
      </c>
      <c r="Y501" s="155">
        <f t="shared" si="274"/>
        <v>0</v>
      </c>
      <c r="Z501" s="155">
        <f t="shared" si="274"/>
        <v>0</v>
      </c>
      <c r="AA501" s="155">
        <f t="shared" si="274"/>
        <v>0</v>
      </c>
      <c r="AB501" s="155">
        <f t="shared" si="274"/>
        <v>0</v>
      </c>
      <c r="AC501" s="155">
        <f t="shared" si="274"/>
        <v>0</v>
      </c>
      <c r="AD501" s="155">
        <f t="shared" si="274"/>
        <v>0</v>
      </c>
      <c r="AE501" s="155">
        <f t="shared" si="274"/>
        <v>0</v>
      </c>
      <c r="AF501" s="155">
        <f t="shared" si="274"/>
        <v>0</v>
      </c>
      <c r="AG501" s="155">
        <f t="shared" si="274"/>
        <v>0</v>
      </c>
      <c r="AH501" s="155">
        <f t="shared" si="274"/>
        <v>0</v>
      </c>
      <c r="AI501" s="155">
        <f t="shared" si="274"/>
        <v>0</v>
      </c>
      <c r="AJ501" s="155">
        <f t="shared" si="274"/>
        <v>0</v>
      </c>
      <c r="AK501" s="155">
        <f t="shared" si="274"/>
        <v>0</v>
      </c>
      <c r="AL501" s="155">
        <f t="shared" si="274"/>
        <v>0</v>
      </c>
      <c r="AM501" s="155">
        <f t="shared" si="274"/>
        <v>0</v>
      </c>
      <c r="AN501" s="155">
        <f t="shared" si="274"/>
        <v>0</v>
      </c>
      <c r="AO501" s="155">
        <f t="shared" si="274"/>
        <v>0</v>
      </c>
      <c r="AP501" s="155">
        <f t="shared" si="274"/>
        <v>0</v>
      </c>
      <c r="AQ501" s="155">
        <f t="shared" si="274"/>
        <v>0</v>
      </c>
      <c r="AR501" s="155">
        <f t="shared" si="274"/>
        <v>0</v>
      </c>
      <c r="AS501" s="155">
        <f t="shared" si="274"/>
        <v>0</v>
      </c>
      <c r="AT501" s="155">
        <f t="shared" si="274"/>
        <v>0</v>
      </c>
      <c r="AU501" s="155">
        <f t="shared" si="274"/>
        <v>0</v>
      </c>
      <c r="AV501" s="155">
        <f t="shared" si="274"/>
        <v>0</v>
      </c>
      <c r="AW501" s="155">
        <f t="shared" si="274"/>
        <v>0</v>
      </c>
      <c r="AX501" s="155">
        <f t="shared" si="274"/>
        <v>0</v>
      </c>
      <c r="AY501" s="155">
        <f t="shared" si="274"/>
        <v>0</v>
      </c>
      <c r="AZ501" s="155">
        <f t="shared" si="274"/>
        <v>0</v>
      </c>
      <c r="BA501" s="155">
        <f t="shared" si="274"/>
        <v>0</v>
      </c>
      <c r="BB501" s="155">
        <f t="shared" si="274"/>
        <v>0</v>
      </c>
      <c r="BC501" s="155">
        <f t="shared" si="274"/>
        <v>0</v>
      </c>
      <c r="BD501" s="155">
        <f t="shared" si="274"/>
        <v>0</v>
      </c>
    </row>
    <row r="502" spans="1:59" ht="16" x14ac:dyDescent="0.2">
      <c r="B502" s="145">
        <f t="shared" si="269"/>
        <v>10</v>
      </c>
      <c r="C502" s="146" t="str">
        <f t="shared" si="269"/>
        <v>SCI FORGEOT RETAIL</v>
      </c>
      <c r="D502" s="159" t="s">
        <v>386</v>
      </c>
      <c r="E502" s="160">
        <v>42736</v>
      </c>
      <c r="F502" s="149"/>
      <c r="G502" s="159" t="s">
        <v>387</v>
      </c>
      <c r="H502" s="159" t="s">
        <v>388</v>
      </c>
      <c r="I502" s="159" t="s">
        <v>389</v>
      </c>
      <c r="J502" s="159" t="s">
        <v>390</v>
      </c>
      <c r="K502" s="158"/>
      <c r="L502" s="161" t="s">
        <v>391</v>
      </c>
      <c r="M502" s="221"/>
      <c r="N502" s="221"/>
      <c r="O502" s="162">
        <f>($H514&gt;0)*($J514&lt;O$2)*0
+($H514&gt;0)*($J514&gt;=O$2)*($J514&lt;=O$3)*(($J514-O$2+1)/O$4)
+($H514&gt;0)*($J514&gt;O$3)*($I514&gt;O$3)*0
+($H514&gt;0)*($J514&gt;O$3)*($I514&lt;=O$3)*($I514&gt;=O$2)*((O$3-$I514+1)/O$4)
+($H514&gt;0)*($J514&gt;O$3)*($I514&lt;O$2)*1
+($H514&gt;0)*($I514&gt;O$3)*0
+($H515&gt;0)*($J515&lt;O$2)*0
+($H515&gt;0)*($J515&gt;=O$2)*($J515&lt;=O$3)*(($J515-O$2+1)/O$4)
+($H515&gt;0)*($J515&gt;O$3)*($I515&gt;O$3)*0
+($H515&gt;0)*($J515&gt;O$3)*($I515&lt;=O$3)*($I515&gt;=O$2)*((O$3-$I515+1)/O$4)
+($H515&gt;0)*($J515&gt;O$3)*($I515&lt;O$2)*1
+($H515&gt;0)*($I515&gt;O$3)*0
+($H516&gt;0)*($J516&lt;O$2)*0
+($H516&gt;0)*($J516&gt;=O$2)*($J516&lt;=O$3)*(($J516-O$2+1)/O$4)
+($H516&gt;0)*($J516&gt;O$3)*($I516&gt;O$3)*0
+($H516&gt;0)*($J516&gt;O$3)*($I516&lt;=O$3)*($I516&gt;=O$2)*((O$3-$I516+1)/O$4)
+($H516&gt;0)*($J516&gt;O$3)*($I516&lt;O$2)*1
+($H516&gt;0)*($I516&gt;O$3)*0</f>
        <v>0</v>
      </c>
      <c r="P502" s="162">
        <f t="shared" ref="P502:BD502" si="275">($H514&gt;0)*($J514&lt;P$2)*0
+($H514&gt;0)*($J514&gt;=P$2)*($J514&lt;=P$3)*(($J514-P$2+1)/P$4)
+($H514&gt;0)*($J514&gt;P$3)*($I514&gt;P$3)*0
+($H514&gt;0)*($J514&gt;P$3)*($I514&lt;=P$3)*($I514&gt;=P$2)*((P$3-$I514+1)/P$4)
+($H514&gt;0)*($J514&gt;P$3)*($I514&lt;P$2)*1
+($H514&gt;0)*($I514&gt;P$3)*0
+($H515&gt;0)*($J515&lt;P$2)*0
+($H515&gt;0)*($J515&gt;=P$2)*($J515&lt;=P$3)*(($J515-P$2+1)/P$4)
+($H515&gt;0)*($J515&gt;P$3)*($I515&gt;P$3)*0
+($H515&gt;0)*($J515&gt;P$3)*($I515&lt;=P$3)*($I515&gt;=P$2)*((P$3-$I515+1)/P$4)
+($H515&gt;0)*($J515&gt;P$3)*($I515&lt;P$2)*1
+($H515&gt;0)*($I515&gt;P$3)*0
+($H516&gt;0)*($J516&lt;P$2)*0
+($H516&gt;0)*($J516&gt;=P$2)*($J516&lt;=P$3)*(($J516-P$2+1)/P$4)
+($H516&gt;0)*($J516&gt;P$3)*($I516&gt;P$3)*0
+($H516&gt;0)*($J516&gt;P$3)*($I516&lt;=P$3)*($I516&gt;=P$2)*((P$3-$I516+1)/P$4)
+($H516&gt;0)*($J516&gt;P$3)*($I516&lt;P$2)*1
+($H516&gt;0)*($I516&gt;P$3)*0</f>
        <v>0</v>
      </c>
      <c r="Q502" s="162">
        <f t="shared" si="275"/>
        <v>0</v>
      </c>
      <c r="R502" s="162">
        <f t="shared" si="275"/>
        <v>0</v>
      </c>
      <c r="S502" s="162">
        <f t="shared" si="275"/>
        <v>0</v>
      </c>
      <c r="T502" s="162">
        <f t="shared" si="275"/>
        <v>0</v>
      </c>
      <c r="U502" s="162">
        <f t="shared" si="275"/>
        <v>0</v>
      </c>
      <c r="V502" s="162">
        <f t="shared" si="275"/>
        <v>0</v>
      </c>
      <c r="W502" s="162">
        <f t="shared" si="275"/>
        <v>0</v>
      </c>
      <c r="X502" s="162">
        <f t="shared" si="275"/>
        <v>0</v>
      </c>
      <c r="Y502" s="162">
        <f t="shared" si="275"/>
        <v>0</v>
      </c>
      <c r="Z502" s="162">
        <f t="shared" si="275"/>
        <v>0</v>
      </c>
      <c r="AA502" s="162">
        <f t="shared" si="275"/>
        <v>0</v>
      </c>
      <c r="AB502" s="162">
        <f t="shared" si="275"/>
        <v>0</v>
      </c>
      <c r="AC502" s="162">
        <f t="shared" si="275"/>
        <v>0</v>
      </c>
      <c r="AD502" s="162">
        <f t="shared" si="275"/>
        <v>0</v>
      </c>
      <c r="AE502" s="162">
        <f t="shared" si="275"/>
        <v>0</v>
      </c>
      <c r="AF502" s="162">
        <f t="shared" si="275"/>
        <v>0</v>
      </c>
      <c r="AG502" s="162">
        <f t="shared" si="275"/>
        <v>0</v>
      </c>
      <c r="AH502" s="162">
        <f t="shared" si="275"/>
        <v>0</v>
      </c>
      <c r="AI502" s="162">
        <f t="shared" si="275"/>
        <v>0</v>
      </c>
      <c r="AJ502" s="162">
        <f t="shared" si="275"/>
        <v>0</v>
      </c>
      <c r="AK502" s="162">
        <f t="shared" si="275"/>
        <v>0</v>
      </c>
      <c r="AL502" s="162">
        <f t="shared" si="275"/>
        <v>0</v>
      </c>
      <c r="AM502" s="162">
        <f t="shared" si="275"/>
        <v>0</v>
      </c>
      <c r="AN502" s="162">
        <f t="shared" si="275"/>
        <v>0</v>
      </c>
      <c r="AO502" s="162">
        <f t="shared" si="275"/>
        <v>0</v>
      </c>
      <c r="AP502" s="162">
        <f t="shared" si="275"/>
        <v>0</v>
      </c>
      <c r="AQ502" s="162">
        <f t="shared" si="275"/>
        <v>0</v>
      </c>
      <c r="AR502" s="162">
        <f t="shared" si="275"/>
        <v>0</v>
      </c>
      <c r="AS502" s="162">
        <f t="shared" si="275"/>
        <v>0</v>
      </c>
      <c r="AT502" s="162">
        <f t="shared" si="275"/>
        <v>0</v>
      </c>
      <c r="AU502" s="162">
        <f t="shared" si="275"/>
        <v>0</v>
      </c>
      <c r="AV502" s="162">
        <f t="shared" si="275"/>
        <v>0</v>
      </c>
      <c r="AW502" s="162">
        <f t="shared" si="275"/>
        <v>0</v>
      </c>
      <c r="AX502" s="162">
        <f t="shared" si="275"/>
        <v>0</v>
      </c>
      <c r="AY502" s="162">
        <f t="shared" si="275"/>
        <v>0</v>
      </c>
      <c r="AZ502" s="162">
        <f t="shared" si="275"/>
        <v>0</v>
      </c>
      <c r="BA502" s="162">
        <f t="shared" si="275"/>
        <v>0</v>
      </c>
      <c r="BB502" s="162">
        <f t="shared" si="275"/>
        <v>0</v>
      </c>
      <c r="BC502" s="162">
        <f t="shared" si="275"/>
        <v>0</v>
      </c>
      <c r="BD502" s="162">
        <f t="shared" si="275"/>
        <v>0</v>
      </c>
    </row>
    <row r="503" spans="1:59" ht="16" x14ac:dyDescent="0.2">
      <c r="B503" s="145">
        <f t="shared" si="269"/>
        <v>10</v>
      </c>
      <c r="C503" s="146" t="str">
        <f t="shared" si="269"/>
        <v>SCI FORGEOT RETAIL</v>
      </c>
      <c r="D503" s="159" t="s">
        <v>392</v>
      </c>
      <c r="E503" s="163">
        <v>62000</v>
      </c>
      <c r="F503" s="149"/>
      <c r="G503" s="164" t="s">
        <v>59</v>
      </c>
      <c r="H503" s="165">
        <v>49500</v>
      </c>
      <c r="I503" s="166">
        <v>43831</v>
      </c>
      <c r="J503" s="166">
        <v>44196</v>
      </c>
      <c r="K503" s="158"/>
      <c r="L503" s="167" t="s">
        <v>393</v>
      </c>
      <c r="M503" s="211"/>
      <c r="N503" s="211"/>
      <c r="O503" s="168">
        <f>($E513&lt;=O$3)*($E513&gt;O$2)*((O$3-$E513+1)/O$4)
+($E513&lt;=O$2)*((O$3-O$2+1)/O$4)
+($E513&gt;O$3)*(0)</f>
        <v>0</v>
      </c>
      <c r="P503" s="168">
        <f t="shared" ref="P503:BD503" si="276">($E513&lt;=P$3)*($E513&gt;P$2)*((P$3-$E513+1)/P$4)
+($E513&lt;=P$2)*((P$3-P$2+1)/P$4)
+($E513&gt;P$3)*(0)</f>
        <v>0</v>
      </c>
      <c r="Q503" s="168">
        <f t="shared" si="276"/>
        <v>0</v>
      </c>
      <c r="R503" s="168">
        <f t="shared" si="276"/>
        <v>0</v>
      </c>
      <c r="S503" s="168">
        <f t="shared" si="276"/>
        <v>0</v>
      </c>
      <c r="T503" s="168">
        <f t="shared" si="276"/>
        <v>0</v>
      </c>
      <c r="U503" s="168">
        <f t="shared" si="276"/>
        <v>0</v>
      </c>
      <c r="V503" s="168">
        <f t="shared" si="276"/>
        <v>0</v>
      </c>
      <c r="W503" s="168">
        <f t="shared" si="276"/>
        <v>0</v>
      </c>
      <c r="X503" s="168">
        <f t="shared" si="276"/>
        <v>0</v>
      </c>
      <c r="Y503" s="168">
        <f t="shared" si="276"/>
        <v>0</v>
      </c>
      <c r="Z503" s="168">
        <f t="shared" si="276"/>
        <v>0</v>
      </c>
      <c r="AA503" s="168">
        <f t="shared" si="276"/>
        <v>0</v>
      </c>
      <c r="AB503" s="168">
        <f t="shared" si="276"/>
        <v>1.0869565217391304E-2</v>
      </c>
      <c r="AC503" s="168">
        <f t="shared" si="276"/>
        <v>1</v>
      </c>
      <c r="AD503" s="168">
        <f t="shared" si="276"/>
        <v>1</v>
      </c>
      <c r="AE503" s="168">
        <f t="shared" si="276"/>
        <v>1</v>
      </c>
      <c r="AF503" s="168">
        <f t="shared" si="276"/>
        <v>1</v>
      </c>
      <c r="AG503" s="168">
        <f t="shared" si="276"/>
        <v>1</v>
      </c>
      <c r="AH503" s="168">
        <f t="shared" si="276"/>
        <v>1</v>
      </c>
      <c r="AI503" s="168">
        <f t="shared" si="276"/>
        <v>1</v>
      </c>
      <c r="AJ503" s="168">
        <f t="shared" si="276"/>
        <v>1</v>
      </c>
      <c r="AK503" s="168">
        <f t="shared" si="276"/>
        <v>1</v>
      </c>
      <c r="AL503" s="168">
        <f t="shared" si="276"/>
        <v>1</v>
      </c>
      <c r="AM503" s="168">
        <f t="shared" si="276"/>
        <v>1</v>
      </c>
      <c r="AN503" s="168">
        <f t="shared" si="276"/>
        <v>1</v>
      </c>
      <c r="AO503" s="168">
        <f t="shared" si="276"/>
        <v>1</v>
      </c>
      <c r="AP503" s="168">
        <f t="shared" si="276"/>
        <v>1</v>
      </c>
      <c r="AQ503" s="168">
        <f t="shared" si="276"/>
        <v>1</v>
      </c>
      <c r="AR503" s="168">
        <f t="shared" si="276"/>
        <v>1</v>
      </c>
      <c r="AS503" s="168">
        <f t="shared" si="276"/>
        <v>1</v>
      </c>
      <c r="AT503" s="168">
        <f t="shared" si="276"/>
        <v>1</v>
      </c>
      <c r="AU503" s="168">
        <f t="shared" si="276"/>
        <v>1</v>
      </c>
      <c r="AV503" s="168">
        <f t="shared" si="276"/>
        <v>1</v>
      </c>
      <c r="AW503" s="168">
        <f t="shared" si="276"/>
        <v>1</v>
      </c>
      <c r="AX503" s="168">
        <f t="shared" si="276"/>
        <v>1</v>
      </c>
      <c r="AY503" s="168">
        <f t="shared" si="276"/>
        <v>1</v>
      </c>
      <c r="AZ503" s="168">
        <f t="shared" si="276"/>
        <v>1</v>
      </c>
      <c r="BA503" s="168">
        <f t="shared" si="276"/>
        <v>1</v>
      </c>
      <c r="BB503" s="168">
        <f t="shared" si="276"/>
        <v>1</v>
      </c>
      <c r="BC503" s="168">
        <f t="shared" si="276"/>
        <v>1</v>
      </c>
      <c r="BD503" s="168">
        <f t="shared" si="276"/>
        <v>1</v>
      </c>
    </row>
    <row r="504" spans="1:59" ht="16" x14ac:dyDescent="0.2">
      <c r="A504" s="169"/>
      <c r="B504" s="145">
        <f t="shared" si="269"/>
        <v>10</v>
      </c>
      <c r="C504" s="146" t="str">
        <f t="shared" si="269"/>
        <v>SCI FORGEOT RETAIL</v>
      </c>
      <c r="D504" s="159" t="s">
        <v>394</v>
      </c>
      <c r="E504" s="163">
        <v>62000</v>
      </c>
      <c r="F504" s="149"/>
      <c r="G504" s="164" t="s">
        <v>60</v>
      </c>
      <c r="H504" s="165">
        <v>52000</v>
      </c>
      <c r="I504" s="166">
        <v>44197</v>
      </c>
      <c r="J504" s="166">
        <v>44561</v>
      </c>
      <c r="K504" s="169"/>
      <c r="M504" s="222">
        <v>42736</v>
      </c>
      <c r="O504" s="149"/>
      <c r="P504" s="149"/>
      <c r="Q504" s="149"/>
      <c r="R504" s="149"/>
      <c r="S504" s="149"/>
      <c r="T504" s="149"/>
      <c r="U504" s="149"/>
      <c r="V504" s="149"/>
      <c r="W504" s="149"/>
      <c r="X504" s="149"/>
      <c r="Y504" s="149"/>
      <c r="Z504" s="149"/>
      <c r="AA504" s="149"/>
      <c r="AB504" s="149"/>
      <c r="AC504" s="149"/>
      <c r="AD504" s="149"/>
      <c r="AE504" s="149"/>
      <c r="AF504" s="149"/>
      <c r="AG504" s="149"/>
      <c r="AH504" s="149"/>
      <c r="AI504" s="149"/>
      <c r="AJ504" s="149"/>
      <c r="AK504" s="149"/>
      <c r="AL504" s="149"/>
      <c r="AM504" s="149"/>
      <c r="AN504" s="149"/>
      <c r="AO504" s="149"/>
      <c r="AP504" s="149"/>
      <c r="AQ504" s="149"/>
      <c r="AR504" s="149"/>
      <c r="AS504" s="149"/>
      <c r="AT504" s="149"/>
      <c r="AU504" s="149"/>
      <c r="AV504" s="149"/>
      <c r="AW504" s="149"/>
      <c r="AX504" s="149"/>
      <c r="AY504" s="149"/>
      <c r="AZ504" s="149"/>
      <c r="BA504" s="149"/>
      <c r="BB504" s="149"/>
      <c r="BC504" s="149"/>
      <c r="BD504" s="149"/>
      <c r="BE504" s="169"/>
      <c r="BF504" s="169"/>
      <c r="BG504" s="169"/>
    </row>
    <row r="505" spans="1:59" ht="16" x14ac:dyDescent="0.2">
      <c r="B505" s="145">
        <f t="shared" si="269"/>
        <v>10</v>
      </c>
      <c r="C505" s="146" t="str">
        <f t="shared" si="269"/>
        <v>SCI FORGEOT RETAIL</v>
      </c>
      <c r="D505" s="159" t="s">
        <v>395</v>
      </c>
      <c r="E505" s="163">
        <v>54500</v>
      </c>
      <c r="F505" s="149"/>
      <c r="G505" s="170" t="s">
        <v>61</v>
      </c>
      <c r="H505" s="165">
        <v>54500</v>
      </c>
      <c r="I505" s="166">
        <v>44562</v>
      </c>
      <c r="J505" s="166">
        <v>44926</v>
      </c>
      <c r="K505" s="158"/>
      <c r="L505" s="171" t="s">
        <v>396</v>
      </c>
      <c r="M505" s="212">
        <v>1</v>
      </c>
      <c r="N505" s="212">
        <v>1</v>
      </c>
      <c r="O505" s="172">
        <v>1</v>
      </c>
      <c r="P505" s="172">
        <v>1</v>
      </c>
      <c r="Q505" s="172">
        <v>1.01</v>
      </c>
      <c r="R505" s="172">
        <v>1.01</v>
      </c>
      <c r="S505" s="172">
        <v>1.01</v>
      </c>
      <c r="T505" s="172">
        <v>1.01</v>
      </c>
      <c r="U505" s="172">
        <v>1.0201</v>
      </c>
      <c r="V505" s="172">
        <v>1.0201</v>
      </c>
      <c r="W505" s="172">
        <v>1.0201</v>
      </c>
      <c r="X505" s="172">
        <v>1.0201</v>
      </c>
      <c r="Y505" s="172">
        <v>1.0303009999999999</v>
      </c>
      <c r="Z505" s="172">
        <v>1.0303009999999999</v>
      </c>
      <c r="AA505" s="172">
        <v>1.0303009999999999</v>
      </c>
      <c r="AB505" s="172">
        <v>1.0303009999999999</v>
      </c>
      <c r="AC505" s="172">
        <v>1.04060401</v>
      </c>
      <c r="AD505" s="172">
        <v>1.04060401</v>
      </c>
      <c r="AE505" s="172">
        <v>1.04060401</v>
      </c>
      <c r="AF505" s="172">
        <v>1.04060401</v>
      </c>
      <c r="AG505" s="172">
        <v>1.0510100500999999</v>
      </c>
      <c r="AH505" s="172">
        <v>1.0510100500999999</v>
      </c>
      <c r="AI505" s="172">
        <v>1.0510100500999999</v>
      </c>
      <c r="AJ505" s="172">
        <v>1.0510100500999999</v>
      </c>
      <c r="AK505" s="172">
        <v>1.0615201506009999</v>
      </c>
      <c r="AL505" s="172">
        <v>1.0615201506009999</v>
      </c>
      <c r="AM505" s="172">
        <v>1.0615201506009999</v>
      </c>
      <c r="AN505" s="172">
        <v>1.0615201506009999</v>
      </c>
      <c r="AO505" s="172">
        <v>1.0721353521070098</v>
      </c>
      <c r="AP505" s="172">
        <v>1.0721353521070098</v>
      </c>
      <c r="AQ505" s="172">
        <v>1.0721353521070098</v>
      </c>
      <c r="AR505" s="172">
        <v>1.0721353521070098</v>
      </c>
      <c r="AS505" s="172">
        <v>1.08285670562808</v>
      </c>
      <c r="AT505" s="172">
        <v>1.08285670562808</v>
      </c>
      <c r="AU505" s="172">
        <v>1.08285670562808</v>
      </c>
      <c r="AV505" s="172">
        <v>1.08285670562808</v>
      </c>
      <c r="AW505" s="172">
        <v>1.0936852726843609</v>
      </c>
      <c r="AX505" s="172">
        <v>1.0936852726843609</v>
      </c>
      <c r="AY505" s="172">
        <v>1.0936852726843609</v>
      </c>
      <c r="AZ505" s="172">
        <v>1.0936852726843609</v>
      </c>
      <c r="BA505" s="172">
        <v>1.1046221254112045</v>
      </c>
      <c r="BB505" s="172">
        <v>1.1046221254112045</v>
      </c>
      <c r="BC505" s="172">
        <v>1.1046221254112045</v>
      </c>
      <c r="BD505" s="172">
        <v>1.1046221254112045</v>
      </c>
    </row>
    <row r="506" spans="1:59" ht="16" x14ac:dyDescent="0.2">
      <c r="B506" s="145">
        <f t="shared" si="269"/>
        <v>10</v>
      </c>
      <c r="C506" s="146" t="str">
        <f t="shared" si="269"/>
        <v>SCI FORGEOT RETAIL</v>
      </c>
      <c r="D506" s="159" t="s">
        <v>140</v>
      </c>
      <c r="E506" s="173" t="s">
        <v>165</v>
      </c>
      <c r="F506" s="149"/>
      <c r="K506" s="158"/>
      <c r="L506" s="150" t="s">
        <v>397</v>
      </c>
      <c r="M506" s="208"/>
      <c r="N506" s="208"/>
      <c r="O506" s="174">
        <f>O499*$E503/4+O503*$E514/4</f>
        <v>15500</v>
      </c>
      <c r="P506" s="174">
        <f t="shared" ref="P506:BD506" si="277">P499*$E503/4+P503*$E514/4</f>
        <v>15500</v>
      </c>
      <c r="Q506" s="174">
        <f t="shared" si="277"/>
        <v>15500</v>
      </c>
      <c r="R506" s="174">
        <f t="shared" si="277"/>
        <v>15500</v>
      </c>
      <c r="S506" s="174">
        <f t="shared" si="277"/>
        <v>15500</v>
      </c>
      <c r="T506" s="174">
        <f t="shared" si="277"/>
        <v>15500</v>
      </c>
      <c r="U506" s="174">
        <f t="shared" si="277"/>
        <v>15500</v>
      </c>
      <c r="V506" s="174">
        <f t="shared" si="277"/>
        <v>15500</v>
      </c>
      <c r="W506" s="174">
        <f t="shared" si="277"/>
        <v>15500</v>
      </c>
      <c r="X506" s="174">
        <f t="shared" si="277"/>
        <v>15500</v>
      </c>
      <c r="Y506" s="174">
        <f t="shared" si="277"/>
        <v>15500</v>
      </c>
      <c r="Z506" s="174">
        <f t="shared" si="277"/>
        <v>15500</v>
      </c>
      <c r="AA506" s="174">
        <f t="shared" si="277"/>
        <v>15500</v>
      </c>
      <c r="AB506" s="174">
        <f t="shared" si="277"/>
        <v>15690.941652717391</v>
      </c>
      <c r="AC506" s="174">
        <f t="shared" si="277"/>
        <v>17566.63205</v>
      </c>
      <c r="AD506" s="174">
        <f t="shared" si="277"/>
        <v>17566.63205</v>
      </c>
      <c r="AE506" s="174">
        <f t="shared" si="277"/>
        <v>17566.63205</v>
      </c>
      <c r="AF506" s="174">
        <f t="shared" si="277"/>
        <v>17566.63205</v>
      </c>
      <c r="AG506" s="174">
        <f t="shared" si="277"/>
        <v>17566.63205</v>
      </c>
      <c r="AH506" s="174">
        <f t="shared" si="277"/>
        <v>17566.63205</v>
      </c>
      <c r="AI506" s="174">
        <f t="shared" si="277"/>
        <v>17566.63205</v>
      </c>
      <c r="AJ506" s="174">
        <f t="shared" si="277"/>
        <v>17566.63205</v>
      </c>
      <c r="AK506" s="174">
        <f t="shared" si="277"/>
        <v>17566.63205</v>
      </c>
      <c r="AL506" s="174">
        <f t="shared" si="277"/>
        <v>17566.63205</v>
      </c>
      <c r="AM506" s="174">
        <f t="shared" si="277"/>
        <v>17566.63205</v>
      </c>
      <c r="AN506" s="174">
        <f t="shared" si="277"/>
        <v>17566.63205</v>
      </c>
      <c r="AO506" s="174">
        <f t="shared" si="277"/>
        <v>17566.63205</v>
      </c>
      <c r="AP506" s="174">
        <f t="shared" si="277"/>
        <v>17566.63205</v>
      </c>
      <c r="AQ506" s="174">
        <f t="shared" si="277"/>
        <v>17566.63205</v>
      </c>
      <c r="AR506" s="174">
        <f t="shared" si="277"/>
        <v>17566.63205</v>
      </c>
      <c r="AS506" s="174">
        <f t="shared" si="277"/>
        <v>17566.63205</v>
      </c>
      <c r="AT506" s="174">
        <f t="shared" si="277"/>
        <v>17566.63205</v>
      </c>
      <c r="AU506" s="174">
        <f t="shared" si="277"/>
        <v>17566.63205</v>
      </c>
      <c r="AV506" s="174">
        <f t="shared" si="277"/>
        <v>17566.63205</v>
      </c>
      <c r="AW506" s="174">
        <f t="shared" si="277"/>
        <v>17566.63205</v>
      </c>
      <c r="AX506" s="174">
        <f t="shared" si="277"/>
        <v>17566.63205</v>
      </c>
      <c r="AY506" s="174">
        <f t="shared" si="277"/>
        <v>17566.63205</v>
      </c>
      <c r="AZ506" s="174">
        <f t="shared" si="277"/>
        <v>17566.63205</v>
      </c>
      <c r="BA506" s="174">
        <f t="shared" si="277"/>
        <v>17566.63205</v>
      </c>
      <c r="BB506" s="174">
        <f t="shared" si="277"/>
        <v>17566.63205</v>
      </c>
      <c r="BC506" s="174">
        <f t="shared" si="277"/>
        <v>17566.63205</v>
      </c>
      <c r="BD506" s="174">
        <f t="shared" si="277"/>
        <v>17566.63205</v>
      </c>
    </row>
    <row r="507" spans="1:59" ht="16" x14ac:dyDescent="0.2">
      <c r="B507" s="145">
        <f t="shared" si="269"/>
        <v>10</v>
      </c>
      <c r="C507" s="146" t="str">
        <f t="shared" si="269"/>
        <v>SCI FORGEOT RETAIL</v>
      </c>
      <c r="D507" s="159" t="s">
        <v>398</v>
      </c>
      <c r="E507" s="173" t="s">
        <v>399</v>
      </c>
      <c r="F507" s="149"/>
      <c r="G507" s="159" t="s">
        <v>400</v>
      </c>
      <c r="H507" s="160">
        <v>44926</v>
      </c>
      <c r="I507" s="159" t="s">
        <v>390</v>
      </c>
      <c r="J507" s="160">
        <v>46022</v>
      </c>
      <c r="K507" s="158"/>
      <c r="L507" s="154" t="s">
        <v>401</v>
      </c>
      <c r="M507" s="210"/>
      <c r="N507" s="210"/>
      <c r="O507" s="175">
        <f>IF($E513&gt;=O$3,IF(O$3&lt;=($E502+365),O506,IFERROR(O499*$E504/4*O505+
$E514*O503/4*IFERROR(O505/$E515,0),0)),IF(O$3&lt;=($E513+365),O499*$E504/4*O505+$E514*O503/4*IFERROR(O505/$E515,0),IFERROR($E514*O503/4*IFERROR(O505/$E515,0),0)))</f>
        <v>15500</v>
      </c>
      <c r="P507" s="175">
        <f t="shared" ref="P507:BD507" si="278">IF($E513&gt;=P$3,IF(P$3&lt;=($E502+365),P506,IFERROR(P499*$E504/4*P505+
$E514*P503/4*IFERROR(P505/$E515,0),0)),IF(P$3&lt;=($E513+365),P499*$E504/4*P505+$E514*P503/4*IFERROR(P505/$E515,0),IFERROR($E514*P503/4*IFERROR(P505/$E515,0),0)))</f>
        <v>15500</v>
      </c>
      <c r="Q507" s="175">
        <f t="shared" si="278"/>
        <v>15655</v>
      </c>
      <c r="R507" s="175">
        <f t="shared" si="278"/>
        <v>15655</v>
      </c>
      <c r="S507" s="175">
        <f t="shared" si="278"/>
        <v>15655</v>
      </c>
      <c r="T507" s="175">
        <f t="shared" si="278"/>
        <v>15655</v>
      </c>
      <c r="U507" s="175">
        <f t="shared" si="278"/>
        <v>15811.55</v>
      </c>
      <c r="V507" s="175">
        <f t="shared" si="278"/>
        <v>15811.55</v>
      </c>
      <c r="W507" s="175">
        <f t="shared" si="278"/>
        <v>15811.55</v>
      </c>
      <c r="X507" s="175">
        <f t="shared" si="278"/>
        <v>15811.55</v>
      </c>
      <c r="Y507" s="175">
        <f t="shared" si="278"/>
        <v>15969.665499999999</v>
      </c>
      <c r="Z507" s="175">
        <f t="shared" si="278"/>
        <v>15969.665499999999</v>
      </c>
      <c r="AA507" s="175">
        <f t="shared" si="278"/>
        <v>15969.665499999999</v>
      </c>
      <c r="AB507" s="175">
        <f t="shared" si="278"/>
        <v>16160.60715271739</v>
      </c>
      <c r="AC507" s="175">
        <f t="shared" si="278"/>
        <v>17742.298370500001</v>
      </c>
      <c r="AD507" s="175">
        <f t="shared" si="278"/>
        <v>17742.298370500001</v>
      </c>
      <c r="AE507" s="175">
        <f t="shared" si="278"/>
        <v>17742.298370500001</v>
      </c>
      <c r="AF507" s="175">
        <f t="shared" si="278"/>
        <v>17742.298370500001</v>
      </c>
      <c r="AG507" s="175">
        <f t="shared" si="278"/>
        <v>17919.721354205001</v>
      </c>
      <c r="AH507" s="175">
        <f t="shared" si="278"/>
        <v>17919.721354205001</v>
      </c>
      <c r="AI507" s="175">
        <f t="shared" si="278"/>
        <v>17919.721354205001</v>
      </c>
      <c r="AJ507" s="175">
        <f t="shared" si="278"/>
        <v>17919.721354205001</v>
      </c>
      <c r="AK507" s="175">
        <f t="shared" si="278"/>
        <v>18098.918567747049</v>
      </c>
      <c r="AL507" s="175">
        <f t="shared" si="278"/>
        <v>18098.918567747049</v>
      </c>
      <c r="AM507" s="175">
        <f t="shared" si="278"/>
        <v>18098.918567747049</v>
      </c>
      <c r="AN507" s="175">
        <f t="shared" si="278"/>
        <v>18098.918567747049</v>
      </c>
      <c r="AO507" s="175">
        <f t="shared" si="278"/>
        <v>18279.907753424523</v>
      </c>
      <c r="AP507" s="175">
        <f t="shared" si="278"/>
        <v>18279.907753424523</v>
      </c>
      <c r="AQ507" s="175">
        <f t="shared" si="278"/>
        <v>18279.907753424523</v>
      </c>
      <c r="AR507" s="175">
        <f t="shared" si="278"/>
        <v>18279.907753424523</v>
      </c>
      <c r="AS507" s="175">
        <f t="shared" si="278"/>
        <v>18462.706830958763</v>
      </c>
      <c r="AT507" s="175">
        <f t="shared" si="278"/>
        <v>18462.706830958763</v>
      </c>
      <c r="AU507" s="175">
        <f t="shared" si="278"/>
        <v>18462.706830958763</v>
      </c>
      <c r="AV507" s="175">
        <f t="shared" si="278"/>
        <v>18462.706830958763</v>
      </c>
      <c r="AW507" s="175">
        <f t="shared" si="278"/>
        <v>18647.333899268357</v>
      </c>
      <c r="AX507" s="175">
        <f t="shared" si="278"/>
        <v>18647.333899268357</v>
      </c>
      <c r="AY507" s="175">
        <f t="shared" si="278"/>
        <v>18647.333899268357</v>
      </c>
      <c r="AZ507" s="175">
        <f t="shared" si="278"/>
        <v>18647.333899268357</v>
      </c>
      <c r="BA507" s="175">
        <f t="shared" si="278"/>
        <v>18833.807238261037</v>
      </c>
      <c r="BB507" s="175">
        <f t="shared" si="278"/>
        <v>18833.807238261037</v>
      </c>
      <c r="BC507" s="175">
        <f t="shared" si="278"/>
        <v>18833.807238261037</v>
      </c>
      <c r="BD507" s="175">
        <f t="shared" si="278"/>
        <v>18833.807238261037</v>
      </c>
    </row>
    <row r="508" spans="1:59" ht="16" x14ac:dyDescent="0.2">
      <c r="B508" s="145">
        <f t="shared" si="269"/>
        <v>10</v>
      </c>
      <c r="C508" s="146" t="str">
        <f t="shared" si="269"/>
        <v>SCI FORGEOT RETAIL</v>
      </c>
      <c r="D508" s="159" t="s">
        <v>54</v>
      </c>
      <c r="E508" s="176">
        <v>0</v>
      </c>
      <c r="F508" s="149"/>
      <c r="I508" s="149"/>
      <c r="J508" s="158"/>
      <c r="K508" s="158"/>
      <c r="L508" s="154" t="s">
        <v>402</v>
      </c>
      <c r="M508" s="210"/>
      <c r="N508" s="210"/>
      <c r="O508" s="175">
        <f>-$E504/4*O498
+(O498&gt;0)*($J503&gt;=O$2)*($J503&lt;=O$3)*(($J503-O$2+1)/O$4*$H503/4)
+(O498&gt;0)*($J503&gt;O$3)*($I503&lt;=O$3)*($I503&gt;=O$2)*((O$3-$I503+1)/O$4*$H503/4)
+(O498&gt;0)*($J503&gt;O$3)*($I503&lt;O$2)*$H503/4
+(O498&gt;0)*($J504&gt;=O$2)*($J504&lt;=O$3)*(($J504-O$2+1)/O$4*$H504/4)
+(O498&gt;0)*($J504&gt;O$3)*($I504&lt;=O$3)*($I504&gt;=O$2)*((O$3-$I504+1)/O$4*$H504/4)
+(O498&gt;0)*($J504&gt;O$3)*($I504&lt;O$2)*$H504/4
+(O498&gt;0)*($J505&gt;=O$2)*($J505&lt;=O$3)*(($J505-O$2+1)/O$4*$H505/4)
+(O498&gt;0)*($J505&gt;O$3)*($I505&lt;=O$3)*($I505&gt;=O$2)*((O$3-$I505+1)/O$4*$H505/4)
+(O498&gt;0)*($J505&gt;O$3)*($I505&lt;O$2)*$H505/4
-$E514/4*O502
+(O502&gt;0)*($J514&gt;=O$2)*($J514&lt;=O$3)*(($J514-O$2+1)/O$4*$H514/4)
+(O502&gt;0)*($J514&gt;O$3)*($I514&lt;=O$3)*($I514&gt;=O$2)*((O$3-$I514+1)/O$4*$H514/4)
+(O502&gt;0)*($J514&gt;O$3)*($I514&lt;O$2)*$H514/4
+(O502&gt;0)*($J515&gt;=O$2)*($J515&lt;=O$3)*(($J515-O$2+1)/O$4*$H515/4)
+(O502&gt;0)*($J515&gt;O$3)*($I515&lt;=O$3)*($I515&gt;=O$2)*((O$3-$I515+1)/O$4*$H515/4)
+(O502&gt;0)*($J515&gt;O$3)*($I515&lt;O$2)*$H515/4
+(O502&gt;0)*($J516&gt;=O$2)*($J516&lt;=O$3)*(($J516-O$2+1)/O$4*$H516/4)
+(O502&gt;0)*($J516&gt;O$3)*($I516&lt;=O$3)*($I516&gt;=O$2)*((O$3-$I516+1)/O$4*$H516/4)
+(O502&gt;0)*($J516&gt;O$3)*($I516&lt;O$2)*$H516/4</f>
        <v>-1875</v>
      </c>
      <c r="P508" s="175">
        <f t="shared" ref="P508:BD508" si="279">-$E504/4*P498
+(P498&gt;0)*($J503&gt;=P$2)*($J503&lt;=P$3)*(($J503-P$2+1)/P$4*$H503/4)
+(P498&gt;0)*($J503&gt;P$3)*($I503&lt;=P$3)*($I503&gt;=P$2)*((P$3-$I503+1)/P$4*$H503/4)
+(P498&gt;0)*($J503&gt;P$3)*($I503&lt;P$2)*$H503/4
+(P498&gt;0)*($J504&gt;=P$2)*($J504&lt;=P$3)*(($J504-P$2+1)/P$4*$H504/4)
+(P498&gt;0)*($J504&gt;P$3)*($I504&lt;=P$3)*($I504&gt;=P$2)*((P$3-$I504+1)/P$4*$H504/4)
+(P498&gt;0)*($J504&gt;P$3)*($I504&lt;P$2)*$H504/4
+(P498&gt;0)*($J505&gt;=P$2)*($J505&lt;=P$3)*(($J505-P$2+1)/P$4*$H505/4)
+(P498&gt;0)*($J505&gt;P$3)*($I505&lt;=P$3)*($I505&gt;=P$2)*((P$3-$I505+1)/P$4*$H505/4)
+(P498&gt;0)*($J505&gt;P$3)*($I505&lt;P$2)*$H505/4
-$E514/4*P502
+(P502&gt;0)*($J514&gt;=P$2)*($J514&lt;=P$3)*(($J514-P$2+1)/P$4*$H514/4)
+(P502&gt;0)*($J514&gt;P$3)*($I514&lt;=P$3)*($I514&gt;=P$2)*((P$3-$I514+1)/P$4*$H514/4)
+(P502&gt;0)*($J514&gt;P$3)*($I514&lt;P$2)*$H514/4
+(P502&gt;0)*($J515&gt;=P$2)*($J515&lt;=P$3)*(($J515-P$2+1)/P$4*$H515/4)
+(P502&gt;0)*($J515&gt;P$3)*($I515&lt;=P$3)*($I515&gt;=P$2)*((P$3-$I515+1)/P$4*$H515/4)
+(P502&gt;0)*($J515&gt;P$3)*($I515&lt;P$2)*$H515/4
+(P502&gt;0)*($J516&gt;=P$2)*($J516&lt;=P$3)*(($J516-P$2+1)/P$4*$H516/4)
+(P502&gt;0)*($J516&gt;P$3)*($I516&lt;=P$3)*($I516&gt;=P$2)*((P$3-$I516+1)/P$4*$H516/4)
+(P502&gt;0)*($J516&gt;P$3)*($I516&lt;P$2)*$H516/4</f>
        <v>-1875</v>
      </c>
      <c r="Q508" s="175">
        <f t="shared" si="279"/>
        <v>0</v>
      </c>
      <c r="R508" s="175">
        <f t="shared" si="279"/>
        <v>0</v>
      </c>
      <c r="S508" s="175">
        <f t="shared" si="279"/>
        <v>0</v>
      </c>
      <c r="T508" s="175">
        <f t="shared" si="279"/>
        <v>0</v>
      </c>
      <c r="U508" s="175">
        <f t="shared" si="279"/>
        <v>0</v>
      </c>
      <c r="V508" s="175">
        <f t="shared" si="279"/>
        <v>0</v>
      </c>
      <c r="W508" s="175">
        <f t="shared" si="279"/>
        <v>0</v>
      </c>
      <c r="X508" s="175">
        <f t="shared" si="279"/>
        <v>0</v>
      </c>
      <c r="Y508" s="175">
        <f t="shared" si="279"/>
        <v>0</v>
      </c>
      <c r="Z508" s="175">
        <f t="shared" si="279"/>
        <v>0</v>
      </c>
      <c r="AA508" s="175">
        <f t="shared" si="279"/>
        <v>0</v>
      </c>
      <c r="AB508" s="175">
        <f t="shared" si="279"/>
        <v>0</v>
      </c>
      <c r="AC508" s="175">
        <f t="shared" si="279"/>
        <v>0</v>
      </c>
      <c r="AD508" s="175">
        <f t="shared" si="279"/>
        <v>0</v>
      </c>
      <c r="AE508" s="175">
        <f t="shared" si="279"/>
        <v>0</v>
      </c>
      <c r="AF508" s="175">
        <f t="shared" si="279"/>
        <v>0</v>
      </c>
      <c r="AG508" s="175">
        <f t="shared" si="279"/>
        <v>0</v>
      </c>
      <c r="AH508" s="175">
        <f t="shared" si="279"/>
        <v>0</v>
      </c>
      <c r="AI508" s="175">
        <f t="shared" si="279"/>
        <v>0</v>
      </c>
      <c r="AJ508" s="175">
        <f t="shared" si="279"/>
        <v>0</v>
      </c>
      <c r="AK508" s="175">
        <f t="shared" si="279"/>
        <v>0</v>
      </c>
      <c r="AL508" s="175">
        <f t="shared" si="279"/>
        <v>0</v>
      </c>
      <c r="AM508" s="175">
        <f t="shared" si="279"/>
        <v>0</v>
      </c>
      <c r="AN508" s="175">
        <f t="shared" si="279"/>
        <v>0</v>
      </c>
      <c r="AO508" s="175">
        <f t="shared" si="279"/>
        <v>0</v>
      </c>
      <c r="AP508" s="175">
        <f t="shared" si="279"/>
        <v>0</v>
      </c>
      <c r="AQ508" s="175">
        <f t="shared" si="279"/>
        <v>0</v>
      </c>
      <c r="AR508" s="175">
        <f t="shared" si="279"/>
        <v>0</v>
      </c>
      <c r="AS508" s="175">
        <f t="shared" si="279"/>
        <v>0</v>
      </c>
      <c r="AT508" s="175">
        <f t="shared" si="279"/>
        <v>0</v>
      </c>
      <c r="AU508" s="175">
        <f t="shared" si="279"/>
        <v>0</v>
      </c>
      <c r="AV508" s="175">
        <f t="shared" si="279"/>
        <v>0</v>
      </c>
      <c r="AW508" s="175">
        <f t="shared" si="279"/>
        <v>0</v>
      </c>
      <c r="AX508" s="175">
        <f t="shared" si="279"/>
        <v>0</v>
      </c>
      <c r="AY508" s="175">
        <f t="shared" si="279"/>
        <v>0</v>
      </c>
      <c r="AZ508" s="175">
        <f t="shared" si="279"/>
        <v>0</v>
      </c>
      <c r="BA508" s="175">
        <f t="shared" si="279"/>
        <v>0</v>
      </c>
      <c r="BB508" s="175">
        <f t="shared" si="279"/>
        <v>0</v>
      </c>
      <c r="BC508" s="175">
        <f t="shared" si="279"/>
        <v>0</v>
      </c>
      <c r="BD508" s="175">
        <f t="shared" si="279"/>
        <v>0</v>
      </c>
    </row>
    <row r="509" spans="1:59" ht="16" x14ac:dyDescent="0.2">
      <c r="B509" s="145">
        <f t="shared" si="269"/>
        <v>10</v>
      </c>
      <c r="C509" s="146" t="str">
        <f t="shared" si="269"/>
        <v>SCI FORGEOT RETAIL</v>
      </c>
      <c r="D509" s="177" t="s">
        <v>403</v>
      </c>
      <c r="E509" s="176" t="s">
        <v>441</v>
      </c>
      <c r="F509" s="178"/>
      <c r="G509" s="177" t="s">
        <v>404</v>
      </c>
      <c r="H509" s="173">
        <v>0</v>
      </c>
      <c r="I509" s="177" t="s">
        <v>405</v>
      </c>
      <c r="J509" s="166">
        <v>0</v>
      </c>
      <c r="K509" s="158"/>
      <c r="L509" s="154" t="s">
        <v>406</v>
      </c>
      <c r="M509" s="210"/>
      <c r="N509" s="210"/>
      <c r="O509" s="175">
        <v>0</v>
      </c>
      <c r="P509" s="175">
        <v>0</v>
      </c>
      <c r="Q509" s="175">
        <v>0</v>
      </c>
      <c r="R509" s="175">
        <v>0</v>
      </c>
      <c r="S509" s="175">
        <v>0</v>
      </c>
      <c r="T509" s="175">
        <v>0</v>
      </c>
      <c r="U509" s="175">
        <v>0</v>
      </c>
      <c r="V509" s="175">
        <v>0</v>
      </c>
      <c r="W509" s="175">
        <v>0</v>
      </c>
      <c r="X509" s="175">
        <v>0</v>
      </c>
      <c r="Y509" s="175">
        <v>0</v>
      </c>
      <c r="Z509" s="175">
        <v>0</v>
      </c>
      <c r="AA509" s="175">
        <v>0</v>
      </c>
      <c r="AB509" s="175">
        <v>0</v>
      </c>
      <c r="AC509" s="175">
        <v>0</v>
      </c>
      <c r="AD509" s="175">
        <v>0</v>
      </c>
      <c r="AE509" s="175">
        <v>0</v>
      </c>
      <c r="AF509" s="175">
        <v>0</v>
      </c>
      <c r="AG509" s="175">
        <v>0</v>
      </c>
      <c r="AH509" s="175">
        <v>0</v>
      </c>
      <c r="AI509" s="175">
        <v>0</v>
      </c>
      <c r="AJ509" s="175">
        <v>0</v>
      </c>
      <c r="AK509" s="175">
        <v>0</v>
      </c>
      <c r="AL509" s="175">
        <v>0</v>
      </c>
      <c r="AM509" s="175">
        <v>0</v>
      </c>
      <c r="AN509" s="175">
        <v>0</v>
      </c>
      <c r="AO509" s="175">
        <v>0</v>
      </c>
      <c r="AP509" s="175">
        <v>0</v>
      </c>
      <c r="AQ509" s="175">
        <v>0</v>
      </c>
      <c r="AR509" s="175">
        <v>0</v>
      </c>
      <c r="AS509" s="175">
        <v>0</v>
      </c>
      <c r="AT509" s="175">
        <v>0</v>
      </c>
      <c r="AU509" s="175">
        <v>0</v>
      </c>
      <c r="AV509" s="175">
        <v>0</v>
      </c>
      <c r="AW509" s="175">
        <v>0</v>
      </c>
      <c r="AX509" s="175">
        <v>0</v>
      </c>
      <c r="AY509" s="175">
        <v>0</v>
      </c>
      <c r="AZ509" s="175">
        <v>0</v>
      </c>
      <c r="BA509" s="175">
        <v>0</v>
      </c>
      <c r="BB509" s="175">
        <v>0</v>
      </c>
      <c r="BC509" s="175">
        <v>0</v>
      </c>
      <c r="BD509" s="175">
        <v>0</v>
      </c>
    </row>
    <row r="510" spans="1:59" ht="16" x14ac:dyDescent="0.2">
      <c r="B510" s="145">
        <f t="shared" si="269"/>
        <v>10</v>
      </c>
      <c r="C510" s="146" t="str">
        <f t="shared" si="269"/>
        <v>SCI FORGEOT RETAIL</v>
      </c>
      <c r="D510" s="177" t="s">
        <v>407</v>
      </c>
      <c r="E510" s="166">
        <v>46022</v>
      </c>
      <c r="G510" s="177" t="s">
        <v>408</v>
      </c>
      <c r="H510" s="176">
        <v>0</v>
      </c>
      <c r="I510" s="177" t="s">
        <v>409</v>
      </c>
      <c r="J510" s="163">
        <v>0</v>
      </c>
      <c r="K510" s="157"/>
      <c r="L510" s="167" t="s">
        <v>410</v>
      </c>
      <c r="M510" s="211"/>
      <c r="N510" s="211"/>
      <c r="O510" s="179">
        <f>-(O507+O508)*IFERROR((O497+O501)/(O499+O503),0)</f>
        <v>0</v>
      </c>
      <c r="P510" s="179">
        <f t="shared" ref="P510:BD510" si="280">-(P507+P508)*IFERROR((P497+P501)/(P499+P503),0)</f>
        <v>0</v>
      </c>
      <c r="Q510" s="179">
        <f t="shared" si="280"/>
        <v>0</v>
      </c>
      <c r="R510" s="179">
        <f t="shared" si="280"/>
        <v>0</v>
      </c>
      <c r="S510" s="179">
        <f t="shared" si="280"/>
        <v>0</v>
      </c>
      <c r="T510" s="179">
        <f t="shared" si="280"/>
        <v>0</v>
      </c>
      <c r="U510" s="179">
        <f t="shared" si="280"/>
        <v>0</v>
      </c>
      <c r="V510" s="179">
        <f t="shared" si="280"/>
        <v>0</v>
      </c>
      <c r="W510" s="179">
        <f t="shared" si="280"/>
        <v>0</v>
      </c>
      <c r="X510" s="179">
        <f t="shared" si="280"/>
        <v>0</v>
      </c>
      <c r="Y510" s="179">
        <f t="shared" si="280"/>
        <v>0</v>
      </c>
      <c r="Z510" s="179">
        <f t="shared" si="280"/>
        <v>0</v>
      </c>
      <c r="AA510" s="179">
        <f t="shared" si="280"/>
        <v>0</v>
      </c>
      <c r="AB510" s="179">
        <f t="shared" si="280"/>
        <v>0</v>
      </c>
      <c r="AC510" s="179">
        <f t="shared" si="280"/>
        <v>0</v>
      </c>
      <c r="AD510" s="179">
        <f t="shared" si="280"/>
        <v>0</v>
      </c>
      <c r="AE510" s="179">
        <f t="shared" si="280"/>
        <v>0</v>
      </c>
      <c r="AF510" s="179">
        <f t="shared" si="280"/>
        <v>0</v>
      </c>
      <c r="AG510" s="179">
        <f t="shared" si="280"/>
        <v>0</v>
      </c>
      <c r="AH510" s="179">
        <f t="shared" si="280"/>
        <v>0</v>
      </c>
      <c r="AI510" s="179">
        <f t="shared" si="280"/>
        <v>0</v>
      </c>
      <c r="AJ510" s="179">
        <f t="shared" si="280"/>
        <v>0</v>
      </c>
      <c r="AK510" s="179">
        <f t="shared" si="280"/>
        <v>0</v>
      </c>
      <c r="AL510" s="179">
        <f t="shared" si="280"/>
        <v>0</v>
      </c>
      <c r="AM510" s="179">
        <f t="shared" si="280"/>
        <v>0</v>
      </c>
      <c r="AN510" s="179">
        <f t="shared" si="280"/>
        <v>0</v>
      </c>
      <c r="AO510" s="179">
        <f t="shared" si="280"/>
        <v>0</v>
      </c>
      <c r="AP510" s="179">
        <f t="shared" si="280"/>
        <v>0</v>
      </c>
      <c r="AQ510" s="179">
        <f t="shared" si="280"/>
        <v>0</v>
      </c>
      <c r="AR510" s="179">
        <f t="shared" si="280"/>
        <v>0</v>
      </c>
      <c r="AS510" s="179">
        <f t="shared" si="280"/>
        <v>0</v>
      </c>
      <c r="AT510" s="179">
        <f t="shared" si="280"/>
        <v>0</v>
      </c>
      <c r="AU510" s="179">
        <f t="shared" si="280"/>
        <v>0</v>
      </c>
      <c r="AV510" s="179">
        <f t="shared" si="280"/>
        <v>0</v>
      </c>
      <c r="AW510" s="179">
        <f t="shared" si="280"/>
        <v>0</v>
      </c>
      <c r="AX510" s="179">
        <f t="shared" si="280"/>
        <v>0</v>
      </c>
      <c r="AY510" s="179">
        <f t="shared" si="280"/>
        <v>0</v>
      </c>
      <c r="AZ510" s="179">
        <f t="shared" si="280"/>
        <v>0</v>
      </c>
      <c r="BA510" s="179">
        <f t="shared" si="280"/>
        <v>0</v>
      </c>
      <c r="BB510" s="179">
        <f t="shared" si="280"/>
        <v>0</v>
      </c>
      <c r="BC510" s="179">
        <f t="shared" si="280"/>
        <v>0</v>
      </c>
      <c r="BD510" s="179">
        <f t="shared" si="280"/>
        <v>0</v>
      </c>
    </row>
    <row r="511" spans="1:59" ht="16" x14ac:dyDescent="0.2">
      <c r="B511" s="145">
        <f t="shared" si="269"/>
        <v>10</v>
      </c>
      <c r="C511" s="146" t="str">
        <f t="shared" si="269"/>
        <v>SCI FORGEOT RETAIL</v>
      </c>
      <c r="K511" s="158"/>
      <c r="O511" s="149"/>
      <c r="P511" s="149"/>
      <c r="Q511" s="149"/>
      <c r="R511" s="149"/>
      <c r="S511" s="149"/>
      <c r="T511" s="149"/>
      <c r="U511" s="149"/>
      <c r="V511" s="149"/>
      <c r="W511" s="149"/>
      <c r="X511" s="149"/>
      <c r="Y511" s="149"/>
      <c r="Z511" s="149"/>
      <c r="AA511" s="149"/>
      <c r="AB511" s="149"/>
      <c r="AC511" s="149"/>
      <c r="AD511" s="149"/>
      <c r="AE511" s="149"/>
      <c r="AF511" s="149"/>
      <c r="AG511" s="149"/>
      <c r="AH511" s="149"/>
      <c r="AI511" s="149"/>
      <c r="AJ511" s="149"/>
      <c r="AK511" s="149"/>
      <c r="AL511" s="149"/>
      <c r="AM511" s="149"/>
      <c r="AN511" s="149"/>
      <c r="AO511" s="149"/>
      <c r="AP511" s="149"/>
      <c r="AQ511" s="149"/>
      <c r="AR511" s="149"/>
      <c r="AS511" s="149"/>
      <c r="AT511" s="149"/>
      <c r="AU511" s="149"/>
      <c r="AV511" s="149"/>
      <c r="AW511" s="149"/>
      <c r="AX511" s="149"/>
      <c r="AY511" s="149"/>
      <c r="AZ511" s="149"/>
      <c r="BA511" s="149"/>
      <c r="BB511" s="149"/>
      <c r="BC511" s="149"/>
      <c r="BD511" s="149"/>
    </row>
    <row r="512" spans="1:59" ht="16" x14ac:dyDescent="0.2">
      <c r="B512" s="145">
        <f t="shared" si="269"/>
        <v>10</v>
      </c>
      <c r="C512" s="146" t="str">
        <f t="shared" si="269"/>
        <v>SCI FORGEOT RETAIL</v>
      </c>
      <c r="G512" s="180" t="s">
        <v>380</v>
      </c>
      <c r="H512" s="815" t="s">
        <v>185</v>
      </c>
      <c r="I512" s="816"/>
      <c r="J512" s="817"/>
      <c r="K512" s="157"/>
      <c r="L512" s="181" t="s">
        <v>23</v>
      </c>
      <c r="M512" s="219"/>
      <c r="N512" s="219"/>
      <c r="O512" s="182">
        <f>SUM(O507:O510)</f>
        <v>13625</v>
      </c>
      <c r="P512" s="182">
        <f t="shared" ref="P512:BD512" si="281">SUM(P507:P510)</f>
        <v>13625</v>
      </c>
      <c r="Q512" s="182">
        <f t="shared" si="281"/>
        <v>15655</v>
      </c>
      <c r="R512" s="182">
        <f t="shared" si="281"/>
        <v>15655</v>
      </c>
      <c r="S512" s="182">
        <f t="shared" si="281"/>
        <v>15655</v>
      </c>
      <c r="T512" s="182">
        <f t="shared" si="281"/>
        <v>15655</v>
      </c>
      <c r="U512" s="182">
        <f t="shared" si="281"/>
        <v>15811.55</v>
      </c>
      <c r="V512" s="182">
        <f t="shared" si="281"/>
        <v>15811.55</v>
      </c>
      <c r="W512" s="182">
        <f t="shared" si="281"/>
        <v>15811.55</v>
      </c>
      <c r="X512" s="182">
        <f t="shared" si="281"/>
        <v>15811.55</v>
      </c>
      <c r="Y512" s="182">
        <f t="shared" si="281"/>
        <v>15969.665499999999</v>
      </c>
      <c r="Z512" s="182">
        <f t="shared" si="281"/>
        <v>15969.665499999999</v>
      </c>
      <c r="AA512" s="182">
        <f t="shared" si="281"/>
        <v>15969.665499999999</v>
      </c>
      <c r="AB512" s="182">
        <f t="shared" si="281"/>
        <v>16160.60715271739</v>
      </c>
      <c r="AC512" s="182">
        <f t="shared" si="281"/>
        <v>17742.298370500001</v>
      </c>
      <c r="AD512" s="182">
        <f t="shared" si="281"/>
        <v>17742.298370500001</v>
      </c>
      <c r="AE512" s="182">
        <f t="shared" si="281"/>
        <v>17742.298370500001</v>
      </c>
      <c r="AF512" s="182">
        <f t="shared" si="281"/>
        <v>17742.298370500001</v>
      </c>
      <c r="AG512" s="182">
        <f t="shared" si="281"/>
        <v>17919.721354205001</v>
      </c>
      <c r="AH512" s="182">
        <f t="shared" si="281"/>
        <v>17919.721354205001</v>
      </c>
      <c r="AI512" s="182">
        <f t="shared" si="281"/>
        <v>17919.721354205001</v>
      </c>
      <c r="AJ512" s="182">
        <f t="shared" si="281"/>
        <v>17919.721354205001</v>
      </c>
      <c r="AK512" s="182">
        <f t="shared" si="281"/>
        <v>18098.918567747049</v>
      </c>
      <c r="AL512" s="182">
        <f t="shared" si="281"/>
        <v>18098.918567747049</v>
      </c>
      <c r="AM512" s="182">
        <f t="shared" si="281"/>
        <v>18098.918567747049</v>
      </c>
      <c r="AN512" s="182">
        <f t="shared" si="281"/>
        <v>18098.918567747049</v>
      </c>
      <c r="AO512" s="182">
        <f t="shared" si="281"/>
        <v>18279.907753424523</v>
      </c>
      <c r="AP512" s="182">
        <f t="shared" si="281"/>
        <v>18279.907753424523</v>
      </c>
      <c r="AQ512" s="182">
        <f t="shared" si="281"/>
        <v>18279.907753424523</v>
      </c>
      <c r="AR512" s="182">
        <f t="shared" si="281"/>
        <v>18279.907753424523</v>
      </c>
      <c r="AS512" s="182">
        <f t="shared" si="281"/>
        <v>18462.706830958763</v>
      </c>
      <c r="AT512" s="182">
        <f t="shared" si="281"/>
        <v>18462.706830958763</v>
      </c>
      <c r="AU512" s="182">
        <f t="shared" si="281"/>
        <v>18462.706830958763</v>
      </c>
      <c r="AV512" s="182">
        <f t="shared" si="281"/>
        <v>18462.706830958763</v>
      </c>
      <c r="AW512" s="182">
        <f t="shared" si="281"/>
        <v>18647.333899268357</v>
      </c>
      <c r="AX512" s="182">
        <f t="shared" si="281"/>
        <v>18647.333899268357</v>
      </c>
      <c r="AY512" s="182">
        <f t="shared" si="281"/>
        <v>18647.333899268357</v>
      </c>
      <c r="AZ512" s="182">
        <f t="shared" si="281"/>
        <v>18647.333899268357</v>
      </c>
      <c r="BA512" s="182">
        <f t="shared" si="281"/>
        <v>18833.807238261037</v>
      </c>
      <c r="BB512" s="182">
        <f t="shared" si="281"/>
        <v>18833.807238261037</v>
      </c>
      <c r="BC512" s="182">
        <f t="shared" si="281"/>
        <v>18833.807238261037</v>
      </c>
      <c r="BD512" s="182">
        <f t="shared" si="281"/>
        <v>18833.807238261037</v>
      </c>
    </row>
    <row r="513" spans="1:59" ht="16" x14ac:dyDescent="0.2">
      <c r="B513" s="145">
        <f t="shared" ref="B513:C518" si="282">B512</f>
        <v>10</v>
      </c>
      <c r="C513" s="146" t="str">
        <f t="shared" si="282"/>
        <v>SCI FORGEOT RETAIL</v>
      </c>
      <c r="D513" s="180" t="s">
        <v>411</v>
      </c>
      <c r="E513" s="166">
        <v>46022</v>
      </c>
      <c r="F513" s="149"/>
      <c r="G513" s="180" t="s">
        <v>412</v>
      </c>
      <c r="H513" s="180" t="s">
        <v>388</v>
      </c>
      <c r="I513" s="180" t="s">
        <v>389</v>
      </c>
      <c r="J513" s="180" t="s">
        <v>390</v>
      </c>
      <c r="K513" s="157"/>
      <c r="O513" s="149"/>
      <c r="P513" s="149"/>
      <c r="Q513" s="149"/>
      <c r="R513" s="149"/>
      <c r="S513" s="149"/>
      <c r="T513" s="149"/>
      <c r="U513" s="149"/>
      <c r="V513" s="149"/>
      <c r="W513" s="149"/>
      <c r="X513" s="149"/>
      <c r="Y513" s="149"/>
      <c r="Z513" s="149"/>
      <c r="AA513" s="149"/>
      <c r="AB513" s="149"/>
      <c r="AC513" s="149"/>
      <c r="AD513" s="149"/>
      <c r="AE513" s="149"/>
      <c r="AF513" s="149"/>
      <c r="AG513" s="149"/>
      <c r="AH513" s="149"/>
      <c r="AI513" s="149"/>
      <c r="AJ513" s="149"/>
      <c r="AK513" s="149"/>
      <c r="AL513" s="149"/>
      <c r="AM513" s="149"/>
      <c r="AN513" s="149"/>
      <c r="AO513" s="149"/>
      <c r="AP513" s="149"/>
      <c r="AQ513" s="149"/>
      <c r="AR513" s="149"/>
      <c r="AS513" s="149"/>
      <c r="AT513" s="149"/>
      <c r="AU513" s="149"/>
      <c r="AV513" s="149"/>
      <c r="AW513" s="149"/>
      <c r="AX513" s="149"/>
      <c r="AY513" s="149"/>
      <c r="AZ513" s="149"/>
      <c r="BA513" s="149"/>
      <c r="BB513" s="149"/>
      <c r="BC513" s="149"/>
      <c r="BD513" s="149"/>
    </row>
    <row r="514" spans="1:59" ht="16" x14ac:dyDescent="0.2">
      <c r="B514" s="145">
        <f t="shared" si="282"/>
        <v>10</v>
      </c>
      <c r="C514" s="146" t="str">
        <f t="shared" si="282"/>
        <v>SCI FORGEOT RETAIL</v>
      </c>
      <c r="D514" s="180" t="s">
        <v>413</v>
      </c>
      <c r="E514" s="165">
        <v>70266.528200000001</v>
      </c>
      <c r="F514" s="149"/>
      <c r="G514" s="183" t="s">
        <v>414</v>
      </c>
      <c r="H514" s="165">
        <v>0</v>
      </c>
      <c r="I514" s="166">
        <v>0</v>
      </c>
      <c r="J514" s="166">
        <v>0</v>
      </c>
      <c r="K514" s="157"/>
      <c r="L514" s="184" t="s">
        <v>415</v>
      </c>
      <c r="M514" s="208"/>
      <c r="N514" s="208"/>
      <c r="O514" s="174">
        <f t="shared" ref="O514:BD514" si="283">IFERROR(((O$3&gt;=$E513)*(O$2&lt;=$E513))*$E517,"")</f>
        <v>0</v>
      </c>
      <c r="P514" s="174">
        <f t="shared" si="283"/>
        <v>0</v>
      </c>
      <c r="Q514" s="174">
        <f t="shared" si="283"/>
        <v>0</v>
      </c>
      <c r="R514" s="174">
        <f t="shared" si="283"/>
        <v>0</v>
      </c>
      <c r="S514" s="174">
        <f t="shared" si="283"/>
        <v>0</v>
      </c>
      <c r="T514" s="174">
        <f t="shared" si="283"/>
        <v>0</v>
      </c>
      <c r="U514" s="174">
        <f t="shared" si="283"/>
        <v>0</v>
      </c>
      <c r="V514" s="174">
        <f t="shared" si="283"/>
        <v>0</v>
      </c>
      <c r="W514" s="174">
        <f t="shared" si="283"/>
        <v>0</v>
      </c>
      <c r="X514" s="174">
        <f t="shared" si="283"/>
        <v>0</v>
      </c>
      <c r="Y514" s="174">
        <f t="shared" si="283"/>
        <v>0</v>
      </c>
      <c r="Z514" s="174">
        <f t="shared" si="283"/>
        <v>0</v>
      </c>
      <c r="AA514" s="174">
        <f t="shared" si="283"/>
        <v>0</v>
      </c>
      <c r="AB514" s="174">
        <f t="shared" si="283"/>
        <v>0</v>
      </c>
      <c r="AC514" s="174">
        <f t="shared" si="283"/>
        <v>0</v>
      </c>
      <c r="AD514" s="174">
        <f t="shared" si="283"/>
        <v>0</v>
      </c>
      <c r="AE514" s="174">
        <f t="shared" si="283"/>
        <v>0</v>
      </c>
      <c r="AF514" s="174">
        <f t="shared" si="283"/>
        <v>0</v>
      </c>
      <c r="AG514" s="174">
        <f t="shared" si="283"/>
        <v>0</v>
      </c>
      <c r="AH514" s="174">
        <f t="shared" si="283"/>
        <v>0</v>
      </c>
      <c r="AI514" s="174">
        <f t="shared" si="283"/>
        <v>0</v>
      </c>
      <c r="AJ514" s="174">
        <f t="shared" si="283"/>
        <v>0</v>
      </c>
      <c r="AK514" s="174">
        <f t="shared" si="283"/>
        <v>0</v>
      </c>
      <c r="AL514" s="174">
        <f t="shared" si="283"/>
        <v>0</v>
      </c>
      <c r="AM514" s="174">
        <f t="shared" si="283"/>
        <v>0</v>
      </c>
      <c r="AN514" s="174">
        <f t="shared" si="283"/>
        <v>0</v>
      </c>
      <c r="AO514" s="174">
        <f t="shared" si="283"/>
        <v>0</v>
      </c>
      <c r="AP514" s="174">
        <f t="shared" si="283"/>
        <v>0</v>
      </c>
      <c r="AQ514" s="174">
        <f t="shared" si="283"/>
        <v>0</v>
      </c>
      <c r="AR514" s="174">
        <f t="shared" si="283"/>
        <v>0</v>
      </c>
      <c r="AS514" s="174">
        <f t="shared" si="283"/>
        <v>0</v>
      </c>
      <c r="AT514" s="174">
        <f t="shared" si="283"/>
        <v>0</v>
      </c>
      <c r="AU514" s="174">
        <f t="shared" si="283"/>
        <v>0</v>
      </c>
      <c r="AV514" s="174">
        <f t="shared" si="283"/>
        <v>0</v>
      </c>
      <c r="AW514" s="174">
        <f t="shared" si="283"/>
        <v>0</v>
      </c>
      <c r="AX514" s="174">
        <f t="shared" si="283"/>
        <v>0</v>
      </c>
      <c r="AY514" s="174">
        <f t="shared" si="283"/>
        <v>0</v>
      </c>
      <c r="AZ514" s="174">
        <f t="shared" si="283"/>
        <v>0</v>
      </c>
      <c r="BA514" s="174">
        <f t="shared" si="283"/>
        <v>0</v>
      </c>
      <c r="BB514" s="174">
        <f t="shared" si="283"/>
        <v>0</v>
      </c>
      <c r="BC514" s="174">
        <f t="shared" si="283"/>
        <v>0</v>
      </c>
      <c r="BD514" s="174">
        <f t="shared" si="283"/>
        <v>0</v>
      </c>
    </row>
    <row r="515" spans="1:59" ht="16" x14ac:dyDescent="0.2">
      <c r="B515" s="145">
        <f t="shared" si="282"/>
        <v>10</v>
      </c>
      <c r="C515" s="146" t="str">
        <f t="shared" si="282"/>
        <v>SCI FORGEOT RETAIL</v>
      </c>
      <c r="D515" s="180" t="s">
        <v>121</v>
      </c>
      <c r="E515" s="185">
        <f>IF(E513&gt;MAX($O$3:$BD$3),BD504,
IF(E513&lt;MIN($O$3:$BD$3),1,SUMIFS($O505:$BD505,$O$2:$BD$2,"&lt;="&amp;E513,$O$3:$BD$3,"&gt;="&amp;E513)))</f>
        <v>1.0303009999999999</v>
      </c>
      <c r="F515" s="149"/>
      <c r="G515" s="183" t="s">
        <v>416</v>
      </c>
      <c r="H515" s="165">
        <v>0</v>
      </c>
      <c r="I515" s="166">
        <v>0</v>
      </c>
      <c r="J515" s="166">
        <v>0</v>
      </c>
      <c r="K515" s="157"/>
      <c r="L515" s="186" t="s">
        <v>417</v>
      </c>
      <c r="M515" s="210"/>
      <c r="N515" s="210"/>
      <c r="O515" s="175">
        <f t="shared" ref="O515:BD515" si="284">IFERROR(((O$3&gt;=$E510)*(O$2&lt;=$E510))*$H518,"")</f>
        <v>0</v>
      </c>
      <c r="P515" s="175">
        <f t="shared" si="284"/>
        <v>0</v>
      </c>
      <c r="Q515" s="175">
        <f t="shared" si="284"/>
        <v>0</v>
      </c>
      <c r="R515" s="175">
        <f t="shared" si="284"/>
        <v>0</v>
      </c>
      <c r="S515" s="175">
        <f t="shared" si="284"/>
        <v>0</v>
      </c>
      <c r="T515" s="175">
        <f t="shared" si="284"/>
        <v>0</v>
      </c>
      <c r="U515" s="175">
        <f t="shared" si="284"/>
        <v>0</v>
      </c>
      <c r="V515" s="175">
        <f t="shared" si="284"/>
        <v>0</v>
      </c>
      <c r="W515" s="175">
        <f t="shared" si="284"/>
        <v>0</v>
      </c>
      <c r="X515" s="175">
        <f t="shared" si="284"/>
        <v>0</v>
      </c>
      <c r="Y515" s="175">
        <f t="shared" si="284"/>
        <v>0</v>
      </c>
      <c r="Z515" s="175">
        <f t="shared" si="284"/>
        <v>0</v>
      </c>
      <c r="AA515" s="175">
        <f t="shared" si="284"/>
        <v>0</v>
      </c>
      <c r="AB515" s="175">
        <f t="shared" si="284"/>
        <v>0</v>
      </c>
      <c r="AC515" s="175">
        <f t="shared" si="284"/>
        <v>0</v>
      </c>
      <c r="AD515" s="175">
        <f t="shared" si="284"/>
        <v>0</v>
      </c>
      <c r="AE515" s="175">
        <f t="shared" si="284"/>
        <v>0</v>
      </c>
      <c r="AF515" s="175">
        <f t="shared" si="284"/>
        <v>0</v>
      </c>
      <c r="AG515" s="175">
        <f t="shared" si="284"/>
        <v>0</v>
      </c>
      <c r="AH515" s="175">
        <f t="shared" si="284"/>
        <v>0</v>
      </c>
      <c r="AI515" s="175">
        <f t="shared" si="284"/>
        <v>0</v>
      </c>
      <c r="AJ515" s="175">
        <f t="shared" si="284"/>
        <v>0</v>
      </c>
      <c r="AK515" s="175">
        <f t="shared" si="284"/>
        <v>0</v>
      </c>
      <c r="AL515" s="175">
        <f t="shared" si="284"/>
        <v>0</v>
      </c>
      <c r="AM515" s="175">
        <f t="shared" si="284"/>
        <v>0</v>
      </c>
      <c r="AN515" s="175">
        <f t="shared" si="284"/>
        <v>0</v>
      </c>
      <c r="AO515" s="175">
        <f t="shared" si="284"/>
        <v>0</v>
      </c>
      <c r="AP515" s="175">
        <f t="shared" si="284"/>
        <v>0</v>
      </c>
      <c r="AQ515" s="175">
        <f t="shared" si="284"/>
        <v>0</v>
      </c>
      <c r="AR515" s="175">
        <f t="shared" si="284"/>
        <v>0</v>
      </c>
      <c r="AS515" s="175">
        <f t="shared" si="284"/>
        <v>0</v>
      </c>
      <c r="AT515" s="175">
        <f t="shared" si="284"/>
        <v>0</v>
      </c>
      <c r="AU515" s="175">
        <f t="shared" si="284"/>
        <v>0</v>
      </c>
      <c r="AV515" s="175">
        <f t="shared" si="284"/>
        <v>0</v>
      </c>
      <c r="AW515" s="175">
        <f t="shared" si="284"/>
        <v>0</v>
      </c>
      <c r="AX515" s="175">
        <f t="shared" si="284"/>
        <v>0</v>
      </c>
      <c r="AY515" s="175">
        <f t="shared" si="284"/>
        <v>0</v>
      </c>
      <c r="AZ515" s="175">
        <f t="shared" si="284"/>
        <v>0</v>
      </c>
      <c r="BA515" s="175">
        <f t="shared" si="284"/>
        <v>0</v>
      </c>
      <c r="BB515" s="175">
        <f t="shared" si="284"/>
        <v>0</v>
      </c>
      <c r="BC515" s="175">
        <f t="shared" si="284"/>
        <v>0</v>
      </c>
      <c r="BD515" s="175">
        <f t="shared" si="284"/>
        <v>0</v>
      </c>
    </row>
    <row r="516" spans="1:59" ht="16" x14ac:dyDescent="0.2">
      <c r="B516" s="145">
        <f t="shared" si="282"/>
        <v>10</v>
      </c>
      <c r="C516" s="146" t="str">
        <f t="shared" si="282"/>
        <v>SCI FORGEOT RETAIL</v>
      </c>
      <c r="D516" s="180" t="s">
        <v>54</v>
      </c>
      <c r="E516" s="176">
        <v>0</v>
      </c>
      <c r="F516" s="149"/>
      <c r="G516" s="183" t="s">
        <v>418</v>
      </c>
      <c r="H516" s="165">
        <v>0</v>
      </c>
      <c r="I516" s="166">
        <v>0</v>
      </c>
      <c r="J516" s="166">
        <v>0</v>
      </c>
      <c r="L516" s="186" t="s">
        <v>419</v>
      </c>
      <c r="M516" s="210"/>
      <c r="N516" s="210"/>
      <c r="O516" s="175">
        <f t="shared" ref="O516:BD516" si="285">IFERROR(((O$3&gt;=$E513)*(O$2&lt;=$E513))*$J518,"")</f>
        <v>0</v>
      </c>
      <c r="P516" s="175">
        <f t="shared" si="285"/>
        <v>0</v>
      </c>
      <c r="Q516" s="175">
        <f t="shared" si="285"/>
        <v>0</v>
      </c>
      <c r="R516" s="175">
        <f t="shared" si="285"/>
        <v>0</v>
      </c>
      <c r="S516" s="175">
        <f t="shared" si="285"/>
        <v>0</v>
      </c>
      <c r="T516" s="175">
        <f t="shared" si="285"/>
        <v>0</v>
      </c>
      <c r="U516" s="175">
        <f t="shared" si="285"/>
        <v>0</v>
      </c>
      <c r="V516" s="175">
        <f t="shared" si="285"/>
        <v>0</v>
      </c>
      <c r="W516" s="175">
        <f t="shared" si="285"/>
        <v>0</v>
      </c>
      <c r="X516" s="175">
        <f t="shared" si="285"/>
        <v>0</v>
      </c>
      <c r="Y516" s="175">
        <f t="shared" si="285"/>
        <v>0</v>
      </c>
      <c r="Z516" s="175">
        <f t="shared" si="285"/>
        <v>0</v>
      </c>
      <c r="AA516" s="175">
        <f t="shared" si="285"/>
        <v>0</v>
      </c>
      <c r="AB516" s="175">
        <f t="shared" si="285"/>
        <v>0</v>
      </c>
      <c r="AC516" s="175">
        <f t="shared" si="285"/>
        <v>0</v>
      </c>
      <c r="AD516" s="175">
        <f t="shared" si="285"/>
        <v>0</v>
      </c>
      <c r="AE516" s="175">
        <f t="shared" si="285"/>
        <v>0</v>
      </c>
      <c r="AF516" s="175">
        <f t="shared" si="285"/>
        <v>0</v>
      </c>
      <c r="AG516" s="175">
        <f t="shared" si="285"/>
        <v>0</v>
      </c>
      <c r="AH516" s="175">
        <f t="shared" si="285"/>
        <v>0</v>
      </c>
      <c r="AI516" s="175">
        <f t="shared" si="285"/>
        <v>0</v>
      </c>
      <c r="AJ516" s="175">
        <f t="shared" si="285"/>
        <v>0</v>
      </c>
      <c r="AK516" s="175">
        <f t="shared" si="285"/>
        <v>0</v>
      </c>
      <c r="AL516" s="175">
        <f t="shared" si="285"/>
        <v>0</v>
      </c>
      <c r="AM516" s="175">
        <f t="shared" si="285"/>
        <v>0</v>
      </c>
      <c r="AN516" s="175">
        <f t="shared" si="285"/>
        <v>0</v>
      </c>
      <c r="AO516" s="175">
        <f t="shared" si="285"/>
        <v>0</v>
      </c>
      <c r="AP516" s="175">
        <f t="shared" si="285"/>
        <v>0</v>
      </c>
      <c r="AQ516" s="175">
        <f t="shared" si="285"/>
        <v>0</v>
      </c>
      <c r="AR516" s="175">
        <f t="shared" si="285"/>
        <v>0</v>
      </c>
      <c r="AS516" s="175">
        <f t="shared" si="285"/>
        <v>0</v>
      </c>
      <c r="AT516" s="175">
        <f t="shared" si="285"/>
        <v>0</v>
      </c>
      <c r="AU516" s="175">
        <f t="shared" si="285"/>
        <v>0</v>
      </c>
      <c r="AV516" s="175">
        <f t="shared" si="285"/>
        <v>0</v>
      </c>
      <c r="AW516" s="175">
        <f t="shared" si="285"/>
        <v>0</v>
      </c>
      <c r="AX516" s="175">
        <f t="shared" si="285"/>
        <v>0</v>
      </c>
      <c r="AY516" s="175">
        <f t="shared" si="285"/>
        <v>0</v>
      </c>
      <c r="AZ516" s="175">
        <f t="shared" si="285"/>
        <v>0</v>
      </c>
      <c r="BA516" s="175">
        <f t="shared" si="285"/>
        <v>0</v>
      </c>
      <c r="BB516" s="175">
        <f t="shared" si="285"/>
        <v>0</v>
      </c>
      <c r="BC516" s="175">
        <f t="shared" si="285"/>
        <v>0</v>
      </c>
      <c r="BD516" s="175">
        <f t="shared" si="285"/>
        <v>0</v>
      </c>
    </row>
    <row r="517" spans="1:59" ht="16" x14ac:dyDescent="0.2">
      <c r="B517" s="145">
        <f t="shared" si="282"/>
        <v>10</v>
      </c>
      <c r="C517" s="146" t="str">
        <f t="shared" si="282"/>
        <v>SCI FORGEOT RETAIL</v>
      </c>
      <c r="D517" s="180" t="s">
        <v>420</v>
      </c>
      <c r="E517" s="165">
        <v>0</v>
      </c>
      <c r="F517" s="149"/>
      <c r="G517" s="187"/>
      <c r="H517" s="149"/>
      <c r="I517" s="149"/>
      <c r="J517" s="157"/>
      <c r="L517" s="186" t="s">
        <v>421</v>
      </c>
      <c r="M517" s="210"/>
      <c r="N517" s="210"/>
      <c r="O517" s="175">
        <f t="shared" ref="O517:BD517" si="286">IFERROR(((O$3&gt;=$J507)*(O$2&lt;=$J507))*$E518,"")</f>
        <v>0</v>
      </c>
      <c r="P517" s="175">
        <f t="shared" si="286"/>
        <v>0</v>
      </c>
      <c r="Q517" s="175">
        <f t="shared" si="286"/>
        <v>0</v>
      </c>
      <c r="R517" s="175">
        <f t="shared" si="286"/>
        <v>0</v>
      </c>
      <c r="S517" s="175">
        <f t="shared" si="286"/>
        <v>0</v>
      </c>
      <c r="T517" s="175">
        <f t="shared" si="286"/>
        <v>0</v>
      </c>
      <c r="U517" s="175">
        <f t="shared" si="286"/>
        <v>0</v>
      </c>
      <c r="V517" s="175">
        <f t="shared" si="286"/>
        <v>0</v>
      </c>
      <c r="W517" s="175">
        <f t="shared" si="286"/>
        <v>0</v>
      </c>
      <c r="X517" s="175">
        <f t="shared" si="286"/>
        <v>0</v>
      </c>
      <c r="Y517" s="175">
        <f t="shared" si="286"/>
        <v>0</v>
      </c>
      <c r="Z517" s="175">
        <f t="shared" si="286"/>
        <v>0</v>
      </c>
      <c r="AA517" s="175">
        <f t="shared" si="286"/>
        <v>0</v>
      </c>
      <c r="AB517" s="175">
        <f t="shared" si="286"/>
        <v>0</v>
      </c>
      <c r="AC517" s="175">
        <f t="shared" si="286"/>
        <v>0</v>
      </c>
      <c r="AD517" s="175">
        <f t="shared" si="286"/>
        <v>0</v>
      </c>
      <c r="AE517" s="175">
        <f t="shared" si="286"/>
        <v>0</v>
      </c>
      <c r="AF517" s="175">
        <f t="shared" si="286"/>
        <v>0</v>
      </c>
      <c r="AG517" s="175">
        <f t="shared" si="286"/>
        <v>0</v>
      </c>
      <c r="AH517" s="175">
        <f t="shared" si="286"/>
        <v>0</v>
      </c>
      <c r="AI517" s="175">
        <f t="shared" si="286"/>
        <v>0</v>
      </c>
      <c r="AJ517" s="175">
        <f t="shared" si="286"/>
        <v>0</v>
      </c>
      <c r="AK517" s="175">
        <f t="shared" si="286"/>
        <v>0</v>
      </c>
      <c r="AL517" s="175">
        <f t="shared" si="286"/>
        <v>0</v>
      </c>
      <c r="AM517" s="175">
        <f t="shared" si="286"/>
        <v>0</v>
      </c>
      <c r="AN517" s="175">
        <f t="shared" si="286"/>
        <v>0</v>
      </c>
      <c r="AO517" s="175">
        <f t="shared" si="286"/>
        <v>0</v>
      </c>
      <c r="AP517" s="175">
        <f t="shared" si="286"/>
        <v>0</v>
      </c>
      <c r="AQ517" s="175">
        <f t="shared" si="286"/>
        <v>0</v>
      </c>
      <c r="AR517" s="175">
        <f t="shared" si="286"/>
        <v>0</v>
      </c>
      <c r="AS517" s="175">
        <f t="shared" si="286"/>
        <v>0</v>
      </c>
      <c r="AT517" s="175">
        <f t="shared" si="286"/>
        <v>0</v>
      </c>
      <c r="AU517" s="175">
        <f t="shared" si="286"/>
        <v>0</v>
      </c>
      <c r="AV517" s="175">
        <f t="shared" si="286"/>
        <v>0</v>
      </c>
      <c r="AW517" s="175">
        <f t="shared" si="286"/>
        <v>0</v>
      </c>
      <c r="AX517" s="175">
        <f t="shared" si="286"/>
        <v>0</v>
      </c>
      <c r="AY517" s="175">
        <f t="shared" si="286"/>
        <v>0</v>
      </c>
      <c r="AZ517" s="175">
        <f t="shared" si="286"/>
        <v>0</v>
      </c>
      <c r="BA517" s="175">
        <f t="shared" si="286"/>
        <v>0</v>
      </c>
      <c r="BB517" s="175">
        <f t="shared" si="286"/>
        <v>0</v>
      </c>
      <c r="BC517" s="175">
        <f t="shared" si="286"/>
        <v>0</v>
      </c>
      <c r="BD517" s="175">
        <f t="shared" si="286"/>
        <v>0</v>
      </c>
    </row>
    <row r="518" spans="1:59" ht="16" x14ac:dyDescent="0.2">
      <c r="B518" s="145">
        <f t="shared" si="282"/>
        <v>10</v>
      </c>
      <c r="C518" s="146" t="str">
        <f t="shared" si="282"/>
        <v>SCI FORGEOT RETAIL</v>
      </c>
      <c r="D518" s="180" t="s">
        <v>421</v>
      </c>
      <c r="E518" s="165">
        <v>0</v>
      </c>
      <c r="F518" s="149"/>
      <c r="G518" s="180" t="s">
        <v>417</v>
      </c>
      <c r="H518" s="165">
        <v>0</v>
      </c>
      <c r="I518" s="180" t="s">
        <v>419</v>
      </c>
      <c r="J518" s="165">
        <v>0</v>
      </c>
      <c r="L518" s="188" t="s">
        <v>422</v>
      </c>
      <c r="M518" s="211"/>
      <c r="N518" s="211"/>
      <c r="O518" s="179">
        <f t="shared" ref="O518:BD518" si="287">IFERROR(-($E499+$H499+$J499)*O500,"")</f>
        <v>0</v>
      </c>
      <c r="P518" s="179">
        <f t="shared" si="287"/>
        <v>0</v>
      </c>
      <c r="Q518" s="179">
        <f t="shared" si="287"/>
        <v>0</v>
      </c>
      <c r="R518" s="179">
        <f t="shared" si="287"/>
        <v>0</v>
      </c>
      <c r="S518" s="179">
        <f t="shared" si="287"/>
        <v>0</v>
      </c>
      <c r="T518" s="179">
        <f t="shared" si="287"/>
        <v>0</v>
      </c>
      <c r="U518" s="179">
        <f t="shared" si="287"/>
        <v>0</v>
      </c>
      <c r="V518" s="179">
        <f t="shared" si="287"/>
        <v>0</v>
      </c>
      <c r="W518" s="179">
        <f t="shared" si="287"/>
        <v>0</v>
      </c>
      <c r="X518" s="179">
        <f t="shared" si="287"/>
        <v>0</v>
      </c>
      <c r="Y518" s="179">
        <f t="shared" si="287"/>
        <v>0</v>
      </c>
      <c r="Z518" s="179">
        <f t="shared" si="287"/>
        <v>0</v>
      </c>
      <c r="AA518" s="179">
        <f t="shared" si="287"/>
        <v>0</v>
      </c>
      <c r="AB518" s="179">
        <f t="shared" si="287"/>
        <v>0</v>
      </c>
      <c r="AC518" s="179">
        <f t="shared" si="287"/>
        <v>0</v>
      </c>
      <c r="AD518" s="179">
        <f t="shared" si="287"/>
        <v>0</v>
      </c>
      <c r="AE518" s="179">
        <f t="shared" si="287"/>
        <v>0</v>
      </c>
      <c r="AF518" s="179">
        <f t="shared" si="287"/>
        <v>0</v>
      </c>
      <c r="AG518" s="179">
        <f t="shared" si="287"/>
        <v>0</v>
      </c>
      <c r="AH518" s="179">
        <f t="shared" si="287"/>
        <v>0</v>
      </c>
      <c r="AI518" s="179">
        <f t="shared" si="287"/>
        <v>0</v>
      </c>
      <c r="AJ518" s="179">
        <f t="shared" si="287"/>
        <v>0</v>
      </c>
      <c r="AK518" s="179">
        <f t="shared" si="287"/>
        <v>0</v>
      </c>
      <c r="AL518" s="179">
        <f t="shared" si="287"/>
        <v>0</v>
      </c>
      <c r="AM518" s="179">
        <f t="shared" si="287"/>
        <v>0</v>
      </c>
      <c r="AN518" s="179">
        <f t="shared" si="287"/>
        <v>0</v>
      </c>
      <c r="AO518" s="179">
        <f t="shared" si="287"/>
        <v>0</v>
      </c>
      <c r="AP518" s="179">
        <f t="shared" si="287"/>
        <v>0</v>
      </c>
      <c r="AQ518" s="179">
        <f t="shared" si="287"/>
        <v>0</v>
      </c>
      <c r="AR518" s="179">
        <f t="shared" si="287"/>
        <v>0</v>
      </c>
      <c r="AS518" s="179">
        <f t="shared" si="287"/>
        <v>0</v>
      </c>
      <c r="AT518" s="179">
        <f t="shared" si="287"/>
        <v>0</v>
      </c>
      <c r="AU518" s="179">
        <f t="shared" si="287"/>
        <v>0</v>
      </c>
      <c r="AV518" s="179">
        <f t="shared" si="287"/>
        <v>0</v>
      </c>
      <c r="AW518" s="179">
        <f t="shared" si="287"/>
        <v>0</v>
      </c>
      <c r="AX518" s="179">
        <f t="shared" si="287"/>
        <v>0</v>
      </c>
      <c r="AY518" s="179">
        <f t="shared" si="287"/>
        <v>0</v>
      </c>
      <c r="AZ518" s="179">
        <f t="shared" si="287"/>
        <v>0</v>
      </c>
      <c r="BA518" s="179">
        <f t="shared" si="287"/>
        <v>0</v>
      </c>
      <c r="BB518" s="179">
        <f t="shared" si="287"/>
        <v>0</v>
      </c>
      <c r="BC518" s="179">
        <f t="shared" si="287"/>
        <v>0</v>
      </c>
      <c r="BD518" s="179">
        <f t="shared" si="287"/>
        <v>0</v>
      </c>
    </row>
    <row r="519" spans="1:59" x14ac:dyDescent="0.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  <c r="BA519"/>
      <c r="BB519"/>
      <c r="BC519"/>
      <c r="BD519"/>
    </row>
    <row r="520" spans="1:59" ht="16" x14ac:dyDescent="0.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  <c r="BA520"/>
      <c r="BB520"/>
      <c r="BC520"/>
      <c r="BD520"/>
      <c r="BE520" s="135"/>
    </row>
    <row r="521" spans="1:59" ht="16" x14ac:dyDescent="0.2">
      <c r="A521" s="135"/>
      <c r="B521" s="205">
        <v>11</v>
      </c>
      <c r="C521" s="206" t="str">
        <f>H523</f>
        <v>SCI FORGEOT RETAIL</v>
      </c>
      <c r="D521" s="207" t="s">
        <v>188</v>
      </c>
      <c r="E521" s="207"/>
      <c r="F521" s="207"/>
      <c r="G521" s="207"/>
      <c r="H521" s="207"/>
      <c r="I521" s="207"/>
      <c r="J521" s="207"/>
      <c r="K521" s="206"/>
      <c r="L521" s="206"/>
      <c r="M521" s="206"/>
      <c r="N521" s="206"/>
      <c r="O521" s="220"/>
      <c r="P521" s="220"/>
      <c r="Q521" s="220"/>
      <c r="R521" s="220"/>
      <c r="S521" s="220"/>
      <c r="T521" s="220"/>
      <c r="U521" s="220"/>
      <c r="V521" s="220"/>
      <c r="W521" s="220"/>
      <c r="X521" s="220"/>
      <c r="Y521" s="220"/>
      <c r="Z521" s="220"/>
      <c r="AA521" s="220"/>
      <c r="AB521" s="220"/>
      <c r="AC521" s="220"/>
      <c r="AD521" s="220"/>
      <c r="AE521" s="220"/>
      <c r="AF521" s="220"/>
      <c r="AG521" s="220"/>
      <c r="AH521" s="220"/>
      <c r="AI521" s="220"/>
      <c r="AJ521" s="220"/>
      <c r="AK521" s="220"/>
      <c r="AL521" s="220"/>
      <c r="AM521" s="220"/>
      <c r="AN521" s="220"/>
      <c r="AO521" s="220"/>
      <c r="AP521" s="220"/>
      <c r="AQ521" s="220"/>
      <c r="AR521" s="220"/>
      <c r="AS521" s="220"/>
      <c r="AT521" s="220"/>
      <c r="AU521" s="220"/>
      <c r="AV521" s="220"/>
      <c r="AW521" s="220"/>
      <c r="AX521" s="220"/>
      <c r="AY521" s="220"/>
      <c r="AZ521" s="220"/>
      <c r="BA521" s="220"/>
      <c r="BB521" s="220"/>
      <c r="BC521" s="220"/>
      <c r="BD521" s="220"/>
      <c r="BE521" s="135"/>
      <c r="BF521" s="135"/>
      <c r="BG521" s="135"/>
    </row>
    <row r="522" spans="1:59" ht="16" x14ac:dyDescent="0.2">
      <c r="A522" s="169"/>
      <c r="B522" s="145">
        <f>B521</f>
        <v>11</v>
      </c>
      <c r="C522" s="146" t="str">
        <f>C521</f>
        <v>SCI FORGEOT RETAIL</v>
      </c>
      <c r="D522" s="169"/>
      <c r="E522" s="169"/>
      <c r="F522" s="169"/>
      <c r="G522" s="169"/>
      <c r="H522" s="169"/>
      <c r="I522" s="169"/>
      <c r="J522" s="169"/>
      <c r="K522" s="169"/>
      <c r="L522" s="169"/>
      <c r="M522" s="169"/>
      <c r="N522" s="169"/>
      <c r="O522" s="178"/>
      <c r="P522" s="178"/>
      <c r="Q522" s="178"/>
      <c r="R522" s="178"/>
      <c r="S522" s="178"/>
      <c r="T522" s="178"/>
      <c r="U522" s="178"/>
      <c r="V522" s="178"/>
      <c r="W522" s="178"/>
      <c r="X522" s="178"/>
      <c r="Y522" s="178"/>
      <c r="Z522" s="178"/>
      <c r="AA522" s="178"/>
      <c r="AB522" s="178"/>
      <c r="AC522" s="178"/>
      <c r="AD522" s="178"/>
      <c r="AE522" s="178"/>
      <c r="AF522" s="178"/>
      <c r="AG522" s="178"/>
      <c r="AH522" s="178"/>
      <c r="AI522" s="178"/>
      <c r="AJ522" s="178"/>
      <c r="AK522" s="178"/>
      <c r="AL522" s="178"/>
      <c r="AM522" s="178"/>
      <c r="AN522" s="178"/>
      <c r="AO522" s="178"/>
      <c r="AP522" s="178"/>
      <c r="AQ522" s="178"/>
      <c r="AR522" s="178"/>
      <c r="AS522" s="178"/>
      <c r="AT522" s="178"/>
      <c r="AU522" s="178"/>
      <c r="AV522" s="178"/>
      <c r="AW522" s="178"/>
      <c r="AX522" s="178"/>
      <c r="AY522" s="178"/>
      <c r="AZ522" s="178"/>
      <c r="BA522" s="178"/>
      <c r="BB522" s="178"/>
      <c r="BC522" s="178"/>
      <c r="BD522" s="178"/>
      <c r="BE522" s="169"/>
      <c r="BF522" s="169"/>
      <c r="BG522" s="169"/>
    </row>
    <row r="523" spans="1:59" ht="16" x14ac:dyDescent="0.2">
      <c r="B523" s="145">
        <f t="shared" ref="B523:C538" si="288">B522</f>
        <v>11</v>
      </c>
      <c r="C523" s="146" t="str">
        <f t="shared" si="288"/>
        <v>SCI FORGEOT RETAIL</v>
      </c>
      <c r="D523" s="147" t="s">
        <v>20</v>
      </c>
      <c r="E523" s="148" t="s">
        <v>182</v>
      </c>
      <c r="F523" s="149"/>
      <c r="G523" s="147" t="s">
        <v>380</v>
      </c>
      <c r="H523" s="148" t="s">
        <v>185</v>
      </c>
      <c r="I523" s="148"/>
      <c r="J523" s="148"/>
      <c r="L523" s="150" t="s">
        <v>381</v>
      </c>
      <c r="M523" s="208"/>
      <c r="N523" s="208"/>
      <c r="O523" s="151">
        <f>($E534&gt;0)*($E528&lt;O$2)*(EDATE($E528,$E534)&gt;O$3)*((O$3-O$2+1)/O$4)
+($E534&gt;0)*($E528&lt;O$2)*(EDATE($E528,$E534)&gt;=O$2)*(EDATE($E528,$E534)&lt;=O$3)*((EDATE($E528,$E534)-O$2)/O$4)
+($E534&gt;0)*($E528&lt;O$2)*(EDATE($E528,$E534)&lt;O$2)*(0)
+($E534&gt;0)*($E528&gt;=O$2)*($E528&lt;=O$3)*(EDATE($E528,$E534)&gt;=O$2)*(EDATE($E528,$E534)&lt;=O$3)*((EDATE($E528,$E534)-$E528+1)/O$4)
+($E534&gt;0)*($E528&gt;=O$2)*($E528&lt;=O$3)*(EDATE($E528,$E534)&gt;O$3)*((O$3-$E528+1)/O$4)
+($E534&gt;0)*($E528&gt;O$3)*(0)</f>
        <v>0</v>
      </c>
      <c r="P523" s="151">
        <f t="shared" ref="P523:BD523" si="289">($E534&gt;0)*($E528&lt;P$2)*(EDATE($E528,$E534)&gt;P$3)*((P$3-P$2+1)/P$4)
+($E534&gt;0)*($E528&lt;P$2)*(EDATE($E528,$E534)&gt;=P$2)*(EDATE($E528,$E534)&lt;=P$3)*((EDATE($E528,$E534)-P$2)/P$4)
+($E534&gt;0)*($E528&lt;P$2)*(EDATE($E528,$E534)&lt;P$2)*(0)
+($E534&gt;0)*($E528&gt;=P$2)*($E528&lt;=P$3)*(EDATE($E528,$E534)&gt;=P$2)*(EDATE($E528,$E534)&lt;=P$3)*((EDATE($E528,$E534)-$E528+1)/P$4)
+($E534&gt;0)*($E528&gt;=P$2)*($E528&lt;=P$3)*(EDATE($E528,$E534)&gt;P$3)*((P$3-$E528+1)/P$4)
+($E534&gt;0)*($E528&gt;P$3)*(0)</f>
        <v>0</v>
      </c>
      <c r="Q523" s="151">
        <f t="shared" si="289"/>
        <v>0</v>
      </c>
      <c r="R523" s="151">
        <f t="shared" si="289"/>
        <v>0</v>
      </c>
      <c r="S523" s="151">
        <f t="shared" si="289"/>
        <v>0</v>
      </c>
      <c r="T523" s="151">
        <f t="shared" si="289"/>
        <v>0</v>
      </c>
      <c r="U523" s="151">
        <f t="shared" si="289"/>
        <v>0</v>
      </c>
      <c r="V523" s="151">
        <f t="shared" si="289"/>
        <v>0</v>
      </c>
      <c r="W523" s="151">
        <f t="shared" si="289"/>
        <v>0</v>
      </c>
      <c r="X523" s="151">
        <f t="shared" si="289"/>
        <v>0</v>
      </c>
      <c r="Y523" s="151">
        <f t="shared" si="289"/>
        <v>0</v>
      </c>
      <c r="Z523" s="151">
        <f t="shared" si="289"/>
        <v>0</v>
      </c>
      <c r="AA523" s="151">
        <f t="shared" si="289"/>
        <v>0</v>
      </c>
      <c r="AB523" s="151">
        <f t="shared" si="289"/>
        <v>0</v>
      </c>
      <c r="AC523" s="151">
        <f t="shared" si="289"/>
        <v>0</v>
      </c>
      <c r="AD523" s="151">
        <f t="shared" si="289"/>
        <v>0</v>
      </c>
      <c r="AE523" s="151">
        <f t="shared" si="289"/>
        <v>0</v>
      </c>
      <c r="AF523" s="151">
        <f t="shared" si="289"/>
        <v>0</v>
      </c>
      <c r="AG523" s="151">
        <f t="shared" si="289"/>
        <v>0</v>
      </c>
      <c r="AH523" s="151">
        <f t="shared" si="289"/>
        <v>0</v>
      </c>
      <c r="AI523" s="151">
        <f t="shared" si="289"/>
        <v>0</v>
      </c>
      <c r="AJ523" s="151">
        <f t="shared" si="289"/>
        <v>0</v>
      </c>
      <c r="AK523" s="151">
        <f t="shared" si="289"/>
        <v>0</v>
      </c>
      <c r="AL523" s="151">
        <f t="shared" si="289"/>
        <v>0</v>
      </c>
      <c r="AM523" s="151">
        <f t="shared" si="289"/>
        <v>0</v>
      </c>
      <c r="AN523" s="151">
        <f t="shared" si="289"/>
        <v>0</v>
      </c>
      <c r="AO523" s="151">
        <f t="shared" si="289"/>
        <v>0</v>
      </c>
      <c r="AP523" s="151">
        <f t="shared" si="289"/>
        <v>0</v>
      </c>
      <c r="AQ523" s="151">
        <f t="shared" si="289"/>
        <v>0</v>
      </c>
      <c r="AR523" s="151">
        <f t="shared" si="289"/>
        <v>0</v>
      </c>
      <c r="AS523" s="151">
        <f t="shared" si="289"/>
        <v>0</v>
      </c>
      <c r="AT523" s="151">
        <f t="shared" si="289"/>
        <v>0</v>
      </c>
      <c r="AU523" s="151">
        <f t="shared" si="289"/>
        <v>0</v>
      </c>
      <c r="AV523" s="151">
        <f t="shared" si="289"/>
        <v>0</v>
      </c>
      <c r="AW523" s="151">
        <f t="shared" si="289"/>
        <v>0</v>
      </c>
      <c r="AX523" s="151">
        <f t="shared" si="289"/>
        <v>0</v>
      </c>
      <c r="AY523" s="151">
        <f t="shared" si="289"/>
        <v>0</v>
      </c>
      <c r="AZ523" s="151">
        <f t="shared" si="289"/>
        <v>0</v>
      </c>
      <c r="BA523" s="151">
        <f t="shared" si="289"/>
        <v>0</v>
      </c>
      <c r="BB523" s="151">
        <f t="shared" si="289"/>
        <v>0</v>
      </c>
      <c r="BC523" s="151">
        <f t="shared" si="289"/>
        <v>0</v>
      </c>
      <c r="BD523" s="151">
        <f t="shared" si="289"/>
        <v>0</v>
      </c>
    </row>
    <row r="524" spans="1:59" ht="16" x14ac:dyDescent="0.2">
      <c r="B524" s="145">
        <f t="shared" si="288"/>
        <v>11</v>
      </c>
      <c r="C524" s="146" t="str">
        <f t="shared" si="288"/>
        <v>SCI FORGEOT RETAIL</v>
      </c>
      <c r="D524" s="147" t="s">
        <v>50</v>
      </c>
      <c r="E524" s="152">
        <v>352</v>
      </c>
      <c r="F524" s="149"/>
      <c r="G524" s="147" t="s">
        <v>3</v>
      </c>
      <c r="H524" s="153">
        <v>164</v>
      </c>
      <c r="I524" s="147" t="s">
        <v>106</v>
      </c>
      <c r="J524" s="153">
        <v>94.19</v>
      </c>
      <c r="L524" s="154" t="s">
        <v>382</v>
      </c>
      <c r="M524" s="210"/>
      <c r="N524" s="210"/>
      <c r="O524" s="155">
        <f>($H529&gt;0)*($J529&lt;O$2)*0
+($H529&gt;0)*($J529&gt;=O$2)*($J529&lt;=O$3)*(($J529-O$2+1)/O$4)
+($H529&gt;0)*($J529&gt;O$3)*($I529&gt;O$3)*0
+($H529&gt;0)*($J529&gt;O$3)*($I529&lt;=O$3)*($I529&gt;=O$2)*((O$3-$I529+1)/O$4)
+($H529&gt;0)*($J529&gt;O$3)*($I529&lt;O$2)*1
+($H529&gt;0)*($I529&gt;O$3)*0
+($H530&gt;0)*($J$2350&lt;O$2)*0
+($H530&gt;0)*($J530&gt;=O$2)*($J530&lt;=O$3)*(($J530-O$2+1)/O$4)
+($H530&gt;0)*($J530&gt;O$3)*($I530&gt;O$3)*0
+($H530&gt;0)*($J530&gt;O$3)*($I530&lt;=O$3)*($I530&gt;=O$2)*((O$3-$I530+1)/O$4)
+($H530&gt;0)*($J530&gt;O$3)*($I530&lt;O$2)*1
+($H530&gt;0)*($I530&gt;O$3)*0
+($H531&gt;0)*($J531&lt;O$2)*0
+($H531&gt;0)*($J531&gt;=O$2)*($J531&lt;=O$3)*(($J531-O$2+1)/O$4)
+($H531&gt;0)*($J531&gt;O$3)*($I531&gt;O$3)*0
+($H531&gt;0)*($J531&gt;O$3)*($I531&lt;=O$3)*($I531&gt;=O$2)*((O$3-$I531+1)/O$4)
+($H531&gt;0)*($J531&gt;O$3)*($I531&lt;O$2)*1
+($H531&gt;0)*($I531&gt;O$3)*0</f>
        <v>0</v>
      </c>
      <c r="P524" s="155">
        <f t="shared" ref="P524:BD524" si="290">($H529&gt;0)*($J529&lt;P$2)*0
+($H529&gt;0)*($J529&gt;=P$2)*($J529&lt;=P$3)*(($J529-P$2+1)/P$4)
+($H529&gt;0)*($J529&gt;P$3)*($I529&gt;P$3)*0
+($H529&gt;0)*($J529&gt;P$3)*($I529&lt;=P$3)*($I529&gt;=P$2)*((P$3-$I529+1)/P$4)
+($H529&gt;0)*($J529&gt;P$3)*($I529&lt;P$2)*1
+($H529&gt;0)*($I529&gt;P$3)*0
+($H530&gt;0)*($J$2350&lt;P$2)*0
+($H530&gt;0)*($J530&gt;=P$2)*($J530&lt;=P$3)*(($J530-P$2+1)/P$4)
+($H530&gt;0)*($J530&gt;P$3)*($I530&gt;P$3)*0
+($H530&gt;0)*($J530&gt;P$3)*($I530&lt;=P$3)*($I530&gt;=P$2)*((P$3-$I530+1)/P$4)
+($H530&gt;0)*($J530&gt;P$3)*($I530&lt;P$2)*1
+($H530&gt;0)*($I530&gt;P$3)*0
+($H531&gt;0)*($J531&lt;P$2)*0
+($H531&gt;0)*($J531&gt;=P$2)*($J531&lt;=P$3)*(($J531-P$2+1)/P$4)
+($H531&gt;0)*($J531&gt;P$3)*($I531&gt;P$3)*0
+($H531&gt;0)*($J531&gt;P$3)*($I531&lt;=P$3)*($I531&gt;=P$2)*((P$3-$I531+1)/P$4)
+($H531&gt;0)*($J531&gt;P$3)*($I531&lt;P$2)*1
+($H531&gt;0)*($I531&gt;P$3)*0</f>
        <v>0</v>
      </c>
      <c r="Q524" s="155">
        <f t="shared" si="290"/>
        <v>0</v>
      </c>
      <c r="R524" s="155">
        <f t="shared" si="290"/>
        <v>0</v>
      </c>
      <c r="S524" s="155">
        <f t="shared" si="290"/>
        <v>0</v>
      </c>
      <c r="T524" s="155">
        <f t="shared" si="290"/>
        <v>0</v>
      </c>
      <c r="U524" s="155">
        <f t="shared" si="290"/>
        <v>0</v>
      </c>
      <c r="V524" s="155">
        <f t="shared" si="290"/>
        <v>0</v>
      </c>
      <c r="W524" s="155">
        <f t="shared" si="290"/>
        <v>0</v>
      </c>
      <c r="X524" s="155">
        <f t="shared" si="290"/>
        <v>0</v>
      </c>
      <c r="Y524" s="155">
        <f t="shared" si="290"/>
        <v>0</v>
      </c>
      <c r="Z524" s="155">
        <f t="shared" si="290"/>
        <v>0</v>
      </c>
      <c r="AA524" s="155">
        <f t="shared" si="290"/>
        <v>0</v>
      </c>
      <c r="AB524" s="155">
        <f t="shared" si="290"/>
        <v>0</v>
      </c>
      <c r="AC524" s="155">
        <f t="shared" si="290"/>
        <v>0</v>
      </c>
      <c r="AD524" s="155">
        <f t="shared" si="290"/>
        <v>0</v>
      </c>
      <c r="AE524" s="155">
        <f t="shared" si="290"/>
        <v>0</v>
      </c>
      <c r="AF524" s="155">
        <f t="shared" si="290"/>
        <v>0</v>
      </c>
      <c r="AG524" s="155">
        <f t="shared" si="290"/>
        <v>0</v>
      </c>
      <c r="AH524" s="155">
        <f t="shared" si="290"/>
        <v>0</v>
      </c>
      <c r="AI524" s="155">
        <f t="shared" si="290"/>
        <v>0</v>
      </c>
      <c r="AJ524" s="155">
        <f t="shared" si="290"/>
        <v>0</v>
      </c>
      <c r="AK524" s="155">
        <f t="shared" si="290"/>
        <v>0</v>
      </c>
      <c r="AL524" s="155">
        <f t="shared" si="290"/>
        <v>0</v>
      </c>
      <c r="AM524" s="155">
        <f t="shared" si="290"/>
        <v>0</v>
      </c>
      <c r="AN524" s="155">
        <f t="shared" si="290"/>
        <v>0</v>
      </c>
      <c r="AO524" s="155">
        <f t="shared" si="290"/>
        <v>0</v>
      </c>
      <c r="AP524" s="155">
        <f t="shared" si="290"/>
        <v>0</v>
      </c>
      <c r="AQ524" s="155">
        <f t="shared" si="290"/>
        <v>0</v>
      </c>
      <c r="AR524" s="155">
        <f t="shared" si="290"/>
        <v>0</v>
      </c>
      <c r="AS524" s="155">
        <f t="shared" si="290"/>
        <v>0</v>
      </c>
      <c r="AT524" s="155">
        <f t="shared" si="290"/>
        <v>0</v>
      </c>
      <c r="AU524" s="155">
        <f t="shared" si="290"/>
        <v>0</v>
      </c>
      <c r="AV524" s="155">
        <f t="shared" si="290"/>
        <v>0</v>
      </c>
      <c r="AW524" s="155">
        <f t="shared" si="290"/>
        <v>0</v>
      </c>
      <c r="AX524" s="155">
        <f t="shared" si="290"/>
        <v>0</v>
      </c>
      <c r="AY524" s="155">
        <f t="shared" si="290"/>
        <v>0</v>
      </c>
      <c r="AZ524" s="155">
        <f t="shared" si="290"/>
        <v>0</v>
      </c>
      <c r="BA524" s="155">
        <f t="shared" si="290"/>
        <v>0</v>
      </c>
      <c r="BB524" s="155">
        <f t="shared" si="290"/>
        <v>0</v>
      </c>
      <c r="BC524" s="155">
        <f t="shared" si="290"/>
        <v>0</v>
      </c>
      <c r="BD524" s="155">
        <f t="shared" si="290"/>
        <v>0</v>
      </c>
    </row>
    <row r="525" spans="1:59" ht="16" x14ac:dyDescent="0.2">
      <c r="B525" s="145">
        <f t="shared" si="288"/>
        <v>11</v>
      </c>
      <c r="C525" s="146" t="str">
        <f t="shared" si="288"/>
        <v>SCI FORGEOT RETAIL</v>
      </c>
      <c r="D525" s="147" t="s">
        <v>111</v>
      </c>
      <c r="E525" s="156">
        <v>1334.5</v>
      </c>
      <c r="F525" s="149"/>
      <c r="G525" s="147" t="s">
        <v>112</v>
      </c>
      <c r="H525" s="156">
        <v>0</v>
      </c>
      <c r="I525" s="147" t="s">
        <v>113</v>
      </c>
      <c r="J525" s="156">
        <v>98.387500000000003</v>
      </c>
      <c r="K525" s="157"/>
      <c r="L525" s="154" t="s">
        <v>383</v>
      </c>
      <c r="M525" s="210"/>
      <c r="N525" s="210"/>
      <c r="O525" s="155">
        <f>($E528&lt;=O$3)*($E528&gt;O$2)*((O$3-$E528+1)/O$4)
+($E528&lt;=O$2)*((O$3-O$2+1)/O$4)
+($E528&gt;O$3)*(0)
-($E536&lt;=O$3)*($E536&lt;&gt;0)*($E536&gt;O$2)*((O$3-$E536)/O$4)
-($E536&lt;=O$2)*((O$3-O$2+1)/O$4)
-($E536&gt;O$3)*(0)</f>
        <v>0</v>
      </c>
      <c r="P525" s="155">
        <f t="shared" ref="P525:BD525" si="291">($E528&lt;=P$3)*($E528&gt;P$2)*((P$3-$E528+1)/P$4)
+($E528&lt;=P$2)*((P$3-P$2+1)/P$4)
+($E528&gt;P$3)*(0)
-($E536&lt;=P$3)*($E536&lt;&gt;0)*($E536&gt;P$2)*((P$3-$E536)/P$4)
-($E536&lt;=P$2)*((P$3-P$2+1)/P$4)
-($E536&gt;P$3)*(0)</f>
        <v>0</v>
      </c>
      <c r="Q525" s="155">
        <f t="shared" si="291"/>
        <v>0</v>
      </c>
      <c r="R525" s="155">
        <f t="shared" si="291"/>
        <v>0</v>
      </c>
      <c r="S525" s="155">
        <f t="shared" si="291"/>
        <v>0</v>
      </c>
      <c r="T525" s="155">
        <f t="shared" si="291"/>
        <v>0</v>
      </c>
      <c r="U525" s="155">
        <f t="shared" si="291"/>
        <v>0</v>
      </c>
      <c r="V525" s="155">
        <f t="shared" si="291"/>
        <v>0</v>
      </c>
      <c r="W525" s="155">
        <f t="shared" si="291"/>
        <v>0</v>
      </c>
      <c r="X525" s="155">
        <f t="shared" si="291"/>
        <v>0</v>
      </c>
      <c r="Y525" s="155">
        <f t="shared" si="291"/>
        <v>0</v>
      </c>
      <c r="Z525" s="155">
        <f t="shared" si="291"/>
        <v>0</v>
      </c>
      <c r="AA525" s="155">
        <f t="shared" si="291"/>
        <v>0</v>
      </c>
      <c r="AB525" s="155">
        <f t="shared" si="291"/>
        <v>0</v>
      </c>
      <c r="AC525" s="155">
        <f t="shared" si="291"/>
        <v>0</v>
      </c>
      <c r="AD525" s="155">
        <f t="shared" si="291"/>
        <v>0</v>
      </c>
      <c r="AE525" s="155">
        <f t="shared" si="291"/>
        <v>0</v>
      </c>
      <c r="AF525" s="155">
        <f t="shared" si="291"/>
        <v>0</v>
      </c>
      <c r="AG525" s="155">
        <f t="shared" si="291"/>
        <v>0</v>
      </c>
      <c r="AH525" s="155">
        <f t="shared" si="291"/>
        <v>0</v>
      </c>
      <c r="AI525" s="155">
        <f t="shared" si="291"/>
        <v>0</v>
      </c>
      <c r="AJ525" s="155">
        <f t="shared" si="291"/>
        <v>0</v>
      </c>
      <c r="AK525" s="155">
        <f t="shared" si="291"/>
        <v>0</v>
      </c>
      <c r="AL525" s="155">
        <f t="shared" si="291"/>
        <v>0</v>
      </c>
      <c r="AM525" s="155">
        <f t="shared" si="291"/>
        <v>0</v>
      </c>
      <c r="AN525" s="155">
        <f t="shared" si="291"/>
        <v>0</v>
      </c>
      <c r="AO525" s="155">
        <f t="shared" si="291"/>
        <v>0</v>
      </c>
      <c r="AP525" s="155">
        <f t="shared" si="291"/>
        <v>0</v>
      </c>
      <c r="AQ525" s="155">
        <f t="shared" si="291"/>
        <v>0</v>
      </c>
      <c r="AR525" s="155">
        <f t="shared" si="291"/>
        <v>0</v>
      </c>
      <c r="AS525" s="155">
        <f t="shared" si="291"/>
        <v>0</v>
      </c>
      <c r="AT525" s="155">
        <f t="shared" si="291"/>
        <v>0</v>
      </c>
      <c r="AU525" s="155">
        <f t="shared" si="291"/>
        <v>0</v>
      </c>
      <c r="AV525" s="155">
        <f t="shared" si="291"/>
        <v>0</v>
      </c>
      <c r="AW525" s="155">
        <f t="shared" si="291"/>
        <v>0</v>
      </c>
      <c r="AX525" s="155">
        <f t="shared" si="291"/>
        <v>0</v>
      </c>
      <c r="AY525" s="155">
        <f t="shared" si="291"/>
        <v>0</v>
      </c>
      <c r="AZ525" s="155">
        <f t="shared" si="291"/>
        <v>0</v>
      </c>
      <c r="BA525" s="155">
        <f t="shared" si="291"/>
        <v>0</v>
      </c>
      <c r="BB525" s="155">
        <f t="shared" si="291"/>
        <v>0</v>
      </c>
      <c r="BC525" s="155">
        <f t="shared" si="291"/>
        <v>0</v>
      </c>
      <c r="BD525" s="155">
        <f t="shared" si="291"/>
        <v>0</v>
      </c>
    </row>
    <row r="526" spans="1:59" ht="16" x14ac:dyDescent="0.2">
      <c r="B526" s="145">
        <f t="shared" si="288"/>
        <v>11</v>
      </c>
      <c r="C526" s="146" t="str">
        <f t="shared" si="288"/>
        <v>SCI FORGEOT RETAIL</v>
      </c>
      <c r="D526" s="147" t="s">
        <v>15</v>
      </c>
      <c r="E526" s="156">
        <v>213200</v>
      </c>
      <c r="F526" s="149"/>
      <c r="G526" s="149"/>
      <c r="H526" s="149"/>
      <c r="I526" s="149"/>
      <c r="J526" s="149"/>
      <c r="L526" s="154" t="s">
        <v>384</v>
      </c>
      <c r="M526" s="210"/>
      <c r="N526" s="210"/>
      <c r="O526" s="155">
        <f>($E539&gt;O$3)*($E536&lt;O$2)*((O$3-O$2+1)/O$4)
+($E539&gt;O$3)*($E536&gt;=O$2)*($E536&lt;=O$3)*((O$3-$E536)/O$4)
+($E539&gt;O$3)*($E536&gt;O$3)*(0)
+($E539&lt;=O$3)*($E539&gt;=O$2)*($E536&lt;O$2)*(($E539-O$2)/O$4)
+($E539&lt;=O$3)*($E539&gt;=O$2)*($E536&lt;=O$3)*($E536&gt;=O$2)*(($E539-$E536)/O$4)
+($E539&lt;O$2)*(0)</f>
        <v>0</v>
      </c>
      <c r="P526" s="155">
        <f t="shared" ref="P526:BD526" si="292">($E539&gt;P$3)*($E536&lt;P$2)*((P$3-P$2+1)/P$4)
+($E539&gt;P$3)*($E536&gt;=P$2)*($E536&lt;=P$3)*((P$3-$E536)/P$4)
+($E539&gt;P$3)*($E536&gt;P$3)*(0)
+($E539&lt;=P$3)*($E539&gt;=P$2)*($E536&lt;P$2)*(($E539-P$2)/P$4)
+($E539&lt;=P$3)*($E539&gt;=P$2)*($E536&lt;=P$3)*($E536&gt;=P$2)*(($E539-$E536)/P$4)
+($E539&lt;P$2)*(0)</f>
        <v>0</v>
      </c>
      <c r="Q526" s="155">
        <f t="shared" si="292"/>
        <v>0</v>
      </c>
      <c r="R526" s="155">
        <f t="shared" si="292"/>
        <v>0</v>
      </c>
      <c r="S526" s="155">
        <f t="shared" si="292"/>
        <v>0</v>
      </c>
      <c r="T526" s="155">
        <f t="shared" si="292"/>
        <v>0</v>
      </c>
      <c r="U526" s="155">
        <f t="shared" si="292"/>
        <v>0</v>
      </c>
      <c r="V526" s="155">
        <f t="shared" si="292"/>
        <v>0</v>
      </c>
      <c r="W526" s="155">
        <f t="shared" si="292"/>
        <v>0</v>
      </c>
      <c r="X526" s="155">
        <f t="shared" si="292"/>
        <v>0</v>
      </c>
      <c r="Y526" s="155">
        <f t="shared" si="292"/>
        <v>0</v>
      </c>
      <c r="Z526" s="155">
        <f t="shared" si="292"/>
        <v>0</v>
      </c>
      <c r="AA526" s="155">
        <f t="shared" si="292"/>
        <v>0</v>
      </c>
      <c r="AB526" s="155">
        <f t="shared" si="292"/>
        <v>0</v>
      </c>
      <c r="AC526" s="155">
        <f t="shared" si="292"/>
        <v>0</v>
      </c>
      <c r="AD526" s="155">
        <f t="shared" si="292"/>
        <v>0</v>
      </c>
      <c r="AE526" s="155">
        <f t="shared" si="292"/>
        <v>0</v>
      </c>
      <c r="AF526" s="155">
        <f t="shared" si="292"/>
        <v>0</v>
      </c>
      <c r="AG526" s="155">
        <f t="shared" si="292"/>
        <v>0</v>
      </c>
      <c r="AH526" s="155">
        <f t="shared" si="292"/>
        <v>0</v>
      </c>
      <c r="AI526" s="155">
        <f t="shared" si="292"/>
        <v>0</v>
      </c>
      <c r="AJ526" s="155">
        <f t="shared" si="292"/>
        <v>0</v>
      </c>
      <c r="AK526" s="155">
        <f t="shared" si="292"/>
        <v>0</v>
      </c>
      <c r="AL526" s="155">
        <f t="shared" si="292"/>
        <v>0</v>
      </c>
      <c r="AM526" s="155">
        <f t="shared" si="292"/>
        <v>0</v>
      </c>
      <c r="AN526" s="155">
        <f t="shared" si="292"/>
        <v>0</v>
      </c>
      <c r="AO526" s="155">
        <f t="shared" si="292"/>
        <v>0</v>
      </c>
      <c r="AP526" s="155">
        <f t="shared" si="292"/>
        <v>0</v>
      </c>
      <c r="AQ526" s="155">
        <f t="shared" si="292"/>
        <v>0</v>
      </c>
      <c r="AR526" s="155">
        <f t="shared" si="292"/>
        <v>0</v>
      </c>
      <c r="AS526" s="155">
        <f t="shared" si="292"/>
        <v>0</v>
      </c>
      <c r="AT526" s="155">
        <f t="shared" si="292"/>
        <v>0</v>
      </c>
      <c r="AU526" s="155">
        <f t="shared" si="292"/>
        <v>0</v>
      </c>
      <c r="AV526" s="155">
        <f t="shared" si="292"/>
        <v>0</v>
      </c>
      <c r="AW526" s="155">
        <f t="shared" si="292"/>
        <v>0</v>
      </c>
      <c r="AX526" s="155">
        <f t="shared" si="292"/>
        <v>0</v>
      </c>
      <c r="AY526" s="155">
        <f t="shared" si="292"/>
        <v>0</v>
      </c>
      <c r="AZ526" s="155">
        <f t="shared" si="292"/>
        <v>0</v>
      </c>
      <c r="BA526" s="155">
        <f t="shared" si="292"/>
        <v>0</v>
      </c>
      <c r="BB526" s="155">
        <f t="shared" si="292"/>
        <v>0</v>
      </c>
      <c r="BC526" s="155">
        <f t="shared" si="292"/>
        <v>0</v>
      </c>
      <c r="BD526" s="155">
        <f t="shared" si="292"/>
        <v>0</v>
      </c>
    </row>
    <row r="527" spans="1:59" ht="16" x14ac:dyDescent="0.2">
      <c r="B527" s="145">
        <f t="shared" si="288"/>
        <v>11</v>
      </c>
      <c r="C527" s="146" t="str">
        <f t="shared" si="288"/>
        <v>SCI FORGEOT RETAIL</v>
      </c>
      <c r="K527" s="158"/>
      <c r="L527" s="154" t="s">
        <v>385</v>
      </c>
      <c r="M527" s="210"/>
      <c r="N527" s="210"/>
      <c r="O527" s="155">
        <f>($E542&gt;0)*($E539&lt;O$2)*(EDATE($E539,$E542)&gt;O$3)*((O$3-O$2+1)/O$4)
+($E542&gt;0)*($E539&lt;O$2)*(EDATE($E539,$E542)&gt;=O$2)*(EDATE($E539,$E542)&lt;=O$3)*((EDATE($E539,$E542)-O$2)/O$4)
+($E542&gt;0)*($E539&lt;O$2)*(EDATE($E539,$E542)&lt;O$2)*(0)
+($E542&gt;0)*($E539&gt;=O$2)*($E539&lt;=O$3)*(EDATE($E539,$E542)&gt;=O$2)*(EDATE($E539,$E542)&lt;=O$3)*((EDATE($E539,$E542)-$E539+1)/O$4)
+($E542&gt;0)*($E539&gt;=O$2)*($E539&lt;=O$3)*(EDATE($E539,$E542)&gt;O$3)*((O$3-$E539+1)/O$4)
+($E542&gt;0)*($E539&gt;O$3)*(0)</f>
        <v>0</v>
      </c>
      <c r="P527" s="155">
        <f t="shared" ref="P527:BD527" si="293">($E542&gt;0)*($E539&lt;P$2)*(EDATE($E539,$E542)&gt;P$3)*((P$3-P$2+1)/P$4)
+($E542&gt;0)*($E539&lt;P$2)*(EDATE($E539,$E542)&gt;=P$2)*(EDATE($E539,$E542)&lt;=P$3)*((EDATE($E539,$E542)-P$2)/P$4)
+($E542&gt;0)*($E539&lt;P$2)*(EDATE($E539,$E542)&lt;P$2)*(0)
+($E542&gt;0)*($E539&gt;=P$2)*($E539&lt;=P$3)*(EDATE($E539,$E542)&gt;=P$2)*(EDATE($E539,$E542)&lt;=P$3)*((EDATE($E539,$E542)-$E539+1)/P$4)
+($E542&gt;0)*($E539&gt;=P$2)*($E539&lt;=P$3)*(EDATE($E539,$E542)&gt;P$3)*((P$3-$E539+1)/P$4)
+($E542&gt;0)*($E539&gt;P$3)*(0)</f>
        <v>0</v>
      </c>
      <c r="Q527" s="155">
        <f t="shared" si="293"/>
        <v>0</v>
      </c>
      <c r="R527" s="155">
        <f t="shared" si="293"/>
        <v>0</v>
      </c>
      <c r="S527" s="155">
        <f t="shared" si="293"/>
        <v>0</v>
      </c>
      <c r="T527" s="155">
        <f t="shared" si="293"/>
        <v>0</v>
      </c>
      <c r="U527" s="155">
        <f t="shared" si="293"/>
        <v>0</v>
      </c>
      <c r="V527" s="155">
        <f t="shared" si="293"/>
        <v>0</v>
      </c>
      <c r="W527" s="155">
        <f t="shared" si="293"/>
        <v>0</v>
      </c>
      <c r="X527" s="155">
        <f t="shared" si="293"/>
        <v>0</v>
      </c>
      <c r="Y527" s="155">
        <f t="shared" si="293"/>
        <v>0</v>
      </c>
      <c r="Z527" s="155">
        <f t="shared" si="293"/>
        <v>0</v>
      </c>
      <c r="AA527" s="155">
        <f t="shared" si="293"/>
        <v>0</v>
      </c>
      <c r="AB527" s="155">
        <f t="shared" si="293"/>
        <v>0</v>
      </c>
      <c r="AC527" s="155">
        <f t="shared" si="293"/>
        <v>0</v>
      </c>
      <c r="AD527" s="155">
        <f t="shared" si="293"/>
        <v>0</v>
      </c>
      <c r="AE527" s="155">
        <f t="shared" si="293"/>
        <v>0</v>
      </c>
      <c r="AF527" s="155">
        <f t="shared" si="293"/>
        <v>0</v>
      </c>
      <c r="AG527" s="155">
        <f t="shared" si="293"/>
        <v>0</v>
      </c>
      <c r="AH527" s="155">
        <f t="shared" si="293"/>
        <v>0</v>
      </c>
      <c r="AI527" s="155">
        <f t="shared" si="293"/>
        <v>0</v>
      </c>
      <c r="AJ527" s="155">
        <f t="shared" si="293"/>
        <v>0</v>
      </c>
      <c r="AK527" s="155">
        <f t="shared" si="293"/>
        <v>0</v>
      </c>
      <c r="AL527" s="155">
        <f t="shared" si="293"/>
        <v>0</v>
      </c>
      <c r="AM527" s="155">
        <f t="shared" si="293"/>
        <v>0</v>
      </c>
      <c r="AN527" s="155">
        <f t="shared" si="293"/>
        <v>0</v>
      </c>
      <c r="AO527" s="155">
        <f t="shared" si="293"/>
        <v>0</v>
      </c>
      <c r="AP527" s="155">
        <f t="shared" si="293"/>
        <v>0</v>
      </c>
      <c r="AQ527" s="155">
        <f t="shared" si="293"/>
        <v>0</v>
      </c>
      <c r="AR527" s="155">
        <f t="shared" si="293"/>
        <v>0</v>
      </c>
      <c r="AS527" s="155">
        <f t="shared" si="293"/>
        <v>0</v>
      </c>
      <c r="AT527" s="155">
        <f t="shared" si="293"/>
        <v>0</v>
      </c>
      <c r="AU527" s="155">
        <f t="shared" si="293"/>
        <v>0</v>
      </c>
      <c r="AV527" s="155">
        <f t="shared" si="293"/>
        <v>0</v>
      </c>
      <c r="AW527" s="155">
        <f t="shared" si="293"/>
        <v>0</v>
      </c>
      <c r="AX527" s="155">
        <f t="shared" si="293"/>
        <v>0</v>
      </c>
      <c r="AY527" s="155">
        <f t="shared" si="293"/>
        <v>0</v>
      </c>
      <c r="AZ527" s="155">
        <f t="shared" si="293"/>
        <v>0</v>
      </c>
      <c r="BA527" s="155">
        <f t="shared" si="293"/>
        <v>0</v>
      </c>
      <c r="BB527" s="155">
        <f t="shared" si="293"/>
        <v>0</v>
      </c>
      <c r="BC527" s="155">
        <f t="shared" si="293"/>
        <v>0</v>
      </c>
      <c r="BD527" s="155">
        <f t="shared" si="293"/>
        <v>0</v>
      </c>
    </row>
    <row r="528" spans="1:59" ht="16" x14ac:dyDescent="0.2">
      <c r="B528" s="145">
        <f t="shared" si="288"/>
        <v>11</v>
      </c>
      <c r="C528" s="146" t="str">
        <f t="shared" si="288"/>
        <v>SCI FORGEOT RETAIL</v>
      </c>
      <c r="D528" s="159" t="s">
        <v>386</v>
      </c>
      <c r="E528" s="160">
        <v>40752</v>
      </c>
      <c r="F528" s="149"/>
      <c r="G528" s="159" t="s">
        <v>387</v>
      </c>
      <c r="H528" s="159" t="s">
        <v>388</v>
      </c>
      <c r="I528" s="159" t="s">
        <v>389</v>
      </c>
      <c r="J528" s="159" t="s">
        <v>390</v>
      </c>
      <c r="K528" s="158"/>
      <c r="L528" s="161" t="s">
        <v>391</v>
      </c>
      <c r="M528" s="221"/>
      <c r="N528" s="221"/>
      <c r="O528" s="162">
        <f>($H540&gt;0)*($J540&lt;O$2)*0
+($H540&gt;0)*($J540&gt;=O$2)*($J540&lt;=O$3)*(($J540-O$2+1)/O$4)
+($H540&gt;0)*($J540&gt;O$3)*($I540&gt;O$3)*0
+($H540&gt;0)*($J540&gt;O$3)*($I540&lt;=O$3)*($I540&gt;=O$2)*((O$3-$I540+1)/O$4)
+($H540&gt;0)*($J540&gt;O$3)*($I540&lt;O$2)*1
+($H540&gt;0)*($I540&gt;O$3)*0
+($H541&gt;0)*($J541&lt;O$2)*0
+($H541&gt;0)*($J541&gt;=O$2)*($J541&lt;=O$3)*(($J541-O$2+1)/O$4)
+($H541&gt;0)*($J541&gt;O$3)*($I541&gt;O$3)*0
+($H541&gt;0)*($J541&gt;O$3)*($I541&lt;=O$3)*($I541&gt;=O$2)*((O$3-$I541+1)/O$4)
+($H541&gt;0)*($J541&gt;O$3)*($I541&lt;O$2)*1
+($H541&gt;0)*($I541&gt;O$3)*0
+($H542&gt;0)*($J542&lt;O$2)*0
+($H542&gt;0)*($J542&gt;=O$2)*($J542&lt;=O$3)*(($J542-O$2+1)/O$4)
+($H542&gt;0)*($J542&gt;O$3)*($I542&gt;O$3)*0
+($H542&gt;0)*($J542&gt;O$3)*($I542&lt;=O$3)*($I542&gt;=O$2)*((O$3-$I542+1)/O$4)
+($H542&gt;0)*($J542&gt;O$3)*($I542&lt;O$2)*1
+($H542&gt;0)*($I542&gt;O$3)*0</f>
        <v>0</v>
      </c>
      <c r="P528" s="162">
        <f t="shared" ref="P528:BD528" si="294">($H540&gt;0)*($J540&lt;P$2)*0
+($H540&gt;0)*($J540&gt;=P$2)*($J540&lt;=P$3)*(($J540-P$2+1)/P$4)
+($H540&gt;0)*($J540&gt;P$3)*($I540&gt;P$3)*0
+($H540&gt;0)*($J540&gt;P$3)*($I540&lt;=P$3)*($I540&gt;=P$2)*((P$3-$I540+1)/P$4)
+($H540&gt;0)*($J540&gt;P$3)*($I540&lt;P$2)*1
+($H540&gt;0)*($I540&gt;P$3)*0
+($H541&gt;0)*($J541&lt;P$2)*0
+($H541&gt;0)*($J541&gt;=P$2)*($J541&lt;=P$3)*(($J541-P$2+1)/P$4)
+($H541&gt;0)*($J541&gt;P$3)*($I541&gt;P$3)*0
+($H541&gt;0)*($J541&gt;P$3)*($I541&lt;=P$3)*($I541&gt;=P$2)*((P$3-$I541+1)/P$4)
+($H541&gt;0)*($J541&gt;P$3)*($I541&lt;P$2)*1
+($H541&gt;0)*($I541&gt;P$3)*0
+($H542&gt;0)*($J542&lt;P$2)*0
+($H542&gt;0)*($J542&gt;=P$2)*($J542&lt;=P$3)*(($J542-P$2+1)/P$4)
+($H542&gt;0)*($J542&gt;P$3)*($I542&gt;P$3)*0
+($H542&gt;0)*($J542&gt;P$3)*($I542&lt;=P$3)*($I542&gt;=P$2)*((P$3-$I542+1)/P$4)
+($H542&gt;0)*($J542&gt;P$3)*($I542&lt;P$2)*1
+($H542&gt;0)*($I542&gt;P$3)*0</f>
        <v>0</v>
      </c>
      <c r="Q528" s="162">
        <f t="shared" si="294"/>
        <v>0</v>
      </c>
      <c r="R528" s="162">
        <f t="shared" si="294"/>
        <v>0</v>
      </c>
      <c r="S528" s="162">
        <f t="shared" si="294"/>
        <v>0</v>
      </c>
      <c r="T528" s="162">
        <f t="shared" si="294"/>
        <v>0</v>
      </c>
      <c r="U528" s="162">
        <f t="shared" si="294"/>
        <v>0</v>
      </c>
      <c r="V528" s="162">
        <f t="shared" si="294"/>
        <v>0</v>
      </c>
      <c r="W528" s="162">
        <f t="shared" si="294"/>
        <v>0</v>
      </c>
      <c r="X528" s="162">
        <f t="shared" si="294"/>
        <v>0</v>
      </c>
      <c r="Y528" s="162">
        <f t="shared" si="294"/>
        <v>0</v>
      </c>
      <c r="Z528" s="162">
        <f t="shared" si="294"/>
        <v>0</v>
      </c>
      <c r="AA528" s="162">
        <f t="shared" si="294"/>
        <v>0</v>
      </c>
      <c r="AB528" s="162">
        <f t="shared" si="294"/>
        <v>0</v>
      </c>
      <c r="AC528" s="162">
        <f t="shared" si="294"/>
        <v>0</v>
      </c>
      <c r="AD528" s="162">
        <f t="shared" si="294"/>
        <v>0</v>
      </c>
      <c r="AE528" s="162">
        <f t="shared" si="294"/>
        <v>0</v>
      </c>
      <c r="AF528" s="162">
        <f t="shared" si="294"/>
        <v>0</v>
      </c>
      <c r="AG528" s="162">
        <f t="shared" si="294"/>
        <v>0</v>
      </c>
      <c r="AH528" s="162">
        <f t="shared" si="294"/>
        <v>0</v>
      </c>
      <c r="AI528" s="162">
        <f t="shared" si="294"/>
        <v>0</v>
      </c>
      <c r="AJ528" s="162">
        <f t="shared" si="294"/>
        <v>0</v>
      </c>
      <c r="AK528" s="162">
        <f t="shared" si="294"/>
        <v>0</v>
      </c>
      <c r="AL528" s="162">
        <f t="shared" si="294"/>
        <v>0</v>
      </c>
      <c r="AM528" s="162">
        <f t="shared" si="294"/>
        <v>0</v>
      </c>
      <c r="AN528" s="162">
        <f t="shared" si="294"/>
        <v>0</v>
      </c>
      <c r="AO528" s="162">
        <f t="shared" si="294"/>
        <v>0</v>
      </c>
      <c r="AP528" s="162">
        <f t="shared" si="294"/>
        <v>0</v>
      </c>
      <c r="AQ528" s="162">
        <f t="shared" si="294"/>
        <v>0</v>
      </c>
      <c r="AR528" s="162">
        <f t="shared" si="294"/>
        <v>0</v>
      </c>
      <c r="AS528" s="162">
        <f t="shared" si="294"/>
        <v>0</v>
      </c>
      <c r="AT528" s="162">
        <f t="shared" si="294"/>
        <v>0</v>
      </c>
      <c r="AU528" s="162">
        <f t="shared" si="294"/>
        <v>0</v>
      </c>
      <c r="AV528" s="162">
        <f t="shared" si="294"/>
        <v>0</v>
      </c>
      <c r="AW528" s="162">
        <f t="shared" si="294"/>
        <v>0</v>
      </c>
      <c r="AX528" s="162">
        <f t="shared" si="294"/>
        <v>0</v>
      </c>
      <c r="AY528" s="162">
        <f t="shared" si="294"/>
        <v>0</v>
      </c>
      <c r="AZ528" s="162">
        <f t="shared" si="294"/>
        <v>0</v>
      </c>
      <c r="BA528" s="162">
        <f t="shared" si="294"/>
        <v>0</v>
      </c>
      <c r="BB528" s="162">
        <f t="shared" si="294"/>
        <v>0</v>
      </c>
      <c r="BC528" s="162">
        <f t="shared" si="294"/>
        <v>0</v>
      </c>
      <c r="BD528" s="162">
        <f t="shared" si="294"/>
        <v>0</v>
      </c>
    </row>
    <row r="529" spans="1:59" ht="16" x14ac:dyDescent="0.2">
      <c r="B529" s="145">
        <f t="shared" si="288"/>
        <v>11</v>
      </c>
      <c r="C529" s="146" t="str">
        <f t="shared" si="288"/>
        <v>SCI FORGEOT RETAIL</v>
      </c>
      <c r="D529" s="159" t="s">
        <v>392</v>
      </c>
      <c r="E529" s="163">
        <v>180000</v>
      </c>
      <c r="F529" s="149"/>
      <c r="G529" s="164" t="s">
        <v>59</v>
      </c>
      <c r="H529" s="165">
        <v>0</v>
      </c>
      <c r="I529" s="166">
        <v>0</v>
      </c>
      <c r="J529" s="166">
        <v>0</v>
      </c>
      <c r="K529" s="158"/>
      <c r="L529" s="167" t="s">
        <v>393</v>
      </c>
      <c r="M529" s="211"/>
      <c r="N529" s="211"/>
      <c r="O529" s="168">
        <f>($E539&lt;=O$3)*($E539&gt;O$2)*((O$3-$E539+1)/O$4)
+($E539&lt;=O$2)*((O$3-O$2+1)/O$4)
+($E539&gt;O$3)*(0)</f>
        <v>1</v>
      </c>
      <c r="P529" s="168">
        <f t="shared" ref="P529:BD529" si="295">($E539&lt;=P$3)*($E539&gt;P$2)*((P$3-$E539+1)/P$4)
+($E539&lt;=P$2)*((P$3-P$2+1)/P$4)
+($E539&gt;P$3)*(0)</f>
        <v>1</v>
      </c>
      <c r="Q529" s="168">
        <f t="shared" si="295"/>
        <v>1</v>
      </c>
      <c r="R529" s="168">
        <f t="shared" si="295"/>
        <v>1</v>
      </c>
      <c r="S529" s="168">
        <f t="shared" si="295"/>
        <v>1</v>
      </c>
      <c r="T529" s="168">
        <f t="shared" si="295"/>
        <v>1</v>
      </c>
      <c r="U529" s="168">
        <f t="shared" si="295"/>
        <v>1</v>
      </c>
      <c r="V529" s="168">
        <f t="shared" si="295"/>
        <v>1</v>
      </c>
      <c r="W529" s="168">
        <f t="shared" si="295"/>
        <v>1</v>
      </c>
      <c r="X529" s="168">
        <f t="shared" si="295"/>
        <v>1</v>
      </c>
      <c r="Y529" s="168">
        <f t="shared" si="295"/>
        <v>1</v>
      </c>
      <c r="Z529" s="168">
        <f t="shared" si="295"/>
        <v>1</v>
      </c>
      <c r="AA529" s="168">
        <f t="shared" si="295"/>
        <v>1</v>
      </c>
      <c r="AB529" s="168">
        <f t="shared" si="295"/>
        <v>1</v>
      </c>
      <c r="AC529" s="168">
        <f t="shared" si="295"/>
        <v>1</v>
      </c>
      <c r="AD529" s="168">
        <f t="shared" si="295"/>
        <v>1</v>
      </c>
      <c r="AE529" s="168">
        <f t="shared" si="295"/>
        <v>1</v>
      </c>
      <c r="AF529" s="168">
        <f t="shared" si="295"/>
        <v>1</v>
      </c>
      <c r="AG529" s="168">
        <f t="shared" si="295"/>
        <v>1</v>
      </c>
      <c r="AH529" s="168">
        <f t="shared" si="295"/>
        <v>1</v>
      </c>
      <c r="AI529" s="168">
        <f t="shared" si="295"/>
        <v>1</v>
      </c>
      <c r="AJ529" s="168">
        <f t="shared" si="295"/>
        <v>1</v>
      </c>
      <c r="AK529" s="168">
        <f t="shared" si="295"/>
        <v>1</v>
      </c>
      <c r="AL529" s="168">
        <f t="shared" si="295"/>
        <v>1</v>
      </c>
      <c r="AM529" s="168">
        <f t="shared" si="295"/>
        <v>1</v>
      </c>
      <c r="AN529" s="168">
        <f t="shared" si="295"/>
        <v>1</v>
      </c>
      <c r="AO529" s="168">
        <f t="shared" si="295"/>
        <v>1</v>
      </c>
      <c r="AP529" s="168">
        <f t="shared" si="295"/>
        <v>1</v>
      </c>
      <c r="AQ529" s="168">
        <f t="shared" si="295"/>
        <v>1</v>
      </c>
      <c r="AR529" s="168">
        <f t="shared" si="295"/>
        <v>1</v>
      </c>
      <c r="AS529" s="168">
        <f t="shared" si="295"/>
        <v>1</v>
      </c>
      <c r="AT529" s="168">
        <f t="shared" si="295"/>
        <v>1</v>
      </c>
      <c r="AU529" s="168">
        <f t="shared" si="295"/>
        <v>1</v>
      </c>
      <c r="AV529" s="168">
        <f t="shared" si="295"/>
        <v>1</v>
      </c>
      <c r="AW529" s="168">
        <f t="shared" si="295"/>
        <v>1</v>
      </c>
      <c r="AX529" s="168">
        <f t="shared" si="295"/>
        <v>1</v>
      </c>
      <c r="AY529" s="168">
        <f t="shared" si="295"/>
        <v>1</v>
      </c>
      <c r="AZ529" s="168">
        <f t="shared" si="295"/>
        <v>1</v>
      </c>
      <c r="BA529" s="168">
        <f t="shared" si="295"/>
        <v>1</v>
      </c>
      <c r="BB529" s="168">
        <f t="shared" si="295"/>
        <v>1</v>
      </c>
      <c r="BC529" s="168">
        <f t="shared" si="295"/>
        <v>1</v>
      </c>
      <c r="BD529" s="168">
        <f t="shared" si="295"/>
        <v>1</v>
      </c>
    </row>
    <row r="530" spans="1:59" ht="16" x14ac:dyDescent="0.2">
      <c r="A530" s="169"/>
      <c r="B530" s="145">
        <f t="shared" si="288"/>
        <v>11</v>
      </c>
      <c r="C530" s="146" t="str">
        <f t="shared" si="288"/>
        <v>SCI FORGEOT RETAIL</v>
      </c>
      <c r="D530" s="159" t="s">
        <v>394</v>
      </c>
      <c r="E530" s="163">
        <v>211042.47104247104</v>
      </c>
      <c r="F530" s="149"/>
      <c r="G530" s="164" t="s">
        <v>60</v>
      </c>
      <c r="H530" s="165">
        <v>0</v>
      </c>
      <c r="I530" s="166">
        <v>0</v>
      </c>
      <c r="J530" s="166">
        <v>0</v>
      </c>
      <c r="K530" s="169"/>
      <c r="M530" s="222">
        <v>40752</v>
      </c>
      <c r="O530" s="149"/>
      <c r="P530" s="149"/>
      <c r="Q530" s="149"/>
      <c r="R530" s="149"/>
      <c r="S530" s="149"/>
      <c r="T530" s="149"/>
      <c r="U530" s="149"/>
      <c r="V530" s="149"/>
      <c r="W530" s="149"/>
      <c r="X530" s="149"/>
      <c r="Y530" s="149"/>
      <c r="Z530" s="149"/>
      <c r="AA530" s="149"/>
      <c r="AB530" s="149"/>
      <c r="AC530" s="149"/>
      <c r="AD530" s="149"/>
      <c r="AE530" s="149"/>
      <c r="AF530" s="149"/>
      <c r="AG530" s="149"/>
      <c r="AH530" s="149"/>
      <c r="AI530" s="149"/>
      <c r="AJ530" s="149"/>
      <c r="AK530" s="149"/>
      <c r="AL530" s="149"/>
      <c r="AM530" s="149"/>
      <c r="AN530" s="149"/>
      <c r="AO530" s="149"/>
      <c r="AP530" s="149"/>
      <c r="AQ530" s="149"/>
      <c r="AR530" s="149"/>
      <c r="AS530" s="149"/>
      <c r="AT530" s="149"/>
      <c r="AU530" s="149"/>
      <c r="AV530" s="149"/>
      <c r="AW530" s="149"/>
      <c r="AX530" s="149"/>
      <c r="AY530" s="149"/>
      <c r="AZ530" s="149"/>
      <c r="BA530" s="149"/>
      <c r="BB530" s="149"/>
      <c r="BC530" s="149"/>
      <c r="BD530" s="149"/>
      <c r="BE530" s="169"/>
      <c r="BF530" s="169"/>
      <c r="BG530" s="169"/>
    </row>
    <row r="531" spans="1:59" ht="16" x14ac:dyDescent="0.2">
      <c r="B531" s="145">
        <f t="shared" si="288"/>
        <v>11</v>
      </c>
      <c r="C531" s="146" t="str">
        <f t="shared" si="288"/>
        <v>SCI FORGEOT RETAIL</v>
      </c>
      <c r="D531" s="159" t="s">
        <v>395</v>
      </c>
      <c r="E531" s="163">
        <v>211042.47104247104</v>
      </c>
      <c r="F531" s="149"/>
      <c r="G531" s="170" t="s">
        <v>61</v>
      </c>
      <c r="H531" s="165">
        <v>0</v>
      </c>
      <c r="I531" s="166">
        <v>0</v>
      </c>
      <c r="J531" s="166">
        <v>0</v>
      </c>
      <c r="K531" s="158"/>
      <c r="L531" s="171" t="s">
        <v>396</v>
      </c>
      <c r="M531" s="212">
        <v>1</v>
      </c>
      <c r="N531" s="212">
        <v>1</v>
      </c>
      <c r="O531" s="172">
        <v>1.0141304347826088</v>
      </c>
      <c r="P531" s="172">
        <v>1.02</v>
      </c>
      <c r="Q531" s="172">
        <v>1.02</v>
      </c>
      <c r="R531" s="172">
        <v>1.02</v>
      </c>
      <c r="S531" s="172">
        <v>1.0272065217391304</v>
      </c>
      <c r="T531" s="172">
        <v>1.0302</v>
      </c>
      <c r="U531" s="172">
        <v>1.0302</v>
      </c>
      <c r="V531" s="172">
        <v>1.0302</v>
      </c>
      <c r="W531" s="172">
        <v>1.0374785869565217</v>
      </c>
      <c r="X531" s="172">
        <v>1.040502</v>
      </c>
      <c r="Y531" s="172">
        <v>1.040502</v>
      </c>
      <c r="Z531" s="172">
        <v>1.040502</v>
      </c>
      <c r="AA531" s="172">
        <v>1.047853372826087</v>
      </c>
      <c r="AB531" s="172">
        <v>1.0509070200000001</v>
      </c>
      <c r="AC531" s="172">
        <v>1.0509070200000001</v>
      </c>
      <c r="AD531" s="172">
        <v>1.0509070200000001</v>
      </c>
      <c r="AE531" s="172">
        <v>1.0583319065543479</v>
      </c>
      <c r="AF531" s="172">
        <v>1.0614160902000001</v>
      </c>
      <c r="AG531" s="172">
        <v>1.0614160902000001</v>
      </c>
      <c r="AH531" s="172">
        <v>1.0614160902000001</v>
      </c>
      <c r="AI531" s="172">
        <v>1.0689152256198915</v>
      </c>
      <c r="AJ531" s="172">
        <v>1.0720302511020001</v>
      </c>
      <c r="AK531" s="172">
        <v>1.0720302511020001</v>
      </c>
      <c r="AL531" s="172">
        <v>1.0720302511020001</v>
      </c>
      <c r="AM531" s="172">
        <v>1.0796043778760904</v>
      </c>
      <c r="AN531" s="172">
        <v>1.0827505536130202</v>
      </c>
      <c r="AO531" s="172">
        <v>1.0827505536130202</v>
      </c>
      <c r="AP531" s="172">
        <v>1.0827505536130202</v>
      </c>
      <c r="AQ531" s="172">
        <v>1.0904004216548513</v>
      </c>
      <c r="AR531" s="172">
        <v>1.0935780591491504</v>
      </c>
      <c r="AS531" s="172">
        <v>1.0935780591491504</v>
      </c>
      <c r="AT531" s="172">
        <v>1.0935780591491504</v>
      </c>
      <c r="AU531" s="172">
        <v>1.1013044258714</v>
      </c>
      <c r="AV531" s="172">
        <v>1.104513839740642</v>
      </c>
      <c r="AW531" s="172">
        <v>1.104513839740642</v>
      </c>
      <c r="AX531" s="172">
        <v>1.104513839740642</v>
      </c>
      <c r="AY531" s="172">
        <v>1.1123174701301139</v>
      </c>
      <c r="AZ531" s="172">
        <v>1.1155589781380484</v>
      </c>
      <c r="BA531" s="172">
        <v>1.1155589781380484</v>
      </c>
      <c r="BB531" s="172">
        <v>1.1155589781380484</v>
      </c>
      <c r="BC531" s="172">
        <v>1.1234406448314151</v>
      </c>
      <c r="BD531" s="172">
        <v>1.1267145679194288</v>
      </c>
    </row>
    <row r="532" spans="1:59" ht="16" x14ac:dyDescent="0.2">
      <c r="B532" s="145">
        <f t="shared" si="288"/>
        <v>11</v>
      </c>
      <c r="C532" s="146" t="str">
        <f t="shared" si="288"/>
        <v>SCI FORGEOT RETAIL</v>
      </c>
      <c r="D532" s="159" t="s">
        <v>140</v>
      </c>
      <c r="E532" s="173" t="s">
        <v>189</v>
      </c>
      <c r="F532" s="149"/>
      <c r="K532" s="158"/>
      <c r="L532" s="150" t="s">
        <v>397</v>
      </c>
      <c r="M532" s="208"/>
      <c r="N532" s="208"/>
      <c r="O532" s="174">
        <f>O525*$E529/4+O529*$E540/4</f>
        <v>52760.617760617759</v>
      </c>
      <c r="P532" s="174">
        <f t="shared" ref="P532:BD532" si="296">P525*$E529/4+P529*$E540/4</f>
        <v>52760.617760617759</v>
      </c>
      <c r="Q532" s="174">
        <f t="shared" si="296"/>
        <v>52760.617760617759</v>
      </c>
      <c r="R532" s="174">
        <f t="shared" si="296"/>
        <v>52760.617760617759</v>
      </c>
      <c r="S532" s="174">
        <f t="shared" si="296"/>
        <v>52760.617760617759</v>
      </c>
      <c r="T532" s="174">
        <f t="shared" si="296"/>
        <v>52760.617760617759</v>
      </c>
      <c r="U532" s="174">
        <f t="shared" si="296"/>
        <v>52760.617760617759</v>
      </c>
      <c r="V532" s="174">
        <f t="shared" si="296"/>
        <v>52760.617760617759</v>
      </c>
      <c r="W532" s="174">
        <f t="shared" si="296"/>
        <v>52760.617760617759</v>
      </c>
      <c r="X532" s="174">
        <f t="shared" si="296"/>
        <v>52760.617760617759</v>
      </c>
      <c r="Y532" s="174">
        <f t="shared" si="296"/>
        <v>52760.617760617759</v>
      </c>
      <c r="Z532" s="174">
        <f t="shared" si="296"/>
        <v>52760.617760617759</v>
      </c>
      <c r="AA532" s="174">
        <f t="shared" si="296"/>
        <v>52760.617760617759</v>
      </c>
      <c r="AB532" s="174">
        <f t="shared" si="296"/>
        <v>52760.617760617759</v>
      </c>
      <c r="AC532" s="174">
        <f t="shared" si="296"/>
        <v>52760.617760617759</v>
      </c>
      <c r="AD532" s="174">
        <f t="shared" si="296"/>
        <v>52760.617760617759</v>
      </c>
      <c r="AE532" s="174">
        <f t="shared" si="296"/>
        <v>52760.617760617759</v>
      </c>
      <c r="AF532" s="174">
        <f t="shared" si="296"/>
        <v>52760.617760617759</v>
      </c>
      <c r="AG532" s="174">
        <f t="shared" si="296"/>
        <v>52760.617760617759</v>
      </c>
      <c r="AH532" s="174">
        <f t="shared" si="296"/>
        <v>52760.617760617759</v>
      </c>
      <c r="AI532" s="174">
        <f t="shared" si="296"/>
        <v>52760.617760617759</v>
      </c>
      <c r="AJ532" s="174">
        <f t="shared" si="296"/>
        <v>52760.617760617759</v>
      </c>
      <c r="AK532" s="174">
        <f t="shared" si="296"/>
        <v>52760.617760617759</v>
      </c>
      <c r="AL532" s="174">
        <f t="shared" si="296"/>
        <v>52760.617760617759</v>
      </c>
      <c r="AM532" s="174">
        <f t="shared" si="296"/>
        <v>52760.617760617759</v>
      </c>
      <c r="AN532" s="174">
        <f t="shared" si="296"/>
        <v>52760.617760617759</v>
      </c>
      <c r="AO532" s="174">
        <f t="shared" si="296"/>
        <v>52760.617760617759</v>
      </c>
      <c r="AP532" s="174">
        <f t="shared" si="296"/>
        <v>52760.617760617759</v>
      </c>
      <c r="AQ532" s="174">
        <f t="shared" si="296"/>
        <v>52760.617760617759</v>
      </c>
      <c r="AR532" s="174">
        <f t="shared" si="296"/>
        <v>52760.617760617759</v>
      </c>
      <c r="AS532" s="174">
        <f t="shared" si="296"/>
        <v>52760.617760617759</v>
      </c>
      <c r="AT532" s="174">
        <f t="shared" si="296"/>
        <v>52760.617760617759</v>
      </c>
      <c r="AU532" s="174">
        <f t="shared" si="296"/>
        <v>52760.617760617759</v>
      </c>
      <c r="AV532" s="174">
        <f t="shared" si="296"/>
        <v>52760.617760617759</v>
      </c>
      <c r="AW532" s="174">
        <f t="shared" si="296"/>
        <v>52760.617760617759</v>
      </c>
      <c r="AX532" s="174">
        <f t="shared" si="296"/>
        <v>52760.617760617759</v>
      </c>
      <c r="AY532" s="174">
        <f t="shared" si="296"/>
        <v>52760.617760617759</v>
      </c>
      <c r="AZ532" s="174">
        <f t="shared" si="296"/>
        <v>52760.617760617759</v>
      </c>
      <c r="BA532" s="174">
        <f t="shared" si="296"/>
        <v>52760.617760617759</v>
      </c>
      <c r="BB532" s="174">
        <f t="shared" si="296"/>
        <v>52760.617760617759</v>
      </c>
      <c r="BC532" s="174">
        <f t="shared" si="296"/>
        <v>52760.617760617759</v>
      </c>
      <c r="BD532" s="174">
        <f t="shared" si="296"/>
        <v>52760.617760617759</v>
      </c>
    </row>
    <row r="533" spans="1:59" ht="16" x14ac:dyDescent="0.2">
      <c r="B533" s="145">
        <f t="shared" si="288"/>
        <v>11</v>
      </c>
      <c r="C533" s="146" t="str">
        <f t="shared" si="288"/>
        <v>SCI FORGEOT RETAIL</v>
      </c>
      <c r="D533" s="159" t="s">
        <v>398</v>
      </c>
      <c r="E533" s="173" t="s">
        <v>399</v>
      </c>
      <c r="F533" s="149"/>
      <c r="G533" s="159" t="s">
        <v>400</v>
      </c>
      <c r="H533" s="160">
        <v>44039</v>
      </c>
      <c r="I533" s="159" t="s">
        <v>390</v>
      </c>
      <c r="J533" s="160">
        <v>44039</v>
      </c>
      <c r="K533" s="158"/>
      <c r="L533" s="154" t="s">
        <v>401</v>
      </c>
      <c r="M533" s="210"/>
      <c r="N533" s="210"/>
      <c r="O533" s="175">
        <f>IF($E539&gt;=O$3,IF(O$3&lt;=($E528+365),O532,IFERROR(O525*$E530/4*O531+
$E540*O529/4*IFERROR(O531/$E541,0),0)),IF(O$3&lt;=($E539+365),O525*$E530/4*O531+$E540*O529/4*IFERROR(O531/$E541,0),IFERROR($E540*O529/4*IFERROR(O531/$E541,0),0)))</f>
        <v>53506.148228974322</v>
      </c>
      <c r="P533" s="175">
        <f t="shared" ref="P533:BD533" si="297">IF($E539&gt;=P$3,IF(P$3&lt;=($E528+365),P532,IFERROR(P525*$E530/4*P531+
$E540*P529/4*IFERROR(P531/$E541,0),0)),IF(P$3&lt;=($E539+365),P525*$E530/4*P531+$E540*P529/4*IFERROR(P531/$E541,0),IFERROR($E540*P529/4*IFERROR(P531/$E541,0),0)))</f>
        <v>53815.830115830118</v>
      </c>
      <c r="Q533" s="175">
        <f t="shared" si="297"/>
        <v>53815.830115830118</v>
      </c>
      <c r="R533" s="175">
        <f t="shared" si="297"/>
        <v>53815.830115830118</v>
      </c>
      <c r="S533" s="175">
        <f t="shared" si="297"/>
        <v>54196.050654691957</v>
      </c>
      <c r="T533" s="175">
        <f t="shared" si="297"/>
        <v>54353.988416988417</v>
      </c>
      <c r="U533" s="175">
        <f t="shared" si="297"/>
        <v>54353.988416988417</v>
      </c>
      <c r="V533" s="175">
        <f t="shared" si="297"/>
        <v>54353.988416988417</v>
      </c>
      <c r="W533" s="175">
        <f t="shared" si="297"/>
        <v>54738.011161238879</v>
      </c>
      <c r="X533" s="175">
        <f t="shared" si="297"/>
        <v>54897.528301158301</v>
      </c>
      <c r="Y533" s="175">
        <f t="shared" si="297"/>
        <v>54897.528301158301</v>
      </c>
      <c r="Z533" s="175">
        <f t="shared" si="297"/>
        <v>54897.528301158301</v>
      </c>
      <c r="AA533" s="175">
        <f t="shared" si="297"/>
        <v>55285.391272851273</v>
      </c>
      <c r="AB533" s="175">
        <f t="shared" si="297"/>
        <v>55446.503584169892</v>
      </c>
      <c r="AC533" s="175">
        <f t="shared" si="297"/>
        <v>55446.503584169892</v>
      </c>
      <c r="AD533" s="175">
        <f t="shared" si="297"/>
        <v>55446.503584169892</v>
      </c>
      <c r="AE533" s="175">
        <f t="shared" si="297"/>
        <v>55838.245185579784</v>
      </c>
      <c r="AF533" s="175">
        <f t="shared" si="297"/>
        <v>56000.968620011583</v>
      </c>
      <c r="AG533" s="175">
        <f t="shared" si="297"/>
        <v>56000.968620011583</v>
      </c>
      <c r="AH533" s="175">
        <f t="shared" si="297"/>
        <v>56000.968620011583</v>
      </c>
      <c r="AI533" s="175">
        <f t="shared" si="297"/>
        <v>56396.627637435588</v>
      </c>
      <c r="AJ533" s="175">
        <f t="shared" si="297"/>
        <v>56560.978306211706</v>
      </c>
      <c r="AK533" s="175">
        <f t="shared" si="297"/>
        <v>56560.978306211706</v>
      </c>
      <c r="AL533" s="175">
        <f t="shared" si="297"/>
        <v>56560.978306211706</v>
      </c>
      <c r="AM533" s="175">
        <f t="shared" si="297"/>
        <v>56960.593913809942</v>
      </c>
      <c r="AN533" s="175">
        <f t="shared" si="297"/>
        <v>57126.588089273828</v>
      </c>
      <c r="AO533" s="175">
        <f t="shared" si="297"/>
        <v>57126.588089273828</v>
      </c>
      <c r="AP533" s="175">
        <f t="shared" si="297"/>
        <v>57126.588089273828</v>
      </c>
      <c r="AQ533" s="175">
        <f t="shared" si="297"/>
        <v>57530.199852948041</v>
      </c>
      <c r="AR533" s="175">
        <f t="shared" si="297"/>
        <v>57697.853970166565</v>
      </c>
      <c r="AS533" s="175">
        <f t="shared" si="297"/>
        <v>57697.853970166565</v>
      </c>
      <c r="AT533" s="175">
        <f t="shared" si="297"/>
        <v>57697.853970166565</v>
      </c>
      <c r="AU533" s="175">
        <f t="shared" si="297"/>
        <v>58105.501851477529</v>
      </c>
      <c r="AV533" s="175">
        <f t="shared" si="297"/>
        <v>58274.832509868233</v>
      </c>
      <c r="AW533" s="175">
        <f t="shared" si="297"/>
        <v>58274.832509868233</v>
      </c>
      <c r="AX533" s="175">
        <f t="shared" si="297"/>
        <v>58274.832509868233</v>
      </c>
      <c r="AY533" s="175">
        <f t="shared" si="297"/>
        <v>58686.556869992302</v>
      </c>
      <c r="AZ533" s="175">
        <f t="shared" si="297"/>
        <v>58857.580834966917</v>
      </c>
      <c r="BA533" s="175">
        <f t="shared" si="297"/>
        <v>58857.580834966917</v>
      </c>
      <c r="BB533" s="175">
        <f t="shared" si="297"/>
        <v>58857.580834966917</v>
      </c>
      <c r="BC533" s="175">
        <f t="shared" si="297"/>
        <v>59273.422438692229</v>
      </c>
      <c r="BD533" s="175">
        <f t="shared" si="297"/>
        <v>59446.156643316579</v>
      </c>
    </row>
    <row r="534" spans="1:59" ht="16" x14ac:dyDescent="0.2">
      <c r="B534" s="145">
        <f t="shared" si="288"/>
        <v>11</v>
      </c>
      <c r="C534" s="146" t="str">
        <f t="shared" si="288"/>
        <v>SCI FORGEOT RETAIL</v>
      </c>
      <c r="D534" s="159" t="s">
        <v>54</v>
      </c>
      <c r="E534" s="176">
        <v>0</v>
      </c>
      <c r="F534" s="149"/>
      <c r="I534" s="149"/>
      <c r="J534" s="158"/>
      <c r="K534" s="158"/>
      <c r="L534" s="154" t="s">
        <v>402</v>
      </c>
      <c r="M534" s="210"/>
      <c r="N534" s="210"/>
      <c r="O534" s="175">
        <f>-$E530/4*O524
+(O524&gt;0)*($J529&gt;=O$2)*($J529&lt;=O$3)*(($J529-O$2+1)/O$4*$H529/4)
+(O524&gt;0)*($J529&gt;O$3)*($I529&lt;=O$3)*($I529&gt;=O$2)*((O$3-$I529+1)/O$4*$H529/4)
+(O524&gt;0)*($J529&gt;O$3)*($I529&lt;O$2)*$H529/4
+(O524&gt;0)*($J530&gt;=O$2)*($J530&lt;=O$3)*(($J530-O$2+1)/O$4*$H530/4)
+(O524&gt;0)*($J530&gt;O$3)*($I530&lt;=O$3)*($I530&gt;=O$2)*((O$3-$I530+1)/O$4*$H530/4)
+(O524&gt;0)*($J530&gt;O$3)*($I530&lt;O$2)*$H530/4
+(O524&gt;0)*($J531&gt;=O$2)*($J531&lt;=O$3)*(($J531-O$2+1)/O$4*$H531/4)
+(O524&gt;0)*($J531&gt;O$3)*($I531&lt;=O$3)*($I531&gt;=O$2)*((O$3-$I531+1)/O$4*$H531/4)
+(O524&gt;0)*($J531&gt;O$3)*($I531&lt;O$2)*$H531/4
-$E540/4*O528
+(O528&gt;0)*($J540&gt;=O$2)*($J540&lt;=O$3)*(($J540-O$2+1)/O$4*$H540/4)
+(O528&gt;0)*($J540&gt;O$3)*($I540&lt;=O$3)*($I540&gt;=O$2)*((O$3-$I540+1)/O$4*$H540/4)
+(O528&gt;0)*($J540&gt;O$3)*($I540&lt;O$2)*$H540/4
+(O528&gt;0)*($J541&gt;=O$2)*($J541&lt;=O$3)*(($J541-O$2+1)/O$4*$H541/4)
+(O528&gt;0)*($J541&gt;O$3)*($I541&lt;=O$3)*($I541&gt;=O$2)*((O$3-$I541+1)/O$4*$H541/4)
+(O528&gt;0)*($J541&gt;O$3)*($I541&lt;O$2)*$H541/4
+(O528&gt;0)*($J542&gt;=O$2)*($J542&lt;=O$3)*(($J542-O$2+1)/O$4*$H542/4)
+(O528&gt;0)*($J542&gt;O$3)*($I542&lt;=O$3)*($I542&gt;=O$2)*((O$3-$I542+1)/O$4*$H542/4)
+(O528&gt;0)*($J542&gt;O$3)*($I542&lt;O$2)*$H542/4</f>
        <v>0</v>
      </c>
      <c r="P534" s="175">
        <f t="shared" ref="P534:BD534" si="298">-$E530/4*P524
+(P524&gt;0)*($J529&gt;=P$2)*($J529&lt;=P$3)*(($J529-P$2+1)/P$4*$H529/4)
+(P524&gt;0)*($J529&gt;P$3)*($I529&lt;=P$3)*($I529&gt;=P$2)*((P$3-$I529+1)/P$4*$H529/4)
+(P524&gt;0)*($J529&gt;P$3)*($I529&lt;P$2)*$H529/4
+(P524&gt;0)*($J530&gt;=P$2)*($J530&lt;=P$3)*(($J530-P$2+1)/P$4*$H530/4)
+(P524&gt;0)*($J530&gt;P$3)*($I530&lt;=P$3)*($I530&gt;=P$2)*((P$3-$I530+1)/P$4*$H530/4)
+(P524&gt;0)*($J530&gt;P$3)*($I530&lt;P$2)*$H530/4
+(P524&gt;0)*($J531&gt;=P$2)*($J531&lt;=P$3)*(($J531-P$2+1)/P$4*$H531/4)
+(P524&gt;0)*($J531&gt;P$3)*($I531&lt;=P$3)*($I531&gt;=P$2)*((P$3-$I531+1)/P$4*$H531/4)
+(P524&gt;0)*($J531&gt;P$3)*($I531&lt;P$2)*$H531/4
-$E540/4*P528
+(P528&gt;0)*($J540&gt;=P$2)*($J540&lt;=P$3)*(($J540-P$2+1)/P$4*$H540/4)
+(P528&gt;0)*($J540&gt;P$3)*($I540&lt;=P$3)*($I540&gt;=P$2)*((P$3-$I540+1)/P$4*$H540/4)
+(P528&gt;0)*($J540&gt;P$3)*($I540&lt;P$2)*$H540/4
+(P528&gt;0)*($J541&gt;=P$2)*($J541&lt;=P$3)*(($J541-P$2+1)/P$4*$H541/4)
+(P528&gt;0)*($J541&gt;P$3)*($I541&lt;=P$3)*($I541&gt;=P$2)*((P$3-$I541+1)/P$4*$H541/4)
+(P528&gt;0)*($J541&gt;P$3)*($I541&lt;P$2)*$H541/4
+(P528&gt;0)*($J542&gt;=P$2)*($J542&lt;=P$3)*(($J542-P$2+1)/P$4*$H542/4)
+(P528&gt;0)*($J542&gt;P$3)*($I542&lt;=P$3)*($I542&gt;=P$2)*((P$3-$I542+1)/P$4*$H542/4)
+(P528&gt;0)*($J542&gt;P$3)*($I542&lt;P$2)*$H542/4</f>
        <v>0</v>
      </c>
      <c r="Q534" s="175">
        <f t="shared" si="298"/>
        <v>0</v>
      </c>
      <c r="R534" s="175">
        <f t="shared" si="298"/>
        <v>0</v>
      </c>
      <c r="S534" s="175">
        <f t="shared" si="298"/>
        <v>0</v>
      </c>
      <c r="T534" s="175">
        <f t="shared" si="298"/>
        <v>0</v>
      </c>
      <c r="U534" s="175">
        <f t="shared" si="298"/>
        <v>0</v>
      </c>
      <c r="V534" s="175">
        <f t="shared" si="298"/>
        <v>0</v>
      </c>
      <c r="W534" s="175">
        <f t="shared" si="298"/>
        <v>0</v>
      </c>
      <c r="X534" s="175">
        <f t="shared" si="298"/>
        <v>0</v>
      </c>
      <c r="Y534" s="175">
        <f t="shared" si="298"/>
        <v>0</v>
      </c>
      <c r="Z534" s="175">
        <f t="shared" si="298"/>
        <v>0</v>
      </c>
      <c r="AA534" s="175">
        <f t="shared" si="298"/>
        <v>0</v>
      </c>
      <c r="AB534" s="175">
        <f t="shared" si="298"/>
        <v>0</v>
      </c>
      <c r="AC534" s="175">
        <f t="shared" si="298"/>
        <v>0</v>
      </c>
      <c r="AD534" s="175">
        <f t="shared" si="298"/>
        <v>0</v>
      </c>
      <c r="AE534" s="175">
        <f t="shared" si="298"/>
        <v>0</v>
      </c>
      <c r="AF534" s="175">
        <f t="shared" si="298"/>
        <v>0</v>
      </c>
      <c r="AG534" s="175">
        <f t="shared" si="298"/>
        <v>0</v>
      </c>
      <c r="AH534" s="175">
        <f t="shared" si="298"/>
        <v>0</v>
      </c>
      <c r="AI534" s="175">
        <f t="shared" si="298"/>
        <v>0</v>
      </c>
      <c r="AJ534" s="175">
        <f t="shared" si="298"/>
        <v>0</v>
      </c>
      <c r="AK534" s="175">
        <f t="shared" si="298"/>
        <v>0</v>
      </c>
      <c r="AL534" s="175">
        <f t="shared" si="298"/>
        <v>0</v>
      </c>
      <c r="AM534" s="175">
        <f t="shared" si="298"/>
        <v>0</v>
      </c>
      <c r="AN534" s="175">
        <f t="shared" si="298"/>
        <v>0</v>
      </c>
      <c r="AO534" s="175">
        <f t="shared" si="298"/>
        <v>0</v>
      </c>
      <c r="AP534" s="175">
        <f t="shared" si="298"/>
        <v>0</v>
      </c>
      <c r="AQ534" s="175">
        <f t="shared" si="298"/>
        <v>0</v>
      </c>
      <c r="AR534" s="175">
        <f t="shared" si="298"/>
        <v>0</v>
      </c>
      <c r="AS534" s="175">
        <f t="shared" si="298"/>
        <v>0</v>
      </c>
      <c r="AT534" s="175">
        <f t="shared" si="298"/>
        <v>0</v>
      </c>
      <c r="AU534" s="175">
        <f t="shared" si="298"/>
        <v>0</v>
      </c>
      <c r="AV534" s="175">
        <f t="shared" si="298"/>
        <v>0</v>
      </c>
      <c r="AW534" s="175">
        <f t="shared" si="298"/>
        <v>0</v>
      </c>
      <c r="AX534" s="175">
        <f t="shared" si="298"/>
        <v>0</v>
      </c>
      <c r="AY534" s="175">
        <f t="shared" si="298"/>
        <v>0</v>
      </c>
      <c r="AZ534" s="175">
        <f t="shared" si="298"/>
        <v>0</v>
      </c>
      <c r="BA534" s="175">
        <f t="shared" si="298"/>
        <v>0</v>
      </c>
      <c r="BB534" s="175">
        <f t="shared" si="298"/>
        <v>0</v>
      </c>
      <c r="BC534" s="175">
        <f t="shared" si="298"/>
        <v>0</v>
      </c>
      <c r="BD534" s="175">
        <f t="shared" si="298"/>
        <v>0</v>
      </c>
    </row>
    <row r="535" spans="1:59" ht="16" x14ac:dyDescent="0.2">
      <c r="B535" s="145">
        <f t="shared" si="288"/>
        <v>11</v>
      </c>
      <c r="C535" s="146" t="str">
        <f t="shared" si="288"/>
        <v>SCI FORGEOT RETAIL</v>
      </c>
      <c r="D535" s="177" t="s">
        <v>403</v>
      </c>
      <c r="E535" s="176" t="s">
        <v>442</v>
      </c>
      <c r="F535" s="178"/>
      <c r="G535" s="177" t="s">
        <v>404</v>
      </c>
      <c r="H535" s="173" t="s">
        <v>433</v>
      </c>
      <c r="I535" s="177" t="s">
        <v>405</v>
      </c>
      <c r="J535" s="166">
        <v>0</v>
      </c>
      <c r="K535" s="158"/>
      <c r="L535" s="154" t="s">
        <v>406</v>
      </c>
      <c r="M535" s="210"/>
      <c r="N535" s="210"/>
      <c r="O535" s="175">
        <v>0</v>
      </c>
      <c r="P535" s="175">
        <v>0</v>
      </c>
      <c r="Q535" s="175">
        <v>0</v>
      </c>
      <c r="R535" s="175">
        <v>0</v>
      </c>
      <c r="S535" s="175">
        <v>0</v>
      </c>
      <c r="T535" s="175">
        <v>0</v>
      </c>
      <c r="U535" s="175">
        <v>0</v>
      </c>
      <c r="V535" s="175">
        <v>0</v>
      </c>
      <c r="W535" s="175">
        <v>0</v>
      </c>
      <c r="X535" s="175">
        <v>0</v>
      </c>
      <c r="Y535" s="175">
        <v>0</v>
      </c>
      <c r="Z535" s="175">
        <v>0</v>
      </c>
      <c r="AA535" s="175">
        <v>0</v>
      </c>
      <c r="AB535" s="175">
        <v>0</v>
      </c>
      <c r="AC535" s="175">
        <v>0</v>
      </c>
      <c r="AD535" s="175">
        <v>0</v>
      </c>
      <c r="AE535" s="175">
        <v>0</v>
      </c>
      <c r="AF535" s="175">
        <v>0</v>
      </c>
      <c r="AG535" s="175">
        <v>0</v>
      </c>
      <c r="AH535" s="175">
        <v>0</v>
      </c>
      <c r="AI535" s="175">
        <v>0</v>
      </c>
      <c r="AJ535" s="175">
        <v>0</v>
      </c>
      <c r="AK535" s="175">
        <v>0</v>
      </c>
      <c r="AL535" s="175">
        <v>0</v>
      </c>
      <c r="AM535" s="175">
        <v>0</v>
      </c>
      <c r="AN535" s="175">
        <v>0</v>
      </c>
      <c r="AO535" s="175">
        <v>0</v>
      </c>
      <c r="AP535" s="175">
        <v>0</v>
      </c>
      <c r="AQ535" s="175">
        <v>0</v>
      </c>
      <c r="AR535" s="175">
        <v>0</v>
      </c>
      <c r="AS535" s="175">
        <v>0</v>
      </c>
      <c r="AT535" s="175">
        <v>0</v>
      </c>
      <c r="AU535" s="175">
        <v>0</v>
      </c>
      <c r="AV535" s="175">
        <v>0</v>
      </c>
      <c r="AW535" s="175">
        <v>0</v>
      </c>
      <c r="AX535" s="175">
        <v>0</v>
      </c>
      <c r="AY535" s="175">
        <v>0</v>
      </c>
      <c r="AZ535" s="175">
        <v>0</v>
      </c>
      <c r="BA535" s="175">
        <v>0</v>
      </c>
      <c r="BB535" s="175">
        <v>0</v>
      </c>
      <c r="BC535" s="175">
        <v>0</v>
      </c>
      <c r="BD535" s="175">
        <v>0</v>
      </c>
    </row>
    <row r="536" spans="1:59" ht="16" x14ac:dyDescent="0.2">
      <c r="B536" s="145">
        <f t="shared" si="288"/>
        <v>11</v>
      </c>
      <c r="C536" s="146" t="str">
        <f t="shared" si="288"/>
        <v>SCI FORGEOT RETAIL</v>
      </c>
      <c r="D536" s="177" t="s">
        <v>407</v>
      </c>
      <c r="E536" s="166">
        <v>44039</v>
      </c>
      <c r="G536" s="177" t="s">
        <v>408</v>
      </c>
      <c r="H536" s="176">
        <v>0</v>
      </c>
      <c r="I536" s="177" t="s">
        <v>409</v>
      </c>
      <c r="J536" s="163">
        <v>211042.47104247104</v>
      </c>
      <c r="K536" s="157"/>
      <c r="L536" s="167" t="s">
        <v>410</v>
      </c>
      <c r="M536" s="211"/>
      <c r="N536" s="211"/>
      <c r="O536" s="179">
        <f>-(O533+O534)*IFERROR((O523+O527)/(O525+O529),0)</f>
        <v>0</v>
      </c>
      <c r="P536" s="179">
        <f t="shared" ref="P536:BD536" si="299">-(P533+P534)*IFERROR((P523+P527)/(P525+P529),0)</f>
        <v>0</v>
      </c>
      <c r="Q536" s="179">
        <f t="shared" si="299"/>
        <v>0</v>
      </c>
      <c r="R536" s="179">
        <f t="shared" si="299"/>
        <v>0</v>
      </c>
      <c r="S536" s="179">
        <f t="shared" si="299"/>
        <v>0</v>
      </c>
      <c r="T536" s="179">
        <f t="shared" si="299"/>
        <v>0</v>
      </c>
      <c r="U536" s="179">
        <f t="shared" si="299"/>
        <v>0</v>
      </c>
      <c r="V536" s="179">
        <f t="shared" si="299"/>
        <v>0</v>
      </c>
      <c r="W536" s="179">
        <f t="shared" si="299"/>
        <v>0</v>
      </c>
      <c r="X536" s="179">
        <f t="shared" si="299"/>
        <v>0</v>
      </c>
      <c r="Y536" s="179">
        <f t="shared" si="299"/>
        <v>0</v>
      </c>
      <c r="Z536" s="179">
        <f t="shared" si="299"/>
        <v>0</v>
      </c>
      <c r="AA536" s="179">
        <f t="shared" si="299"/>
        <v>0</v>
      </c>
      <c r="AB536" s="179">
        <f t="shared" si="299"/>
        <v>0</v>
      </c>
      <c r="AC536" s="179">
        <f t="shared" si="299"/>
        <v>0</v>
      </c>
      <c r="AD536" s="179">
        <f t="shared" si="299"/>
        <v>0</v>
      </c>
      <c r="AE536" s="179">
        <f t="shared" si="299"/>
        <v>0</v>
      </c>
      <c r="AF536" s="179">
        <f t="shared" si="299"/>
        <v>0</v>
      </c>
      <c r="AG536" s="179">
        <f t="shared" si="299"/>
        <v>0</v>
      </c>
      <c r="AH536" s="179">
        <f t="shared" si="299"/>
        <v>0</v>
      </c>
      <c r="AI536" s="179">
        <f t="shared" si="299"/>
        <v>0</v>
      </c>
      <c r="AJ536" s="179">
        <f t="shared" si="299"/>
        <v>0</v>
      </c>
      <c r="AK536" s="179">
        <f t="shared" si="299"/>
        <v>0</v>
      </c>
      <c r="AL536" s="179">
        <f t="shared" si="299"/>
        <v>0</v>
      </c>
      <c r="AM536" s="179">
        <f t="shared" si="299"/>
        <v>0</v>
      </c>
      <c r="AN536" s="179">
        <f t="shared" si="299"/>
        <v>0</v>
      </c>
      <c r="AO536" s="179">
        <f t="shared" si="299"/>
        <v>0</v>
      </c>
      <c r="AP536" s="179">
        <f t="shared" si="299"/>
        <v>0</v>
      </c>
      <c r="AQ536" s="179">
        <f t="shared" si="299"/>
        <v>0</v>
      </c>
      <c r="AR536" s="179">
        <f t="shared" si="299"/>
        <v>0</v>
      </c>
      <c r="AS536" s="179">
        <f t="shared" si="299"/>
        <v>0</v>
      </c>
      <c r="AT536" s="179">
        <f t="shared" si="299"/>
        <v>0</v>
      </c>
      <c r="AU536" s="179">
        <f t="shared" si="299"/>
        <v>0</v>
      </c>
      <c r="AV536" s="179">
        <f t="shared" si="299"/>
        <v>0</v>
      </c>
      <c r="AW536" s="179">
        <f t="shared" si="299"/>
        <v>0</v>
      </c>
      <c r="AX536" s="179">
        <f t="shared" si="299"/>
        <v>0</v>
      </c>
      <c r="AY536" s="179">
        <f t="shared" si="299"/>
        <v>0</v>
      </c>
      <c r="AZ536" s="179">
        <f t="shared" si="299"/>
        <v>0</v>
      </c>
      <c r="BA536" s="179">
        <f t="shared" si="299"/>
        <v>0</v>
      </c>
      <c r="BB536" s="179">
        <f t="shared" si="299"/>
        <v>0</v>
      </c>
      <c r="BC536" s="179">
        <f t="shared" si="299"/>
        <v>0</v>
      </c>
      <c r="BD536" s="179">
        <f t="shared" si="299"/>
        <v>0</v>
      </c>
    </row>
    <row r="537" spans="1:59" ht="16" x14ac:dyDescent="0.2">
      <c r="B537" s="145">
        <f t="shared" si="288"/>
        <v>11</v>
      </c>
      <c r="C537" s="146" t="str">
        <f t="shared" si="288"/>
        <v>SCI FORGEOT RETAIL</v>
      </c>
      <c r="K537" s="158"/>
      <c r="O537" s="149"/>
      <c r="P537" s="149"/>
      <c r="Q537" s="149"/>
      <c r="R537" s="149"/>
      <c r="S537" s="149"/>
      <c r="T537" s="149"/>
      <c r="U537" s="149"/>
      <c r="V537" s="149"/>
      <c r="W537" s="149"/>
      <c r="X537" s="149"/>
      <c r="Y537" s="149"/>
      <c r="Z537" s="149"/>
      <c r="AA537" s="149"/>
      <c r="AB537" s="149"/>
      <c r="AC537" s="149"/>
      <c r="AD537" s="149"/>
      <c r="AE537" s="149"/>
      <c r="AF537" s="149"/>
      <c r="AG537" s="149"/>
      <c r="AH537" s="149"/>
      <c r="AI537" s="149"/>
      <c r="AJ537" s="149"/>
      <c r="AK537" s="149"/>
      <c r="AL537" s="149"/>
      <c r="AM537" s="149"/>
      <c r="AN537" s="149"/>
      <c r="AO537" s="149"/>
      <c r="AP537" s="149"/>
      <c r="AQ537" s="149"/>
      <c r="AR537" s="149"/>
      <c r="AS537" s="149"/>
      <c r="AT537" s="149"/>
      <c r="AU537" s="149"/>
      <c r="AV537" s="149"/>
      <c r="AW537" s="149"/>
      <c r="AX537" s="149"/>
      <c r="AY537" s="149"/>
      <c r="AZ537" s="149"/>
      <c r="BA537" s="149"/>
      <c r="BB537" s="149"/>
      <c r="BC537" s="149"/>
      <c r="BD537" s="149"/>
    </row>
    <row r="538" spans="1:59" ht="16" x14ac:dyDescent="0.2">
      <c r="B538" s="145">
        <f t="shared" si="288"/>
        <v>11</v>
      </c>
      <c r="C538" s="146" t="str">
        <f t="shared" si="288"/>
        <v>SCI FORGEOT RETAIL</v>
      </c>
      <c r="G538" s="180" t="s">
        <v>380</v>
      </c>
      <c r="H538" s="815" t="s">
        <v>185</v>
      </c>
      <c r="I538" s="816"/>
      <c r="J538" s="817"/>
      <c r="K538" s="157"/>
      <c r="L538" s="181" t="s">
        <v>23</v>
      </c>
      <c r="M538" s="219"/>
      <c r="N538" s="219"/>
      <c r="O538" s="182">
        <f>SUM(O533:O536)</f>
        <v>53506.148228974322</v>
      </c>
      <c r="P538" s="182">
        <f t="shared" ref="P538:BD538" si="300">SUM(P533:P536)</f>
        <v>53815.830115830118</v>
      </c>
      <c r="Q538" s="182">
        <f t="shared" si="300"/>
        <v>53815.830115830118</v>
      </c>
      <c r="R538" s="182">
        <f t="shared" si="300"/>
        <v>53815.830115830118</v>
      </c>
      <c r="S538" s="182">
        <f t="shared" si="300"/>
        <v>54196.050654691957</v>
      </c>
      <c r="T538" s="182">
        <f t="shared" si="300"/>
        <v>54353.988416988417</v>
      </c>
      <c r="U538" s="182">
        <f t="shared" si="300"/>
        <v>54353.988416988417</v>
      </c>
      <c r="V538" s="182">
        <f t="shared" si="300"/>
        <v>54353.988416988417</v>
      </c>
      <c r="W538" s="182">
        <f t="shared" si="300"/>
        <v>54738.011161238879</v>
      </c>
      <c r="X538" s="182">
        <f t="shared" si="300"/>
        <v>54897.528301158301</v>
      </c>
      <c r="Y538" s="182">
        <f t="shared" si="300"/>
        <v>54897.528301158301</v>
      </c>
      <c r="Z538" s="182">
        <f t="shared" si="300"/>
        <v>54897.528301158301</v>
      </c>
      <c r="AA538" s="182">
        <f t="shared" si="300"/>
        <v>55285.391272851273</v>
      </c>
      <c r="AB538" s="182">
        <f t="shared" si="300"/>
        <v>55446.503584169892</v>
      </c>
      <c r="AC538" s="182">
        <f t="shared" si="300"/>
        <v>55446.503584169892</v>
      </c>
      <c r="AD538" s="182">
        <f t="shared" si="300"/>
        <v>55446.503584169892</v>
      </c>
      <c r="AE538" s="182">
        <f t="shared" si="300"/>
        <v>55838.245185579784</v>
      </c>
      <c r="AF538" s="182">
        <f t="shared" si="300"/>
        <v>56000.968620011583</v>
      </c>
      <c r="AG538" s="182">
        <f t="shared" si="300"/>
        <v>56000.968620011583</v>
      </c>
      <c r="AH538" s="182">
        <f t="shared" si="300"/>
        <v>56000.968620011583</v>
      </c>
      <c r="AI538" s="182">
        <f t="shared" si="300"/>
        <v>56396.627637435588</v>
      </c>
      <c r="AJ538" s="182">
        <f t="shared" si="300"/>
        <v>56560.978306211706</v>
      </c>
      <c r="AK538" s="182">
        <f t="shared" si="300"/>
        <v>56560.978306211706</v>
      </c>
      <c r="AL538" s="182">
        <f t="shared" si="300"/>
        <v>56560.978306211706</v>
      </c>
      <c r="AM538" s="182">
        <f t="shared" si="300"/>
        <v>56960.593913809942</v>
      </c>
      <c r="AN538" s="182">
        <f t="shared" si="300"/>
        <v>57126.588089273828</v>
      </c>
      <c r="AO538" s="182">
        <f t="shared" si="300"/>
        <v>57126.588089273828</v>
      </c>
      <c r="AP538" s="182">
        <f t="shared" si="300"/>
        <v>57126.588089273828</v>
      </c>
      <c r="AQ538" s="182">
        <f t="shared" si="300"/>
        <v>57530.199852948041</v>
      </c>
      <c r="AR538" s="182">
        <f t="shared" si="300"/>
        <v>57697.853970166565</v>
      </c>
      <c r="AS538" s="182">
        <f t="shared" si="300"/>
        <v>57697.853970166565</v>
      </c>
      <c r="AT538" s="182">
        <f t="shared" si="300"/>
        <v>57697.853970166565</v>
      </c>
      <c r="AU538" s="182">
        <f t="shared" si="300"/>
        <v>58105.501851477529</v>
      </c>
      <c r="AV538" s="182">
        <f t="shared" si="300"/>
        <v>58274.832509868233</v>
      </c>
      <c r="AW538" s="182">
        <f t="shared" si="300"/>
        <v>58274.832509868233</v>
      </c>
      <c r="AX538" s="182">
        <f t="shared" si="300"/>
        <v>58274.832509868233</v>
      </c>
      <c r="AY538" s="182">
        <f t="shared" si="300"/>
        <v>58686.556869992302</v>
      </c>
      <c r="AZ538" s="182">
        <f t="shared" si="300"/>
        <v>58857.580834966917</v>
      </c>
      <c r="BA538" s="182">
        <f t="shared" si="300"/>
        <v>58857.580834966917</v>
      </c>
      <c r="BB538" s="182">
        <f t="shared" si="300"/>
        <v>58857.580834966917</v>
      </c>
      <c r="BC538" s="182">
        <f t="shared" si="300"/>
        <v>59273.422438692229</v>
      </c>
      <c r="BD538" s="182">
        <f t="shared" si="300"/>
        <v>59446.156643316579</v>
      </c>
    </row>
    <row r="539" spans="1:59" ht="16" x14ac:dyDescent="0.2">
      <c r="B539" s="145">
        <f t="shared" ref="B539:C544" si="301">B538</f>
        <v>11</v>
      </c>
      <c r="C539" s="146" t="str">
        <f t="shared" si="301"/>
        <v>SCI FORGEOT RETAIL</v>
      </c>
      <c r="D539" s="180" t="s">
        <v>411</v>
      </c>
      <c r="E539" s="166">
        <v>44039</v>
      </c>
      <c r="F539" s="149"/>
      <c r="G539" s="180" t="s">
        <v>412</v>
      </c>
      <c r="H539" s="180" t="s">
        <v>388</v>
      </c>
      <c r="I539" s="180" t="s">
        <v>389</v>
      </c>
      <c r="J539" s="180" t="s">
        <v>390</v>
      </c>
      <c r="K539" s="157"/>
      <c r="O539" s="149"/>
      <c r="P539" s="149"/>
      <c r="Q539" s="149"/>
      <c r="R539" s="149"/>
      <c r="S539" s="149"/>
      <c r="T539" s="149"/>
      <c r="U539" s="149"/>
      <c r="V539" s="149"/>
      <c r="W539" s="149"/>
      <c r="X539" s="149"/>
      <c r="Y539" s="149"/>
      <c r="Z539" s="149"/>
      <c r="AA539" s="149"/>
      <c r="AB539" s="149"/>
      <c r="AC539" s="149"/>
      <c r="AD539" s="149"/>
      <c r="AE539" s="149"/>
      <c r="AF539" s="149"/>
      <c r="AG539" s="149"/>
      <c r="AH539" s="149"/>
      <c r="AI539" s="149"/>
      <c r="AJ539" s="149"/>
      <c r="AK539" s="149"/>
      <c r="AL539" s="149"/>
      <c r="AM539" s="149"/>
      <c r="AN539" s="149"/>
      <c r="AO539" s="149"/>
      <c r="AP539" s="149"/>
      <c r="AQ539" s="149"/>
      <c r="AR539" s="149"/>
      <c r="AS539" s="149"/>
      <c r="AT539" s="149"/>
      <c r="AU539" s="149"/>
      <c r="AV539" s="149"/>
      <c r="AW539" s="149"/>
      <c r="AX539" s="149"/>
      <c r="AY539" s="149"/>
      <c r="AZ539" s="149"/>
      <c r="BA539" s="149"/>
      <c r="BB539" s="149"/>
      <c r="BC539" s="149"/>
      <c r="BD539" s="149"/>
    </row>
    <row r="540" spans="1:59" ht="16" x14ac:dyDescent="0.2">
      <c r="B540" s="145">
        <f t="shared" si="301"/>
        <v>11</v>
      </c>
      <c r="C540" s="146" t="str">
        <f t="shared" si="301"/>
        <v>SCI FORGEOT RETAIL</v>
      </c>
      <c r="D540" s="180" t="s">
        <v>413</v>
      </c>
      <c r="E540" s="165">
        <v>211042.47104247104</v>
      </c>
      <c r="F540" s="149"/>
      <c r="G540" s="183" t="s">
        <v>414</v>
      </c>
      <c r="H540" s="165">
        <v>0</v>
      </c>
      <c r="I540" s="166">
        <v>0</v>
      </c>
      <c r="J540" s="166">
        <v>0</v>
      </c>
      <c r="K540" s="157"/>
      <c r="L540" s="184" t="s">
        <v>415</v>
      </c>
      <c r="M540" s="208"/>
      <c r="N540" s="208"/>
      <c r="O540" s="174">
        <f t="shared" ref="O540:BD540" si="302">IFERROR(((O$3&gt;=$E539)*(O$2&lt;=$E539))*$E543,"")</f>
        <v>0</v>
      </c>
      <c r="P540" s="174">
        <f t="shared" si="302"/>
        <v>0</v>
      </c>
      <c r="Q540" s="174">
        <f t="shared" si="302"/>
        <v>0</v>
      </c>
      <c r="R540" s="174">
        <f t="shared" si="302"/>
        <v>0</v>
      </c>
      <c r="S540" s="174">
        <f t="shared" si="302"/>
        <v>0</v>
      </c>
      <c r="T540" s="174">
        <f t="shared" si="302"/>
        <v>0</v>
      </c>
      <c r="U540" s="174">
        <f t="shared" si="302"/>
        <v>0</v>
      </c>
      <c r="V540" s="174">
        <f t="shared" si="302"/>
        <v>0</v>
      </c>
      <c r="W540" s="174">
        <f t="shared" si="302"/>
        <v>0</v>
      </c>
      <c r="X540" s="174">
        <f t="shared" si="302"/>
        <v>0</v>
      </c>
      <c r="Y540" s="174">
        <f t="shared" si="302"/>
        <v>0</v>
      </c>
      <c r="Z540" s="174">
        <f t="shared" si="302"/>
        <v>0</v>
      </c>
      <c r="AA540" s="174">
        <f t="shared" si="302"/>
        <v>0</v>
      </c>
      <c r="AB540" s="174">
        <f t="shared" si="302"/>
        <v>0</v>
      </c>
      <c r="AC540" s="174">
        <f t="shared" si="302"/>
        <v>0</v>
      </c>
      <c r="AD540" s="174">
        <f t="shared" si="302"/>
        <v>0</v>
      </c>
      <c r="AE540" s="174">
        <f t="shared" si="302"/>
        <v>0</v>
      </c>
      <c r="AF540" s="174">
        <f t="shared" si="302"/>
        <v>0</v>
      </c>
      <c r="AG540" s="174">
        <f t="shared" si="302"/>
        <v>0</v>
      </c>
      <c r="AH540" s="174">
        <f t="shared" si="302"/>
        <v>0</v>
      </c>
      <c r="AI540" s="174">
        <f t="shared" si="302"/>
        <v>0</v>
      </c>
      <c r="AJ540" s="174">
        <f t="shared" si="302"/>
        <v>0</v>
      </c>
      <c r="AK540" s="174">
        <f t="shared" si="302"/>
        <v>0</v>
      </c>
      <c r="AL540" s="174">
        <f t="shared" si="302"/>
        <v>0</v>
      </c>
      <c r="AM540" s="174">
        <f t="shared" si="302"/>
        <v>0</v>
      </c>
      <c r="AN540" s="174">
        <f t="shared" si="302"/>
        <v>0</v>
      </c>
      <c r="AO540" s="174">
        <f t="shared" si="302"/>
        <v>0</v>
      </c>
      <c r="AP540" s="174">
        <f t="shared" si="302"/>
        <v>0</v>
      </c>
      <c r="AQ540" s="174">
        <f t="shared" si="302"/>
        <v>0</v>
      </c>
      <c r="AR540" s="174">
        <f t="shared" si="302"/>
        <v>0</v>
      </c>
      <c r="AS540" s="174">
        <f t="shared" si="302"/>
        <v>0</v>
      </c>
      <c r="AT540" s="174">
        <f t="shared" si="302"/>
        <v>0</v>
      </c>
      <c r="AU540" s="174">
        <f t="shared" si="302"/>
        <v>0</v>
      </c>
      <c r="AV540" s="174">
        <f t="shared" si="302"/>
        <v>0</v>
      </c>
      <c r="AW540" s="174">
        <f t="shared" si="302"/>
        <v>0</v>
      </c>
      <c r="AX540" s="174">
        <f t="shared" si="302"/>
        <v>0</v>
      </c>
      <c r="AY540" s="174">
        <f t="shared" si="302"/>
        <v>0</v>
      </c>
      <c r="AZ540" s="174">
        <f t="shared" si="302"/>
        <v>0</v>
      </c>
      <c r="BA540" s="174">
        <f t="shared" si="302"/>
        <v>0</v>
      </c>
      <c r="BB540" s="174">
        <f t="shared" si="302"/>
        <v>0</v>
      </c>
      <c r="BC540" s="174">
        <f t="shared" si="302"/>
        <v>0</v>
      </c>
      <c r="BD540" s="174">
        <f t="shared" si="302"/>
        <v>0</v>
      </c>
    </row>
    <row r="541" spans="1:59" ht="16" x14ac:dyDescent="0.2">
      <c r="B541" s="145">
        <f t="shared" si="301"/>
        <v>11</v>
      </c>
      <c r="C541" s="146" t="str">
        <f t="shared" si="301"/>
        <v>SCI FORGEOT RETAIL</v>
      </c>
      <c r="D541" s="180" t="s">
        <v>121</v>
      </c>
      <c r="E541" s="185">
        <f>IF(E539&gt;MAX($O$3:$BD$3),BD530,
IF(E539&lt;MIN($O$3:$BD$3),1,SUMIFS($O531:$BD531,$O$2:$BD$2,"&lt;="&amp;E539,$O$3:$BD$3,"&gt;="&amp;E539)))</f>
        <v>1</v>
      </c>
      <c r="F541" s="149"/>
      <c r="G541" s="183" t="s">
        <v>416</v>
      </c>
      <c r="H541" s="165">
        <v>0</v>
      </c>
      <c r="I541" s="166">
        <v>0</v>
      </c>
      <c r="J541" s="166">
        <v>0</v>
      </c>
      <c r="K541" s="157"/>
      <c r="L541" s="186" t="s">
        <v>417</v>
      </c>
      <c r="M541" s="210"/>
      <c r="N541" s="210"/>
      <c r="O541" s="175">
        <f t="shared" ref="O541:BD541" si="303">IFERROR(((O$3&gt;=$E536)*(O$2&lt;=$E536))*$H544,"")</f>
        <v>0</v>
      </c>
      <c r="P541" s="175">
        <f t="shared" si="303"/>
        <v>0</v>
      </c>
      <c r="Q541" s="175">
        <f t="shared" si="303"/>
        <v>0</v>
      </c>
      <c r="R541" s="175">
        <f t="shared" si="303"/>
        <v>0</v>
      </c>
      <c r="S541" s="175">
        <f t="shared" si="303"/>
        <v>0</v>
      </c>
      <c r="T541" s="175">
        <f t="shared" si="303"/>
        <v>0</v>
      </c>
      <c r="U541" s="175">
        <f t="shared" si="303"/>
        <v>0</v>
      </c>
      <c r="V541" s="175">
        <f t="shared" si="303"/>
        <v>0</v>
      </c>
      <c r="W541" s="175">
        <f t="shared" si="303"/>
        <v>0</v>
      </c>
      <c r="X541" s="175">
        <f t="shared" si="303"/>
        <v>0</v>
      </c>
      <c r="Y541" s="175">
        <f t="shared" si="303"/>
        <v>0</v>
      </c>
      <c r="Z541" s="175">
        <f t="shared" si="303"/>
        <v>0</v>
      </c>
      <c r="AA541" s="175">
        <f t="shared" si="303"/>
        <v>0</v>
      </c>
      <c r="AB541" s="175">
        <f t="shared" si="303"/>
        <v>0</v>
      </c>
      <c r="AC541" s="175">
        <f t="shared" si="303"/>
        <v>0</v>
      </c>
      <c r="AD541" s="175">
        <f t="shared" si="303"/>
        <v>0</v>
      </c>
      <c r="AE541" s="175">
        <f t="shared" si="303"/>
        <v>0</v>
      </c>
      <c r="AF541" s="175">
        <f t="shared" si="303"/>
        <v>0</v>
      </c>
      <c r="AG541" s="175">
        <f t="shared" si="303"/>
        <v>0</v>
      </c>
      <c r="AH541" s="175">
        <f t="shared" si="303"/>
        <v>0</v>
      </c>
      <c r="AI541" s="175">
        <f t="shared" si="303"/>
        <v>0</v>
      </c>
      <c r="AJ541" s="175">
        <f t="shared" si="303"/>
        <v>0</v>
      </c>
      <c r="AK541" s="175">
        <f t="shared" si="303"/>
        <v>0</v>
      </c>
      <c r="AL541" s="175">
        <f t="shared" si="303"/>
        <v>0</v>
      </c>
      <c r="AM541" s="175">
        <f t="shared" si="303"/>
        <v>0</v>
      </c>
      <c r="AN541" s="175">
        <f t="shared" si="303"/>
        <v>0</v>
      </c>
      <c r="AO541" s="175">
        <f t="shared" si="303"/>
        <v>0</v>
      </c>
      <c r="AP541" s="175">
        <f t="shared" si="303"/>
        <v>0</v>
      </c>
      <c r="AQ541" s="175">
        <f t="shared" si="303"/>
        <v>0</v>
      </c>
      <c r="AR541" s="175">
        <f t="shared" si="303"/>
        <v>0</v>
      </c>
      <c r="AS541" s="175">
        <f t="shared" si="303"/>
        <v>0</v>
      </c>
      <c r="AT541" s="175">
        <f t="shared" si="303"/>
        <v>0</v>
      </c>
      <c r="AU541" s="175">
        <f t="shared" si="303"/>
        <v>0</v>
      </c>
      <c r="AV541" s="175">
        <f t="shared" si="303"/>
        <v>0</v>
      </c>
      <c r="AW541" s="175">
        <f t="shared" si="303"/>
        <v>0</v>
      </c>
      <c r="AX541" s="175">
        <f t="shared" si="303"/>
        <v>0</v>
      </c>
      <c r="AY541" s="175">
        <f t="shared" si="303"/>
        <v>0</v>
      </c>
      <c r="AZ541" s="175">
        <f t="shared" si="303"/>
        <v>0</v>
      </c>
      <c r="BA541" s="175">
        <f t="shared" si="303"/>
        <v>0</v>
      </c>
      <c r="BB541" s="175">
        <f t="shared" si="303"/>
        <v>0</v>
      </c>
      <c r="BC541" s="175">
        <f t="shared" si="303"/>
        <v>0</v>
      </c>
      <c r="BD541" s="175">
        <f t="shared" si="303"/>
        <v>0</v>
      </c>
    </row>
    <row r="542" spans="1:59" ht="16" x14ac:dyDescent="0.2">
      <c r="B542" s="145">
        <f t="shared" si="301"/>
        <v>11</v>
      </c>
      <c r="C542" s="146" t="str">
        <f t="shared" si="301"/>
        <v>SCI FORGEOT RETAIL</v>
      </c>
      <c r="D542" s="180" t="s">
        <v>54</v>
      </c>
      <c r="E542" s="176">
        <v>0</v>
      </c>
      <c r="F542" s="149"/>
      <c r="G542" s="183" t="s">
        <v>418</v>
      </c>
      <c r="H542" s="165">
        <v>0</v>
      </c>
      <c r="I542" s="166">
        <v>0</v>
      </c>
      <c r="J542" s="166">
        <v>0</v>
      </c>
      <c r="L542" s="186" t="s">
        <v>419</v>
      </c>
      <c r="M542" s="210"/>
      <c r="N542" s="210"/>
      <c r="O542" s="175">
        <f t="shared" ref="O542:BD542" si="304">IFERROR(((O$3&gt;=$E539)*(O$2&lt;=$E539))*$J544,"")</f>
        <v>0</v>
      </c>
      <c r="P542" s="175">
        <f t="shared" si="304"/>
        <v>0</v>
      </c>
      <c r="Q542" s="175">
        <f t="shared" si="304"/>
        <v>0</v>
      </c>
      <c r="R542" s="175">
        <f t="shared" si="304"/>
        <v>0</v>
      </c>
      <c r="S542" s="175">
        <f t="shared" si="304"/>
        <v>0</v>
      </c>
      <c r="T542" s="175">
        <f t="shared" si="304"/>
        <v>0</v>
      </c>
      <c r="U542" s="175">
        <f t="shared" si="304"/>
        <v>0</v>
      </c>
      <c r="V542" s="175">
        <f t="shared" si="304"/>
        <v>0</v>
      </c>
      <c r="W542" s="175">
        <f t="shared" si="304"/>
        <v>0</v>
      </c>
      <c r="X542" s="175">
        <f t="shared" si="304"/>
        <v>0</v>
      </c>
      <c r="Y542" s="175">
        <f t="shared" si="304"/>
        <v>0</v>
      </c>
      <c r="Z542" s="175">
        <f t="shared" si="304"/>
        <v>0</v>
      </c>
      <c r="AA542" s="175">
        <f t="shared" si="304"/>
        <v>0</v>
      </c>
      <c r="AB542" s="175">
        <f t="shared" si="304"/>
        <v>0</v>
      </c>
      <c r="AC542" s="175">
        <f t="shared" si="304"/>
        <v>0</v>
      </c>
      <c r="AD542" s="175">
        <f t="shared" si="304"/>
        <v>0</v>
      </c>
      <c r="AE542" s="175">
        <f t="shared" si="304"/>
        <v>0</v>
      </c>
      <c r="AF542" s="175">
        <f t="shared" si="304"/>
        <v>0</v>
      </c>
      <c r="AG542" s="175">
        <f t="shared" si="304"/>
        <v>0</v>
      </c>
      <c r="AH542" s="175">
        <f t="shared" si="304"/>
        <v>0</v>
      </c>
      <c r="AI542" s="175">
        <f t="shared" si="304"/>
        <v>0</v>
      </c>
      <c r="AJ542" s="175">
        <f t="shared" si="304"/>
        <v>0</v>
      </c>
      <c r="AK542" s="175">
        <f t="shared" si="304"/>
        <v>0</v>
      </c>
      <c r="AL542" s="175">
        <f t="shared" si="304"/>
        <v>0</v>
      </c>
      <c r="AM542" s="175">
        <f t="shared" si="304"/>
        <v>0</v>
      </c>
      <c r="AN542" s="175">
        <f t="shared" si="304"/>
        <v>0</v>
      </c>
      <c r="AO542" s="175">
        <f t="shared" si="304"/>
        <v>0</v>
      </c>
      <c r="AP542" s="175">
        <f t="shared" si="304"/>
        <v>0</v>
      </c>
      <c r="AQ542" s="175">
        <f t="shared" si="304"/>
        <v>0</v>
      </c>
      <c r="AR542" s="175">
        <f t="shared" si="304"/>
        <v>0</v>
      </c>
      <c r="AS542" s="175">
        <f t="shared" si="304"/>
        <v>0</v>
      </c>
      <c r="AT542" s="175">
        <f t="shared" si="304"/>
        <v>0</v>
      </c>
      <c r="AU542" s="175">
        <f t="shared" si="304"/>
        <v>0</v>
      </c>
      <c r="AV542" s="175">
        <f t="shared" si="304"/>
        <v>0</v>
      </c>
      <c r="AW542" s="175">
        <f t="shared" si="304"/>
        <v>0</v>
      </c>
      <c r="AX542" s="175">
        <f t="shared" si="304"/>
        <v>0</v>
      </c>
      <c r="AY542" s="175">
        <f t="shared" si="304"/>
        <v>0</v>
      </c>
      <c r="AZ542" s="175">
        <f t="shared" si="304"/>
        <v>0</v>
      </c>
      <c r="BA542" s="175">
        <f t="shared" si="304"/>
        <v>0</v>
      </c>
      <c r="BB542" s="175">
        <f t="shared" si="304"/>
        <v>0</v>
      </c>
      <c r="BC542" s="175">
        <f t="shared" si="304"/>
        <v>0</v>
      </c>
      <c r="BD542" s="175">
        <f t="shared" si="304"/>
        <v>0</v>
      </c>
    </row>
    <row r="543" spans="1:59" ht="16" x14ac:dyDescent="0.2">
      <c r="B543" s="145">
        <f t="shared" si="301"/>
        <v>11</v>
      </c>
      <c r="C543" s="146" t="str">
        <f t="shared" si="301"/>
        <v>SCI FORGEOT RETAIL</v>
      </c>
      <c r="D543" s="180" t="s">
        <v>420</v>
      </c>
      <c r="E543" s="165">
        <v>0</v>
      </c>
      <c r="F543" s="149"/>
      <c r="G543" s="187"/>
      <c r="H543" s="149"/>
      <c r="I543" s="149"/>
      <c r="J543" s="157"/>
      <c r="L543" s="186" t="s">
        <v>421</v>
      </c>
      <c r="M543" s="210"/>
      <c r="N543" s="210"/>
      <c r="O543" s="175">
        <f t="shared" ref="O543:BD543" si="305">IFERROR(((O$3&gt;=$J533)*(O$2&lt;=$J533))*$E544,"")</f>
        <v>0</v>
      </c>
      <c r="P543" s="175">
        <f t="shared" si="305"/>
        <v>0</v>
      </c>
      <c r="Q543" s="175">
        <f t="shared" si="305"/>
        <v>0</v>
      </c>
      <c r="R543" s="175">
        <f t="shared" si="305"/>
        <v>0</v>
      </c>
      <c r="S543" s="175">
        <f t="shared" si="305"/>
        <v>0</v>
      </c>
      <c r="T543" s="175">
        <f t="shared" si="305"/>
        <v>0</v>
      </c>
      <c r="U543" s="175">
        <f t="shared" si="305"/>
        <v>0</v>
      </c>
      <c r="V543" s="175">
        <f t="shared" si="305"/>
        <v>0</v>
      </c>
      <c r="W543" s="175">
        <f t="shared" si="305"/>
        <v>0</v>
      </c>
      <c r="X543" s="175">
        <f t="shared" si="305"/>
        <v>0</v>
      </c>
      <c r="Y543" s="175">
        <f t="shared" si="305"/>
        <v>0</v>
      </c>
      <c r="Z543" s="175">
        <f t="shared" si="305"/>
        <v>0</v>
      </c>
      <c r="AA543" s="175">
        <f t="shared" si="305"/>
        <v>0</v>
      </c>
      <c r="AB543" s="175">
        <f t="shared" si="305"/>
        <v>0</v>
      </c>
      <c r="AC543" s="175">
        <f t="shared" si="305"/>
        <v>0</v>
      </c>
      <c r="AD543" s="175">
        <f t="shared" si="305"/>
        <v>0</v>
      </c>
      <c r="AE543" s="175">
        <f t="shared" si="305"/>
        <v>0</v>
      </c>
      <c r="AF543" s="175">
        <f t="shared" si="305"/>
        <v>0</v>
      </c>
      <c r="AG543" s="175">
        <f t="shared" si="305"/>
        <v>0</v>
      </c>
      <c r="AH543" s="175">
        <f t="shared" si="305"/>
        <v>0</v>
      </c>
      <c r="AI543" s="175">
        <f t="shared" si="305"/>
        <v>0</v>
      </c>
      <c r="AJ543" s="175">
        <f t="shared" si="305"/>
        <v>0</v>
      </c>
      <c r="AK543" s="175">
        <f t="shared" si="305"/>
        <v>0</v>
      </c>
      <c r="AL543" s="175">
        <f t="shared" si="305"/>
        <v>0</v>
      </c>
      <c r="AM543" s="175">
        <f t="shared" si="305"/>
        <v>0</v>
      </c>
      <c r="AN543" s="175">
        <f t="shared" si="305"/>
        <v>0</v>
      </c>
      <c r="AO543" s="175">
        <f t="shared" si="305"/>
        <v>0</v>
      </c>
      <c r="AP543" s="175">
        <f t="shared" si="305"/>
        <v>0</v>
      </c>
      <c r="AQ543" s="175">
        <f t="shared" si="305"/>
        <v>0</v>
      </c>
      <c r="AR543" s="175">
        <f t="shared" si="305"/>
        <v>0</v>
      </c>
      <c r="AS543" s="175">
        <f t="shared" si="305"/>
        <v>0</v>
      </c>
      <c r="AT543" s="175">
        <f t="shared" si="305"/>
        <v>0</v>
      </c>
      <c r="AU543" s="175">
        <f t="shared" si="305"/>
        <v>0</v>
      </c>
      <c r="AV543" s="175">
        <f t="shared" si="305"/>
        <v>0</v>
      </c>
      <c r="AW543" s="175">
        <f t="shared" si="305"/>
        <v>0</v>
      </c>
      <c r="AX543" s="175">
        <f t="shared" si="305"/>
        <v>0</v>
      </c>
      <c r="AY543" s="175">
        <f t="shared" si="305"/>
        <v>0</v>
      </c>
      <c r="AZ543" s="175">
        <f t="shared" si="305"/>
        <v>0</v>
      </c>
      <c r="BA543" s="175">
        <f t="shared" si="305"/>
        <v>0</v>
      </c>
      <c r="BB543" s="175">
        <f t="shared" si="305"/>
        <v>0</v>
      </c>
      <c r="BC543" s="175">
        <f t="shared" si="305"/>
        <v>0</v>
      </c>
      <c r="BD543" s="175">
        <f t="shared" si="305"/>
        <v>0</v>
      </c>
    </row>
    <row r="544" spans="1:59" ht="16" x14ac:dyDescent="0.2">
      <c r="B544" s="145">
        <f t="shared" si="301"/>
        <v>11</v>
      </c>
      <c r="C544" s="146" t="str">
        <f t="shared" si="301"/>
        <v>SCI FORGEOT RETAIL</v>
      </c>
      <c r="D544" s="180" t="s">
        <v>421</v>
      </c>
      <c r="E544" s="165">
        <v>0</v>
      </c>
      <c r="F544" s="149"/>
      <c r="G544" s="180" t="s">
        <v>417</v>
      </c>
      <c r="H544" s="165">
        <v>0</v>
      </c>
      <c r="I544" s="180" t="s">
        <v>419</v>
      </c>
      <c r="J544" s="165">
        <v>0</v>
      </c>
      <c r="L544" s="188" t="s">
        <v>422</v>
      </c>
      <c r="M544" s="211"/>
      <c r="N544" s="211"/>
      <c r="O544" s="179">
        <f t="shared" ref="O544:BD544" si="306">IFERROR(-($E525+$H525+$J525)*O526,"")</f>
        <v>0</v>
      </c>
      <c r="P544" s="179">
        <f t="shared" si="306"/>
        <v>0</v>
      </c>
      <c r="Q544" s="179">
        <f t="shared" si="306"/>
        <v>0</v>
      </c>
      <c r="R544" s="179">
        <f t="shared" si="306"/>
        <v>0</v>
      </c>
      <c r="S544" s="179">
        <f t="shared" si="306"/>
        <v>0</v>
      </c>
      <c r="T544" s="179">
        <f t="shared" si="306"/>
        <v>0</v>
      </c>
      <c r="U544" s="179">
        <f t="shared" si="306"/>
        <v>0</v>
      </c>
      <c r="V544" s="179">
        <f t="shared" si="306"/>
        <v>0</v>
      </c>
      <c r="W544" s="179">
        <f t="shared" si="306"/>
        <v>0</v>
      </c>
      <c r="X544" s="179">
        <f t="shared" si="306"/>
        <v>0</v>
      </c>
      <c r="Y544" s="179">
        <f t="shared" si="306"/>
        <v>0</v>
      </c>
      <c r="Z544" s="179">
        <f t="shared" si="306"/>
        <v>0</v>
      </c>
      <c r="AA544" s="179">
        <f t="shared" si="306"/>
        <v>0</v>
      </c>
      <c r="AB544" s="179">
        <f t="shared" si="306"/>
        <v>0</v>
      </c>
      <c r="AC544" s="179">
        <f t="shared" si="306"/>
        <v>0</v>
      </c>
      <c r="AD544" s="179">
        <f t="shared" si="306"/>
        <v>0</v>
      </c>
      <c r="AE544" s="179">
        <f t="shared" si="306"/>
        <v>0</v>
      </c>
      <c r="AF544" s="179">
        <f t="shared" si="306"/>
        <v>0</v>
      </c>
      <c r="AG544" s="179">
        <f t="shared" si="306"/>
        <v>0</v>
      </c>
      <c r="AH544" s="179">
        <f t="shared" si="306"/>
        <v>0</v>
      </c>
      <c r="AI544" s="179">
        <f t="shared" si="306"/>
        <v>0</v>
      </c>
      <c r="AJ544" s="179">
        <f t="shared" si="306"/>
        <v>0</v>
      </c>
      <c r="AK544" s="179">
        <f t="shared" si="306"/>
        <v>0</v>
      </c>
      <c r="AL544" s="179">
        <f t="shared" si="306"/>
        <v>0</v>
      </c>
      <c r="AM544" s="179">
        <f t="shared" si="306"/>
        <v>0</v>
      </c>
      <c r="AN544" s="179">
        <f t="shared" si="306"/>
        <v>0</v>
      </c>
      <c r="AO544" s="179">
        <f t="shared" si="306"/>
        <v>0</v>
      </c>
      <c r="AP544" s="179">
        <f t="shared" si="306"/>
        <v>0</v>
      </c>
      <c r="AQ544" s="179">
        <f t="shared" si="306"/>
        <v>0</v>
      </c>
      <c r="AR544" s="179">
        <f t="shared" si="306"/>
        <v>0</v>
      </c>
      <c r="AS544" s="179">
        <f t="shared" si="306"/>
        <v>0</v>
      </c>
      <c r="AT544" s="179">
        <f t="shared" si="306"/>
        <v>0</v>
      </c>
      <c r="AU544" s="179">
        <f t="shared" si="306"/>
        <v>0</v>
      </c>
      <c r="AV544" s="179">
        <f t="shared" si="306"/>
        <v>0</v>
      </c>
      <c r="AW544" s="179">
        <f t="shared" si="306"/>
        <v>0</v>
      </c>
      <c r="AX544" s="179">
        <f t="shared" si="306"/>
        <v>0</v>
      </c>
      <c r="AY544" s="179">
        <f t="shared" si="306"/>
        <v>0</v>
      </c>
      <c r="AZ544" s="179">
        <f t="shared" si="306"/>
        <v>0</v>
      </c>
      <c r="BA544" s="179">
        <f t="shared" si="306"/>
        <v>0</v>
      </c>
      <c r="BB544" s="179">
        <f t="shared" si="306"/>
        <v>0</v>
      </c>
      <c r="BC544" s="179">
        <f t="shared" si="306"/>
        <v>0</v>
      </c>
      <c r="BD544" s="179">
        <f t="shared" si="306"/>
        <v>0</v>
      </c>
    </row>
    <row r="545" spans="1:59" x14ac:dyDescent="0.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  <c r="BA545"/>
      <c r="BB545"/>
      <c r="BC545"/>
      <c r="BD545"/>
    </row>
    <row r="546" spans="1:59" ht="16" x14ac:dyDescent="0.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  <c r="BA546"/>
      <c r="BB546"/>
      <c r="BC546"/>
      <c r="BD546"/>
      <c r="BE546" s="135"/>
    </row>
    <row r="547" spans="1:59" ht="16" x14ac:dyDescent="0.2">
      <c r="A547" s="135"/>
      <c r="B547" s="205">
        <v>12</v>
      </c>
      <c r="C547" s="206" t="str">
        <f>H549</f>
        <v>SCI FORGEOT RETAIL</v>
      </c>
      <c r="D547" s="207" t="s">
        <v>190</v>
      </c>
      <c r="E547" s="207"/>
      <c r="F547" s="207"/>
      <c r="G547" s="207"/>
      <c r="H547" s="207"/>
      <c r="I547" s="207"/>
      <c r="J547" s="207"/>
      <c r="K547" s="206"/>
      <c r="L547" s="206"/>
      <c r="M547" s="206"/>
      <c r="N547" s="206"/>
      <c r="O547" s="220"/>
      <c r="P547" s="220"/>
      <c r="Q547" s="220"/>
      <c r="R547" s="220"/>
      <c r="S547" s="220"/>
      <c r="T547" s="220"/>
      <c r="U547" s="220"/>
      <c r="V547" s="220"/>
      <c r="W547" s="220"/>
      <c r="X547" s="220"/>
      <c r="Y547" s="220"/>
      <c r="Z547" s="220"/>
      <c r="AA547" s="220"/>
      <c r="AB547" s="220"/>
      <c r="AC547" s="220"/>
      <c r="AD547" s="220"/>
      <c r="AE547" s="220"/>
      <c r="AF547" s="220"/>
      <c r="AG547" s="220"/>
      <c r="AH547" s="220"/>
      <c r="AI547" s="220"/>
      <c r="AJ547" s="220"/>
      <c r="AK547" s="220"/>
      <c r="AL547" s="220"/>
      <c r="AM547" s="220"/>
      <c r="AN547" s="220"/>
      <c r="AO547" s="220"/>
      <c r="AP547" s="220"/>
      <c r="AQ547" s="220"/>
      <c r="AR547" s="220"/>
      <c r="AS547" s="220"/>
      <c r="AT547" s="220"/>
      <c r="AU547" s="220"/>
      <c r="AV547" s="220"/>
      <c r="AW547" s="220"/>
      <c r="AX547" s="220"/>
      <c r="AY547" s="220"/>
      <c r="AZ547" s="220"/>
      <c r="BA547" s="220"/>
      <c r="BB547" s="220"/>
      <c r="BC547" s="220"/>
      <c r="BD547" s="220"/>
      <c r="BE547" s="135"/>
      <c r="BF547" s="135"/>
      <c r="BG547" s="135"/>
    </row>
    <row r="548" spans="1:59" ht="16" x14ac:dyDescent="0.2">
      <c r="A548" s="169"/>
      <c r="B548" s="145">
        <f>B547</f>
        <v>12</v>
      </c>
      <c r="C548" s="146" t="str">
        <f>C547</f>
        <v>SCI FORGEOT RETAIL</v>
      </c>
      <c r="D548" s="169"/>
      <c r="E548" s="169"/>
      <c r="F548" s="169"/>
      <c r="G548" s="169"/>
      <c r="H548" s="169"/>
      <c r="I548" s="169"/>
      <c r="J548" s="169"/>
      <c r="K548" s="169"/>
      <c r="L548" s="169"/>
      <c r="M548" s="169"/>
      <c r="N548" s="169"/>
      <c r="O548" s="178"/>
      <c r="P548" s="178"/>
      <c r="Q548" s="178"/>
      <c r="R548" s="178"/>
      <c r="S548" s="178"/>
      <c r="T548" s="178"/>
      <c r="U548" s="178"/>
      <c r="V548" s="178"/>
      <c r="W548" s="178"/>
      <c r="X548" s="178"/>
      <c r="Y548" s="178"/>
      <c r="Z548" s="178"/>
      <c r="AA548" s="178"/>
      <c r="AB548" s="178"/>
      <c r="AC548" s="178"/>
      <c r="AD548" s="178"/>
      <c r="AE548" s="178"/>
      <c r="AF548" s="178"/>
      <c r="AG548" s="178"/>
      <c r="AH548" s="178"/>
      <c r="AI548" s="178"/>
      <c r="AJ548" s="178"/>
      <c r="AK548" s="178"/>
      <c r="AL548" s="178"/>
      <c r="AM548" s="178"/>
      <c r="AN548" s="178"/>
      <c r="AO548" s="178"/>
      <c r="AP548" s="178"/>
      <c r="AQ548" s="178"/>
      <c r="AR548" s="178"/>
      <c r="AS548" s="178"/>
      <c r="AT548" s="178"/>
      <c r="AU548" s="178"/>
      <c r="AV548" s="178"/>
      <c r="AW548" s="178"/>
      <c r="AX548" s="178"/>
      <c r="AY548" s="178"/>
      <c r="AZ548" s="178"/>
      <c r="BA548" s="178"/>
      <c r="BB548" s="178"/>
      <c r="BC548" s="178"/>
      <c r="BD548" s="178"/>
      <c r="BE548" s="169"/>
      <c r="BF548" s="169"/>
      <c r="BG548" s="169"/>
    </row>
    <row r="549" spans="1:59" ht="16" x14ac:dyDescent="0.2">
      <c r="B549" s="145">
        <f t="shared" ref="B549:C564" si="307">B548</f>
        <v>12</v>
      </c>
      <c r="C549" s="146" t="str">
        <f t="shared" si="307"/>
        <v>SCI FORGEOT RETAIL</v>
      </c>
      <c r="D549" s="147" t="s">
        <v>20</v>
      </c>
      <c r="E549" s="148" t="s">
        <v>187</v>
      </c>
      <c r="F549" s="149"/>
      <c r="G549" s="147" t="s">
        <v>380</v>
      </c>
      <c r="H549" s="148" t="s">
        <v>185</v>
      </c>
      <c r="I549" s="148"/>
      <c r="J549" s="148"/>
      <c r="L549" s="150" t="s">
        <v>381</v>
      </c>
      <c r="M549" s="208"/>
      <c r="N549" s="208"/>
      <c r="O549" s="151">
        <f>($E560&gt;0)*($E554&lt;O$2)*(EDATE($E554,$E560)&gt;O$3)*((O$3-O$2+1)/O$4)
+($E560&gt;0)*($E554&lt;O$2)*(EDATE($E554,$E560)&gt;=O$2)*(EDATE($E554,$E560)&lt;=O$3)*((EDATE($E554,$E560)-O$2)/O$4)
+($E560&gt;0)*($E554&lt;O$2)*(EDATE($E554,$E560)&lt;O$2)*(0)
+($E560&gt;0)*($E554&gt;=O$2)*($E554&lt;=O$3)*(EDATE($E554,$E560)&gt;=O$2)*(EDATE($E554,$E560)&lt;=O$3)*((EDATE($E554,$E560)-$E554+1)/O$4)
+($E560&gt;0)*($E554&gt;=O$2)*($E554&lt;=O$3)*(EDATE($E554,$E560)&gt;O$3)*((O$3-$E554+1)/O$4)
+($E560&gt;0)*($E554&gt;O$3)*(0)</f>
        <v>0</v>
      </c>
      <c r="P549" s="151">
        <f t="shared" ref="P549:BD549" si="308">($E560&gt;0)*($E554&lt;P$2)*(EDATE($E554,$E560)&gt;P$3)*((P$3-P$2+1)/P$4)
+($E560&gt;0)*($E554&lt;P$2)*(EDATE($E554,$E560)&gt;=P$2)*(EDATE($E554,$E560)&lt;=P$3)*((EDATE($E554,$E560)-P$2)/P$4)
+($E560&gt;0)*($E554&lt;P$2)*(EDATE($E554,$E560)&lt;P$2)*(0)
+($E560&gt;0)*($E554&gt;=P$2)*($E554&lt;=P$3)*(EDATE($E554,$E560)&gt;=P$2)*(EDATE($E554,$E560)&lt;=P$3)*((EDATE($E554,$E560)-$E554+1)/P$4)
+($E560&gt;0)*($E554&gt;=P$2)*($E554&lt;=P$3)*(EDATE($E554,$E560)&gt;P$3)*((P$3-$E554+1)/P$4)
+($E560&gt;0)*($E554&gt;P$3)*(0)</f>
        <v>0</v>
      </c>
      <c r="Q549" s="151">
        <f t="shared" si="308"/>
        <v>0</v>
      </c>
      <c r="R549" s="151">
        <f t="shared" si="308"/>
        <v>0</v>
      </c>
      <c r="S549" s="151">
        <f t="shared" si="308"/>
        <v>0</v>
      </c>
      <c r="T549" s="151">
        <f t="shared" si="308"/>
        <v>0</v>
      </c>
      <c r="U549" s="151">
        <f t="shared" si="308"/>
        <v>0</v>
      </c>
      <c r="V549" s="151">
        <f t="shared" si="308"/>
        <v>0</v>
      </c>
      <c r="W549" s="151">
        <f t="shared" si="308"/>
        <v>0</v>
      </c>
      <c r="X549" s="151">
        <f t="shared" si="308"/>
        <v>0</v>
      </c>
      <c r="Y549" s="151">
        <f t="shared" si="308"/>
        <v>0</v>
      </c>
      <c r="Z549" s="151">
        <f t="shared" si="308"/>
        <v>0</v>
      </c>
      <c r="AA549" s="151">
        <f t="shared" si="308"/>
        <v>0</v>
      </c>
      <c r="AB549" s="151">
        <f t="shared" si="308"/>
        <v>0</v>
      </c>
      <c r="AC549" s="151">
        <f t="shared" si="308"/>
        <v>0</v>
      </c>
      <c r="AD549" s="151">
        <f t="shared" si="308"/>
        <v>0</v>
      </c>
      <c r="AE549" s="151">
        <f t="shared" si="308"/>
        <v>0</v>
      </c>
      <c r="AF549" s="151">
        <f t="shared" si="308"/>
        <v>0</v>
      </c>
      <c r="AG549" s="151">
        <f t="shared" si="308"/>
        <v>0</v>
      </c>
      <c r="AH549" s="151">
        <f t="shared" si="308"/>
        <v>0</v>
      </c>
      <c r="AI549" s="151">
        <f t="shared" si="308"/>
        <v>0</v>
      </c>
      <c r="AJ549" s="151">
        <f t="shared" si="308"/>
        <v>0</v>
      </c>
      <c r="AK549" s="151">
        <f t="shared" si="308"/>
        <v>0</v>
      </c>
      <c r="AL549" s="151">
        <f t="shared" si="308"/>
        <v>0</v>
      </c>
      <c r="AM549" s="151">
        <f t="shared" si="308"/>
        <v>0</v>
      </c>
      <c r="AN549" s="151">
        <f t="shared" si="308"/>
        <v>0</v>
      </c>
      <c r="AO549" s="151">
        <f t="shared" si="308"/>
        <v>0</v>
      </c>
      <c r="AP549" s="151">
        <f t="shared" si="308"/>
        <v>0</v>
      </c>
      <c r="AQ549" s="151">
        <f t="shared" si="308"/>
        <v>0</v>
      </c>
      <c r="AR549" s="151">
        <f t="shared" si="308"/>
        <v>0</v>
      </c>
      <c r="AS549" s="151">
        <f t="shared" si="308"/>
        <v>0</v>
      </c>
      <c r="AT549" s="151">
        <f t="shared" si="308"/>
        <v>0</v>
      </c>
      <c r="AU549" s="151">
        <f t="shared" si="308"/>
        <v>0</v>
      </c>
      <c r="AV549" s="151">
        <f t="shared" si="308"/>
        <v>0</v>
      </c>
      <c r="AW549" s="151">
        <f t="shared" si="308"/>
        <v>0</v>
      </c>
      <c r="AX549" s="151">
        <f t="shared" si="308"/>
        <v>0</v>
      </c>
      <c r="AY549" s="151">
        <f t="shared" si="308"/>
        <v>0</v>
      </c>
      <c r="AZ549" s="151">
        <f t="shared" si="308"/>
        <v>0</v>
      </c>
      <c r="BA549" s="151">
        <f t="shared" si="308"/>
        <v>0</v>
      </c>
      <c r="BB549" s="151">
        <f t="shared" si="308"/>
        <v>0</v>
      </c>
      <c r="BC549" s="151">
        <f t="shared" si="308"/>
        <v>0</v>
      </c>
      <c r="BD549" s="151">
        <f t="shared" si="308"/>
        <v>0</v>
      </c>
    </row>
    <row r="550" spans="1:59" ht="16" x14ac:dyDescent="0.2">
      <c r="B550" s="145">
        <f t="shared" si="307"/>
        <v>12</v>
      </c>
      <c r="C550" s="146" t="str">
        <f t="shared" si="307"/>
        <v>SCI FORGEOT RETAIL</v>
      </c>
      <c r="D550" s="147" t="s">
        <v>50</v>
      </c>
      <c r="E550" s="152">
        <v>481.34</v>
      </c>
      <c r="F550" s="149"/>
      <c r="G550" s="147" t="s">
        <v>3</v>
      </c>
      <c r="H550" s="153">
        <v>226</v>
      </c>
      <c r="I550" s="147" t="s">
        <v>106</v>
      </c>
      <c r="J550" s="153">
        <v>322</v>
      </c>
      <c r="L550" s="154" t="s">
        <v>382</v>
      </c>
      <c r="M550" s="210"/>
      <c r="N550" s="210"/>
      <c r="O550" s="155">
        <f>($H555&gt;0)*($J555&lt;O$2)*0
+($H555&gt;0)*($J555&gt;=O$2)*($J555&lt;=O$3)*(($J555-O$2+1)/O$4)
+($H555&gt;0)*($J555&gt;O$3)*($I555&gt;O$3)*0
+($H555&gt;0)*($J555&gt;O$3)*($I555&lt;=O$3)*($I555&gt;=O$2)*((O$3-$I555+1)/O$4)
+($H555&gt;0)*($J555&gt;O$3)*($I555&lt;O$2)*1
+($H555&gt;0)*($I555&gt;O$3)*0
+($H556&gt;0)*($J$2350&lt;O$2)*0
+($H556&gt;0)*($J556&gt;=O$2)*($J556&lt;=O$3)*(($J556-O$2+1)/O$4)
+($H556&gt;0)*($J556&gt;O$3)*($I556&gt;O$3)*0
+($H556&gt;0)*($J556&gt;O$3)*($I556&lt;=O$3)*($I556&gt;=O$2)*((O$3-$I556+1)/O$4)
+($H556&gt;0)*($J556&gt;O$3)*($I556&lt;O$2)*1
+($H556&gt;0)*($I556&gt;O$3)*0
+($H557&gt;0)*($J557&lt;O$2)*0
+($H557&gt;0)*($J557&gt;=O$2)*($J557&lt;=O$3)*(($J557-O$2+1)/O$4)
+($H557&gt;0)*($J557&gt;O$3)*($I557&gt;O$3)*0
+($H557&gt;0)*($J557&gt;O$3)*($I557&lt;=O$3)*($I557&gt;=O$2)*((O$3-$I557+1)/O$4)
+($H557&gt;0)*($J557&gt;O$3)*($I557&lt;O$2)*1
+($H557&gt;0)*($I557&gt;O$3)*0</f>
        <v>0</v>
      </c>
      <c r="P550" s="155">
        <f t="shared" ref="P550:BD550" si="309">($H555&gt;0)*($J555&lt;P$2)*0
+($H555&gt;0)*($J555&gt;=P$2)*($J555&lt;=P$3)*(($J555-P$2+1)/P$4)
+($H555&gt;0)*($J555&gt;P$3)*($I555&gt;P$3)*0
+($H555&gt;0)*($J555&gt;P$3)*($I555&lt;=P$3)*($I555&gt;=P$2)*((P$3-$I555+1)/P$4)
+($H555&gt;0)*($J555&gt;P$3)*($I555&lt;P$2)*1
+($H555&gt;0)*($I555&gt;P$3)*0
+($H556&gt;0)*($J$2350&lt;P$2)*0
+($H556&gt;0)*($J556&gt;=P$2)*($J556&lt;=P$3)*(($J556-P$2+1)/P$4)
+($H556&gt;0)*($J556&gt;P$3)*($I556&gt;P$3)*0
+($H556&gt;0)*($J556&gt;P$3)*($I556&lt;=P$3)*($I556&gt;=P$2)*((P$3-$I556+1)/P$4)
+($H556&gt;0)*($J556&gt;P$3)*($I556&lt;P$2)*1
+($H556&gt;0)*($I556&gt;P$3)*0
+($H557&gt;0)*($J557&lt;P$2)*0
+($H557&gt;0)*($J557&gt;=P$2)*($J557&lt;=P$3)*(($J557-P$2+1)/P$4)
+($H557&gt;0)*($J557&gt;P$3)*($I557&gt;P$3)*0
+($H557&gt;0)*($J557&gt;P$3)*($I557&lt;=P$3)*($I557&gt;=P$2)*((P$3-$I557+1)/P$4)
+($H557&gt;0)*($J557&gt;P$3)*($I557&lt;P$2)*1
+($H557&gt;0)*($I557&gt;P$3)*0</f>
        <v>0</v>
      </c>
      <c r="Q550" s="155">
        <f t="shared" si="309"/>
        <v>0</v>
      </c>
      <c r="R550" s="155">
        <f t="shared" si="309"/>
        <v>0</v>
      </c>
      <c r="S550" s="155">
        <f t="shared" si="309"/>
        <v>0</v>
      </c>
      <c r="T550" s="155">
        <f t="shared" si="309"/>
        <v>0</v>
      </c>
      <c r="U550" s="155">
        <f t="shared" si="309"/>
        <v>0</v>
      </c>
      <c r="V550" s="155">
        <f t="shared" si="309"/>
        <v>0</v>
      </c>
      <c r="W550" s="155">
        <f t="shared" si="309"/>
        <v>0</v>
      </c>
      <c r="X550" s="155">
        <f t="shared" si="309"/>
        <v>0</v>
      </c>
      <c r="Y550" s="155">
        <f t="shared" si="309"/>
        <v>0</v>
      </c>
      <c r="Z550" s="155">
        <f t="shared" si="309"/>
        <v>0</v>
      </c>
      <c r="AA550" s="155">
        <f t="shared" si="309"/>
        <v>0</v>
      </c>
      <c r="AB550" s="155">
        <f t="shared" si="309"/>
        <v>0</v>
      </c>
      <c r="AC550" s="155">
        <f t="shared" si="309"/>
        <v>0</v>
      </c>
      <c r="AD550" s="155">
        <f t="shared" si="309"/>
        <v>0</v>
      </c>
      <c r="AE550" s="155">
        <f t="shared" si="309"/>
        <v>0</v>
      </c>
      <c r="AF550" s="155">
        <f t="shared" si="309"/>
        <v>0</v>
      </c>
      <c r="AG550" s="155">
        <f t="shared" si="309"/>
        <v>0</v>
      </c>
      <c r="AH550" s="155">
        <f t="shared" si="309"/>
        <v>0</v>
      </c>
      <c r="AI550" s="155">
        <f t="shared" si="309"/>
        <v>0</v>
      </c>
      <c r="AJ550" s="155">
        <f t="shared" si="309"/>
        <v>0</v>
      </c>
      <c r="AK550" s="155">
        <f t="shared" si="309"/>
        <v>0</v>
      </c>
      <c r="AL550" s="155">
        <f t="shared" si="309"/>
        <v>0</v>
      </c>
      <c r="AM550" s="155">
        <f t="shared" si="309"/>
        <v>0</v>
      </c>
      <c r="AN550" s="155">
        <f t="shared" si="309"/>
        <v>0</v>
      </c>
      <c r="AO550" s="155">
        <f t="shared" si="309"/>
        <v>0</v>
      </c>
      <c r="AP550" s="155">
        <f t="shared" si="309"/>
        <v>0</v>
      </c>
      <c r="AQ550" s="155">
        <f t="shared" si="309"/>
        <v>0</v>
      </c>
      <c r="AR550" s="155">
        <f t="shared" si="309"/>
        <v>0</v>
      </c>
      <c r="AS550" s="155">
        <f t="shared" si="309"/>
        <v>0</v>
      </c>
      <c r="AT550" s="155">
        <f t="shared" si="309"/>
        <v>0</v>
      </c>
      <c r="AU550" s="155">
        <f t="shared" si="309"/>
        <v>0</v>
      </c>
      <c r="AV550" s="155">
        <f t="shared" si="309"/>
        <v>0</v>
      </c>
      <c r="AW550" s="155">
        <f t="shared" si="309"/>
        <v>0</v>
      </c>
      <c r="AX550" s="155">
        <f t="shared" si="309"/>
        <v>0</v>
      </c>
      <c r="AY550" s="155">
        <f t="shared" si="309"/>
        <v>0</v>
      </c>
      <c r="AZ550" s="155">
        <f t="shared" si="309"/>
        <v>0</v>
      </c>
      <c r="BA550" s="155">
        <f t="shared" si="309"/>
        <v>0</v>
      </c>
      <c r="BB550" s="155">
        <f t="shared" si="309"/>
        <v>0</v>
      </c>
      <c r="BC550" s="155">
        <f t="shared" si="309"/>
        <v>0</v>
      </c>
      <c r="BD550" s="155">
        <f t="shared" si="309"/>
        <v>0</v>
      </c>
    </row>
    <row r="551" spans="1:59" ht="16" x14ac:dyDescent="0.2">
      <c r="B551" s="145">
        <f t="shared" si="307"/>
        <v>12</v>
      </c>
      <c r="C551" s="146" t="str">
        <f t="shared" si="307"/>
        <v>SCI FORGEOT RETAIL</v>
      </c>
      <c r="D551" s="147" t="s">
        <v>111</v>
      </c>
      <c r="E551" s="156">
        <v>743.25</v>
      </c>
      <c r="F551" s="149"/>
      <c r="G551" s="147" t="s">
        <v>112</v>
      </c>
      <c r="H551" s="156">
        <v>0</v>
      </c>
      <c r="I551" s="147" t="s">
        <v>113</v>
      </c>
      <c r="J551" s="156">
        <v>160.38249999999999</v>
      </c>
      <c r="K551" s="157"/>
      <c r="L551" s="154" t="s">
        <v>383</v>
      </c>
      <c r="M551" s="210"/>
      <c r="N551" s="210"/>
      <c r="O551" s="155">
        <f>($E554&lt;=O$3)*($E554&gt;O$2)*((O$3-$E554+1)/O$4)
+($E554&lt;=O$2)*((O$3-O$2+1)/O$4)
+($E554&gt;O$3)*(0)
-($E562&lt;=O$3)*($E562&lt;&gt;0)*($E562&gt;O$2)*((O$3-$E562)/O$4)
-($E562&lt;=O$2)*((O$3-O$2+1)/O$4)
-($E562&gt;O$3)*(0)</f>
        <v>1</v>
      </c>
      <c r="P551" s="155">
        <f t="shared" ref="P551:BD551" si="310">($E554&lt;=P$3)*($E554&gt;P$2)*((P$3-$E554+1)/P$4)
+($E554&lt;=P$2)*((P$3-P$2+1)/P$4)
+($E554&gt;P$3)*(0)
-($E562&lt;=P$3)*($E562&lt;&gt;0)*($E562&gt;P$2)*((P$3-$E562)/P$4)
-($E562&lt;=P$2)*((P$3-P$2+1)/P$4)
-($E562&gt;P$3)*(0)</f>
        <v>1</v>
      </c>
      <c r="Q551" s="155">
        <f t="shared" si="310"/>
        <v>1</v>
      </c>
      <c r="R551" s="155">
        <f t="shared" si="310"/>
        <v>1</v>
      </c>
      <c r="S551" s="155">
        <f t="shared" si="310"/>
        <v>1</v>
      </c>
      <c r="T551" s="155">
        <f t="shared" si="310"/>
        <v>1</v>
      </c>
      <c r="U551" s="155">
        <f t="shared" si="310"/>
        <v>1</v>
      </c>
      <c r="V551" s="155">
        <f t="shared" si="310"/>
        <v>1</v>
      </c>
      <c r="W551" s="155">
        <f t="shared" si="310"/>
        <v>1</v>
      </c>
      <c r="X551" s="155">
        <f t="shared" si="310"/>
        <v>1</v>
      </c>
      <c r="Y551" s="155">
        <f t="shared" si="310"/>
        <v>1</v>
      </c>
      <c r="Z551" s="155">
        <f t="shared" si="310"/>
        <v>1</v>
      </c>
      <c r="AA551" s="155">
        <f t="shared" si="310"/>
        <v>1</v>
      </c>
      <c r="AB551" s="155">
        <f t="shared" si="310"/>
        <v>1</v>
      </c>
      <c r="AC551" s="155">
        <f t="shared" si="310"/>
        <v>1</v>
      </c>
      <c r="AD551" s="155">
        <f t="shared" si="310"/>
        <v>1</v>
      </c>
      <c r="AE551" s="155">
        <f t="shared" si="310"/>
        <v>1</v>
      </c>
      <c r="AF551" s="155">
        <f t="shared" si="310"/>
        <v>1</v>
      </c>
      <c r="AG551" s="155">
        <f t="shared" si="310"/>
        <v>1</v>
      </c>
      <c r="AH551" s="155">
        <f t="shared" si="310"/>
        <v>1</v>
      </c>
      <c r="AI551" s="155">
        <f t="shared" si="310"/>
        <v>1</v>
      </c>
      <c r="AJ551" s="155">
        <f t="shared" si="310"/>
        <v>1</v>
      </c>
      <c r="AK551" s="155">
        <f t="shared" si="310"/>
        <v>0</v>
      </c>
      <c r="AL551" s="155">
        <f t="shared" si="310"/>
        <v>0</v>
      </c>
      <c r="AM551" s="155">
        <f t="shared" si="310"/>
        <v>0</v>
      </c>
      <c r="AN551" s="155">
        <f t="shared" si="310"/>
        <v>0</v>
      </c>
      <c r="AO551" s="155">
        <f t="shared" si="310"/>
        <v>0</v>
      </c>
      <c r="AP551" s="155">
        <f t="shared" si="310"/>
        <v>0</v>
      </c>
      <c r="AQ551" s="155">
        <f t="shared" si="310"/>
        <v>0</v>
      </c>
      <c r="AR551" s="155">
        <f t="shared" si="310"/>
        <v>0</v>
      </c>
      <c r="AS551" s="155">
        <f t="shared" si="310"/>
        <v>0</v>
      </c>
      <c r="AT551" s="155">
        <f t="shared" si="310"/>
        <v>0</v>
      </c>
      <c r="AU551" s="155">
        <f t="shared" si="310"/>
        <v>0</v>
      </c>
      <c r="AV551" s="155">
        <f t="shared" si="310"/>
        <v>0</v>
      </c>
      <c r="AW551" s="155">
        <f t="shared" si="310"/>
        <v>0</v>
      </c>
      <c r="AX551" s="155">
        <f t="shared" si="310"/>
        <v>0</v>
      </c>
      <c r="AY551" s="155">
        <f t="shared" si="310"/>
        <v>0</v>
      </c>
      <c r="AZ551" s="155">
        <f t="shared" si="310"/>
        <v>0</v>
      </c>
      <c r="BA551" s="155">
        <f t="shared" si="310"/>
        <v>0</v>
      </c>
      <c r="BB551" s="155">
        <f t="shared" si="310"/>
        <v>0</v>
      </c>
      <c r="BC551" s="155">
        <f t="shared" si="310"/>
        <v>0</v>
      </c>
      <c r="BD551" s="155">
        <f t="shared" si="310"/>
        <v>0</v>
      </c>
    </row>
    <row r="552" spans="1:59" ht="16" x14ac:dyDescent="0.2">
      <c r="B552" s="145">
        <f t="shared" si="307"/>
        <v>12</v>
      </c>
      <c r="C552" s="146" t="str">
        <f t="shared" si="307"/>
        <v>SCI FORGEOT RETAIL</v>
      </c>
      <c r="D552" s="147" t="s">
        <v>15</v>
      </c>
      <c r="E552" s="156">
        <v>153455.6</v>
      </c>
      <c r="F552" s="149"/>
      <c r="G552" s="149"/>
      <c r="H552" s="149"/>
      <c r="I552" s="149"/>
      <c r="J552" s="149"/>
      <c r="L552" s="154" t="s">
        <v>384</v>
      </c>
      <c r="M552" s="210"/>
      <c r="N552" s="210"/>
      <c r="O552" s="155">
        <f>($E565&gt;O$3)*($E562&lt;O$2)*((O$3-O$2+1)/O$4)
+($E565&gt;O$3)*($E562&gt;=O$2)*($E562&lt;=O$3)*((O$3-$E562)/O$4)
+($E565&gt;O$3)*($E562&gt;O$3)*(0)
+($E565&lt;=O$3)*($E565&gt;=O$2)*($E562&lt;O$2)*(($E565-O$2)/O$4)
+($E565&lt;=O$3)*($E565&gt;=O$2)*($E562&lt;=O$3)*($E562&gt;=O$2)*(($E565-$E562)/O$4)
+($E565&lt;O$2)*(0)</f>
        <v>0</v>
      </c>
      <c r="P552" s="155">
        <f t="shared" ref="P552:BD552" si="311">($E565&gt;P$3)*($E562&lt;P$2)*((P$3-P$2+1)/P$4)
+($E565&gt;P$3)*($E562&gt;=P$2)*($E562&lt;=P$3)*((P$3-$E562)/P$4)
+($E565&gt;P$3)*($E562&gt;P$3)*(0)
+($E565&lt;=P$3)*($E565&gt;=P$2)*($E562&lt;P$2)*(($E565-P$2)/P$4)
+($E565&lt;=P$3)*($E565&gt;=P$2)*($E562&lt;=P$3)*($E562&gt;=P$2)*(($E565-$E562)/P$4)
+($E565&lt;P$2)*(0)</f>
        <v>0</v>
      </c>
      <c r="Q552" s="155">
        <f t="shared" si="311"/>
        <v>0</v>
      </c>
      <c r="R552" s="155">
        <f t="shared" si="311"/>
        <v>0</v>
      </c>
      <c r="S552" s="155">
        <f t="shared" si="311"/>
        <v>0</v>
      </c>
      <c r="T552" s="155">
        <f t="shared" si="311"/>
        <v>0</v>
      </c>
      <c r="U552" s="155">
        <f t="shared" si="311"/>
        <v>0</v>
      </c>
      <c r="V552" s="155">
        <f t="shared" si="311"/>
        <v>0</v>
      </c>
      <c r="W552" s="155">
        <f t="shared" si="311"/>
        <v>0</v>
      </c>
      <c r="X552" s="155">
        <f t="shared" si="311"/>
        <v>0</v>
      </c>
      <c r="Y552" s="155">
        <f t="shared" si="311"/>
        <v>0</v>
      </c>
      <c r="Z552" s="155">
        <f t="shared" si="311"/>
        <v>0</v>
      </c>
      <c r="AA552" s="155">
        <f t="shared" si="311"/>
        <v>0</v>
      </c>
      <c r="AB552" s="155">
        <f t="shared" si="311"/>
        <v>0</v>
      </c>
      <c r="AC552" s="155">
        <f t="shared" si="311"/>
        <v>0</v>
      </c>
      <c r="AD552" s="155">
        <f t="shared" si="311"/>
        <v>0</v>
      </c>
      <c r="AE552" s="155">
        <f t="shared" si="311"/>
        <v>0</v>
      </c>
      <c r="AF552" s="155">
        <f t="shared" si="311"/>
        <v>0</v>
      </c>
      <c r="AG552" s="155">
        <f t="shared" si="311"/>
        <v>0</v>
      </c>
      <c r="AH552" s="155">
        <f t="shared" si="311"/>
        <v>0</v>
      </c>
      <c r="AI552" s="155">
        <f t="shared" si="311"/>
        <v>0</v>
      </c>
      <c r="AJ552" s="155">
        <f t="shared" si="311"/>
        <v>0</v>
      </c>
      <c r="AK552" s="155">
        <f t="shared" si="311"/>
        <v>0</v>
      </c>
      <c r="AL552" s="155">
        <f t="shared" si="311"/>
        <v>0</v>
      </c>
      <c r="AM552" s="155">
        <f t="shared" si="311"/>
        <v>0</v>
      </c>
      <c r="AN552" s="155">
        <f t="shared" si="311"/>
        <v>0</v>
      </c>
      <c r="AO552" s="155">
        <f t="shared" si="311"/>
        <v>0</v>
      </c>
      <c r="AP552" s="155">
        <f t="shared" si="311"/>
        <v>0</v>
      </c>
      <c r="AQ552" s="155">
        <f t="shared" si="311"/>
        <v>0</v>
      </c>
      <c r="AR552" s="155">
        <f t="shared" si="311"/>
        <v>0</v>
      </c>
      <c r="AS552" s="155">
        <f t="shared" si="311"/>
        <v>0</v>
      </c>
      <c r="AT552" s="155">
        <f t="shared" si="311"/>
        <v>0</v>
      </c>
      <c r="AU552" s="155">
        <f t="shared" si="311"/>
        <v>0</v>
      </c>
      <c r="AV552" s="155">
        <f t="shared" si="311"/>
        <v>0</v>
      </c>
      <c r="AW552" s="155">
        <f t="shared" si="311"/>
        <v>0</v>
      </c>
      <c r="AX552" s="155">
        <f t="shared" si="311"/>
        <v>0</v>
      </c>
      <c r="AY552" s="155">
        <f t="shared" si="311"/>
        <v>0</v>
      </c>
      <c r="AZ552" s="155">
        <f t="shared" si="311"/>
        <v>0</v>
      </c>
      <c r="BA552" s="155">
        <f t="shared" si="311"/>
        <v>0</v>
      </c>
      <c r="BB552" s="155">
        <f t="shared" si="311"/>
        <v>0</v>
      </c>
      <c r="BC552" s="155">
        <f t="shared" si="311"/>
        <v>0</v>
      </c>
      <c r="BD552" s="155">
        <f t="shared" si="311"/>
        <v>0</v>
      </c>
    </row>
    <row r="553" spans="1:59" ht="16" x14ac:dyDescent="0.2">
      <c r="B553" s="145">
        <f t="shared" si="307"/>
        <v>12</v>
      </c>
      <c r="C553" s="146" t="str">
        <f t="shared" si="307"/>
        <v>SCI FORGEOT RETAIL</v>
      </c>
      <c r="K553" s="158"/>
      <c r="L553" s="154" t="s">
        <v>385</v>
      </c>
      <c r="M553" s="210"/>
      <c r="N553" s="210"/>
      <c r="O553" s="155">
        <f>($E568&gt;0)*($E565&lt;O$2)*(EDATE($E565,$E568)&gt;O$3)*((O$3-O$2+1)/O$4)
+($E568&gt;0)*($E565&lt;O$2)*(EDATE($E565,$E568)&gt;=O$2)*(EDATE($E565,$E568)&lt;=O$3)*((EDATE($E565,$E568)-O$2)/O$4)
+($E568&gt;0)*($E565&lt;O$2)*(EDATE($E565,$E568)&lt;O$2)*(0)
+($E568&gt;0)*($E565&gt;=O$2)*($E565&lt;=O$3)*(EDATE($E565,$E568)&gt;=O$2)*(EDATE($E565,$E568)&lt;=O$3)*((EDATE($E565,$E568)-$E565+1)/O$4)
+($E568&gt;0)*($E565&gt;=O$2)*($E565&lt;=O$3)*(EDATE($E565,$E568)&gt;O$3)*((O$3-$E565+1)/O$4)
+($E568&gt;0)*($E565&gt;O$3)*(0)</f>
        <v>0</v>
      </c>
      <c r="P553" s="155">
        <f t="shared" ref="P553:BD553" si="312">($E568&gt;0)*($E565&lt;P$2)*(EDATE($E565,$E568)&gt;P$3)*((P$3-P$2+1)/P$4)
+($E568&gt;0)*($E565&lt;P$2)*(EDATE($E565,$E568)&gt;=P$2)*(EDATE($E565,$E568)&lt;=P$3)*((EDATE($E565,$E568)-P$2)/P$4)
+($E568&gt;0)*($E565&lt;P$2)*(EDATE($E565,$E568)&lt;P$2)*(0)
+($E568&gt;0)*($E565&gt;=P$2)*($E565&lt;=P$3)*(EDATE($E565,$E568)&gt;=P$2)*(EDATE($E565,$E568)&lt;=P$3)*((EDATE($E565,$E568)-$E565+1)/P$4)
+($E568&gt;0)*($E565&gt;=P$2)*($E565&lt;=P$3)*(EDATE($E565,$E568)&gt;P$3)*((P$3-$E565+1)/P$4)
+($E568&gt;0)*($E565&gt;P$3)*(0)</f>
        <v>0</v>
      </c>
      <c r="Q553" s="155">
        <f t="shared" si="312"/>
        <v>0</v>
      </c>
      <c r="R553" s="155">
        <f t="shared" si="312"/>
        <v>0</v>
      </c>
      <c r="S553" s="155">
        <f t="shared" si="312"/>
        <v>0</v>
      </c>
      <c r="T553" s="155">
        <f t="shared" si="312"/>
        <v>0</v>
      </c>
      <c r="U553" s="155">
        <f t="shared" si="312"/>
        <v>0</v>
      </c>
      <c r="V553" s="155">
        <f t="shared" si="312"/>
        <v>0</v>
      </c>
      <c r="W553" s="155">
        <f t="shared" si="312"/>
        <v>0</v>
      </c>
      <c r="X553" s="155">
        <f t="shared" si="312"/>
        <v>0</v>
      </c>
      <c r="Y553" s="155">
        <f t="shared" si="312"/>
        <v>0</v>
      </c>
      <c r="Z553" s="155">
        <f t="shared" si="312"/>
        <v>0</v>
      </c>
      <c r="AA553" s="155">
        <f t="shared" si="312"/>
        <v>0</v>
      </c>
      <c r="AB553" s="155">
        <f t="shared" si="312"/>
        <v>0</v>
      </c>
      <c r="AC553" s="155">
        <f t="shared" si="312"/>
        <v>0</v>
      </c>
      <c r="AD553" s="155">
        <f t="shared" si="312"/>
        <v>0</v>
      </c>
      <c r="AE553" s="155">
        <f t="shared" si="312"/>
        <v>0</v>
      </c>
      <c r="AF553" s="155">
        <f t="shared" si="312"/>
        <v>0</v>
      </c>
      <c r="AG553" s="155">
        <f t="shared" si="312"/>
        <v>0</v>
      </c>
      <c r="AH553" s="155">
        <f t="shared" si="312"/>
        <v>0</v>
      </c>
      <c r="AI553" s="155">
        <f t="shared" si="312"/>
        <v>0</v>
      </c>
      <c r="AJ553" s="155">
        <f t="shared" si="312"/>
        <v>0</v>
      </c>
      <c r="AK553" s="155">
        <f t="shared" si="312"/>
        <v>0</v>
      </c>
      <c r="AL553" s="155">
        <f t="shared" si="312"/>
        <v>0</v>
      </c>
      <c r="AM553" s="155">
        <f t="shared" si="312"/>
        <v>0</v>
      </c>
      <c r="AN553" s="155">
        <f t="shared" si="312"/>
        <v>0</v>
      </c>
      <c r="AO553" s="155">
        <f t="shared" si="312"/>
        <v>0</v>
      </c>
      <c r="AP553" s="155">
        <f t="shared" si="312"/>
        <v>0</v>
      </c>
      <c r="AQ553" s="155">
        <f t="shared" si="312"/>
        <v>0</v>
      </c>
      <c r="AR553" s="155">
        <f t="shared" si="312"/>
        <v>0</v>
      </c>
      <c r="AS553" s="155">
        <f t="shared" si="312"/>
        <v>0</v>
      </c>
      <c r="AT553" s="155">
        <f t="shared" si="312"/>
        <v>0</v>
      </c>
      <c r="AU553" s="155">
        <f t="shared" si="312"/>
        <v>0</v>
      </c>
      <c r="AV553" s="155">
        <f t="shared" si="312"/>
        <v>0</v>
      </c>
      <c r="AW553" s="155">
        <f t="shared" si="312"/>
        <v>0</v>
      </c>
      <c r="AX553" s="155">
        <f t="shared" si="312"/>
        <v>0</v>
      </c>
      <c r="AY553" s="155">
        <f t="shared" si="312"/>
        <v>0</v>
      </c>
      <c r="AZ553" s="155">
        <f t="shared" si="312"/>
        <v>0</v>
      </c>
      <c r="BA553" s="155">
        <f t="shared" si="312"/>
        <v>0</v>
      </c>
      <c r="BB553" s="155">
        <f t="shared" si="312"/>
        <v>0</v>
      </c>
      <c r="BC553" s="155">
        <f t="shared" si="312"/>
        <v>0</v>
      </c>
      <c r="BD553" s="155">
        <f t="shared" si="312"/>
        <v>0</v>
      </c>
    </row>
    <row r="554" spans="1:59" ht="16" x14ac:dyDescent="0.2">
      <c r="B554" s="145">
        <f t="shared" si="307"/>
        <v>12</v>
      </c>
      <c r="C554" s="146" t="str">
        <f t="shared" si="307"/>
        <v>SCI FORGEOT RETAIL</v>
      </c>
      <c r="D554" s="159" t="s">
        <v>386</v>
      </c>
      <c r="E554" s="160">
        <v>43466</v>
      </c>
      <c r="F554" s="149"/>
      <c r="G554" s="159" t="s">
        <v>387</v>
      </c>
      <c r="H554" s="159" t="s">
        <v>388</v>
      </c>
      <c r="I554" s="159" t="s">
        <v>389</v>
      </c>
      <c r="J554" s="159" t="s">
        <v>390</v>
      </c>
      <c r="K554" s="158"/>
      <c r="L554" s="161" t="s">
        <v>391</v>
      </c>
      <c r="M554" s="221"/>
      <c r="N554" s="221"/>
      <c r="O554" s="162">
        <f>($H566&gt;0)*($J566&lt;O$2)*0
+($H566&gt;0)*($J566&gt;=O$2)*($J566&lt;=O$3)*(($J566-O$2+1)/O$4)
+($H566&gt;0)*($J566&gt;O$3)*($I566&gt;O$3)*0
+($H566&gt;0)*($J566&gt;O$3)*($I566&lt;=O$3)*($I566&gt;=O$2)*((O$3-$I566+1)/O$4)
+($H566&gt;0)*($J566&gt;O$3)*($I566&lt;O$2)*1
+($H566&gt;0)*($I566&gt;O$3)*0
+($H567&gt;0)*($J567&lt;O$2)*0
+($H567&gt;0)*($J567&gt;=O$2)*($J567&lt;=O$3)*(($J567-O$2+1)/O$4)
+($H567&gt;0)*($J567&gt;O$3)*($I567&gt;O$3)*0
+($H567&gt;0)*($J567&gt;O$3)*($I567&lt;=O$3)*($I567&gt;=O$2)*((O$3-$I567+1)/O$4)
+($H567&gt;0)*($J567&gt;O$3)*($I567&lt;O$2)*1
+($H567&gt;0)*($I567&gt;O$3)*0
+($H568&gt;0)*($J568&lt;O$2)*0
+($H568&gt;0)*($J568&gt;=O$2)*($J568&lt;=O$3)*(($J568-O$2+1)/O$4)
+($H568&gt;0)*($J568&gt;O$3)*($I568&gt;O$3)*0
+($H568&gt;0)*($J568&gt;O$3)*($I568&lt;=O$3)*($I568&gt;=O$2)*((O$3-$I568+1)/O$4)
+($H568&gt;0)*($J568&gt;O$3)*($I568&lt;O$2)*1
+($H568&gt;0)*($I568&gt;O$3)*0</f>
        <v>0</v>
      </c>
      <c r="P554" s="162">
        <f t="shared" ref="P554:BD554" si="313">($H566&gt;0)*($J566&lt;P$2)*0
+($H566&gt;0)*($J566&gt;=P$2)*($J566&lt;=P$3)*(($J566-P$2+1)/P$4)
+($H566&gt;0)*($J566&gt;P$3)*($I566&gt;P$3)*0
+($H566&gt;0)*($J566&gt;P$3)*($I566&lt;=P$3)*($I566&gt;=P$2)*((P$3-$I566+1)/P$4)
+($H566&gt;0)*($J566&gt;P$3)*($I566&lt;P$2)*1
+($H566&gt;0)*($I566&gt;P$3)*0
+($H567&gt;0)*($J567&lt;P$2)*0
+($H567&gt;0)*($J567&gt;=P$2)*($J567&lt;=P$3)*(($J567-P$2+1)/P$4)
+($H567&gt;0)*($J567&gt;P$3)*($I567&gt;P$3)*0
+($H567&gt;0)*($J567&gt;P$3)*($I567&lt;=P$3)*($I567&gt;=P$2)*((P$3-$I567+1)/P$4)
+($H567&gt;0)*($J567&gt;P$3)*($I567&lt;P$2)*1
+($H567&gt;0)*($I567&gt;P$3)*0
+($H568&gt;0)*($J568&lt;P$2)*0
+($H568&gt;0)*($J568&gt;=P$2)*($J568&lt;=P$3)*(($J568-P$2+1)/P$4)
+($H568&gt;0)*($J568&gt;P$3)*($I568&gt;P$3)*0
+($H568&gt;0)*($J568&gt;P$3)*($I568&lt;=P$3)*($I568&gt;=P$2)*((P$3-$I568+1)/P$4)
+($H568&gt;0)*($J568&gt;P$3)*($I568&lt;P$2)*1
+($H568&gt;0)*($I568&gt;P$3)*0</f>
        <v>0</v>
      </c>
      <c r="Q554" s="162">
        <f t="shared" si="313"/>
        <v>0</v>
      </c>
      <c r="R554" s="162">
        <f t="shared" si="313"/>
        <v>0</v>
      </c>
      <c r="S554" s="162">
        <f t="shared" si="313"/>
        <v>0</v>
      </c>
      <c r="T554" s="162">
        <f t="shared" si="313"/>
        <v>0</v>
      </c>
      <c r="U554" s="162">
        <f t="shared" si="313"/>
        <v>0</v>
      </c>
      <c r="V554" s="162">
        <f t="shared" si="313"/>
        <v>0</v>
      </c>
      <c r="W554" s="162">
        <f t="shared" si="313"/>
        <v>0</v>
      </c>
      <c r="X554" s="162">
        <f t="shared" si="313"/>
        <v>0</v>
      </c>
      <c r="Y554" s="162">
        <f t="shared" si="313"/>
        <v>0</v>
      </c>
      <c r="Z554" s="162">
        <f t="shared" si="313"/>
        <v>0</v>
      </c>
      <c r="AA554" s="162">
        <f t="shared" si="313"/>
        <v>0</v>
      </c>
      <c r="AB554" s="162">
        <f t="shared" si="313"/>
        <v>0</v>
      </c>
      <c r="AC554" s="162">
        <f t="shared" si="313"/>
        <v>0</v>
      </c>
      <c r="AD554" s="162">
        <f t="shared" si="313"/>
        <v>0</v>
      </c>
      <c r="AE554" s="162">
        <f t="shared" si="313"/>
        <v>0</v>
      </c>
      <c r="AF554" s="162">
        <f t="shared" si="313"/>
        <v>0</v>
      </c>
      <c r="AG554" s="162">
        <f t="shared" si="313"/>
        <v>0</v>
      </c>
      <c r="AH554" s="162">
        <f t="shared" si="313"/>
        <v>0</v>
      </c>
      <c r="AI554" s="162">
        <f t="shared" si="313"/>
        <v>0</v>
      </c>
      <c r="AJ554" s="162">
        <f t="shared" si="313"/>
        <v>0</v>
      </c>
      <c r="AK554" s="162">
        <f t="shared" si="313"/>
        <v>0</v>
      </c>
      <c r="AL554" s="162">
        <f t="shared" si="313"/>
        <v>0</v>
      </c>
      <c r="AM554" s="162">
        <f t="shared" si="313"/>
        <v>0</v>
      </c>
      <c r="AN554" s="162">
        <f t="shared" si="313"/>
        <v>0</v>
      </c>
      <c r="AO554" s="162">
        <f t="shared" si="313"/>
        <v>0</v>
      </c>
      <c r="AP554" s="162">
        <f t="shared" si="313"/>
        <v>0</v>
      </c>
      <c r="AQ554" s="162">
        <f t="shared" si="313"/>
        <v>0</v>
      </c>
      <c r="AR554" s="162">
        <f t="shared" si="313"/>
        <v>0</v>
      </c>
      <c r="AS554" s="162">
        <f t="shared" si="313"/>
        <v>0</v>
      </c>
      <c r="AT554" s="162">
        <f t="shared" si="313"/>
        <v>0</v>
      </c>
      <c r="AU554" s="162">
        <f t="shared" si="313"/>
        <v>0</v>
      </c>
      <c r="AV554" s="162">
        <f t="shared" si="313"/>
        <v>0</v>
      </c>
      <c r="AW554" s="162">
        <f t="shared" si="313"/>
        <v>0</v>
      </c>
      <c r="AX554" s="162">
        <f t="shared" si="313"/>
        <v>0</v>
      </c>
      <c r="AY554" s="162">
        <f t="shared" si="313"/>
        <v>0</v>
      </c>
      <c r="AZ554" s="162">
        <f t="shared" si="313"/>
        <v>0</v>
      </c>
      <c r="BA554" s="162">
        <f t="shared" si="313"/>
        <v>0</v>
      </c>
      <c r="BB554" s="162">
        <f t="shared" si="313"/>
        <v>0</v>
      </c>
      <c r="BC554" s="162">
        <f t="shared" si="313"/>
        <v>0</v>
      </c>
      <c r="BD554" s="162">
        <f t="shared" si="313"/>
        <v>0</v>
      </c>
    </row>
    <row r="555" spans="1:59" ht="16" x14ac:dyDescent="0.2">
      <c r="B555" s="145">
        <f t="shared" si="307"/>
        <v>12</v>
      </c>
      <c r="C555" s="146" t="str">
        <f t="shared" si="307"/>
        <v>SCI FORGEOT RETAIL</v>
      </c>
      <c r="D555" s="159" t="s">
        <v>392</v>
      </c>
      <c r="E555" s="163">
        <v>148000</v>
      </c>
      <c r="F555" s="149"/>
      <c r="G555" s="164" t="s">
        <v>59</v>
      </c>
      <c r="H555" s="165">
        <v>0</v>
      </c>
      <c r="I555" s="166">
        <v>0</v>
      </c>
      <c r="J555" s="166">
        <v>0</v>
      </c>
      <c r="K555" s="158"/>
      <c r="L555" s="167" t="s">
        <v>393</v>
      </c>
      <c r="M555" s="211"/>
      <c r="N555" s="211"/>
      <c r="O555" s="168">
        <f>($E565&lt;=O$3)*($E565&gt;O$2)*((O$3-$E565+1)/O$4)
+($E565&lt;=O$2)*((O$3-O$2+1)/O$4)
+($E565&gt;O$3)*(0)</f>
        <v>0</v>
      </c>
      <c r="P555" s="168">
        <f t="shared" ref="P555:BD555" si="314">($E565&lt;=P$3)*($E565&gt;P$2)*((P$3-$E565+1)/P$4)
+($E565&lt;=P$2)*((P$3-P$2+1)/P$4)
+($E565&gt;P$3)*(0)</f>
        <v>0</v>
      </c>
      <c r="Q555" s="168">
        <f t="shared" si="314"/>
        <v>0</v>
      </c>
      <c r="R555" s="168">
        <f t="shared" si="314"/>
        <v>0</v>
      </c>
      <c r="S555" s="168">
        <f t="shared" si="314"/>
        <v>0</v>
      </c>
      <c r="T555" s="168">
        <f t="shared" si="314"/>
        <v>0</v>
      </c>
      <c r="U555" s="168">
        <f t="shared" si="314"/>
        <v>0</v>
      </c>
      <c r="V555" s="168">
        <f t="shared" si="314"/>
        <v>0</v>
      </c>
      <c r="W555" s="168">
        <f t="shared" si="314"/>
        <v>0</v>
      </c>
      <c r="X555" s="168">
        <f t="shared" si="314"/>
        <v>0</v>
      </c>
      <c r="Y555" s="168">
        <f t="shared" si="314"/>
        <v>0</v>
      </c>
      <c r="Z555" s="168">
        <f t="shared" si="314"/>
        <v>0</v>
      </c>
      <c r="AA555" s="168">
        <f t="shared" si="314"/>
        <v>0</v>
      </c>
      <c r="AB555" s="168">
        <f t="shared" si="314"/>
        <v>0</v>
      </c>
      <c r="AC555" s="168">
        <f t="shared" si="314"/>
        <v>0</v>
      </c>
      <c r="AD555" s="168">
        <f t="shared" si="314"/>
        <v>0</v>
      </c>
      <c r="AE555" s="168">
        <f t="shared" si="314"/>
        <v>0</v>
      </c>
      <c r="AF555" s="168">
        <f t="shared" si="314"/>
        <v>0</v>
      </c>
      <c r="AG555" s="168">
        <f t="shared" si="314"/>
        <v>0</v>
      </c>
      <c r="AH555" s="168">
        <f t="shared" si="314"/>
        <v>0</v>
      </c>
      <c r="AI555" s="168">
        <f t="shared" si="314"/>
        <v>0</v>
      </c>
      <c r="AJ555" s="168">
        <f t="shared" si="314"/>
        <v>1.0869565217391304E-2</v>
      </c>
      <c r="AK555" s="168">
        <f t="shared" si="314"/>
        <v>1</v>
      </c>
      <c r="AL555" s="168">
        <f t="shared" si="314"/>
        <v>1</v>
      </c>
      <c r="AM555" s="168">
        <f t="shared" si="314"/>
        <v>1</v>
      </c>
      <c r="AN555" s="168">
        <f t="shared" si="314"/>
        <v>1</v>
      </c>
      <c r="AO555" s="168">
        <f t="shared" si="314"/>
        <v>1</v>
      </c>
      <c r="AP555" s="168">
        <f t="shared" si="314"/>
        <v>1</v>
      </c>
      <c r="AQ555" s="168">
        <f t="shared" si="314"/>
        <v>1</v>
      </c>
      <c r="AR555" s="168">
        <f t="shared" si="314"/>
        <v>1</v>
      </c>
      <c r="AS555" s="168">
        <f t="shared" si="314"/>
        <v>1</v>
      </c>
      <c r="AT555" s="168">
        <f t="shared" si="314"/>
        <v>1</v>
      </c>
      <c r="AU555" s="168">
        <f t="shared" si="314"/>
        <v>1</v>
      </c>
      <c r="AV555" s="168">
        <f t="shared" si="314"/>
        <v>1</v>
      </c>
      <c r="AW555" s="168">
        <f t="shared" si="314"/>
        <v>1</v>
      </c>
      <c r="AX555" s="168">
        <f t="shared" si="314"/>
        <v>1</v>
      </c>
      <c r="AY555" s="168">
        <f t="shared" si="314"/>
        <v>1</v>
      </c>
      <c r="AZ555" s="168">
        <f t="shared" si="314"/>
        <v>1</v>
      </c>
      <c r="BA555" s="168">
        <f t="shared" si="314"/>
        <v>1</v>
      </c>
      <c r="BB555" s="168">
        <f t="shared" si="314"/>
        <v>1</v>
      </c>
      <c r="BC555" s="168">
        <f t="shared" si="314"/>
        <v>1</v>
      </c>
      <c r="BD555" s="168">
        <f t="shared" si="314"/>
        <v>1</v>
      </c>
    </row>
    <row r="556" spans="1:59" ht="16" x14ac:dyDescent="0.2">
      <c r="A556" s="169"/>
      <c r="B556" s="145">
        <f t="shared" si="307"/>
        <v>12</v>
      </c>
      <c r="C556" s="146" t="str">
        <f t="shared" si="307"/>
        <v>SCI FORGEOT RETAIL</v>
      </c>
      <c r="D556" s="159" t="s">
        <v>394</v>
      </c>
      <c r="E556" s="163">
        <v>158627.42789876397</v>
      </c>
      <c r="F556" s="149"/>
      <c r="G556" s="164" t="s">
        <v>60</v>
      </c>
      <c r="H556" s="165">
        <v>0</v>
      </c>
      <c r="I556" s="166">
        <v>0</v>
      </c>
      <c r="J556" s="166">
        <v>0</v>
      </c>
      <c r="K556" s="169"/>
      <c r="M556" s="222">
        <v>43466</v>
      </c>
      <c r="O556" s="149"/>
      <c r="P556" s="149"/>
      <c r="Q556" s="149"/>
      <c r="R556" s="149"/>
      <c r="S556" s="149"/>
      <c r="T556" s="149"/>
      <c r="U556" s="149"/>
      <c r="V556" s="149"/>
      <c r="W556" s="149"/>
      <c r="X556" s="149"/>
      <c r="Y556" s="149"/>
      <c r="Z556" s="149"/>
      <c r="AA556" s="149"/>
      <c r="AB556" s="149"/>
      <c r="AC556" s="149"/>
      <c r="AD556" s="149"/>
      <c r="AE556" s="149"/>
      <c r="AF556" s="149"/>
      <c r="AG556" s="149"/>
      <c r="AH556" s="149"/>
      <c r="AI556" s="149"/>
      <c r="AJ556" s="149"/>
      <c r="AK556" s="149"/>
      <c r="AL556" s="149"/>
      <c r="AM556" s="149"/>
      <c r="AN556" s="149"/>
      <c r="AO556" s="149"/>
      <c r="AP556" s="149"/>
      <c r="AQ556" s="149"/>
      <c r="AR556" s="149"/>
      <c r="AS556" s="149"/>
      <c r="AT556" s="149"/>
      <c r="AU556" s="149"/>
      <c r="AV556" s="149"/>
      <c r="AW556" s="149"/>
      <c r="AX556" s="149"/>
      <c r="AY556" s="149"/>
      <c r="AZ556" s="149"/>
      <c r="BA556" s="149"/>
      <c r="BB556" s="149"/>
      <c r="BC556" s="149"/>
      <c r="BD556" s="149"/>
      <c r="BE556" s="169"/>
      <c r="BF556" s="169"/>
      <c r="BG556" s="169"/>
    </row>
    <row r="557" spans="1:59" ht="16" x14ac:dyDescent="0.2">
      <c r="B557" s="145">
        <f t="shared" si="307"/>
        <v>12</v>
      </c>
      <c r="C557" s="146" t="str">
        <f t="shared" si="307"/>
        <v>SCI FORGEOT RETAIL</v>
      </c>
      <c r="D557" s="159" t="s">
        <v>395</v>
      </c>
      <c r="E557" s="163">
        <v>158627.42789876397</v>
      </c>
      <c r="F557" s="149"/>
      <c r="G557" s="170" t="s">
        <v>61</v>
      </c>
      <c r="H557" s="165">
        <v>0</v>
      </c>
      <c r="I557" s="166">
        <v>0</v>
      </c>
      <c r="J557" s="166">
        <v>0</v>
      </c>
      <c r="K557" s="158"/>
      <c r="L557" s="171" t="s">
        <v>396</v>
      </c>
      <c r="M557" s="212">
        <v>1</v>
      </c>
      <c r="N557" s="212">
        <v>1</v>
      </c>
      <c r="O557" s="172">
        <v>1</v>
      </c>
      <c r="P557" s="172">
        <v>1</v>
      </c>
      <c r="Q557" s="172">
        <v>1.01</v>
      </c>
      <c r="R557" s="172">
        <v>1.01</v>
      </c>
      <c r="S557" s="172">
        <v>1.01</v>
      </c>
      <c r="T557" s="172">
        <v>1.01</v>
      </c>
      <c r="U557" s="172">
        <v>1.0201</v>
      </c>
      <c r="V557" s="172">
        <v>1.0201</v>
      </c>
      <c r="W557" s="172">
        <v>1.0201</v>
      </c>
      <c r="X557" s="172">
        <v>1.0201</v>
      </c>
      <c r="Y557" s="172">
        <v>1.0303009999999999</v>
      </c>
      <c r="Z557" s="172">
        <v>1.0303009999999999</v>
      </c>
      <c r="AA557" s="172">
        <v>1.0303009999999999</v>
      </c>
      <c r="AB557" s="172">
        <v>1.0303009999999999</v>
      </c>
      <c r="AC557" s="172">
        <v>1.04060401</v>
      </c>
      <c r="AD557" s="172">
        <v>1.04060401</v>
      </c>
      <c r="AE557" s="172">
        <v>1.04060401</v>
      </c>
      <c r="AF557" s="172">
        <v>1.04060401</v>
      </c>
      <c r="AG557" s="172">
        <v>1.0510100500999999</v>
      </c>
      <c r="AH557" s="172">
        <v>1.0510100500999999</v>
      </c>
      <c r="AI557" s="172">
        <v>1.0510100500999999</v>
      </c>
      <c r="AJ557" s="172">
        <v>1.0510100500999999</v>
      </c>
      <c r="AK557" s="172">
        <v>1.0615201506009999</v>
      </c>
      <c r="AL557" s="172">
        <v>1.0615201506009999</v>
      </c>
      <c r="AM557" s="172">
        <v>1.0615201506009999</v>
      </c>
      <c r="AN557" s="172">
        <v>1.0615201506009999</v>
      </c>
      <c r="AO557" s="172">
        <v>1.0721353521070098</v>
      </c>
      <c r="AP557" s="172">
        <v>1.0721353521070098</v>
      </c>
      <c r="AQ557" s="172">
        <v>1.0721353521070098</v>
      </c>
      <c r="AR557" s="172">
        <v>1.0721353521070098</v>
      </c>
      <c r="AS557" s="172">
        <v>1.08285670562808</v>
      </c>
      <c r="AT557" s="172">
        <v>1.08285670562808</v>
      </c>
      <c r="AU557" s="172">
        <v>1.08285670562808</v>
      </c>
      <c r="AV557" s="172">
        <v>1.08285670562808</v>
      </c>
      <c r="AW557" s="172">
        <v>1.0936852726843609</v>
      </c>
      <c r="AX557" s="172">
        <v>1.0936852726843609</v>
      </c>
      <c r="AY557" s="172">
        <v>1.0936852726843609</v>
      </c>
      <c r="AZ557" s="172">
        <v>1.0936852726843609</v>
      </c>
      <c r="BA557" s="172">
        <v>1.1046221254112045</v>
      </c>
      <c r="BB557" s="172">
        <v>1.1046221254112045</v>
      </c>
      <c r="BC557" s="172">
        <v>1.1046221254112045</v>
      </c>
      <c r="BD557" s="172">
        <v>1.1046221254112045</v>
      </c>
    </row>
    <row r="558" spans="1:59" ht="16" x14ac:dyDescent="0.2">
      <c r="B558" s="145">
        <f t="shared" si="307"/>
        <v>12</v>
      </c>
      <c r="C558" s="146" t="str">
        <f t="shared" si="307"/>
        <v>SCI FORGEOT RETAIL</v>
      </c>
      <c r="D558" s="159" t="s">
        <v>140</v>
      </c>
      <c r="E558" s="173" t="s">
        <v>189</v>
      </c>
      <c r="F558" s="149"/>
      <c r="K558" s="158"/>
      <c r="L558" s="150" t="s">
        <v>397</v>
      </c>
      <c r="M558" s="208"/>
      <c r="N558" s="208"/>
      <c r="O558" s="174">
        <f>O551*$E555/4+O555*$E566/4</f>
        <v>37000</v>
      </c>
      <c r="P558" s="174">
        <f t="shared" ref="P558:BD558" si="315">P551*$E555/4+P555*$E566/4</f>
        <v>37000</v>
      </c>
      <c r="Q558" s="174">
        <f t="shared" si="315"/>
        <v>37000</v>
      </c>
      <c r="R558" s="174">
        <f t="shared" si="315"/>
        <v>37000</v>
      </c>
      <c r="S558" s="174">
        <f t="shared" si="315"/>
        <v>37000</v>
      </c>
      <c r="T558" s="174">
        <f t="shared" si="315"/>
        <v>37000</v>
      </c>
      <c r="U558" s="174">
        <f t="shared" si="315"/>
        <v>37000</v>
      </c>
      <c r="V558" s="174">
        <f t="shared" si="315"/>
        <v>37000</v>
      </c>
      <c r="W558" s="174">
        <f t="shared" si="315"/>
        <v>37000</v>
      </c>
      <c r="X558" s="174">
        <f t="shared" si="315"/>
        <v>37000</v>
      </c>
      <c r="Y558" s="174">
        <f t="shared" si="315"/>
        <v>37000</v>
      </c>
      <c r="Z558" s="174">
        <f t="shared" si="315"/>
        <v>37000</v>
      </c>
      <c r="AA558" s="174">
        <f t="shared" si="315"/>
        <v>37000</v>
      </c>
      <c r="AB558" s="174">
        <f t="shared" si="315"/>
        <v>37000</v>
      </c>
      <c r="AC558" s="174">
        <f t="shared" si="315"/>
        <v>37000</v>
      </c>
      <c r="AD558" s="174">
        <f t="shared" si="315"/>
        <v>37000</v>
      </c>
      <c r="AE558" s="174">
        <f t="shared" si="315"/>
        <v>37000</v>
      </c>
      <c r="AF558" s="174">
        <f t="shared" si="315"/>
        <v>37000</v>
      </c>
      <c r="AG558" s="174">
        <f t="shared" si="315"/>
        <v>37000</v>
      </c>
      <c r="AH558" s="174">
        <f t="shared" si="315"/>
        <v>37000</v>
      </c>
      <c r="AI558" s="174">
        <f t="shared" si="315"/>
        <v>37000</v>
      </c>
      <c r="AJ558" s="174">
        <f t="shared" si="315"/>
        <v>37438.270048489474</v>
      </c>
      <c r="AK558" s="174">
        <f t="shared" si="315"/>
        <v>40320.844461031389</v>
      </c>
      <c r="AL558" s="174">
        <f t="shared" si="315"/>
        <v>40320.844461031389</v>
      </c>
      <c r="AM558" s="174">
        <f t="shared" si="315"/>
        <v>40320.844461031389</v>
      </c>
      <c r="AN558" s="174">
        <f t="shared" si="315"/>
        <v>40320.844461031389</v>
      </c>
      <c r="AO558" s="174">
        <f t="shared" si="315"/>
        <v>40320.844461031389</v>
      </c>
      <c r="AP558" s="174">
        <f t="shared" si="315"/>
        <v>40320.844461031389</v>
      </c>
      <c r="AQ558" s="174">
        <f t="shared" si="315"/>
        <v>40320.844461031389</v>
      </c>
      <c r="AR558" s="174">
        <f t="shared" si="315"/>
        <v>40320.844461031389</v>
      </c>
      <c r="AS558" s="174">
        <f t="shared" si="315"/>
        <v>40320.844461031389</v>
      </c>
      <c r="AT558" s="174">
        <f t="shared" si="315"/>
        <v>40320.844461031389</v>
      </c>
      <c r="AU558" s="174">
        <f t="shared" si="315"/>
        <v>40320.844461031389</v>
      </c>
      <c r="AV558" s="174">
        <f t="shared" si="315"/>
        <v>40320.844461031389</v>
      </c>
      <c r="AW558" s="174">
        <f t="shared" si="315"/>
        <v>40320.844461031389</v>
      </c>
      <c r="AX558" s="174">
        <f t="shared" si="315"/>
        <v>40320.844461031389</v>
      </c>
      <c r="AY558" s="174">
        <f t="shared" si="315"/>
        <v>40320.844461031389</v>
      </c>
      <c r="AZ558" s="174">
        <f t="shared" si="315"/>
        <v>40320.844461031389</v>
      </c>
      <c r="BA558" s="174">
        <f t="shared" si="315"/>
        <v>40320.844461031389</v>
      </c>
      <c r="BB558" s="174">
        <f t="shared" si="315"/>
        <v>40320.844461031389</v>
      </c>
      <c r="BC558" s="174">
        <f t="shared" si="315"/>
        <v>40320.844461031389</v>
      </c>
      <c r="BD558" s="174">
        <f t="shared" si="315"/>
        <v>40320.844461031389</v>
      </c>
    </row>
    <row r="559" spans="1:59" ht="16" x14ac:dyDescent="0.2">
      <c r="B559" s="145">
        <f t="shared" si="307"/>
        <v>12</v>
      </c>
      <c r="C559" s="146" t="str">
        <f t="shared" si="307"/>
        <v>SCI FORGEOT RETAIL</v>
      </c>
      <c r="D559" s="159" t="s">
        <v>398</v>
      </c>
      <c r="E559" s="173" t="s">
        <v>399</v>
      </c>
      <c r="F559" s="149"/>
      <c r="G559" s="159" t="s">
        <v>400</v>
      </c>
      <c r="H559" s="160">
        <v>44561</v>
      </c>
      <c r="I559" s="159" t="s">
        <v>390</v>
      </c>
      <c r="J559" s="160">
        <v>46752</v>
      </c>
      <c r="K559" s="158"/>
      <c r="L559" s="154" t="s">
        <v>401</v>
      </c>
      <c r="M559" s="210"/>
      <c r="N559" s="210"/>
      <c r="O559" s="175">
        <f>IF($E565&gt;=O$3,IF(O$3&lt;=($E554+365),O558,IFERROR(O551*$E556/4*O557+
$E566*O555/4*IFERROR(O557/$E567,0),0)),IF(O$3&lt;=($E565+365),O551*$E556/4*O557+$E566*O555/4*IFERROR(O557/$E567,0),IFERROR($E566*O555/4*IFERROR(O557/$E567,0),0)))</f>
        <v>39656.856974690993</v>
      </c>
      <c r="P559" s="175">
        <f t="shared" ref="P559:BD559" si="316">IF($E565&gt;=P$3,IF(P$3&lt;=($E554+365),P558,IFERROR(P551*$E556/4*P557+
$E566*P555/4*IFERROR(P557/$E567,0),0)),IF(P$3&lt;=($E565+365),P551*$E556/4*P557+$E566*P555/4*IFERROR(P557/$E567,0),IFERROR($E566*P555/4*IFERROR(P557/$E567,0),0)))</f>
        <v>39656.856974690993</v>
      </c>
      <c r="Q559" s="175">
        <f t="shared" si="316"/>
        <v>40053.425544437901</v>
      </c>
      <c r="R559" s="175">
        <f t="shared" si="316"/>
        <v>40053.425544437901</v>
      </c>
      <c r="S559" s="175">
        <f t="shared" si="316"/>
        <v>40053.425544437901</v>
      </c>
      <c r="T559" s="175">
        <f t="shared" si="316"/>
        <v>40053.425544437901</v>
      </c>
      <c r="U559" s="175">
        <f t="shared" si="316"/>
        <v>40453.959799882279</v>
      </c>
      <c r="V559" s="175">
        <f t="shared" si="316"/>
        <v>40453.959799882279</v>
      </c>
      <c r="W559" s="175">
        <f t="shared" si="316"/>
        <v>40453.959799882279</v>
      </c>
      <c r="X559" s="175">
        <f t="shared" si="316"/>
        <v>40453.959799882279</v>
      </c>
      <c r="Y559" s="175">
        <f t="shared" si="316"/>
        <v>40858.499397881104</v>
      </c>
      <c r="Z559" s="175">
        <f t="shared" si="316"/>
        <v>40858.499397881104</v>
      </c>
      <c r="AA559" s="175">
        <f t="shared" si="316"/>
        <v>40858.499397881104</v>
      </c>
      <c r="AB559" s="175">
        <f t="shared" si="316"/>
        <v>40858.499397881104</v>
      </c>
      <c r="AC559" s="175">
        <f t="shared" si="316"/>
        <v>41267.084391859913</v>
      </c>
      <c r="AD559" s="175">
        <f t="shared" si="316"/>
        <v>41267.084391859913</v>
      </c>
      <c r="AE559" s="175">
        <f t="shared" si="316"/>
        <v>41267.084391859913</v>
      </c>
      <c r="AF559" s="175">
        <f t="shared" si="316"/>
        <v>41267.084391859913</v>
      </c>
      <c r="AG559" s="175">
        <f t="shared" si="316"/>
        <v>41679.75523577851</v>
      </c>
      <c r="AH559" s="175">
        <f t="shared" si="316"/>
        <v>41679.75523577851</v>
      </c>
      <c r="AI559" s="175">
        <f t="shared" si="316"/>
        <v>41679.75523577851</v>
      </c>
      <c r="AJ559" s="175">
        <f t="shared" si="316"/>
        <v>42118.025284267984</v>
      </c>
      <c r="AK559" s="175">
        <f t="shared" si="316"/>
        <v>40724.0529056417</v>
      </c>
      <c r="AL559" s="175">
        <f t="shared" si="316"/>
        <v>40724.0529056417</v>
      </c>
      <c r="AM559" s="175">
        <f t="shared" si="316"/>
        <v>40724.0529056417</v>
      </c>
      <c r="AN559" s="175">
        <f t="shared" si="316"/>
        <v>40724.0529056417</v>
      </c>
      <c r="AO559" s="175">
        <f t="shared" si="316"/>
        <v>41131.29343469812</v>
      </c>
      <c r="AP559" s="175">
        <f t="shared" si="316"/>
        <v>41131.29343469812</v>
      </c>
      <c r="AQ559" s="175">
        <f t="shared" si="316"/>
        <v>41131.29343469812</v>
      </c>
      <c r="AR559" s="175">
        <f t="shared" si="316"/>
        <v>41131.29343469812</v>
      </c>
      <c r="AS559" s="175">
        <f t="shared" si="316"/>
        <v>41542.606369045097</v>
      </c>
      <c r="AT559" s="175">
        <f t="shared" si="316"/>
        <v>41542.606369045097</v>
      </c>
      <c r="AU559" s="175">
        <f t="shared" si="316"/>
        <v>41542.606369045097</v>
      </c>
      <c r="AV559" s="175">
        <f t="shared" si="316"/>
        <v>41542.606369045097</v>
      </c>
      <c r="AW559" s="175">
        <f t="shared" si="316"/>
        <v>41958.032432735556</v>
      </c>
      <c r="AX559" s="175">
        <f t="shared" si="316"/>
        <v>41958.032432735556</v>
      </c>
      <c r="AY559" s="175">
        <f t="shared" si="316"/>
        <v>41958.032432735556</v>
      </c>
      <c r="AZ559" s="175">
        <f t="shared" si="316"/>
        <v>41958.032432735556</v>
      </c>
      <c r="BA559" s="175">
        <f t="shared" si="316"/>
        <v>42377.612757062911</v>
      </c>
      <c r="BB559" s="175">
        <f t="shared" si="316"/>
        <v>42377.612757062911</v>
      </c>
      <c r="BC559" s="175">
        <f t="shared" si="316"/>
        <v>42377.612757062911</v>
      </c>
      <c r="BD559" s="175">
        <f t="shared" si="316"/>
        <v>42377.612757062911</v>
      </c>
    </row>
    <row r="560" spans="1:59" ht="16" x14ac:dyDescent="0.2">
      <c r="B560" s="145">
        <f t="shared" si="307"/>
        <v>12</v>
      </c>
      <c r="C560" s="146" t="str">
        <f t="shared" si="307"/>
        <v>SCI FORGEOT RETAIL</v>
      </c>
      <c r="D560" s="159" t="s">
        <v>54</v>
      </c>
      <c r="E560" s="176">
        <v>0</v>
      </c>
      <c r="F560" s="149"/>
      <c r="I560" s="149"/>
      <c r="J560" s="158"/>
      <c r="K560" s="158"/>
      <c r="L560" s="154" t="s">
        <v>402</v>
      </c>
      <c r="M560" s="210"/>
      <c r="N560" s="210"/>
      <c r="O560" s="175">
        <f>-$E556/4*O550
+(O550&gt;0)*($J555&gt;=O$2)*($J555&lt;=O$3)*(($J555-O$2+1)/O$4*$H555/4)
+(O550&gt;0)*($J555&gt;O$3)*($I555&lt;=O$3)*($I555&gt;=O$2)*((O$3-$I555+1)/O$4*$H555/4)
+(O550&gt;0)*($J555&gt;O$3)*($I555&lt;O$2)*$H555/4
+(O550&gt;0)*($J556&gt;=O$2)*($J556&lt;=O$3)*(($J556-O$2+1)/O$4*$H556/4)
+(O550&gt;0)*($J556&gt;O$3)*($I556&lt;=O$3)*($I556&gt;=O$2)*((O$3-$I556+1)/O$4*$H556/4)
+(O550&gt;0)*($J556&gt;O$3)*($I556&lt;O$2)*$H556/4
+(O550&gt;0)*($J557&gt;=O$2)*($J557&lt;=O$3)*(($J557-O$2+1)/O$4*$H557/4)
+(O550&gt;0)*($J557&gt;O$3)*($I557&lt;=O$3)*($I557&gt;=O$2)*((O$3-$I557+1)/O$4*$H557/4)
+(O550&gt;0)*($J557&gt;O$3)*($I557&lt;O$2)*$H557/4
-$E566/4*O554
+(O554&gt;0)*($J566&gt;=O$2)*($J566&lt;=O$3)*(($J566-O$2+1)/O$4*$H566/4)
+(O554&gt;0)*($J566&gt;O$3)*($I566&lt;=O$3)*($I566&gt;=O$2)*((O$3-$I566+1)/O$4*$H566/4)
+(O554&gt;0)*($J566&gt;O$3)*($I566&lt;O$2)*$H566/4
+(O554&gt;0)*($J567&gt;=O$2)*($J567&lt;=O$3)*(($J567-O$2+1)/O$4*$H567/4)
+(O554&gt;0)*($J567&gt;O$3)*($I567&lt;=O$3)*($I567&gt;=O$2)*((O$3-$I567+1)/O$4*$H567/4)
+(O554&gt;0)*($J567&gt;O$3)*($I567&lt;O$2)*$H567/4
+(O554&gt;0)*($J568&gt;=O$2)*($J568&lt;=O$3)*(($J568-O$2+1)/O$4*$H568/4)
+(O554&gt;0)*($J568&gt;O$3)*($I568&lt;=O$3)*($I568&gt;=O$2)*((O$3-$I568+1)/O$4*$H568/4)
+(O554&gt;0)*($J568&gt;O$3)*($I568&lt;O$2)*$H568/4</f>
        <v>0</v>
      </c>
      <c r="P560" s="175">
        <f t="shared" ref="P560:BD560" si="317">-$E556/4*P550
+(P550&gt;0)*($J555&gt;=P$2)*($J555&lt;=P$3)*(($J555-P$2+1)/P$4*$H555/4)
+(P550&gt;0)*($J555&gt;P$3)*($I555&lt;=P$3)*($I555&gt;=P$2)*((P$3-$I555+1)/P$4*$H555/4)
+(P550&gt;0)*($J555&gt;P$3)*($I555&lt;P$2)*$H555/4
+(P550&gt;0)*($J556&gt;=P$2)*($J556&lt;=P$3)*(($J556-P$2+1)/P$4*$H556/4)
+(P550&gt;0)*($J556&gt;P$3)*($I556&lt;=P$3)*($I556&gt;=P$2)*((P$3-$I556+1)/P$4*$H556/4)
+(P550&gt;0)*($J556&gt;P$3)*($I556&lt;P$2)*$H556/4
+(P550&gt;0)*($J557&gt;=P$2)*($J557&lt;=P$3)*(($J557-P$2+1)/P$4*$H557/4)
+(P550&gt;0)*($J557&gt;P$3)*($I557&lt;=P$3)*($I557&gt;=P$2)*((P$3-$I557+1)/P$4*$H557/4)
+(P550&gt;0)*($J557&gt;P$3)*($I557&lt;P$2)*$H557/4
-$E566/4*P554
+(P554&gt;0)*($J566&gt;=P$2)*($J566&lt;=P$3)*(($J566-P$2+1)/P$4*$H566/4)
+(P554&gt;0)*($J566&gt;P$3)*($I566&lt;=P$3)*($I566&gt;=P$2)*((P$3-$I566+1)/P$4*$H566/4)
+(P554&gt;0)*($J566&gt;P$3)*($I566&lt;P$2)*$H566/4
+(P554&gt;0)*($J567&gt;=P$2)*($J567&lt;=P$3)*(($J567-P$2+1)/P$4*$H567/4)
+(P554&gt;0)*($J567&gt;P$3)*($I567&lt;=P$3)*($I567&gt;=P$2)*((P$3-$I567+1)/P$4*$H567/4)
+(P554&gt;0)*($J567&gt;P$3)*($I567&lt;P$2)*$H567/4
+(P554&gt;0)*($J568&gt;=P$2)*($J568&lt;=P$3)*(($J568-P$2+1)/P$4*$H568/4)
+(P554&gt;0)*($J568&gt;P$3)*($I568&lt;=P$3)*($I568&gt;=P$2)*((P$3-$I568+1)/P$4*$H568/4)
+(P554&gt;0)*($J568&gt;P$3)*($I568&lt;P$2)*$H568/4</f>
        <v>0</v>
      </c>
      <c r="Q560" s="175">
        <f t="shared" si="317"/>
        <v>0</v>
      </c>
      <c r="R560" s="175">
        <f t="shared" si="317"/>
        <v>0</v>
      </c>
      <c r="S560" s="175">
        <f t="shared" si="317"/>
        <v>0</v>
      </c>
      <c r="T560" s="175">
        <f t="shared" si="317"/>
        <v>0</v>
      </c>
      <c r="U560" s="175">
        <f t="shared" si="317"/>
        <v>0</v>
      </c>
      <c r="V560" s="175">
        <f t="shared" si="317"/>
        <v>0</v>
      </c>
      <c r="W560" s="175">
        <f t="shared" si="317"/>
        <v>0</v>
      </c>
      <c r="X560" s="175">
        <f t="shared" si="317"/>
        <v>0</v>
      </c>
      <c r="Y560" s="175">
        <f t="shared" si="317"/>
        <v>0</v>
      </c>
      <c r="Z560" s="175">
        <f t="shared" si="317"/>
        <v>0</v>
      </c>
      <c r="AA560" s="175">
        <f t="shared" si="317"/>
        <v>0</v>
      </c>
      <c r="AB560" s="175">
        <f t="shared" si="317"/>
        <v>0</v>
      </c>
      <c r="AC560" s="175">
        <f t="shared" si="317"/>
        <v>0</v>
      </c>
      <c r="AD560" s="175">
        <f t="shared" si="317"/>
        <v>0</v>
      </c>
      <c r="AE560" s="175">
        <f t="shared" si="317"/>
        <v>0</v>
      </c>
      <c r="AF560" s="175">
        <f t="shared" si="317"/>
        <v>0</v>
      </c>
      <c r="AG560" s="175">
        <f t="shared" si="317"/>
        <v>0</v>
      </c>
      <c r="AH560" s="175">
        <f t="shared" si="317"/>
        <v>0</v>
      </c>
      <c r="AI560" s="175">
        <f t="shared" si="317"/>
        <v>0</v>
      </c>
      <c r="AJ560" s="175">
        <f t="shared" si="317"/>
        <v>0</v>
      </c>
      <c r="AK560" s="175">
        <f t="shared" si="317"/>
        <v>0</v>
      </c>
      <c r="AL560" s="175">
        <f t="shared" si="317"/>
        <v>0</v>
      </c>
      <c r="AM560" s="175">
        <f t="shared" si="317"/>
        <v>0</v>
      </c>
      <c r="AN560" s="175">
        <f t="shared" si="317"/>
        <v>0</v>
      </c>
      <c r="AO560" s="175">
        <f t="shared" si="317"/>
        <v>0</v>
      </c>
      <c r="AP560" s="175">
        <f t="shared" si="317"/>
        <v>0</v>
      </c>
      <c r="AQ560" s="175">
        <f t="shared" si="317"/>
        <v>0</v>
      </c>
      <c r="AR560" s="175">
        <f t="shared" si="317"/>
        <v>0</v>
      </c>
      <c r="AS560" s="175">
        <f t="shared" si="317"/>
        <v>0</v>
      </c>
      <c r="AT560" s="175">
        <f t="shared" si="317"/>
        <v>0</v>
      </c>
      <c r="AU560" s="175">
        <f t="shared" si="317"/>
        <v>0</v>
      </c>
      <c r="AV560" s="175">
        <f t="shared" si="317"/>
        <v>0</v>
      </c>
      <c r="AW560" s="175">
        <f t="shared" si="317"/>
        <v>0</v>
      </c>
      <c r="AX560" s="175">
        <f t="shared" si="317"/>
        <v>0</v>
      </c>
      <c r="AY560" s="175">
        <f t="shared" si="317"/>
        <v>0</v>
      </c>
      <c r="AZ560" s="175">
        <f t="shared" si="317"/>
        <v>0</v>
      </c>
      <c r="BA560" s="175">
        <f t="shared" si="317"/>
        <v>0</v>
      </c>
      <c r="BB560" s="175">
        <f t="shared" si="317"/>
        <v>0</v>
      </c>
      <c r="BC560" s="175">
        <f t="shared" si="317"/>
        <v>0</v>
      </c>
      <c r="BD560" s="175">
        <f t="shared" si="317"/>
        <v>0</v>
      </c>
    </row>
    <row r="561" spans="1:59" ht="16" x14ac:dyDescent="0.2">
      <c r="B561" s="145">
        <f t="shared" si="307"/>
        <v>12</v>
      </c>
      <c r="C561" s="146" t="str">
        <f t="shared" si="307"/>
        <v>SCI FORGEOT RETAIL</v>
      </c>
      <c r="D561" s="177" t="s">
        <v>403</v>
      </c>
      <c r="E561" s="176" t="s">
        <v>441</v>
      </c>
      <c r="F561" s="178"/>
      <c r="G561" s="177" t="s">
        <v>404</v>
      </c>
      <c r="H561" s="173">
        <v>0</v>
      </c>
      <c r="I561" s="177" t="s">
        <v>405</v>
      </c>
      <c r="J561" s="166">
        <v>0</v>
      </c>
      <c r="K561" s="158"/>
      <c r="L561" s="154" t="s">
        <v>406</v>
      </c>
      <c r="M561" s="210"/>
      <c r="N561" s="210"/>
      <c r="O561" s="175">
        <v>0</v>
      </c>
      <c r="P561" s="175">
        <v>0</v>
      </c>
      <c r="Q561" s="175">
        <v>0</v>
      </c>
      <c r="R561" s="175">
        <v>0</v>
      </c>
      <c r="S561" s="175">
        <v>0</v>
      </c>
      <c r="T561" s="175">
        <v>0</v>
      </c>
      <c r="U561" s="175">
        <v>0</v>
      </c>
      <c r="V561" s="175">
        <v>0</v>
      </c>
      <c r="W561" s="175">
        <v>0</v>
      </c>
      <c r="X561" s="175">
        <v>0</v>
      </c>
      <c r="Y561" s="175">
        <v>0</v>
      </c>
      <c r="Z561" s="175">
        <v>0</v>
      </c>
      <c r="AA561" s="175">
        <v>0</v>
      </c>
      <c r="AB561" s="175">
        <v>0</v>
      </c>
      <c r="AC561" s="175">
        <v>0</v>
      </c>
      <c r="AD561" s="175">
        <v>0</v>
      </c>
      <c r="AE561" s="175">
        <v>0</v>
      </c>
      <c r="AF561" s="175">
        <v>0</v>
      </c>
      <c r="AG561" s="175">
        <v>0</v>
      </c>
      <c r="AH561" s="175">
        <v>0</v>
      </c>
      <c r="AI561" s="175">
        <v>0</v>
      </c>
      <c r="AJ561" s="175">
        <v>0</v>
      </c>
      <c r="AK561" s="175">
        <v>0</v>
      </c>
      <c r="AL561" s="175">
        <v>0</v>
      </c>
      <c r="AM561" s="175">
        <v>0</v>
      </c>
      <c r="AN561" s="175">
        <v>0</v>
      </c>
      <c r="AO561" s="175">
        <v>0</v>
      </c>
      <c r="AP561" s="175">
        <v>0</v>
      </c>
      <c r="AQ561" s="175">
        <v>0</v>
      </c>
      <c r="AR561" s="175">
        <v>0</v>
      </c>
      <c r="AS561" s="175">
        <v>0</v>
      </c>
      <c r="AT561" s="175">
        <v>0</v>
      </c>
      <c r="AU561" s="175">
        <v>0</v>
      </c>
      <c r="AV561" s="175">
        <v>0</v>
      </c>
      <c r="AW561" s="175">
        <v>0</v>
      </c>
      <c r="AX561" s="175">
        <v>0</v>
      </c>
      <c r="AY561" s="175">
        <v>0</v>
      </c>
      <c r="AZ561" s="175">
        <v>0</v>
      </c>
      <c r="BA561" s="175">
        <v>0</v>
      </c>
      <c r="BB561" s="175">
        <v>0</v>
      </c>
      <c r="BC561" s="175">
        <v>0</v>
      </c>
      <c r="BD561" s="175">
        <v>0</v>
      </c>
    </row>
    <row r="562" spans="1:59" ht="16" x14ac:dyDescent="0.2">
      <c r="B562" s="145">
        <f t="shared" si="307"/>
        <v>12</v>
      </c>
      <c r="C562" s="146" t="str">
        <f t="shared" si="307"/>
        <v>SCI FORGEOT RETAIL</v>
      </c>
      <c r="D562" s="177" t="s">
        <v>407</v>
      </c>
      <c r="E562" s="166">
        <v>46752</v>
      </c>
      <c r="G562" s="177" t="s">
        <v>408</v>
      </c>
      <c r="H562" s="176">
        <v>0</v>
      </c>
      <c r="I562" s="177" t="s">
        <v>409</v>
      </c>
      <c r="J562" s="163">
        <v>0</v>
      </c>
      <c r="K562" s="157"/>
      <c r="L562" s="167" t="s">
        <v>410</v>
      </c>
      <c r="M562" s="211"/>
      <c r="N562" s="211"/>
      <c r="O562" s="179">
        <f>-(O559+O560)*IFERROR((O549+O553)/(O551+O555),0)</f>
        <v>0</v>
      </c>
      <c r="P562" s="179">
        <f t="shared" ref="P562:BD562" si="318">-(P559+P560)*IFERROR((P549+P553)/(P551+P555),0)</f>
        <v>0</v>
      </c>
      <c r="Q562" s="179">
        <f t="shared" si="318"/>
        <v>0</v>
      </c>
      <c r="R562" s="179">
        <f t="shared" si="318"/>
        <v>0</v>
      </c>
      <c r="S562" s="179">
        <f t="shared" si="318"/>
        <v>0</v>
      </c>
      <c r="T562" s="179">
        <f t="shared" si="318"/>
        <v>0</v>
      </c>
      <c r="U562" s="179">
        <f t="shared" si="318"/>
        <v>0</v>
      </c>
      <c r="V562" s="179">
        <f t="shared" si="318"/>
        <v>0</v>
      </c>
      <c r="W562" s="179">
        <f t="shared" si="318"/>
        <v>0</v>
      </c>
      <c r="X562" s="179">
        <f t="shared" si="318"/>
        <v>0</v>
      </c>
      <c r="Y562" s="179">
        <f t="shared" si="318"/>
        <v>0</v>
      </c>
      <c r="Z562" s="179">
        <f t="shared" si="318"/>
        <v>0</v>
      </c>
      <c r="AA562" s="179">
        <f t="shared" si="318"/>
        <v>0</v>
      </c>
      <c r="AB562" s="179">
        <f t="shared" si="318"/>
        <v>0</v>
      </c>
      <c r="AC562" s="179">
        <f t="shared" si="318"/>
        <v>0</v>
      </c>
      <c r="AD562" s="179">
        <f t="shared" si="318"/>
        <v>0</v>
      </c>
      <c r="AE562" s="179">
        <f t="shared" si="318"/>
        <v>0</v>
      </c>
      <c r="AF562" s="179">
        <f t="shared" si="318"/>
        <v>0</v>
      </c>
      <c r="AG562" s="179">
        <f t="shared" si="318"/>
        <v>0</v>
      </c>
      <c r="AH562" s="179">
        <f t="shared" si="318"/>
        <v>0</v>
      </c>
      <c r="AI562" s="179">
        <f t="shared" si="318"/>
        <v>0</v>
      </c>
      <c r="AJ562" s="179">
        <f t="shared" si="318"/>
        <v>0</v>
      </c>
      <c r="AK562" s="179">
        <f t="shared" si="318"/>
        <v>0</v>
      </c>
      <c r="AL562" s="179">
        <f t="shared" si="318"/>
        <v>0</v>
      </c>
      <c r="AM562" s="179">
        <f t="shared" si="318"/>
        <v>0</v>
      </c>
      <c r="AN562" s="179">
        <f t="shared" si="318"/>
        <v>0</v>
      </c>
      <c r="AO562" s="179">
        <f t="shared" si="318"/>
        <v>0</v>
      </c>
      <c r="AP562" s="179">
        <f t="shared" si="318"/>
        <v>0</v>
      </c>
      <c r="AQ562" s="179">
        <f t="shared" si="318"/>
        <v>0</v>
      </c>
      <c r="AR562" s="179">
        <f t="shared" si="318"/>
        <v>0</v>
      </c>
      <c r="AS562" s="179">
        <f t="shared" si="318"/>
        <v>0</v>
      </c>
      <c r="AT562" s="179">
        <f t="shared" si="318"/>
        <v>0</v>
      </c>
      <c r="AU562" s="179">
        <f t="shared" si="318"/>
        <v>0</v>
      </c>
      <c r="AV562" s="179">
        <f t="shared" si="318"/>
        <v>0</v>
      </c>
      <c r="AW562" s="179">
        <f t="shared" si="318"/>
        <v>0</v>
      </c>
      <c r="AX562" s="179">
        <f t="shared" si="318"/>
        <v>0</v>
      </c>
      <c r="AY562" s="179">
        <f t="shared" si="318"/>
        <v>0</v>
      </c>
      <c r="AZ562" s="179">
        <f t="shared" si="318"/>
        <v>0</v>
      </c>
      <c r="BA562" s="179">
        <f t="shared" si="318"/>
        <v>0</v>
      </c>
      <c r="BB562" s="179">
        <f t="shared" si="318"/>
        <v>0</v>
      </c>
      <c r="BC562" s="179">
        <f t="shared" si="318"/>
        <v>0</v>
      </c>
      <c r="BD562" s="179">
        <f t="shared" si="318"/>
        <v>0</v>
      </c>
    </row>
    <row r="563" spans="1:59" ht="16" x14ac:dyDescent="0.2">
      <c r="B563" s="145">
        <f t="shared" si="307"/>
        <v>12</v>
      </c>
      <c r="C563" s="146" t="str">
        <f t="shared" si="307"/>
        <v>SCI FORGEOT RETAIL</v>
      </c>
      <c r="K563" s="158"/>
      <c r="O563" s="149"/>
      <c r="P563" s="149"/>
      <c r="Q563" s="149"/>
      <c r="R563" s="149"/>
      <c r="S563" s="149"/>
      <c r="T563" s="149"/>
      <c r="U563" s="149"/>
      <c r="V563" s="149"/>
      <c r="W563" s="149"/>
      <c r="X563" s="149"/>
      <c r="Y563" s="149"/>
      <c r="Z563" s="149"/>
      <c r="AA563" s="149"/>
      <c r="AB563" s="149"/>
      <c r="AC563" s="149"/>
      <c r="AD563" s="149"/>
      <c r="AE563" s="149"/>
      <c r="AF563" s="149"/>
      <c r="AG563" s="149"/>
      <c r="AH563" s="149"/>
      <c r="AI563" s="149"/>
      <c r="AJ563" s="149"/>
      <c r="AK563" s="149"/>
      <c r="AL563" s="149"/>
      <c r="AM563" s="149"/>
      <c r="AN563" s="149"/>
      <c r="AO563" s="149"/>
      <c r="AP563" s="149"/>
      <c r="AQ563" s="149"/>
      <c r="AR563" s="149"/>
      <c r="AS563" s="149"/>
      <c r="AT563" s="149"/>
      <c r="AU563" s="149"/>
      <c r="AV563" s="149"/>
      <c r="AW563" s="149"/>
      <c r="AX563" s="149"/>
      <c r="AY563" s="149"/>
      <c r="AZ563" s="149"/>
      <c r="BA563" s="149"/>
      <c r="BB563" s="149"/>
      <c r="BC563" s="149"/>
      <c r="BD563" s="149"/>
    </row>
    <row r="564" spans="1:59" ht="16" x14ac:dyDescent="0.2">
      <c r="B564" s="145">
        <f t="shared" si="307"/>
        <v>12</v>
      </c>
      <c r="C564" s="146" t="str">
        <f t="shared" si="307"/>
        <v>SCI FORGEOT RETAIL</v>
      </c>
      <c r="G564" s="180" t="s">
        <v>380</v>
      </c>
      <c r="H564" s="815" t="s">
        <v>185</v>
      </c>
      <c r="I564" s="816"/>
      <c r="J564" s="817"/>
      <c r="K564" s="157"/>
      <c r="L564" s="181" t="s">
        <v>23</v>
      </c>
      <c r="M564" s="219"/>
      <c r="N564" s="219"/>
      <c r="O564" s="182">
        <f>SUM(O559:O562)</f>
        <v>39656.856974690993</v>
      </c>
      <c r="P564" s="182">
        <f t="shared" ref="P564:BD564" si="319">SUM(P559:P562)</f>
        <v>39656.856974690993</v>
      </c>
      <c r="Q564" s="182">
        <f t="shared" si="319"/>
        <v>40053.425544437901</v>
      </c>
      <c r="R564" s="182">
        <f t="shared" si="319"/>
        <v>40053.425544437901</v>
      </c>
      <c r="S564" s="182">
        <f t="shared" si="319"/>
        <v>40053.425544437901</v>
      </c>
      <c r="T564" s="182">
        <f t="shared" si="319"/>
        <v>40053.425544437901</v>
      </c>
      <c r="U564" s="182">
        <f t="shared" si="319"/>
        <v>40453.959799882279</v>
      </c>
      <c r="V564" s="182">
        <f t="shared" si="319"/>
        <v>40453.959799882279</v>
      </c>
      <c r="W564" s="182">
        <f t="shared" si="319"/>
        <v>40453.959799882279</v>
      </c>
      <c r="X564" s="182">
        <f t="shared" si="319"/>
        <v>40453.959799882279</v>
      </c>
      <c r="Y564" s="182">
        <f t="shared" si="319"/>
        <v>40858.499397881104</v>
      </c>
      <c r="Z564" s="182">
        <f t="shared" si="319"/>
        <v>40858.499397881104</v>
      </c>
      <c r="AA564" s="182">
        <f t="shared" si="319"/>
        <v>40858.499397881104</v>
      </c>
      <c r="AB564" s="182">
        <f t="shared" si="319"/>
        <v>40858.499397881104</v>
      </c>
      <c r="AC564" s="182">
        <f t="shared" si="319"/>
        <v>41267.084391859913</v>
      </c>
      <c r="AD564" s="182">
        <f t="shared" si="319"/>
        <v>41267.084391859913</v>
      </c>
      <c r="AE564" s="182">
        <f t="shared" si="319"/>
        <v>41267.084391859913</v>
      </c>
      <c r="AF564" s="182">
        <f t="shared" si="319"/>
        <v>41267.084391859913</v>
      </c>
      <c r="AG564" s="182">
        <f t="shared" si="319"/>
        <v>41679.75523577851</v>
      </c>
      <c r="AH564" s="182">
        <f t="shared" si="319"/>
        <v>41679.75523577851</v>
      </c>
      <c r="AI564" s="182">
        <f t="shared" si="319"/>
        <v>41679.75523577851</v>
      </c>
      <c r="AJ564" s="182">
        <f t="shared" si="319"/>
        <v>42118.025284267984</v>
      </c>
      <c r="AK564" s="182">
        <f t="shared" si="319"/>
        <v>40724.0529056417</v>
      </c>
      <c r="AL564" s="182">
        <f t="shared" si="319"/>
        <v>40724.0529056417</v>
      </c>
      <c r="AM564" s="182">
        <f t="shared" si="319"/>
        <v>40724.0529056417</v>
      </c>
      <c r="AN564" s="182">
        <f t="shared" si="319"/>
        <v>40724.0529056417</v>
      </c>
      <c r="AO564" s="182">
        <f t="shared" si="319"/>
        <v>41131.29343469812</v>
      </c>
      <c r="AP564" s="182">
        <f t="shared" si="319"/>
        <v>41131.29343469812</v>
      </c>
      <c r="AQ564" s="182">
        <f t="shared" si="319"/>
        <v>41131.29343469812</v>
      </c>
      <c r="AR564" s="182">
        <f t="shared" si="319"/>
        <v>41131.29343469812</v>
      </c>
      <c r="AS564" s="182">
        <f t="shared" si="319"/>
        <v>41542.606369045097</v>
      </c>
      <c r="AT564" s="182">
        <f t="shared" si="319"/>
        <v>41542.606369045097</v>
      </c>
      <c r="AU564" s="182">
        <f t="shared" si="319"/>
        <v>41542.606369045097</v>
      </c>
      <c r="AV564" s="182">
        <f t="shared" si="319"/>
        <v>41542.606369045097</v>
      </c>
      <c r="AW564" s="182">
        <f t="shared" si="319"/>
        <v>41958.032432735556</v>
      </c>
      <c r="AX564" s="182">
        <f t="shared" si="319"/>
        <v>41958.032432735556</v>
      </c>
      <c r="AY564" s="182">
        <f t="shared" si="319"/>
        <v>41958.032432735556</v>
      </c>
      <c r="AZ564" s="182">
        <f t="shared" si="319"/>
        <v>41958.032432735556</v>
      </c>
      <c r="BA564" s="182">
        <f t="shared" si="319"/>
        <v>42377.612757062911</v>
      </c>
      <c r="BB564" s="182">
        <f t="shared" si="319"/>
        <v>42377.612757062911</v>
      </c>
      <c r="BC564" s="182">
        <f t="shared" si="319"/>
        <v>42377.612757062911</v>
      </c>
      <c r="BD564" s="182">
        <f t="shared" si="319"/>
        <v>42377.612757062911</v>
      </c>
    </row>
    <row r="565" spans="1:59" ht="16" x14ac:dyDescent="0.2">
      <c r="B565" s="145">
        <f t="shared" ref="B565:C570" si="320">B564</f>
        <v>12</v>
      </c>
      <c r="C565" s="146" t="str">
        <f t="shared" si="320"/>
        <v>SCI FORGEOT RETAIL</v>
      </c>
      <c r="D565" s="180" t="s">
        <v>411</v>
      </c>
      <c r="E565" s="166">
        <v>46752</v>
      </c>
      <c r="F565" s="149"/>
      <c r="G565" s="180" t="s">
        <v>412</v>
      </c>
      <c r="H565" s="180" t="s">
        <v>388</v>
      </c>
      <c r="I565" s="180" t="s">
        <v>389</v>
      </c>
      <c r="J565" s="180" t="s">
        <v>390</v>
      </c>
      <c r="K565" s="157"/>
      <c r="O565" s="149"/>
      <c r="P565" s="149"/>
      <c r="Q565" s="149"/>
      <c r="R565" s="149"/>
      <c r="S565" s="149"/>
      <c r="T565" s="149"/>
      <c r="U565" s="149"/>
      <c r="V565" s="149"/>
      <c r="W565" s="149"/>
      <c r="X565" s="149"/>
      <c r="Y565" s="149"/>
      <c r="Z565" s="149"/>
      <c r="AA565" s="149"/>
      <c r="AB565" s="149"/>
      <c r="AC565" s="149"/>
      <c r="AD565" s="149"/>
      <c r="AE565" s="149"/>
      <c r="AF565" s="149"/>
      <c r="AG565" s="149"/>
      <c r="AH565" s="149"/>
      <c r="AI565" s="149"/>
      <c r="AJ565" s="149"/>
      <c r="AK565" s="149"/>
      <c r="AL565" s="149"/>
      <c r="AM565" s="149"/>
      <c r="AN565" s="149"/>
      <c r="AO565" s="149"/>
      <c r="AP565" s="149"/>
      <c r="AQ565" s="149"/>
      <c r="AR565" s="149"/>
      <c r="AS565" s="149"/>
      <c r="AT565" s="149"/>
      <c r="AU565" s="149"/>
      <c r="AV565" s="149"/>
      <c r="AW565" s="149"/>
      <c r="AX565" s="149"/>
      <c r="AY565" s="149"/>
      <c r="AZ565" s="149"/>
      <c r="BA565" s="149"/>
      <c r="BB565" s="149"/>
      <c r="BC565" s="149"/>
      <c r="BD565" s="149"/>
    </row>
    <row r="566" spans="1:59" ht="16" x14ac:dyDescent="0.2">
      <c r="B566" s="145">
        <f t="shared" si="320"/>
        <v>12</v>
      </c>
      <c r="C566" s="146" t="str">
        <f t="shared" si="320"/>
        <v>SCI FORGEOT RETAIL</v>
      </c>
      <c r="D566" s="180" t="s">
        <v>413</v>
      </c>
      <c r="E566" s="165">
        <v>161283.37784412556</v>
      </c>
      <c r="F566" s="149"/>
      <c r="G566" s="183" t="s">
        <v>414</v>
      </c>
      <c r="H566" s="165">
        <v>0</v>
      </c>
      <c r="I566" s="166">
        <v>0</v>
      </c>
      <c r="J566" s="166">
        <v>0</v>
      </c>
      <c r="K566" s="157"/>
      <c r="L566" s="184" t="s">
        <v>415</v>
      </c>
      <c r="M566" s="208"/>
      <c r="N566" s="208"/>
      <c r="O566" s="174">
        <f t="shared" ref="O566:BD566" si="321">IFERROR(((O$3&gt;=$E565)*(O$2&lt;=$E565))*$E569,"")</f>
        <v>0</v>
      </c>
      <c r="P566" s="174">
        <f t="shared" si="321"/>
        <v>0</v>
      </c>
      <c r="Q566" s="174">
        <f t="shared" si="321"/>
        <v>0</v>
      </c>
      <c r="R566" s="174">
        <f t="shared" si="321"/>
        <v>0</v>
      </c>
      <c r="S566" s="174">
        <f t="shared" si="321"/>
        <v>0</v>
      </c>
      <c r="T566" s="174">
        <f t="shared" si="321"/>
        <v>0</v>
      </c>
      <c r="U566" s="174">
        <f t="shared" si="321"/>
        <v>0</v>
      </c>
      <c r="V566" s="174">
        <f t="shared" si="321"/>
        <v>0</v>
      </c>
      <c r="W566" s="174">
        <f t="shared" si="321"/>
        <v>0</v>
      </c>
      <c r="X566" s="174">
        <f t="shared" si="321"/>
        <v>0</v>
      </c>
      <c r="Y566" s="174">
        <f t="shared" si="321"/>
        <v>0</v>
      </c>
      <c r="Z566" s="174">
        <f t="shared" si="321"/>
        <v>0</v>
      </c>
      <c r="AA566" s="174">
        <f t="shared" si="321"/>
        <v>0</v>
      </c>
      <c r="AB566" s="174">
        <f t="shared" si="321"/>
        <v>0</v>
      </c>
      <c r="AC566" s="174">
        <f t="shared" si="321"/>
        <v>0</v>
      </c>
      <c r="AD566" s="174">
        <f t="shared" si="321"/>
        <v>0</v>
      </c>
      <c r="AE566" s="174">
        <f t="shared" si="321"/>
        <v>0</v>
      </c>
      <c r="AF566" s="174">
        <f t="shared" si="321"/>
        <v>0</v>
      </c>
      <c r="AG566" s="174">
        <f t="shared" si="321"/>
        <v>0</v>
      </c>
      <c r="AH566" s="174">
        <f t="shared" si="321"/>
        <v>0</v>
      </c>
      <c r="AI566" s="174">
        <f t="shared" si="321"/>
        <v>0</v>
      </c>
      <c r="AJ566" s="174">
        <f t="shared" si="321"/>
        <v>0</v>
      </c>
      <c r="AK566" s="174">
        <f t="shared" si="321"/>
        <v>0</v>
      </c>
      <c r="AL566" s="174">
        <f t="shared" si="321"/>
        <v>0</v>
      </c>
      <c r="AM566" s="174">
        <f t="shared" si="321"/>
        <v>0</v>
      </c>
      <c r="AN566" s="174">
        <f t="shared" si="321"/>
        <v>0</v>
      </c>
      <c r="AO566" s="174">
        <f t="shared" si="321"/>
        <v>0</v>
      </c>
      <c r="AP566" s="174">
        <f t="shared" si="321"/>
        <v>0</v>
      </c>
      <c r="AQ566" s="174">
        <f t="shared" si="321"/>
        <v>0</v>
      </c>
      <c r="AR566" s="174">
        <f t="shared" si="321"/>
        <v>0</v>
      </c>
      <c r="AS566" s="174">
        <f t="shared" si="321"/>
        <v>0</v>
      </c>
      <c r="AT566" s="174">
        <f t="shared" si="321"/>
        <v>0</v>
      </c>
      <c r="AU566" s="174">
        <f t="shared" si="321"/>
        <v>0</v>
      </c>
      <c r="AV566" s="174">
        <f t="shared" si="321"/>
        <v>0</v>
      </c>
      <c r="AW566" s="174">
        <f t="shared" si="321"/>
        <v>0</v>
      </c>
      <c r="AX566" s="174">
        <f t="shared" si="321"/>
        <v>0</v>
      </c>
      <c r="AY566" s="174">
        <f t="shared" si="321"/>
        <v>0</v>
      </c>
      <c r="AZ566" s="174">
        <f t="shared" si="321"/>
        <v>0</v>
      </c>
      <c r="BA566" s="174">
        <f t="shared" si="321"/>
        <v>0</v>
      </c>
      <c r="BB566" s="174">
        <f t="shared" si="321"/>
        <v>0</v>
      </c>
      <c r="BC566" s="174">
        <f t="shared" si="321"/>
        <v>0</v>
      </c>
      <c r="BD566" s="174">
        <f t="shared" si="321"/>
        <v>0</v>
      </c>
    </row>
    <row r="567" spans="1:59" ht="16" x14ac:dyDescent="0.2">
      <c r="B567" s="145">
        <f t="shared" si="320"/>
        <v>12</v>
      </c>
      <c r="C567" s="146" t="str">
        <f t="shared" si="320"/>
        <v>SCI FORGEOT RETAIL</v>
      </c>
      <c r="D567" s="180" t="s">
        <v>121</v>
      </c>
      <c r="E567" s="185">
        <f>IF(E565&gt;MAX($O$3:$BD$3),BD556,
IF(E565&lt;MIN($O$3:$BD$3),1,SUMIFS($O557:$BD557,$O$2:$BD$2,"&lt;="&amp;E565,$O$3:$BD$3,"&gt;="&amp;E565)))</f>
        <v>1.0510100500999999</v>
      </c>
      <c r="F567" s="149"/>
      <c r="G567" s="183" t="s">
        <v>416</v>
      </c>
      <c r="H567" s="165">
        <v>0</v>
      </c>
      <c r="I567" s="166">
        <v>0</v>
      </c>
      <c r="J567" s="166">
        <v>0</v>
      </c>
      <c r="K567" s="157"/>
      <c r="L567" s="186" t="s">
        <v>417</v>
      </c>
      <c r="M567" s="210"/>
      <c r="N567" s="210"/>
      <c r="O567" s="175">
        <f t="shared" ref="O567:BD567" si="322">IFERROR(((O$3&gt;=$E562)*(O$2&lt;=$E562))*$H570,"")</f>
        <v>0</v>
      </c>
      <c r="P567" s="175">
        <f t="shared" si="322"/>
        <v>0</v>
      </c>
      <c r="Q567" s="175">
        <f t="shared" si="322"/>
        <v>0</v>
      </c>
      <c r="R567" s="175">
        <f t="shared" si="322"/>
        <v>0</v>
      </c>
      <c r="S567" s="175">
        <f t="shared" si="322"/>
        <v>0</v>
      </c>
      <c r="T567" s="175">
        <f t="shared" si="322"/>
        <v>0</v>
      </c>
      <c r="U567" s="175">
        <f t="shared" si="322"/>
        <v>0</v>
      </c>
      <c r="V567" s="175">
        <f t="shared" si="322"/>
        <v>0</v>
      </c>
      <c r="W567" s="175">
        <f t="shared" si="322"/>
        <v>0</v>
      </c>
      <c r="X567" s="175">
        <f t="shared" si="322"/>
        <v>0</v>
      </c>
      <c r="Y567" s="175">
        <f t="shared" si="322"/>
        <v>0</v>
      </c>
      <c r="Z567" s="175">
        <f t="shared" si="322"/>
        <v>0</v>
      </c>
      <c r="AA567" s="175">
        <f t="shared" si="322"/>
        <v>0</v>
      </c>
      <c r="AB567" s="175">
        <f t="shared" si="322"/>
        <v>0</v>
      </c>
      <c r="AC567" s="175">
        <f t="shared" si="322"/>
        <v>0</v>
      </c>
      <c r="AD567" s="175">
        <f t="shared" si="322"/>
        <v>0</v>
      </c>
      <c r="AE567" s="175">
        <f t="shared" si="322"/>
        <v>0</v>
      </c>
      <c r="AF567" s="175">
        <f t="shared" si="322"/>
        <v>0</v>
      </c>
      <c r="AG567" s="175">
        <f t="shared" si="322"/>
        <v>0</v>
      </c>
      <c r="AH567" s="175">
        <f t="shared" si="322"/>
        <v>0</v>
      </c>
      <c r="AI567" s="175">
        <f t="shared" si="322"/>
        <v>0</v>
      </c>
      <c r="AJ567" s="175">
        <f t="shared" si="322"/>
        <v>0</v>
      </c>
      <c r="AK567" s="175">
        <f t="shared" si="322"/>
        <v>0</v>
      </c>
      <c r="AL567" s="175">
        <f t="shared" si="322"/>
        <v>0</v>
      </c>
      <c r="AM567" s="175">
        <f t="shared" si="322"/>
        <v>0</v>
      </c>
      <c r="AN567" s="175">
        <f t="shared" si="322"/>
        <v>0</v>
      </c>
      <c r="AO567" s="175">
        <f t="shared" si="322"/>
        <v>0</v>
      </c>
      <c r="AP567" s="175">
        <f t="shared" si="322"/>
        <v>0</v>
      </c>
      <c r="AQ567" s="175">
        <f t="shared" si="322"/>
        <v>0</v>
      </c>
      <c r="AR567" s="175">
        <f t="shared" si="322"/>
        <v>0</v>
      </c>
      <c r="AS567" s="175">
        <f t="shared" si="322"/>
        <v>0</v>
      </c>
      <c r="AT567" s="175">
        <f t="shared" si="322"/>
        <v>0</v>
      </c>
      <c r="AU567" s="175">
        <f t="shared" si="322"/>
        <v>0</v>
      </c>
      <c r="AV567" s="175">
        <f t="shared" si="322"/>
        <v>0</v>
      </c>
      <c r="AW567" s="175">
        <f t="shared" si="322"/>
        <v>0</v>
      </c>
      <c r="AX567" s="175">
        <f t="shared" si="322"/>
        <v>0</v>
      </c>
      <c r="AY567" s="175">
        <f t="shared" si="322"/>
        <v>0</v>
      </c>
      <c r="AZ567" s="175">
        <f t="shared" si="322"/>
        <v>0</v>
      </c>
      <c r="BA567" s="175">
        <f t="shared" si="322"/>
        <v>0</v>
      </c>
      <c r="BB567" s="175">
        <f t="shared" si="322"/>
        <v>0</v>
      </c>
      <c r="BC567" s="175">
        <f t="shared" si="322"/>
        <v>0</v>
      </c>
      <c r="BD567" s="175">
        <f t="shared" si="322"/>
        <v>0</v>
      </c>
    </row>
    <row r="568" spans="1:59" ht="16" x14ac:dyDescent="0.2">
      <c r="B568" s="145">
        <f t="shared" si="320"/>
        <v>12</v>
      </c>
      <c r="C568" s="146" t="str">
        <f t="shared" si="320"/>
        <v>SCI FORGEOT RETAIL</v>
      </c>
      <c r="D568" s="180" t="s">
        <v>54</v>
      </c>
      <c r="E568" s="176">
        <v>0</v>
      </c>
      <c r="F568" s="149"/>
      <c r="G568" s="183" t="s">
        <v>418</v>
      </c>
      <c r="H568" s="165">
        <v>0</v>
      </c>
      <c r="I568" s="166">
        <v>0</v>
      </c>
      <c r="J568" s="166">
        <v>0</v>
      </c>
      <c r="L568" s="186" t="s">
        <v>419</v>
      </c>
      <c r="M568" s="210"/>
      <c r="N568" s="210"/>
      <c r="O568" s="175">
        <f t="shared" ref="O568:BD568" si="323">IFERROR(((O$3&gt;=$E565)*(O$2&lt;=$E565))*$J570,"")</f>
        <v>0</v>
      </c>
      <c r="P568" s="175">
        <f t="shared" si="323"/>
        <v>0</v>
      </c>
      <c r="Q568" s="175">
        <f t="shared" si="323"/>
        <v>0</v>
      </c>
      <c r="R568" s="175">
        <f t="shared" si="323"/>
        <v>0</v>
      </c>
      <c r="S568" s="175">
        <f t="shared" si="323"/>
        <v>0</v>
      </c>
      <c r="T568" s="175">
        <f t="shared" si="323"/>
        <v>0</v>
      </c>
      <c r="U568" s="175">
        <f t="shared" si="323"/>
        <v>0</v>
      </c>
      <c r="V568" s="175">
        <f t="shared" si="323"/>
        <v>0</v>
      </c>
      <c r="W568" s="175">
        <f t="shared" si="323"/>
        <v>0</v>
      </c>
      <c r="X568" s="175">
        <f t="shared" si="323"/>
        <v>0</v>
      </c>
      <c r="Y568" s="175">
        <f t="shared" si="323"/>
        <v>0</v>
      </c>
      <c r="Z568" s="175">
        <f t="shared" si="323"/>
        <v>0</v>
      </c>
      <c r="AA568" s="175">
        <f t="shared" si="323"/>
        <v>0</v>
      </c>
      <c r="AB568" s="175">
        <f t="shared" si="323"/>
        <v>0</v>
      </c>
      <c r="AC568" s="175">
        <f t="shared" si="323"/>
        <v>0</v>
      </c>
      <c r="AD568" s="175">
        <f t="shared" si="323"/>
        <v>0</v>
      </c>
      <c r="AE568" s="175">
        <f t="shared" si="323"/>
        <v>0</v>
      </c>
      <c r="AF568" s="175">
        <f t="shared" si="323"/>
        <v>0</v>
      </c>
      <c r="AG568" s="175">
        <f t="shared" si="323"/>
        <v>0</v>
      </c>
      <c r="AH568" s="175">
        <f t="shared" si="323"/>
        <v>0</v>
      </c>
      <c r="AI568" s="175">
        <f t="shared" si="323"/>
        <v>0</v>
      </c>
      <c r="AJ568" s="175">
        <f t="shared" si="323"/>
        <v>0</v>
      </c>
      <c r="AK568" s="175">
        <f t="shared" si="323"/>
        <v>0</v>
      </c>
      <c r="AL568" s="175">
        <f t="shared" si="323"/>
        <v>0</v>
      </c>
      <c r="AM568" s="175">
        <f t="shared" si="323"/>
        <v>0</v>
      </c>
      <c r="AN568" s="175">
        <f t="shared" si="323"/>
        <v>0</v>
      </c>
      <c r="AO568" s="175">
        <f t="shared" si="323"/>
        <v>0</v>
      </c>
      <c r="AP568" s="175">
        <f t="shared" si="323"/>
        <v>0</v>
      </c>
      <c r="AQ568" s="175">
        <f t="shared" si="323"/>
        <v>0</v>
      </c>
      <c r="AR568" s="175">
        <f t="shared" si="323"/>
        <v>0</v>
      </c>
      <c r="AS568" s="175">
        <f t="shared" si="323"/>
        <v>0</v>
      </c>
      <c r="AT568" s="175">
        <f t="shared" si="323"/>
        <v>0</v>
      </c>
      <c r="AU568" s="175">
        <f t="shared" si="323"/>
        <v>0</v>
      </c>
      <c r="AV568" s="175">
        <f t="shared" si="323"/>
        <v>0</v>
      </c>
      <c r="AW568" s="175">
        <f t="shared" si="323"/>
        <v>0</v>
      </c>
      <c r="AX568" s="175">
        <f t="shared" si="323"/>
        <v>0</v>
      </c>
      <c r="AY568" s="175">
        <f t="shared" si="323"/>
        <v>0</v>
      </c>
      <c r="AZ568" s="175">
        <f t="shared" si="323"/>
        <v>0</v>
      </c>
      <c r="BA568" s="175">
        <f t="shared" si="323"/>
        <v>0</v>
      </c>
      <c r="BB568" s="175">
        <f t="shared" si="323"/>
        <v>0</v>
      </c>
      <c r="BC568" s="175">
        <f t="shared" si="323"/>
        <v>0</v>
      </c>
      <c r="BD568" s="175">
        <f t="shared" si="323"/>
        <v>0</v>
      </c>
    </row>
    <row r="569" spans="1:59" ht="16" x14ac:dyDescent="0.2">
      <c r="B569" s="145">
        <f t="shared" si="320"/>
        <v>12</v>
      </c>
      <c r="C569" s="146" t="str">
        <f t="shared" si="320"/>
        <v>SCI FORGEOT RETAIL</v>
      </c>
      <c r="D569" s="180" t="s">
        <v>420</v>
      </c>
      <c r="E569" s="165">
        <v>0</v>
      </c>
      <c r="F569" s="149"/>
      <c r="G569" s="187"/>
      <c r="H569" s="149"/>
      <c r="I569" s="149"/>
      <c r="J569" s="157"/>
      <c r="L569" s="186" t="s">
        <v>421</v>
      </c>
      <c r="M569" s="210"/>
      <c r="N569" s="210"/>
      <c r="O569" s="175">
        <f t="shared" ref="O569:BD569" si="324">IFERROR(((O$3&gt;=$J559)*(O$2&lt;=$J559))*$E570,"")</f>
        <v>0</v>
      </c>
      <c r="P569" s="175">
        <f t="shared" si="324"/>
        <v>0</v>
      </c>
      <c r="Q569" s="175">
        <f t="shared" si="324"/>
        <v>0</v>
      </c>
      <c r="R569" s="175">
        <f t="shared" si="324"/>
        <v>0</v>
      </c>
      <c r="S569" s="175">
        <f t="shared" si="324"/>
        <v>0</v>
      </c>
      <c r="T569" s="175">
        <f t="shared" si="324"/>
        <v>0</v>
      </c>
      <c r="U569" s="175">
        <f t="shared" si="324"/>
        <v>0</v>
      </c>
      <c r="V569" s="175">
        <f t="shared" si="324"/>
        <v>0</v>
      </c>
      <c r="W569" s="175">
        <f t="shared" si="324"/>
        <v>0</v>
      </c>
      <c r="X569" s="175">
        <f t="shared" si="324"/>
        <v>0</v>
      </c>
      <c r="Y569" s="175">
        <f t="shared" si="324"/>
        <v>0</v>
      </c>
      <c r="Z569" s="175">
        <f t="shared" si="324"/>
        <v>0</v>
      </c>
      <c r="AA569" s="175">
        <f t="shared" si="324"/>
        <v>0</v>
      </c>
      <c r="AB569" s="175">
        <f t="shared" si="324"/>
        <v>0</v>
      </c>
      <c r="AC569" s="175">
        <f t="shared" si="324"/>
        <v>0</v>
      </c>
      <c r="AD569" s="175">
        <f t="shared" si="324"/>
        <v>0</v>
      </c>
      <c r="AE569" s="175">
        <f t="shared" si="324"/>
        <v>0</v>
      </c>
      <c r="AF569" s="175">
        <f t="shared" si="324"/>
        <v>0</v>
      </c>
      <c r="AG569" s="175">
        <f t="shared" si="324"/>
        <v>0</v>
      </c>
      <c r="AH569" s="175">
        <f t="shared" si="324"/>
        <v>0</v>
      </c>
      <c r="AI569" s="175">
        <f t="shared" si="324"/>
        <v>0</v>
      </c>
      <c r="AJ569" s="175">
        <f t="shared" si="324"/>
        <v>0</v>
      </c>
      <c r="AK569" s="175">
        <f t="shared" si="324"/>
        <v>0</v>
      </c>
      <c r="AL569" s="175">
        <f t="shared" si="324"/>
        <v>0</v>
      </c>
      <c r="AM569" s="175">
        <f t="shared" si="324"/>
        <v>0</v>
      </c>
      <c r="AN569" s="175">
        <f t="shared" si="324"/>
        <v>0</v>
      </c>
      <c r="AO569" s="175">
        <f t="shared" si="324"/>
        <v>0</v>
      </c>
      <c r="AP569" s="175">
        <f t="shared" si="324"/>
        <v>0</v>
      </c>
      <c r="AQ569" s="175">
        <f t="shared" si="324"/>
        <v>0</v>
      </c>
      <c r="AR569" s="175">
        <f t="shared" si="324"/>
        <v>0</v>
      </c>
      <c r="AS569" s="175">
        <f t="shared" si="324"/>
        <v>0</v>
      </c>
      <c r="AT569" s="175">
        <f t="shared" si="324"/>
        <v>0</v>
      </c>
      <c r="AU569" s="175">
        <f t="shared" si="324"/>
        <v>0</v>
      </c>
      <c r="AV569" s="175">
        <f t="shared" si="324"/>
        <v>0</v>
      </c>
      <c r="AW569" s="175">
        <f t="shared" si="324"/>
        <v>0</v>
      </c>
      <c r="AX569" s="175">
        <f t="shared" si="324"/>
        <v>0</v>
      </c>
      <c r="AY569" s="175">
        <f t="shared" si="324"/>
        <v>0</v>
      </c>
      <c r="AZ569" s="175">
        <f t="shared" si="324"/>
        <v>0</v>
      </c>
      <c r="BA569" s="175">
        <f t="shared" si="324"/>
        <v>0</v>
      </c>
      <c r="BB569" s="175">
        <f t="shared" si="324"/>
        <v>0</v>
      </c>
      <c r="BC569" s="175">
        <f t="shared" si="324"/>
        <v>0</v>
      </c>
      <c r="BD569" s="175">
        <f t="shared" si="324"/>
        <v>0</v>
      </c>
    </row>
    <row r="570" spans="1:59" ht="16" x14ac:dyDescent="0.2">
      <c r="B570" s="145">
        <f t="shared" si="320"/>
        <v>12</v>
      </c>
      <c r="C570" s="146" t="str">
        <f t="shared" si="320"/>
        <v>SCI FORGEOT RETAIL</v>
      </c>
      <c r="D570" s="180" t="s">
        <v>421</v>
      </c>
      <c r="E570" s="165">
        <v>0</v>
      </c>
      <c r="F570" s="149"/>
      <c r="G570" s="180" t="s">
        <v>417</v>
      </c>
      <c r="H570" s="165">
        <v>0</v>
      </c>
      <c r="I570" s="180" t="s">
        <v>419</v>
      </c>
      <c r="J570" s="165">
        <v>0</v>
      </c>
      <c r="L570" s="188" t="s">
        <v>422</v>
      </c>
      <c r="M570" s="211"/>
      <c r="N570" s="211"/>
      <c r="O570" s="179">
        <f t="shared" ref="O570:BD570" si="325">IFERROR(-($E551+$H551+$J551)*O552,"")</f>
        <v>0</v>
      </c>
      <c r="P570" s="179">
        <f t="shared" si="325"/>
        <v>0</v>
      </c>
      <c r="Q570" s="179">
        <f t="shared" si="325"/>
        <v>0</v>
      </c>
      <c r="R570" s="179">
        <f t="shared" si="325"/>
        <v>0</v>
      </c>
      <c r="S570" s="179">
        <f t="shared" si="325"/>
        <v>0</v>
      </c>
      <c r="T570" s="179">
        <f t="shared" si="325"/>
        <v>0</v>
      </c>
      <c r="U570" s="179">
        <f t="shared" si="325"/>
        <v>0</v>
      </c>
      <c r="V570" s="179">
        <f t="shared" si="325"/>
        <v>0</v>
      </c>
      <c r="W570" s="179">
        <f t="shared" si="325"/>
        <v>0</v>
      </c>
      <c r="X570" s="179">
        <f t="shared" si="325"/>
        <v>0</v>
      </c>
      <c r="Y570" s="179">
        <f t="shared" si="325"/>
        <v>0</v>
      </c>
      <c r="Z570" s="179">
        <f t="shared" si="325"/>
        <v>0</v>
      </c>
      <c r="AA570" s="179">
        <f t="shared" si="325"/>
        <v>0</v>
      </c>
      <c r="AB570" s="179">
        <f t="shared" si="325"/>
        <v>0</v>
      </c>
      <c r="AC570" s="179">
        <f t="shared" si="325"/>
        <v>0</v>
      </c>
      <c r="AD570" s="179">
        <f t="shared" si="325"/>
        <v>0</v>
      </c>
      <c r="AE570" s="179">
        <f t="shared" si="325"/>
        <v>0</v>
      </c>
      <c r="AF570" s="179">
        <f t="shared" si="325"/>
        <v>0</v>
      </c>
      <c r="AG570" s="179">
        <f t="shared" si="325"/>
        <v>0</v>
      </c>
      <c r="AH570" s="179">
        <f t="shared" si="325"/>
        <v>0</v>
      </c>
      <c r="AI570" s="179">
        <f t="shared" si="325"/>
        <v>0</v>
      </c>
      <c r="AJ570" s="179">
        <f t="shared" si="325"/>
        <v>0</v>
      </c>
      <c r="AK570" s="179">
        <f t="shared" si="325"/>
        <v>0</v>
      </c>
      <c r="AL570" s="179">
        <f t="shared" si="325"/>
        <v>0</v>
      </c>
      <c r="AM570" s="179">
        <f t="shared" si="325"/>
        <v>0</v>
      </c>
      <c r="AN570" s="179">
        <f t="shared" si="325"/>
        <v>0</v>
      </c>
      <c r="AO570" s="179">
        <f t="shared" si="325"/>
        <v>0</v>
      </c>
      <c r="AP570" s="179">
        <f t="shared" si="325"/>
        <v>0</v>
      </c>
      <c r="AQ570" s="179">
        <f t="shared" si="325"/>
        <v>0</v>
      </c>
      <c r="AR570" s="179">
        <f t="shared" si="325"/>
        <v>0</v>
      </c>
      <c r="AS570" s="179">
        <f t="shared" si="325"/>
        <v>0</v>
      </c>
      <c r="AT570" s="179">
        <f t="shared" si="325"/>
        <v>0</v>
      </c>
      <c r="AU570" s="179">
        <f t="shared" si="325"/>
        <v>0</v>
      </c>
      <c r="AV570" s="179">
        <f t="shared" si="325"/>
        <v>0</v>
      </c>
      <c r="AW570" s="179">
        <f t="shared" si="325"/>
        <v>0</v>
      </c>
      <c r="AX570" s="179">
        <f t="shared" si="325"/>
        <v>0</v>
      </c>
      <c r="AY570" s="179">
        <f t="shared" si="325"/>
        <v>0</v>
      </c>
      <c r="AZ570" s="179">
        <f t="shared" si="325"/>
        <v>0</v>
      </c>
      <c r="BA570" s="179">
        <f t="shared" si="325"/>
        <v>0</v>
      </c>
      <c r="BB570" s="179">
        <f t="shared" si="325"/>
        <v>0</v>
      </c>
      <c r="BC570" s="179">
        <f t="shared" si="325"/>
        <v>0</v>
      </c>
      <c r="BD570" s="179">
        <f t="shared" si="325"/>
        <v>0</v>
      </c>
    </row>
    <row r="571" spans="1:59" x14ac:dyDescent="0.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  <c r="BA571"/>
      <c r="BB571"/>
      <c r="BC571"/>
      <c r="BD571"/>
    </row>
    <row r="572" spans="1:59" ht="16" x14ac:dyDescent="0.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  <c r="BA572"/>
      <c r="BB572"/>
      <c r="BC572"/>
      <c r="BD572"/>
      <c r="BE572" s="135"/>
    </row>
    <row r="573" spans="1:59" ht="16" x14ac:dyDescent="0.2">
      <c r="A573" s="135"/>
      <c r="B573" s="205">
        <v>13</v>
      </c>
      <c r="C573" s="206" t="str">
        <f>H575</f>
        <v>SCI FORGEOT RETAIL</v>
      </c>
      <c r="D573" s="207" t="s">
        <v>191</v>
      </c>
      <c r="E573" s="207"/>
      <c r="F573" s="207"/>
      <c r="G573" s="207"/>
      <c r="H573" s="207"/>
      <c r="I573" s="207"/>
      <c r="J573" s="207"/>
      <c r="K573" s="206"/>
      <c r="L573" s="206"/>
      <c r="M573" s="206"/>
      <c r="N573" s="206"/>
      <c r="O573" s="220"/>
      <c r="P573" s="220"/>
      <c r="Q573" s="220"/>
      <c r="R573" s="220"/>
      <c r="S573" s="220"/>
      <c r="T573" s="220"/>
      <c r="U573" s="220"/>
      <c r="V573" s="220"/>
      <c r="W573" s="220"/>
      <c r="X573" s="220"/>
      <c r="Y573" s="220"/>
      <c r="Z573" s="220"/>
      <c r="AA573" s="220"/>
      <c r="AB573" s="220"/>
      <c r="AC573" s="220"/>
      <c r="AD573" s="220"/>
      <c r="AE573" s="220"/>
      <c r="AF573" s="220"/>
      <c r="AG573" s="220"/>
      <c r="AH573" s="220"/>
      <c r="AI573" s="220"/>
      <c r="AJ573" s="220"/>
      <c r="AK573" s="220"/>
      <c r="AL573" s="220"/>
      <c r="AM573" s="220"/>
      <c r="AN573" s="220"/>
      <c r="AO573" s="220"/>
      <c r="AP573" s="220"/>
      <c r="AQ573" s="220"/>
      <c r="AR573" s="220"/>
      <c r="AS573" s="220"/>
      <c r="AT573" s="220"/>
      <c r="AU573" s="220"/>
      <c r="AV573" s="220"/>
      <c r="AW573" s="220"/>
      <c r="AX573" s="220"/>
      <c r="AY573" s="220"/>
      <c r="AZ573" s="220"/>
      <c r="BA573" s="220"/>
      <c r="BB573" s="220"/>
      <c r="BC573" s="220"/>
      <c r="BD573" s="220"/>
      <c r="BE573" s="135"/>
      <c r="BF573" s="135"/>
      <c r="BG573" s="135"/>
    </row>
    <row r="574" spans="1:59" ht="16" x14ac:dyDescent="0.2">
      <c r="A574" s="169"/>
      <c r="B574" s="145">
        <f>B573</f>
        <v>13</v>
      </c>
      <c r="C574" s="146" t="str">
        <f>C573</f>
        <v>SCI FORGEOT RETAIL</v>
      </c>
      <c r="D574" s="169"/>
      <c r="E574" s="169"/>
      <c r="F574" s="169"/>
      <c r="G574" s="169"/>
      <c r="H574" s="169"/>
      <c r="I574" s="169"/>
      <c r="J574" s="169"/>
      <c r="K574" s="169"/>
      <c r="L574" s="169"/>
      <c r="M574" s="169"/>
      <c r="N574" s="169"/>
      <c r="O574" s="178"/>
      <c r="P574" s="178"/>
      <c r="Q574" s="178"/>
      <c r="R574" s="178"/>
      <c r="S574" s="178"/>
      <c r="T574" s="178"/>
      <c r="U574" s="178"/>
      <c r="V574" s="178"/>
      <c r="W574" s="178"/>
      <c r="X574" s="178"/>
      <c r="Y574" s="178"/>
      <c r="Z574" s="178"/>
      <c r="AA574" s="178"/>
      <c r="AB574" s="178"/>
      <c r="AC574" s="178"/>
      <c r="AD574" s="178"/>
      <c r="AE574" s="178"/>
      <c r="AF574" s="178"/>
      <c r="AG574" s="178"/>
      <c r="AH574" s="178"/>
      <c r="AI574" s="178"/>
      <c r="AJ574" s="178"/>
      <c r="AK574" s="178"/>
      <c r="AL574" s="178"/>
      <c r="AM574" s="178"/>
      <c r="AN574" s="178"/>
      <c r="AO574" s="178"/>
      <c r="AP574" s="178"/>
      <c r="AQ574" s="178"/>
      <c r="AR574" s="178"/>
      <c r="AS574" s="178"/>
      <c r="AT574" s="178"/>
      <c r="AU574" s="178"/>
      <c r="AV574" s="178"/>
      <c r="AW574" s="178"/>
      <c r="AX574" s="178"/>
      <c r="AY574" s="178"/>
      <c r="AZ574" s="178"/>
      <c r="BA574" s="178"/>
      <c r="BB574" s="178"/>
      <c r="BC574" s="178"/>
      <c r="BD574" s="178"/>
      <c r="BE574" s="169"/>
      <c r="BF574" s="169"/>
      <c r="BG574" s="169"/>
    </row>
    <row r="575" spans="1:59" ht="16" x14ac:dyDescent="0.2">
      <c r="B575" s="145">
        <f t="shared" ref="B575:C590" si="326">B574</f>
        <v>13</v>
      </c>
      <c r="C575" s="146" t="str">
        <f t="shared" si="326"/>
        <v>SCI FORGEOT RETAIL</v>
      </c>
      <c r="D575" s="147" t="s">
        <v>20</v>
      </c>
      <c r="E575" s="148" t="s">
        <v>161</v>
      </c>
      <c r="F575" s="149"/>
      <c r="G575" s="147" t="s">
        <v>380</v>
      </c>
      <c r="H575" s="148" t="s">
        <v>185</v>
      </c>
      <c r="I575" s="148"/>
      <c r="J575" s="148"/>
      <c r="L575" s="150" t="s">
        <v>381</v>
      </c>
      <c r="M575" s="208"/>
      <c r="N575" s="208"/>
      <c r="O575" s="151">
        <f>($E586&gt;0)*($E580&lt;O$2)*(EDATE($E580,$E586)&gt;O$3)*((O$3-O$2+1)/O$4)
+($E586&gt;0)*($E580&lt;O$2)*(EDATE($E580,$E586)&gt;=O$2)*(EDATE($E580,$E586)&lt;=O$3)*((EDATE($E580,$E586)-O$2)/O$4)
+($E586&gt;0)*($E580&lt;O$2)*(EDATE($E580,$E586)&lt;O$2)*(0)
+($E586&gt;0)*($E580&gt;=O$2)*($E580&lt;=O$3)*(EDATE($E580,$E586)&gt;=O$2)*(EDATE($E580,$E586)&lt;=O$3)*((EDATE($E580,$E586)-$E580+1)/O$4)
+($E586&gt;0)*($E580&gt;=O$2)*($E580&lt;=O$3)*(EDATE($E580,$E586)&gt;O$3)*((O$3-$E580+1)/O$4)
+($E586&gt;0)*($E580&gt;O$3)*(0)</f>
        <v>0</v>
      </c>
      <c r="P575" s="151">
        <f t="shared" ref="P575:BD575" si="327">($E586&gt;0)*($E580&lt;P$2)*(EDATE($E580,$E586)&gt;P$3)*((P$3-P$2+1)/P$4)
+($E586&gt;0)*($E580&lt;P$2)*(EDATE($E580,$E586)&gt;=P$2)*(EDATE($E580,$E586)&lt;=P$3)*((EDATE($E580,$E586)-P$2)/P$4)
+($E586&gt;0)*($E580&lt;P$2)*(EDATE($E580,$E586)&lt;P$2)*(0)
+($E586&gt;0)*($E580&gt;=P$2)*($E580&lt;=P$3)*(EDATE($E580,$E586)&gt;=P$2)*(EDATE($E580,$E586)&lt;=P$3)*((EDATE($E580,$E586)-$E580+1)/P$4)
+($E586&gt;0)*($E580&gt;=P$2)*($E580&lt;=P$3)*(EDATE($E580,$E586)&gt;P$3)*((P$3-$E580+1)/P$4)
+($E586&gt;0)*($E580&gt;P$3)*(0)</f>
        <v>0</v>
      </c>
      <c r="Q575" s="151">
        <f t="shared" si="327"/>
        <v>0</v>
      </c>
      <c r="R575" s="151">
        <f t="shared" si="327"/>
        <v>0</v>
      </c>
      <c r="S575" s="151">
        <f t="shared" si="327"/>
        <v>0</v>
      </c>
      <c r="T575" s="151">
        <f t="shared" si="327"/>
        <v>0</v>
      </c>
      <c r="U575" s="151">
        <f t="shared" si="327"/>
        <v>0</v>
      </c>
      <c r="V575" s="151">
        <f t="shared" si="327"/>
        <v>0</v>
      </c>
      <c r="W575" s="151">
        <f t="shared" si="327"/>
        <v>0</v>
      </c>
      <c r="X575" s="151">
        <f t="shared" si="327"/>
        <v>0</v>
      </c>
      <c r="Y575" s="151">
        <f t="shared" si="327"/>
        <v>0</v>
      </c>
      <c r="Z575" s="151">
        <f t="shared" si="327"/>
        <v>0</v>
      </c>
      <c r="AA575" s="151">
        <f t="shared" si="327"/>
        <v>0</v>
      </c>
      <c r="AB575" s="151">
        <f t="shared" si="327"/>
        <v>0</v>
      </c>
      <c r="AC575" s="151">
        <f t="shared" si="327"/>
        <v>0</v>
      </c>
      <c r="AD575" s="151">
        <f t="shared" si="327"/>
        <v>0</v>
      </c>
      <c r="AE575" s="151">
        <f t="shared" si="327"/>
        <v>0</v>
      </c>
      <c r="AF575" s="151">
        <f t="shared" si="327"/>
        <v>0</v>
      </c>
      <c r="AG575" s="151">
        <f t="shared" si="327"/>
        <v>0</v>
      </c>
      <c r="AH575" s="151">
        <f t="shared" si="327"/>
        <v>0</v>
      </c>
      <c r="AI575" s="151">
        <f t="shared" si="327"/>
        <v>0</v>
      </c>
      <c r="AJ575" s="151">
        <f t="shared" si="327"/>
        <v>0</v>
      </c>
      <c r="AK575" s="151">
        <f t="shared" si="327"/>
        <v>0</v>
      </c>
      <c r="AL575" s="151">
        <f t="shared" si="327"/>
        <v>0</v>
      </c>
      <c r="AM575" s="151">
        <f t="shared" si="327"/>
        <v>0</v>
      </c>
      <c r="AN575" s="151">
        <f t="shared" si="327"/>
        <v>0</v>
      </c>
      <c r="AO575" s="151">
        <f t="shared" si="327"/>
        <v>0</v>
      </c>
      <c r="AP575" s="151">
        <f t="shared" si="327"/>
        <v>0</v>
      </c>
      <c r="AQ575" s="151">
        <f t="shared" si="327"/>
        <v>0</v>
      </c>
      <c r="AR575" s="151">
        <f t="shared" si="327"/>
        <v>0</v>
      </c>
      <c r="AS575" s="151">
        <f t="shared" si="327"/>
        <v>0</v>
      </c>
      <c r="AT575" s="151">
        <f t="shared" si="327"/>
        <v>0</v>
      </c>
      <c r="AU575" s="151">
        <f t="shared" si="327"/>
        <v>0</v>
      </c>
      <c r="AV575" s="151">
        <f t="shared" si="327"/>
        <v>0</v>
      </c>
      <c r="AW575" s="151">
        <f t="shared" si="327"/>
        <v>0</v>
      </c>
      <c r="AX575" s="151">
        <f t="shared" si="327"/>
        <v>0</v>
      </c>
      <c r="AY575" s="151">
        <f t="shared" si="327"/>
        <v>0</v>
      </c>
      <c r="AZ575" s="151">
        <f t="shared" si="327"/>
        <v>0</v>
      </c>
      <c r="BA575" s="151">
        <f t="shared" si="327"/>
        <v>0</v>
      </c>
      <c r="BB575" s="151">
        <f t="shared" si="327"/>
        <v>0</v>
      </c>
      <c r="BC575" s="151">
        <f t="shared" si="327"/>
        <v>0</v>
      </c>
      <c r="BD575" s="151">
        <f t="shared" si="327"/>
        <v>0</v>
      </c>
    </row>
    <row r="576" spans="1:59" ht="16" x14ac:dyDescent="0.2">
      <c r="B576" s="145">
        <f t="shared" si="326"/>
        <v>13</v>
      </c>
      <c r="C576" s="146" t="str">
        <f t="shared" si="326"/>
        <v>SCI FORGEOT RETAIL</v>
      </c>
      <c r="D576" s="147" t="s">
        <v>50</v>
      </c>
      <c r="E576" s="152">
        <v>37.17</v>
      </c>
      <c r="F576" s="149"/>
      <c r="G576" s="147" t="s">
        <v>3</v>
      </c>
      <c r="H576" s="153">
        <v>26.6</v>
      </c>
      <c r="I576" s="147" t="s">
        <v>106</v>
      </c>
      <c r="J576" s="153">
        <v>23.02</v>
      </c>
      <c r="L576" s="154" t="s">
        <v>382</v>
      </c>
      <c r="M576" s="210"/>
      <c r="N576" s="210"/>
      <c r="O576" s="155">
        <f>($H581&gt;0)*($J581&lt;O$2)*0
+($H581&gt;0)*($J581&gt;=O$2)*($J581&lt;=O$3)*(($J581-O$2+1)/O$4)
+($H581&gt;0)*($J581&gt;O$3)*($I581&gt;O$3)*0
+($H581&gt;0)*($J581&gt;O$3)*($I581&lt;=O$3)*($I581&gt;=O$2)*((O$3-$I581+1)/O$4)
+($H581&gt;0)*($J581&gt;O$3)*($I581&lt;O$2)*1
+($H581&gt;0)*($I581&gt;O$3)*0
+($H582&gt;0)*($J$2350&lt;O$2)*0
+($H582&gt;0)*($J582&gt;=O$2)*($J582&lt;=O$3)*(($J582-O$2+1)/O$4)
+($H582&gt;0)*($J582&gt;O$3)*($I582&gt;O$3)*0
+($H582&gt;0)*($J582&gt;O$3)*($I582&lt;=O$3)*($I582&gt;=O$2)*((O$3-$I582+1)/O$4)
+($H582&gt;0)*($J582&gt;O$3)*($I582&lt;O$2)*1
+($H582&gt;0)*($I582&gt;O$3)*0
+($H583&gt;0)*($J583&lt;O$2)*0
+($H583&gt;0)*($J583&gt;=O$2)*($J583&lt;=O$3)*(($J583-O$2+1)/O$4)
+($H583&gt;0)*($J583&gt;O$3)*($I583&gt;O$3)*0
+($H583&gt;0)*($J583&gt;O$3)*($I583&lt;=O$3)*($I583&gt;=O$2)*((O$3-$I583+1)/O$4)
+($H583&gt;0)*($J583&gt;O$3)*($I583&lt;O$2)*1
+($H583&gt;0)*($I583&gt;O$3)*0</f>
        <v>0</v>
      </c>
      <c r="P576" s="155">
        <f t="shared" ref="P576:BD576" si="328">($H581&gt;0)*($J581&lt;P$2)*0
+($H581&gt;0)*($J581&gt;=P$2)*($J581&lt;=P$3)*(($J581-P$2+1)/P$4)
+($H581&gt;0)*($J581&gt;P$3)*($I581&gt;P$3)*0
+($H581&gt;0)*($J581&gt;P$3)*($I581&lt;=P$3)*($I581&gt;=P$2)*((P$3-$I581+1)/P$4)
+($H581&gt;0)*($J581&gt;P$3)*($I581&lt;P$2)*1
+($H581&gt;0)*($I581&gt;P$3)*0
+($H582&gt;0)*($J$2350&lt;P$2)*0
+($H582&gt;0)*($J582&gt;=P$2)*($J582&lt;=P$3)*(($J582-P$2+1)/P$4)
+($H582&gt;0)*($J582&gt;P$3)*($I582&gt;P$3)*0
+($H582&gt;0)*($J582&gt;P$3)*($I582&lt;=P$3)*($I582&gt;=P$2)*((P$3-$I582+1)/P$4)
+($H582&gt;0)*($J582&gt;P$3)*($I582&lt;P$2)*1
+($H582&gt;0)*($I582&gt;P$3)*0
+($H583&gt;0)*($J583&lt;P$2)*0
+($H583&gt;0)*($J583&gt;=P$2)*($J583&lt;=P$3)*(($J583-P$2+1)/P$4)
+($H583&gt;0)*($J583&gt;P$3)*($I583&gt;P$3)*0
+($H583&gt;0)*($J583&gt;P$3)*($I583&lt;=P$3)*($I583&gt;=P$2)*((P$3-$I583+1)/P$4)
+($H583&gt;0)*($J583&gt;P$3)*($I583&lt;P$2)*1
+($H583&gt;0)*($I583&gt;P$3)*0</f>
        <v>0</v>
      </c>
      <c r="Q576" s="155">
        <f t="shared" si="328"/>
        <v>0</v>
      </c>
      <c r="R576" s="155">
        <f t="shared" si="328"/>
        <v>0</v>
      </c>
      <c r="S576" s="155">
        <f t="shared" si="328"/>
        <v>0</v>
      </c>
      <c r="T576" s="155">
        <f t="shared" si="328"/>
        <v>0</v>
      </c>
      <c r="U576" s="155">
        <f t="shared" si="328"/>
        <v>0</v>
      </c>
      <c r="V576" s="155">
        <f t="shared" si="328"/>
        <v>0</v>
      </c>
      <c r="W576" s="155">
        <f t="shared" si="328"/>
        <v>0</v>
      </c>
      <c r="X576" s="155">
        <f t="shared" si="328"/>
        <v>0</v>
      </c>
      <c r="Y576" s="155">
        <f t="shared" si="328"/>
        <v>0</v>
      </c>
      <c r="Z576" s="155">
        <f t="shared" si="328"/>
        <v>0</v>
      </c>
      <c r="AA576" s="155">
        <f t="shared" si="328"/>
        <v>0</v>
      </c>
      <c r="AB576" s="155">
        <f t="shared" si="328"/>
        <v>0</v>
      </c>
      <c r="AC576" s="155">
        <f t="shared" si="328"/>
        <v>0</v>
      </c>
      <c r="AD576" s="155">
        <f t="shared" si="328"/>
        <v>0</v>
      </c>
      <c r="AE576" s="155">
        <f t="shared" si="328"/>
        <v>0</v>
      </c>
      <c r="AF576" s="155">
        <f t="shared" si="328"/>
        <v>0</v>
      </c>
      <c r="AG576" s="155">
        <f t="shared" si="328"/>
        <v>0</v>
      </c>
      <c r="AH576" s="155">
        <f t="shared" si="328"/>
        <v>0</v>
      </c>
      <c r="AI576" s="155">
        <f t="shared" si="328"/>
        <v>0</v>
      </c>
      <c r="AJ576" s="155">
        <f t="shared" si="328"/>
        <v>0</v>
      </c>
      <c r="AK576" s="155">
        <f t="shared" si="328"/>
        <v>0</v>
      </c>
      <c r="AL576" s="155">
        <f t="shared" si="328"/>
        <v>0</v>
      </c>
      <c r="AM576" s="155">
        <f t="shared" si="328"/>
        <v>0</v>
      </c>
      <c r="AN576" s="155">
        <f t="shared" si="328"/>
        <v>0</v>
      </c>
      <c r="AO576" s="155">
        <f t="shared" si="328"/>
        <v>0</v>
      </c>
      <c r="AP576" s="155">
        <f t="shared" si="328"/>
        <v>0</v>
      </c>
      <c r="AQ576" s="155">
        <f t="shared" si="328"/>
        <v>0</v>
      </c>
      <c r="AR576" s="155">
        <f t="shared" si="328"/>
        <v>0</v>
      </c>
      <c r="AS576" s="155">
        <f t="shared" si="328"/>
        <v>0</v>
      </c>
      <c r="AT576" s="155">
        <f t="shared" si="328"/>
        <v>0</v>
      </c>
      <c r="AU576" s="155">
        <f t="shared" si="328"/>
        <v>0</v>
      </c>
      <c r="AV576" s="155">
        <f t="shared" si="328"/>
        <v>0</v>
      </c>
      <c r="AW576" s="155">
        <f t="shared" si="328"/>
        <v>0</v>
      </c>
      <c r="AX576" s="155">
        <f t="shared" si="328"/>
        <v>0</v>
      </c>
      <c r="AY576" s="155">
        <f t="shared" si="328"/>
        <v>0</v>
      </c>
      <c r="AZ576" s="155">
        <f t="shared" si="328"/>
        <v>0</v>
      </c>
      <c r="BA576" s="155">
        <f t="shared" si="328"/>
        <v>0</v>
      </c>
      <c r="BB576" s="155">
        <f t="shared" si="328"/>
        <v>0</v>
      </c>
      <c r="BC576" s="155">
        <f t="shared" si="328"/>
        <v>0</v>
      </c>
      <c r="BD576" s="155">
        <f t="shared" si="328"/>
        <v>0</v>
      </c>
    </row>
    <row r="577" spans="1:59" ht="16" x14ac:dyDescent="0.2">
      <c r="B577" s="145">
        <f t="shared" si="326"/>
        <v>13</v>
      </c>
      <c r="C577" s="146" t="str">
        <f t="shared" si="326"/>
        <v>SCI FORGEOT RETAIL</v>
      </c>
      <c r="D577" s="147" t="s">
        <v>111</v>
      </c>
      <c r="E577" s="156">
        <v>0</v>
      </c>
      <c r="F577" s="149"/>
      <c r="G577" s="147" t="s">
        <v>112</v>
      </c>
      <c r="H577" s="156">
        <v>0</v>
      </c>
      <c r="I577" s="147" t="s">
        <v>113</v>
      </c>
      <c r="J577" s="156">
        <v>0</v>
      </c>
      <c r="K577" s="157"/>
      <c r="L577" s="154" t="s">
        <v>383</v>
      </c>
      <c r="M577" s="210"/>
      <c r="N577" s="210"/>
      <c r="O577" s="155">
        <f>($E580&lt;=O$3)*($E580&gt;O$2)*((O$3-$E580+1)/O$4)
+($E580&lt;=O$2)*((O$3-O$2+1)/O$4)
+($E580&gt;O$3)*(0)
-($E588&lt;=O$3)*($E588&lt;&gt;0)*($E588&gt;O$2)*((O$3-$E588)/O$4)
-($E588&lt;=O$2)*((O$3-O$2+1)/O$4)
-($E588&gt;O$3)*(0)</f>
        <v>1</v>
      </c>
      <c r="P577" s="155">
        <f t="shared" ref="P577:BD577" si="329">($E580&lt;=P$3)*($E580&gt;P$2)*((P$3-$E580+1)/P$4)
+($E580&lt;=P$2)*((P$3-P$2+1)/P$4)
+($E580&gt;P$3)*(0)
-($E588&lt;=P$3)*($E588&lt;&gt;0)*($E588&gt;P$2)*((P$3-$E588)/P$4)
-($E588&lt;=P$2)*((P$3-P$2+1)/P$4)
-($E588&gt;P$3)*(0)</f>
        <v>1</v>
      </c>
      <c r="Q577" s="155">
        <f t="shared" si="329"/>
        <v>1</v>
      </c>
      <c r="R577" s="155">
        <f t="shared" si="329"/>
        <v>1</v>
      </c>
      <c r="S577" s="155">
        <f t="shared" si="329"/>
        <v>1</v>
      </c>
      <c r="T577" s="155">
        <f t="shared" si="329"/>
        <v>1</v>
      </c>
      <c r="U577" s="155">
        <f t="shared" si="329"/>
        <v>1</v>
      </c>
      <c r="V577" s="155">
        <f t="shared" si="329"/>
        <v>1</v>
      </c>
      <c r="W577" s="155">
        <f t="shared" si="329"/>
        <v>1</v>
      </c>
      <c r="X577" s="155">
        <f t="shared" si="329"/>
        <v>1</v>
      </c>
      <c r="Y577" s="155">
        <f t="shared" si="329"/>
        <v>1</v>
      </c>
      <c r="Z577" s="155">
        <f t="shared" si="329"/>
        <v>1</v>
      </c>
      <c r="AA577" s="155">
        <f t="shared" si="329"/>
        <v>1</v>
      </c>
      <c r="AB577" s="155">
        <f t="shared" si="329"/>
        <v>1</v>
      </c>
      <c r="AC577" s="155">
        <f t="shared" si="329"/>
        <v>1</v>
      </c>
      <c r="AD577" s="155">
        <f t="shared" si="329"/>
        <v>1</v>
      </c>
      <c r="AE577" s="155">
        <f t="shared" si="329"/>
        <v>1</v>
      </c>
      <c r="AF577" s="155">
        <f t="shared" si="329"/>
        <v>1</v>
      </c>
      <c r="AG577" s="155">
        <f t="shared" si="329"/>
        <v>1</v>
      </c>
      <c r="AH577" s="155">
        <f t="shared" si="329"/>
        <v>1</v>
      </c>
      <c r="AI577" s="155">
        <f t="shared" si="329"/>
        <v>1</v>
      </c>
      <c r="AJ577" s="155">
        <f t="shared" si="329"/>
        <v>1</v>
      </c>
      <c r="AK577" s="155">
        <f t="shared" si="329"/>
        <v>0</v>
      </c>
      <c r="AL577" s="155">
        <f t="shared" si="329"/>
        <v>0</v>
      </c>
      <c r="AM577" s="155">
        <f t="shared" si="329"/>
        <v>0</v>
      </c>
      <c r="AN577" s="155">
        <f t="shared" si="329"/>
        <v>0</v>
      </c>
      <c r="AO577" s="155">
        <f t="shared" si="329"/>
        <v>0</v>
      </c>
      <c r="AP577" s="155">
        <f t="shared" si="329"/>
        <v>0</v>
      </c>
      <c r="AQ577" s="155">
        <f t="shared" si="329"/>
        <v>0</v>
      </c>
      <c r="AR577" s="155">
        <f t="shared" si="329"/>
        <v>0</v>
      </c>
      <c r="AS577" s="155">
        <f t="shared" si="329"/>
        <v>0</v>
      </c>
      <c r="AT577" s="155">
        <f t="shared" si="329"/>
        <v>0</v>
      </c>
      <c r="AU577" s="155">
        <f t="shared" si="329"/>
        <v>0</v>
      </c>
      <c r="AV577" s="155">
        <f t="shared" si="329"/>
        <v>0</v>
      </c>
      <c r="AW577" s="155">
        <f t="shared" si="329"/>
        <v>0</v>
      </c>
      <c r="AX577" s="155">
        <f t="shared" si="329"/>
        <v>0</v>
      </c>
      <c r="AY577" s="155">
        <f t="shared" si="329"/>
        <v>0</v>
      </c>
      <c r="AZ577" s="155">
        <f t="shared" si="329"/>
        <v>0</v>
      </c>
      <c r="BA577" s="155">
        <f t="shared" si="329"/>
        <v>0</v>
      </c>
      <c r="BB577" s="155">
        <f t="shared" si="329"/>
        <v>0</v>
      </c>
      <c r="BC577" s="155">
        <f t="shared" si="329"/>
        <v>0</v>
      </c>
      <c r="BD577" s="155">
        <f t="shared" si="329"/>
        <v>0</v>
      </c>
    </row>
    <row r="578" spans="1:59" ht="16" x14ac:dyDescent="0.2">
      <c r="B578" s="145">
        <f t="shared" si="326"/>
        <v>13</v>
      </c>
      <c r="C578" s="146" t="str">
        <f t="shared" si="326"/>
        <v>SCI FORGEOT RETAIL</v>
      </c>
      <c r="D578" s="147" t="s">
        <v>15</v>
      </c>
      <c r="E578" s="156">
        <v>39836</v>
      </c>
      <c r="F578" s="149"/>
      <c r="G578" s="149"/>
      <c r="H578" s="149"/>
      <c r="I578" s="149"/>
      <c r="J578" s="149"/>
      <c r="L578" s="154" t="s">
        <v>384</v>
      </c>
      <c r="M578" s="210"/>
      <c r="N578" s="210"/>
      <c r="O578" s="155">
        <f>($E591&gt;O$3)*($E588&lt;O$2)*((O$3-O$2+1)/O$4)
+($E591&gt;O$3)*($E588&gt;=O$2)*($E588&lt;=O$3)*((O$3-$E588)/O$4)
+($E591&gt;O$3)*($E588&gt;O$3)*(0)
+($E591&lt;=O$3)*($E591&gt;=O$2)*($E588&lt;O$2)*(($E591-O$2)/O$4)
+($E591&lt;=O$3)*($E591&gt;=O$2)*($E588&lt;=O$3)*($E588&gt;=O$2)*(($E591-$E588)/O$4)
+($E591&lt;O$2)*(0)</f>
        <v>0</v>
      </c>
      <c r="P578" s="155">
        <f t="shared" ref="P578:BD578" si="330">($E591&gt;P$3)*($E588&lt;P$2)*((P$3-P$2+1)/P$4)
+($E591&gt;P$3)*($E588&gt;=P$2)*($E588&lt;=P$3)*((P$3-$E588)/P$4)
+($E591&gt;P$3)*($E588&gt;P$3)*(0)
+($E591&lt;=P$3)*($E591&gt;=P$2)*($E588&lt;P$2)*(($E591-P$2)/P$4)
+($E591&lt;=P$3)*($E591&gt;=P$2)*($E588&lt;=P$3)*($E588&gt;=P$2)*(($E591-$E588)/P$4)
+($E591&lt;P$2)*(0)</f>
        <v>0</v>
      </c>
      <c r="Q578" s="155">
        <f t="shared" si="330"/>
        <v>0</v>
      </c>
      <c r="R578" s="155">
        <f t="shared" si="330"/>
        <v>0</v>
      </c>
      <c r="S578" s="155">
        <f t="shared" si="330"/>
        <v>0</v>
      </c>
      <c r="T578" s="155">
        <f t="shared" si="330"/>
        <v>0</v>
      </c>
      <c r="U578" s="155">
        <f t="shared" si="330"/>
        <v>0</v>
      </c>
      <c r="V578" s="155">
        <f t="shared" si="330"/>
        <v>0</v>
      </c>
      <c r="W578" s="155">
        <f t="shared" si="330"/>
        <v>0</v>
      </c>
      <c r="X578" s="155">
        <f t="shared" si="330"/>
        <v>0</v>
      </c>
      <c r="Y578" s="155">
        <f t="shared" si="330"/>
        <v>0</v>
      </c>
      <c r="Z578" s="155">
        <f t="shared" si="330"/>
        <v>0</v>
      </c>
      <c r="AA578" s="155">
        <f t="shared" si="330"/>
        <v>0</v>
      </c>
      <c r="AB578" s="155">
        <f t="shared" si="330"/>
        <v>0</v>
      </c>
      <c r="AC578" s="155">
        <f t="shared" si="330"/>
        <v>0</v>
      </c>
      <c r="AD578" s="155">
        <f t="shared" si="330"/>
        <v>0</v>
      </c>
      <c r="AE578" s="155">
        <f t="shared" si="330"/>
        <v>0</v>
      </c>
      <c r="AF578" s="155">
        <f t="shared" si="330"/>
        <v>0</v>
      </c>
      <c r="AG578" s="155">
        <f t="shared" si="330"/>
        <v>0</v>
      </c>
      <c r="AH578" s="155">
        <f t="shared" si="330"/>
        <v>0</v>
      </c>
      <c r="AI578" s="155">
        <f t="shared" si="330"/>
        <v>0</v>
      </c>
      <c r="AJ578" s="155">
        <f t="shared" si="330"/>
        <v>0</v>
      </c>
      <c r="AK578" s="155">
        <f t="shared" si="330"/>
        <v>0</v>
      </c>
      <c r="AL578" s="155">
        <f t="shared" si="330"/>
        <v>0</v>
      </c>
      <c r="AM578" s="155">
        <f t="shared" si="330"/>
        <v>0</v>
      </c>
      <c r="AN578" s="155">
        <f t="shared" si="330"/>
        <v>0</v>
      </c>
      <c r="AO578" s="155">
        <f t="shared" si="330"/>
        <v>0</v>
      </c>
      <c r="AP578" s="155">
        <f t="shared" si="330"/>
        <v>0</v>
      </c>
      <c r="AQ578" s="155">
        <f t="shared" si="330"/>
        <v>0</v>
      </c>
      <c r="AR578" s="155">
        <f t="shared" si="330"/>
        <v>0</v>
      </c>
      <c r="AS578" s="155">
        <f t="shared" si="330"/>
        <v>0</v>
      </c>
      <c r="AT578" s="155">
        <f t="shared" si="330"/>
        <v>0</v>
      </c>
      <c r="AU578" s="155">
        <f t="shared" si="330"/>
        <v>0</v>
      </c>
      <c r="AV578" s="155">
        <f t="shared" si="330"/>
        <v>0</v>
      </c>
      <c r="AW578" s="155">
        <f t="shared" si="330"/>
        <v>0</v>
      </c>
      <c r="AX578" s="155">
        <f t="shared" si="330"/>
        <v>0</v>
      </c>
      <c r="AY578" s="155">
        <f t="shared" si="330"/>
        <v>0</v>
      </c>
      <c r="AZ578" s="155">
        <f t="shared" si="330"/>
        <v>0</v>
      </c>
      <c r="BA578" s="155">
        <f t="shared" si="330"/>
        <v>0</v>
      </c>
      <c r="BB578" s="155">
        <f t="shared" si="330"/>
        <v>0</v>
      </c>
      <c r="BC578" s="155">
        <f t="shared" si="330"/>
        <v>0</v>
      </c>
      <c r="BD578" s="155">
        <f t="shared" si="330"/>
        <v>0</v>
      </c>
    </row>
    <row r="579" spans="1:59" ht="16" x14ac:dyDescent="0.2">
      <c r="B579" s="145">
        <f t="shared" si="326"/>
        <v>13</v>
      </c>
      <c r="C579" s="146" t="str">
        <f t="shared" si="326"/>
        <v>SCI FORGEOT RETAIL</v>
      </c>
      <c r="K579" s="158"/>
      <c r="L579" s="154" t="s">
        <v>385</v>
      </c>
      <c r="M579" s="210"/>
      <c r="N579" s="210"/>
      <c r="O579" s="155">
        <f>($E594&gt;0)*($E591&lt;O$2)*(EDATE($E591,$E594)&gt;O$3)*((O$3-O$2+1)/O$4)
+($E594&gt;0)*($E591&lt;O$2)*(EDATE($E591,$E594)&gt;=O$2)*(EDATE($E591,$E594)&lt;=O$3)*((EDATE($E591,$E594)-O$2)/O$4)
+($E594&gt;0)*($E591&lt;O$2)*(EDATE($E591,$E594)&lt;O$2)*(0)
+($E594&gt;0)*($E591&gt;=O$2)*($E591&lt;=O$3)*(EDATE($E591,$E594)&gt;=O$2)*(EDATE($E591,$E594)&lt;=O$3)*((EDATE($E591,$E594)-$E591+1)/O$4)
+($E594&gt;0)*($E591&gt;=O$2)*($E591&lt;=O$3)*(EDATE($E591,$E594)&gt;O$3)*((O$3-$E591+1)/O$4)
+($E594&gt;0)*($E591&gt;O$3)*(0)</f>
        <v>0</v>
      </c>
      <c r="P579" s="155">
        <f t="shared" ref="P579:BD579" si="331">($E594&gt;0)*($E591&lt;P$2)*(EDATE($E591,$E594)&gt;P$3)*((P$3-P$2+1)/P$4)
+($E594&gt;0)*($E591&lt;P$2)*(EDATE($E591,$E594)&gt;=P$2)*(EDATE($E591,$E594)&lt;=P$3)*((EDATE($E591,$E594)-P$2)/P$4)
+($E594&gt;0)*($E591&lt;P$2)*(EDATE($E591,$E594)&lt;P$2)*(0)
+($E594&gt;0)*($E591&gt;=P$2)*($E591&lt;=P$3)*(EDATE($E591,$E594)&gt;=P$2)*(EDATE($E591,$E594)&lt;=P$3)*((EDATE($E591,$E594)-$E591+1)/P$4)
+($E594&gt;0)*($E591&gt;=P$2)*($E591&lt;=P$3)*(EDATE($E591,$E594)&gt;P$3)*((P$3-$E591+1)/P$4)
+($E594&gt;0)*($E591&gt;P$3)*(0)</f>
        <v>0</v>
      </c>
      <c r="Q579" s="155">
        <f t="shared" si="331"/>
        <v>0</v>
      </c>
      <c r="R579" s="155">
        <f t="shared" si="331"/>
        <v>0</v>
      </c>
      <c r="S579" s="155">
        <f t="shared" si="331"/>
        <v>0</v>
      </c>
      <c r="T579" s="155">
        <f t="shared" si="331"/>
        <v>0</v>
      </c>
      <c r="U579" s="155">
        <f t="shared" si="331"/>
        <v>0</v>
      </c>
      <c r="V579" s="155">
        <f t="shared" si="331"/>
        <v>0</v>
      </c>
      <c r="W579" s="155">
        <f t="shared" si="331"/>
        <v>0</v>
      </c>
      <c r="X579" s="155">
        <f t="shared" si="331"/>
        <v>0</v>
      </c>
      <c r="Y579" s="155">
        <f t="shared" si="331"/>
        <v>0</v>
      </c>
      <c r="Z579" s="155">
        <f t="shared" si="331"/>
        <v>0</v>
      </c>
      <c r="AA579" s="155">
        <f t="shared" si="331"/>
        <v>0</v>
      </c>
      <c r="AB579" s="155">
        <f t="shared" si="331"/>
        <v>0</v>
      </c>
      <c r="AC579" s="155">
        <f t="shared" si="331"/>
        <v>0</v>
      </c>
      <c r="AD579" s="155">
        <f t="shared" si="331"/>
        <v>0</v>
      </c>
      <c r="AE579" s="155">
        <f t="shared" si="331"/>
        <v>0</v>
      </c>
      <c r="AF579" s="155">
        <f t="shared" si="331"/>
        <v>0</v>
      </c>
      <c r="AG579" s="155">
        <f t="shared" si="331"/>
        <v>0</v>
      </c>
      <c r="AH579" s="155">
        <f t="shared" si="331"/>
        <v>0</v>
      </c>
      <c r="AI579" s="155">
        <f t="shared" si="331"/>
        <v>0</v>
      </c>
      <c r="AJ579" s="155">
        <f t="shared" si="331"/>
        <v>0</v>
      </c>
      <c r="AK579" s="155">
        <f t="shared" si="331"/>
        <v>0</v>
      </c>
      <c r="AL579" s="155">
        <f t="shared" si="331"/>
        <v>0</v>
      </c>
      <c r="AM579" s="155">
        <f t="shared" si="331"/>
        <v>0</v>
      </c>
      <c r="AN579" s="155">
        <f t="shared" si="331"/>
        <v>0</v>
      </c>
      <c r="AO579" s="155">
        <f t="shared" si="331"/>
        <v>0</v>
      </c>
      <c r="AP579" s="155">
        <f t="shared" si="331"/>
        <v>0</v>
      </c>
      <c r="AQ579" s="155">
        <f t="shared" si="331"/>
        <v>0</v>
      </c>
      <c r="AR579" s="155">
        <f t="shared" si="331"/>
        <v>0</v>
      </c>
      <c r="AS579" s="155">
        <f t="shared" si="331"/>
        <v>0</v>
      </c>
      <c r="AT579" s="155">
        <f t="shared" si="331"/>
        <v>0</v>
      </c>
      <c r="AU579" s="155">
        <f t="shared" si="331"/>
        <v>0</v>
      </c>
      <c r="AV579" s="155">
        <f t="shared" si="331"/>
        <v>0</v>
      </c>
      <c r="AW579" s="155">
        <f t="shared" si="331"/>
        <v>0</v>
      </c>
      <c r="AX579" s="155">
        <f t="shared" si="331"/>
        <v>0</v>
      </c>
      <c r="AY579" s="155">
        <f t="shared" si="331"/>
        <v>0</v>
      </c>
      <c r="AZ579" s="155">
        <f t="shared" si="331"/>
        <v>0</v>
      </c>
      <c r="BA579" s="155">
        <f t="shared" si="331"/>
        <v>0</v>
      </c>
      <c r="BB579" s="155">
        <f t="shared" si="331"/>
        <v>0</v>
      </c>
      <c r="BC579" s="155">
        <f t="shared" si="331"/>
        <v>0</v>
      </c>
      <c r="BD579" s="155">
        <f t="shared" si="331"/>
        <v>0</v>
      </c>
    </row>
    <row r="580" spans="1:59" ht="16" x14ac:dyDescent="0.2">
      <c r="B580" s="145">
        <f t="shared" si="326"/>
        <v>13</v>
      </c>
      <c r="C580" s="146" t="str">
        <f t="shared" si="326"/>
        <v>SCI FORGEOT RETAIL</v>
      </c>
      <c r="D580" s="159" t="s">
        <v>386</v>
      </c>
      <c r="E580" s="160">
        <v>43466</v>
      </c>
      <c r="F580" s="149"/>
      <c r="G580" s="159" t="s">
        <v>387</v>
      </c>
      <c r="H580" s="159" t="s">
        <v>388</v>
      </c>
      <c r="I580" s="159" t="s">
        <v>389</v>
      </c>
      <c r="J580" s="159" t="s">
        <v>390</v>
      </c>
      <c r="K580" s="158"/>
      <c r="L580" s="161" t="s">
        <v>391</v>
      </c>
      <c r="M580" s="221"/>
      <c r="N580" s="221"/>
      <c r="O580" s="162">
        <f>($H592&gt;0)*($J592&lt;O$2)*0
+($H592&gt;0)*($J592&gt;=O$2)*($J592&lt;=O$3)*(($J592-O$2+1)/O$4)
+($H592&gt;0)*($J592&gt;O$3)*($I592&gt;O$3)*0
+($H592&gt;0)*($J592&gt;O$3)*($I592&lt;=O$3)*($I592&gt;=O$2)*((O$3-$I592+1)/O$4)
+($H592&gt;0)*($J592&gt;O$3)*($I592&lt;O$2)*1
+($H592&gt;0)*($I592&gt;O$3)*0
+($H593&gt;0)*($J593&lt;O$2)*0
+($H593&gt;0)*($J593&gt;=O$2)*($J593&lt;=O$3)*(($J593-O$2+1)/O$4)
+($H593&gt;0)*($J593&gt;O$3)*($I593&gt;O$3)*0
+($H593&gt;0)*($J593&gt;O$3)*($I593&lt;=O$3)*($I593&gt;=O$2)*((O$3-$I593+1)/O$4)
+($H593&gt;0)*($J593&gt;O$3)*($I593&lt;O$2)*1
+($H593&gt;0)*($I593&gt;O$3)*0
+($H594&gt;0)*($J594&lt;O$2)*0
+($H594&gt;0)*($J594&gt;=O$2)*($J594&lt;=O$3)*(($J594-O$2+1)/O$4)
+($H594&gt;0)*($J594&gt;O$3)*($I594&gt;O$3)*0
+($H594&gt;0)*($J594&gt;O$3)*($I594&lt;=O$3)*($I594&gt;=O$2)*((O$3-$I594+1)/O$4)
+($H594&gt;0)*($J594&gt;O$3)*($I594&lt;O$2)*1
+($H594&gt;0)*($I594&gt;O$3)*0</f>
        <v>0</v>
      </c>
      <c r="P580" s="162">
        <f t="shared" ref="P580:BD580" si="332">($H592&gt;0)*($J592&lt;P$2)*0
+($H592&gt;0)*($J592&gt;=P$2)*($J592&lt;=P$3)*(($J592-P$2+1)/P$4)
+($H592&gt;0)*($J592&gt;P$3)*($I592&gt;P$3)*0
+($H592&gt;0)*($J592&gt;P$3)*($I592&lt;=P$3)*($I592&gt;=P$2)*((P$3-$I592+1)/P$4)
+($H592&gt;0)*($J592&gt;P$3)*($I592&lt;P$2)*1
+($H592&gt;0)*($I592&gt;P$3)*0
+($H593&gt;0)*($J593&lt;P$2)*0
+($H593&gt;0)*($J593&gt;=P$2)*($J593&lt;=P$3)*(($J593-P$2+1)/P$4)
+($H593&gt;0)*($J593&gt;P$3)*($I593&gt;P$3)*0
+($H593&gt;0)*($J593&gt;P$3)*($I593&lt;=P$3)*($I593&gt;=P$2)*((P$3-$I593+1)/P$4)
+($H593&gt;0)*($J593&gt;P$3)*($I593&lt;P$2)*1
+($H593&gt;0)*($I593&gt;P$3)*0
+($H594&gt;0)*($J594&lt;P$2)*0
+($H594&gt;0)*($J594&gt;=P$2)*($J594&lt;=P$3)*(($J594-P$2+1)/P$4)
+($H594&gt;0)*($J594&gt;P$3)*($I594&gt;P$3)*0
+($H594&gt;0)*($J594&gt;P$3)*($I594&lt;=P$3)*($I594&gt;=P$2)*((P$3-$I594+1)/P$4)
+($H594&gt;0)*($J594&gt;P$3)*($I594&lt;P$2)*1
+($H594&gt;0)*($I594&gt;P$3)*0</f>
        <v>0</v>
      </c>
      <c r="Q580" s="162">
        <f t="shared" si="332"/>
        <v>0</v>
      </c>
      <c r="R580" s="162">
        <f t="shared" si="332"/>
        <v>0</v>
      </c>
      <c r="S580" s="162">
        <f t="shared" si="332"/>
        <v>0</v>
      </c>
      <c r="T580" s="162">
        <f t="shared" si="332"/>
        <v>0</v>
      </c>
      <c r="U580" s="162">
        <f t="shared" si="332"/>
        <v>0</v>
      </c>
      <c r="V580" s="162">
        <f t="shared" si="332"/>
        <v>0</v>
      </c>
      <c r="W580" s="162">
        <f t="shared" si="332"/>
        <v>0</v>
      </c>
      <c r="X580" s="162">
        <f t="shared" si="332"/>
        <v>0</v>
      </c>
      <c r="Y580" s="162">
        <f t="shared" si="332"/>
        <v>0</v>
      </c>
      <c r="Z580" s="162">
        <f t="shared" si="332"/>
        <v>0</v>
      </c>
      <c r="AA580" s="162">
        <f t="shared" si="332"/>
        <v>0</v>
      </c>
      <c r="AB580" s="162">
        <f t="shared" si="332"/>
        <v>0</v>
      </c>
      <c r="AC580" s="162">
        <f t="shared" si="332"/>
        <v>0</v>
      </c>
      <c r="AD580" s="162">
        <f t="shared" si="332"/>
        <v>0</v>
      </c>
      <c r="AE580" s="162">
        <f t="shared" si="332"/>
        <v>0</v>
      </c>
      <c r="AF580" s="162">
        <f t="shared" si="332"/>
        <v>0</v>
      </c>
      <c r="AG580" s="162">
        <f t="shared" si="332"/>
        <v>0</v>
      </c>
      <c r="AH580" s="162">
        <f t="shared" si="332"/>
        <v>0</v>
      </c>
      <c r="AI580" s="162">
        <f t="shared" si="332"/>
        <v>0</v>
      </c>
      <c r="AJ580" s="162">
        <f t="shared" si="332"/>
        <v>0</v>
      </c>
      <c r="AK580" s="162">
        <f t="shared" si="332"/>
        <v>0</v>
      </c>
      <c r="AL580" s="162">
        <f t="shared" si="332"/>
        <v>0</v>
      </c>
      <c r="AM580" s="162">
        <f t="shared" si="332"/>
        <v>0</v>
      </c>
      <c r="AN580" s="162">
        <f t="shared" si="332"/>
        <v>0</v>
      </c>
      <c r="AO580" s="162">
        <f t="shared" si="332"/>
        <v>0</v>
      </c>
      <c r="AP580" s="162">
        <f t="shared" si="332"/>
        <v>0</v>
      </c>
      <c r="AQ580" s="162">
        <f t="shared" si="332"/>
        <v>0</v>
      </c>
      <c r="AR580" s="162">
        <f t="shared" si="332"/>
        <v>0</v>
      </c>
      <c r="AS580" s="162">
        <f t="shared" si="332"/>
        <v>0</v>
      </c>
      <c r="AT580" s="162">
        <f t="shared" si="332"/>
        <v>0</v>
      </c>
      <c r="AU580" s="162">
        <f t="shared" si="332"/>
        <v>0</v>
      </c>
      <c r="AV580" s="162">
        <f t="shared" si="332"/>
        <v>0</v>
      </c>
      <c r="AW580" s="162">
        <f t="shared" si="332"/>
        <v>0</v>
      </c>
      <c r="AX580" s="162">
        <f t="shared" si="332"/>
        <v>0</v>
      </c>
      <c r="AY580" s="162">
        <f t="shared" si="332"/>
        <v>0</v>
      </c>
      <c r="AZ580" s="162">
        <f t="shared" si="332"/>
        <v>0</v>
      </c>
      <c r="BA580" s="162">
        <f t="shared" si="332"/>
        <v>0</v>
      </c>
      <c r="BB580" s="162">
        <f t="shared" si="332"/>
        <v>0</v>
      </c>
      <c r="BC580" s="162">
        <f t="shared" si="332"/>
        <v>0</v>
      </c>
      <c r="BD580" s="162">
        <f t="shared" si="332"/>
        <v>0</v>
      </c>
    </row>
    <row r="581" spans="1:59" ht="16" x14ac:dyDescent="0.2">
      <c r="B581" s="145">
        <f t="shared" si="326"/>
        <v>13</v>
      </c>
      <c r="C581" s="146" t="str">
        <f t="shared" si="326"/>
        <v>SCI FORGEOT RETAIL</v>
      </c>
      <c r="D581" s="159" t="s">
        <v>392</v>
      </c>
      <c r="E581" s="163">
        <v>44000</v>
      </c>
      <c r="F581" s="149"/>
      <c r="G581" s="164" t="s">
        <v>59</v>
      </c>
      <c r="H581" s="165">
        <v>0</v>
      </c>
      <c r="I581" s="166">
        <v>0</v>
      </c>
      <c r="J581" s="166">
        <v>0</v>
      </c>
      <c r="K581" s="158"/>
      <c r="L581" s="167" t="s">
        <v>393</v>
      </c>
      <c r="M581" s="211"/>
      <c r="N581" s="211"/>
      <c r="O581" s="168">
        <f>($E591&lt;=O$3)*($E591&gt;O$2)*((O$3-$E591+1)/O$4)
+($E591&lt;=O$2)*((O$3-O$2+1)/O$4)
+($E591&gt;O$3)*(0)</f>
        <v>0</v>
      </c>
      <c r="P581" s="168">
        <f t="shared" ref="P581:BD581" si="333">($E591&lt;=P$3)*($E591&gt;P$2)*((P$3-$E591+1)/P$4)
+($E591&lt;=P$2)*((P$3-P$2+1)/P$4)
+($E591&gt;P$3)*(0)</f>
        <v>0</v>
      </c>
      <c r="Q581" s="168">
        <f t="shared" si="333"/>
        <v>0</v>
      </c>
      <c r="R581" s="168">
        <f t="shared" si="333"/>
        <v>0</v>
      </c>
      <c r="S581" s="168">
        <f t="shared" si="333"/>
        <v>0</v>
      </c>
      <c r="T581" s="168">
        <f t="shared" si="333"/>
        <v>0</v>
      </c>
      <c r="U581" s="168">
        <f t="shared" si="333"/>
        <v>0</v>
      </c>
      <c r="V581" s="168">
        <f t="shared" si="333"/>
        <v>0</v>
      </c>
      <c r="W581" s="168">
        <f t="shared" si="333"/>
        <v>0</v>
      </c>
      <c r="X581" s="168">
        <f t="shared" si="333"/>
        <v>0</v>
      </c>
      <c r="Y581" s="168">
        <f t="shared" si="333"/>
        <v>0</v>
      </c>
      <c r="Z581" s="168">
        <f t="shared" si="333"/>
        <v>0</v>
      </c>
      <c r="AA581" s="168">
        <f t="shared" si="333"/>
        <v>0</v>
      </c>
      <c r="AB581" s="168">
        <f t="shared" si="333"/>
        <v>0</v>
      </c>
      <c r="AC581" s="168">
        <f t="shared" si="333"/>
        <v>0</v>
      </c>
      <c r="AD581" s="168">
        <f t="shared" si="333"/>
        <v>0</v>
      </c>
      <c r="AE581" s="168">
        <f t="shared" si="333"/>
        <v>0</v>
      </c>
      <c r="AF581" s="168">
        <f t="shared" si="333"/>
        <v>0</v>
      </c>
      <c r="AG581" s="168">
        <f t="shared" si="333"/>
        <v>0</v>
      </c>
      <c r="AH581" s="168">
        <f t="shared" si="333"/>
        <v>0</v>
      </c>
      <c r="AI581" s="168">
        <f t="shared" si="333"/>
        <v>0</v>
      </c>
      <c r="AJ581" s="168">
        <f t="shared" si="333"/>
        <v>1.0869565217391304E-2</v>
      </c>
      <c r="AK581" s="168">
        <f t="shared" si="333"/>
        <v>1</v>
      </c>
      <c r="AL581" s="168">
        <f t="shared" si="333"/>
        <v>1</v>
      </c>
      <c r="AM581" s="168">
        <f t="shared" si="333"/>
        <v>1</v>
      </c>
      <c r="AN581" s="168">
        <f t="shared" si="333"/>
        <v>1</v>
      </c>
      <c r="AO581" s="168">
        <f t="shared" si="333"/>
        <v>1</v>
      </c>
      <c r="AP581" s="168">
        <f t="shared" si="333"/>
        <v>1</v>
      </c>
      <c r="AQ581" s="168">
        <f t="shared" si="333"/>
        <v>1</v>
      </c>
      <c r="AR581" s="168">
        <f t="shared" si="333"/>
        <v>1</v>
      </c>
      <c r="AS581" s="168">
        <f t="shared" si="333"/>
        <v>1</v>
      </c>
      <c r="AT581" s="168">
        <f t="shared" si="333"/>
        <v>1</v>
      </c>
      <c r="AU581" s="168">
        <f t="shared" si="333"/>
        <v>1</v>
      </c>
      <c r="AV581" s="168">
        <f t="shared" si="333"/>
        <v>1</v>
      </c>
      <c r="AW581" s="168">
        <f t="shared" si="333"/>
        <v>1</v>
      </c>
      <c r="AX581" s="168">
        <f t="shared" si="333"/>
        <v>1</v>
      </c>
      <c r="AY581" s="168">
        <f t="shared" si="333"/>
        <v>1</v>
      </c>
      <c r="AZ581" s="168">
        <f t="shared" si="333"/>
        <v>1</v>
      </c>
      <c r="BA581" s="168">
        <f t="shared" si="333"/>
        <v>1</v>
      </c>
      <c r="BB581" s="168">
        <f t="shared" si="333"/>
        <v>1</v>
      </c>
      <c r="BC581" s="168">
        <f t="shared" si="333"/>
        <v>1</v>
      </c>
      <c r="BD581" s="168">
        <f t="shared" si="333"/>
        <v>1</v>
      </c>
    </row>
    <row r="582" spans="1:59" ht="16" x14ac:dyDescent="0.2">
      <c r="A582" s="169"/>
      <c r="B582" s="145">
        <f t="shared" si="326"/>
        <v>13</v>
      </c>
      <c r="C582" s="146" t="str">
        <f t="shared" si="326"/>
        <v>SCI FORGEOT RETAIL</v>
      </c>
      <c r="D582" s="159" t="s">
        <v>394</v>
      </c>
      <c r="E582" s="163">
        <v>45911.504424778759</v>
      </c>
      <c r="F582" s="149"/>
      <c r="G582" s="164" t="s">
        <v>60</v>
      </c>
      <c r="H582" s="165">
        <v>0</v>
      </c>
      <c r="I582" s="166">
        <v>0</v>
      </c>
      <c r="J582" s="166">
        <v>0</v>
      </c>
      <c r="K582" s="169"/>
      <c r="M582" s="222">
        <v>43466</v>
      </c>
      <c r="O582" s="149"/>
      <c r="P582" s="149"/>
      <c r="Q582" s="149"/>
      <c r="R582" s="149"/>
      <c r="S582" s="149"/>
      <c r="T582" s="149"/>
      <c r="U582" s="149"/>
      <c r="V582" s="149"/>
      <c r="W582" s="149"/>
      <c r="X582" s="149"/>
      <c r="Y582" s="149"/>
      <c r="Z582" s="149"/>
      <c r="AA582" s="149"/>
      <c r="AB582" s="149"/>
      <c r="AC582" s="149"/>
      <c r="AD582" s="149"/>
      <c r="AE582" s="149"/>
      <c r="AF582" s="149"/>
      <c r="AG582" s="149"/>
      <c r="AH582" s="149"/>
      <c r="AI582" s="149"/>
      <c r="AJ582" s="149"/>
      <c r="AK582" s="149"/>
      <c r="AL582" s="149"/>
      <c r="AM582" s="149"/>
      <c r="AN582" s="149"/>
      <c r="AO582" s="149"/>
      <c r="AP582" s="149"/>
      <c r="AQ582" s="149"/>
      <c r="AR582" s="149"/>
      <c r="AS582" s="149"/>
      <c r="AT582" s="149"/>
      <c r="AU582" s="149"/>
      <c r="AV582" s="149"/>
      <c r="AW582" s="149"/>
      <c r="AX582" s="149"/>
      <c r="AY582" s="149"/>
      <c r="AZ582" s="149"/>
      <c r="BA582" s="149"/>
      <c r="BB582" s="149"/>
      <c r="BC582" s="149"/>
      <c r="BD582" s="149"/>
      <c r="BE582" s="169"/>
      <c r="BF582" s="169"/>
      <c r="BG582" s="169"/>
    </row>
    <row r="583" spans="1:59" ht="16" x14ac:dyDescent="0.2">
      <c r="B583" s="145">
        <f t="shared" si="326"/>
        <v>13</v>
      </c>
      <c r="C583" s="146" t="str">
        <f t="shared" si="326"/>
        <v>SCI FORGEOT RETAIL</v>
      </c>
      <c r="D583" s="159" t="s">
        <v>395</v>
      </c>
      <c r="E583" s="163">
        <v>45911.504424778759</v>
      </c>
      <c r="F583" s="149"/>
      <c r="G583" s="170" t="s">
        <v>61</v>
      </c>
      <c r="H583" s="165">
        <v>0</v>
      </c>
      <c r="I583" s="166">
        <v>0</v>
      </c>
      <c r="J583" s="166">
        <v>0</v>
      </c>
      <c r="K583" s="158"/>
      <c r="L583" s="171" t="s">
        <v>396</v>
      </c>
      <c r="M583" s="212">
        <v>1</v>
      </c>
      <c r="N583" s="212">
        <v>1</v>
      </c>
      <c r="O583" s="172">
        <v>1</v>
      </c>
      <c r="P583" s="172">
        <v>1</v>
      </c>
      <c r="Q583" s="172">
        <v>1.01</v>
      </c>
      <c r="R583" s="172">
        <v>1.01</v>
      </c>
      <c r="S583" s="172">
        <v>1.01</v>
      </c>
      <c r="T583" s="172">
        <v>1.01</v>
      </c>
      <c r="U583" s="172">
        <v>1.0201</v>
      </c>
      <c r="V583" s="172">
        <v>1.0201</v>
      </c>
      <c r="W583" s="172">
        <v>1.0201</v>
      </c>
      <c r="X583" s="172">
        <v>1.0201</v>
      </c>
      <c r="Y583" s="172">
        <v>1.0303009999999999</v>
      </c>
      <c r="Z583" s="172">
        <v>1.0303009999999999</v>
      </c>
      <c r="AA583" s="172">
        <v>1.0303009999999999</v>
      </c>
      <c r="AB583" s="172">
        <v>1.0303009999999999</v>
      </c>
      <c r="AC583" s="172">
        <v>1.04060401</v>
      </c>
      <c r="AD583" s="172">
        <v>1.04060401</v>
      </c>
      <c r="AE583" s="172">
        <v>1.04060401</v>
      </c>
      <c r="AF583" s="172">
        <v>1.04060401</v>
      </c>
      <c r="AG583" s="172">
        <v>1.0510100500999999</v>
      </c>
      <c r="AH583" s="172">
        <v>1.0510100500999999</v>
      </c>
      <c r="AI583" s="172">
        <v>1.0510100500999999</v>
      </c>
      <c r="AJ583" s="172">
        <v>1.0510100500999999</v>
      </c>
      <c r="AK583" s="172">
        <v>1.0615201506009999</v>
      </c>
      <c r="AL583" s="172">
        <v>1.0615201506009999</v>
      </c>
      <c r="AM583" s="172">
        <v>1.0615201506009999</v>
      </c>
      <c r="AN583" s="172">
        <v>1.0615201506009999</v>
      </c>
      <c r="AO583" s="172">
        <v>1.0721353521070098</v>
      </c>
      <c r="AP583" s="172">
        <v>1.0721353521070098</v>
      </c>
      <c r="AQ583" s="172">
        <v>1.0721353521070098</v>
      </c>
      <c r="AR583" s="172">
        <v>1.0721353521070098</v>
      </c>
      <c r="AS583" s="172">
        <v>1.08285670562808</v>
      </c>
      <c r="AT583" s="172">
        <v>1.08285670562808</v>
      </c>
      <c r="AU583" s="172">
        <v>1.08285670562808</v>
      </c>
      <c r="AV583" s="172">
        <v>1.08285670562808</v>
      </c>
      <c r="AW583" s="172">
        <v>1.0936852726843609</v>
      </c>
      <c r="AX583" s="172">
        <v>1.0936852726843609</v>
      </c>
      <c r="AY583" s="172">
        <v>1.0936852726843609</v>
      </c>
      <c r="AZ583" s="172">
        <v>1.0936852726843609</v>
      </c>
      <c r="BA583" s="172">
        <v>1.1046221254112045</v>
      </c>
      <c r="BB583" s="172">
        <v>1.1046221254112045</v>
      </c>
      <c r="BC583" s="172">
        <v>1.1046221254112045</v>
      </c>
      <c r="BD583" s="172">
        <v>1.1046221254112045</v>
      </c>
    </row>
    <row r="584" spans="1:59" ht="16" x14ac:dyDescent="0.2">
      <c r="B584" s="145">
        <f t="shared" si="326"/>
        <v>13</v>
      </c>
      <c r="C584" s="146" t="str">
        <f t="shared" si="326"/>
        <v>SCI FORGEOT RETAIL</v>
      </c>
      <c r="D584" s="159" t="s">
        <v>140</v>
      </c>
      <c r="E584" s="173" t="s">
        <v>165</v>
      </c>
      <c r="F584" s="149"/>
      <c r="K584" s="158"/>
      <c r="L584" s="150" t="s">
        <v>397</v>
      </c>
      <c r="M584" s="208"/>
      <c r="N584" s="208"/>
      <c r="O584" s="174">
        <f>O577*$E581/4+O581*$E592/4</f>
        <v>11000</v>
      </c>
      <c r="P584" s="174">
        <f t="shared" ref="P584:BD584" si="334">P577*$E581/4+P581*$E592/4</f>
        <v>11000</v>
      </c>
      <c r="Q584" s="174">
        <f t="shared" si="334"/>
        <v>11000</v>
      </c>
      <c r="R584" s="174">
        <f t="shared" si="334"/>
        <v>11000</v>
      </c>
      <c r="S584" s="174">
        <f t="shared" si="334"/>
        <v>11000</v>
      </c>
      <c r="T584" s="174">
        <f t="shared" si="334"/>
        <v>11000</v>
      </c>
      <c r="U584" s="174">
        <f t="shared" si="334"/>
        <v>11000</v>
      </c>
      <c r="V584" s="174">
        <f t="shared" si="334"/>
        <v>11000</v>
      </c>
      <c r="W584" s="174">
        <f t="shared" si="334"/>
        <v>11000</v>
      </c>
      <c r="X584" s="174">
        <f t="shared" si="334"/>
        <v>11000</v>
      </c>
      <c r="Y584" s="174">
        <f t="shared" si="334"/>
        <v>11000</v>
      </c>
      <c r="Z584" s="174">
        <f t="shared" si="334"/>
        <v>11000</v>
      </c>
      <c r="AA584" s="174">
        <f t="shared" si="334"/>
        <v>11000</v>
      </c>
      <c r="AB584" s="174">
        <f t="shared" si="334"/>
        <v>11000</v>
      </c>
      <c r="AC584" s="174">
        <f t="shared" si="334"/>
        <v>11000</v>
      </c>
      <c r="AD584" s="174">
        <f t="shared" si="334"/>
        <v>11000</v>
      </c>
      <c r="AE584" s="174">
        <f t="shared" si="334"/>
        <v>11000</v>
      </c>
      <c r="AF584" s="174">
        <f t="shared" si="334"/>
        <v>11000</v>
      </c>
      <c r="AG584" s="174">
        <f t="shared" si="334"/>
        <v>11000</v>
      </c>
      <c r="AH584" s="174">
        <f t="shared" si="334"/>
        <v>11000</v>
      </c>
      <c r="AI584" s="174">
        <f t="shared" si="334"/>
        <v>11000</v>
      </c>
      <c r="AJ584" s="174">
        <f t="shared" si="334"/>
        <v>11113.771837923325</v>
      </c>
      <c r="AK584" s="174">
        <f t="shared" si="334"/>
        <v>10467.009088945899</v>
      </c>
      <c r="AL584" s="174">
        <f t="shared" si="334"/>
        <v>10467.009088945899</v>
      </c>
      <c r="AM584" s="174">
        <f t="shared" si="334"/>
        <v>10467.009088945899</v>
      </c>
      <c r="AN584" s="174">
        <f t="shared" si="334"/>
        <v>10467.009088945899</v>
      </c>
      <c r="AO584" s="174">
        <f t="shared" si="334"/>
        <v>10467.009088945899</v>
      </c>
      <c r="AP584" s="174">
        <f t="shared" si="334"/>
        <v>10467.009088945899</v>
      </c>
      <c r="AQ584" s="174">
        <f t="shared" si="334"/>
        <v>10467.009088945899</v>
      </c>
      <c r="AR584" s="174">
        <f t="shared" si="334"/>
        <v>10467.009088945899</v>
      </c>
      <c r="AS584" s="174">
        <f t="shared" si="334"/>
        <v>10467.009088945899</v>
      </c>
      <c r="AT584" s="174">
        <f t="shared" si="334"/>
        <v>10467.009088945899</v>
      </c>
      <c r="AU584" s="174">
        <f t="shared" si="334"/>
        <v>10467.009088945899</v>
      </c>
      <c r="AV584" s="174">
        <f t="shared" si="334"/>
        <v>10467.009088945899</v>
      </c>
      <c r="AW584" s="174">
        <f t="shared" si="334"/>
        <v>10467.009088945899</v>
      </c>
      <c r="AX584" s="174">
        <f t="shared" si="334"/>
        <v>10467.009088945899</v>
      </c>
      <c r="AY584" s="174">
        <f t="shared" si="334"/>
        <v>10467.009088945899</v>
      </c>
      <c r="AZ584" s="174">
        <f t="shared" si="334"/>
        <v>10467.009088945899</v>
      </c>
      <c r="BA584" s="174">
        <f t="shared" si="334"/>
        <v>10467.009088945899</v>
      </c>
      <c r="BB584" s="174">
        <f t="shared" si="334"/>
        <v>10467.009088945899</v>
      </c>
      <c r="BC584" s="174">
        <f t="shared" si="334"/>
        <v>10467.009088945899</v>
      </c>
      <c r="BD584" s="174">
        <f t="shared" si="334"/>
        <v>10467.009088945899</v>
      </c>
    </row>
    <row r="585" spans="1:59" ht="16" x14ac:dyDescent="0.2">
      <c r="B585" s="145">
        <f t="shared" si="326"/>
        <v>13</v>
      </c>
      <c r="C585" s="146" t="str">
        <f t="shared" si="326"/>
        <v>SCI FORGEOT RETAIL</v>
      </c>
      <c r="D585" s="159" t="s">
        <v>398</v>
      </c>
      <c r="E585" s="173" t="s">
        <v>399</v>
      </c>
      <c r="F585" s="149"/>
      <c r="G585" s="159" t="s">
        <v>400</v>
      </c>
      <c r="H585" s="160">
        <v>46752</v>
      </c>
      <c r="I585" s="159" t="s">
        <v>390</v>
      </c>
      <c r="J585" s="160">
        <v>46752</v>
      </c>
      <c r="K585" s="158"/>
      <c r="L585" s="154" t="s">
        <v>401</v>
      </c>
      <c r="M585" s="210"/>
      <c r="N585" s="210"/>
      <c r="O585" s="175">
        <f>IF($E591&gt;=O$3,IF(O$3&lt;=($E580+365),O584,IFERROR(O577*$E582/4*O583+
$E592*O581/4*IFERROR(O583/$E593,0),0)),IF(O$3&lt;=($E591+365),O577*$E582/4*O583+$E592*O581/4*IFERROR(O583/$E593,0),IFERROR($E592*O581/4*IFERROR(O583/$E593,0),0)))</f>
        <v>11477.87610619469</v>
      </c>
      <c r="P585" s="175">
        <f t="shared" ref="P585:BD585" si="335">IF($E591&gt;=P$3,IF(P$3&lt;=($E580+365),P584,IFERROR(P577*$E582/4*P583+
$E592*P581/4*IFERROR(P583/$E593,0),0)),IF(P$3&lt;=($E591+365),P577*$E582/4*P583+$E592*P581/4*IFERROR(P583/$E593,0),IFERROR($E592*P581/4*IFERROR(P583/$E593,0),0)))</f>
        <v>11477.87610619469</v>
      </c>
      <c r="Q585" s="175">
        <f t="shared" si="335"/>
        <v>11592.654867256637</v>
      </c>
      <c r="R585" s="175">
        <f t="shared" si="335"/>
        <v>11592.654867256637</v>
      </c>
      <c r="S585" s="175">
        <f t="shared" si="335"/>
        <v>11592.654867256637</v>
      </c>
      <c r="T585" s="175">
        <f t="shared" si="335"/>
        <v>11592.654867256637</v>
      </c>
      <c r="U585" s="175">
        <f t="shared" si="335"/>
        <v>11708.581415929204</v>
      </c>
      <c r="V585" s="175">
        <f t="shared" si="335"/>
        <v>11708.581415929204</v>
      </c>
      <c r="W585" s="175">
        <f t="shared" si="335"/>
        <v>11708.581415929204</v>
      </c>
      <c r="X585" s="175">
        <f t="shared" si="335"/>
        <v>11708.581415929204</v>
      </c>
      <c r="Y585" s="175">
        <f t="shared" si="335"/>
        <v>11825.667230088495</v>
      </c>
      <c r="Z585" s="175">
        <f t="shared" si="335"/>
        <v>11825.667230088495</v>
      </c>
      <c r="AA585" s="175">
        <f t="shared" si="335"/>
        <v>11825.667230088495</v>
      </c>
      <c r="AB585" s="175">
        <f t="shared" si="335"/>
        <v>11825.667230088495</v>
      </c>
      <c r="AC585" s="175">
        <f t="shared" si="335"/>
        <v>11943.923902389381</v>
      </c>
      <c r="AD585" s="175">
        <f t="shared" si="335"/>
        <v>11943.923902389381</v>
      </c>
      <c r="AE585" s="175">
        <f t="shared" si="335"/>
        <v>11943.923902389381</v>
      </c>
      <c r="AF585" s="175">
        <f t="shared" si="335"/>
        <v>11943.923902389381</v>
      </c>
      <c r="AG585" s="175">
        <f t="shared" si="335"/>
        <v>12063.363141413272</v>
      </c>
      <c r="AH585" s="175">
        <f t="shared" si="335"/>
        <v>12063.363141413272</v>
      </c>
      <c r="AI585" s="175">
        <f t="shared" si="335"/>
        <v>12063.363141413272</v>
      </c>
      <c r="AJ585" s="175">
        <f t="shared" si="335"/>
        <v>12177.134979336597</v>
      </c>
      <c r="AK585" s="175">
        <f t="shared" si="335"/>
        <v>10571.679179835359</v>
      </c>
      <c r="AL585" s="175">
        <f t="shared" si="335"/>
        <v>10571.679179835359</v>
      </c>
      <c r="AM585" s="175">
        <f t="shared" si="335"/>
        <v>10571.679179835359</v>
      </c>
      <c r="AN585" s="175">
        <f t="shared" si="335"/>
        <v>10571.679179835359</v>
      </c>
      <c r="AO585" s="175">
        <f t="shared" si="335"/>
        <v>10677.395971633712</v>
      </c>
      <c r="AP585" s="175">
        <f t="shared" si="335"/>
        <v>10677.395971633712</v>
      </c>
      <c r="AQ585" s="175">
        <f t="shared" si="335"/>
        <v>10677.395971633712</v>
      </c>
      <c r="AR585" s="175">
        <f t="shared" si="335"/>
        <v>10677.395971633712</v>
      </c>
      <c r="AS585" s="175">
        <f t="shared" si="335"/>
        <v>10784.169931350047</v>
      </c>
      <c r="AT585" s="175">
        <f t="shared" si="335"/>
        <v>10784.169931350047</v>
      </c>
      <c r="AU585" s="175">
        <f t="shared" si="335"/>
        <v>10784.169931350047</v>
      </c>
      <c r="AV585" s="175">
        <f t="shared" si="335"/>
        <v>10784.169931350047</v>
      </c>
      <c r="AW585" s="175">
        <f t="shared" si="335"/>
        <v>10892.01163066355</v>
      </c>
      <c r="AX585" s="175">
        <f t="shared" si="335"/>
        <v>10892.01163066355</v>
      </c>
      <c r="AY585" s="175">
        <f t="shared" si="335"/>
        <v>10892.01163066355</v>
      </c>
      <c r="AZ585" s="175">
        <f t="shared" si="335"/>
        <v>10892.01163066355</v>
      </c>
      <c r="BA585" s="175">
        <f t="shared" si="335"/>
        <v>11000.931746970185</v>
      </c>
      <c r="BB585" s="175">
        <f t="shared" si="335"/>
        <v>11000.931746970185</v>
      </c>
      <c r="BC585" s="175">
        <f t="shared" si="335"/>
        <v>11000.931746970185</v>
      </c>
      <c r="BD585" s="175">
        <f t="shared" si="335"/>
        <v>11000.931746970185</v>
      </c>
    </row>
    <row r="586" spans="1:59" ht="16" x14ac:dyDescent="0.2">
      <c r="B586" s="145">
        <f t="shared" si="326"/>
        <v>13</v>
      </c>
      <c r="C586" s="146" t="str">
        <f t="shared" si="326"/>
        <v>SCI FORGEOT RETAIL</v>
      </c>
      <c r="D586" s="159" t="s">
        <v>54</v>
      </c>
      <c r="E586" s="176">
        <v>0</v>
      </c>
      <c r="F586" s="149"/>
      <c r="I586" s="149"/>
      <c r="J586" s="158"/>
      <c r="K586" s="158"/>
      <c r="L586" s="154" t="s">
        <v>402</v>
      </c>
      <c r="M586" s="210"/>
      <c r="N586" s="210"/>
      <c r="O586" s="175">
        <f>-$E582/4*O576
+(O576&gt;0)*($J581&gt;=O$2)*($J581&lt;=O$3)*(($J581-O$2+1)/O$4*$H581/4)
+(O576&gt;0)*($J581&gt;O$3)*($I581&lt;=O$3)*($I581&gt;=O$2)*((O$3-$I581+1)/O$4*$H581/4)
+(O576&gt;0)*($J581&gt;O$3)*($I581&lt;O$2)*$H581/4
+(O576&gt;0)*($J582&gt;=O$2)*($J582&lt;=O$3)*(($J582-O$2+1)/O$4*$H582/4)
+(O576&gt;0)*($J582&gt;O$3)*($I582&lt;=O$3)*($I582&gt;=O$2)*((O$3-$I582+1)/O$4*$H582/4)
+(O576&gt;0)*($J582&gt;O$3)*($I582&lt;O$2)*$H582/4
+(O576&gt;0)*($J583&gt;=O$2)*($J583&lt;=O$3)*(($J583-O$2+1)/O$4*$H583/4)
+(O576&gt;0)*($J583&gt;O$3)*($I583&lt;=O$3)*($I583&gt;=O$2)*((O$3-$I583+1)/O$4*$H583/4)
+(O576&gt;0)*($J583&gt;O$3)*($I583&lt;O$2)*$H583/4
-$E592/4*O580
+(O580&gt;0)*($J592&gt;=O$2)*($J592&lt;=O$3)*(($J592-O$2+1)/O$4*$H592/4)
+(O580&gt;0)*($J592&gt;O$3)*($I592&lt;=O$3)*($I592&gt;=O$2)*((O$3-$I592+1)/O$4*$H592/4)
+(O580&gt;0)*($J592&gt;O$3)*($I592&lt;O$2)*$H592/4
+(O580&gt;0)*($J593&gt;=O$2)*($J593&lt;=O$3)*(($J593-O$2+1)/O$4*$H593/4)
+(O580&gt;0)*($J593&gt;O$3)*($I593&lt;=O$3)*($I593&gt;=O$2)*((O$3-$I593+1)/O$4*$H593/4)
+(O580&gt;0)*($J593&gt;O$3)*($I593&lt;O$2)*$H593/4
+(O580&gt;0)*($J594&gt;=O$2)*($J594&lt;=O$3)*(($J594-O$2+1)/O$4*$H594/4)
+(O580&gt;0)*($J594&gt;O$3)*($I594&lt;=O$3)*($I594&gt;=O$2)*((O$3-$I594+1)/O$4*$H594/4)
+(O580&gt;0)*($J594&gt;O$3)*($I594&lt;O$2)*$H594/4</f>
        <v>0</v>
      </c>
      <c r="P586" s="175">
        <f t="shared" ref="P586:BD586" si="336">-$E582/4*P576
+(P576&gt;0)*($J581&gt;=P$2)*($J581&lt;=P$3)*(($J581-P$2+1)/P$4*$H581/4)
+(P576&gt;0)*($J581&gt;P$3)*($I581&lt;=P$3)*($I581&gt;=P$2)*((P$3-$I581+1)/P$4*$H581/4)
+(P576&gt;0)*($J581&gt;P$3)*($I581&lt;P$2)*$H581/4
+(P576&gt;0)*($J582&gt;=P$2)*($J582&lt;=P$3)*(($J582-P$2+1)/P$4*$H582/4)
+(P576&gt;0)*($J582&gt;P$3)*($I582&lt;=P$3)*($I582&gt;=P$2)*((P$3-$I582+1)/P$4*$H582/4)
+(P576&gt;0)*($J582&gt;P$3)*($I582&lt;P$2)*$H582/4
+(P576&gt;0)*($J583&gt;=P$2)*($J583&lt;=P$3)*(($J583-P$2+1)/P$4*$H583/4)
+(P576&gt;0)*($J583&gt;P$3)*($I583&lt;=P$3)*($I583&gt;=P$2)*((P$3-$I583+1)/P$4*$H583/4)
+(P576&gt;0)*($J583&gt;P$3)*($I583&lt;P$2)*$H583/4
-$E592/4*P580
+(P580&gt;0)*($J592&gt;=P$2)*($J592&lt;=P$3)*(($J592-P$2+1)/P$4*$H592/4)
+(P580&gt;0)*($J592&gt;P$3)*($I592&lt;=P$3)*($I592&gt;=P$2)*((P$3-$I592+1)/P$4*$H592/4)
+(P580&gt;0)*($J592&gt;P$3)*($I592&lt;P$2)*$H592/4
+(P580&gt;0)*($J593&gt;=P$2)*($J593&lt;=P$3)*(($J593-P$2+1)/P$4*$H593/4)
+(P580&gt;0)*($J593&gt;P$3)*($I593&lt;=P$3)*($I593&gt;=P$2)*((P$3-$I593+1)/P$4*$H593/4)
+(P580&gt;0)*($J593&gt;P$3)*($I593&lt;P$2)*$H593/4
+(P580&gt;0)*($J594&gt;=P$2)*($J594&lt;=P$3)*(($J594-P$2+1)/P$4*$H594/4)
+(P580&gt;0)*($J594&gt;P$3)*($I594&lt;=P$3)*($I594&gt;=P$2)*((P$3-$I594+1)/P$4*$H594/4)
+(P580&gt;0)*($J594&gt;P$3)*($I594&lt;P$2)*$H594/4</f>
        <v>0</v>
      </c>
      <c r="Q586" s="175">
        <f t="shared" si="336"/>
        <v>0</v>
      </c>
      <c r="R586" s="175">
        <f t="shared" si="336"/>
        <v>0</v>
      </c>
      <c r="S586" s="175">
        <f t="shared" si="336"/>
        <v>0</v>
      </c>
      <c r="T586" s="175">
        <f t="shared" si="336"/>
        <v>0</v>
      </c>
      <c r="U586" s="175">
        <f t="shared" si="336"/>
        <v>0</v>
      </c>
      <c r="V586" s="175">
        <f t="shared" si="336"/>
        <v>0</v>
      </c>
      <c r="W586" s="175">
        <f t="shared" si="336"/>
        <v>0</v>
      </c>
      <c r="X586" s="175">
        <f t="shared" si="336"/>
        <v>0</v>
      </c>
      <c r="Y586" s="175">
        <f t="shared" si="336"/>
        <v>0</v>
      </c>
      <c r="Z586" s="175">
        <f t="shared" si="336"/>
        <v>0</v>
      </c>
      <c r="AA586" s="175">
        <f t="shared" si="336"/>
        <v>0</v>
      </c>
      <c r="AB586" s="175">
        <f t="shared" si="336"/>
        <v>0</v>
      </c>
      <c r="AC586" s="175">
        <f t="shared" si="336"/>
        <v>0</v>
      </c>
      <c r="AD586" s="175">
        <f t="shared" si="336"/>
        <v>0</v>
      </c>
      <c r="AE586" s="175">
        <f t="shared" si="336"/>
        <v>0</v>
      </c>
      <c r="AF586" s="175">
        <f t="shared" si="336"/>
        <v>0</v>
      </c>
      <c r="AG586" s="175">
        <f t="shared" si="336"/>
        <v>0</v>
      </c>
      <c r="AH586" s="175">
        <f t="shared" si="336"/>
        <v>0</v>
      </c>
      <c r="AI586" s="175">
        <f t="shared" si="336"/>
        <v>0</v>
      </c>
      <c r="AJ586" s="175">
        <f t="shared" si="336"/>
        <v>0</v>
      </c>
      <c r="AK586" s="175">
        <f t="shared" si="336"/>
        <v>0</v>
      </c>
      <c r="AL586" s="175">
        <f t="shared" si="336"/>
        <v>0</v>
      </c>
      <c r="AM586" s="175">
        <f t="shared" si="336"/>
        <v>0</v>
      </c>
      <c r="AN586" s="175">
        <f t="shared" si="336"/>
        <v>0</v>
      </c>
      <c r="AO586" s="175">
        <f t="shared" si="336"/>
        <v>0</v>
      </c>
      <c r="AP586" s="175">
        <f t="shared" si="336"/>
        <v>0</v>
      </c>
      <c r="AQ586" s="175">
        <f t="shared" si="336"/>
        <v>0</v>
      </c>
      <c r="AR586" s="175">
        <f t="shared" si="336"/>
        <v>0</v>
      </c>
      <c r="AS586" s="175">
        <f t="shared" si="336"/>
        <v>0</v>
      </c>
      <c r="AT586" s="175">
        <f t="shared" si="336"/>
        <v>0</v>
      </c>
      <c r="AU586" s="175">
        <f t="shared" si="336"/>
        <v>0</v>
      </c>
      <c r="AV586" s="175">
        <f t="shared" si="336"/>
        <v>0</v>
      </c>
      <c r="AW586" s="175">
        <f t="shared" si="336"/>
        <v>0</v>
      </c>
      <c r="AX586" s="175">
        <f t="shared" si="336"/>
        <v>0</v>
      </c>
      <c r="AY586" s="175">
        <f t="shared" si="336"/>
        <v>0</v>
      </c>
      <c r="AZ586" s="175">
        <f t="shared" si="336"/>
        <v>0</v>
      </c>
      <c r="BA586" s="175">
        <f t="shared" si="336"/>
        <v>0</v>
      </c>
      <c r="BB586" s="175">
        <f t="shared" si="336"/>
        <v>0</v>
      </c>
      <c r="BC586" s="175">
        <f t="shared" si="336"/>
        <v>0</v>
      </c>
      <c r="BD586" s="175">
        <f t="shared" si="336"/>
        <v>0</v>
      </c>
    </row>
    <row r="587" spans="1:59" ht="16" x14ac:dyDescent="0.2">
      <c r="B587" s="145">
        <f t="shared" si="326"/>
        <v>13</v>
      </c>
      <c r="C587" s="146" t="str">
        <f t="shared" si="326"/>
        <v>SCI FORGEOT RETAIL</v>
      </c>
      <c r="D587" s="177" t="s">
        <v>403</v>
      </c>
      <c r="E587" s="176" t="s">
        <v>441</v>
      </c>
      <c r="F587" s="178"/>
      <c r="G587" s="177" t="s">
        <v>404</v>
      </c>
      <c r="H587" s="173">
        <v>0</v>
      </c>
      <c r="I587" s="177" t="s">
        <v>405</v>
      </c>
      <c r="J587" s="166">
        <v>0</v>
      </c>
      <c r="K587" s="158"/>
      <c r="L587" s="154" t="s">
        <v>406</v>
      </c>
      <c r="M587" s="210"/>
      <c r="N587" s="210"/>
      <c r="O587" s="175">
        <v>0</v>
      </c>
      <c r="P587" s="175">
        <v>0</v>
      </c>
      <c r="Q587" s="175">
        <v>0</v>
      </c>
      <c r="R587" s="175">
        <v>0</v>
      </c>
      <c r="S587" s="175">
        <v>0</v>
      </c>
      <c r="T587" s="175">
        <v>0</v>
      </c>
      <c r="U587" s="175">
        <v>0</v>
      </c>
      <c r="V587" s="175">
        <v>0</v>
      </c>
      <c r="W587" s="175">
        <v>0</v>
      </c>
      <c r="X587" s="175">
        <v>0</v>
      </c>
      <c r="Y587" s="175">
        <v>0</v>
      </c>
      <c r="Z587" s="175">
        <v>0</v>
      </c>
      <c r="AA587" s="175">
        <v>0</v>
      </c>
      <c r="AB587" s="175">
        <v>0</v>
      </c>
      <c r="AC587" s="175">
        <v>0</v>
      </c>
      <c r="AD587" s="175">
        <v>0</v>
      </c>
      <c r="AE587" s="175">
        <v>0</v>
      </c>
      <c r="AF587" s="175">
        <v>0</v>
      </c>
      <c r="AG587" s="175">
        <v>0</v>
      </c>
      <c r="AH587" s="175">
        <v>0</v>
      </c>
      <c r="AI587" s="175">
        <v>0</v>
      </c>
      <c r="AJ587" s="175">
        <v>0</v>
      </c>
      <c r="AK587" s="175">
        <v>0</v>
      </c>
      <c r="AL587" s="175">
        <v>0</v>
      </c>
      <c r="AM587" s="175">
        <v>0</v>
      </c>
      <c r="AN587" s="175">
        <v>0</v>
      </c>
      <c r="AO587" s="175">
        <v>0</v>
      </c>
      <c r="AP587" s="175">
        <v>0</v>
      </c>
      <c r="AQ587" s="175">
        <v>0</v>
      </c>
      <c r="AR587" s="175">
        <v>0</v>
      </c>
      <c r="AS587" s="175">
        <v>0</v>
      </c>
      <c r="AT587" s="175">
        <v>0</v>
      </c>
      <c r="AU587" s="175">
        <v>0</v>
      </c>
      <c r="AV587" s="175">
        <v>0</v>
      </c>
      <c r="AW587" s="175">
        <v>0</v>
      </c>
      <c r="AX587" s="175">
        <v>0</v>
      </c>
      <c r="AY587" s="175">
        <v>0</v>
      </c>
      <c r="AZ587" s="175">
        <v>0</v>
      </c>
      <c r="BA587" s="175">
        <v>0</v>
      </c>
      <c r="BB587" s="175">
        <v>0</v>
      </c>
      <c r="BC587" s="175">
        <v>0</v>
      </c>
      <c r="BD587" s="175">
        <v>0</v>
      </c>
    </row>
    <row r="588" spans="1:59" ht="16" x14ac:dyDescent="0.2">
      <c r="B588" s="145">
        <f t="shared" si="326"/>
        <v>13</v>
      </c>
      <c r="C588" s="146" t="str">
        <f t="shared" si="326"/>
        <v>SCI FORGEOT RETAIL</v>
      </c>
      <c r="D588" s="177" t="s">
        <v>407</v>
      </c>
      <c r="E588" s="166">
        <v>46752</v>
      </c>
      <c r="G588" s="177" t="s">
        <v>408</v>
      </c>
      <c r="H588" s="176">
        <v>0</v>
      </c>
      <c r="I588" s="177" t="s">
        <v>409</v>
      </c>
      <c r="J588" s="163">
        <v>0</v>
      </c>
      <c r="K588" s="157"/>
      <c r="L588" s="167" t="s">
        <v>410</v>
      </c>
      <c r="M588" s="211"/>
      <c r="N588" s="211"/>
      <c r="O588" s="179">
        <f>-(O585+O586)*IFERROR((O575+O579)/(O577+O581),0)</f>
        <v>0</v>
      </c>
      <c r="P588" s="179">
        <f t="shared" ref="P588:BD588" si="337">-(P585+P586)*IFERROR((P575+P579)/(P577+P581),0)</f>
        <v>0</v>
      </c>
      <c r="Q588" s="179">
        <f t="shared" si="337"/>
        <v>0</v>
      </c>
      <c r="R588" s="179">
        <f t="shared" si="337"/>
        <v>0</v>
      </c>
      <c r="S588" s="179">
        <f t="shared" si="337"/>
        <v>0</v>
      </c>
      <c r="T588" s="179">
        <f t="shared" si="337"/>
        <v>0</v>
      </c>
      <c r="U588" s="179">
        <f t="shared" si="337"/>
        <v>0</v>
      </c>
      <c r="V588" s="179">
        <f t="shared" si="337"/>
        <v>0</v>
      </c>
      <c r="W588" s="179">
        <f t="shared" si="337"/>
        <v>0</v>
      </c>
      <c r="X588" s="179">
        <f t="shared" si="337"/>
        <v>0</v>
      </c>
      <c r="Y588" s="179">
        <f t="shared" si="337"/>
        <v>0</v>
      </c>
      <c r="Z588" s="179">
        <f t="shared" si="337"/>
        <v>0</v>
      </c>
      <c r="AA588" s="179">
        <f t="shared" si="337"/>
        <v>0</v>
      </c>
      <c r="AB588" s="179">
        <f t="shared" si="337"/>
        <v>0</v>
      </c>
      <c r="AC588" s="179">
        <f t="shared" si="337"/>
        <v>0</v>
      </c>
      <c r="AD588" s="179">
        <f t="shared" si="337"/>
        <v>0</v>
      </c>
      <c r="AE588" s="179">
        <f t="shared" si="337"/>
        <v>0</v>
      </c>
      <c r="AF588" s="179">
        <f t="shared" si="337"/>
        <v>0</v>
      </c>
      <c r="AG588" s="179">
        <f t="shared" si="337"/>
        <v>0</v>
      </c>
      <c r="AH588" s="179">
        <f t="shared" si="337"/>
        <v>0</v>
      </c>
      <c r="AI588" s="179">
        <f t="shared" si="337"/>
        <v>0</v>
      </c>
      <c r="AJ588" s="179">
        <f t="shared" si="337"/>
        <v>0</v>
      </c>
      <c r="AK588" s="179">
        <f t="shared" si="337"/>
        <v>0</v>
      </c>
      <c r="AL588" s="179">
        <f t="shared" si="337"/>
        <v>0</v>
      </c>
      <c r="AM588" s="179">
        <f t="shared" si="337"/>
        <v>0</v>
      </c>
      <c r="AN588" s="179">
        <f t="shared" si="337"/>
        <v>0</v>
      </c>
      <c r="AO588" s="179">
        <f t="shared" si="337"/>
        <v>0</v>
      </c>
      <c r="AP588" s="179">
        <f t="shared" si="337"/>
        <v>0</v>
      </c>
      <c r="AQ588" s="179">
        <f t="shared" si="337"/>
        <v>0</v>
      </c>
      <c r="AR588" s="179">
        <f t="shared" si="337"/>
        <v>0</v>
      </c>
      <c r="AS588" s="179">
        <f t="shared" si="337"/>
        <v>0</v>
      </c>
      <c r="AT588" s="179">
        <f t="shared" si="337"/>
        <v>0</v>
      </c>
      <c r="AU588" s="179">
        <f t="shared" si="337"/>
        <v>0</v>
      </c>
      <c r="AV588" s="179">
        <f t="shared" si="337"/>
        <v>0</v>
      </c>
      <c r="AW588" s="179">
        <f t="shared" si="337"/>
        <v>0</v>
      </c>
      <c r="AX588" s="179">
        <f t="shared" si="337"/>
        <v>0</v>
      </c>
      <c r="AY588" s="179">
        <f t="shared" si="337"/>
        <v>0</v>
      </c>
      <c r="AZ588" s="179">
        <f t="shared" si="337"/>
        <v>0</v>
      </c>
      <c r="BA588" s="179">
        <f t="shared" si="337"/>
        <v>0</v>
      </c>
      <c r="BB588" s="179">
        <f t="shared" si="337"/>
        <v>0</v>
      </c>
      <c r="BC588" s="179">
        <f t="shared" si="337"/>
        <v>0</v>
      </c>
      <c r="BD588" s="179">
        <f t="shared" si="337"/>
        <v>0</v>
      </c>
    </row>
    <row r="589" spans="1:59" ht="16" x14ac:dyDescent="0.2">
      <c r="B589" s="145">
        <f t="shared" si="326"/>
        <v>13</v>
      </c>
      <c r="C589" s="146" t="str">
        <f t="shared" si="326"/>
        <v>SCI FORGEOT RETAIL</v>
      </c>
      <c r="K589" s="158"/>
      <c r="O589" s="149"/>
      <c r="P589" s="149"/>
      <c r="Q589" s="149"/>
      <c r="R589" s="149"/>
      <c r="S589" s="149"/>
      <c r="T589" s="149"/>
      <c r="U589" s="149"/>
      <c r="V589" s="149"/>
      <c r="W589" s="149"/>
      <c r="X589" s="149"/>
      <c r="Y589" s="149"/>
      <c r="Z589" s="149"/>
      <c r="AA589" s="149"/>
      <c r="AB589" s="149"/>
      <c r="AC589" s="149"/>
      <c r="AD589" s="149"/>
      <c r="AE589" s="149"/>
      <c r="AF589" s="149"/>
      <c r="AG589" s="149"/>
      <c r="AH589" s="149"/>
      <c r="AI589" s="149"/>
      <c r="AJ589" s="149"/>
      <c r="AK589" s="149"/>
      <c r="AL589" s="149"/>
      <c r="AM589" s="149"/>
      <c r="AN589" s="149"/>
      <c r="AO589" s="149"/>
      <c r="AP589" s="149"/>
      <c r="AQ589" s="149"/>
      <c r="AR589" s="149"/>
      <c r="AS589" s="149"/>
      <c r="AT589" s="149"/>
      <c r="AU589" s="149"/>
      <c r="AV589" s="149"/>
      <c r="AW589" s="149"/>
      <c r="AX589" s="149"/>
      <c r="AY589" s="149"/>
      <c r="AZ589" s="149"/>
      <c r="BA589" s="149"/>
      <c r="BB589" s="149"/>
      <c r="BC589" s="149"/>
      <c r="BD589" s="149"/>
    </row>
    <row r="590" spans="1:59" ht="16" x14ac:dyDescent="0.2">
      <c r="B590" s="145">
        <f t="shared" si="326"/>
        <v>13</v>
      </c>
      <c r="C590" s="146" t="str">
        <f t="shared" si="326"/>
        <v>SCI FORGEOT RETAIL</v>
      </c>
      <c r="G590" s="180" t="s">
        <v>380</v>
      </c>
      <c r="H590" s="815" t="s">
        <v>185</v>
      </c>
      <c r="I590" s="816"/>
      <c r="J590" s="817"/>
      <c r="K590" s="157"/>
      <c r="L590" s="181" t="s">
        <v>23</v>
      </c>
      <c r="M590" s="219"/>
      <c r="N590" s="219"/>
      <c r="O590" s="182">
        <f>SUM(O585:O588)</f>
        <v>11477.87610619469</v>
      </c>
      <c r="P590" s="182">
        <f t="shared" ref="P590:BD590" si="338">SUM(P585:P588)</f>
        <v>11477.87610619469</v>
      </c>
      <c r="Q590" s="182">
        <f t="shared" si="338"/>
        <v>11592.654867256637</v>
      </c>
      <c r="R590" s="182">
        <f t="shared" si="338"/>
        <v>11592.654867256637</v>
      </c>
      <c r="S590" s="182">
        <f t="shared" si="338"/>
        <v>11592.654867256637</v>
      </c>
      <c r="T590" s="182">
        <f t="shared" si="338"/>
        <v>11592.654867256637</v>
      </c>
      <c r="U590" s="182">
        <f t="shared" si="338"/>
        <v>11708.581415929204</v>
      </c>
      <c r="V590" s="182">
        <f t="shared" si="338"/>
        <v>11708.581415929204</v>
      </c>
      <c r="W590" s="182">
        <f t="shared" si="338"/>
        <v>11708.581415929204</v>
      </c>
      <c r="X590" s="182">
        <f t="shared" si="338"/>
        <v>11708.581415929204</v>
      </c>
      <c r="Y590" s="182">
        <f t="shared" si="338"/>
        <v>11825.667230088495</v>
      </c>
      <c r="Z590" s="182">
        <f t="shared" si="338"/>
        <v>11825.667230088495</v>
      </c>
      <c r="AA590" s="182">
        <f t="shared" si="338"/>
        <v>11825.667230088495</v>
      </c>
      <c r="AB590" s="182">
        <f t="shared" si="338"/>
        <v>11825.667230088495</v>
      </c>
      <c r="AC590" s="182">
        <f t="shared" si="338"/>
        <v>11943.923902389381</v>
      </c>
      <c r="AD590" s="182">
        <f t="shared" si="338"/>
        <v>11943.923902389381</v>
      </c>
      <c r="AE590" s="182">
        <f t="shared" si="338"/>
        <v>11943.923902389381</v>
      </c>
      <c r="AF590" s="182">
        <f t="shared" si="338"/>
        <v>11943.923902389381</v>
      </c>
      <c r="AG590" s="182">
        <f t="shared" si="338"/>
        <v>12063.363141413272</v>
      </c>
      <c r="AH590" s="182">
        <f t="shared" si="338"/>
        <v>12063.363141413272</v>
      </c>
      <c r="AI590" s="182">
        <f t="shared" si="338"/>
        <v>12063.363141413272</v>
      </c>
      <c r="AJ590" s="182">
        <f t="shared" si="338"/>
        <v>12177.134979336597</v>
      </c>
      <c r="AK590" s="182">
        <f t="shared" si="338"/>
        <v>10571.679179835359</v>
      </c>
      <c r="AL590" s="182">
        <f t="shared" si="338"/>
        <v>10571.679179835359</v>
      </c>
      <c r="AM590" s="182">
        <f t="shared" si="338"/>
        <v>10571.679179835359</v>
      </c>
      <c r="AN590" s="182">
        <f t="shared" si="338"/>
        <v>10571.679179835359</v>
      </c>
      <c r="AO590" s="182">
        <f t="shared" si="338"/>
        <v>10677.395971633712</v>
      </c>
      <c r="AP590" s="182">
        <f t="shared" si="338"/>
        <v>10677.395971633712</v>
      </c>
      <c r="AQ590" s="182">
        <f t="shared" si="338"/>
        <v>10677.395971633712</v>
      </c>
      <c r="AR590" s="182">
        <f t="shared" si="338"/>
        <v>10677.395971633712</v>
      </c>
      <c r="AS590" s="182">
        <f t="shared" si="338"/>
        <v>10784.169931350047</v>
      </c>
      <c r="AT590" s="182">
        <f t="shared" si="338"/>
        <v>10784.169931350047</v>
      </c>
      <c r="AU590" s="182">
        <f t="shared" si="338"/>
        <v>10784.169931350047</v>
      </c>
      <c r="AV590" s="182">
        <f t="shared" si="338"/>
        <v>10784.169931350047</v>
      </c>
      <c r="AW590" s="182">
        <f t="shared" si="338"/>
        <v>10892.01163066355</v>
      </c>
      <c r="AX590" s="182">
        <f t="shared" si="338"/>
        <v>10892.01163066355</v>
      </c>
      <c r="AY590" s="182">
        <f t="shared" si="338"/>
        <v>10892.01163066355</v>
      </c>
      <c r="AZ590" s="182">
        <f t="shared" si="338"/>
        <v>10892.01163066355</v>
      </c>
      <c r="BA590" s="182">
        <f t="shared" si="338"/>
        <v>11000.931746970185</v>
      </c>
      <c r="BB590" s="182">
        <f t="shared" si="338"/>
        <v>11000.931746970185</v>
      </c>
      <c r="BC590" s="182">
        <f t="shared" si="338"/>
        <v>11000.931746970185</v>
      </c>
      <c r="BD590" s="182">
        <f t="shared" si="338"/>
        <v>11000.931746970185</v>
      </c>
    </row>
    <row r="591" spans="1:59" ht="16" x14ac:dyDescent="0.2">
      <c r="B591" s="145">
        <f t="shared" ref="B591:C596" si="339">B590</f>
        <v>13</v>
      </c>
      <c r="C591" s="146" t="str">
        <f t="shared" si="339"/>
        <v>SCI FORGEOT RETAIL</v>
      </c>
      <c r="D591" s="180" t="s">
        <v>411</v>
      </c>
      <c r="E591" s="166">
        <v>46752</v>
      </c>
      <c r="F591" s="149"/>
      <c r="G591" s="180" t="s">
        <v>412</v>
      </c>
      <c r="H591" s="180" t="s">
        <v>388</v>
      </c>
      <c r="I591" s="180" t="s">
        <v>389</v>
      </c>
      <c r="J591" s="180" t="s">
        <v>390</v>
      </c>
      <c r="K591" s="157"/>
      <c r="O591" s="149"/>
      <c r="P591" s="149"/>
      <c r="Q591" s="149"/>
      <c r="R591" s="149"/>
      <c r="S591" s="149"/>
      <c r="T591" s="149"/>
      <c r="U591" s="149"/>
      <c r="V591" s="149"/>
      <c r="W591" s="149"/>
      <c r="X591" s="149"/>
      <c r="Y591" s="149"/>
      <c r="Z591" s="149"/>
      <c r="AA591" s="149"/>
      <c r="AB591" s="149"/>
      <c r="AC591" s="149"/>
      <c r="AD591" s="149"/>
      <c r="AE591" s="149"/>
      <c r="AF591" s="149"/>
      <c r="AG591" s="149"/>
      <c r="AH591" s="149"/>
      <c r="AI591" s="149"/>
      <c r="AJ591" s="149"/>
      <c r="AK591" s="149"/>
      <c r="AL591" s="149"/>
      <c r="AM591" s="149"/>
      <c r="AN591" s="149"/>
      <c r="AO591" s="149"/>
      <c r="AP591" s="149"/>
      <c r="AQ591" s="149"/>
      <c r="AR591" s="149"/>
      <c r="AS591" s="149"/>
      <c r="AT591" s="149"/>
      <c r="AU591" s="149"/>
      <c r="AV591" s="149"/>
      <c r="AW591" s="149"/>
      <c r="AX591" s="149"/>
      <c r="AY591" s="149"/>
      <c r="AZ591" s="149"/>
      <c r="BA591" s="149"/>
      <c r="BB591" s="149"/>
      <c r="BC591" s="149"/>
      <c r="BD591" s="149"/>
    </row>
    <row r="592" spans="1:59" ht="16" x14ac:dyDescent="0.2">
      <c r="B592" s="145">
        <f t="shared" si="339"/>
        <v>13</v>
      </c>
      <c r="C592" s="146" t="str">
        <f t="shared" si="339"/>
        <v>SCI FORGEOT RETAIL</v>
      </c>
      <c r="D592" s="180" t="s">
        <v>413</v>
      </c>
      <c r="E592" s="165">
        <v>41868.036355783595</v>
      </c>
      <c r="F592" s="149"/>
      <c r="G592" s="183" t="s">
        <v>414</v>
      </c>
      <c r="H592" s="165">
        <v>0</v>
      </c>
      <c r="I592" s="166">
        <v>0</v>
      </c>
      <c r="J592" s="166">
        <v>0</v>
      </c>
      <c r="K592" s="157"/>
      <c r="L592" s="184" t="s">
        <v>415</v>
      </c>
      <c r="M592" s="208"/>
      <c r="N592" s="208"/>
      <c r="O592" s="174">
        <f t="shared" ref="O592:BD592" si="340">IFERROR(((O$3&gt;=$E591)*(O$2&lt;=$E591))*$E595,"")</f>
        <v>0</v>
      </c>
      <c r="P592" s="174">
        <f t="shared" si="340"/>
        <v>0</v>
      </c>
      <c r="Q592" s="174">
        <f t="shared" si="340"/>
        <v>0</v>
      </c>
      <c r="R592" s="174">
        <f t="shared" si="340"/>
        <v>0</v>
      </c>
      <c r="S592" s="174">
        <f t="shared" si="340"/>
        <v>0</v>
      </c>
      <c r="T592" s="174">
        <f t="shared" si="340"/>
        <v>0</v>
      </c>
      <c r="U592" s="174">
        <f t="shared" si="340"/>
        <v>0</v>
      </c>
      <c r="V592" s="174">
        <f t="shared" si="340"/>
        <v>0</v>
      </c>
      <c r="W592" s="174">
        <f t="shared" si="340"/>
        <v>0</v>
      </c>
      <c r="X592" s="174">
        <f t="shared" si="340"/>
        <v>0</v>
      </c>
      <c r="Y592" s="174">
        <f t="shared" si="340"/>
        <v>0</v>
      </c>
      <c r="Z592" s="174">
        <f t="shared" si="340"/>
        <v>0</v>
      </c>
      <c r="AA592" s="174">
        <f t="shared" si="340"/>
        <v>0</v>
      </c>
      <c r="AB592" s="174">
        <f t="shared" si="340"/>
        <v>0</v>
      </c>
      <c r="AC592" s="174">
        <f t="shared" si="340"/>
        <v>0</v>
      </c>
      <c r="AD592" s="174">
        <f t="shared" si="340"/>
        <v>0</v>
      </c>
      <c r="AE592" s="174">
        <f t="shared" si="340"/>
        <v>0</v>
      </c>
      <c r="AF592" s="174">
        <f t="shared" si="340"/>
        <v>0</v>
      </c>
      <c r="AG592" s="174">
        <f t="shared" si="340"/>
        <v>0</v>
      </c>
      <c r="AH592" s="174">
        <f t="shared" si="340"/>
        <v>0</v>
      </c>
      <c r="AI592" s="174">
        <f t="shared" si="340"/>
        <v>0</v>
      </c>
      <c r="AJ592" s="174">
        <f t="shared" si="340"/>
        <v>0</v>
      </c>
      <c r="AK592" s="174">
        <f t="shared" si="340"/>
        <v>0</v>
      </c>
      <c r="AL592" s="174">
        <f t="shared" si="340"/>
        <v>0</v>
      </c>
      <c r="AM592" s="174">
        <f t="shared" si="340"/>
        <v>0</v>
      </c>
      <c r="AN592" s="174">
        <f t="shared" si="340"/>
        <v>0</v>
      </c>
      <c r="AO592" s="174">
        <f t="shared" si="340"/>
        <v>0</v>
      </c>
      <c r="AP592" s="174">
        <f t="shared" si="340"/>
        <v>0</v>
      </c>
      <c r="AQ592" s="174">
        <f t="shared" si="340"/>
        <v>0</v>
      </c>
      <c r="AR592" s="174">
        <f t="shared" si="340"/>
        <v>0</v>
      </c>
      <c r="AS592" s="174">
        <f t="shared" si="340"/>
        <v>0</v>
      </c>
      <c r="AT592" s="174">
        <f t="shared" si="340"/>
        <v>0</v>
      </c>
      <c r="AU592" s="174">
        <f t="shared" si="340"/>
        <v>0</v>
      </c>
      <c r="AV592" s="174">
        <f t="shared" si="340"/>
        <v>0</v>
      </c>
      <c r="AW592" s="174">
        <f t="shared" si="340"/>
        <v>0</v>
      </c>
      <c r="AX592" s="174">
        <f t="shared" si="340"/>
        <v>0</v>
      </c>
      <c r="AY592" s="174">
        <f t="shared" si="340"/>
        <v>0</v>
      </c>
      <c r="AZ592" s="174">
        <f t="shared" si="340"/>
        <v>0</v>
      </c>
      <c r="BA592" s="174">
        <f t="shared" si="340"/>
        <v>0</v>
      </c>
      <c r="BB592" s="174">
        <f t="shared" si="340"/>
        <v>0</v>
      </c>
      <c r="BC592" s="174">
        <f t="shared" si="340"/>
        <v>0</v>
      </c>
      <c r="BD592" s="174">
        <f t="shared" si="340"/>
        <v>0</v>
      </c>
    </row>
    <row r="593" spans="1:59" ht="16" x14ac:dyDescent="0.2">
      <c r="B593" s="145">
        <f t="shared" si="339"/>
        <v>13</v>
      </c>
      <c r="C593" s="146" t="str">
        <f t="shared" si="339"/>
        <v>SCI FORGEOT RETAIL</v>
      </c>
      <c r="D593" s="180" t="s">
        <v>121</v>
      </c>
      <c r="E593" s="185">
        <f>IF(E591&gt;MAX($O$3:$BD$3),BD582,
IF(E591&lt;MIN($O$3:$BD$3),1,SUMIFS($O583:$BD583,$O$2:$BD$2,"&lt;="&amp;E591,$O$3:$BD$3,"&gt;="&amp;E591)))</f>
        <v>1.0510100500999999</v>
      </c>
      <c r="F593" s="149"/>
      <c r="G593" s="183" t="s">
        <v>416</v>
      </c>
      <c r="H593" s="165">
        <v>0</v>
      </c>
      <c r="I593" s="166">
        <v>0</v>
      </c>
      <c r="J593" s="166">
        <v>0</v>
      </c>
      <c r="K593" s="157"/>
      <c r="L593" s="186" t="s">
        <v>417</v>
      </c>
      <c r="M593" s="210"/>
      <c r="N593" s="210"/>
      <c r="O593" s="175">
        <f t="shared" ref="O593:BD593" si="341">IFERROR(((O$3&gt;=$E588)*(O$2&lt;=$E588))*$H596,"")</f>
        <v>0</v>
      </c>
      <c r="P593" s="175">
        <f t="shared" si="341"/>
        <v>0</v>
      </c>
      <c r="Q593" s="175">
        <f t="shared" si="341"/>
        <v>0</v>
      </c>
      <c r="R593" s="175">
        <f t="shared" si="341"/>
        <v>0</v>
      </c>
      <c r="S593" s="175">
        <f t="shared" si="341"/>
        <v>0</v>
      </c>
      <c r="T593" s="175">
        <f t="shared" si="341"/>
        <v>0</v>
      </c>
      <c r="U593" s="175">
        <f t="shared" si="341"/>
        <v>0</v>
      </c>
      <c r="V593" s="175">
        <f t="shared" si="341"/>
        <v>0</v>
      </c>
      <c r="W593" s="175">
        <f t="shared" si="341"/>
        <v>0</v>
      </c>
      <c r="X593" s="175">
        <f t="shared" si="341"/>
        <v>0</v>
      </c>
      <c r="Y593" s="175">
        <f t="shared" si="341"/>
        <v>0</v>
      </c>
      <c r="Z593" s="175">
        <f t="shared" si="341"/>
        <v>0</v>
      </c>
      <c r="AA593" s="175">
        <f t="shared" si="341"/>
        <v>0</v>
      </c>
      <c r="AB593" s="175">
        <f t="shared" si="341"/>
        <v>0</v>
      </c>
      <c r="AC593" s="175">
        <f t="shared" si="341"/>
        <v>0</v>
      </c>
      <c r="AD593" s="175">
        <f t="shared" si="341"/>
        <v>0</v>
      </c>
      <c r="AE593" s="175">
        <f t="shared" si="341"/>
        <v>0</v>
      </c>
      <c r="AF593" s="175">
        <f t="shared" si="341"/>
        <v>0</v>
      </c>
      <c r="AG593" s="175">
        <f t="shared" si="341"/>
        <v>0</v>
      </c>
      <c r="AH593" s="175">
        <f t="shared" si="341"/>
        <v>0</v>
      </c>
      <c r="AI593" s="175">
        <f t="shared" si="341"/>
        <v>0</v>
      </c>
      <c r="AJ593" s="175">
        <f t="shared" si="341"/>
        <v>0</v>
      </c>
      <c r="AK593" s="175">
        <f t="shared" si="341"/>
        <v>0</v>
      </c>
      <c r="AL593" s="175">
        <f t="shared" si="341"/>
        <v>0</v>
      </c>
      <c r="AM593" s="175">
        <f t="shared" si="341"/>
        <v>0</v>
      </c>
      <c r="AN593" s="175">
        <f t="shared" si="341"/>
        <v>0</v>
      </c>
      <c r="AO593" s="175">
        <f t="shared" si="341"/>
        <v>0</v>
      </c>
      <c r="AP593" s="175">
        <f t="shared" si="341"/>
        <v>0</v>
      </c>
      <c r="AQ593" s="175">
        <f t="shared" si="341"/>
        <v>0</v>
      </c>
      <c r="AR593" s="175">
        <f t="shared" si="341"/>
        <v>0</v>
      </c>
      <c r="AS593" s="175">
        <f t="shared" si="341"/>
        <v>0</v>
      </c>
      <c r="AT593" s="175">
        <f t="shared" si="341"/>
        <v>0</v>
      </c>
      <c r="AU593" s="175">
        <f t="shared" si="341"/>
        <v>0</v>
      </c>
      <c r="AV593" s="175">
        <f t="shared" si="341"/>
        <v>0</v>
      </c>
      <c r="AW593" s="175">
        <f t="shared" si="341"/>
        <v>0</v>
      </c>
      <c r="AX593" s="175">
        <f t="shared" si="341"/>
        <v>0</v>
      </c>
      <c r="AY593" s="175">
        <f t="shared" si="341"/>
        <v>0</v>
      </c>
      <c r="AZ593" s="175">
        <f t="shared" si="341"/>
        <v>0</v>
      </c>
      <c r="BA593" s="175">
        <f t="shared" si="341"/>
        <v>0</v>
      </c>
      <c r="BB593" s="175">
        <f t="shared" si="341"/>
        <v>0</v>
      </c>
      <c r="BC593" s="175">
        <f t="shared" si="341"/>
        <v>0</v>
      </c>
      <c r="BD593" s="175">
        <f t="shared" si="341"/>
        <v>0</v>
      </c>
    </row>
    <row r="594" spans="1:59" ht="16" x14ac:dyDescent="0.2">
      <c r="B594" s="145">
        <f t="shared" si="339"/>
        <v>13</v>
      </c>
      <c r="C594" s="146" t="str">
        <f t="shared" si="339"/>
        <v>SCI FORGEOT RETAIL</v>
      </c>
      <c r="D594" s="180" t="s">
        <v>54</v>
      </c>
      <c r="E594" s="176">
        <v>0</v>
      </c>
      <c r="F594" s="149"/>
      <c r="G594" s="183" t="s">
        <v>418</v>
      </c>
      <c r="H594" s="165">
        <v>0</v>
      </c>
      <c r="I594" s="166">
        <v>0</v>
      </c>
      <c r="J594" s="166">
        <v>0</v>
      </c>
      <c r="L594" s="186" t="s">
        <v>419</v>
      </c>
      <c r="M594" s="210"/>
      <c r="N594" s="210"/>
      <c r="O594" s="175">
        <f t="shared" ref="O594:BD594" si="342">IFERROR(((O$3&gt;=$E591)*(O$2&lt;=$E591))*$J596,"")</f>
        <v>0</v>
      </c>
      <c r="P594" s="175">
        <f t="shared" si="342"/>
        <v>0</v>
      </c>
      <c r="Q594" s="175">
        <f t="shared" si="342"/>
        <v>0</v>
      </c>
      <c r="R594" s="175">
        <f t="shared" si="342"/>
        <v>0</v>
      </c>
      <c r="S594" s="175">
        <f t="shared" si="342"/>
        <v>0</v>
      </c>
      <c r="T594" s="175">
        <f t="shared" si="342"/>
        <v>0</v>
      </c>
      <c r="U594" s="175">
        <f t="shared" si="342"/>
        <v>0</v>
      </c>
      <c r="V594" s="175">
        <f t="shared" si="342"/>
        <v>0</v>
      </c>
      <c r="W594" s="175">
        <f t="shared" si="342"/>
        <v>0</v>
      </c>
      <c r="X594" s="175">
        <f t="shared" si="342"/>
        <v>0</v>
      </c>
      <c r="Y594" s="175">
        <f t="shared" si="342"/>
        <v>0</v>
      </c>
      <c r="Z594" s="175">
        <f t="shared" si="342"/>
        <v>0</v>
      </c>
      <c r="AA594" s="175">
        <f t="shared" si="342"/>
        <v>0</v>
      </c>
      <c r="AB594" s="175">
        <f t="shared" si="342"/>
        <v>0</v>
      </c>
      <c r="AC594" s="175">
        <f t="shared" si="342"/>
        <v>0</v>
      </c>
      <c r="AD594" s="175">
        <f t="shared" si="342"/>
        <v>0</v>
      </c>
      <c r="AE594" s="175">
        <f t="shared" si="342"/>
        <v>0</v>
      </c>
      <c r="AF594" s="175">
        <f t="shared" si="342"/>
        <v>0</v>
      </c>
      <c r="AG594" s="175">
        <f t="shared" si="342"/>
        <v>0</v>
      </c>
      <c r="AH594" s="175">
        <f t="shared" si="342"/>
        <v>0</v>
      </c>
      <c r="AI594" s="175">
        <f t="shared" si="342"/>
        <v>0</v>
      </c>
      <c r="AJ594" s="175">
        <f t="shared" si="342"/>
        <v>0</v>
      </c>
      <c r="AK594" s="175">
        <f t="shared" si="342"/>
        <v>0</v>
      </c>
      <c r="AL594" s="175">
        <f t="shared" si="342"/>
        <v>0</v>
      </c>
      <c r="AM594" s="175">
        <f t="shared" si="342"/>
        <v>0</v>
      </c>
      <c r="AN594" s="175">
        <f t="shared" si="342"/>
        <v>0</v>
      </c>
      <c r="AO594" s="175">
        <f t="shared" si="342"/>
        <v>0</v>
      </c>
      <c r="AP594" s="175">
        <f t="shared" si="342"/>
        <v>0</v>
      </c>
      <c r="AQ594" s="175">
        <f t="shared" si="342"/>
        <v>0</v>
      </c>
      <c r="AR594" s="175">
        <f t="shared" si="342"/>
        <v>0</v>
      </c>
      <c r="AS594" s="175">
        <f t="shared" si="342"/>
        <v>0</v>
      </c>
      <c r="AT594" s="175">
        <f t="shared" si="342"/>
        <v>0</v>
      </c>
      <c r="AU594" s="175">
        <f t="shared" si="342"/>
        <v>0</v>
      </c>
      <c r="AV594" s="175">
        <f t="shared" si="342"/>
        <v>0</v>
      </c>
      <c r="AW594" s="175">
        <f t="shared" si="342"/>
        <v>0</v>
      </c>
      <c r="AX594" s="175">
        <f t="shared" si="342"/>
        <v>0</v>
      </c>
      <c r="AY594" s="175">
        <f t="shared" si="342"/>
        <v>0</v>
      </c>
      <c r="AZ594" s="175">
        <f t="shared" si="342"/>
        <v>0</v>
      </c>
      <c r="BA594" s="175">
        <f t="shared" si="342"/>
        <v>0</v>
      </c>
      <c r="BB594" s="175">
        <f t="shared" si="342"/>
        <v>0</v>
      </c>
      <c r="BC594" s="175">
        <f t="shared" si="342"/>
        <v>0</v>
      </c>
      <c r="BD594" s="175">
        <f t="shared" si="342"/>
        <v>0</v>
      </c>
    </row>
    <row r="595" spans="1:59" ht="16" x14ac:dyDescent="0.2">
      <c r="B595" s="145">
        <f t="shared" si="339"/>
        <v>13</v>
      </c>
      <c r="C595" s="146" t="str">
        <f t="shared" si="339"/>
        <v>SCI FORGEOT RETAIL</v>
      </c>
      <c r="D595" s="180" t="s">
        <v>420</v>
      </c>
      <c r="E595" s="165">
        <v>0</v>
      </c>
      <c r="F595" s="149"/>
      <c r="G595" s="187"/>
      <c r="H595" s="149"/>
      <c r="I595" s="149"/>
      <c r="J595" s="157"/>
      <c r="L595" s="186" t="s">
        <v>421</v>
      </c>
      <c r="M595" s="210"/>
      <c r="N595" s="210"/>
      <c r="O595" s="175">
        <f t="shared" ref="O595:BD595" si="343">IFERROR(((O$3&gt;=$J585)*(O$2&lt;=$J585))*$E596,"")</f>
        <v>0</v>
      </c>
      <c r="P595" s="175">
        <f t="shared" si="343"/>
        <v>0</v>
      </c>
      <c r="Q595" s="175">
        <f t="shared" si="343"/>
        <v>0</v>
      </c>
      <c r="R595" s="175">
        <f t="shared" si="343"/>
        <v>0</v>
      </c>
      <c r="S595" s="175">
        <f t="shared" si="343"/>
        <v>0</v>
      </c>
      <c r="T595" s="175">
        <f t="shared" si="343"/>
        <v>0</v>
      </c>
      <c r="U595" s="175">
        <f t="shared" si="343"/>
        <v>0</v>
      </c>
      <c r="V595" s="175">
        <f t="shared" si="343"/>
        <v>0</v>
      </c>
      <c r="W595" s="175">
        <f t="shared" si="343"/>
        <v>0</v>
      </c>
      <c r="X595" s="175">
        <f t="shared" si="343"/>
        <v>0</v>
      </c>
      <c r="Y595" s="175">
        <f t="shared" si="343"/>
        <v>0</v>
      </c>
      <c r="Z595" s="175">
        <f t="shared" si="343"/>
        <v>0</v>
      </c>
      <c r="AA595" s="175">
        <f t="shared" si="343"/>
        <v>0</v>
      </c>
      <c r="AB595" s="175">
        <f t="shared" si="343"/>
        <v>0</v>
      </c>
      <c r="AC595" s="175">
        <f t="shared" si="343"/>
        <v>0</v>
      </c>
      <c r="AD595" s="175">
        <f t="shared" si="343"/>
        <v>0</v>
      </c>
      <c r="AE595" s="175">
        <f t="shared" si="343"/>
        <v>0</v>
      </c>
      <c r="AF595" s="175">
        <f t="shared" si="343"/>
        <v>0</v>
      </c>
      <c r="AG595" s="175">
        <f t="shared" si="343"/>
        <v>0</v>
      </c>
      <c r="AH595" s="175">
        <f t="shared" si="343"/>
        <v>0</v>
      </c>
      <c r="AI595" s="175">
        <f t="shared" si="343"/>
        <v>0</v>
      </c>
      <c r="AJ595" s="175">
        <f t="shared" si="343"/>
        <v>0</v>
      </c>
      <c r="AK595" s="175">
        <f t="shared" si="343"/>
        <v>0</v>
      </c>
      <c r="AL595" s="175">
        <f t="shared" si="343"/>
        <v>0</v>
      </c>
      <c r="AM595" s="175">
        <f t="shared" si="343"/>
        <v>0</v>
      </c>
      <c r="AN595" s="175">
        <f t="shared" si="343"/>
        <v>0</v>
      </c>
      <c r="AO595" s="175">
        <f t="shared" si="343"/>
        <v>0</v>
      </c>
      <c r="AP595" s="175">
        <f t="shared" si="343"/>
        <v>0</v>
      </c>
      <c r="AQ595" s="175">
        <f t="shared" si="343"/>
        <v>0</v>
      </c>
      <c r="AR595" s="175">
        <f t="shared" si="343"/>
        <v>0</v>
      </c>
      <c r="AS595" s="175">
        <f t="shared" si="343"/>
        <v>0</v>
      </c>
      <c r="AT595" s="175">
        <f t="shared" si="343"/>
        <v>0</v>
      </c>
      <c r="AU595" s="175">
        <f t="shared" si="343"/>
        <v>0</v>
      </c>
      <c r="AV595" s="175">
        <f t="shared" si="343"/>
        <v>0</v>
      </c>
      <c r="AW595" s="175">
        <f t="shared" si="343"/>
        <v>0</v>
      </c>
      <c r="AX595" s="175">
        <f t="shared" si="343"/>
        <v>0</v>
      </c>
      <c r="AY595" s="175">
        <f t="shared" si="343"/>
        <v>0</v>
      </c>
      <c r="AZ595" s="175">
        <f t="shared" si="343"/>
        <v>0</v>
      </c>
      <c r="BA595" s="175">
        <f t="shared" si="343"/>
        <v>0</v>
      </c>
      <c r="BB595" s="175">
        <f t="shared" si="343"/>
        <v>0</v>
      </c>
      <c r="BC595" s="175">
        <f t="shared" si="343"/>
        <v>0</v>
      </c>
      <c r="BD595" s="175">
        <f t="shared" si="343"/>
        <v>0</v>
      </c>
    </row>
    <row r="596" spans="1:59" ht="16" x14ac:dyDescent="0.2">
      <c r="B596" s="145">
        <f t="shared" si="339"/>
        <v>13</v>
      </c>
      <c r="C596" s="146" t="str">
        <f t="shared" si="339"/>
        <v>SCI FORGEOT RETAIL</v>
      </c>
      <c r="D596" s="180" t="s">
        <v>421</v>
      </c>
      <c r="E596" s="165">
        <v>0</v>
      </c>
      <c r="F596" s="149"/>
      <c r="G596" s="180" t="s">
        <v>417</v>
      </c>
      <c r="H596" s="165">
        <v>0</v>
      </c>
      <c r="I596" s="180" t="s">
        <v>419</v>
      </c>
      <c r="J596" s="165">
        <v>0</v>
      </c>
      <c r="L596" s="188" t="s">
        <v>422</v>
      </c>
      <c r="M596" s="211"/>
      <c r="N596" s="211"/>
      <c r="O596" s="179">
        <f t="shared" ref="O596:BD596" si="344">IFERROR(-($E577+$H577+$J577)*O578,"")</f>
        <v>0</v>
      </c>
      <c r="P596" s="179">
        <f t="shared" si="344"/>
        <v>0</v>
      </c>
      <c r="Q596" s="179">
        <f t="shared" si="344"/>
        <v>0</v>
      </c>
      <c r="R596" s="179">
        <f t="shared" si="344"/>
        <v>0</v>
      </c>
      <c r="S596" s="179">
        <f t="shared" si="344"/>
        <v>0</v>
      </c>
      <c r="T596" s="179">
        <f t="shared" si="344"/>
        <v>0</v>
      </c>
      <c r="U596" s="179">
        <f t="shared" si="344"/>
        <v>0</v>
      </c>
      <c r="V596" s="179">
        <f t="shared" si="344"/>
        <v>0</v>
      </c>
      <c r="W596" s="179">
        <f t="shared" si="344"/>
        <v>0</v>
      </c>
      <c r="X596" s="179">
        <f t="shared" si="344"/>
        <v>0</v>
      </c>
      <c r="Y596" s="179">
        <f t="shared" si="344"/>
        <v>0</v>
      </c>
      <c r="Z596" s="179">
        <f t="shared" si="344"/>
        <v>0</v>
      </c>
      <c r="AA596" s="179">
        <f t="shared" si="344"/>
        <v>0</v>
      </c>
      <c r="AB596" s="179">
        <f t="shared" si="344"/>
        <v>0</v>
      </c>
      <c r="AC596" s="179">
        <f t="shared" si="344"/>
        <v>0</v>
      </c>
      <c r="AD596" s="179">
        <f t="shared" si="344"/>
        <v>0</v>
      </c>
      <c r="AE596" s="179">
        <f t="shared" si="344"/>
        <v>0</v>
      </c>
      <c r="AF596" s="179">
        <f t="shared" si="344"/>
        <v>0</v>
      </c>
      <c r="AG596" s="179">
        <f t="shared" si="344"/>
        <v>0</v>
      </c>
      <c r="AH596" s="179">
        <f t="shared" si="344"/>
        <v>0</v>
      </c>
      <c r="AI596" s="179">
        <f t="shared" si="344"/>
        <v>0</v>
      </c>
      <c r="AJ596" s="179">
        <f t="shared" si="344"/>
        <v>0</v>
      </c>
      <c r="AK596" s="179">
        <f t="shared" si="344"/>
        <v>0</v>
      </c>
      <c r="AL596" s="179">
        <f t="shared" si="344"/>
        <v>0</v>
      </c>
      <c r="AM596" s="179">
        <f t="shared" si="344"/>
        <v>0</v>
      </c>
      <c r="AN596" s="179">
        <f t="shared" si="344"/>
        <v>0</v>
      </c>
      <c r="AO596" s="179">
        <f t="shared" si="344"/>
        <v>0</v>
      </c>
      <c r="AP596" s="179">
        <f t="shared" si="344"/>
        <v>0</v>
      </c>
      <c r="AQ596" s="179">
        <f t="shared" si="344"/>
        <v>0</v>
      </c>
      <c r="AR596" s="179">
        <f t="shared" si="344"/>
        <v>0</v>
      </c>
      <c r="AS596" s="179">
        <f t="shared" si="344"/>
        <v>0</v>
      </c>
      <c r="AT596" s="179">
        <f t="shared" si="344"/>
        <v>0</v>
      </c>
      <c r="AU596" s="179">
        <f t="shared" si="344"/>
        <v>0</v>
      </c>
      <c r="AV596" s="179">
        <f t="shared" si="344"/>
        <v>0</v>
      </c>
      <c r="AW596" s="179">
        <f t="shared" si="344"/>
        <v>0</v>
      </c>
      <c r="AX596" s="179">
        <f t="shared" si="344"/>
        <v>0</v>
      </c>
      <c r="AY596" s="179">
        <f t="shared" si="344"/>
        <v>0</v>
      </c>
      <c r="AZ596" s="179">
        <f t="shared" si="344"/>
        <v>0</v>
      </c>
      <c r="BA596" s="179">
        <f t="shared" si="344"/>
        <v>0</v>
      </c>
      <c r="BB596" s="179">
        <f t="shared" si="344"/>
        <v>0</v>
      </c>
      <c r="BC596" s="179">
        <f t="shared" si="344"/>
        <v>0</v>
      </c>
      <c r="BD596" s="179">
        <f t="shared" si="344"/>
        <v>0</v>
      </c>
    </row>
    <row r="597" spans="1:59" x14ac:dyDescent="0.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  <c r="BA597"/>
      <c r="BB597"/>
      <c r="BC597"/>
      <c r="BD597"/>
    </row>
    <row r="598" spans="1:59" ht="16" x14ac:dyDescent="0.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  <c r="BA598"/>
      <c r="BB598"/>
      <c r="BC598"/>
      <c r="BD598"/>
      <c r="BE598" s="135"/>
    </row>
    <row r="599" spans="1:59" ht="16" x14ac:dyDescent="0.2">
      <c r="A599" s="135"/>
      <c r="B599" s="205">
        <v>14</v>
      </c>
      <c r="C599" s="206" t="str">
        <f>H601</f>
        <v>SCI FORGEOT RETAIL</v>
      </c>
      <c r="D599" s="207" t="s">
        <v>193</v>
      </c>
      <c r="E599" s="207"/>
      <c r="F599" s="207"/>
      <c r="G599" s="207"/>
      <c r="H599" s="207"/>
      <c r="I599" s="207"/>
      <c r="J599" s="207"/>
      <c r="K599" s="206"/>
      <c r="L599" s="206"/>
      <c r="M599" s="206"/>
      <c r="N599" s="206"/>
      <c r="O599" s="220"/>
      <c r="P599" s="220"/>
      <c r="Q599" s="220"/>
      <c r="R599" s="220"/>
      <c r="S599" s="220"/>
      <c r="T599" s="220"/>
      <c r="U599" s="220"/>
      <c r="V599" s="220"/>
      <c r="W599" s="220"/>
      <c r="X599" s="220"/>
      <c r="Y599" s="220"/>
      <c r="Z599" s="220"/>
      <c r="AA599" s="220"/>
      <c r="AB599" s="220"/>
      <c r="AC599" s="220"/>
      <c r="AD599" s="220"/>
      <c r="AE599" s="220"/>
      <c r="AF599" s="220"/>
      <c r="AG599" s="220"/>
      <c r="AH599" s="220"/>
      <c r="AI599" s="220"/>
      <c r="AJ599" s="220"/>
      <c r="AK599" s="220"/>
      <c r="AL599" s="220"/>
      <c r="AM599" s="220"/>
      <c r="AN599" s="220"/>
      <c r="AO599" s="220"/>
      <c r="AP599" s="220"/>
      <c r="AQ599" s="220"/>
      <c r="AR599" s="220"/>
      <c r="AS599" s="220"/>
      <c r="AT599" s="220"/>
      <c r="AU599" s="220"/>
      <c r="AV599" s="220"/>
      <c r="AW599" s="220"/>
      <c r="AX599" s="220"/>
      <c r="AY599" s="220"/>
      <c r="AZ599" s="220"/>
      <c r="BA599" s="220"/>
      <c r="BB599" s="220"/>
      <c r="BC599" s="220"/>
      <c r="BD599" s="220"/>
      <c r="BE599" s="135"/>
      <c r="BF599" s="135"/>
      <c r="BG599" s="135"/>
    </row>
    <row r="600" spans="1:59" ht="16" x14ac:dyDescent="0.2">
      <c r="A600" s="169"/>
      <c r="B600" s="145">
        <f>B599</f>
        <v>14</v>
      </c>
      <c r="C600" s="146" t="str">
        <f>C599</f>
        <v>SCI FORGEOT RETAIL</v>
      </c>
      <c r="D600" s="169"/>
      <c r="E600" s="169"/>
      <c r="F600" s="169"/>
      <c r="G600" s="169"/>
      <c r="H600" s="169"/>
      <c r="I600" s="169"/>
      <c r="J600" s="169"/>
      <c r="K600" s="169"/>
      <c r="L600" s="169"/>
      <c r="M600" s="169"/>
      <c r="N600" s="169"/>
      <c r="O600" s="178"/>
      <c r="P600" s="178"/>
      <c r="Q600" s="178"/>
      <c r="R600" s="178"/>
      <c r="S600" s="178"/>
      <c r="T600" s="178"/>
      <c r="U600" s="178"/>
      <c r="V600" s="178"/>
      <c r="W600" s="178"/>
      <c r="X600" s="178"/>
      <c r="Y600" s="178"/>
      <c r="Z600" s="178"/>
      <c r="AA600" s="178"/>
      <c r="AB600" s="178"/>
      <c r="AC600" s="178"/>
      <c r="AD600" s="178"/>
      <c r="AE600" s="178"/>
      <c r="AF600" s="178"/>
      <c r="AG600" s="178"/>
      <c r="AH600" s="178"/>
      <c r="AI600" s="178"/>
      <c r="AJ600" s="178"/>
      <c r="AK600" s="178"/>
      <c r="AL600" s="178"/>
      <c r="AM600" s="178"/>
      <c r="AN600" s="178"/>
      <c r="AO600" s="178"/>
      <c r="AP600" s="178"/>
      <c r="AQ600" s="178"/>
      <c r="AR600" s="178"/>
      <c r="AS600" s="178"/>
      <c r="AT600" s="178"/>
      <c r="AU600" s="178"/>
      <c r="AV600" s="178"/>
      <c r="AW600" s="178"/>
      <c r="AX600" s="178"/>
      <c r="AY600" s="178"/>
      <c r="AZ600" s="178"/>
      <c r="BA600" s="178"/>
      <c r="BB600" s="178"/>
      <c r="BC600" s="178"/>
      <c r="BD600" s="178"/>
      <c r="BE600" s="169"/>
      <c r="BF600" s="169"/>
      <c r="BG600" s="169"/>
    </row>
    <row r="601" spans="1:59" ht="16" x14ac:dyDescent="0.2">
      <c r="B601" s="145">
        <f t="shared" ref="B601:C616" si="345">B600</f>
        <v>14</v>
      </c>
      <c r="C601" s="146" t="str">
        <f t="shared" si="345"/>
        <v>SCI FORGEOT RETAIL</v>
      </c>
      <c r="D601" s="147" t="s">
        <v>20</v>
      </c>
      <c r="E601" s="148" t="s">
        <v>194</v>
      </c>
      <c r="F601" s="149"/>
      <c r="G601" s="147" t="s">
        <v>380</v>
      </c>
      <c r="H601" s="148" t="s">
        <v>185</v>
      </c>
      <c r="I601" s="148"/>
      <c r="J601" s="148"/>
      <c r="L601" s="150" t="s">
        <v>381</v>
      </c>
      <c r="M601" s="208"/>
      <c r="N601" s="208"/>
      <c r="O601" s="151">
        <f>($E612&gt;0)*($E606&lt;O$2)*(EDATE($E606,$E612)&gt;O$3)*((O$3-O$2+1)/O$4)
+($E612&gt;0)*($E606&lt;O$2)*(EDATE($E606,$E612)&gt;=O$2)*(EDATE($E606,$E612)&lt;=O$3)*((EDATE($E606,$E612)-O$2)/O$4)
+($E612&gt;0)*($E606&lt;O$2)*(EDATE($E606,$E612)&lt;O$2)*(0)
+($E612&gt;0)*($E606&gt;=O$2)*($E606&lt;=O$3)*(EDATE($E606,$E612)&gt;=O$2)*(EDATE($E606,$E612)&lt;=O$3)*((EDATE($E606,$E612)-$E606+1)/O$4)
+($E612&gt;0)*($E606&gt;=O$2)*($E606&lt;=O$3)*(EDATE($E606,$E612)&gt;O$3)*((O$3-$E606+1)/O$4)
+($E612&gt;0)*($E606&gt;O$3)*(0)</f>
        <v>0</v>
      </c>
      <c r="P601" s="151">
        <f t="shared" ref="P601:BD601" si="346">($E612&gt;0)*($E606&lt;P$2)*(EDATE($E606,$E612)&gt;P$3)*((P$3-P$2+1)/P$4)
+($E612&gt;0)*($E606&lt;P$2)*(EDATE($E606,$E612)&gt;=P$2)*(EDATE($E606,$E612)&lt;=P$3)*((EDATE($E606,$E612)-P$2)/P$4)
+($E612&gt;0)*($E606&lt;P$2)*(EDATE($E606,$E612)&lt;P$2)*(0)
+($E612&gt;0)*($E606&gt;=P$2)*($E606&lt;=P$3)*(EDATE($E606,$E612)&gt;=P$2)*(EDATE($E606,$E612)&lt;=P$3)*((EDATE($E606,$E612)-$E606+1)/P$4)
+($E612&gt;0)*($E606&gt;=P$2)*($E606&lt;=P$3)*(EDATE($E606,$E612)&gt;P$3)*((P$3-$E606+1)/P$4)
+($E612&gt;0)*($E606&gt;P$3)*(0)</f>
        <v>0</v>
      </c>
      <c r="Q601" s="151">
        <f t="shared" si="346"/>
        <v>0</v>
      </c>
      <c r="R601" s="151">
        <f t="shared" si="346"/>
        <v>0</v>
      </c>
      <c r="S601" s="151">
        <f t="shared" si="346"/>
        <v>0</v>
      </c>
      <c r="T601" s="151">
        <f t="shared" si="346"/>
        <v>0</v>
      </c>
      <c r="U601" s="151">
        <f t="shared" si="346"/>
        <v>0</v>
      </c>
      <c r="V601" s="151">
        <f t="shared" si="346"/>
        <v>0</v>
      </c>
      <c r="W601" s="151">
        <f t="shared" si="346"/>
        <v>0</v>
      </c>
      <c r="X601" s="151">
        <f t="shared" si="346"/>
        <v>0</v>
      </c>
      <c r="Y601" s="151">
        <f t="shared" si="346"/>
        <v>0</v>
      </c>
      <c r="Z601" s="151">
        <f t="shared" si="346"/>
        <v>0</v>
      </c>
      <c r="AA601" s="151">
        <f t="shared" si="346"/>
        <v>0</v>
      </c>
      <c r="AB601" s="151">
        <f t="shared" si="346"/>
        <v>0</v>
      </c>
      <c r="AC601" s="151">
        <f t="shared" si="346"/>
        <v>0</v>
      </c>
      <c r="AD601" s="151">
        <f t="shared" si="346"/>
        <v>0</v>
      </c>
      <c r="AE601" s="151">
        <f t="shared" si="346"/>
        <v>0</v>
      </c>
      <c r="AF601" s="151">
        <f t="shared" si="346"/>
        <v>0</v>
      </c>
      <c r="AG601" s="151">
        <f t="shared" si="346"/>
        <v>0</v>
      </c>
      <c r="AH601" s="151">
        <f t="shared" si="346"/>
        <v>0</v>
      </c>
      <c r="AI601" s="151">
        <f t="shared" si="346"/>
        <v>0</v>
      </c>
      <c r="AJ601" s="151">
        <f t="shared" si="346"/>
        <v>0</v>
      </c>
      <c r="AK601" s="151">
        <f t="shared" si="346"/>
        <v>0</v>
      </c>
      <c r="AL601" s="151">
        <f t="shared" si="346"/>
        <v>0</v>
      </c>
      <c r="AM601" s="151">
        <f t="shared" si="346"/>
        <v>0</v>
      </c>
      <c r="AN601" s="151">
        <f t="shared" si="346"/>
        <v>0</v>
      </c>
      <c r="AO601" s="151">
        <f t="shared" si="346"/>
        <v>0</v>
      </c>
      <c r="AP601" s="151">
        <f t="shared" si="346"/>
        <v>0</v>
      </c>
      <c r="AQ601" s="151">
        <f t="shared" si="346"/>
        <v>0</v>
      </c>
      <c r="AR601" s="151">
        <f t="shared" si="346"/>
        <v>0</v>
      </c>
      <c r="AS601" s="151">
        <f t="shared" si="346"/>
        <v>0</v>
      </c>
      <c r="AT601" s="151">
        <f t="shared" si="346"/>
        <v>0</v>
      </c>
      <c r="AU601" s="151">
        <f t="shared" si="346"/>
        <v>0</v>
      </c>
      <c r="AV601" s="151">
        <f t="shared" si="346"/>
        <v>0</v>
      </c>
      <c r="AW601" s="151">
        <f t="shared" si="346"/>
        <v>0</v>
      </c>
      <c r="AX601" s="151">
        <f t="shared" si="346"/>
        <v>0</v>
      </c>
      <c r="AY601" s="151">
        <f t="shared" si="346"/>
        <v>0</v>
      </c>
      <c r="AZ601" s="151">
        <f t="shared" si="346"/>
        <v>0</v>
      </c>
      <c r="BA601" s="151">
        <f t="shared" si="346"/>
        <v>0</v>
      </c>
      <c r="BB601" s="151">
        <f t="shared" si="346"/>
        <v>0</v>
      </c>
      <c r="BC601" s="151">
        <f t="shared" si="346"/>
        <v>0</v>
      </c>
      <c r="BD601" s="151">
        <f t="shared" si="346"/>
        <v>0</v>
      </c>
    </row>
    <row r="602" spans="1:59" ht="16" x14ac:dyDescent="0.2">
      <c r="B602" s="145">
        <f t="shared" si="345"/>
        <v>14</v>
      </c>
      <c r="C602" s="146" t="str">
        <f t="shared" si="345"/>
        <v>SCI FORGEOT RETAIL</v>
      </c>
      <c r="D602" s="147" t="s">
        <v>50</v>
      </c>
      <c r="E602" s="152">
        <v>98.14</v>
      </c>
      <c r="F602" s="149"/>
      <c r="G602" s="147" t="s">
        <v>3</v>
      </c>
      <c r="H602" s="153">
        <v>57.1</v>
      </c>
      <c r="I602" s="147" t="s">
        <v>106</v>
      </c>
      <c r="J602" s="153">
        <v>28.98</v>
      </c>
      <c r="L602" s="154" t="s">
        <v>382</v>
      </c>
      <c r="M602" s="210"/>
      <c r="N602" s="210"/>
      <c r="O602" s="155">
        <f>($H607&gt;0)*($J607&lt;O$2)*0
+($H607&gt;0)*($J607&gt;=O$2)*($J607&lt;=O$3)*(($J607-O$2+1)/O$4)
+($H607&gt;0)*($J607&gt;O$3)*($I607&gt;O$3)*0
+($H607&gt;0)*($J607&gt;O$3)*($I607&lt;=O$3)*($I607&gt;=O$2)*((O$3-$I607+1)/O$4)
+($H607&gt;0)*($J607&gt;O$3)*($I607&lt;O$2)*1
+($H607&gt;0)*($I607&gt;O$3)*0
+($H608&gt;0)*($J$2350&lt;O$2)*0
+($H608&gt;0)*($J608&gt;=O$2)*($J608&lt;=O$3)*(($J608-O$2+1)/O$4)
+($H608&gt;0)*($J608&gt;O$3)*($I608&gt;O$3)*0
+($H608&gt;0)*($J608&gt;O$3)*($I608&lt;=O$3)*($I608&gt;=O$2)*((O$3-$I608+1)/O$4)
+($H608&gt;0)*($J608&gt;O$3)*($I608&lt;O$2)*1
+($H608&gt;0)*($I608&gt;O$3)*0
+($H609&gt;0)*($J609&lt;O$2)*0
+($H609&gt;0)*($J609&gt;=O$2)*($J609&lt;=O$3)*(($J609-O$2+1)/O$4)
+($H609&gt;0)*($J609&gt;O$3)*($I609&gt;O$3)*0
+($H609&gt;0)*($J609&gt;O$3)*($I609&lt;=O$3)*($I609&gt;=O$2)*((O$3-$I609+1)/O$4)
+($H609&gt;0)*($J609&gt;O$3)*($I609&lt;O$2)*1
+($H609&gt;0)*($I609&gt;O$3)*0</f>
        <v>0</v>
      </c>
      <c r="P602" s="155">
        <f t="shared" ref="P602:BD602" si="347">($H607&gt;0)*($J607&lt;P$2)*0
+($H607&gt;0)*($J607&gt;=P$2)*($J607&lt;=P$3)*(($J607-P$2+1)/P$4)
+($H607&gt;0)*($J607&gt;P$3)*($I607&gt;P$3)*0
+($H607&gt;0)*($J607&gt;P$3)*($I607&lt;=P$3)*($I607&gt;=P$2)*((P$3-$I607+1)/P$4)
+($H607&gt;0)*($J607&gt;P$3)*($I607&lt;P$2)*1
+($H607&gt;0)*($I607&gt;P$3)*0
+($H608&gt;0)*($J$2350&lt;P$2)*0
+($H608&gt;0)*($J608&gt;=P$2)*($J608&lt;=P$3)*(($J608-P$2+1)/P$4)
+($H608&gt;0)*($J608&gt;P$3)*($I608&gt;P$3)*0
+($H608&gt;0)*($J608&gt;P$3)*($I608&lt;=P$3)*($I608&gt;=P$2)*((P$3-$I608+1)/P$4)
+($H608&gt;0)*($J608&gt;P$3)*($I608&lt;P$2)*1
+($H608&gt;0)*($I608&gt;P$3)*0
+($H609&gt;0)*($J609&lt;P$2)*0
+($H609&gt;0)*($J609&gt;=P$2)*($J609&lt;=P$3)*(($J609-P$2+1)/P$4)
+($H609&gt;0)*($J609&gt;P$3)*($I609&gt;P$3)*0
+($H609&gt;0)*($J609&gt;P$3)*($I609&lt;=P$3)*($I609&gt;=P$2)*((P$3-$I609+1)/P$4)
+($H609&gt;0)*($J609&gt;P$3)*($I609&lt;P$2)*1
+($H609&gt;0)*($I609&gt;P$3)*0</f>
        <v>0</v>
      </c>
      <c r="Q602" s="155">
        <f t="shared" si="347"/>
        <v>0</v>
      </c>
      <c r="R602" s="155">
        <f t="shared" si="347"/>
        <v>0</v>
      </c>
      <c r="S602" s="155">
        <f t="shared" si="347"/>
        <v>0</v>
      </c>
      <c r="T602" s="155">
        <f t="shared" si="347"/>
        <v>0</v>
      </c>
      <c r="U602" s="155">
        <f t="shared" si="347"/>
        <v>0</v>
      </c>
      <c r="V602" s="155">
        <f t="shared" si="347"/>
        <v>0</v>
      </c>
      <c r="W602" s="155">
        <f t="shared" si="347"/>
        <v>0</v>
      </c>
      <c r="X602" s="155">
        <f t="shared" si="347"/>
        <v>0</v>
      </c>
      <c r="Y602" s="155">
        <f t="shared" si="347"/>
        <v>0</v>
      </c>
      <c r="Z602" s="155">
        <f t="shared" si="347"/>
        <v>0</v>
      </c>
      <c r="AA602" s="155">
        <f t="shared" si="347"/>
        <v>0</v>
      </c>
      <c r="AB602" s="155">
        <f t="shared" si="347"/>
        <v>0</v>
      </c>
      <c r="AC602" s="155">
        <f t="shared" si="347"/>
        <v>0</v>
      </c>
      <c r="AD602" s="155">
        <f t="shared" si="347"/>
        <v>0</v>
      </c>
      <c r="AE602" s="155">
        <f t="shared" si="347"/>
        <v>0</v>
      </c>
      <c r="AF602" s="155">
        <f t="shared" si="347"/>
        <v>0</v>
      </c>
      <c r="AG602" s="155">
        <f t="shared" si="347"/>
        <v>0</v>
      </c>
      <c r="AH602" s="155">
        <f t="shared" si="347"/>
        <v>0</v>
      </c>
      <c r="AI602" s="155">
        <f t="shared" si="347"/>
        <v>0</v>
      </c>
      <c r="AJ602" s="155">
        <f t="shared" si="347"/>
        <v>0</v>
      </c>
      <c r="AK602" s="155">
        <f t="shared" si="347"/>
        <v>0</v>
      </c>
      <c r="AL602" s="155">
        <f t="shared" si="347"/>
        <v>0</v>
      </c>
      <c r="AM602" s="155">
        <f t="shared" si="347"/>
        <v>0</v>
      </c>
      <c r="AN602" s="155">
        <f t="shared" si="347"/>
        <v>0</v>
      </c>
      <c r="AO602" s="155">
        <f t="shared" si="347"/>
        <v>0</v>
      </c>
      <c r="AP602" s="155">
        <f t="shared" si="347"/>
        <v>0</v>
      </c>
      <c r="AQ602" s="155">
        <f t="shared" si="347"/>
        <v>0</v>
      </c>
      <c r="AR602" s="155">
        <f t="shared" si="347"/>
        <v>0</v>
      </c>
      <c r="AS602" s="155">
        <f t="shared" si="347"/>
        <v>0</v>
      </c>
      <c r="AT602" s="155">
        <f t="shared" si="347"/>
        <v>0</v>
      </c>
      <c r="AU602" s="155">
        <f t="shared" si="347"/>
        <v>0</v>
      </c>
      <c r="AV602" s="155">
        <f t="shared" si="347"/>
        <v>0</v>
      </c>
      <c r="AW602" s="155">
        <f t="shared" si="347"/>
        <v>0</v>
      </c>
      <c r="AX602" s="155">
        <f t="shared" si="347"/>
        <v>0</v>
      </c>
      <c r="AY602" s="155">
        <f t="shared" si="347"/>
        <v>0</v>
      </c>
      <c r="AZ602" s="155">
        <f t="shared" si="347"/>
        <v>0</v>
      </c>
      <c r="BA602" s="155">
        <f t="shared" si="347"/>
        <v>0</v>
      </c>
      <c r="BB602" s="155">
        <f t="shared" si="347"/>
        <v>0</v>
      </c>
      <c r="BC602" s="155">
        <f t="shared" si="347"/>
        <v>0</v>
      </c>
      <c r="BD602" s="155">
        <f t="shared" si="347"/>
        <v>0</v>
      </c>
    </row>
    <row r="603" spans="1:59" ht="16" x14ac:dyDescent="0.2">
      <c r="B603" s="145">
        <f t="shared" si="345"/>
        <v>14</v>
      </c>
      <c r="C603" s="146" t="str">
        <f t="shared" si="345"/>
        <v>SCI FORGEOT RETAIL</v>
      </c>
      <c r="D603" s="147" t="s">
        <v>111</v>
      </c>
      <c r="E603" s="156">
        <v>459.25</v>
      </c>
      <c r="F603" s="149"/>
      <c r="G603" s="147" t="s">
        <v>112</v>
      </c>
      <c r="H603" s="156">
        <v>0</v>
      </c>
      <c r="I603" s="147" t="s">
        <v>113</v>
      </c>
      <c r="J603" s="156">
        <v>38.602499999999999</v>
      </c>
      <c r="K603" s="157"/>
      <c r="L603" s="154" t="s">
        <v>383</v>
      </c>
      <c r="M603" s="210"/>
      <c r="N603" s="210"/>
      <c r="O603" s="155">
        <f>($E606&lt;=O$3)*($E606&gt;O$2)*((O$3-$E606+1)/O$4)
+($E606&lt;=O$2)*((O$3-O$2+1)/O$4)
+($E606&gt;O$3)*(0)
-($E614&lt;=O$3)*($E614&lt;&gt;0)*($E614&gt;O$2)*((O$3-$E614)/O$4)
-($E614&lt;=O$2)*((O$3-O$2+1)/O$4)
-($E614&gt;O$3)*(0)</f>
        <v>1</v>
      </c>
      <c r="P603" s="155">
        <f t="shared" ref="P603:BD603" si="348">($E606&lt;=P$3)*($E606&gt;P$2)*((P$3-$E606+1)/P$4)
+($E606&lt;=P$2)*((P$3-P$2+1)/P$4)
+($E606&gt;P$3)*(0)
-($E614&lt;=P$3)*($E614&lt;&gt;0)*($E614&gt;P$2)*((P$3-$E614)/P$4)
-($E614&lt;=P$2)*((P$3-P$2+1)/P$4)
-($E614&gt;P$3)*(0)</f>
        <v>1</v>
      </c>
      <c r="Q603" s="155">
        <f t="shared" si="348"/>
        <v>1</v>
      </c>
      <c r="R603" s="155">
        <f t="shared" si="348"/>
        <v>1</v>
      </c>
      <c r="S603" s="155">
        <f t="shared" si="348"/>
        <v>1</v>
      </c>
      <c r="T603" s="155">
        <f t="shared" si="348"/>
        <v>1</v>
      </c>
      <c r="U603" s="155">
        <f t="shared" si="348"/>
        <v>1</v>
      </c>
      <c r="V603" s="155">
        <f t="shared" si="348"/>
        <v>1</v>
      </c>
      <c r="W603" s="155">
        <f t="shared" si="348"/>
        <v>1</v>
      </c>
      <c r="X603" s="155">
        <f t="shared" si="348"/>
        <v>1</v>
      </c>
      <c r="Y603" s="155">
        <f t="shared" si="348"/>
        <v>1</v>
      </c>
      <c r="Z603" s="155">
        <f t="shared" si="348"/>
        <v>1</v>
      </c>
      <c r="AA603" s="155">
        <f t="shared" si="348"/>
        <v>1</v>
      </c>
      <c r="AB603" s="155">
        <f t="shared" si="348"/>
        <v>1</v>
      </c>
      <c r="AC603" s="155">
        <f t="shared" si="348"/>
        <v>1</v>
      </c>
      <c r="AD603" s="155">
        <f t="shared" si="348"/>
        <v>1</v>
      </c>
      <c r="AE603" s="155">
        <f t="shared" si="348"/>
        <v>1</v>
      </c>
      <c r="AF603" s="155">
        <f t="shared" si="348"/>
        <v>1</v>
      </c>
      <c r="AG603" s="155">
        <f t="shared" si="348"/>
        <v>1</v>
      </c>
      <c r="AH603" s="155">
        <f t="shared" si="348"/>
        <v>1</v>
      </c>
      <c r="AI603" s="155">
        <f t="shared" si="348"/>
        <v>1</v>
      </c>
      <c r="AJ603" s="155">
        <f t="shared" si="348"/>
        <v>1</v>
      </c>
      <c r="AK603" s="155">
        <f t="shared" si="348"/>
        <v>1</v>
      </c>
      <c r="AL603" s="155">
        <f t="shared" si="348"/>
        <v>1</v>
      </c>
      <c r="AM603" s="155">
        <f t="shared" si="348"/>
        <v>1</v>
      </c>
      <c r="AN603" s="155">
        <f t="shared" si="348"/>
        <v>0</v>
      </c>
      <c r="AO603" s="155">
        <f t="shared" si="348"/>
        <v>0</v>
      </c>
      <c r="AP603" s="155">
        <f t="shared" si="348"/>
        <v>0</v>
      </c>
      <c r="AQ603" s="155">
        <f t="shared" si="348"/>
        <v>0</v>
      </c>
      <c r="AR603" s="155">
        <f t="shared" si="348"/>
        <v>0</v>
      </c>
      <c r="AS603" s="155">
        <f t="shared" si="348"/>
        <v>0</v>
      </c>
      <c r="AT603" s="155">
        <f t="shared" si="348"/>
        <v>0</v>
      </c>
      <c r="AU603" s="155">
        <f t="shared" si="348"/>
        <v>0</v>
      </c>
      <c r="AV603" s="155">
        <f t="shared" si="348"/>
        <v>0</v>
      </c>
      <c r="AW603" s="155">
        <f t="shared" si="348"/>
        <v>0</v>
      </c>
      <c r="AX603" s="155">
        <f t="shared" si="348"/>
        <v>0</v>
      </c>
      <c r="AY603" s="155">
        <f t="shared" si="348"/>
        <v>0</v>
      </c>
      <c r="AZ603" s="155">
        <f t="shared" si="348"/>
        <v>0</v>
      </c>
      <c r="BA603" s="155">
        <f t="shared" si="348"/>
        <v>0</v>
      </c>
      <c r="BB603" s="155">
        <f t="shared" si="348"/>
        <v>0</v>
      </c>
      <c r="BC603" s="155">
        <f t="shared" si="348"/>
        <v>0</v>
      </c>
      <c r="BD603" s="155">
        <f t="shared" si="348"/>
        <v>0</v>
      </c>
    </row>
    <row r="604" spans="1:59" ht="16" x14ac:dyDescent="0.2">
      <c r="B604" s="145">
        <f t="shared" si="345"/>
        <v>14</v>
      </c>
      <c r="C604" s="146" t="str">
        <f t="shared" si="345"/>
        <v>SCI FORGEOT RETAIL</v>
      </c>
      <c r="D604" s="147" t="s">
        <v>15</v>
      </c>
      <c r="E604" s="156">
        <v>102780</v>
      </c>
      <c r="F604" s="149"/>
      <c r="G604" s="149"/>
      <c r="H604" s="149"/>
      <c r="I604" s="149"/>
      <c r="J604" s="149"/>
      <c r="L604" s="154" t="s">
        <v>384</v>
      </c>
      <c r="M604" s="210"/>
      <c r="N604" s="210"/>
      <c r="O604" s="155">
        <f>($E617&gt;O$3)*($E614&lt;O$2)*((O$3-O$2+1)/O$4)
+($E617&gt;O$3)*($E614&gt;=O$2)*($E614&lt;=O$3)*((O$3-$E614)/O$4)
+($E617&gt;O$3)*($E614&gt;O$3)*(0)
+($E617&lt;=O$3)*($E617&gt;=O$2)*($E614&lt;O$2)*(($E617-O$2)/O$4)
+($E617&lt;=O$3)*($E617&gt;=O$2)*($E614&lt;=O$3)*($E614&gt;=O$2)*(($E617-$E614)/O$4)
+($E617&lt;O$2)*(0)</f>
        <v>0</v>
      </c>
      <c r="P604" s="155">
        <f t="shared" ref="P604:BD604" si="349">($E617&gt;P$3)*($E614&lt;P$2)*((P$3-P$2+1)/P$4)
+($E617&gt;P$3)*($E614&gt;=P$2)*($E614&lt;=P$3)*((P$3-$E614)/P$4)
+($E617&gt;P$3)*($E614&gt;P$3)*(0)
+($E617&lt;=P$3)*($E617&gt;=P$2)*($E614&lt;P$2)*(($E617-P$2)/P$4)
+($E617&lt;=P$3)*($E617&gt;=P$2)*($E614&lt;=P$3)*($E614&gt;=P$2)*(($E617-$E614)/P$4)
+($E617&lt;P$2)*(0)</f>
        <v>0</v>
      </c>
      <c r="Q604" s="155">
        <f t="shared" si="349"/>
        <v>0</v>
      </c>
      <c r="R604" s="155">
        <f t="shared" si="349"/>
        <v>0</v>
      </c>
      <c r="S604" s="155">
        <f t="shared" si="349"/>
        <v>0</v>
      </c>
      <c r="T604" s="155">
        <f t="shared" si="349"/>
        <v>0</v>
      </c>
      <c r="U604" s="155">
        <f t="shared" si="349"/>
        <v>0</v>
      </c>
      <c r="V604" s="155">
        <f t="shared" si="349"/>
        <v>0</v>
      </c>
      <c r="W604" s="155">
        <f t="shared" si="349"/>
        <v>0</v>
      </c>
      <c r="X604" s="155">
        <f t="shared" si="349"/>
        <v>0</v>
      </c>
      <c r="Y604" s="155">
        <f t="shared" si="349"/>
        <v>0</v>
      </c>
      <c r="Z604" s="155">
        <f t="shared" si="349"/>
        <v>0</v>
      </c>
      <c r="AA604" s="155">
        <f t="shared" si="349"/>
        <v>0</v>
      </c>
      <c r="AB604" s="155">
        <f t="shared" si="349"/>
        <v>0</v>
      </c>
      <c r="AC604" s="155">
        <f t="shared" si="349"/>
        <v>0</v>
      </c>
      <c r="AD604" s="155">
        <f t="shared" si="349"/>
        <v>0</v>
      </c>
      <c r="AE604" s="155">
        <f t="shared" si="349"/>
        <v>0</v>
      </c>
      <c r="AF604" s="155">
        <f t="shared" si="349"/>
        <v>0</v>
      </c>
      <c r="AG604" s="155">
        <f t="shared" si="349"/>
        <v>0</v>
      </c>
      <c r="AH604" s="155">
        <f t="shared" si="349"/>
        <v>0</v>
      </c>
      <c r="AI604" s="155">
        <f t="shared" si="349"/>
        <v>0</v>
      </c>
      <c r="AJ604" s="155">
        <f t="shared" si="349"/>
        <v>0</v>
      </c>
      <c r="AK604" s="155">
        <f t="shared" si="349"/>
        <v>0</v>
      </c>
      <c r="AL604" s="155">
        <f t="shared" si="349"/>
        <v>0</v>
      </c>
      <c r="AM604" s="155">
        <f t="shared" si="349"/>
        <v>0</v>
      </c>
      <c r="AN604" s="155">
        <f t="shared" si="349"/>
        <v>0</v>
      </c>
      <c r="AO604" s="155">
        <f t="shared" si="349"/>
        <v>0</v>
      </c>
      <c r="AP604" s="155">
        <f t="shared" si="349"/>
        <v>0</v>
      </c>
      <c r="AQ604" s="155">
        <f t="shared" si="349"/>
        <v>0</v>
      </c>
      <c r="AR604" s="155">
        <f t="shared" si="349"/>
        <v>0</v>
      </c>
      <c r="AS604" s="155">
        <f t="shared" si="349"/>
        <v>0</v>
      </c>
      <c r="AT604" s="155">
        <f t="shared" si="349"/>
        <v>0</v>
      </c>
      <c r="AU604" s="155">
        <f t="shared" si="349"/>
        <v>0</v>
      </c>
      <c r="AV604" s="155">
        <f t="shared" si="349"/>
        <v>0</v>
      </c>
      <c r="AW604" s="155">
        <f t="shared" si="349"/>
        <v>0</v>
      </c>
      <c r="AX604" s="155">
        <f t="shared" si="349"/>
        <v>0</v>
      </c>
      <c r="AY604" s="155">
        <f t="shared" si="349"/>
        <v>0</v>
      </c>
      <c r="AZ604" s="155">
        <f t="shared" si="349"/>
        <v>0</v>
      </c>
      <c r="BA604" s="155">
        <f t="shared" si="349"/>
        <v>0</v>
      </c>
      <c r="BB604" s="155">
        <f t="shared" si="349"/>
        <v>0</v>
      </c>
      <c r="BC604" s="155">
        <f t="shared" si="349"/>
        <v>0</v>
      </c>
      <c r="BD604" s="155">
        <f t="shared" si="349"/>
        <v>0</v>
      </c>
    </row>
    <row r="605" spans="1:59" ht="16" x14ac:dyDescent="0.2">
      <c r="B605" s="145">
        <f t="shared" si="345"/>
        <v>14</v>
      </c>
      <c r="C605" s="146" t="str">
        <f t="shared" si="345"/>
        <v>SCI FORGEOT RETAIL</v>
      </c>
      <c r="K605" s="158"/>
      <c r="L605" s="154" t="s">
        <v>385</v>
      </c>
      <c r="M605" s="210"/>
      <c r="N605" s="210"/>
      <c r="O605" s="155">
        <f>($E620&gt;0)*($E617&lt;O$2)*(EDATE($E617,$E620)&gt;O$3)*((O$3-O$2+1)/O$4)
+($E620&gt;0)*($E617&lt;O$2)*(EDATE($E617,$E620)&gt;=O$2)*(EDATE($E617,$E620)&lt;=O$3)*((EDATE($E617,$E620)-O$2)/O$4)
+($E620&gt;0)*($E617&lt;O$2)*(EDATE($E617,$E620)&lt;O$2)*(0)
+($E620&gt;0)*($E617&gt;=O$2)*($E617&lt;=O$3)*(EDATE($E617,$E620)&gt;=O$2)*(EDATE($E617,$E620)&lt;=O$3)*((EDATE($E617,$E620)-$E617+1)/O$4)
+($E620&gt;0)*($E617&gt;=O$2)*($E617&lt;=O$3)*(EDATE($E617,$E620)&gt;O$3)*((O$3-$E617+1)/O$4)
+($E620&gt;0)*($E617&gt;O$3)*(0)</f>
        <v>0</v>
      </c>
      <c r="P605" s="155">
        <f t="shared" ref="P605:BD605" si="350">($E620&gt;0)*($E617&lt;P$2)*(EDATE($E617,$E620)&gt;P$3)*((P$3-P$2+1)/P$4)
+($E620&gt;0)*($E617&lt;P$2)*(EDATE($E617,$E620)&gt;=P$2)*(EDATE($E617,$E620)&lt;=P$3)*((EDATE($E617,$E620)-P$2)/P$4)
+($E620&gt;0)*($E617&lt;P$2)*(EDATE($E617,$E620)&lt;P$2)*(0)
+($E620&gt;0)*($E617&gt;=P$2)*($E617&lt;=P$3)*(EDATE($E617,$E620)&gt;=P$2)*(EDATE($E617,$E620)&lt;=P$3)*((EDATE($E617,$E620)-$E617+1)/P$4)
+($E620&gt;0)*($E617&gt;=P$2)*($E617&lt;=P$3)*(EDATE($E617,$E620)&gt;P$3)*((P$3-$E617+1)/P$4)
+($E620&gt;0)*($E617&gt;P$3)*(0)</f>
        <v>0</v>
      </c>
      <c r="Q605" s="155">
        <f t="shared" si="350"/>
        <v>0</v>
      </c>
      <c r="R605" s="155">
        <f t="shared" si="350"/>
        <v>0</v>
      </c>
      <c r="S605" s="155">
        <f t="shared" si="350"/>
        <v>0</v>
      </c>
      <c r="T605" s="155">
        <f t="shared" si="350"/>
        <v>0</v>
      </c>
      <c r="U605" s="155">
        <f t="shared" si="350"/>
        <v>0</v>
      </c>
      <c r="V605" s="155">
        <f t="shared" si="350"/>
        <v>0</v>
      </c>
      <c r="W605" s="155">
        <f t="shared" si="350"/>
        <v>0</v>
      </c>
      <c r="X605" s="155">
        <f t="shared" si="350"/>
        <v>0</v>
      </c>
      <c r="Y605" s="155">
        <f t="shared" si="350"/>
        <v>0</v>
      </c>
      <c r="Z605" s="155">
        <f t="shared" si="350"/>
        <v>0</v>
      </c>
      <c r="AA605" s="155">
        <f t="shared" si="350"/>
        <v>0</v>
      </c>
      <c r="AB605" s="155">
        <f t="shared" si="350"/>
        <v>0</v>
      </c>
      <c r="AC605" s="155">
        <f t="shared" si="350"/>
        <v>0</v>
      </c>
      <c r="AD605" s="155">
        <f t="shared" si="350"/>
        <v>0</v>
      </c>
      <c r="AE605" s="155">
        <f t="shared" si="350"/>
        <v>0</v>
      </c>
      <c r="AF605" s="155">
        <f t="shared" si="350"/>
        <v>0</v>
      </c>
      <c r="AG605" s="155">
        <f t="shared" si="350"/>
        <v>0</v>
      </c>
      <c r="AH605" s="155">
        <f t="shared" si="350"/>
        <v>0</v>
      </c>
      <c r="AI605" s="155">
        <f t="shared" si="350"/>
        <v>0</v>
      </c>
      <c r="AJ605" s="155">
        <f t="shared" si="350"/>
        <v>0</v>
      </c>
      <c r="AK605" s="155">
        <f t="shared" si="350"/>
        <v>0</v>
      </c>
      <c r="AL605" s="155">
        <f t="shared" si="350"/>
        <v>0</v>
      </c>
      <c r="AM605" s="155">
        <f t="shared" si="350"/>
        <v>0</v>
      </c>
      <c r="AN605" s="155">
        <f t="shared" si="350"/>
        <v>0</v>
      </c>
      <c r="AO605" s="155">
        <f t="shared" si="350"/>
        <v>0</v>
      </c>
      <c r="AP605" s="155">
        <f t="shared" si="350"/>
        <v>0</v>
      </c>
      <c r="AQ605" s="155">
        <f t="shared" si="350"/>
        <v>0</v>
      </c>
      <c r="AR605" s="155">
        <f t="shared" si="350"/>
        <v>0</v>
      </c>
      <c r="AS605" s="155">
        <f t="shared" si="350"/>
        <v>0</v>
      </c>
      <c r="AT605" s="155">
        <f t="shared" si="350"/>
        <v>0</v>
      </c>
      <c r="AU605" s="155">
        <f t="shared" si="350"/>
        <v>0</v>
      </c>
      <c r="AV605" s="155">
        <f t="shared" si="350"/>
        <v>0</v>
      </c>
      <c r="AW605" s="155">
        <f t="shared" si="350"/>
        <v>0</v>
      </c>
      <c r="AX605" s="155">
        <f t="shared" si="350"/>
        <v>0</v>
      </c>
      <c r="AY605" s="155">
        <f t="shared" si="350"/>
        <v>0</v>
      </c>
      <c r="AZ605" s="155">
        <f t="shared" si="350"/>
        <v>0</v>
      </c>
      <c r="BA605" s="155">
        <f t="shared" si="350"/>
        <v>0</v>
      </c>
      <c r="BB605" s="155">
        <f t="shared" si="350"/>
        <v>0</v>
      </c>
      <c r="BC605" s="155">
        <f t="shared" si="350"/>
        <v>0</v>
      </c>
      <c r="BD605" s="155">
        <f t="shared" si="350"/>
        <v>0</v>
      </c>
    </row>
    <row r="606" spans="1:59" ht="16" x14ac:dyDescent="0.2">
      <c r="B606" s="145">
        <f t="shared" si="345"/>
        <v>14</v>
      </c>
      <c r="C606" s="146" t="str">
        <f t="shared" si="345"/>
        <v>SCI FORGEOT RETAIL</v>
      </c>
      <c r="D606" s="159" t="s">
        <v>386</v>
      </c>
      <c r="E606" s="160">
        <v>43739</v>
      </c>
      <c r="F606" s="149"/>
      <c r="G606" s="159" t="s">
        <v>387</v>
      </c>
      <c r="H606" s="159" t="s">
        <v>388</v>
      </c>
      <c r="I606" s="159" t="s">
        <v>389</v>
      </c>
      <c r="J606" s="159" t="s">
        <v>390</v>
      </c>
      <c r="K606" s="158"/>
      <c r="L606" s="161" t="s">
        <v>391</v>
      </c>
      <c r="M606" s="221"/>
      <c r="N606" s="221"/>
      <c r="O606" s="162">
        <f>($H618&gt;0)*($J618&lt;O$2)*0
+($H618&gt;0)*($J618&gt;=O$2)*($J618&lt;=O$3)*(($J618-O$2+1)/O$4)
+($H618&gt;0)*($J618&gt;O$3)*($I618&gt;O$3)*0
+($H618&gt;0)*($J618&gt;O$3)*($I618&lt;=O$3)*($I618&gt;=O$2)*((O$3-$I618+1)/O$4)
+($H618&gt;0)*($J618&gt;O$3)*($I618&lt;O$2)*1
+($H618&gt;0)*($I618&gt;O$3)*0
+($H619&gt;0)*($J619&lt;O$2)*0
+($H619&gt;0)*($J619&gt;=O$2)*($J619&lt;=O$3)*(($J619-O$2+1)/O$4)
+($H619&gt;0)*($J619&gt;O$3)*($I619&gt;O$3)*0
+($H619&gt;0)*($J619&gt;O$3)*($I619&lt;=O$3)*($I619&gt;=O$2)*((O$3-$I619+1)/O$4)
+($H619&gt;0)*($J619&gt;O$3)*($I619&lt;O$2)*1
+($H619&gt;0)*($I619&gt;O$3)*0
+($H620&gt;0)*($J620&lt;O$2)*0
+($H620&gt;0)*($J620&gt;=O$2)*($J620&lt;=O$3)*(($J620-O$2+1)/O$4)
+($H620&gt;0)*($J620&gt;O$3)*($I620&gt;O$3)*0
+($H620&gt;0)*($J620&gt;O$3)*($I620&lt;=O$3)*($I620&gt;=O$2)*((O$3-$I620+1)/O$4)
+($H620&gt;0)*($J620&gt;O$3)*($I620&lt;O$2)*1
+($H620&gt;0)*($I620&gt;O$3)*0</f>
        <v>0</v>
      </c>
      <c r="P606" s="162">
        <f t="shared" ref="P606:BD606" si="351">($H618&gt;0)*($J618&lt;P$2)*0
+($H618&gt;0)*($J618&gt;=P$2)*($J618&lt;=P$3)*(($J618-P$2+1)/P$4)
+($H618&gt;0)*($J618&gt;P$3)*($I618&gt;P$3)*0
+($H618&gt;0)*($J618&gt;P$3)*($I618&lt;=P$3)*($I618&gt;=P$2)*((P$3-$I618+1)/P$4)
+($H618&gt;0)*($J618&gt;P$3)*($I618&lt;P$2)*1
+($H618&gt;0)*($I618&gt;P$3)*0
+($H619&gt;0)*($J619&lt;P$2)*0
+($H619&gt;0)*($J619&gt;=P$2)*($J619&lt;=P$3)*(($J619-P$2+1)/P$4)
+($H619&gt;0)*($J619&gt;P$3)*($I619&gt;P$3)*0
+($H619&gt;0)*($J619&gt;P$3)*($I619&lt;=P$3)*($I619&gt;=P$2)*((P$3-$I619+1)/P$4)
+($H619&gt;0)*($J619&gt;P$3)*($I619&lt;P$2)*1
+($H619&gt;0)*($I619&gt;P$3)*0
+($H620&gt;0)*($J620&lt;P$2)*0
+($H620&gt;0)*($J620&gt;=P$2)*($J620&lt;=P$3)*(($J620-P$2+1)/P$4)
+($H620&gt;0)*($J620&gt;P$3)*($I620&gt;P$3)*0
+($H620&gt;0)*($J620&gt;P$3)*($I620&lt;=P$3)*($I620&gt;=P$2)*((P$3-$I620+1)/P$4)
+($H620&gt;0)*($J620&gt;P$3)*($I620&lt;P$2)*1
+($H620&gt;0)*($I620&gt;P$3)*0</f>
        <v>0</v>
      </c>
      <c r="Q606" s="162">
        <f t="shared" si="351"/>
        <v>0</v>
      </c>
      <c r="R606" s="162">
        <f t="shared" si="351"/>
        <v>0</v>
      </c>
      <c r="S606" s="162">
        <f t="shared" si="351"/>
        <v>0</v>
      </c>
      <c r="T606" s="162">
        <f t="shared" si="351"/>
        <v>0</v>
      </c>
      <c r="U606" s="162">
        <f t="shared" si="351"/>
        <v>0</v>
      </c>
      <c r="V606" s="162">
        <f t="shared" si="351"/>
        <v>0</v>
      </c>
      <c r="W606" s="162">
        <f t="shared" si="351"/>
        <v>0</v>
      </c>
      <c r="X606" s="162">
        <f t="shared" si="351"/>
        <v>0</v>
      </c>
      <c r="Y606" s="162">
        <f t="shared" si="351"/>
        <v>0</v>
      </c>
      <c r="Z606" s="162">
        <f t="shared" si="351"/>
        <v>0</v>
      </c>
      <c r="AA606" s="162">
        <f t="shared" si="351"/>
        <v>0</v>
      </c>
      <c r="AB606" s="162">
        <f t="shared" si="351"/>
        <v>0</v>
      </c>
      <c r="AC606" s="162">
        <f t="shared" si="351"/>
        <v>0</v>
      </c>
      <c r="AD606" s="162">
        <f t="shared" si="351"/>
        <v>0</v>
      </c>
      <c r="AE606" s="162">
        <f t="shared" si="351"/>
        <v>0</v>
      </c>
      <c r="AF606" s="162">
        <f t="shared" si="351"/>
        <v>0</v>
      </c>
      <c r="AG606" s="162">
        <f t="shared" si="351"/>
        <v>0</v>
      </c>
      <c r="AH606" s="162">
        <f t="shared" si="351"/>
        <v>0</v>
      </c>
      <c r="AI606" s="162">
        <f t="shared" si="351"/>
        <v>0</v>
      </c>
      <c r="AJ606" s="162">
        <f t="shared" si="351"/>
        <v>0</v>
      </c>
      <c r="AK606" s="162">
        <f t="shared" si="351"/>
        <v>0</v>
      </c>
      <c r="AL606" s="162">
        <f t="shared" si="351"/>
        <v>0</v>
      </c>
      <c r="AM606" s="162">
        <f t="shared" si="351"/>
        <v>0</v>
      </c>
      <c r="AN606" s="162">
        <f t="shared" si="351"/>
        <v>0</v>
      </c>
      <c r="AO606" s="162">
        <f t="shared" si="351"/>
        <v>0</v>
      </c>
      <c r="AP606" s="162">
        <f t="shared" si="351"/>
        <v>0</v>
      </c>
      <c r="AQ606" s="162">
        <f t="shared" si="351"/>
        <v>0</v>
      </c>
      <c r="AR606" s="162">
        <f t="shared" si="351"/>
        <v>0</v>
      </c>
      <c r="AS606" s="162">
        <f t="shared" si="351"/>
        <v>0</v>
      </c>
      <c r="AT606" s="162">
        <f t="shared" si="351"/>
        <v>0</v>
      </c>
      <c r="AU606" s="162">
        <f t="shared" si="351"/>
        <v>0</v>
      </c>
      <c r="AV606" s="162">
        <f t="shared" si="351"/>
        <v>0</v>
      </c>
      <c r="AW606" s="162">
        <f t="shared" si="351"/>
        <v>0</v>
      </c>
      <c r="AX606" s="162">
        <f t="shared" si="351"/>
        <v>0</v>
      </c>
      <c r="AY606" s="162">
        <f t="shared" si="351"/>
        <v>0</v>
      </c>
      <c r="AZ606" s="162">
        <f t="shared" si="351"/>
        <v>0</v>
      </c>
      <c r="BA606" s="162">
        <f t="shared" si="351"/>
        <v>0</v>
      </c>
      <c r="BB606" s="162">
        <f t="shared" si="351"/>
        <v>0</v>
      </c>
      <c r="BC606" s="162">
        <f t="shared" si="351"/>
        <v>0</v>
      </c>
      <c r="BD606" s="162">
        <f t="shared" si="351"/>
        <v>0</v>
      </c>
    </row>
    <row r="607" spans="1:59" ht="16" x14ac:dyDescent="0.2">
      <c r="B607" s="145">
        <f t="shared" si="345"/>
        <v>14</v>
      </c>
      <c r="C607" s="146" t="str">
        <f t="shared" si="345"/>
        <v>SCI FORGEOT RETAIL</v>
      </c>
      <c r="D607" s="159" t="s">
        <v>392</v>
      </c>
      <c r="E607" s="163">
        <v>98793</v>
      </c>
      <c r="F607" s="149"/>
      <c r="G607" s="164" t="s">
        <v>59</v>
      </c>
      <c r="H607" s="165">
        <v>0</v>
      </c>
      <c r="I607" s="166">
        <v>0</v>
      </c>
      <c r="J607" s="166">
        <v>0</v>
      </c>
      <c r="K607" s="158"/>
      <c r="L607" s="167" t="s">
        <v>393</v>
      </c>
      <c r="M607" s="211"/>
      <c r="N607" s="211"/>
      <c r="O607" s="168">
        <f>($E617&lt;=O$3)*($E617&gt;O$2)*((O$3-$E617+1)/O$4)
+($E617&lt;=O$2)*((O$3-O$2+1)/O$4)
+($E617&gt;O$3)*(0)</f>
        <v>0</v>
      </c>
      <c r="P607" s="168">
        <f t="shared" ref="P607:BD607" si="352">($E617&lt;=P$3)*($E617&gt;P$2)*((P$3-$E617+1)/P$4)
+($E617&lt;=P$2)*((P$3-P$2+1)/P$4)
+($E617&gt;P$3)*(0)</f>
        <v>0</v>
      </c>
      <c r="Q607" s="168">
        <f t="shared" si="352"/>
        <v>0</v>
      </c>
      <c r="R607" s="168">
        <f t="shared" si="352"/>
        <v>0</v>
      </c>
      <c r="S607" s="168">
        <f t="shared" si="352"/>
        <v>0</v>
      </c>
      <c r="T607" s="168">
        <f t="shared" si="352"/>
        <v>0</v>
      </c>
      <c r="U607" s="168">
        <f t="shared" si="352"/>
        <v>0</v>
      </c>
      <c r="V607" s="168">
        <f t="shared" si="352"/>
        <v>0</v>
      </c>
      <c r="W607" s="168">
        <f t="shared" si="352"/>
        <v>0</v>
      </c>
      <c r="X607" s="168">
        <f t="shared" si="352"/>
        <v>0</v>
      </c>
      <c r="Y607" s="168">
        <f t="shared" si="352"/>
        <v>0</v>
      </c>
      <c r="Z607" s="168">
        <f t="shared" si="352"/>
        <v>0</v>
      </c>
      <c r="AA607" s="168">
        <f t="shared" si="352"/>
        <v>0</v>
      </c>
      <c r="AB607" s="168">
        <f t="shared" si="352"/>
        <v>0</v>
      </c>
      <c r="AC607" s="168">
        <f t="shared" si="352"/>
        <v>0</v>
      </c>
      <c r="AD607" s="168">
        <f t="shared" si="352"/>
        <v>0</v>
      </c>
      <c r="AE607" s="168">
        <f t="shared" si="352"/>
        <v>0</v>
      </c>
      <c r="AF607" s="168">
        <f t="shared" si="352"/>
        <v>0</v>
      </c>
      <c r="AG607" s="168">
        <f t="shared" si="352"/>
        <v>0</v>
      </c>
      <c r="AH607" s="168">
        <f t="shared" si="352"/>
        <v>0</v>
      </c>
      <c r="AI607" s="168">
        <f t="shared" si="352"/>
        <v>0</v>
      </c>
      <c r="AJ607" s="168">
        <f t="shared" si="352"/>
        <v>0</v>
      </c>
      <c r="AK607" s="168">
        <f t="shared" si="352"/>
        <v>0</v>
      </c>
      <c r="AL607" s="168">
        <f t="shared" si="352"/>
        <v>0</v>
      </c>
      <c r="AM607" s="168">
        <f t="shared" si="352"/>
        <v>1.0869565217391304E-2</v>
      </c>
      <c r="AN607" s="168">
        <f t="shared" si="352"/>
        <v>1</v>
      </c>
      <c r="AO607" s="168">
        <f t="shared" si="352"/>
        <v>1</v>
      </c>
      <c r="AP607" s="168">
        <f t="shared" si="352"/>
        <v>1</v>
      </c>
      <c r="AQ607" s="168">
        <f t="shared" si="352"/>
        <v>1</v>
      </c>
      <c r="AR607" s="168">
        <f t="shared" si="352"/>
        <v>1</v>
      </c>
      <c r="AS607" s="168">
        <f t="shared" si="352"/>
        <v>1</v>
      </c>
      <c r="AT607" s="168">
        <f t="shared" si="352"/>
        <v>1</v>
      </c>
      <c r="AU607" s="168">
        <f t="shared" si="352"/>
        <v>1</v>
      </c>
      <c r="AV607" s="168">
        <f t="shared" si="352"/>
        <v>1</v>
      </c>
      <c r="AW607" s="168">
        <f t="shared" si="352"/>
        <v>1</v>
      </c>
      <c r="AX607" s="168">
        <f t="shared" si="352"/>
        <v>1</v>
      </c>
      <c r="AY607" s="168">
        <f t="shared" si="352"/>
        <v>1</v>
      </c>
      <c r="AZ607" s="168">
        <f t="shared" si="352"/>
        <v>1</v>
      </c>
      <c r="BA607" s="168">
        <f t="shared" si="352"/>
        <v>1</v>
      </c>
      <c r="BB607" s="168">
        <f t="shared" si="352"/>
        <v>1</v>
      </c>
      <c r="BC607" s="168">
        <f t="shared" si="352"/>
        <v>1</v>
      </c>
      <c r="BD607" s="168">
        <f t="shared" si="352"/>
        <v>1</v>
      </c>
    </row>
    <row r="608" spans="1:59" ht="16" x14ac:dyDescent="0.2">
      <c r="A608" s="169"/>
      <c r="B608" s="145">
        <f t="shared" si="345"/>
        <v>14</v>
      </c>
      <c r="C608" s="146" t="str">
        <f t="shared" si="345"/>
        <v>SCI FORGEOT RETAIL</v>
      </c>
      <c r="D608" s="159" t="s">
        <v>394</v>
      </c>
      <c r="E608" s="163">
        <v>101537.01180453085</v>
      </c>
      <c r="F608" s="149"/>
      <c r="G608" s="164" t="s">
        <v>60</v>
      </c>
      <c r="H608" s="165">
        <v>0</v>
      </c>
      <c r="I608" s="166">
        <v>0</v>
      </c>
      <c r="J608" s="166">
        <v>0</v>
      </c>
      <c r="K608" s="169"/>
      <c r="M608" s="222">
        <v>43739</v>
      </c>
      <c r="O608" s="149"/>
      <c r="P608" s="149"/>
      <c r="Q608" s="149"/>
      <c r="R608" s="149"/>
      <c r="S608" s="149"/>
      <c r="T608" s="149"/>
      <c r="U608" s="149"/>
      <c r="V608" s="149"/>
      <c r="W608" s="149"/>
      <c r="X608" s="149"/>
      <c r="Y608" s="149"/>
      <c r="Z608" s="149"/>
      <c r="AA608" s="149"/>
      <c r="AB608" s="149"/>
      <c r="AC608" s="149"/>
      <c r="AD608" s="149"/>
      <c r="AE608" s="149"/>
      <c r="AF608" s="149"/>
      <c r="AG608" s="149"/>
      <c r="AH608" s="149"/>
      <c r="AI608" s="149"/>
      <c r="AJ608" s="149"/>
      <c r="AK608" s="149"/>
      <c r="AL608" s="149"/>
      <c r="AM608" s="149"/>
      <c r="AN608" s="149"/>
      <c r="AO608" s="149"/>
      <c r="AP608" s="149"/>
      <c r="AQ608" s="149"/>
      <c r="AR608" s="149"/>
      <c r="AS608" s="149"/>
      <c r="AT608" s="149"/>
      <c r="AU608" s="149"/>
      <c r="AV608" s="149"/>
      <c r="AW608" s="149"/>
      <c r="AX608" s="149"/>
      <c r="AY608" s="149"/>
      <c r="AZ608" s="149"/>
      <c r="BA608" s="149"/>
      <c r="BB608" s="149"/>
      <c r="BC608" s="149"/>
      <c r="BD608" s="149"/>
      <c r="BE608" s="169"/>
      <c r="BF608" s="169"/>
      <c r="BG608" s="169"/>
    </row>
    <row r="609" spans="1:57" ht="16" x14ac:dyDescent="0.2">
      <c r="B609" s="145">
        <f t="shared" si="345"/>
        <v>14</v>
      </c>
      <c r="C609" s="146" t="str">
        <f t="shared" si="345"/>
        <v>SCI FORGEOT RETAIL</v>
      </c>
      <c r="D609" s="159" t="s">
        <v>395</v>
      </c>
      <c r="E609" s="163">
        <v>101537.01180453085</v>
      </c>
      <c r="F609" s="149"/>
      <c r="G609" s="170" t="s">
        <v>61</v>
      </c>
      <c r="H609" s="165">
        <v>0</v>
      </c>
      <c r="I609" s="166">
        <v>0</v>
      </c>
      <c r="J609" s="166">
        <v>0</v>
      </c>
      <c r="K609" s="158"/>
      <c r="L609" s="171" t="s">
        <v>396</v>
      </c>
      <c r="M609" s="212">
        <v>1</v>
      </c>
      <c r="N609" s="212">
        <v>1</v>
      </c>
      <c r="O609" s="172">
        <v>1</v>
      </c>
      <c r="P609" s="172">
        <v>1.02</v>
      </c>
      <c r="Q609" s="172">
        <v>1.02</v>
      </c>
      <c r="R609" s="172">
        <v>1.02</v>
      </c>
      <c r="S609" s="172">
        <v>1.02</v>
      </c>
      <c r="T609" s="172">
        <v>1.0302</v>
      </c>
      <c r="U609" s="172">
        <v>1.0302</v>
      </c>
      <c r="V609" s="172">
        <v>1.0302</v>
      </c>
      <c r="W609" s="172">
        <v>1.0302</v>
      </c>
      <c r="X609" s="172">
        <v>1.040502</v>
      </c>
      <c r="Y609" s="172">
        <v>1.040502</v>
      </c>
      <c r="Z609" s="172">
        <v>1.040502</v>
      </c>
      <c r="AA609" s="172">
        <v>1.040502</v>
      </c>
      <c r="AB609" s="172">
        <v>1.0509070200000001</v>
      </c>
      <c r="AC609" s="172">
        <v>1.0509070200000001</v>
      </c>
      <c r="AD609" s="172">
        <v>1.0509070200000001</v>
      </c>
      <c r="AE609" s="172">
        <v>1.0509070200000001</v>
      </c>
      <c r="AF609" s="172">
        <v>1.0614160902000001</v>
      </c>
      <c r="AG609" s="172">
        <v>1.0614160902000001</v>
      </c>
      <c r="AH609" s="172">
        <v>1.0614160902000001</v>
      </c>
      <c r="AI609" s="172">
        <v>1.0614160902000001</v>
      </c>
      <c r="AJ609" s="172">
        <v>1.0720302511020001</v>
      </c>
      <c r="AK609" s="172">
        <v>1.0720302511020001</v>
      </c>
      <c r="AL609" s="172">
        <v>1.0720302511020001</v>
      </c>
      <c r="AM609" s="172">
        <v>1.0720302511020001</v>
      </c>
      <c r="AN609" s="172">
        <v>1.0827505536130202</v>
      </c>
      <c r="AO609" s="172">
        <v>1.0827505536130202</v>
      </c>
      <c r="AP609" s="172">
        <v>1.0827505536130202</v>
      </c>
      <c r="AQ609" s="172">
        <v>1.0827505536130202</v>
      </c>
      <c r="AR609" s="172">
        <v>1.0935780591491504</v>
      </c>
      <c r="AS609" s="172">
        <v>1.0935780591491504</v>
      </c>
      <c r="AT609" s="172">
        <v>1.0935780591491504</v>
      </c>
      <c r="AU609" s="172">
        <v>1.0935780591491504</v>
      </c>
      <c r="AV609" s="172">
        <v>1.104513839740642</v>
      </c>
      <c r="AW609" s="172">
        <v>1.104513839740642</v>
      </c>
      <c r="AX609" s="172">
        <v>1.104513839740642</v>
      </c>
      <c r="AY609" s="172">
        <v>1.104513839740642</v>
      </c>
      <c r="AZ609" s="172">
        <v>1.1155589781380484</v>
      </c>
      <c r="BA609" s="172">
        <v>1.1155589781380484</v>
      </c>
      <c r="BB609" s="172">
        <v>1.1155589781380484</v>
      </c>
      <c r="BC609" s="172">
        <v>1.1155589781380484</v>
      </c>
      <c r="BD609" s="172">
        <v>1.1267145679194288</v>
      </c>
    </row>
    <row r="610" spans="1:57" ht="16" x14ac:dyDescent="0.2">
      <c r="B610" s="145">
        <f t="shared" si="345"/>
        <v>14</v>
      </c>
      <c r="C610" s="146" t="str">
        <f t="shared" si="345"/>
        <v>SCI FORGEOT RETAIL</v>
      </c>
      <c r="D610" s="159" t="s">
        <v>140</v>
      </c>
      <c r="E610" s="173" t="s">
        <v>165</v>
      </c>
      <c r="F610" s="149"/>
      <c r="K610" s="158"/>
      <c r="L610" s="150" t="s">
        <v>397</v>
      </c>
      <c r="M610" s="208"/>
      <c r="N610" s="208"/>
      <c r="O610" s="174">
        <f>O603*$E607/4+O607*$E618/4</f>
        <v>24698.25</v>
      </c>
      <c r="P610" s="174">
        <f t="shared" ref="P610:BD610" si="353">P603*$E607/4+P607*$E618/4</f>
        <v>24698.25</v>
      </c>
      <c r="Q610" s="174">
        <f t="shared" si="353"/>
        <v>24698.25</v>
      </c>
      <c r="R610" s="174">
        <f t="shared" si="353"/>
        <v>24698.25</v>
      </c>
      <c r="S610" s="174">
        <f t="shared" si="353"/>
        <v>24698.25</v>
      </c>
      <c r="T610" s="174">
        <f t="shared" si="353"/>
        <v>24698.25</v>
      </c>
      <c r="U610" s="174">
        <f t="shared" si="353"/>
        <v>24698.25</v>
      </c>
      <c r="V610" s="174">
        <f t="shared" si="353"/>
        <v>24698.25</v>
      </c>
      <c r="W610" s="174">
        <f t="shared" si="353"/>
        <v>24698.25</v>
      </c>
      <c r="X610" s="174">
        <f t="shared" si="353"/>
        <v>24698.25</v>
      </c>
      <c r="Y610" s="174">
        <f t="shared" si="353"/>
        <v>24698.25</v>
      </c>
      <c r="Z610" s="174">
        <f t="shared" si="353"/>
        <v>24698.25</v>
      </c>
      <c r="AA610" s="174">
        <f t="shared" si="353"/>
        <v>24698.25</v>
      </c>
      <c r="AB610" s="174">
        <f t="shared" si="353"/>
        <v>24698.25</v>
      </c>
      <c r="AC610" s="174">
        <f t="shared" si="353"/>
        <v>24698.25</v>
      </c>
      <c r="AD610" s="174">
        <f t="shared" si="353"/>
        <v>24698.25</v>
      </c>
      <c r="AE610" s="174">
        <f t="shared" si="353"/>
        <v>24698.25</v>
      </c>
      <c r="AF610" s="174">
        <f t="shared" si="353"/>
        <v>24698.25</v>
      </c>
      <c r="AG610" s="174">
        <f t="shared" si="353"/>
        <v>24698.25</v>
      </c>
      <c r="AH610" s="174">
        <f t="shared" si="353"/>
        <v>24698.25</v>
      </c>
      <c r="AI610" s="174">
        <f t="shared" si="353"/>
        <v>24698.25</v>
      </c>
      <c r="AJ610" s="174">
        <f t="shared" si="353"/>
        <v>24698.25</v>
      </c>
      <c r="AK610" s="174">
        <f t="shared" si="353"/>
        <v>24698.25</v>
      </c>
      <c r="AL610" s="174">
        <f t="shared" si="353"/>
        <v>24698.25</v>
      </c>
      <c r="AM610" s="174">
        <f t="shared" si="353"/>
        <v>24997.66105763115</v>
      </c>
      <c r="AN610" s="174">
        <f t="shared" si="353"/>
        <v>27545.817302065894</v>
      </c>
      <c r="AO610" s="174">
        <f t="shared" si="353"/>
        <v>27545.817302065894</v>
      </c>
      <c r="AP610" s="174">
        <f t="shared" si="353"/>
        <v>27545.817302065894</v>
      </c>
      <c r="AQ610" s="174">
        <f t="shared" si="353"/>
        <v>27545.817302065894</v>
      </c>
      <c r="AR610" s="174">
        <f t="shared" si="353"/>
        <v>27545.817302065894</v>
      </c>
      <c r="AS610" s="174">
        <f t="shared" si="353"/>
        <v>27545.817302065894</v>
      </c>
      <c r="AT610" s="174">
        <f t="shared" si="353"/>
        <v>27545.817302065894</v>
      </c>
      <c r="AU610" s="174">
        <f t="shared" si="353"/>
        <v>27545.817302065894</v>
      </c>
      <c r="AV610" s="174">
        <f t="shared" si="353"/>
        <v>27545.817302065894</v>
      </c>
      <c r="AW610" s="174">
        <f t="shared" si="353"/>
        <v>27545.817302065894</v>
      </c>
      <c r="AX610" s="174">
        <f t="shared" si="353"/>
        <v>27545.817302065894</v>
      </c>
      <c r="AY610" s="174">
        <f t="shared" si="353"/>
        <v>27545.817302065894</v>
      </c>
      <c r="AZ610" s="174">
        <f t="shared" si="353"/>
        <v>27545.817302065894</v>
      </c>
      <c r="BA610" s="174">
        <f t="shared" si="353"/>
        <v>27545.817302065894</v>
      </c>
      <c r="BB610" s="174">
        <f t="shared" si="353"/>
        <v>27545.817302065894</v>
      </c>
      <c r="BC610" s="174">
        <f t="shared" si="353"/>
        <v>27545.817302065894</v>
      </c>
      <c r="BD610" s="174">
        <f t="shared" si="353"/>
        <v>27545.817302065894</v>
      </c>
    </row>
    <row r="611" spans="1:57" ht="16" x14ac:dyDescent="0.2">
      <c r="B611" s="145">
        <f t="shared" si="345"/>
        <v>14</v>
      </c>
      <c r="C611" s="146" t="str">
        <f t="shared" si="345"/>
        <v>SCI FORGEOT RETAIL</v>
      </c>
      <c r="D611" s="159" t="s">
        <v>398</v>
      </c>
      <c r="E611" s="173" t="s">
        <v>399</v>
      </c>
      <c r="F611" s="149"/>
      <c r="G611" s="159" t="s">
        <v>400</v>
      </c>
      <c r="H611" s="160">
        <v>44834</v>
      </c>
      <c r="I611" s="159" t="s">
        <v>390</v>
      </c>
      <c r="J611" s="160">
        <v>47026</v>
      </c>
      <c r="K611" s="158"/>
      <c r="L611" s="154" t="s">
        <v>401</v>
      </c>
      <c r="M611" s="210"/>
      <c r="N611" s="210"/>
      <c r="O611" s="175">
        <f>IF($E617&gt;=O$3,IF(O$3&lt;=($E606+365),O610,IFERROR(O603*$E608/4*O609+
$E618*O607/4*IFERROR(O609/$E619,0),0)),IF(O$3&lt;=($E617+365),O603*$E608/4*O609+$E618*O607/4*IFERROR(O609/$E619,0),IFERROR($E618*O607/4*IFERROR(O609/$E619,0),0)))</f>
        <v>25384.252951132712</v>
      </c>
      <c r="P611" s="175">
        <f t="shared" ref="P611:BD611" si="354">IF($E617&gt;=P$3,IF(P$3&lt;=($E606+365),P610,IFERROR(P603*$E608/4*P609+
$E618*P607/4*IFERROR(P609/$E619,0),0)),IF(P$3&lt;=($E617+365),P603*$E608/4*P609+$E618*P607/4*IFERROR(P609/$E619,0),IFERROR($E618*P607/4*IFERROR(P609/$E619,0),0)))</f>
        <v>25891.938010155365</v>
      </c>
      <c r="Q611" s="175">
        <f t="shared" si="354"/>
        <v>25891.938010155365</v>
      </c>
      <c r="R611" s="175">
        <f t="shared" si="354"/>
        <v>25891.938010155365</v>
      </c>
      <c r="S611" s="175">
        <f t="shared" si="354"/>
        <v>25891.938010155365</v>
      </c>
      <c r="T611" s="175">
        <f t="shared" si="354"/>
        <v>26150.857390256919</v>
      </c>
      <c r="U611" s="175">
        <f t="shared" si="354"/>
        <v>26150.857390256919</v>
      </c>
      <c r="V611" s="175">
        <f t="shared" si="354"/>
        <v>26150.857390256919</v>
      </c>
      <c r="W611" s="175">
        <f t="shared" si="354"/>
        <v>26150.857390256919</v>
      </c>
      <c r="X611" s="175">
        <f t="shared" si="354"/>
        <v>26412.36596415949</v>
      </c>
      <c r="Y611" s="175">
        <f t="shared" si="354"/>
        <v>26412.36596415949</v>
      </c>
      <c r="Z611" s="175">
        <f t="shared" si="354"/>
        <v>26412.36596415949</v>
      </c>
      <c r="AA611" s="175">
        <f t="shared" si="354"/>
        <v>26412.36596415949</v>
      </c>
      <c r="AB611" s="175">
        <f t="shared" si="354"/>
        <v>26676.489623801088</v>
      </c>
      <c r="AC611" s="175">
        <f t="shared" si="354"/>
        <v>26676.489623801088</v>
      </c>
      <c r="AD611" s="175">
        <f t="shared" si="354"/>
        <v>26676.489623801088</v>
      </c>
      <c r="AE611" s="175">
        <f t="shared" si="354"/>
        <v>26676.489623801088</v>
      </c>
      <c r="AF611" s="175">
        <f t="shared" si="354"/>
        <v>26943.254520039096</v>
      </c>
      <c r="AG611" s="175">
        <f t="shared" si="354"/>
        <v>26943.254520039096</v>
      </c>
      <c r="AH611" s="175">
        <f t="shared" si="354"/>
        <v>26943.254520039096</v>
      </c>
      <c r="AI611" s="175">
        <f t="shared" si="354"/>
        <v>26943.254520039096</v>
      </c>
      <c r="AJ611" s="175">
        <f t="shared" si="354"/>
        <v>27212.68706523949</v>
      </c>
      <c r="AK611" s="175">
        <f t="shared" si="354"/>
        <v>27212.68706523949</v>
      </c>
      <c r="AL611" s="175">
        <f t="shared" si="354"/>
        <v>27212.68706523949</v>
      </c>
      <c r="AM611" s="175">
        <f t="shared" si="354"/>
        <v>27512.098122870641</v>
      </c>
      <c r="AN611" s="175">
        <f t="shared" si="354"/>
        <v>27821.275475086553</v>
      </c>
      <c r="AO611" s="175">
        <f t="shared" si="354"/>
        <v>27821.275475086553</v>
      </c>
      <c r="AP611" s="175">
        <f t="shared" si="354"/>
        <v>27821.275475086553</v>
      </c>
      <c r="AQ611" s="175">
        <f t="shared" si="354"/>
        <v>27821.275475086553</v>
      </c>
      <c r="AR611" s="175">
        <f t="shared" si="354"/>
        <v>28099.488229837418</v>
      </c>
      <c r="AS611" s="175">
        <f t="shared" si="354"/>
        <v>28099.488229837418</v>
      </c>
      <c r="AT611" s="175">
        <f t="shared" si="354"/>
        <v>28099.488229837418</v>
      </c>
      <c r="AU611" s="175">
        <f t="shared" si="354"/>
        <v>28099.488229837418</v>
      </c>
      <c r="AV611" s="175">
        <f t="shared" si="354"/>
        <v>28380.483112135797</v>
      </c>
      <c r="AW611" s="175">
        <f t="shared" si="354"/>
        <v>28380.483112135797</v>
      </c>
      <c r="AX611" s="175">
        <f t="shared" si="354"/>
        <v>28380.483112135797</v>
      </c>
      <c r="AY611" s="175">
        <f t="shared" si="354"/>
        <v>28380.483112135797</v>
      </c>
      <c r="AZ611" s="175">
        <f t="shared" si="354"/>
        <v>28664.28794325715</v>
      </c>
      <c r="BA611" s="175">
        <f t="shared" si="354"/>
        <v>28664.28794325715</v>
      </c>
      <c r="BB611" s="175">
        <f t="shared" si="354"/>
        <v>28664.28794325715</v>
      </c>
      <c r="BC611" s="175">
        <f t="shared" si="354"/>
        <v>28664.28794325715</v>
      </c>
      <c r="BD611" s="175">
        <f t="shared" si="354"/>
        <v>28950.930822689726</v>
      </c>
    </row>
    <row r="612" spans="1:57" ht="16" x14ac:dyDescent="0.2">
      <c r="B612" s="145">
        <f t="shared" si="345"/>
        <v>14</v>
      </c>
      <c r="C612" s="146" t="str">
        <f t="shared" si="345"/>
        <v>SCI FORGEOT RETAIL</v>
      </c>
      <c r="D612" s="159" t="s">
        <v>54</v>
      </c>
      <c r="E612" s="176">
        <v>0</v>
      </c>
      <c r="F612" s="149"/>
      <c r="I612" s="149"/>
      <c r="J612" s="158"/>
      <c r="K612" s="158"/>
      <c r="L612" s="154" t="s">
        <v>402</v>
      </c>
      <c r="M612" s="210"/>
      <c r="N612" s="210"/>
      <c r="O612" s="175">
        <f>-$E608/4*O602
+(O602&gt;0)*($J607&gt;=O$2)*($J607&lt;=O$3)*(($J607-O$2+1)/O$4*$H607/4)
+(O602&gt;0)*($J607&gt;O$3)*($I607&lt;=O$3)*($I607&gt;=O$2)*((O$3-$I607+1)/O$4*$H607/4)
+(O602&gt;0)*($J607&gt;O$3)*($I607&lt;O$2)*$H607/4
+(O602&gt;0)*($J608&gt;=O$2)*($J608&lt;=O$3)*(($J608-O$2+1)/O$4*$H608/4)
+(O602&gt;0)*($J608&gt;O$3)*($I608&lt;=O$3)*($I608&gt;=O$2)*((O$3-$I608+1)/O$4*$H608/4)
+(O602&gt;0)*($J608&gt;O$3)*($I608&lt;O$2)*$H608/4
+(O602&gt;0)*($J609&gt;=O$2)*($J609&lt;=O$3)*(($J609-O$2+1)/O$4*$H609/4)
+(O602&gt;0)*($J609&gt;O$3)*($I609&lt;=O$3)*($I609&gt;=O$2)*((O$3-$I609+1)/O$4*$H609/4)
+(O602&gt;0)*($J609&gt;O$3)*($I609&lt;O$2)*$H609/4
-$E618/4*O606
+(O606&gt;0)*($J618&gt;=O$2)*($J618&lt;=O$3)*(($J618-O$2+1)/O$4*$H618/4)
+(O606&gt;0)*($J618&gt;O$3)*($I618&lt;=O$3)*($I618&gt;=O$2)*((O$3-$I618+1)/O$4*$H618/4)
+(O606&gt;0)*($J618&gt;O$3)*($I618&lt;O$2)*$H618/4
+(O606&gt;0)*($J619&gt;=O$2)*($J619&lt;=O$3)*(($J619-O$2+1)/O$4*$H619/4)
+(O606&gt;0)*($J619&gt;O$3)*($I619&lt;=O$3)*($I619&gt;=O$2)*((O$3-$I619+1)/O$4*$H619/4)
+(O606&gt;0)*($J619&gt;O$3)*($I619&lt;O$2)*$H619/4
+(O606&gt;0)*($J620&gt;=O$2)*($J620&lt;=O$3)*(($J620-O$2+1)/O$4*$H620/4)
+(O606&gt;0)*($J620&gt;O$3)*($I620&lt;=O$3)*($I620&gt;=O$2)*((O$3-$I620+1)/O$4*$H620/4)
+(O606&gt;0)*($J620&gt;O$3)*($I620&lt;O$2)*$H620/4</f>
        <v>0</v>
      </c>
      <c r="P612" s="175">
        <f t="shared" ref="P612:BD612" si="355">-$E608/4*P602
+(P602&gt;0)*($J607&gt;=P$2)*($J607&lt;=P$3)*(($J607-P$2+1)/P$4*$H607/4)
+(P602&gt;0)*($J607&gt;P$3)*($I607&lt;=P$3)*($I607&gt;=P$2)*((P$3-$I607+1)/P$4*$H607/4)
+(P602&gt;0)*($J607&gt;P$3)*($I607&lt;P$2)*$H607/4
+(P602&gt;0)*($J608&gt;=P$2)*($J608&lt;=P$3)*(($J608-P$2+1)/P$4*$H608/4)
+(P602&gt;0)*($J608&gt;P$3)*($I608&lt;=P$3)*($I608&gt;=P$2)*((P$3-$I608+1)/P$4*$H608/4)
+(P602&gt;0)*($J608&gt;P$3)*($I608&lt;P$2)*$H608/4
+(P602&gt;0)*($J609&gt;=P$2)*($J609&lt;=P$3)*(($J609-P$2+1)/P$4*$H609/4)
+(P602&gt;0)*($J609&gt;P$3)*($I609&lt;=P$3)*($I609&gt;=P$2)*((P$3-$I609+1)/P$4*$H609/4)
+(P602&gt;0)*($J609&gt;P$3)*($I609&lt;P$2)*$H609/4
-$E618/4*P606
+(P606&gt;0)*($J618&gt;=P$2)*($J618&lt;=P$3)*(($J618-P$2+1)/P$4*$H618/4)
+(P606&gt;0)*($J618&gt;P$3)*($I618&lt;=P$3)*($I618&gt;=P$2)*((P$3-$I618+1)/P$4*$H618/4)
+(P606&gt;0)*($J618&gt;P$3)*($I618&lt;P$2)*$H618/4
+(P606&gt;0)*($J619&gt;=P$2)*($J619&lt;=P$3)*(($J619-P$2+1)/P$4*$H619/4)
+(P606&gt;0)*($J619&gt;P$3)*($I619&lt;=P$3)*($I619&gt;=P$2)*((P$3-$I619+1)/P$4*$H619/4)
+(P606&gt;0)*($J619&gt;P$3)*($I619&lt;P$2)*$H619/4
+(P606&gt;0)*($J620&gt;=P$2)*($J620&lt;=P$3)*(($J620-P$2+1)/P$4*$H620/4)
+(P606&gt;0)*($J620&gt;P$3)*($I620&lt;=P$3)*($I620&gt;=P$2)*((P$3-$I620+1)/P$4*$H620/4)
+(P606&gt;0)*($J620&gt;P$3)*($I620&lt;P$2)*$H620/4</f>
        <v>0</v>
      </c>
      <c r="Q612" s="175">
        <f t="shared" si="355"/>
        <v>0</v>
      </c>
      <c r="R612" s="175">
        <f t="shared" si="355"/>
        <v>0</v>
      </c>
      <c r="S612" s="175">
        <f t="shared" si="355"/>
        <v>0</v>
      </c>
      <c r="T612" s="175">
        <f t="shared" si="355"/>
        <v>0</v>
      </c>
      <c r="U612" s="175">
        <f t="shared" si="355"/>
        <v>0</v>
      </c>
      <c r="V612" s="175">
        <f t="shared" si="355"/>
        <v>0</v>
      </c>
      <c r="W612" s="175">
        <f t="shared" si="355"/>
        <v>0</v>
      </c>
      <c r="X612" s="175">
        <f t="shared" si="355"/>
        <v>0</v>
      </c>
      <c r="Y612" s="175">
        <f t="shared" si="355"/>
        <v>0</v>
      </c>
      <c r="Z612" s="175">
        <f t="shared" si="355"/>
        <v>0</v>
      </c>
      <c r="AA612" s="175">
        <f t="shared" si="355"/>
        <v>0</v>
      </c>
      <c r="AB612" s="175">
        <f t="shared" si="355"/>
        <v>0</v>
      </c>
      <c r="AC612" s="175">
        <f t="shared" si="355"/>
        <v>0</v>
      </c>
      <c r="AD612" s="175">
        <f t="shared" si="355"/>
        <v>0</v>
      </c>
      <c r="AE612" s="175">
        <f t="shared" si="355"/>
        <v>0</v>
      </c>
      <c r="AF612" s="175">
        <f t="shared" si="355"/>
        <v>0</v>
      </c>
      <c r="AG612" s="175">
        <f t="shared" si="355"/>
        <v>0</v>
      </c>
      <c r="AH612" s="175">
        <f t="shared" si="355"/>
        <v>0</v>
      </c>
      <c r="AI612" s="175">
        <f t="shared" si="355"/>
        <v>0</v>
      </c>
      <c r="AJ612" s="175">
        <f t="shared" si="355"/>
        <v>0</v>
      </c>
      <c r="AK612" s="175">
        <f t="shared" si="355"/>
        <v>0</v>
      </c>
      <c r="AL612" s="175">
        <f t="shared" si="355"/>
        <v>0</v>
      </c>
      <c r="AM612" s="175">
        <f t="shared" si="355"/>
        <v>0</v>
      </c>
      <c r="AN612" s="175">
        <f t="shared" si="355"/>
        <v>0</v>
      </c>
      <c r="AO612" s="175">
        <f t="shared" si="355"/>
        <v>0</v>
      </c>
      <c r="AP612" s="175">
        <f t="shared" si="355"/>
        <v>0</v>
      </c>
      <c r="AQ612" s="175">
        <f t="shared" si="355"/>
        <v>0</v>
      </c>
      <c r="AR612" s="175">
        <f t="shared" si="355"/>
        <v>0</v>
      </c>
      <c r="AS612" s="175">
        <f t="shared" si="355"/>
        <v>0</v>
      </c>
      <c r="AT612" s="175">
        <f t="shared" si="355"/>
        <v>0</v>
      </c>
      <c r="AU612" s="175">
        <f t="shared" si="355"/>
        <v>0</v>
      </c>
      <c r="AV612" s="175">
        <f t="shared" si="355"/>
        <v>0</v>
      </c>
      <c r="AW612" s="175">
        <f t="shared" si="355"/>
        <v>0</v>
      </c>
      <c r="AX612" s="175">
        <f t="shared" si="355"/>
        <v>0</v>
      </c>
      <c r="AY612" s="175">
        <f t="shared" si="355"/>
        <v>0</v>
      </c>
      <c r="AZ612" s="175">
        <f t="shared" si="355"/>
        <v>0</v>
      </c>
      <c r="BA612" s="175">
        <f t="shared" si="355"/>
        <v>0</v>
      </c>
      <c r="BB612" s="175">
        <f t="shared" si="355"/>
        <v>0</v>
      </c>
      <c r="BC612" s="175">
        <f t="shared" si="355"/>
        <v>0</v>
      </c>
      <c r="BD612" s="175">
        <f t="shared" si="355"/>
        <v>0</v>
      </c>
    </row>
    <row r="613" spans="1:57" ht="16" x14ac:dyDescent="0.2">
      <c r="B613" s="145">
        <f t="shared" si="345"/>
        <v>14</v>
      </c>
      <c r="C613" s="146" t="str">
        <f t="shared" si="345"/>
        <v>SCI FORGEOT RETAIL</v>
      </c>
      <c r="D613" s="177" t="s">
        <v>403</v>
      </c>
      <c r="E613" s="176" t="s">
        <v>441</v>
      </c>
      <c r="F613" s="178"/>
      <c r="G613" s="177" t="s">
        <v>404</v>
      </c>
      <c r="H613" s="173">
        <v>0</v>
      </c>
      <c r="I613" s="177" t="s">
        <v>405</v>
      </c>
      <c r="J613" s="166">
        <v>0</v>
      </c>
      <c r="K613" s="158"/>
      <c r="L613" s="154" t="s">
        <v>406</v>
      </c>
      <c r="M613" s="210"/>
      <c r="N613" s="210"/>
      <c r="O613" s="175">
        <v>0</v>
      </c>
      <c r="P613" s="175">
        <v>0</v>
      </c>
      <c r="Q613" s="175">
        <v>0</v>
      </c>
      <c r="R613" s="175">
        <v>0</v>
      </c>
      <c r="S613" s="175">
        <v>0</v>
      </c>
      <c r="T613" s="175">
        <v>0</v>
      </c>
      <c r="U613" s="175">
        <v>0</v>
      </c>
      <c r="V613" s="175">
        <v>0</v>
      </c>
      <c r="W613" s="175">
        <v>0</v>
      </c>
      <c r="X613" s="175">
        <v>0</v>
      </c>
      <c r="Y613" s="175">
        <v>0</v>
      </c>
      <c r="Z613" s="175">
        <v>0</v>
      </c>
      <c r="AA613" s="175">
        <v>0</v>
      </c>
      <c r="AB613" s="175">
        <v>0</v>
      </c>
      <c r="AC613" s="175">
        <v>0</v>
      </c>
      <c r="AD613" s="175">
        <v>0</v>
      </c>
      <c r="AE613" s="175">
        <v>0</v>
      </c>
      <c r="AF613" s="175">
        <v>0</v>
      </c>
      <c r="AG613" s="175">
        <v>0</v>
      </c>
      <c r="AH613" s="175">
        <v>0</v>
      </c>
      <c r="AI613" s="175">
        <v>0</v>
      </c>
      <c r="AJ613" s="175">
        <v>0</v>
      </c>
      <c r="AK613" s="175">
        <v>0</v>
      </c>
      <c r="AL613" s="175">
        <v>0</v>
      </c>
      <c r="AM613" s="175">
        <v>0</v>
      </c>
      <c r="AN613" s="175">
        <v>0</v>
      </c>
      <c r="AO613" s="175">
        <v>0</v>
      </c>
      <c r="AP613" s="175">
        <v>0</v>
      </c>
      <c r="AQ613" s="175">
        <v>0</v>
      </c>
      <c r="AR613" s="175">
        <v>0</v>
      </c>
      <c r="AS613" s="175">
        <v>0</v>
      </c>
      <c r="AT613" s="175">
        <v>0</v>
      </c>
      <c r="AU613" s="175">
        <v>0</v>
      </c>
      <c r="AV613" s="175">
        <v>0</v>
      </c>
      <c r="AW613" s="175">
        <v>0</v>
      </c>
      <c r="AX613" s="175">
        <v>0</v>
      </c>
      <c r="AY613" s="175">
        <v>0</v>
      </c>
      <c r="AZ613" s="175">
        <v>0</v>
      </c>
      <c r="BA613" s="175">
        <v>0</v>
      </c>
      <c r="BB613" s="175">
        <v>0</v>
      </c>
      <c r="BC613" s="175">
        <v>0</v>
      </c>
      <c r="BD613" s="175">
        <v>0</v>
      </c>
    </row>
    <row r="614" spans="1:57" ht="16" x14ac:dyDescent="0.2">
      <c r="B614" s="145">
        <f t="shared" si="345"/>
        <v>14</v>
      </c>
      <c r="C614" s="146" t="str">
        <f t="shared" si="345"/>
        <v>SCI FORGEOT RETAIL</v>
      </c>
      <c r="D614" s="177" t="s">
        <v>407</v>
      </c>
      <c r="E614" s="166">
        <v>47026</v>
      </c>
      <c r="G614" s="177" t="s">
        <v>408</v>
      </c>
      <c r="H614" s="176">
        <v>0</v>
      </c>
      <c r="I614" s="177" t="s">
        <v>409</v>
      </c>
      <c r="J614" s="163">
        <v>0</v>
      </c>
      <c r="K614" s="157"/>
      <c r="L614" s="167" t="s">
        <v>410</v>
      </c>
      <c r="M614" s="211"/>
      <c r="N614" s="211"/>
      <c r="O614" s="179">
        <f>-(O611+O612)*IFERROR((O601+O605)/(O603+O607),0)</f>
        <v>0</v>
      </c>
      <c r="P614" s="179">
        <f t="shared" ref="P614:BD614" si="356">-(P611+P612)*IFERROR((P601+P605)/(P603+P607),0)</f>
        <v>0</v>
      </c>
      <c r="Q614" s="179">
        <f t="shared" si="356"/>
        <v>0</v>
      </c>
      <c r="R614" s="179">
        <f t="shared" si="356"/>
        <v>0</v>
      </c>
      <c r="S614" s="179">
        <f t="shared" si="356"/>
        <v>0</v>
      </c>
      <c r="T614" s="179">
        <f t="shared" si="356"/>
        <v>0</v>
      </c>
      <c r="U614" s="179">
        <f t="shared" si="356"/>
        <v>0</v>
      </c>
      <c r="V614" s="179">
        <f t="shared" si="356"/>
        <v>0</v>
      </c>
      <c r="W614" s="179">
        <f t="shared" si="356"/>
        <v>0</v>
      </c>
      <c r="X614" s="179">
        <f t="shared" si="356"/>
        <v>0</v>
      </c>
      <c r="Y614" s="179">
        <f t="shared" si="356"/>
        <v>0</v>
      </c>
      <c r="Z614" s="179">
        <f t="shared" si="356"/>
        <v>0</v>
      </c>
      <c r="AA614" s="179">
        <f t="shared" si="356"/>
        <v>0</v>
      </c>
      <c r="AB614" s="179">
        <f t="shared" si="356"/>
        <v>0</v>
      </c>
      <c r="AC614" s="179">
        <f t="shared" si="356"/>
        <v>0</v>
      </c>
      <c r="AD614" s="179">
        <f t="shared" si="356"/>
        <v>0</v>
      </c>
      <c r="AE614" s="179">
        <f t="shared" si="356"/>
        <v>0</v>
      </c>
      <c r="AF614" s="179">
        <f t="shared" si="356"/>
        <v>0</v>
      </c>
      <c r="AG614" s="179">
        <f t="shared" si="356"/>
        <v>0</v>
      </c>
      <c r="AH614" s="179">
        <f t="shared" si="356"/>
        <v>0</v>
      </c>
      <c r="AI614" s="179">
        <f t="shared" si="356"/>
        <v>0</v>
      </c>
      <c r="AJ614" s="179">
        <f t="shared" si="356"/>
        <v>0</v>
      </c>
      <c r="AK614" s="179">
        <f t="shared" si="356"/>
        <v>0</v>
      </c>
      <c r="AL614" s="179">
        <f t="shared" si="356"/>
        <v>0</v>
      </c>
      <c r="AM614" s="179">
        <f t="shared" si="356"/>
        <v>0</v>
      </c>
      <c r="AN614" s="179">
        <f t="shared" si="356"/>
        <v>0</v>
      </c>
      <c r="AO614" s="179">
        <f t="shared" si="356"/>
        <v>0</v>
      </c>
      <c r="AP614" s="179">
        <f t="shared" si="356"/>
        <v>0</v>
      </c>
      <c r="AQ614" s="179">
        <f t="shared" si="356"/>
        <v>0</v>
      </c>
      <c r="AR614" s="179">
        <f t="shared" si="356"/>
        <v>0</v>
      </c>
      <c r="AS614" s="179">
        <f t="shared" si="356"/>
        <v>0</v>
      </c>
      <c r="AT614" s="179">
        <f t="shared" si="356"/>
        <v>0</v>
      </c>
      <c r="AU614" s="179">
        <f t="shared" si="356"/>
        <v>0</v>
      </c>
      <c r="AV614" s="179">
        <f t="shared" si="356"/>
        <v>0</v>
      </c>
      <c r="AW614" s="179">
        <f t="shared" si="356"/>
        <v>0</v>
      </c>
      <c r="AX614" s="179">
        <f t="shared" si="356"/>
        <v>0</v>
      </c>
      <c r="AY614" s="179">
        <f t="shared" si="356"/>
        <v>0</v>
      </c>
      <c r="AZ614" s="179">
        <f t="shared" si="356"/>
        <v>0</v>
      </c>
      <c r="BA614" s="179">
        <f t="shared" si="356"/>
        <v>0</v>
      </c>
      <c r="BB614" s="179">
        <f t="shared" si="356"/>
        <v>0</v>
      </c>
      <c r="BC614" s="179">
        <f t="shared" si="356"/>
        <v>0</v>
      </c>
      <c r="BD614" s="179">
        <f t="shared" si="356"/>
        <v>0</v>
      </c>
    </row>
    <row r="615" spans="1:57" ht="16" x14ac:dyDescent="0.2">
      <c r="B615" s="145">
        <f t="shared" si="345"/>
        <v>14</v>
      </c>
      <c r="C615" s="146" t="str">
        <f t="shared" si="345"/>
        <v>SCI FORGEOT RETAIL</v>
      </c>
      <c r="K615" s="158"/>
      <c r="O615" s="149"/>
      <c r="P615" s="149"/>
      <c r="Q615" s="149"/>
      <c r="R615" s="149"/>
      <c r="S615" s="149"/>
      <c r="T615" s="149"/>
      <c r="U615" s="149"/>
      <c r="V615" s="149"/>
      <c r="W615" s="149"/>
      <c r="X615" s="149"/>
      <c r="Y615" s="149"/>
      <c r="Z615" s="149"/>
      <c r="AA615" s="149"/>
      <c r="AB615" s="149"/>
      <c r="AC615" s="149"/>
      <c r="AD615" s="149"/>
      <c r="AE615" s="149"/>
      <c r="AF615" s="149"/>
      <c r="AG615" s="149"/>
      <c r="AH615" s="149"/>
      <c r="AI615" s="149"/>
      <c r="AJ615" s="149"/>
      <c r="AK615" s="149"/>
      <c r="AL615" s="149"/>
      <c r="AM615" s="149"/>
      <c r="AN615" s="149"/>
      <c r="AO615" s="149"/>
      <c r="AP615" s="149"/>
      <c r="AQ615" s="149"/>
      <c r="AR615" s="149"/>
      <c r="AS615" s="149"/>
      <c r="AT615" s="149"/>
      <c r="AU615" s="149"/>
      <c r="AV615" s="149"/>
      <c r="AW615" s="149"/>
      <c r="AX615" s="149"/>
      <c r="AY615" s="149"/>
      <c r="AZ615" s="149"/>
      <c r="BA615" s="149"/>
      <c r="BB615" s="149"/>
      <c r="BC615" s="149"/>
      <c r="BD615" s="149"/>
    </row>
    <row r="616" spans="1:57" ht="16" x14ac:dyDescent="0.2">
      <c r="B616" s="145">
        <f t="shared" si="345"/>
        <v>14</v>
      </c>
      <c r="C616" s="146" t="str">
        <f t="shared" si="345"/>
        <v>SCI FORGEOT RETAIL</v>
      </c>
      <c r="G616" s="180" t="s">
        <v>380</v>
      </c>
      <c r="H616" s="815" t="s">
        <v>185</v>
      </c>
      <c r="I616" s="816"/>
      <c r="J616" s="817"/>
      <c r="K616" s="157"/>
      <c r="L616" s="181" t="s">
        <v>23</v>
      </c>
      <c r="M616" s="219"/>
      <c r="N616" s="219"/>
      <c r="O616" s="182">
        <f>SUM(O611:O614)</f>
        <v>25384.252951132712</v>
      </c>
      <c r="P616" s="182">
        <f t="shared" ref="P616:BD616" si="357">SUM(P611:P614)</f>
        <v>25891.938010155365</v>
      </c>
      <c r="Q616" s="182">
        <f t="shared" si="357"/>
        <v>25891.938010155365</v>
      </c>
      <c r="R616" s="182">
        <f t="shared" si="357"/>
        <v>25891.938010155365</v>
      </c>
      <c r="S616" s="182">
        <f t="shared" si="357"/>
        <v>25891.938010155365</v>
      </c>
      <c r="T616" s="182">
        <f t="shared" si="357"/>
        <v>26150.857390256919</v>
      </c>
      <c r="U616" s="182">
        <f t="shared" si="357"/>
        <v>26150.857390256919</v>
      </c>
      <c r="V616" s="182">
        <f t="shared" si="357"/>
        <v>26150.857390256919</v>
      </c>
      <c r="W616" s="182">
        <f t="shared" si="357"/>
        <v>26150.857390256919</v>
      </c>
      <c r="X616" s="182">
        <f t="shared" si="357"/>
        <v>26412.36596415949</v>
      </c>
      <c r="Y616" s="182">
        <f t="shared" si="357"/>
        <v>26412.36596415949</v>
      </c>
      <c r="Z616" s="182">
        <f t="shared" si="357"/>
        <v>26412.36596415949</v>
      </c>
      <c r="AA616" s="182">
        <f t="shared" si="357"/>
        <v>26412.36596415949</v>
      </c>
      <c r="AB616" s="182">
        <f t="shared" si="357"/>
        <v>26676.489623801088</v>
      </c>
      <c r="AC616" s="182">
        <f t="shared" si="357"/>
        <v>26676.489623801088</v>
      </c>
      <c r="AD616" s="182">
        <f t="shared" si="357"/>
        <v>26676.489623801088</v>
      </c>
      <c r="AE616" s="182">
        <f t="shared" si="357"/>
        <v>26676.489623801088</v>
      </c>
      <c r="AF616" s="182">
        <f t="shared" si="357"/>
        <v>26943.254520039096</v>
      </c>
      <c r="AG616" s="182">
        <f t="shared" si="357"/>
        <v>26943.254520039096</v>
      </c>
      <c r="AH616" s="182">
        <f t="shared" si="357"/>
        <v>26943.254520039096</v>
      </c>
      <c r="AI616" s="182">
        <f t="shared" si="357"/>
        <v>26943.254520039096</v>
      </c>
      <c r="AJ616" s="182">
        <f t="shared" si="357"/>
        <v>27212.68706523949</v>
      </c>
      <c r="AK616" s="182">
        <f t="shared" si="357"/>
        <v>27212.68706523949</v>
      </c>
      <c r="AL616" s="182">
        <f t="shared" si="357"/>
        <v>27212.68706523949</v>
      </c>
      <c r="AM616" s="182">
        <f t="shared" si="357"/>
        <v>27512.098122870641</v>
      </c>
      <c r="AN616" s="182">
        <f t="shared" si="357"/>
        <v>27821.275475086553</v>
      </c>
      <c r="AO616" s="182">
        <f t="shared" si="357"/>
        <v>27821.275475086553</v>
      </c>
      <c r="AP616" s="182">
        <f t="shared" si="357"/>
        <v>27821.275475086553</v>
      </c>
      <c r="AQ616" s="182">
        <f t="shared" si="357"/>
        <v>27821.275475086553</v>
      </c>
      <c r="AR616" s="182">
        <f t="shared" si="357"/>
        <v>28099.488229837418</v>
      </c>
      <c r="AS616" s="182">
        <f t="shared" si="357"/>
        <v>28099.488229837418</v>
      </c>
      <c r="AT616" s="182">
        <f t="shared" si="357"/>
        <v>28099.488229837418</v>
      </c>
      <c r="AU616" s="182">
        <f t="shared" si="357"/>
        <v>28099.488229837418</v>
      </c>
      <c r="AV616" s="182">
        <f t="shared" si="357"/>
        <v>28380.483112135797</v>
      </c>
      <c r="AW616" s="182">
        <f t="shared" si="357"/>
        <v>28380.483112135797</v>
      </c>
      <c r="AX616" s="182">
        <f t="shared" si="357"/>
        <v>28380.483112135797</v>
      </c>
      <c r="AY616" s="182">
        <f t="shared" si="357"/>
        <v>28380.483112135797</v>
      </c>
      <c r="AZ616" s="182">
        <f t="shared" si="357"/>
        <v>28664.28794325715</v>
      </c>
      <c r="BA616" s="182">
        <f t="shared" si="357"/>
        <v>28664.28794325715</v>
      </c>
      <c r="BB616" s="182">
        <f t="shared" si="357"/>
        <v>28664.28794325715</v>
      </c>
      <c r="BC616" s="182">
        <f t="shared" si="357"/>
        <v>28664.28794325715</v>
      </c>
      <c r="BD616" s="182">
        <f t="shared" si="357"/>
        <v>28950.930822689726</v>
      </c>
    </row>
    <row r="617" spans="1:57" ht="16" x14ac:dyDescent="0.2">
      <c r="B617" s="145">
        <f t="shared" ref="B617:C622" si="358">B616</f>
        <v>14</v>
      </c>
      <c r="C617" s="146" t="str">
        <f t="shared" si="358"/>
        <v>SCI FORGEOT RETAIL</v>
      </c>
      <c r="D617" s="180" t="s">
        <v>411</v>
      </c>
      <c r="E617" s="166">
        <v>47026</v>
      </c>
      <c r="F617" s="149"/>
      <c r="G617" s="180" t="s">
        <v>412</v>
      </c>
      <c r="H617" s="180" t="s">
        <v>388</v>
      </c>
      <c r="I617" s="180" t="s">
        <v>389</v>
      </c>
      <c r="J617" s="180" t="s">
        <v>390</v>
      </c>
      <c r="K617" s="157"/>
      <c r="O617" s="149"/>
      <c r="P617" s="149"/>
      <c r="Q617" s="149"/>
      <c r="R617" s="149"/>
      <c r="S617" s="149"/>
      <c r="T617" s="149"/>
      <c r="U617" s="149"/>
      <c r="V617" s="149"/>
      <c r="W617" s="149"/>
      <c r="X617" s="149"/>
      <c r="Y617" s="149"/>
      <c r="Z617" s="149"/>
      <c r="AA617" s="149"/>
      <c r="AB617" s="149"/>
      <c r="AC617" s="149"/>
      <c r="AD617" s="149"/>
      <c r="AE617" s="149"/>
      <c r="AF617" s="149"/>
      <c r="AG617" s="149"/>
      <c r="AH617" s="149"/>
      <c r="AI617" s="149"/>
      <c r="AJ617" s="149"/>
      <c r="AK617" s="149"/>
      <c r="AL617" s="149"/>
      <c r="AM617" s="149"/>
      <c r="AN617" s="149"/>
      <c r="AO617" s="149"/>
      <c r="AP617" s="149"/>
      <c r="AQ617" s="149"/>
      <c r="AR617" s="149"/>
      <c r="AS617" s="149"/>
      <c r="AT617" s="149"/>
      <c r="AU617" s="149"/>
      <c r="AV617" s="149"/>
      <c r="AW617" s="149"/>
      <c r="AX617" s="149"/>
      <c r="AY617" s="149"/>
      <c r="AZ617" s="149"/>
      <c r="BA617" s="149"/>
      <c r="BB617" s="149"/>
      <c r="BC617" s="149"/>
      <c r="BD617" s="149"/>
    </row>
    <row r="618" spans="1:57" ht="16" x14ac:dyDescent="0.2">
      <c r="B618" s="145">
        <f t="shared" si="358"/>
        <v>14</v>
      </c>
      <c r="C618" s="146" t="str">
        <f t="shared" si="358"/>
        <v>SCI FORGEOT RETAIL</v>
      </c>
      <c r="D618" s="180" t="s">
        <v>413</v>
      </c>
      <c r="E618" s="165">
        <v>110183.26920826358</v>
      </c>
      <c r="F618" s="149"/>
      <c r="G618" s="183" t="s">
        <v>414</v>
      </c>
      <c r="H618" s="165">
        <v>0</v>
      </c>
      <c r="I618" s="166">
        <v>0</v>
      </c>
      <c r="J618" s="166">
        <v>0</v>
      </c>
      <c r="K618" s="157"/>
      <c r="L618" s="184" t="s">
        <v>415</v>
      </c>
      <c r="M618" s="208"/>
      <c r="N618" s="208"/>
      <c r="O618" s="174">
        <f t="shared" ref="O618:BD618" si="359">IFERROR(((O$3&gt;=$E617)*(O$2&lt;=$E617))*$E621,"")</f>
        <v>0</v>
      </c>
      <c r="P618" s="174">
        <f t="shared" si="359"/>
        <v>0</v>
      </c>
      <c r="Q618" s="174">
        <f t="shared" si="359"/>
        <v>0</v>
      </c>
      <c r="R618" s="174">
        <f t="shared" si="359"/>
        <v>0</v>
      </c>
      <c r="S618" s="174">
        <f t="shared" si="359"/>
        <v>0</v>
      </c>
      <c r="T618" s="174">
        <f t="shared" si="359"/>
        <v>0</v>
      </c>
      <c r="U618" s="174">
        <f t="shared" si="359"/>
        <v>0</v>
      </c>
      <c r="V618" s="174">
        <f t="shared" si="359"/>
        <v>0</v>
      </c>
      <c r="W618" s="174">
        <f t="shared" si="359"/>
        <v>0</v>
      </c>
      <c r="X618" s="174">
        <f t="shared" si="359"/>
        <v>0</v>
      </c>
      <c r="Y618" s="174">
        <f t="shared" si="359"/>
        <v>0</v>
      </c>
      <c r="Z618" s="174">
        <f t="shared" si="359"/>
        <v>0</v>
      </c>
      <c r="AA618" s="174">
        <f t="shared" si="359"/>
        <v>0</v>
      </c>
      <c r="AB618" s="174">
        <f t="shared" si="359"/>
        <v>0</v>
      </c>
      <c r="AC618" s="174">
        <f t="shared" si="359"/>
        <v>0</v>
      </c>
      <c r="AD618" s="174">
        <f t="shared" si="359"/>
        <v>0</v>
      </c>
      <c r="AE618" s="174">
        <f t="shared" si="359"/>
        <v>0</v>
      </c>
      <c r="AF618" s="174">
        <f t="shared" si="359"/>
        <v>0</v>
      </c>
      <c r="AG618" s="174">
        <f t="shared" si="359"/>
        <v>0</v>
      </c>
      <c r="AH618" s="174">
        <f t="shared" si="359"/>
        <v>0</v>
      </c>
      <c r="AI618" s="174">
        <f t="shared" si="359"/>
        <v>0</v>
      </c>
      <c r="AJ618" s="174">
        <f t="shared" si="359"/>
        <v>0</v>
      </c>
      <c r="AK618" s="174">
        <f t="shared" si="359"/>
        <v>0</v>
      </c>
      <c r="AL618" s="174">
        <f t="shared" si="359"/>
        <v>0</v>
      </c>
      <c r="AM618" s="174">
        <f t="shared" si="359"/>
        <v>0</v>
      </c>
      <c r="AN618" s="174">
        <f t="shared" si="359"/>
        <v>0</v>
      </c>
      <c r="AO618" s="174">
        <f t="shared" si="359"/>
        <v>0</v>
      </c>
      <c r="AP618" s="174">
        <f t="shared" si="359"/>
        <v>0</v>
      </c>
      <c r="AQ618" s="174">
        <f t="shared" si="359"/>
        <v>0</v>
      </c>
      <c r="AR618" s="174">
        <f t="shared" si="359"/>
        <v>0</v>
      </c>
      <c r="AS618" s="174">
        <f t="shared" si="359"/>
        <v>0</v>
      </c>
      <c r="AT618" s="174">
        <f t="shared" si="359"/>
        <v>0</v>
      </c>
      <c r="AU618" s="174">
        <f t="shared" si="359"/>
        <v>0</v>
      </c>
      <c r="AV618" s="174">
        <f t="shared" si="359"/>
        <v>0</v>
      </c>
      <c r="AW618" s="174">
        <f t="shared" si="359"/>
        <v>0</v>
      </c>
      <c r="AX618" s="174">
        <f t="shared" si="359"/>
        <v>0</v>
      </c>
      <c r="AY618" s="174">
        <f t="shared" si="359"/>
        <v>0</v>
      </c>
      <c r="AZ618" s="174">
        <f t="shared" si="359"/>
        <v>0</v>
      </c>
      <c r="BA618" s="174">
        <f t="shared" si="359"/>
        <v>0</v>
      </c>
      <c r="BB618" s="174">
        <f t="shared" si="359"/>
        <v>0</v>
      </c>
      <c r="BC618" s="174">
        <f t="shared" si="359"/>
        <v>0</v>
      </c>
      <c r="BD618" s="174">
        <f t="shared" si="359"/>
        <v>0</v>
      </c>
    </row>
    <row r="619" spans="1:57" ht="16" x14ac:dyDescent="0.2">
      <c r="B619" s="145">
        <f t="shared" si="358"/>
        <v>14</v>
      </c>
      <c r="C619" s="146" t="str">
        <f t="shared" si="358"/>
        <v>SCI FORGEOT RETAIL</v>
      </c>
      <c r="D619" s="180" t="s">
        <v>121</v>
      </c>
      <c r="E619" s="185">
        <f>IF(E617&gt;MAX($O$3:$BD$3),BD608,
IF(E617&lt;MIN($O$3:$BD$3),1,SUMIFS($O609:$BD609,$O$2:$BD$2,"&lt;="&amp;E617,$O$3:$BD$3,"&gt;="&amp;E617)))</f>
        <v>1.0720302511020001</v>
      </c>
      <c r="F619" s="149"/>
      <c r="G619" s="183" t="s">
        <v>416</v>
      </c>
      <c r="H619" s="165">
        <v>0</v>
      </c>
      <c r="I619" s="166">
        <v>0</v>
      </c>
      <c r="J619" s="166">
        <v>0</v>
      </c>
      <c r="K619" s="157"/>
      <c r="L619" s="186" t="s">
        <v>417</v>
      </c>
      <c r="M619" s="210"/>
      <c r="N619" s="210"/>
      <c r="O619" s="175">
        <f t="shared" ref="O619:BD619" si="360">IFERROR(((O$3&gt;=$E614)*(O$2&lt;=$E614))*$H622,"")</f>
        <v>0</v>
      </c>
      <c r="P619" s="175">
        <f t="shared" si="360"/>
        <v>0</v>
      </c>
      <c r="Q619" s="175">
        <f t="shared" si="360"/>
        <v>0</v>
      </c>
      <c r="R619" s="175">
        <f t="shared" si="360"/>
        <v>0</v>
      </c>
      <c r="S619" s="175">
        <f t="shared" si="360"/>
        <v>0</v>
      </c>
      <c r="T619" s="175">
        <f t="shared" si="360"/>
        <v>0</v>
      </c>
      <c r="U619" s="175">
        <f t="shared" si="360"/>
        <v>0</v>
      </c>
      <c r="V619" s="175">
        <f t="shared" si="360"/>
        <v>0</v>
      </c>
      <c r="W619" s="175">
        <f t="shared" si="360"/>
        <v>0</v>
      </c>
      <c r="X619" s="175">
        <f t="shared" si="360"/>
        <v>0</v>
      </c>
      <c r="Y619" s="175">
        <f t="shared" si="360"/>
        <v>0</v>
      </c>
      <c r="Z619" s="175">
        <f t="shared" si="360"/>
        <v>0</v>
      </c>
      <c r="AA619" s="175">
        <f t="shared" si="360"/>
        <v>0</v>
      </c>
      <c r="AB619" s="175">
        <f t="shared" si="360"/>
        <v>0</v>
      </c>
      <c r="AC619" s="175">
        <f t="shared" si="360"/>
        <v>0</v>
      </c>
      <c r="AD619" s="175">
        <f t="shared" si="360"/>
        <v>0</v>
      </c>
      <c r="AE619" s="175">
        <f t="shared" si="360"/>
        <v>0</v>
      </c>
      <c r="AF619" s="175">
        <f t="shared" si="360"/>
        <v>0</v>
      </c>
      <c r="AG619" s="175">
        <f t="shared" si="360"/>
        <v>0</v>
      </c>
      <c r="AH619" s="175">
        <f t="shared" si="360"/>
        <v>0</v>
      </c>
      <c r="AI619" s="175">
        <f t="shared" si="360"/>
        <v>0</v>
      </c>
      <c r="AJ619" s="175">
        <f t="shared" si="360"/>
        <v>0</v>
      </c>
      <c r="AK619" s="175">
        <f t="shared" si="360"/>
        <v>0</v>
      </c>
      <c r="AL619" s="175">
        <f t="shared" si="360"/>
        <v>0</v>
      </c>
      <c r="AM619" s="175">
        <f t="shared" si="360"/>
        <v>0</v>
      </c>
      <c r="AN619" s="175">
        <f t="shared" si="360"/>
        <v>0</v>
      </c>
      <c r="AO619" s="175">
        <f t="shared" si="360"/>
        <v>0</v>
      </c>
      <c r="AP619" s="175">
        <f t="shared" si="360"/>
        <v>0</v>
      </c>
      <c r="AQ619" s="175">
        <f t="shared" si="360"/>
        <v>0</v>
      </c>
      <c r="AR619" s="175">
        <f t="shared" si="360"/>
        <v>0</v>
      </c>
      <c r="AS619" s="175">
        <f t="shared" si="360"/>
        <v>0</v>
      </c>
      <c r="AT619" s="175">
        <f t="shared" si="360"/>
        <v>0</v>
      </c>
      <c r="AU619" s="175">
        <f t="shared" si="360"/>
        <v>0</v>
      </c>
      <c r="AV619" s="175">
        <f t="shared" si="360"/>
        <v>0</v>
      </c>
      <c r="AW619" s="175">
        <f t="shared" si="360"/>
        <v>0</v>
      </c>
      <c r="AX619" s="175">
        <f t="shared" si="360"/>
        <v>0</v>
      </c>
      <c r="AY619" s="175">
        <f t="shared" si="360"/>
        <v>0</v>
      </c>
      <c r="AZ619" s="175">
        <f t="shared" si="360"/>
        <v>0</v>
      </c>
      <c r="BA619" s="175">
        <f t="shared" si="360"/>
        <v>0</v>
      </c>
      <c r="BB619" s="175">
        <f t="shared" si="360"/>
        <v>0</v>
      </c>
      <c r="BC619" s="175">
        <f t="shared" si="360"/>
        <v>0</v>
      </c>
      <c r="BD619" s="175">
        <f t="shared" si="360"/>
        <v>0</v>
      </c>
    </row>
    <row r="620" spans="1:57" ht="16" x14ac:dyDescent="0.2">
      <c r="B620" s="145">
        <f t="shared" si="358"/>
        <v>14</v>
      </c>
      <c r="C620" s="146" t="str">
        <f t="shared" si="358"/>
        <v>SCI FORGEOT RETAIL</v>
      </c>
      <c r="D620" s="180" t="s">
        <v>54</v>
      </c>
      <c r="E620" s="176">
        <v>0</v>
      </c>
      <c r="F620" s="149"/>
      <c r="G620" s="183" t="s">
        <v>418</v>
      </c>
      <c r="H620" s="165">
        <v>0</v>
      </c>
      <c r="I620" s="166">
        <v>0</v>
      </c>
      <c r="J620" s="166">
        <v>0</v>
      </c>
      <c r="L620" s="186" t="s">
        <v>419</v>
      </c>
      <c r="M620" s="210"/>
      <c r="N620" s="210"/>
      <c r="O620" s="175">
        <f t="shared" ref="O620:BD620" si="361">IFERROR(((O$3&gt;=$E617)*(O$2&lt;=$E617))*$J622,"")</f>
        <v>0</v>
      </c>
      <c r="P620" s="175">
        <f t="shared" si="361"/>
        <v>0</v>
      </c>
      <c r="Q620" s="175">
        <f t="shared" si="361"/>
        <v>0</v>
      </c>
      <c r="R620" s="175">
        <f t="shared" si="361"/>
        <v>0</v>
      </c>
      <c r="S620" s="175">
        <f t="shared" si="361"/>
        <v>0</v>
      </c>
      <c r="T620" s="175">
        <f t="shared" si="361"/>
        <v>0</v>
      </c>
      <c r="U620" s="175">
        <f t="shared" si="361"/>
        <v>0</v>
      </c>
      <c r="V620" s="175">
        <f t="shared" si="361"/>
        <v>0</v>
      </c>
      <c r="W620" s="175">
        <f t="shared" si="361"/>
        <v>0</v>
      </c>
      <c r="X620" s="175">
        <f t="shared" si="361"/>
        <v>0</v>
      </c>
      <c r="Y620" s="175">
        <f t="shared" si="361"/>
        <v>0</v>
      </c>
      <c r="Z620" s="175">
        <f t="shared" si="361"/>
        <v>0</v>
      </c>
      <c r="AA620" s="175">
        <f t="shared" si="361"/>
        <v>0</v>
      </c>
      <c r="AB620" s="175">
        <f t="shared" si="361"/>
        <v>0</v>
      </c>
      <c r="AC620" s="175">
        <f t="shared" si="361"/>
        <v>0</v>
      </c>
      <c r="AD620" s="175">
        <f t="shared" si="361"/>
        <v>0</v>
      </c>
      <c r="AE620" s="175">
        <f t="shared" si="361"/>
        <v>0</v>
      </c>
      <c r="AF620" s="175">
        <f t="shared" si="361"/>
        <v>0</v>
      </c>
      <c r="AG620" s="175">
        <f t="shared" si="361"/>
        <v>0</v>
      </c>
      <c r="AH620" s="175">
        <f t="shared" si="361"/>
        <v>0</v>
      </c>
      <c r="AI620" s="175">
        <f t="shared" si="361"/>
        <v>0</v>
      </c>
      <c r="AJ620" s="175">
        <f t="shared" si="361"/>
        <v>0</v>
      </c>
      <c r="AK620" s="175">
        <f t="shared" si="361"/>
        <v>0</v>
      </c>
      <c r="AL620" s="175">
        <f t="shared" si="361"/>
        <v>0</v>
      </c>
      <c r="AM620" s="175">
        <f t="shared" si="361"/>
        <v>0</v>
      </c>
      <c r="AN620" s="175">
        <f t="shared" si="361"/>
        <v>0</v>
      </c>
      <c r="AO620" s="175">
        <f t="shared" si="361"/>
        <v>0</v>
      </c>
      <c r="AP620" s="175">
        <f t="shared" si="361"/>
        <v>0</v>
      </c>
      <c r="AQ620" s="175">
        <f t="shared" si="361"/>
        <v>0</v>
      </c>
      <c r="AR620" s="175">
        <f t="shared" si="361"/>
        <v>0</v>
      </c>
      <c r="AS620" s="175">
        <f t="shared" si="361"/>
        <v>0</v>
      </c>
      <c r="AT620" s="175">
        <f t="shared" si="361"/>
        <v>0</v>
      </c>
      <c r="AU620" s="175">
        <f t="shared" si="361"/>
        <v>0</v>
      </c>
      <c r="AV620" s="175">
        <f t="shared" si="361"/>
        <v>0</v>
      </c>
      <c r="AW620" s="175">
        <f t="shared" si="361"/>
        <v>0</v>
      </c>
      <c r="AX620" s="175">
        <f t="shared" si="361"/>
        <v>0</v>
      </c>
      <c r="AY620" s="175">
        <f t="shared" si="361"/>
        <v>0</v>
      </c>
      <c r="AZ620" s="175">
        <f t="shared" si="361"/>
        <v>0</v>
      </c>
      <c r="BA620" s="175">
        <f t="shared" si="361"/>
        <v>0</v>
      </c>
      <c r="BB620" s="175">
        <f t="shared" si="361"/>
        <v>0</v>
      </c>
      <c r="BC620" s="175">
        <f t="shared" si="361"/>
        <v>0</v>
      </c>
      <c r="BD620" s="175">
        <f t="shared" si="361"/>
        <v>0</v>
      </c>
    </row>
    <row r="621" spans="1:57" ht="16" x14ac:dyDescent="0.2">
      <c r="B621" s="145">
        <f t="shared" si="358"/>
        <v>14</v>
      </c>
      <c r="C621" s="146" t="str">
        <f t="shared" si="358"/>
        <v>SCI FORGEOT RETAIL</v>
      </c>
      <c r="D621" s="180" t="s">
        <v>420</v>
      </c>
      <c r="E621" s="165">
        <v>0</v>
      </c>
      <c r="F621" s="149"/>
      <c r="G621" s="187"/>
      <c r="H621" s="149"/>
      <c r="I621" s="149"/>
      <c r="J621" s="157"/>
      <c r="L621" s="186" t="s">
        <v>421</v>
      </c>
      <c r="M621" s="210"/>
      <c r="N621" s="210"/>
      <c r="O621" s="175">
        <f t="shared" ref="O621:BD621" si="362">IFERROR(((O$3&gt;=$J611)*(O$2&lt;=$J611))*$E622,"")</f>
        <v>0</v>
      </c>
      <c r="P621" s="175">
        <f t="shared" si="362"/>
        <v>0</v>
      </c>
      <c r="Q621" s="175">
        <f t="shared" si="362"/>
        <v>0</v>
      </c>
      <c r="R621" s="175">
        <f t="shared" si="362"/>
        <v>0</v>
      </c>
      <c r="S621" s="175">
        <f t="shared" si="362"/>
        <v>0</v>
      </c>
      <c r="T621" s="175">
        <f t="shared" si="362"/>
        <v>0</v>
      </c>
      <c r="U621" s="175">
        <f t="shared" si="362"/>
        <v>0</v>
      </c>
      <c r="V621" s="175">
        <f t="shared" si="362"/>
        <v>0</v>
      </c>
      <c r="W621" s="175">
        <f t="shared" si="362"/>
        <v>0</v>
      </c>
      <c r="X621" s="175">
        <f t="shared" si="362"/>
        <v>0</v>
      </c>
      <c r="Y621" s="175">
        <f t="shared" si="362"/>
        <v>0</v>
      </c>
      <c r="Z621" s="175">
        <f t="shared" si="362"/>
        <v>0</v>
      </c>
      <c r="AA621" s="175">
        <f t="shared" si="362"/>
        <v>0</v>
      </c>
      <c r="AB621" s="175">
        <f t="shared" si="362"/>
        <v>0</v>
      </c>
      <c r="AC621" s="175">
        <f t="shared" si="362"/>
        <v>0</v>
      </c>
      <c r="AD621" s="175">
        <f t="shared" si="362"/>
        <v>0</v>
      </c>
      <c r="AE621" s="175">
        <f t="shared" si="362"/>
        <v>0</v>
      </c>
      <c r="AF621" s="175">
        <f t="shared" si="362"/>
        <v>0</v>
      </c>
      <c r="AG621" s="175">
        <f t="shared" si="362"/>
        <v>0</v>
      </c>
      <c r="AH621" s="175">
        <f t="shared" si="362"/>
        <v>0</v>
      </c>
      <c r="AI621" s="175">
        <f t="shared" si="362"/>
        <v>0</v>
      </c>
      <c r="AJ621" s="175">
        <f t="shared" si="362"/>
        <v>0</v>
      </c>
      <c r="AK621" s="175">
        <f t="shared" si="362"/>
        <v>0</v>
      </c>
      <c r="AL621" s="175">
        <f t="shared" si="362"/>
        <v>0</v>
      </c>
      <c r="AM621" s="175">
        <f t="shared" si="362"/>
        <v>0</v>
      </c>
      <c r="AN621" s="175">
        <f t="shared" si="362"/>
        <v>0</v>
      </c>
      <c r="AO621" s="175">
        <f t="shared" si="362"/>
        <v>0</v>
      </c>
      <c r="AP621" s="175">
        <f t="shared" si="362"/>
        <v>0</v>
      </c>
      <c r="AQ621" s="175">
        <f t="shared" si="362"/>
        <v>0</v>
      </c>
      <c r="AR621" s="175">
        <f t="shared" si="362"/>
        <v>0</v>
      </c>
      <c r="AS621" s="175">
        <f t="shared" si="362"/>
        <v>0</v>
      </c>
      <c r="AT621" s="175">
        <f t="shared" si="362"/>
        <v>0</v>
      </c>
      <c r="AU621" s="175">
        <f t="shared" si="362"/>
        <v>0</v>
      </c>
      <c r="AV621" s="175">
        <f t="shared" si="362"/>
        <v>0</v>
      </c>
      <c r="AW621" s="175">
        <f t="shared" si="362"/>
        <v>0</v>
      </c>
      <c r="AX621" s="175">
        <f t="shared" si="362"/>
        <v>0</v>
      </c>
      <c r="AY621" s="175">
        <f t="shared" si="362"/>
        <v>0</v>
      </c>
      <c r="AZ621" s="175">
        <f t="shared" si="362"/>
        <v>0</v>
      </c>
      <c r="BA621" s="175">
        <f t="shared" si="362"/>
        <v>0</v>
      </c>
      <c r="BB621" s="175">
        <f t="shared" si="362"/>
        <v>0</v>
      </c>
      <c r="BC621" s="175">
        <f t="shared" si="362"/>
        <v>0</v>
      </c>
      <c r="BD621" s="175">
        <f t="shared" si="362"/>
        <v>0</v>
      </c>
    </row>
    <row r="622" spans="1:57" ht="16" x14ac:dyDescent="0.2">
      <c r="B622" s="145">
        <f t="shared" si="358"/>
        <v>14</v>
      </c>
      <c r="C622" s="146" t="str">
        <f t="shared" si="358"/>
        <v>SCI FORGEOT RETAIL</v>
      </c>
      <c r="D622" s="180" t="s">
        <v>421</v>
      </c>
      <c r="E622" s="165">
        <v>0</v>
      </c>
      <c r="F622" s="149"/>
      <c r="G622" s="180" t="s">
        <v>417</v>
      </c>
      <c r="H622" s="165">
        <v>0</v>
      </c>
      <c r="I622" s="180" t="s">
        <v>419</v>
      </c>
      <c r="J622" s="165">
        <v>0</v>
      </c>
      <c r="L622" s="188" t="s">
        <v>422</v>
      </c>
      <c r="M622" s="211"/>
      <c r="N622" s="211"/>
      <c r="O622" s="179">
        <f t="shared" ref="O622:BD622" si="363">IFERROR(-($E603+$H603+$J603)*O604,"")</f>
        <v>0</v>
      </c>
      <c r="P622" s="179">
        <f t="shared" si="363"/>
        <v>0</v>
      </c>
      <c r="Q622" s="179">
        <f t="shared" si="363"/>
        <v>0</v>
      </c>
      <c r="R622" s="179">
        <f t="shared" si="363"/>
        <v>0</v>
      </c>
      <c r="S622" s="179">
        <f t="shared" si="363"/>
        <v>0</v>
      </c>
      <c r="T622" s="179">
        <f t="shared" si="363"/>
        <v>0</v>
      </c>
      <c r="U622" s="179">
        <f t="shared" si="363"/>
        <v>0</v>
      </c>
      <c r="V622" s="179">
        <f t="shared" si="363"/>
        <v>0</v>
      </c>
      <c r="W622" s="179">
        <f t="shared" si="363"/>
        <v>0</v>
      </c>
      <c r="X622" s="179">
        <f t="shared" si="363"/>
        <v>0</v>
      </c>
      <c r="Y622" s="179">
        <f t="shared" si="363"/>
        <v>0</v>
      </c>
      <c r="Z622" s="179">
        <f t="shared" si="363"/>
        <v>0</v>
      </c>
      <c r="AA622" s="179">
        <f t="shared" si="363"/>
        <v>0</v>
      </c>
      <c r="AB622" s="179">
        <f t="shared" si="363"/>
        <v>0</v>
      </c>
      <c r="AC622" s="179">
        <f t="shared" si="363"/>
        <v>0</v>
      </c>
      <c r="AD622" s="179">
        <f t="shared" si="363"/>
        <v>0</v>
      </c>
      <c r="AE622" s="179">
        <f t="shared" si="363"/>
        <v>0</v>
      </c>
      <c r="AF622" s="179">
        <f t="shared" si="363"/>
        <v>0</v>
      </c>
      <c r="AG622" s="179">
        <f t="shared" si="363"/>
        <v>0</v>
      </c>
      <c r="AH622" s="179">
        <f t="shared" si="363"/>
        <v>0</v>
      </c>
      <c r="AI622" s="179">
        <f t="shared" si="363"/>
        <v>0</v>
      </c>
      <c r="AJ622" s="179">
        <f t="shared" si="363"/>
        <v>0</v>
      </c>
      <c r="AK622" s="179">
        <f t="shared" si="363"/>
        <v>0</v>
      </c>
      <c r="AL622" s="179">
        <f t="shared" si="363"/>
        <v>0</v>
      </c>
      <c r="AM622" s="179">
        <f t="shared" si="363"/>
        <v>0</v>
      </c>
      <c r="AN622" s="179">
        <f t="shared" si="363"/>
        <v>0</v>
      </c>
      <c r="AO622" s="179">
        <f t="shared" si="363"/>
        <v>0</v>
      </c>
      <c r="AP622" s="179">
        <f t="shared" si="363"/>
        <v>0</v>
      </c>
      <c r="AQ622" s="179">
        <f t="shared" si="363"/>
        <v>0</v>
      </c>
      <c r="AR622" s="179">
        <f t="shared" si="363"/>
        <v>0</v>
      </c>
      <c r="AS622" s="179">
        <f t="shared" si="363"/>
        <v>0</v>
      </c>
      <c r="AT622" s="179">
        <f t="shared" si="363"/>
        <v>0</v>
      </c>
      <c r="AU622" s="179">
        <f t="shared" si="363"/>
        <v>0</v>
      </c>
      <c r="AV622" s="179">
        <f t="shared" si="363"/>
        <v>0</v>
      </c>
      <c r="AW622" s="179">
        <f t="shared" si="363"/>
        <v>0</v>
      </c>
      <c r="AX622" s="179">
        <f t="shared" si="363"/>
        <v>0</v>
      </c>
      <c r="AY622" s="179">
        <f t="shared" si="363"/>
        <v>0</v>
      </c>
      <c r="AZ622" s="179">
        <f t="shared" si="363"/>
        <v>0</v>
      </c>
      <c r="BA622" s="179">
        <f t="shared" si="363"/>
        <v>0</v>
      </c>
      <c r="BB622" s="179">
        <f t="shared" si="363"/>
        <v>0</v>
      </c>
      <c r="BC622" s="179">
        <f t="shared" si="363"/>
        <v>0</v>
      </c>
      <c r="BD622" s="179">
        <f t="shared" si="363"/>
        <v>0</v>
      </c>
    </row>
    <row r="623" spans="1:57" x14ac:dyDescent="0.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  <c r="BA623"/>
      <c r="BB623"/>
      <c r="BC623"/>
      <c r="BD623"/>
    </row>
    <row r="624" spans="1:57" ht="16" x14ac:dyDescent="0.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  <c r="BA624"/>
      <c r="BB624"/>
      <c r="BC624"/>
      <c r="BD624"/>
      <c r="BE624" s="135"/>
    </row>
    <row r="625" spans="1:59" ht="16" x14ac:dyDescent="0.2">
      <c r="A625" s="135"/>
      <c r="B625" s="205">
        <v>15</v>
      </c>
      <c r="C625" s="206" t="str">
        <f>H627</f>
        <v>SCI FORGEOT RETAIL</v>
      </c>
      <c r="D625" s="207" t="s">
        <v>195</v>
      </c>
      <c r="E625" s="207"/>
      <c r="F625" s="207"/>
      <c r="G625" s="207"/>
      <c r="H625" s="207"/>
      <c r="I625" s="207"/>
      <c r="J625" s="207"/>
      <c r="K625" s="206"/>
      <c r="L625" s="206"/>
      <c r="M625" s="206"/>
      <c r="N625" s="206"/>
      <c r="O625" s="220"/>
      <c r="P625" s="220"/>
      <c r="Q625" s="220"/>
      <c r="R625" s="220"/>
      <c r="S625" s="220"/>
      <c r="T625" s="220"/>
      <c r="U625" s="220"/>
      <c r="V625" s="220"/>
      <c r="W625" s="220"/>
      <c r="X625" s="220"/>
      <c r="Y625" s="220"/>
      <c r="Z625" s="220"/>
      <c r="AA625" s="220"/>
      <c r="AB625" s="220"/>
      <c r="AC625" s="220"/>
      <c r="AD625" s="220"/>
      <c r="AE625" s="220"/>
      <c r="AF625" s="220"/>
      <c r="AG625" s="220"/>
      <c r="AH625" s="220"/>
      <c r="AI625" s="220"/>
      <c r="AJ625" s="220"/>
      <c r="AK625" s="220"/>
      <c r="AL625" s="220"/>
      <c r="AM625" s="220"/>
      <c r="AN625" s="220"/>
      <c r="AO625" s="220"/>
      <c r="AP625" s="220"/>
      <c r="AQ625" s="220"/>
      <c r="AR625" s="220"/>
      <c r="AS625" s="220"/>
      <c r="AT625" s="220"/>
      <c r="AU625" s="220"/>
      <c r="AV625" s="220"/>
      <c r="AW625" s="220"/>
      <c r="AX625" s="220"/>
      <c r="AY625" s="220"/>
      <c r="AZ625" s="220"/>
      <c r="BA625" s="220"/>
      <c r="BB625" s="220"/>
      <c r="BC625" s="220"/>
      <c r="BD625" s="220"/>
      <c r="BE625" s="135"/>
      <c r="BF625" s="135"/>
      <c r="BG625" s="135"/>
    </row>
    <row r="626" spans="1:59" ht="16" x14ac:dyDescent="0.2">
      <c r="A626" s="169"/>
      <c r="B626" s="145">
        <f>B625</f>
        <v>15</v>
      </c>
      <c r="C626" s="146" t="str">
        <f>C625</f>
        <v>SCI FORGEOT RETAIL</v>
      </c>
      <c r="D626" s="169"/>
      <c r="E626" s="169"/>
      <c r="F626" s="169"/>
      <c r="G626" s="169"/>
      <c r="H626" s="169"/>
      <c r="I626" s="169"/>
      <c r="J626" s="169"/>
      <c r="K626" s="169"/>
      <c r="L626" s="169"/>
      <c r="M626" s="169"/>
      <c r="N626" s="169"/>
      <c r="O626" s="178"/>
      <c r="P626" s="178"/>
      <c r="Q626" s="178"/>
      <c r="R626" s="178"/>
      <c r="S626" s="178"/>
      <c r="T626" s="178"/>
      <c r="U626" s="178"/>
      <c r="V626" s="178"/>
      <c r="W626" s="178"/>
      <c r="X626" s="178"/>
      <c r="Y626" s="178"/>
      <c r="Z626" s="178"/>
      <c r="AA626" s="178"/>
      <c r="AB626" s="178"/>
      <c r="AC626" s="178"/>
      <c r="AD626" s="178"/>
      <c r="AE626" s="178"/>
      <c r="AF626" s="178"/>
      <c r="AG626" s="178"/>
      <c r="AH626" s="178"/>
      <c r="AI626" s="178"/>
      <c r="AJ626" s="178"/>
      <c r="AK626" s="178"/>
      <c r="AL626" s="178"/>
      <c r="AM626" s="178"/>
      <c r="AN626" s="178"/>
      <c r="AO626" s="178"/>
      <c r="AP626" s="178"/>
      <c r="AQ626" s="178"/>
      <c r="AR626" s="178"/>
      <c r="AS626" s="178"/>
      <c r="AT626" s="178"/>
      <c r="AU626" s="178"/>
      <c r="AV626" s="178"/>
      <c r="AW626" s="178"/>
      <c r="AX626" s="178"/>
      <c r="AY626" s="178"/>
      <c r="AZ626" s="178"/>
      <c r="BA626" s="178"/>
      <c r="BB626" s="178"/>
      <c r="BC626" s="178"/>
      <c r="BD626" s="178"/>
      <c r="BE626" s="169"/>
      <c r="BF626" s="169"/>
      <c r="BG626" s="169"/>
    </row>
    <row r="627" spans="1:59" ht="16" x14ac:dyDescent="0.2">
      <c r="B627" s="145">
        <f t="shared" ref="B627:C642" si="364">B626</f>
        <v>15</v>
      </c>
      <c r="C627" s="146" t="str">
        <f t="shared" si="364"/>
        <v>SCI FORGEOT RETAIL</v>
      </c>
      <c r="D627" s="147" t="s">
        <v>20</v>
      </c>
      <c r="E627" s="148" t="s">
        <v>196</v>
      </c>
      <c r="F627" s="149"/>
      <c r="G627" s="147" t="s">
        <v>380</v>
      </c>
      <c r="H627" s="148" t="s">
        <v>185</v>
      </c>
      <c r="I627" s="148"/>
      <c r="J627" s="148"/>
      <c r="L627" s="150" t="s">
        <v>381</v>
      </c>
      <c r="M627" s="208"/>
      <c r="N627" s="208"/>
      <c r="O627" s="151">
        <f>($E638&gt;0)*($E632&lt;O$2)*(EDATE($E632,$E638)&gt;O$3)*((O$3-O$2+1)/O$4)
+($E638&gt;0)*($E632&lt;O$2)*(EDATE($E632,$E638)&gt;=O$2)*(EDATE($E632,$E638)&lt;=O$3)*((EDATE($E632,$E638)-O$2)/O$4)
+($E638&gt;0)*($E632&lt;O$2)*(EDATE($E632,$E638)&lt;O$2)*(0)
+($E638&gt;0)*($E632&gt;=O$2)*($E632&lt;=O$3)*(EDATE($E632,$E638)&gt;=O$2)*(EDATE($E632,$E638)&lt;=O$3)*((EDATE($E632,$E638)-$E632+1)/O$4)
+($E638&gt;0)*($E632&gt;=O$2)*($E632&lt;=O$3)*(EDATE($E632,$E638)&gt;O$3)*((O$3-$E632+1)/O$4)
+($E638&gt;0)*($E632&gt;O$3)*(0)</f>
        <v>0</v>
      </c>
      <c r="P627" s="151">
        <f t="shared" ref="P627:BD627" si="365">($E638&gt;0)*($E632&lt;P$2)*(EDATE($E632,$E638)&gt;P$3)*((P$3-P$2+1)/P$4)
+($E638&gt;0)*($E632&lt;P$2)*(EDATE($E632,$E638)&gt;=P$2)*(EDATE($E632,$E638)&lt;=P$3)*((EDATE($E632,$E638)-P$2)/P$4)
+($E638&gt;0)*($E632&lt;P$2)*(EDATE($E632,$E638)&lt;P$2)*(0)
+($E638&gt;0)*($E632&gt;=P$2)*($E632&lt;=P$3)*(EDATE($E632,$E638)&gt;=P$2)*(EDATE($E632,$E638)&lt;=P$3)*((EDATE($E632,$E638)-$E632+1)/P$4)
+($E638&gt;0)*($E632&gt;=P$2)*($E632&lt;=P$3)*(EDATE($E632,$E638)&gt;P$3)*((P$3-$E632+1)/P$4)
+($E638&gt;0)*($E632&gt;P$3)*(0)</f>
        <v>0</v>
      </c>
      <c r="Q627" s="151">
        <f t="shared" si="365"/>
        <v>0</v>
      </c>
      <c r="R627" s="151">
        <f t="shared" si="365"/>
        <v>0</v>
      </c>
      <c r="S627" s="151">
        <f t="shared" si="365"/>
        <v>0</v>
      </c>
      <c r="T627" s="151">
        <f t="shared" si="365"/>
        <v>0</v>
      </c>
      <c r="U627" s="151">
        <f t="shared" si="365"/>
        <v>0</v>
      </c>
      <c r="V627" s="151">
        <f t="shared" si="365"/>
        <v>0</v>
      </c>
      <c r="W627" s="151">
        <f t="shared" si="365"/>
        <v>0</v>
      </c>
      <c r="X627" s="151">
        <f t="shared" si="365"/>
        <v>0</v>
      </c>
      <c r="Y627" s="151">
        <f t="shared" si="365"/>
        <v>0</v>
      </c>
      <c r="Z627" s="151">
        <f t="shared" si="365"/>
        <v>0</v>
      </c>
      <c r="AA627" s="151">
        <f t="shared" si="365"/>
        <v>0</v>
      </c>
      <c r="AB627" s="151">
        <f t="shared" si="365"/>
        <v>0</v>
      </c>
      <c r="AC627" s="151">
        <f t="shared" si="365"/>
        <v>0</v>
      </c>
      <c r="AD627" s="151">
        <f t="shared" si="365"/>
        <v>0</v>
      </c>
      <c r="AE627" s="151">
        <f t="shared" si="365"/>
        <v>0</v>
      </c>
      <c r="AF627" s="151">
        <f t="shared" si="365"/>
        <v>0</v>
      </c>
      <c r="AG627" s="151">
        <f t="shared" si="365"/>
        <v>0</v>
      </c>
      <c r="AH627" s="151">
        <f t="shared" si="365"/>
        <v>0</v>
      </c>
      <c r="AI627" s="151">
        <f t="shared" si="365"/>
        <v>0</v>
      </c>
      <c r="AJ627" s="151">
        <f t="shared" si="365"/>
        <v>0</v>
      </c>
      <c r="AK627" s="151">
        <f t="shared" si="365"/>
        <v>0</v>
      </c>
      <c r="AL627" s="151">
        <f t="shared" si="365"/>
        <v>0</v>
      </c>
      <c r="AM627" s="151">
        <f t="shared" si="365"/>
        <v>0</v>
      </c>
      <c r="AN627" s="151">
        <f t="shared" si="365"/>
        <v>0</v>
      </c>
      <c r="AO627" s="151">
        <f t="shared" si="365"/>
        <v>0</v>
      </c>
      <c r="AP627" s="151">
        <f t="shared" si="365"/>
        <v>0</v>
      </c>
      <c r="AQ627" s="151">
        <f t="shared" si="365"/>
        <v>0</v>
      </c>
      <c r="AR627" s="151">
        <f t="shared" si="365"/>
        <v>0</v>
      </c>
      <c r="AS627" s="151">
        <f t="shared" si="365"/>
        <v>0</v>
      </c>
      <c r="AT627" s="151">
        <f t="shared" si="365"/>
        <v>0</v>
      </c>
      <c r="AU627" s="151">
        <f t="shared" si="365"/>
        <v>0</v>
      </c>
      <c r="AV627" s="151">
        <f t="shared" si="365"/>
        <v>0</v>
      </c>
      <c r="AW627" s="151">
        <f t="shared" si="365"/>
        <v>0</v>
      </c>
      <c r="AX627" s="151">
        <f t="shared" si="365"/>
        <v>0</v>
      </c>
      <c r="AY627" s="151">
        <f t="shared" si="365"/>
        <v>0</v>
      </c>
      <c r="AZ627" s="151">
        <f t="shared" si="365"/>
        <v>0</v>
      </c>
      <c r="BA627" s="151">
        <f t="shared" si="365"/>
        <v>0</v>
      </c>
      <c r="BB627" s="151">
        <f t="shared" si="365"/>
        <v>0</v>
      </c>
      <c r="BC627" s="151">
        <f t="shared" si="365"/>
        <v>0</v>
      </c>
      <c r="BD627" s="151">
        <f t="shared" si="365"/>
        <v>0</v>
      </c>
    </row>
    <row r="628" spans="1:59" ht="16" x14ac:dyDescent="0.2">
      <c r="B628" s="145">
        <f t="shared" si="364"/>
        <v>15</v>
      </c>
      <c r="C628" s="146" t="str">
        <f t="shared" si="364"/>
        <v>SCI FORGEOT RETAIL</v>
      </c>
      <c r="D628" s="147" t="s">
        <v>50</v>
      </c>
      <c r="E628" s="152">
        <v>179</v>
      </c>
      <c r="F628" s="149"/>
      <c r="G628" s="147" t="s">
        <v>3</v>
      </c>
      <c r="H628" s="153">
        <v>111</v>
      </c>
      <c r="I628" s="147" t="s">
        <v>106</v>
      </c>
      <c r="J628" s="153">
        <v>152.1</v>
      </c>
      <c r="L628" s="154" t="s">
        <v>382</v>
      </c>
      <c r="M628" s="210"/>
      <c r="N628" s="210"/>
      <c r="O628" s="155">
        <f>($H633&gt;0)*($J633&lt;O$2)*0
+($H633&gt;0)*($J633&gt;=O$2)*($J633&lt;=O$3)*(($J633-O$2+1)/O$4)
+($H633&gt;0)*($J633&gt;O$3)*($I633&gt;O$3)*0
+($H633&gt;0)*($J633&gt;O$3)*($I633&lt;=O$3)*($I633&gt;=O$2)*((O$3-$I633+1)/O$4)
+($H633&gt;0)*($J633&gt;O$3)*($I633&lt;O$2)*1
+($H633&gt;0)*($I633&gt;O$3)*0
+($H634&gt;0)*($J$2350&lt;O$2)*0
+($H634&gt;0)*($J634&gt;=O$2)*($J634&lt;=O$3)*(($J634-O$2+1)/O$4)
+($H634&gt;0)*($J634&gt;O$3)*($I634&gt;O$3)*0
+($H634&gt;0)*($J634&gt;O$3)*($I634&lt;=O$3)*($I634&gt;=O$2)*((O$3-$I634+1)/O$4)
+($H634&gt;0)*($J634&gt;O$3)*($I634&lt;O$2)*1
+($H634&gt;0)*($I634&gt;O$3)*0
+($H635&gt;0)*($J635&lt;O$2)*0
+($H635&gt;0)*($J635&gt;=O$2)*($J635&lt;=O$3)*(($J635-O$2+1)/O$4)
+($H635&gt;0)*($J635&gt;O$3)*($I635&gt;O$3)*0
+($H635&gt;0)*($J635&gt;O$3)*($I635&lt;=O$3)*($I635&gt;=O$2)*((O$3-$I635+1)/O$4)
+($H635&gt;0)*($J635&gt;O$3)*($I635&lt;O$2)*1
+($H635&gt;0)*($I635&gt;O$3)*0</f>
        <v>0</v>
      </c>
      <c r="P628" s="155">
        <f t="shared" ref="P628:BD628" si="366">($H633&gt;0)*($J633&lt;P$2)*0
+($H633&gt;0)*($J633&gt;=P$2)*($J633&lt;=P$3)*(($J633-P$2+1)/P$4)
+($H633&gt;0)*($J633&gt;P$3)*($I633&gt;P$3)*0
+($H633&gt;0)*($J633&gt;P$3)*($I633&lt;=P$3)*($I633&gt;=P$2)*((P$3-$I633+1)/P$4)
+($H633&gt;0)*($J633&gt;P$3)*($I633&lt;P$2)*1
+($H633&gt;0)*($I633&gt;P$3)*0
+($H634&gt;0)*($J$2350&lt;P$2)*0
+($H634&gt;0)*($J634&gt;=P$2)*($J634&lt;=P$3)*(($J634-P$2+1)/P$4)
+($H634&gt;0)*($J634&gt;P$3)*($I634&gt;P$3)*0
+($H634&gt;0)*($J634&gt;P$3)*($I634&lt;=P$3)*($I634&gt;=P$2)*((P$3-$I634+1)/P$4)
+($H634&gt;0)*($J634&gt;P$3)*($I634&lt;P$2)*1
+($H634&gt;0)*($I634&gt;P$3)*0
+($H635&gt;0)*($J635&lt;P$2)*0
+($H635&gt;0)*($J635&gt;=P$2)*($J635&lt;=P$3)*(($J635-P$2+1)/P$4)
+($H635&gt;0)*($J635&gt;P$3)*($I635&gt;P$3)*0
+($H635&gt;0)*($J635&gt;P$3)*($I635&lt;=P$3)*($I635&gt;=P$2)*((P$3-$I635+1)/P$4)
+($H635&gt;0)*($J635&gt;P$3)*($I635&lt;P$2)*1
+($H635&gt;0)*($I635&gt;P$3)*0</f>
        <v>0</v>
      </c>
      <c r="Q628" s="155">
        <f t="shared" si="366"/>
        <v>0</v>
      </c>
      <c r="R628" s="155">
        <f t="shared" si="366"/>
        <v>0</v>
      </c>
      <c r="S628" s="155">
        <f t="shared" si="366"/>
        <v>0</v>
      </c>
      <c r="T628" s="155">
        <f t="shared" si="366"/>
        <v>0</v>
      </c>
      <c r="U628" s="155">
        <f t="shared" si="366"/>
        <v>0</v>
      </c>
      <c r="V628" s="155">
        <f t="shared" si="366"/>
        <v>0</v>
      </c>
      <c r="W628" s="155">
        <f t="shared" si="366"/>
        <v>0</v>
      </c>
      <c r="X628" s="155">
        <f t="shared" si="366"/>
        <v>0</v>
      </c>
      <c r="Y628" s="155">
        <f t="shared" si="366"/>
        <v>0</v>
      </c>
      <c r="Z628" s="155">
        <f t="shared" si="366"/>
        <v>0</v>
      </c>
      <c r="AA628" s="155">
        <f t="shared" si="366"/>
        <v>0</v>
      </c>
      <c r="AB628" s="155">
        <f t="shared" si="366"/>
        <v>0</v>
      </c>
      <c r="AC628" s="155">
        <f t="shared" si="366"/>
        <v>0</v>
      </c>
      <c r="AD628" s="155">
        <f t="shared" si="366"/>
        <v>0</v>
      </c>
      <c r="AE628" s="155">
        <f t="shared" si="366"/>
        <v>0</v>
      </c>
      <c r="AF628" s="155">
        <f t="shared" si="366"/>
        <v>0</v>
      </c>
      <c r="AG628" s="155">
        <f t="shared" si="366"/>
        <v>0</v>
      </c>
      <c r="AH628" s="155">
        <f t="shared" si="366"/>
        <v>0</v>
      </c>
      <c r="AI628" s="155">
        <f t="shared" si="366"/>
        <v>0</v>
      </c>
      <c r="AJ628" s="155">
        <f t="shared" si="366"/>
        <v>0</v>
      </c>
      <c r="AK628" s="155">
        <f t="shared" si="366"/>
        <v>0</v>
      </c>
      <c r="AL628" s="155">
        <f t="shared" si="366"/>
        <v>0</v>
      </c>
      <c r="AM628" s="155">
        <f t="shared" si="366"/>
        <v>0</v>
      </c>
      <c r="AN628" s="155">
        <f t="shared" si="366"/>
        <v>0</v>
      </c>
      <c r="AO628" s="155">
        <f t="shared" si="366"/>
        <v>0</v>
      </c>
      <c r="AP628" s="155">
        <f t="shared" si="366"/>
        <v>0</v>
      </c>
      <c r="AQ628" s="155">
        <f t="shared" si="366"/>
        <v>0</v>
      </c>
      <c r="AR628" s="155">
        <f t="shared" si="366"/>
        <v>0</v>
      </c>
      <c r="AS628" s="155">
        <f t="shared" si="366"/>
        <v>0</v>
      </c>
      <c r="AT628" s="155">
        <f t="shared" si="366"/>
        <v>0</v>
      </c>
      <c r="AU628" s="155">
        <f t="shared" si="366"/>
        <v>0</v>
      </c>
      <c r="AV628" s="155">
        <f t="shared" si="366"/>
        <v>0</v>
      </c>
      <c r="AW628" s="155">
        <f t="shared" si="366"/>
        <v>0</v>
      </c>
      <c r="AX628" s="155">
        <f t="shared" si="366"/>
        <v>0</v>
      </c>
      <c r="AY628" s="155">
        <f t="shared" si="366"/>
        <v>0</v>
      </c>
      <c r="AZ628" s="155">
        <f t="shared" si="366"/>
        <v>0</v>
      </c>
      <c r="BA628" s="155">
        <f t="shared" si="366"/>
        <v>0</v>
      </c>
      <c r="BB628" s="155">
        <f t="shared" si="366"/>
        <v>0</v>
      </c>
      <c r="BC628" s="155">
        <f t="shared" si="366"/>
        <v>0</v>
      </c>
      <c r="BD628" s="155">
        <f t="shared" si="366"/>
        <v>0</v>
      </c>
    </row>
    <row r="629" spans="1:59" ht="16" x14ac:dyDescent="0.2">
      <c r="B629" s="145">
        <f t="shared" si="364"/>
        <v>15</v>
      </c>
      <c r="C629" s="146" t="str">
        <f t="shared" si="364"/>
        <v>SCI FORGEOT RETAIL</v>
      </c>
      <c r="D629" s="147" t="s">
        <v>111</v>
      </c>
      <c r="E629" s="156">
        <v>387</v>
      </c>
      <c r="F629" s="149"/>
      <c r="G629" s="147" t="s">
        <v>112</v>
      </c>
      <c r="H629" s="156">
        <v>0</v>
      </c>
      <c r="I629" s="147" t="s">
        <v>113</v>
      </c>
      <c r="J629" s="156">
        <v>38.602499999999999</v>
      </c>
      <c r="K629" s="157"/>
      <c r="L629" s="154" t="s">
        <v>383</v>
      </c>
      <c r="M629" s="210"/>
      <c r="N629" s="210"/>
      <c r="O629" s="155">
        <f>($E632&lt;=O$3)*($E632&gt;O$2)*((O$3-$E632+1)/O$4)
+($E632&lt;=O$2)*((O$3-O$2+1)/O$4)
+($E632&gt;O$3)*(0)
-($E640&lt;=O$3)*($E640&lt;&gt;0)*($E640&gt;O$2)*((O$3-$E640)/O$4)
-($E640&lt;=O$2)*((O$3-O$2+1)/O$4)
-($E640&gt;O$3)*(0)</f>
        <v>1</v>
      </c>
      <c r="P629" s="155">
        <f t="shared" ref="P629:BD629" si="367">($E632&lt;=P$3)*($E632&gt;P$2)*((P$3-$E632+1)/P$4)
+($E632&lt;=P$2)*((P$3-P$2+1)/P$4)
+($E632&gt;P$3)*(0)
-($E640&lt;=P$3)*($E640&lt;&gt;0)*($E640&gt;P$2)*((P$3-$E640)/P$4)
-($E640&lt;=P$2)*((P$3-P$2+1)/P$4)
-($E640&gt;P$3)*(0)</f>
        <v>1</v>
      </c>
      <c r="Q629" s="155">
        <f t="shared" si="367"/>
        <v>1</v>
      </c>
      <c r="R629" s="155">
        <f t="shared" si="367"/>
        <v>1</v>
      </c>
      <c r="S629" s="155">
        <f t="shared" si="367"/>
        <v>1</v>
      </c>
      <c r="T629" s="155">
        <f t="shared" si="367"/>
        <v>1</v>
      </c>
      <c r="U629" s="155">
        <f t="shared" si="367"/>
        <v>1</v>
      </c>
      <c r="V629" s="155">
        <f t="shared" si="367"/>
        <v>1</v>
      </c>
      <c r="W629" s="155">
        <f t="shared" si="367"/>
        <v>1</v>
      </c>
      <c r="X629" s="155">
        <f t="shared" si="367"/>
        <v>1</v>
      </c>
      <c r="Y629" s="155">
        <f t="shared" si="367"/>
        <v>1</v>
      </c>
      <c r="Z629" s="155">
        <f t="shared" si="367"/>
        <v>1</v>
      </c>
      <c r="AA629" s="155">
        <f t="shared" si="367"/>
        <v>1</v>
      </c>
      <c r="AB629" s="155">
        <f t="shared" si="367"/>
        <v>1</v>
      </c>
      <c r="AC629" s="155">
        <f t="shared" si="367"/>
        <v>1</v>
      </c>
      <c r="AD629" s="155">
        <f t="shared" si="367"/>
        <v>1</v>
      </c>
      <c r="AE629" s="155">
        <f t="shared" si="367"/>
        <v>1</v>
      </c>
      <c r="AF629" s="155">
        <f t="shared" si="367"/>
        <v>1</v>
      </c>
      <c r="AG629" s="155">
        <f t="shared" si="367"/>
        <v>1</v>
      </c>
      <c r="AH629" s="155">
        <f t="shared" si="367"/>
        <v>1</v>
      </c>
      <c r="AI629" s="155">
        <f t="shared" si="367"/>
        <v>1</v>
      </c>
      <c r="AJ629" s="155">
        <f t="shared" si="367"/>
        <v>1</v>
      </c>
      <c r="AK629" s="155">
        <f t="shared" si="367"/>
        <v>1</v>
      </c>
      <c r="AL629" s="155">
        <f t="shared" si="367"/>
        <v>1</v>
      </c>
      <c r="AM629" s="155">
        <f t="shared" si="367"/>
        <v>1</v>
      </c>
      <c r="AN629" s="155">
        <f t="shared" si="367"/>
        <v>0</v>
      </c>
      <c r="AO629" s="155">
        <f t="shared" si="367"/>
        <v>0</v>
      </c>
      <c r="AP629" s="155">
        <f t="shared" si="367"/>
        <v>0</v>
      </c>
      <c r="AQ629" s="155">
        <f t="shared" si="367"/>
        <v>0</v>
      </c>
      <c r="AR629" s="155">
        <f t="shared" si="367"/>
        <v>0</v>
      </c>
      <c r="AS629" s="155">
        <f t="shared" si="367"/>
        <v>0</v>
      </c>
      <c r="AT629" s="155">
        <f t="shared" si="367"/>
        <v>0</v>
      </c>
      <c r="AU629" s="155">
        <f t="shared" si="367"/>
        <v>0</v>
      </c>
      <c r="AV629" s="155">
        <f t="shared" si="367"/>
        <v>0</v>
      </c>
      <c r="AW629" s="155">
        <f t="shared" si="367"/>
        <v>0</v>
      </c>
      <c r="AX629" s="155">
        <f t="shared" si="367"/>
        <v>0</v>
      </c>
      <c r="AY629" s="155">
        <f t="shared" si="367"/>
        <v>0</v>
      </c>
      <c r="AZ629" s="155">
        <f t="shared" si="367"/>
        <v>0</v>
      </c>
      <c r="BA629" s="155">
        <f t="shared" si="367"/>
        <v>0</v>
      </c>
      <c r="BB629" s="155">
        <f t="shared" si="367"/>
        <v>0</v>
      </c>
      <c r="BC629" s="155">
        <f t="shared" si="367"/>
        <v>0</v>
      </c>
      <c r="BD629" s="155">
        <f t="shared" si="367"/>
        <v>0</v>
      </c>
    </row>
    <row r="630" spans="1:59" ht="16" x14ac:dyDescent="0.2">
      <c r="B630" s="145">
        <f t="shared" si="364"/>
        <v>15</v>
      </c>
      <c r="C630" s="146" t="str">
        <f t="shared" si="364"/>
        <v>SCI FORGEOT RETAIL</v>
      </c>
      <c r="D630" s="147" t="s">
        <v>15</v>
      </c>
      <c r="E630" s="156">
        <v>166125</v>
      </c>
      <c r="F630" s="149"/>
      <c r="G630" s="149"/>
      <c r="H630" s="149"/>
      <c r="I630" s="149"/>
      <c r="J630" s="149"/>
      <c r="L630" s="154" t="s">
        <v>384</v>
      </c>
      <c r="M630" s="210"/>
      <c r="N630" s="210"/>
      <c r="O630" s="155">
        <f>($E643&gt;O$3)*($E640&lt;O$2)*((O$3-O$2+1)/O$4)
+($E643&gt;O$3)*($E640&gt;=O$2)*($E640&lt;=O$3)*((O$3-$E640)/O$4)
+($E643&gt;O$3)*($E640&gt;O$3)*(0)
+($E643&lt;=O$3)*($E643&gt;=O$2)*($E640&lt;O$2)*(($E643-O$2)/O$4)
+($E643&lt;=O$3)*($E643&gt;=O$2)*($E640&lt;=O$3)*($E640&gt;=O$2)*(($E643-$E640)/O$4)
+($E643&lt;O$2)*(0)</f>
        <v>0</v>
      </c>
      <c r="P630" s="155">
        <f t="shared" ref="P630:BD630" si="368">($E643&gt;P$3)*($E640&lt;P$2)*((P$3-P$2+1)/P$4)
+($E643&gt;P$3)*($E640&gt;=P$2)*($E640&lt;=P$3)*((P$3-$E640)/P$4)
+($E643&gt;P$3)*($E640&gt;P$3)*(0)
+($E643&lt;=P$3)*($E643&gt;=P$2)*($E640&lt;P$2)*(($E643-P$2)/P$4)
+($E643&lt;=P$3)*($E643&gt;=P$2)*($E640&lt;=P$3)*($E640&gt;=P$2)*(($E643-$E640)/P$4)
+($E643&lt;P$2)*(0)</f>
        <v>0</v>
      </c>
      <c r="Q630" s="155">
        <f t="shared" si="368"/>
        <v>0</v>
      </c>
      <c r="R630" s="155">
        <f t="shared" si="368"/>
        <v>0</v>
      </c>
      <c r="S630" s="155">
        <f t="shared" si="368"/>
        <v>0</v>
      </c>
      <c r="T630" s="155">
        <f t="shared" si="368"/>
        <v>0</v>
      </c>
      <c r="U630" s="155">
        <f t="shared" si="368"/>
        <v>0</v>
      </c>
      <c r="V630" s="155">
        <f t="shared" si="368"/>
        <v>0</v>
      </c>
      <c r="W630" s="155">
        <f t="shared" si="368"/>
        <v>0</v>
      </c>
      <c r="X630" s="155">
        <f t="shared" si="368"/>
        <v>0</v>
      </c>
      <c r="Y630" s="155">
        <f t="shared" si="368"/>
        <v>0</v>
      </c>
      <c r="Z630" s="155">
        <f t="shared" si="368"/>
        <v>0</v>
      </c>
      <c r="AA630" s="155">
        <f t="shared" si="368"/>
        <v>0</v>
      </c>
      <c r="AB630" s="155">
        <f t="shared" si="368"/>
        <v>0</v>
      </c>
      <c r="AC630" s="155">
        <f t="shared" si="368"/>
        <v>0</v>
      </c>
      <c r="AD630" s="155">
        <f t="shared" si="368"/>
        <v>0</v>
      </c>
      <c r="AE630" s="155">
        <f t="shared" si="368"/>
        <v>0</v>
      </c>
      <c r="AF630" s="155">
        <f t="shared" si="368"/>
        <v>0</v>
      </c>
      <c r="AG630" s="155">
        <f t="shared" si="368"/>
        <v>0</v>
      </c>
      <c r="AH630" s="155">
        <f t="shared" si="368"/>
        <v>0</v>
      </c>
      <c r="AI630" s="155">
        <f t="shared" si="368"/>
        <v>0</v>
      </c>
      <c r="AJ630" s="155">
        <f t="shared" si="368"/>
        <v>0</v>
      </c>
      <c r="AK630" s="155">
        <f t="shared" si="368"/>
        <v>0</v>
      </c>
      <c r="AL630" s="155">
        <f t="shared" si="368"/>
        <v>0</v>
      </c>
      <c r="AM630" s="155">
        <f t="shared" si="368"/>
        <v>0</v>
      </c>
      <c r="AN630" s="155">
        <f t="shared" si="368"/>
        <v>0</v>
      </c>
      <c r="AO630" s="155">
        <f t="shared" si="368"/>
        <v>0</v>
      </c>
      <c r="AP630" s="155">
        <f t="shared" si="368"/>
        <v>0</v>
      </c>
      <c r="AQ630" s="155">
        <f t="shared" si="368"/>
        <v>0</v>
      </c>
      <c r="AR630" s="155">
        <f t="shared" si="368"/>
        <v>0</v>
      </c>
      <c r="AS630" s="155">
        <f t="shared" si="368"/>
        <v>0</v>
      </c>
      <c r="AT630" s="155">
        <f t="shared" si="368"/>
        <v>0</v>
      </c>
      <c r="AU630" s="155">
        <f t="shared" si="368"/>
        <v>0</v>
      </c>
      <c r="AV630" s="155">
        <f t="shared" si="368"/>
        <v>0</v>
      </c>
      <c r="AW630" s="155">
        <f t="shared" si="368"/>
        <v>0</v>
      </c>
      <c r="AX630" s="155">
        <f t="shared" si="368"/>
        <v>0</v>
      </c>
      <c r="AY630" s="155">
        <f t="shared" si="368"/>
        <v>0</v>
      </c>
      <c r="AZ630" s="155">
        <f t="shared" si="368"/>
        <v>0</v>
      </c>
      <c r="BA630" s="155">
        <f t="shared" si="368"/>
        <v>0</v>
      </c>
      <c r="BB630" s="155">
        <f t="shared" si="368"/>
        <v>0</v>
      </c>
      <c r="BC630" s="155">
        <f t="shared" si="368"/>
        <v>0</v>
      </c>
      <c r="BD630" s="155">
        <f t="shared" si="368"/>
        <v>0</v>
      </c>
    </row>
    <row r="631" spans="1:59" ht="16" x14ac:dyDescent="0.2">
      <c r="B631" s="145">
        <f t="shared" si="364"/>
        <v>15</v>
      </c>
      <c r="C631" s="146" t="str">
        <f t="shared" si="364"/>
        <v>SCI FORGEOT RETAIL</v>
      </c>
      <c r="K631" s="158"/>
      <c r="L631" s="154" t="s">
        <v>385</v>
      </c>
      <c r="M631" s="210"/>
      <c r="N631" s="210"/>
      <c r="O631" s="155">
        <f>($E646&gt;0)*($E643&lt;O$2)*(EDATE($E643,$E646)&gt;O$3)*((O$3-O$2+1)/O$4)
+($E646&gt;0)*($E643&lt;O$2)*(EDATE($E643,$E646)&gt;=O$2)*(EDATE($E643,$E646)&lt;=O$3)*((EDATE($E643,$E646)-O$2)/O$4)
+($E646&gt;0)*($E643&lt;O$2)*(EDATE($E643,$E646)&lt;O$2)*(0)
+($E646&gt;0)*($E643&gt;=O$2)*($E643&lt;=O$3)*(EDATE($E643,$E646)&gt;=O$2)*(EDATE($E643,$E646)&lt;=O$3)*((EDATE($E643,$E646)-$E643+1)/O$4)
+($E646&gt;0)*($E643&gt;=O$2)*($E643&lt;=O$3)*(EDATE($E643,$E646)&gt;O$3)*((O$3-$E643+1)/O$4)
+($E646&gt;0)*($E643&gt;O$3)*(0)</f>
        <v>0</v>
      </c>
      <c r="P631" s="155">
        <f t="shared" ref="P631:BD631" si="369">($E646&gt;0)*($E643&lt;P$2)*(EDATE($E643,$E646)&gt;P$3)*((P$3-P$2+1)/P$4)
+($E646&gt;0)*($E643&lt;P$2)*(EDATE($E643,$E646)&gt;=P$2)*(EDATE($E643,$E646)&lt;=P$3)*((EDATE($E643,$E646)-P$2)/P$4)
+($E646&gt;0)*($E643&lt;P$2)*(EDATE($E643,$E646)&lt;P$2)*(0)
+($E646&gt;0)*($E643&gt;=P$2)*($E643&lt;=P$3)*(EDATE($E643,$E646)&gt;=P$2)*(EDATE($E643,$E646)&lt;=P$3)*((EDATE($E643,$E646)-$E643+1)/P$4)
+($E646&gt;0)*($E643&gt;=P$2)*($E643&lt;=P$3)*(EDATE($E643,$E646)&gt;P$3)*((P$3-$E643+1)/P$4)
+($E646&gt;0)*($E643&gt;P$3)*(0)</f>
        <v>0</v>
      </c>
      <c r="Q631" s="155">
        <f t="shared" si="369"/>
        <v>0</v>
      </c>
      <c r="R631" s="155">
        <f t="shared" si="369"/>
        <v>0</v>
      </c>
      <c r="S631" s="155">
        <f t="shared" si="369"/>
        <v>0</v>
      </c>
      <c r="T631" s="155">
        <f t="shared" si="369"/>
        <v>0</v>
      </c>
      <c r="U631" s="155">
        <f t="shared" si="369"/>
        <v>0</v>
      </c>
      <c r="V631" s="155">
        <f t="shared" si="369"/>
        <v>0</v>
      </c>
      <c r="W631" s="155">
        <f t="shared" si="369"/>
        <v>0</v>
      </c>
      <c r="X631" s="155">
        <f t="shared" si="369"/>
        <v>0</v>
      </c>
      <c r="Y631" s="155">
        <f t="shared" si="369"/>
        <v>0</v>
      </c>
      <c r="Z631" s="155">
        <f t="shared" si="369"/>
        <v>0</v>
      </c>
      <c r="AA631" s="155">
        <f t="shared" si="369"/>
        <v>0</v>
      </c>
      <c r="AB631" s="155">
        <f t="shared" si="369"/>
        <v>0</v>
      </c>
      <c r="AC631" s="155">
        <f t="shared" si="369"/>
        <v>0</v>
      </c>
      <c r="AD631" s="155">
        <f t="shared" si="369"/>
        <v>0</v>
      </c>
      <c r="AE631" s="155">
        <f t="shared" si="369"/>
        <v>0</v>
      </c>
      <c r="AF631" s="155">
        <f t="shared" si="369"/>
        <v>0</v>
      </c>
      <c r="AG631" s="155">
        <f t="shared" si="369"/>
        <v>0</v>
      </c>
      <c r="AH631" s="155">
        <f t="shared" si="369"/>
        <v>0</v>
      </c>
      <c r="AI631" s="155">
        <f t="shared" si="369"/>
        <v>0</v>
      </c>
      <c r="AJ631" s="155">
        <f t="shared" si="369"/>
        <v>0</v>
      </c>
      <c r="AK631" s="155">
        <f t="shared" si="369"/>
        <v>0</v>
      </c>
      <c r="AL631" s="155">
        <f t="shared" si="369"/>
        <v>0</v>
      </c>
      <c r="AM631" s="155">
        <f t="shared" si="369"/>
        <v>0</v>
      </c>
      <c r="AN631" s="155">
        <f t="shared" si="369"/>
        <v>0</v>
      </c>
      <c r="AO631" s="155">
        <f t="shared" si="369"/>
        <v>0</v>
      </c>
      <c r="AP631" s="155">
        <f t="shared" si="369"/>
        <v>0</v>
      </c>
      <c r="AQ631" s="155">
        <f t="shared" si="369"/>
        <v>0</v>
      </c>
      <c r="AR631" s="155">
        <f t="shared" si="369"/>
        <v>0</v>
      </c>
      <c r="AS631" s="155">
        <f t="shared" si="369"/>
        <v>0</v>
      </c>
      <c r="AT631" s="155">
        <f t="shared" si="369"/>
        <v>0</v>
      </c>
      <c r="AU631" s="155">
        <f t="shared" si="369"/>
        <v>0</v>
      </c>
      <c r="AV631" s="155">
        <f t="shared" si="369"/>
        <v>0</v>
      </c>
      <c r="AW631" s="155">
        <f t="shared" si="369"/>
        <v>0</v>
      </c>
      <c r="AX631" s="155">
        <f t="shared" si="369"/>
        <v>0</v>
      </c>
      <c r="AY631" s="155">
        <f t="shared" si="369"/>
        <v>0</v>
      </c>
      <c r="AZ631" s="155">
        <f t="shared" si="369"/>
        <v>0</v>
      </c>
      <c r="BA631" s="155">
        <f t="shared" si="369"/>
        <v>0</v>
      </c>
      <c r="BB631" s="155">
        <f t="shared" si="369"/>
        <v>0</v>
      </c>
      <c r="BC631" s="155">
        <f t="shared" si="369"/>
        <v>0</v>
      </c>
      <c r="BD631" s="155">
        <f t="shared" si="369"/>
        <v>0</v>
      </c>
    </row>
    <row r="632" spans="1:59" ht="16" x14ac:dyDescent="0.2">
      <c r="B632" s="145">
        <f t="shared" si="364"/>
        <v>15</v>
      </c>
      <c r="C632" s="146" t="str">
        <f t="shared" si="364"/>
        <v>SCI FORGEOT RETAIL</v>
      </c>
      <c r="D632" s="159" t="s">
        <v>386</v>
      </c>
      <c r="E632" s="160">
        <v>43739</v>
      </c>
      <c r="F632" s="149"/>
      <c r="G632" s="159" t="s">
        <v>387</v>
      </c>
      <c r="H632" s="159" t="s">
        <v>388</v>
      </c>
      <c r="I632" s="159" t="s">
        <v>389</v>
      </c>
      <c r="J632" s="159" t="s">
        <v>390</v>
      </c>
      <c r="K632" s="158"/>
      <c r="L632" s="161" t="s">
        <v>391</v>
      </c>
      <c r="M632" s="221"/>
      <c r="N632" s="221"/>
      <c r="O632" s="162">
        <f>($H644&gt;0)*($J644&lt;O$2)*0
+($H644&gt;0)*($J644&gt;=O$2)*($J644&lt;=O$3)*(($J644-O$2+1)/O$4)
+($H644&gt;0)*($J644&gt;O$3)*($I644&gt;O$3)*0
+($H644&gt;0)*($J644&gt;O$3)*($I644&lt;=O$3)*($I644&gt;=O$2)*((O$3-$I644+1)/O$4)
+($H644&gt;0)*($J644&gt;O$3)*($I644&lt;O$2)*1
+($H644&gt;0)*($I644&gt;O$3)*0
+($H645&gt;0)*($J645&lt;O$2)*0
+($H645&gt;0)*($J645&gt;=O$2)*($J645&lt;=O$3)*(($J645-O$2+1)/O$4)
+($H645&gt;0)*($J645&gt;O$3)*($I645&gt;O$3)*0
+($H645&gt;0)*($J645&gt;O$3)*($I645&lt;=O$3)*($I645&gt;=O$2)*((O$3-$I645+1)/O$4)
+($H645&gt;0)*($J645&gt;O$3)*($I645&lt;O$2)*1
+($H645&gt;0)*($I645&gt;O$3)*0
+($H646&gt;0)*($J646&lt;O$2)*0
+($H646&gt;0)*($J646&gt;=O$2)*($J646&lt;=O$3)*(($J646-O$2+1)/O$4)
+($H646&gt;0)*($J646&gt;O$3)*($I646&gt;O$3)*0
+($H646&gt;0)*($J646&gt;O$3)*($I646&lt;=O$3)*($I646&gt;=O$2)*((O$3-$I646+1)/O$4)
+($H646&gt;0)*($J646&gt;O$3)*($I646&lt;O$2)*1
+($H646&gt;0)*($I646&gt;O$3)*0</f>
        <v>0</v>
      </c>
      <c r="P632" s="162">
        <f t="shared" ref="P632:BD632" si="370">($H644&gt;0)*($J644&lt;P$2)*0
+($H644&gt;0)*($J644&gt;=P$2)*($J644&lt;=P$3)*(($J644-P$2+1)/P$4)
+($H644&gt;0)*($J644&gt;P$3)*($I644&gt;P$3)*0
+($H644&gt;0)*($J644&gt;P$3)*($I644&lt;=P$3)*($I644&gt;=P$2)*((P$3-$I644+1)/P$4)
+($H644&gt;0)*($J644&gt;P$3)*($I644&lt;P$2)*1
+($H644&gt;0)*($I644&gt;P$3)*0
+($H645&gt;0)*($J645&lt;P$2)*0
+($H645&gt;0)*($J645&gt;=P$2)*($J645&lt;=P$3)*(($J645-P$2+1)/P$4)
+($H645&gt;0)*($J645&gt;P$3)*($I645&gt;P$3)*0
+($H645&gt;0)*($J645&gt;P$3)*($I645&lt;=P$3)*($I645&gt;=P$2)*((P$3-$I645+1)/P$4)
+($H645&gt;0)*($J645&gt;P$3)*($I645&lt;P$2)*1
+($H645&gt;0)*($I645&gt;P$3)*0
+($H646&gt;0)*($J646&lt;P$2)*0
+($H646&gt;0)*($J646&gt;=P$2)*($J646&lt;=P$3)*(($J646-P$2+1)/P$4)
+($H646&gt;0)*($J646&gt;P$3)*($I646&gt;P$3)*0
+($H646&gt;0)*($J646&gt;P$3)*($I646&lt;=P$3)*($I646&gt;=P$2)*((P$3-$I646+1)/P$4)
+($H646&gt;0)*($J646&gt;P$3)*($I646&lt;P$2)*1
+($H646&gt;0)*($I646&gt;P$3)*0</f>
        <v>0</v>
      </c>
      <c r="Q632" s="162">
        <f t="shared" si="370"/>
        <v>0</v>
      </c>
      <c r="R632" s="162">
        <f t="shared" si="370"/>
        <v>0</v>
      </c>
      <c r="S632" s="162">
        <f t="shared" si="370"/>
        <v>0</v>
      </c>
      <c r="T632" s="162">
        <f t="shared" si="370"/>
        <v>0</v>
      </c>
      <c r="U632" s="162">
        <f t="shared" si="370"/>
        <v>0</v>
      </c>
      <c r="V632" s="162">
        <f t="shared" si="370"/>
        <v>0</v>
      </c>
      <c r="W632" s="162">
        <f t="shared" si="370"/>
        <v>0</v>
      </c>
      <c r="X632" s="162">
        <f t="shared" si="370"/>
        <v>0</v>
      </c>
      <c r="Y632" s="162">
        <f t="shared" si="370"/>
        <v>0</v>
      </c>
      <c r="Z632" s="162">
        <f t="shared" si="370"/>
        <v>0</v>
      </c>
      <c r="AA632" s="162">
        <f t="shared" si="370"/>
        <v>0</v>
      </c>
      <c r="AB632" s="162">
        <f t="shared" si="370"/>
        <v>0</v>
      </c>
      <c r="AC632" s="162">
        <f t="shared" si="370"/>
        <v>0</v>
      </c>
      <c r="AD632" s="162">
        <f t="shared" si="370"/>
        <v>0</v>
      </c>
      <c r="AE632" s="162">
        <f t="shared" si="370"/>
        <v>0</v>
      </c>
      <c r="AF632" s="162">
        <f t="shared" si="370"/>
        <v>0</v>
      </c>
      <c r="AG632" s="162">
        <f t="shared" si="370"/>
        <v>0</v>
      </c>
      <c r="AH632" s="162">
        <f t="shared" si="370"/>
        <v>0</v>
      </c>
      <c r="AI632" s="162">
        <f t="shared" si="370"/>
        <v>0</v>
      </c>
      <c r="AJ632" s="162">
        <f t="shared" si="370"/>
        <v>0</v>
      </c>
      <c r="AK632" s="162">
        <f t="shared" si="370"/>
        <v>0</v>
      </c>
      <c r="AL632" s="162">
        <f t="shared" si="370"/>
        <v>0</v>
      </c>
      <c r="AM632" s="162">
        <f t="shared" si="370"/>
        <v>0</v>
      </c>
      <c r="AN632" s="162">
        <f t="shared" si="370"/>
        <v>0</v>
      </c>
      <c r="AO632" s="162">
        <f t="shared" si="370"/>
        <v>0</v>
      </c>
      <c r="AP632" s="162">
        <f t="shared" si="370"/>
        <v>0</v>
      </c>
      <c r="AQ632" s="162">
        <f t="shared" si="370"/>
        <v>0</v>
      </c>
      <c r="AR632" s="162">
        <f t="shared" si="370"/>
        <v>0</v>
      </c>
      <c r="AS632" s="162">
        <f t="shared" si="370"/>
        <v>0</v>
      </c>
      <c r="AT632" s="162">
        <f t="shared" si="370"/>
        <v>0</v>
      </c>
      <c r="AU632" s="162">
        <f t="shared" si="370"/>
        <v>0</v>
      </c>
      <c r="AV632" s="162">
        <f t="shared" si="370"/>
        <v>0</v>
      </c>
      <c r="AW632" s="162">
        <f t="shared" si="370"/>
        <v>0</v>
      </c>
      <c r="AX632" s="162">
        <f t="shared" si="370"/>
        <v>0</v>
      </c>
      <c r="AY632" s="162">
        <f t="shared" si="370"/>
        <v>0</v>
      </c>
      <c r="AZ632" s="162">
        <f t="shared" si="370"/>
        <v>0</v>
      </c>
      <c r="BA632" s="162">
        <f t="shared" si="370"/>
        <v>0</v>
      </c>
      <c r="BB632" s="162">
        <f t="shared" si="370"/>
        <v>0</v>
      </c>
      <c r="BC632" s="162">
        <f t="shared" si="370"/>
        <v>0</v>
      </c>
      <c r="BD632" s="162">
        <f t="shared" si="370"/>
        <v>0</v>
      </c>
    </row>
    <row r="633" spans="1:59" ht="16" x14ac:dyDescent="0.2">
      <c r="B633" s="145">
        <f t="shared" si="364"/>
        <v>15</v>
      </c>
      <c r="C633" s="146" t="str">
        <f t="shared" si="364"/>
        <v>SCI FORGEOT RETAIL</v>
      </c>
      <c r="D633" s="159" t="s">
        <v>392</v>
      </c>
      <c r="E633" s="163">
        <v>126700</v>
      </c>
      <c r="F633" s="149"/>
      <c r="G633" s="164" t="s">
        <v>59</v>
      </c>
      <c r="H633" s="165">
        <v>0</v>
      </c>
      <c r="I633" s="166">
        <v>0</v>
      </c>
      <c r="J633" s="166">
        <v>0</v>
      </c>
      <c r="K633" s="158"/>
      <c r="L633" s="167" t="s">
        <v>393</v>
      </c>
      <c r="M633" s="211"/>
      <c r="N633" s="211"/>
      <c r="O633" s="168">
        <f>($E643&lt;=O$3)*($E643&gt;O$2)*((O$3-$E643+1)/O$4)
+($E643&lt;=O$2)*((O$3-O$2+1)/O$4)
+($E643&gt;O$3)*(0)</f>
        <v>0</v>
      </c>
      <c r="P633" s="168">
        <f t="shared" ref="P633:BD633" si="371">($E643&lt;=P$3)*($E643&gt;P$2)*((P$3-$E643+1)/P$4)
+($E643&lt;=P$2)*((P$3-P$2+1)/P$4)
+($E643&gt;P$3)*(0)</f>
        <v>0</v>
      </c>
      <c r="Q633" s="168">
        <f t="shared" si="371"/>
        <v>0</v>
      </c>
      <c r="R633" s="168">
        <f t="shared" si="371"/>
        <v>0</v>
      </c>
      <c r="S633" s="168">
        <f t="shared" si="371"/>
        <v>0</v>
      </c>
      <c r="T633" s="168">
        <f t="shared" si="371"/>
        <v>0</v>
      </c>
      <c r="U633" s="168">
        <f t="shared" si="371"/>
        <v>0</v>
      </c>
      <c r="V633" s="168">
        <f t="shared" si="371"/>
        <v>0</v>
      </c>
      <c r="W633" s="168">
        <f t="shared" si="371"/>
        <v>0</v>
      </c>
      <c r="X633" s="168">
        <f t="shared" si="371"/>
        <v>0</v>
      </c>
      <c r="Y633" s="168">
        <f t="shared" si="371"/>
        <v>0</v>
      </c>
      <c r="Z633" s="168">
        <f t="shared" si="371"/>
        <v>0</v>
      </c>
      <c r="AA633" s="168">
        <f t="shared" si="371"/>
        <v>0</v>
      </c>
      <c r="AB633" s="168">
        <f t="shared" si="371"/>
        <v>0</v>
      </c>
      <c r="AC633" s="168">
        <f t="shared" si="371"/>
        <v>0</v>
      </c>
      <c r="AD633" s="168">
        <f t="shared" si="371"/>
        <v>0</v>
      </c>
      <c r="AE633" s="168">
        <f t="shared" si="371"/>
        <v>0</v>
      </c>
      <c r="AF633" s="168">
        <f t="shared" si="371"/>
        <v>0</v>
      </c>
      <c r="AG633" s="168">
        <f t="shared" si="371"/>
        <v>0</v>
      </c>
      <c r="AH633" s="168">
        <f t="shared" si="371"/>
        <v>0</v>
      </c>
      <c r="AI633" s="168">
        <f t="shared" si="371"/>
        <v>0</v>
      </c>
      <c r="AJ633" s="168">
        <f t="shared" si="371"/>
        <v>0</v>
      </c>
      <c r="AK633" s="168">
        <f t="shared" si="371"/>
        <v>0</v>
      </c>
      <c r="AL633" s="168">
        <f t="shared" si="371"/>
        <v>0</v>
      </c>
      <c r="AM633" s="168">
        <f t="shared" si="371"/>
        <v>1.0869565217391304E-2</v>
      </c>
      <c r="AN633" s="168">
        <f t="shared" si="371"/>
        <v>1</v>
      </c>
      <c r="AO633" s="168">
        <f t="shared" si="371"/>
        <v>1</v>
      </c>
      <c r="AP633" s="168">
        <f t="shared" si="371"/>
        <v>1</v>
      </c>
      <c r="AQ633" s="168">
        <f t="shared" si="371"/>
        <v>1</v>
      </c>
      <c r="AR633" s="168">
        <f t="shared" si="371"/>
        <v>1</v>
      </c>
      <c r="AS633" s="168">
        <f t="shared" si="371"/>
        <v>1</v>
      </c>
      <c r="AT633" s="168">
        <f t="shared" si="371"/>
        <v>1</v>
      </c>
      <c r="AU633" s="168">
        <f t="shared" si="371"/>
        <v>1</v>
      </c>
      <c r="AV633" s="168">
        <f t="shared" si="371"/>
        <v>1</v>
      </c>
      <c r="AW633" s="168">
        <f t="shared" si="371"/>
        <v>1</v>
      </c>
      <c r="AX633" s="168">
        <f t="shared" si="371"/>
        <v>1</v>
      </c>
      <c r="AY633" s="168">
        <f t="shared" si="371"/>
        <v>1</v>
      </c>
      <c r="AZ633" s="168">
        <f t="shared" si="371"/>
        <v>1</v>
      </c>
      <c r="BA633" s="168">
        <f t="shared" si="371"/>
        <v>1</v>
      </c>
      <c r="BB633" s="168">
        <f t="shared" si="371"/>
        <v>1</v>
      </c>
      <c r="BC633" s="168">
        <f t="shared" si="371"/>
        <v>1</v>
      </c>
      <c r="BD633" s="168">
        <f t="shared" si="371"/>
        <v>1</v>
      </c>
    </row>
    <row r="634" spans="1:59" ht="16" x14ac:dyDescent="0.2">
      <c r="A634" s="169"/>
      <c r="B634" s="145">
        <f t="shared" si="364"/>
        <v>15</v>
      </c>
      <c r="C634" s="146" t="str">
        <f t="shared" si="364"/>
        <v>SCI FORGEOT RETAIL</v>
      </c>
      <c r="D634" s="159" t="s">
        <v>394</v>
      </c>
      <c r="E634" s="163">
        <v>130219.13896363163</v>
      </c>
      <c r="F634" s="149"/>
      <c r="G634" s="164" t="s">
        <v>60</v>
      </c>
      <c r="H634" s="165">
        <v>0</v>
      </c>
      <c r="I634" s="166">
        <v>0</v>
      </c>
      <c r="J634" s="166">
        <v>0</v>
      </c>
      <c r="K634" s="169"/>
      <c r="M634" s="222">
        <v>43739</v>
      </c>
      <c r="O634" s="149"/>
      <c r="P634" s="149"/>
      <c r="Q634" s="149"/>
      <c r="R634" s="149"/>
      <c r="S634" s="149"/>
      <c r="T634" s="149"/>
      <c r="U634" s="149"/>
      <c r="V634" s="149"/>
      <c r="W634" s="149"/>
      <c r="X634" s="149"/>
      <c r="Y634" s="149"/>
      <c r="Z634" s="149"/>
      <c r="AA634" s="149"/>
      <c r="AB634" s="149"/>
      <c r="AC634" s="149"/>
      <c r="AD634" s="149"/>
      <c r="AE634" s="149"/>
      <c r="AF634" s="149"/>
      <c r="AG634" s="149"/>
      <c r="AH634" s="149"/>
      <c r="AI634" s="149"/>
      <c r="AJ634" s="149"/>
      <c r="AK634" s="149"/>
      <c r="AL634" s="149"/>
      <c r="AM634" s="149"/>
      <c r="AN634" s="149"/>
      <c r="AO634" s="149"/>
      <c r="AP634" s="149"/>
      <c r="AQ634" s="149"/>
      <c r="AR634" s="149"/>
      <c r="AS634" s="149"/>
      <c r="AT634" s="149"/>
      <c r="AU634" s="149"/>
      <c r="AV634" s="149"/>
      <c r="AW634" s="149"/>
      <c r="AX634" s="149"/>
      <c r="AY634" s="149"/>
      <c r="AZ634" s="149"/>
      <c r="BA634" s="149"/>
      <c r="BB634" s="149"/>
      <c r="BC634" s="149"/>
      <c r="BD634" s="149"/>
      <c r="BE634" s="169"/>
      <c r="BF634" s="169"/>
      <c r="BG634" s="169"/>
    </row>
    <row r="635" spans="1:59" ht="16" x14ac:dyDescent="0.2">
      <c r="B635" s="145">
        <f t="shared" si="364"/>
        <v>15</v>
      </c>
      <c r="C635" s="146" t="str">
        <f t="shared" si="364"/>
        <v>SCI FORGEOT RETAIL</v>
      </c>
      <c r="D635" s="159" t="s">
        <v>395</v>
      </c>
      <c r="E635" s="163">
        <v>130219.13896363163</v>
      </c>
      <c r="F635" s="149"/>
      <c r="G635" s="170" t="s">
        <v>61</v>
      </c>
      <c r="H635" s="165">
        <v>0</v>
      </c>
      <c r="I635" s="166">
        <v>0</v>
      </c>
      <c r="J635" s="166">
        <v>0</v>
      </c>
      <c r="K635" s="158"/>
      <c r="L635" s="171" t="s">
        <v>396</v>
      </c>
      <c r="M635" s="212">
        <v>1</v>
      </c>
      <c r="N635" s="212">
        <v>1</v>
      </c>
      <c r="O635" s="172">
        <v>1</v>
      </c>
      <c r="P635" s="172">
        <v>1.02</v>
      </c>
      <c r="Q635" s="172">
        <v>1.02</v>
      </c>
      <c r="R635" s="172">
        <v>1.02</v>
      </c>
      <c r="S635" s="172">
        <v>1.02</v>
      </c>
      <c r="T635" s="172">
        <v>1.0302</v>
      </c>
      <c r="U635" s="172">
        <v>1.0302</v>
      </c>
      <c r="V635" s="172">
        <v>1.0302</v>
      </c>
      <c r="W635" s="172">
        <v>1.0302</v>
      </c>
      <c r="X635" s="172">
        <v>1.040502</v>
      </c>
      <c r="Y635" s="172">
        <v>1.040502</v>
      </c>
      <c r="Z635" s="172">
        <v>1.040502</v>
      </c>
      <c r="AA635" s="172">
        <v>1.040502</v>
      </c>
      <c r="AB635" s="172">
        <v>1.0509070200000001</v>
      </c>
      <c r="AC635" s="172">
        <v>1.0509070200000001</v>
      </c>
      <c r="AD635" s="172">
        <v>1.0509070200000001</v>
      </c>
      <c r="AE635" s="172">
        <v>1.0509070200000001</v>
      </c>
      <c r="AF635" s="172">
        <v>1.0614160902000001</v>
      </c>
      <c r="AG635" s="172">
        <v>1.0614160902000001</v>
      </c>
      <c r="AH635" s="172">
        <v>1.0614160902000001</v>
      </c>
      <c r="AI635" s="172">
        <v>1.0614160902000001</v>
      </c>
      <c r="AJ635" s="172">
        <v>1.0720302511020001</v>
      </c>
      <c r="AK635" s="172">
        <v>1.0720302511020001</v>
      </c>
      <c r="AL635" s="172">
        <v>1.0720302511020001</v>
      </c>
      <c r="AM635" s="172">
        <v>1.0720302511020001</v>
      </c>
      <c r="AN635" s="172">
        <v>1.0827505536130202</v>
      </c>
      <c r="AO635" s="172">
        <v>1.0827505536130202</v>
      </c>
      <c r="AP635" s="172">
        <v>1.0827505536130202</v>
      </c>
      <c r="AQ635" s="172">
        <v>1.0827505536130202</v>
      </c>
      <c r="AR635" s="172">
        <v>1.0935780591491504</v>
      </c>
      <c r="AS635" s="172">
        <v>1.0935780591491504</v>
      </c>
      <c r="AT635" s="172">
        <v>1.0935780591491504</v>
      </c>
      <c r="AU635" s="172">
        <v>1.0935780591491504</v>
      </c>
      <c r="AV635" s="172">
        <v>1.104513839740642</v>
      </c>
      <c r="AW635" s="172">
        <v>1.104513839740642</v>
      </c>
      <c r="AX635" s="172">
        <v>1.104513839740642</v>
      </c>
      <c r="AY635" s="172">
        <v>1.104513839740642</v>
      </c>
      <c r="AZ635" s="172">
        <v>1.1155589781380484</v>
      </c>
      <c r="BA635" s="172">
        <v>1.1155589781380484</v>
      </c>
      <c r="BB635" s="172">
        <v>1.1155589781380484</v>
      </c>
      <c r="BC635" s="172">
        <v>1.1155589781380484</v>
      </c>
      <c r="BD635" s="172">
        <v>1.1267145679194288</v>
      </c>
    </row>
    <row r="636" spans="1:59" ht="16" x14ac:dyDescent="0.2">
      <c r="B636" s="145">
        <f t="shared" si="364"/>
        <v>15</v>
      </c>
      <c r="C636" s="146" t="str">
        <f t="shared" si="364"/>
        <v>SCI FORGEOT RETAIL</v>
      </c>
      <c r="D636" s="159" t="s">
        <v>140</v>
      </c>
      <c r="E636" s="173" t="s">
        <v>165</v>
      </c>
      <c r="F636" s="149"/>
      <c r="K636" s="158"/>
      <c r="L636" s="150" t="s">
        <v>397</v>
      </c>
      <c r="M636" s="208"/>
      <c r="N636" s="208"/>
      <c r="O636" s="174">
        <f>O629*$E633/4+O633*$E644/4</f>
        <v>31675</v>
      </c>
      <c r="P636" s="174">
        <f t="shared" ref="P636:BD636" si="372">P629*$E633/4+P633*$E644/4</f>
        <v>31675</v>
      </c>
      <c r="Q636" s="174">
        <f t="shared" si="372"/>
        <v>31675</v>
      </c>
      <c r="R636" s="174">
        <f t="shared" si="372"/>
        <v>31675</v>
      </c>
      <c r="S636" s="174">
        <f t="shared" si="372"/>
        <v>31675</v>
      </c>
      <c r="T636" s="174">
        <f t="shared" si="372"/>
        <v>31675</v>
      </c>
      <c r="U636" s="174">
        <f t="shared" si="372"/>
        <v>31675</v>
      </c>
      <c r="V636" s="174">
        <f t="shared" si="372"/>
        <v>31675</v>
      </c>
      <c r="W636" s="174">
        <f t="shared" si="372"/>
        <v>31675</v>
      </c>
      <c r="X636" s="174">
        <f t="shared" si="372"/>
        <v>31675</v>
      </c>
      <c r="Y636" s="174">
        <f t="shared" si="372"/>
        <v>31675</v>
      </c>
      <c r="Z636" s="174">
        <f t="shared" si="372"/>
        <v>31675</v>
      </c>
      <c r="AA636" s="174">
        <f t="shared" si="372"/>
        <v>31675</v>
      </c>
      <c r="AB636" s="174">
        <f t="shared" si="372"/>
        <v>31675</v>
      </c>
      <c r="AC636" s="174">
        <f t="shared" si="372"/>
        <v>31675</v>
      </c>
      <c r="AD636" s="174">
        <f t="shared" si="372"/>
        <v>31675</v>
      </c>
      <c r="AE636" s="174">
        <f t="shared" si="372"/>
        <v>31675</v>
      </c>
      <c r="AF636" s="174">
        <f t="shared" si="372"/>
        <v>31675</v>
      </c>
      <c r="AG636" s="174">
        <f t="shared" si="372"/>
        <v>31675</v>
      </c>
      <c r="AH636" s="174">
        <f t="shared" si="372"/>
        <v>31675</v>
      </c>
      <c r="AI636" s="174">
        <f t="shared" si="372"/>
        <v>31675</v>
      </c>
      <c r="AJ636" s="174">
        <f t="shared" si="372"/>
        <v>31675</v>
      </c>
      <c r="AK636" s="174">
        <f t="shared" si="372"/>
        <v>31675</v>
      </c>
      <c r="AL636" s="174">
        <f t="shared" si="372"/>
        <v>31675</v>
      </c>
      <c r="AM636" s="174">
        <f t="shared" si="372"/>
        <v>32092.279189852215</v>
      </c>
      <c r="AN636" s="174">
        <f t="shared" si="372"/>
        <v>38389.685466403782</v>
      </c>
      <c r="AO636" s="174">
        <f t="shared" si="372"/>
        <v>38389.685466403782</v>
      </c>
      <c r="AP636" s="174">
        <f t="shared" si="372"/>
        <v>38389.685466403782</v>
      </c>
      <c r="AQ636" s="174">
        <f t="shared" si="372"/>
        <v>38389.685466403782</v>
      </c>
      <c r="AR636" s="174">
        <f t="shared" si="372"/>
        <v>38389.685466403782</v>
      </c>
      <c r="AS636" s="174">
        <f t="shared" si="372"/>
        <v>38389.685466403782</v>
      </c>
      <c r="AT636" s="174">
        <f t="shared" si="372"/>
        <v>38389.685466403782</v>
      </c>
      <c r="AU636" s="174">
        <f t="shared" si="372"/>
        <v>38389.685466403782</v>
      </c>
      <c r="AV636" s="174">
        <f t="shared" si="372"/>
        <v>38389.685466403782</v>
      </c>
      <c r="AW636" s="174">
        <f t="shared" si="372"/>
        <v>38389.685466403782</v>
      </c>
      <c r="AX636" s="174">
        <f t="shared" si="372"/>
        <v>38389.685466403782</v>
      </c>
      <c r="AY636" s="174">
        <f t="shared" si="372"/>
        <v>38389.685466403782</v>
      </c>
      <c r="AZ636" s="174">
        <f t="shared" si="372"/>
        <v>38389.685466403782</v>
      </c>
      <c r="BA636" s="174">
        <f t="shared" si="372"/>
        <v>38389.685466403782</v>
      </c>
      <c r="BB636" s="174">
        <f t="shared" si="372"/>
        <v>38389.685466403782</v>
      </c>
      <c r="BC636" s="174">
        <f t="shared" si="372"/>
        <v>38389.685466403782</v>
      </c>
      <c r="BD636" s="174">
        <f t="shared" si="372"/>
        <v>38389.685466403782</v>
      </c>
    </row>
    <row r="637" spans="1:59" ht="16" x14ac:dyDescent="0.2">
      <c r="B637" s="145">
        <f t="shared" si="364"/>
        <v>15</v>
      </c>
      <c r="C637" s="146" t="str">
        <f t="shared" si="364"/>
        <v>SCI FORGEOT RETAIL</v>
      </c>
      <c r="D637" s="159" t="s">
        <v>398</v>
      </c>
      <c r="E637" s="173" t="s">
        <v>399</v>
      </c>
      <c r="F637" s="149"/>
      <c r="G637" s="159" t="s">
        <v>400</v>
      </c>
      <c r="H637" s="160">
        <v>44834</v>
      </c>
      <c r="I637" s="159" t="s">
        <v>390</v>
      </c>
      <c r="J637" s="160">
        <v>47026</v>
      </c>
      <c r="K637" s="158"/>
      <c r="L637" s="154" t="s">
        <v>401</v>
      </c>
      <c r="M637" s="210"/>
      <c r="N637" s="210"/>
      <c r="O637" s="175">
        <f>IF($E643&gt;=O$3,IF(O$3&lt;=($E632+365),O636,IFERROR(O629*$E634/4*O635+
$E644*O633/4*IFERROR(O635/$E645,0),0)),IF(O$3&lt;=($E643+365),O629*$E634/4*O635+$E644*O633/4*IFERROR(O635/$E645,0),IFERROR($E644*O633/4*IFERROR(O635/$E645,0),0)))</f>
        <v>32554.784740907908</v>
      </c>
      <c r="P637" s="175">
        <f t="shared" ref="P637:BD637" si="373">IF($E643&gt;=P$3,IF(P$3&lt;=($E632+365),P636,IFERROR(P629*$E634/4*P635+
$E644*P633/4*IFERROR(P635/$E645,0),0)),IF(P$3&lt;=($E643+365),P629*$E634/4*P635+$E644*P633/4*IFERROR(P635/$E645,0),IFERROR($E644*P633/4*IFERROR(P635/$E645,0),0)))</f>
        <v>33205.880435726067</v>
      </c>
      <c r="Q637" s="175">
        <f t="shared" si="373"/>
        <v>33205.880435726067</v>
      </c>
      <c r="R637" s="175">
        <f t="shared" si="373"/>
        <v>33205.880435726067</v>
      </c>
      <c r="S637" s="175">
        <f t="shared" si="373"/>
        <v>33205.880435726067</v>
      </c>
      <c r="T637" s="175">
        <f t="shared" si="373"/>
        <v>33537.939240083324</v>
      </c>
      <c r="U637" s="175">
        <f t="shared" si="373"/>
        <v>33537.939240083324</v>
      </c>
      <c r="V637" s="175">
        <f t="shared" si="373"/>
        <v>33537.939240083324</v>
      </c>
      <c r="W637" s="175">
        <f t="shared" si="373"/>
        <v>33537.939240083324</v>
      </c>
      <c r="X637" s="175">
        <f t="shared" si="373"/>
        <v>33873.318632484159</v>
      </c>
      <c r="Y637" s="175">
        <f t="shared" si="373"/>
        <v>33873.318632484159</v>
      </c>
      <c r="Z637" s="175">
        <f t="shared" si="373"/>
        <v>33873.318632484159</v>
      </c>
      <c r="AA637" s="175">
        <f t="shared" si="373"/>
        <v>33873.318632484159</v>
      </c>
      <c r="AB637" s="175">
        <f t="shared" si="373"/>
        <v>34212.051818809006</v>
      </c>
      <c r="AC637" s="175">
        <f t="shared" si="373"/>
        <v>34212.051818809006</v>
      </c>
      <c r="AD637" s="175">
        <f t="shared" si="373"/>
        <v>34212.051818809006</v>
      </c>
      <c r="AE637" s="175">
        <f t="shared" si="373"/>
        <v>34212.051818809006</v>
      </c>
      <c r="AF637" s="175">
        <f t="shared" si="373"/>
        <v>34554.172336997093</v>
      </c>
      <c r="AG637" s="175">
        <f t="shared" si="373"/>
        <v>34554.172336997093</v>
      </c>
      <c r="AH637" s="175">
        <f t="shared" si="373"/>
        <v>34554.172336997093</v>
      </c>
      <c r="AI637" s="175">
        <f t="shared" si="373"/>
        <v>34554.172336997093</v>
      </c>
      <c r="AJ637" s="175">
        <f t="shared" si="373"/>
        <v>34899.714060367063</v>
      </c>
      <c r="AK637" s="175">
        <f t="shared" si="373"/>
        <v>34899.714060367063</v>
      </c>
      <c r="AL637" s="175">
        <f t="shared" si="373"/>
        <v>34899.714060367063</v>
      </c>
      <c r="AM637" s="175">
        <f t="shared" si="373"/>
        <v>35316.993250219275</v>
      </c>
      <c r="AN637" s="175">
        <f t="shared" si="373"/>
        <v>38773.582321067821</v>
      </c>
      <c r="AO637" s="175">
        <f t="shared" si="373"/>
        <v>38773.582321067821</v>
      </c>
      <c r="AP637" s="175">
        <f t="shared" si="373"/>
        <v>38773.582321067821</v>
      </c>
      <c r="AQ637" s="175">
        <f t="shared" si="373"/>
        <v>38773.582321067821</v>
      </c>
      <c r="AR637" s="175">
        <f t="shared" si="373"/>
        <v>39161.318144278499</v>
      </c>
      <c r="AS637" s="175">
        <f t="shared" si="373"/>
        <v>39161.318144278499</v>
      </c>
      <c r="AT637" s="175">
        <f t="shared" si="373"/>
        <v>39161.318144278499</v>
      </c>
      <c r="AU637" s="175">
        <f t="shared" si="373"/>
        <v>39161.318144278499</v>
      </c>
      <c r="AV637" s="175">
        <f t="shared" si="373"/>
        <v>39552.931325721285</v>
      </c>
      <c r="AW637" s="175">
        <f t="shared" si="373"/>
        <v>39552.931325721285</v>
      </c>
      <c r="AX637" s="175">
        <f t="shared" si="373"/>
        <v>39552.931325721285</v>
      </c>
      <c r="AY637" s="175">
        <f t="shared" si="373"/>
        <v>39552.931325721285</v>
      </c>
      <c r="AZ637" s="175">
        <f t="shared" si="373"/>
        <v>39948.460638978497</v>
      </c>
      <c r="BA637" s="175">
        <f t="shared" si="373"/>
        <v>39948.460638978497</v>
      </c>
      <c r="BB637" s="175">
        <f t="shared" si="373"/>
        <v>39948.460638978497</v>
      </c>
      <c r="BC637" s="175">
        <f t="shared" si="373"/>
        <v>39948.460638978497</v>
      </c>
      <c r="BD637" s="175">
        <f t="shared" si="373"/>
        <v>40347.94524536829</v>
      </c>
    </row>
    <row r="638" spans="1:59" ht="16" x14ac:dyDescent="0.2">
      <c r="B638" s="145">
        <f t="shared" si="364"/>
        <v>15</v>
      </c>
      <c r="C638" s="146" t="str">
        <f t="shared" si="364"/>
        <v>SCI FORGEOT RETAIL</v>
      </c>
      <c r="D638" s="159" t="s">
        <v>54</v>
      </c>
      <c r="E638" s="176">
        <v>0</v>
      </c>
      <c r="F638" s="149"/>
      <c r="I638" s="149"/>
      <c r="J638" s="158"/>
      <c r="K638" s="158"/>
      <c r="L638" s="154" t="s">
        <v>402</v>
      </c>
      <c r="M638" s="210"/>
      <c r="N638" s="210"/>
      <c r="O638" s="175">
        <f>-$E634/4*O628
+(O628&gt;0)*($J633&gt;=O$2)*($J633&lt;=O$3)*(($J633-O$2+1)/O$4*$H633/4)
+(O628&gt;0)*($J633&gt;O$3)*($I633&lt;=O$3)*($I633&gt;=O$2)*((O$3-$I633+1)/O$4*$H633/4)
+(O628&gt;0)*($J633&gt;O$3)*($I633&lt;O$2)*$H633/4
+(O628&gt;0)*($J634&gt;=O$2)*($J634&lt;=O$3)*(($J634-O$2+1)/O$4*$H634/4)
+(O628&gt;0)*($J634&gt;O$3)*($I634&lt;=O$3)*($I634&gt;=O$2)*((O$3-$I634+1)/O$4*$H634/4)
+(O628&gt;0)*($J634&gt;O$3)*($I634&lt;O$2)*$H634/4
+(O628&gt;0)*($J635&gt;=O$2)*($J635&lt;=O$3)*(($J635-O$2+1)/O$4*$H635/4)
+(O628&gt;0)*($J635&gt;O$3)*($I635&lt;=O$3)*($I635&gt;=O$2)*((O$3-$I635+1)/O$4*$H635/4)
+(O628&gt;0)*($J635&gt;O$3)*($I635&lt;O$2)*$H635/4
-$E644/4*O632
+(O632&gt;0)*($J644&gt;=O$2)*($J644&lt;=O$3)*(($J644-O$2+1)/O$4*$H644/4)
+(O632&gt;0)*($J644&gt;O$3)*($I644&lt;=O$3)*($I644&gt;=O$2)*((O$3-$I644+1)/O$4*$H644/4)
+(O632&gt;0)*($J644&gt;O$3)*($I644&lt;O$2)*$H644/4
+(O632&gt;0)*($J645&gt;=O$2)*($J645&lt;=O$3)*(($J645-O$2+1)/O$4*$H645/4)
+(O632&gt;0)*($J645&gt;O$3)*($I645&lt;=O$3)*($I645&gt;=O$2)*((O$3-$I645+1)/O$4*$H645/4)
+(O632&gt;0)*($J645&gt;O$3)*($I645&lt;O$2)*$H645/4
+(O632&gt;0)*($J646&gt;=O$2)*($J646&lt;=O$3)*(($J646-O$2+1)/O$4*$H646/4)
+(O632&gt;0)*($J646&gt;O$3)*($I646&lt;=O$3)*($I646&gt;=O$2)*((O$3-$I646+1)/O$4*$H646/4)
+(O632&gt;0)*($J646&gt;O$3)*($I646&lt;O$2)*$H646/4</f>
        <v>0</v>
      </c>
      <c r="P638" s="175">
        <f t="shared" ref="P638:BD638" si="374">-$E634/4*P628
+(P628&gt;0)*($J633&gt;=P$2)*($J633&lt;=P$3)*(($J633-P$2+1)/P$4*$H633/4)
+(P628&gt;0)*($J633&gt;P$3)*($I633&lt;=P$3)*($I633&gt;=P$2)*((P$3-$I633+1)/P$4*$H633/4)
+(P628&gt;0)*($J633&gt;P$3)*($I633&lt;P$2)*$H633/4
+(P628&gt;0)*($J634&gt;=P$2)*($J634&lt;=P$3)*(($J634-P$2+1)/P$4*$H634/4)
+(P628&gt;0)*($J634&gt;P$3)*($I634&lt;=P$3)*($I634&gt;=P$2)*((P$3-$I634+1)/P$4*$H634/4)
+(P628&gt;0)*($J634&gt;P$3)*($I634&lt;P$2)*$H634/4
+(P628&gt;0)*($J635&gt;=P$2)*($J635&lt;=P$3)*(($J635-P$2+1)/P$4*$H635/4)
+(P628&gt;0)*($J635&gt;P$3)*($I635&lt;=P$3)*($I635&gt;=P$2)*((P$3-$I635+1)/P$4*$H635/4)
+(P628&gt;0)*($J635&gt;P$3)*($I635&lt;P$2)*$H635/4
-$E644/4*P632
+(P632&gt;0)*($J644&gt;=P$2)*($J644&lt;=P$3)*(($J644-P$2+1)/P$4*$H644/4)
+(P632&gt;0)*($J644&gt;P$3)*($I644&lt;=P$3)*($I644&gt;=P$2)*((P$3-$I644+1)/P$4*$H644/4)
+(P632&gt;0)*($J644&gt;P$3)*($I644&lt;P$2)*$H644/4
+(P632&gt;0)*($J645&gt;=P$2)*($J645&lt;=P$3)*(($J645-P$2+1)/P$4*$H645/4)
+(P632&gt;0)*($J645&gt;P$3)*($I645&lt;=P$3)*($I645&gt;=P$2)*((P$3-$I645+1)/P$4*$H645/4)
+(P632&gt;0)*($J645&gt;P$3)*($I645&lt;P$2)*$H645/4
+(P632&gt;0)*($J646&gt;=P$2)*($J646&lt;=P$3)*(($J646-P$2+1)/P$4*$H646/4)
+(P632&gt;0)*($J646&gt;P$3)*($I646&lt;=P$3)*($I646&gt;=P$2)*((P$3-$I646+1)/P$4*$H646/4)
+(P632&gt;0)*($J646&gt;P$3)*($I646&lt;P$2)*$H646/4</f>
        <v>0</v>
      </c>
      <c r="Q638" s="175">
        <f t="shared" si="374"/>
        <v>0</v>
      </c>
      <c r="R638" s="175">
        <f t="shared" si="374"/>
        <v>0</v>
      </c>
      <c r="S638" s="175">
        <f t="shared" si="374"/>
        <v>0</v>
      </c>
      <c r="T638" s="175">
        <f t="shared" si="374"/>
        <v>0</v>
      </c>
      <c r="U638" s="175">
        <f t="shared" si="374"/>
        <v>0</v>
      </c>
      <c r="V638" s="175">
        <f t="shared" si="374"/>
        <v>0</v>
      </c>
      <c r="W638" s="175">
        <f t="shared" si="374"/>
        <v>0</v>
      </c>
      <c r="X638" s="175">
        <f t="shared" si="374"/>
        <v>0</v>
      </c>
      <c r="Y638" s="175">
        <f t="shared" si="374"/>
        <v>0</v>
      </c>
      <c r="Z638" s="175">
        <f t="shared" si="374"/>
        <v>0</v>
      </c>
      <c r="AA638" s="175">
        <f t="shared" si="374"/>
        <v>0</v>
      </c>
      <c r="AB638" s="175">
        <f t="shared" si="374"/>
        <v>0</v>
      </c>
      <c r="AC638" s="175">
        <f t="shared" si="374"/>
        <v>0</v>
      </c>
      <c r="AD638" s="175">
        <f t="shared" si="374"/>
        <v>0</v>
      </c>
      <c r="AE638" s="175">
        <f t="shared" si="374"/>
        <v>0</v>
      </c>
      <c r="AF638" s="175">
        <f t="shared" si="374"/>
        <v>0</v>
      </c>
      <c r="AG638" s="175">
        <f t="shared" si="374"/>
        <v>0</v>
      </c>
      <c r="AH638" s="175">
        <f t="shared" si="374"/>
        <v>0</v>
      </c>
      <c r="AI638" s="175">
        <f t="shared" si="374"/>
        <v>0</v>
      </c>
      <c r="AJ638" s="175">
        <f t="shared" si="374"/>
        <v>0</v>
      </c>
      <c r="AK638" s="175">
        <f t="shared" si="374"/>
        <v>0</v>
      </c>
      <c r="AL638" s="175">
        <f t="shared" si="374"/>
        <v>0</v>
      </c>
      <c r="AM638" s="175">
        <f t="shared" si="374"/>
        <v>0</v>
      </c>
      <c r="AN638" s="175">
        <f t="shared" si="374"/>
        <v>0</v>
      </c>
      <c r="AO638" s="175">
        <f t="shared" si="374"/>
        <v>0</v>
      </c>
      <c r="AP638" s="175">
        <f t="shared" si="374"/>
        <v>0</v>
      </c>
      <c r="AQ638" s="175">
        <f t="shared" si="374"/>
        <v>0</v>
      </c>
      <c r="AR638" s="175">
        <f t="shared" si="374"/>
        <v>0</v>
      </c>
      <c r="AS638" s="175">
        <f t="shared" si="374"/>
        <v>0</v>
      </c>
      <c r="AT638" s="175">
        <f t="shared" si="374"/>
        <v>0</v>
      </c>
      <c r="AU638" s="175">
        <f t="shared" si="374"/>
        <v>0</v>
      </c>
      <c r="AV638" s="175">
        <f t="shared" si="374"/>
        <v>0</v>
      </c>
      <c r="AW638" s="175">
        <f t="shared" si="374"/>
        <v>0</v>
      </c>
      <c r="AX638" s="175">
        <f t="shared" si="374"/>
        <v>0</v>
      </c>
      <c r="AY638" s="175">
        <f t="shared" si="374"/>
        <v>0</v>
      </c>
      <c r="AZ638" s="175">
        <f t="shared" si="374"/>
        <v>0</v>
      </c>
      <c r="BA638" s="175">
        <f t="shared" si="374"/>
        <v>0</v>
      </c>
      <c r="BB638" s="175">
        <f t="shared" si="374"/>
        <v>0</v>
      </c>
      <c r="BC638" s="175">
        <f t="shared" si="374"/>
        <v>0</v>
      </c>
      <c r="BD638" s="175">
        <f t="shared" si="374"/>
        <v>0</v>
      </c>
    </row>
    <row r="639" spans="1:59" ht="16" x14ac:dyDescent="0.2">
      <c r="B639" s="145">
        <f t="shared" si="364"/>
        <v>15</v>
      </c>
      <c r="C639" s="146" t="str">
        <f t="shared" si="364"/>
        <v>SCI FORGEOT RETAIL</v>
      </c>
      <c r="D639" s="177" t="s">
        <v>403</v>
      </c>
      <c r="E639" s="176" t="s">
        <v>441</v>
      </c>
      <c r="F639" s="178"/>
      <c r="G639" s="177" t="s">
        <v>404</v>
      </c>
      <c r="H639" s="173">
        <v>0</v>
      </c>
      <c r="I639" s="177" t="s">
        <v>405</v>
      </c>
      <c r="J639" s="166">
        <v>0</v>
      </c>
      <c r="K639" s="158"/>
      <c r="L639" s="154" t="s">
        <v>406</v>
      </c>
      <c r="M639" s="210"/>
      <c r="N639" s="210"/>
      <c r="O639" s="175">
        <v>0</v>
      </c>
      <c r="P639" s="175">
        <v>0</v>
      </c>
      <c r="Q639" s="175">
        <v>0</v>
      </c>
      <c r="R639" s="175">
        <v>0</v>
      </c>
      <c r="S639" s="175">
        <v>0</v>
      </c>
      <c r="T639" s="175">
        <v>0</v>
      </c>
      <c r="U639" s="175">
        <v>0</v>
      </c>
      <c r="V639" s="175">
        <v>0</v>
      </c>
      <c r="W639" s="175">
        <v>0</v>
      </c>
      <c r="X639" s="175">
        <v>0</v>
      </c>
      <c r="Y639" s="175">
        <v>0</v>
      </c>
      <c r="Z639" s="175">
        <v>0</v>
      </c>
      <c r="AA639" s="175">
        <v>0</v>
      </c>
      <c r="AB639" s="175">
        <v>0</v>
      </c>
      <c r="AC639" s="175">
        <v>0</v>
      </c>
      <c r="AD639" s="175">
        <v>0</v>
      </c>
      <c r="AE639" s="175">
        <v>0</v>
      </c>
      <c r="AF639" s="175">
        <v>0</v>
      </c>
      <c r="AG639" s="175">
        <v>0</v>
      </c>
      <c r="AH639" s="175">
        <v>0</v>
      </c>
      <c r="AI639" s="175">
        <v>0</v>
      </c>
      <c r="AJ639" s="175">
        <v>0</v>
      </c>
      <c r="AK639" s="175">
        <v>0</v>
      </c>
      <c r="AL639" s="175">
        <v>0</v>
      </c>
      <c r="AM639" s="175">
        <v>0</v>
      </c>
      <c r="AN639" s="175">
        <v>0</v>
      </c>
      <c r="AO639" s="175">
        <v>0</v>
      </c>
      <c r="AP639" s="175">
        <v>0</v>
      </c>
      <c r="AQ639" s="175">
        <v>0</v>
      </c>
      <c r="AR639" s="175">
        <v>0</v>
      </c>
      <c r="AS639" s="175">
        <v>0</v>
      </c>
      <c r="AT639" s="175">
        <v>0</v>
      </c>
      <c r="AU639" s="175">
        <v>0</v>
      </c>
      <c r="AV639" s="175">
        <v>0</v>
      </c>
      <c r="AW639" s="175">
        <v>0</v>
      </c>
      <c r="AX639" s="175">
        <v>0</v>
      </c>
      <c r="AY639" s="175">
        <v>0</v>
      </c>
      <c r="AZ639" s="175">
        <v>0</v>
      </c>
      <c r="BA639" s="175">
        <v>0</v>
      </c>
      <c r="BB639" s="175">
        <v>0</v>
      </c>
      <c r="BC639" s="175">
        <v>0</v>
      </c>
      <c r="BD639" s="175">
        <v>0</v>
      </c>
    </row>
    <row r="640" spans="1:59" ht="16" x14ac:dyDescent="0.2">
      <c r="B640" s="145">
        <f t="shared" si="364"/>
        <v>15</v>
      </c>
      <c r="C640" s="146" t="str">
        <f t="shared" si="364"/>
        <v>SCI FORGEOT RETAIL</v>
      </c>
      <c r="D640" s="177" t="s">
        <v>407</v>
      </c>
      <c r="E640" s="166">
        <v>47026</v>
      </c>
      <c r="G640" s="177" t="s">
        <v>408</v>
      </c>
      <c r="H640" s="176">
        <v>0</v>
      </c>
      <c r="I640" s="177" t="s">
        <v>409</v>
      </c>
      <c r="J640" s="163">
        <v>0</v>
      </c>
      <c r="K640" s="157"/>
      <c r="L640" s="167" t="s">
        <v>410</v>
      </c>
      <c r="M640" s="211"/>
      <c r="N640" s="211"/>
      <c r="O640" s="179">
        <f>-(O637+O638)*IFERROR((O627+O631)/(O629+O633),0)</f>
        <v>0</v>
      </c>
      <c r="P640" s="179">
        <f t="shared" ref="P640:BD640" si="375">-(P637+P638)*IFERROR((P627+P631)/(P629+P633),0)</f>
        <v>0</v>
      </c>
      <c r="Q640" s="179">
        <f t="shared" si="375"/>
        <v>0</v>
      </c>
      <c r="R640" s="179">
        <f t="shared" si="375"/>
        <v>0</v>
      </c>
      <c r="S640" s="179">
        <f t="shared" si="375"/>
        <v>0</v>
      </c>
      <c r="T640" s="179">
        <f t="shared" si="375"/>
        <v>0</v>
      </c>
      <c r="U640" s="179">
        <f t="shared" si="375"/>
        <v>0</v>
      </c>
      <c r="V640" s="179">
        <f t="shared" si="375"/>
        <v>0</v>
      </c>
      <c r="W640" s="179">
        <f t="shared" si="375"/>
        <v>0</v>
      </c>
      <c r="X640" s="179">
        <f t="shared" si="375"/>
        <v>0</v>
      </c>
      <c r="Y640" s="179">
        <f t="shared" si="375"/>
        <v>0</v>
      </c>
      <c r="Z640" s="179">
        <f t="shared" si="375"/>
        <v>0</v>
      </c>
      <c r="AA640" s="179">
        <f t="shared" si="375"/>
        <v>0</v>
      </c>
      <c r="AB640" s="179">
        <f t="shared" si="375"/>
        <v>0</v>
      </c>
      <c r="AC640" s="179">
        <f t="shared" si="375"/>
        <v>0</v>
      </c>
      <c r="AD640" s="179">
        <f t="shared" si="375"/>
        <v>0</v>
      </c>
      <c r="AE640" s="179">
        <f t="shared" si="375"/>
        <v>0</v>
      </c>
      <c r="AF640" s="179">
        <f t="shared" si="375"/>
        <v>0</v>
      </c>
      <c r="AG640" s="179">
        <f t="shared" si="375"/>
        <v>0</v>
      </c>
      <c r="AH640" s="179">
        <f t="shared" si="375"/>
        <v>0</v>
      </c>
      <c r="AI640" s="179">
        <f t="shared" si="375"/>
        <v>0</v>
      </c>
      <c r="AJ640" s="179">
        <f t="shared" si="375"/>
        <v>0</v>
      </c>
      <c r="AK640" s="179">
        <f t="shared" si="375"/>
        <v>0</v>
      </c>
      <c r="AL640" s="179">
        <f t="shared" si="375"/>
        <v>0</v>
      </c>
      <c r="AM640" s="179">
        <f t="shared" si="375"/>
        <v>0</v>
      </c>
      <c r="AN640" s="179">
        <f t="shared" si="375"/>
        <v>0</v>
      </c>
      <c r="AO640" s="179">
        <f t="shared" si="375"/>
        <v>0</v>
      </c>
      <c r="AP640" s="179">
        <f t="shared" si="375"/>
        <v>0</v>
      </c>
      <c r="AQ640" s="179">
        <f t="shared" si="375"/>
        <v>0</v>
      </c>
      <c r="AR640" s="179">
        <f t="shared" si="375"/>
        <v>0</v>
      </c>
      <c r="AS640" s="179">
        <f t="shared" si="375"/>
        <v>0</v>
      </c>
      <c r="AT640" s="179">
        <f t="shared" si="375"/>
        <v>0</v>
      </c>
      <c r="AU640" s="179">
        <f t="shared" si="375"/>
        <v>0</v>
      </c>
      <c r="AV640" s="179">
        <f t="shared" si="375"/>
        <v>0</v>
      </c>
      <c r="AW640" s="179">
        <f t="shared" si="375"/>
        <v>0</v>
      </c>
      <c r="AX640" s="179">
        <f t="shared" si="375"/>
        <v>0</v>
      </c>
      <c r="AY640" s="179">
        <f t="shared" si="375"/>
        <v>0</v>
      </c>
      <c r="AZ640" s="179">
        <f t="shared" si="375"/>
        <v>0</v>
      </c>
      <c r="BA640" s="179">
        <f t="shared" si="375"/>
        <v>0</v>
      </c>
      <c r="BB640" s="179">
        <f t="shared" si="375"/>
        <v>0</v>
      </c>
      <c r="BC640" s="179">
        <f t="shared" si="375"/>
        <v>0</v>
      </c>
      <c r="BD640" s="179">
        <f t="shared" si="375"/>
        <v>0</v>
      </c>
    </row>
    <row r="641" spans="1:59" ht="16" x14ac:dyDescent="0.2">
      <c r="B641" s="145">
        <f t="shared" si="364"/>
        <v>15</v>
      </c>
      <c r="C641" s="146" t="str">
        <f t="shared" si="364"/>
        <v>SCI FORGEOT RETAIL</v>
      </c>
      <c r="K641" s="158"/>
      <c r="O641" s="149"/>
      <c r="P641" s="149"/>
      <c r="Q641" s="149"/>
      <c r="R641" s="149"/>
      <c r="S641" s="149"/>
      <c r="T641" s="149"/>
      <c r="U641" s="149"/>
      <c r="V641" s="149"/>
      <c r="W641" s="149"/>
      <c r="X641" s="149"/>
      <c r="Y641" s="149"/>
      <c r="Z641" s="149"/>
      <c r="AA641" s="149"/>
      <c r="AB641" s="149"/>
      <c r="AC641" s="149"/>
      <c r="AD641" s="149"/>
      <c r="AE641" s="149"/>
      <c r="AF641" s="149"/>
      <c r="AG641" s="149"/>
      <c r="AH641" s="149"/>
      <c r="AI641" s="149"/>
      <c r="AJ641" s="149"/>
      <c r="AK641" s="149"/>
      <c r="AL641" s="149"/>
      <c r="AM641" s="149"/>
      <c r="AN641" s="149"/>
      <c r="AO641" s="149"/>
      <c r="AP641" s="149"/>
      <c r="AQ641" s="149"/>
      <c r="AR641" s="149"/>
      <c r="AS641" s="149"/>
      <c r="AT641" s="149"/>
      <c r="AU641" s="149"/>
      <c r="AV641" s="149"/>
      <c r="AW641" s="149"/>
      <c r="AX641" s="149"/>
      <c r="AY641" s="149"/>
      <c r="AZ641" s="149"/>
      <c r="BA641" s="149"/>
      <c r="BB641" s="149"/>
      <c r="BC641" s="149"/>
      <c r="BD641" s="149"/>
    </row>
    <row r="642" spans="1:59" ht="16" x14ac:dyDescent="0.2">
      <c r="B642" s="145">
        <f t="shared" si="364"/>
        <v>15</v>
      </c>
      <c r="C642" s="146" t="str">
        <f t="shared" si="364"/>
        <v>SCI FORGEOT RETAIL</v>
      </c>
      <c r="G642" s="180" t="s">
        <v>380</v>
      </c>
      <c r="H642" s="815" t="s">
        <v>185</v>
      </c>
      <c r="I642" s="816"/>
      <c r="J642" s="817"/>
      <c r="K642" s="157"/>
      <c r="L642" s="181" t="s">
        <v>23</v>
      </c>
      <c r="M642" s="219"/>
      <c r="N642" s="219"/>
      <c r="O642" s="182">
        <f>SUM(O637:O640)</f>
        <v>32554.784740907908</v>
      </c>
      <c r="P642" s="182">
        <f t="shared" ref="P642:BD642" si="376">SUM(P637:P640)</f>
        <v>33205.880435726067</v>
      </c>
      <c r="Q642" s="182">
        <f t="shared" si="376"/>
        <v>33205.880435726067</v>
      </c>
      <c r="R642" s="182">
        <f t="shared" si="376"/>
        <v>33205.880435726067</v>
      </c>
      <c r="S642" s="182">
        <f t="shared" si="376"/>
        <v>33205.880435726067</v>
      </c>
      <c r="T642" s="182">
        <f t="shared" si="376"/>
        <v>33537.939240083324</v>
      </c>
      <c r="U642" s="182">
        <f t="shared" si="376"/>
        <v>33537.939240083324</v>
      </c>
      <c r="V642" s="182">
        <f t="shared" si="376"/>
        <v>33537.939240083324</v>
      </c>
      <c r="W642" s="182">
        <f t="shared" si="376"/>
        <v>33537.939240083324</v>
      </c>
      <c r="X642" s="182">
        <f t="shared" si="376"/>
        <v>33873.318632484159</v>
      </c>
      <c r="Y642" s="182">
        <f t="shared" si="376"/>
        <v>33873.318632484159</v>
      </c>
      <c r="Z642" s="182">
        <f t="shared" si="376"/>
        <v>33873.318632484159</v>
      </c>
      <c r="AA642" s="182">
        <f t="shared" si="376"/>
        <v>33873.318632484159</v>
      </c>
      <c r="AB642" s="182">
        <f t="shared" si="376"/>
        <v>34212.051818809006</v>
      </c>
      <c r="AC642" s="182">
        <f t="shared" si="376"/>
        <v>34212.051818809006</v>
      </c>
      <c r="AD642" s="182">
        <f t="shared" si="376"/>
        <v>34212.051818809006</v>
      </c>
      <c r="AE642" s="182">
        <f t="shared" si="376"/>
        <v>34212.051818809006</v>
      </c>
      <c r="AF642" s="182">
        <f t="shared" si="376"/>
        <v>34554.172336997093</v>
      </c>
      <c r="AG642" s="182">
        <f t="shared" si="376"/>
        <v>34554.172336997093</v>
      </c>
      <c r="AH642" s="182">
        <f t="shared" si="376"/>
        <v>34554.172336997093</v>
      </c>
      <c r="AI642" s="182">
        <f t="shared" si="376"/>
        <v>34554.172336997093</v>
      </c>
      <c r="AJ642" s="182">
        <f t="shared" si="376"/>
        <v>34899.714060367063</v>
      </c>
      <c r="AK642" s="182">
        <f t="shared" si="376"/>
        <v>34899.714060367063</v>
      </c>
      <c r="AL642" s="182">
        <f t="shared" si="376"/>
        <v>34899.714060367063</v>
      </c>
      <c r="AM642" s="182">
        <f t="shared" si="376"/>
        <v>35316.993250219275</v>
      </c>
      <c r="AN642" s="182">
        <f t="shared" si="376"/>
        <v>38773.582321067821</v>
      </c>
      <c r="AO642" s="182">
        <f t="shared" si="376"/>
        <v>38773.582321067821</v>
      </c>
      <c r="AP642" s="182">
        <f t="shared" si="376"/>
        <v>38773.582321067821</v>
      </c>
      <c r="AQ642" s="182">
        <f t="shared" si="376"/>
        <v>38773.582321067821</v>
      </c>
      <c r="AR642" s="182">
        <f t="shared" si="376"/>
        <v>39161.318144278499</v>
      </c>
      <c r="AS642" s="182">
        <f t="shared" si="376"/>
        <v>39161.318144278499</v>
      </c>
      <c r="AT642" s="182">
        <f t="shared" si="376"/>
        <v>39161.318144278499</v>
      </c>
      <c r="AU642" s="182">
        <f t="shared" si="376"/>
        <v>39161.318144278499</v>
      </c>
      <c r="AV642" s="182">
        <f t="shared" si="376"/>
        <v>39552.931325721285</v>
      </c>
      <c r="AW642" s="182">
        <f t="shared" si="376"/>
        <v>39552.931325721285</v>
      </c>
      <c r="AX642" s="182">
        <f t="shared" si="376"/>
        <v>39552.931325721285</v>
      </c>
      <c r="AY642" s="182">
        <f t="shared" si="376"/>
        <v>39552.931325721285</v>
      </c>
      <c r="AZ642" s="182">
        <f t="shared" si="376"/>
        <v>39948.460638978497</v>
      </c>
      <c r="BA642" s="182">
        <f t="shared" si="376"/>
        <v>39948.460638978497</v>
      </c>
      <c r="BB642" s="182">
        <f t="shared" si="376"/>
        <v>39948.460638978497</v>
      </c>
      <c r="BC642" s="182">
        <f t="shared" si="376"/>
        <v>39948.460638978497</v>
      </c>
      <c r="BD642" s="182">
        <f t="shared" si="376"/>
        <v>40347.94524536829</v>
      </c>
    </row>
    <row r="643" spans="1:59" ht="16" x14ac:dyDescent="0.2">
      <c r="B643" s="145">
        <f t="shared" ref="B643:C648" si="377">B642</f>
        <v>15</v>
      </c>
      <c r="C643" s="146" t="str">
        <f t="shared" si="377"/>
        <v>SCI FORGEOT RETAIL</v>
      </c>
      <c r="D643" s="180" t="s">
        <v>411</v>
      </c>
      <c r="E643" s="166">
        <v>47026</v>
      </c>
      <c r="F643" s="149"/>
      <c r="G643" s="180" t="s">
        <v>412</v>
      </c>
      <c r="H643" s="180" t="s">
        <v>388</v>
      </c>
      <c r="I643" s="180" t="s">
        <v>389</v>
      </c>
      <c r="J643" s="180" t="s">
        <v>390</v>
      </c>
      <c r="K643" s="157"/>
      <c r="O643" s="149"/>
      <c r="P643" s="149"/>
      <c r="Q643" s="149"/>
      <c r="R643" s="149"/>
      <c r="S643" s="149"/>
      <c r="T643" s="149"/>
      <c r="U643" s="149"/>
      <c r="V643" s="149"/>
      <c r="W643" s="149"/>
      <c r="X643" s="149"/>
      <c r="Y643" s="149"/>
      <c r="Z643" s="149"/>
      <c r="AA643" s="149"/>
      <c r="AB643" s="149"/>
      <c r="AC643" s="149"/>
      <c r="AD643" s="149"/>
      <c r="AE643" s="149"/>
      <c r="AF643" s="149"/>
      <c r="AG643" s="149"/>
      <c r="AH643" s="149"/>
      <c r="AI643" s="149"/>
      <c r="AJ643" s="149"/>
      <c r="AK643" s="149"/>
      <c r="AL643" s="149"/>
      <c r="AM643" s="149"/>
      <c r="AN643" s="149"/>
      <c r="AO643" s="149"/>
      <c r="AP643" s="149"/>
      <c r="AQ643" s="149"/>
      <c r="AR643" s="149"/>
      <c r="AS643" s="149"/>
      <c r="AT643" s="149"/>
      <c r="AU643" s="149"/>
      <c r="AV643" s="149"/>
      <c r="AW643" s="149"/>
      <c r="AX643" s="149"/>
      <c r="AY643" s="149"/>
      <c r="AZ643" s="149"/>
      <c r="BA643" s="149"/>
      <c r="BB643" s="149"/>
      <c r="BC643" s="149"/>
      <c r="BD643" s="149"/>
    </row>
    <row r="644" spans="1:59" ht="16" x14ac:dyDescent="0.2">
      <c r="B644" s="145">
        <f t="shared" si="377"/>
        <v>15</v>
      </c>
      <c r="C644" s="146" t="str">
        <f t="shared" si="377"/>
        <v>SCI FORGEOT RETAIL</v>
      </c>
      <c r="D644" s="180" t="s">
        <v>413</v>
      </c>
      <c r="E644" s="165">
        <v>153558.74186561513</v>
      </c>
      <c r="F644" s="149"/>
      <c r="G644" s="183" t="s">
        <v>414</v>
      </c>
      <c r="H644" s="165">
        <v>0</v>
      </c>
      <c r="I644" s="166">
        <v>0</v>
      </c>
      <c r="J644" s="166">
        <v>0</v>
      </c>
      <c r="K644" s="157"/>
      <c r="L644" s="184" t="s">
        <v>415</v>
      </c>
      <c r="M644" s="208"/>
      <c r="N644" s="208"/>
      <c r="O644" s="174">
        <f t="shared" ref="O644:BD644" si="378">IFERROR(((O$3&gt;=$E643)*(O$2&lt;=$E643))*$E647,"")</f>
        <v>0</v>
      </c>
      <c r="P644" s="174">
        <f t="shared" si="378"/>
        <v>0</v>
      </c>
      <c r="Q644" s="174">
        <f t="shared" si="378"/>
        <v>0</v>
      </c>
      <c r="R644" s="174">
        <f t="shared" si="378"/>
        <v>0</v>
      </c>
      <c r="S644" s="174">
        <f t="shared" si="378"/>
        <v>0</v>
      </c>
      <c r="T644" s="174">
        <f t="shared" si="378"/>
        <v>0</v>
      </c>
      <c r="U644" s="174">
        <f t="shared" si="378"/>
        <v>0</v>
      </c>
      <c r="V644" s="174">
        <f t="shared" si="378"/>
        <v>0</v>
      </c>
      <c r="W644" s="174">
        <f t="shared" si="378"/>
        <v>0</v>
      </c>
      <c r="X644" s="174">
        <f t="shared" si="378"/>
        <v>0</v>
      </c>
      <c r="Y644" s="174">
        <f t="shared" si="378"/>
        <v>0</v>
      </c>
      <c r="Z644" s="174">
        <f t="shared" si="378"/>
        <v>0</v>
      </c>
      <c r="AA644" s="174">
        <f t="shared" si="378"/>
        <v>0</v>
      </c>
      <c r="AB644" s="174">
        <f t="shared" si="378"/>
        <v>0</v>
      </c>
      <c r="AC644" s="174">
        <f t="shared" si="378"/>
        <v>0</v>
      </c>
      <c r="AD644" s="174">
        <f t="shared" si="378"/>
        <v>0</v>
      </c>
      <c r="AE644" s="174">
        <f t="shared" si="378"/>
        <v>0</v>
      </c>
      <c r="AF644" s="174">
        <f t="shared" si="378"/>
        <v>0</v>
      </c>
      <c r="AG644" s="174">
        <f t="shared" si="378"/>
        <v>0</v>
      </c>
      <c r="AH644" s="174">
        <f t="shared" si="378"/>
        <v>0</v>
      </c>
      <c r="AI644" s="174">
        <f t="shared" si="378"/>
        <v>0</v>
      </c>
      <c r="AJ644" s="174">
        <f t="shared" si="378"/>
        <v>0</v>
      </c>
      <c r="AK644" s="174">
        <f t="shared" si="378"/>
        <v>0</v>
      </c>
      <c r="AL644" s="174">
        <f t="shared" si="378"/>
        <v>0</v>
      </c>
      <c r="AM644" s="174">
        <f t="shared" si="378"/>
        <v>0</v>
      </c>
      <c r="AN644" s="174">
        <f t="shared" si="378"/>
        <v>0</v>
      </c>
      <c r="AO644" s="174">
        <f t="shared" si="378"/>
        <v>0</v>
      </c>
      <c r="AP644" s="174">
        <f t="shared" si="378"/>
        <v>0</v>
      </c>
      <c r="AQ644" s="174">
        <f t="shared" si="378"/>
        <v>0</v>
      </c>
      <c r="AR644" s="174">
        <f t="shared" si="378"/>
        <v>0</v>
      </c>
      <c r="AS644" s="174">
        <f t="shared" si="378"/>
        <v>0</v>
      </c>
      <c r="AT644" s="174">
        <f t="shared" si="378"/>
        <v>0</v>
      </c>
      <c r="AU644" s="174">
        <f t="shared" si="378"/>
        <v>0</v>
      </c>
      <c r="AV644" s="174">
        <f t="shared" si="378"/>
        <v>0</v>
      </c>
      <c r="AW644" s="174">
        <f t="shared" si="378"/>
        <v>0</v>
      </c>
      <c r="AX644" s="174">
        <f t="shared" si="378"/>
        <v>0</v>
      </c>
      <c r="AY644" s="174">
        <f t="shared" si="378"/>
        <v>0</v>
      </c>
      <c r="AZ644" s="174">
        <f t="shared" si="378"/>
        <v>0</v>
      </c>
      <c r="BA644" s="174">
        <f t="shared" si="378"/>
        <v>0</v>
      </c>
      <c r="BB644" s="174">
        <f t="shared" si="378"/>
        <v>0</v>
      </c>
      <c r="BC644" s="174">
        <f t="shared" si="378"/>
        <v>0</v>
      </c>
      <c r="BD644" s="174">
        <f t="shared" si="378"/>
        <v>0</v>
      </c>
    </row>
    <row r="645" spans="1:59" ht="16" x14ac:dyDescent="0.2">
      <c r="B645" s="145">
        <f t="shared" si="377"/>
        <v>15</v>
      </c>
      <c r="C645" s="146" t="str">
        <f t="shared" si="377"/>
        <v>SCI FORGEOT RETAIL</v>
      </c>
      <c r="D645" s="180" t="s">
        <v>121</v>
      </c>
      <c r="E645" s="185">
        <f>IF(E643&gt;MAX($O$3:$BD$3),BD634,
IF(E643&lt;MIN($O$3:$BD$3),1,SUMIFS($O635:$BD635,$O$2:$BD$2,"&lt;="&amp;E643,$O$3:$BD$3,"&gt;="&amp;E643)))</f>
        <v>1.0720302511020001</v>
      </c>
      <c r="F645" s="149"/>
      <c r="G645" s="183" t="s">
        <v>416</v>
      </c>
      <c r="H645" s="165">
        <v>0</v>
      </c>
      <c r="I645" s="166">
        <v>0</v>
      </c>
      <c r="J645" s="166">
        <v>0</v>
      </c>
      <c r="K645" s="157"/>
      <c r="L645" s="186" t="s">
        <v>417</v>
      </c>
      <c r="M645" s="210"/>
      <c r="N645" s="210"/>
      <c r="O645" s="175">
        <f t="shared" ref="O645:BD645" si="379">IFERROR(((O$3&gt;=$E640)*(O$2&lt;=$E640))*$H648,"")</f>
        <v>0</v>
      </c>
      <c r="P645" s="175">
        <f t="shared" si="379"/>
        <v>0</v>
      </c>
      <c r="Q645" s="175">
        <f t="shared" si="379"/>
        <v>0</v>
      </c>
      <c r="R645" s="175">
        <f t="shared" si="379"/>
        <v>0</v>
      </c>
      <c r="S645" s="175">
        <f t="shared" si="379"/>
        <v>0</v>
      </c>
      <c r="T645" s="175">
        <f t="shared" si="379"/>
        <v>0</v>
      </c>
      <c r="U645" s="175">
        <f t="shared" si="379"/>
        <v>0</v>
      </c>
      <c r="V645" s="175">
        <f t="shared" si="379"/>
        <v>0</v>
      </c>
      <c r="W645" s="175">
        <f t="shared" si="379"/>
        <v>0</v>
      </c>
      <c r="X645" s="175">
        <f t="shared" si="379"/>
        <v>0</v>
      </c>
      <c r="Y645" s="175">
        <f t="shared" si="379"/>
        <v>0</v>
      </c>
      <c r="Z645" s="175">
        <f t="shared" si="379"/>
        <v>0</v>
      </c>
      <c r="AA645" s="175">
        <f t="shared" si="379"/>
        <v>0</v>
      </c>
      <c r="AB645" s="175">
        <f t="shared" si="379"/>
        <v>0</v>
      </c>
      <c r="AC645" s="175">
        <f t="shared" si="379"/>
        <v>0</v>
      </c>
      <c r="AD645" s="175">
        <f t="shared" si="379"/>
        <v>0</v>
      </c>
      <c r="AE645" s="175">
        <f t="shared" si="379"/>
        <v>0</v>
      </c>
      <c r="AF645" s="175">
        <f t="shared" si="379"/>
        <v>0</v>
      </c>
      <c r="AG645" s="175">
        <f t="shared" si="379"/>
        <v>0</v>
      </c>
      <c r="AH645" s="175">
        <f t="shared" si="379"/>
        <v>0</v>
      </c>
      <c r="AI645" s="175">
        <f t="shared" si="379"/>
        <v>0</v>
      </c>
      <c r="AJ645" s="175">
        <f t="shared" si="379"/>
        <v>0</v>
      </c>
      <c r="AK645" s="175">
        <f t="shared" si="379"/>
        <v>0</v>
      </c>
      <c r="AL645" s="175">
        <f t="shared" si="379"/>
        <v>0</v>
      </c>
      <c r="AM645" s="175">
        <f t="shared" si="379"/>
        <v>0</v>
      </c>
      <c r="AN645" s="175">
        <f t="shared" si="379"/>
        <v>0</v>
      </c>
      <c r="AO645" s="175">
        <f t="shared" si="379"/>
        <v>0</v>
      </c>
      <c r="AP645" s="175">
        <f t="shared" si="379"/>
        <v>0</v>
      </c>
      <c r="AQ645" s="175">
        <f t="shared" si="379"/>
        <v>0</v>
      </c>
      <c r="AR645" s="175">
        <f t="shared" si="379"/>
        <v>0</v>
      </c>
      <c r="AS645" s="175">
        <f t="shared" si="379"/>
        <v>0</v>
      </c>
      <c r="AT645" s="175">
        <f t="shared" si="379"/>
        <v>0</v>
      </c>
      <c r="AU645" s="175">
        <f t="shared" si="379"/>
        <v>0</v>
      </c>
      <c r="AV645" s="175">
        <f t="shared" si="379"/>
        <v>0</v>
      </c>
      <c r="AW645" s="175">
        <f t="shared" si="379"/>
        <v>0</v>
      </c>
      <c r="AX645" s="175">
        <f t="shared" si="379"/>
        <v>0</v>
      </c>
      <c r="AY645" s="175">
        <f t="shared" si="379"/>
        <v>0</v>
      </c>
      <c r="AZ645" s="175">
        <f t="shared" si="379"/>
        <v>0</v>
      </c>
      <c r="BA645" s="175">
        <f t="shared" si="379"/>
        <v>0</v>
      </c>
      <c r="BB645" s="175">
        <f t="shared" si="379"/>
        <v>0</v>
      </c>
      <c r="BC645" s="175">
        <f t="shared" si="379"/>
        <v>0</v>
      </c>
      <c r="BD645" s="175">
        <f t="shared" si="379"/>
        <v>0</v>
      </c>
    </row>
    <row r="646" spans="1:59" ht="16" x14ac:dyDescent="0.2">
      <c r="B646" s="145">
        <f t="shared" si="377"/>
        <v>15</v>
      </c>
      <c r="C646" s="146" t="str">
        <f t="shared" si="377"/>
        <v>SCI FORGEOT RETAIL</v>
      </c>
      <c r="D646" s="180" t="s">
        <v>54</v>
      </c>
      <c r="E646" s="176">
        <v>0</v>
      </c>
      <c r="F646" s="149"/>
      <c r="G646" s="183" t="s">
        <v>418</v>
      </c>
      <c r="H646" s="165">
        <v>0</v>
      </c>
      <c r="I646" s="166">
        <v>0</v>
      </c>
      <c r="J646" s="166">
        <v>0</v>
      </c>
      <c r="L646" s="186" t="s">
        <v>419</v>
      </c>
      <c r="M646" s="210"/>
      <c r="N646" s="210"/>
      <c r="O646" s="175">
        <f t="shared" ref="O646:BD646" si="380">IFERROR(((O$3&gt;=$E643)*(O$2&lt;=$E643))*$J648,"")</f>
        <v>0</v>
      </c>
      <c r="P646" s="175">
        <f t="shared" si="380"/>
        <v>0</v>
      </c>
      <c r="Q646" s="175">
        <f t="shared" si="380"/>
        <v>0</v>
      </c>
      <c r="R646" s="175">
        <f t="shared" si="380"/>
        <v>0</v>
      </c>
      <c r="S646" s="175">
        <f t="shared" si="380"/>
        <v>0</v>
      </c>
      <c r="T646" s="175">
        <f t="shared" si="380"/>
        <v>0</v>
      </c>
      <c r="U646" s="175">
        <f t="shared" si="380"/>
        <v>0</v>
      </c>
      <c r="V646" s="175">
        <f t="shared" si="380"/>
        <v>0</v>
      </c>
      <c r="W646" s="175">
        <f t="shared" si="380"/>
        <v>0</v>
      </c>
      <c r="X646" s="175">
        <f t="shared" si="380"/>
        <v>0</v>
      </c>
      <c r="Y646" s="175">
        <f t="shared" si="380"/>
        <v>0</v>
      </c>
      <c r="Z646" s="175">
        <f t="shared" si="380"/>
        <v>0</v>
      </c>
      <c r="AA646" s="175">
        <f t="shared" si="380"/>
        <v>0</v>
      </c>
      <c r="AB646" s="175">
        <f t="shared" si="380"/>
        <v>0</v>
      </c>
      <c r="AC646" s="175">
        <f t="shared" si="380"/>
        <v>0</v>
      </c>
      <c r="AD646" s="175">
        <f t="shared" si="380"/>
        <v>0</v>
      </c>
      <c r="AE646" s="175">
        <f t="shared" si="380"/>
        <v>0</v>
      </c>
      <c r="AF646" s="175">
        <f t="shared" si="380"/>
        <v>0</v>
      </c>
      <c r="AG646" s="175">
        <f t="shared" si="380"/>
        <v>0</v>
      </c>
      <c r="AH646" s="175">
        <f t="shared" si="380"/>
        <v>0</v>
      </c>
      <c r="AI646" s="175">
        <f t="shared" si="380"/>
        <v>0</v>
      </c>
      <c r="AJ646" s="175">
        <f t="shared" si="380"/>
        <v>0</v>
      </c>
      <c r="AK646" s="175">
        <f t="shared" si="380"/>
        <v>0</v>
      </c>
      <c r="AL646" s="175">
        <f t="shared" si="380"/>
        <v>0</v>
      </c>
      <c r="AM646" s="175">
        <f t="shared" si="380"/>
        <v>0</v>
      </c>
      <c r="AN646" s="175">
        <f t="shared" si="380"/>
        <v>0</v>
      </c>
      <c r="AO646" s="175">
        <f t="shared" si="380"/>
        <v>0</v>
      </c>
      <c r="AP646" s="175">
        <f t="shared" si="380"/>
        <v>0</v>
      </c>
      <c r="AQ646" s="175">
        <f t="shared" si="380"/>
        <v>0</v>
      </c>
      <c r="AR646" s="175">
        <f t="shared" si="380"/>
        <v>0</v>
      </c>
      <c r="AS646" s="175">
        <f t="shared" si="380"/>
        <v>0</v>
      </c>
      <c r="AT646" s="175">
        <f t="shared" si="380"/>
        <v>0</v>
      </c>
      <c r="AU646" s="175">
        <f t="shared" si="380"/>
        <v>0</v>
      </c>
      <c r="AV646" s="175">
        <f t="shared" si="380"/>
        <v>0</v>
      </c>
      <c r="AW646" s="175">
        <f t="shared" si="380"/>
        <v>0</v>
      </c>
      <c r="AX646" s="175">
        <f t="shared" si="380"/>
        <v>0</v>
      </c>
      <c r="AY646" s="175">
        <f t="shared" si="380"/>
        <v>0</v>
      </c>
      <c r="AZ646" s="175">
        <f t="shared" si="380"/>
        <v>0</v>
      </c>
      <c r="BA646" s="175">
        <f t="shared" si="380"/>
        <v>0</v>
      </c>
      <c r="BB646" s="175">
        <f t="shared" si="380"/>
        <v>0</v>
      </c>
      <c r="BC646" s="175">
        <f t="shared" si="380"/>
        <v>0</v>
      </c>
      <c r="BD646" s="175">
        <f t="shared" si="380"/>
        <v>0</v>
      </c>
    </row>
    <row r="647" spans="1:59" ht="16" x14ac:dyDescent="0.2">
      <c r="B647" s="145">
        <f t="shared" si="377"/>
        <v>15</v>
      </c>
      <c r="C647" s="146" t="str">
        <f t="shared" si="377"/>
        <v>SCI FORGEOT RETAIL</v>
      </c>
      <c r="D647" s="180" t="s">
        <v>420</v>
      </c>
      <c r="E647" s="165">
        <v>0</v>
      </c>
      <c r="F647" s="149"/>
      <c r="G647" s="187"/>
      <c r="H647" s="149"/>
      <c r="I647" s="149"/>
      <c r="J647" s="157"/>
      <c r="L647" s="186" t="s">
        <v>421</v>
      </c>
      <c r="M647" s="210"/>
      <c r="N647" s="210"/>
      <c r="O647" s="175">
        <f t="shared" ref="O647:BD647" si="381">IFERROR(((O$3&gt;=$J637)*(O$2&lt;=$J637))*$E648,"")</f>
        <v>0</v>
      </c>
      <c r="P647" s="175">
        <f t="shared" si="381"/>
        <v>0</v>
      </c>
      <c r="Q647" s="175">
        <f t="shared" si="381"/>
        <v>0</v>
      </c>
      <c r="R647" s="175">
        <f t="shared" si="381"/>
        <v>0</v>
      </c>
      <c r="S647" s="175">
        <f t="shared" si="381"/>
        <v>0</v>
      </c>
      <c r="T647" s="175">
        <f t="shared" si="381"/>
        <v>0</v>
      </c>
      <c r="U647" s="175">
        <f t="shared" si="381"/>
        <v>0</v>
      </c>
      <c r="V647" s="175">
        <f t="shared" si="381"/>
        <v>0</v>
      </c>
      <c r="W647" s="175">
        <f t="shared" si="381"/>
        <v>0</v>
      </c>
      <c r="X647" s="175">
        <f t="shared" si="381"/>
        <v>0</v>
      </c>
      <c r="Y647" s="175">
        <f t="shared" si="381"/>
        <v>0</v>
      </c>
      <c r="Z647" s="175">
        <f t="shared" si="381"/>
        <v>0</v>
      </c>
      <c r="AA647" s="175">
        <f t="shared" si="381"/>
        <v>0</v>
      </c>
      <c r="AB647" s="175">
        <f t="shared" si="381"/>
        <v>0</v>
      </c>
      <c r="AC647" s="175">
        <f t="shared" si="381"/>
        <v>0</v>
      </c>
      <c r="AD647" s="175">
        <f t="shared" si="381"/>
        <v>0</v>
      </c>
      <c r="AE647" s="175">
        <f t="shared" si="381"/>
        <v>0</v>
      </c>
      <c r="AF647" s="175">
        <f t="shared" si="381"/>
        <v>0</v>
      </c>
      <c r="AG647" s="175">
        <f t="shared" si="381"/>
        <v>0</v>
      </c>
      <c r="AH647" s="175">
        <f t="shared" si="381"/>
        <v>0</v>
      </c>
      <c r="AI647" s="175">
        <f t="shared" si="381"/>
        <v>0</v>
      </c>
      <c r="AJ647" s="175">
        <f t="shared" si="381"/>
        <v>0</v>
      </c>
      <c r="AK647" s="175">
        <f t="shared" si="381"/>
        <v>0</v>
      </c>
      <c r="AL647" s="175">
        <f t="shared" si="381"/>
        <v>0</v>
      </c>
      <c r="AM647" s="175">
        <f t="shared" si="381"/>
        <v>0</v>
      </c>
      <c r="AN647" s="175">
        <f t="shared" si="381"/>
        <v>0</v>
      </c>
      <c r="AO647" s="175">
        <f t="shared" si="381"/>
        <v>0</v>
      </c>
      <c r="AP647" s="175">
        <f t="shared" si="381"/>
        <v>0</v>
      </c>
      <c r="AQ647" s="175">
        <f t="shared" si="381"/>
        <v>0</v>
      </c>
      <c r="AR647" s="175">
        <f t="shared" si="381"/>
        <v>0</v>
      </c>
      <c r="AS647" s="175">
        <f t="shared" si="381"/>
        <v>0</v>
      </c>
      <c r="AT647" s="175">
        <f t="shared" si="381"/>
        <v>0</v>
      </c>
      <c r="AU647" s="175">
        <f t="shared" si="381"/>
        <v>0</v>
      </c>
      <c r="AV647" s="175">
        <f t="shared" si="381"/>
        <v>0</v>
      </c>
      <c r="AW647" s="175">
        <f t="shared" si="381"/>
        <v>0</v>
      </c>
      <c r="AX647" s="175">
        <f t="shared" si="381"/>
        <v>0</v>
      </c>
      <c r="AY647" s="175">
        <f t="shared" si="381"/>
        <v>0</v>
      </c>
      <c r="AZ647" s="175">
        <f t="shared" si="381"/>
        <v>0</v>
      </c>
      <c r="BA647" s="175">
        <f t="shared" si="381"/>
        <v>0</v>
      </c>
      <c r="BB647" s="175">
        <f t="shared" si="381"/>
        <v>0</v>
      </c>
      <c r="BC647" s="175">
        <f t="shared" si="381"/>
        <v>0</v>
      </c>
      <c r="BD647" s="175">
        <f t="shared" si="381"/>
        <v>0</v>
      </c>
    </row>
    <row r="648" spans="1:59" ht="16" x14ac:dyDescent="0.2">
      <c r="B648" s="145">
        <f t="shared" si="377"/>
        <v>15</v>
      </c>
      <c r="C648" s="146" t="str">
        <f t="shared" si="377"/>
        <v>SCI FORGEOT RETAIL</v>
      </c>
      <c r="D648" s="180" t="s">
        <v>421</v>
      </c>
      <c r="E648" s="165">
        <v>0</v>
      </c>
      <c r="F648" s="149"/>
      <c r="G648" s="180" t="s">
        <v>417</v>
      </c>
      <c r="H648" s="165">
        <v>0</v>
      </c>
      <c r="I648" s="180" t="s">
        <v>419</v>
      </c>
      <c r="J648" s="165">
        <v>0</v>
      </c>
      <c r="L648" s="188" t="s">
        <v>422</v>
      </c>
      <c r="M648" s="211"/>
      <c r="N648" s="211"/>
      <c r="O648" s="179">
        <f t="shared" ref="O648:BD648" si="382">IFERROR(-($E629+$H629+$J629)*O630,"")</f>
        <v>0</v>
      </c>
      <c r="P648" s="179">
        <f t="shared" si="382"/>
        <v>0</v>
      </c>
      <c r="Q648" s="179">
        <f t="shared" si="382"/>
        <v>0</v>
      </c>
      <c r="R648" s="179">
        <f t="shared" si="382"/>
        <v>0</v>
      </c>
      <c r="S648" s="179">
        <f t="shared" si="382"/>
        <v>0</v>
      </c>
      <c r="T648" s="179">
        <f t="shared" si="382"/>
        <v>0</v>
      </c>
      <c r="U648" s="179">
        <f t="shared" si="382"/>
        <v>0</v>
      </c>
      <c r="V648" s="179">
        <f t="shared" si="382"/>
        <v>0</v>
      </c>
      <c r="W648" s="179">
        <f t="shared" si="382"/>
        <v>0</v>
      </c>
      <c r="X648" s="179">
        <f t="shared" si="382"/>
        <v>0</v>
      </c>
      <c r="Y648" s="179">
        <f t="shared" si="382"/>
        <v>0</v>
      </c>
      <c r="Z648" s="179">
        <f t="shared" si="382"/>
        <v>0</v>
      </c>
      <c r="AA648" s="179">
        <f t="shared" si="382"/>
        <v>0</v>
      </c>
      <c r="AB648" s="179">
        <f t="shared" si="382"/>
        <v>0</v>
      </c>
      <c r="AC648" s="179">
        <f t="shared" si="382"/>
        <v>0</v>
      </c>
      <c r="AD648" s="179">
        <f t="shared" si="382"/>
        <v>0</v>
      </c>
      <c r="AE648" s="179">
        <f t="shared" si="382"/>
        <v>0</v>
      </c>
      <c r="AF648" s="179">
        <f t="shared" si="382"/>
        <v>0</v>
      </c>
      <c r="AG648" s="179">
        <f t="shared" si="382"/>
        <v>0</v>
      </c>
      <c r="AH648" s="179">
        <f t="shared" si="382"/>
        <v>0</v>
      </c>
      <c r="AI648" s="179">
        <f t="shared" si="382"/>
        <v>0</v>
      </c>
      <c r="AJ648" s="179">
        <f t="shared" si="382"/>
        <v>0</v>
      </c>
      <c r="AK648" s="179">
        <f t="shared" si="382"/>
        <v>0</v>
      </c>
      <c r="AL648" s="179">
        <f t="shared" si="382"/>
        <v>0</v>
      </c>
      <c r="AM648" s="179">
        <f t="shared" si="382"/>
        <v>0</v>
      </c>
      <c r="AN648" s="179">
        <f t="shared" si="382"/>
        <v>0</v>
      </c>
      <c r="AO648" s="179">
        <f t="shared" si="382"/>
        <v>0</v>
      </c>
      <c r="AP648" s="179">
        <f t="shared" si="382"/>
        <v>0</v>
      </c>
      <c r="AQ648" s="179">
        <f t="shared" si="382"/>
        <v>0</v>
      </c>
      <c r="AR648" s="179">
        <f t="shared" si="382"/>
        <v>0</v>
      </c>
      <c r="AS648" s="179">
        <f t="shared" si="382"/>
        <v>0</v>
      </c>
      <c r="AT648" s="179">
        <f t="shared" si="382"/>
        <v>0</v>
      </c>
      <c r="AU648" s="179">
        <f t="shared" si="382"/>
        <v>0</v>
      </c>
      <c r="AV648" s="179">
        <f t="shared" si="382"/>
        <v>0</v>
      </c>
      <c r="AW648" s="179">
        <f t="shared" si="382"/>
        <v>0</v>
      </c>
      <c r="AX648" s="179">
        <f t="shared" si="382"/>
        <v>0</v>
      </c>
      <c r="AY648" s="179">
        <f t="shared" si="382"/>
        <v>0</v>
      </c>
      <c r="AZ648" s="179">
        <f t="shared" si="382"/>
        <v>0</v>
      </c>
      <c r="BA648" s="179">
        <f t="shared" si="382"/>
        <v>0</v>
      </c>
      <c r="BB648" s="179">
        <f t="shared" si="382"/>
        <v>0</v>
      </c>
      <c r="BC648" s="179">
        <f t="shared" si="382"/>
        <v>0</v>
      </c>
      <c r="BD648" s="179">
        <f t="shared" si="382"/>
        <v>0</v>
      </c>
    </row>
    <row r="649" spans="1:59" x14ac:dyDescent="0.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  <c r="BA649"/>
      <c r="BB649"/>
      <c r="BC649"/>
      <c r="BD649"/>
    </row>
    <row r="650" spans="1:59" ht="16" x14ac:dyDescent="0.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  <c r="BA650"/>
      <c r="BB650"/>
      <c r="BC650"/>
      <c r="BD650"/>
      <c r="BE650" s="135"/>
    </row>
    <row r="651" spans="1:59" ht="16" x14ac:dyDescent="0.2">
      <c r="A651" s="135"/>
      <c r="B651" s="205">
        <v>16</v>
      </c>
      <c r="C651" s="206" t="str">
        <f>H653</f>
        <v>SCI FORGEOT RETAIL</v>
      </c>
      <c r="D651" s="207" t="s">
        <v>197</v>
      </c>
      <c r="E651" s="207"/>
      <c r="F651" s="207"/>
      <c r="G651" s="207"/>
      <c r="H651" s="207"/>
      <c r="I651" s="207"/>
      <c r="J651" s="207"/>
      <c r="K651" s="206"/>
      <c r="L651" s="206"/>
      <c r="M651" s="206"/>
      <c r="N651" s="206"/>
      <c r="O651" s="220"/>
      <c r="P651" s="220"/>
      <c r="Q651" s="220"/>
      <c r="R651" s="220"/>
      <c r="S651" s="220"/>
      <c r="T651" s="220"/>
      <c r="U651" s="220"/>
      <c r="V651" s="220"/>
      <c r="W651" s="220"/>
      <c r="X651" s="220"/>
      <c r="Y651" s="220"/>
      <c r="Z651" s="220"/>
      <c r="AA651" s="220"/>
      <c r="AB651" s="220"/>
      <c r="AC651" s="220"/>
      <c r="AD651" s="220"/>
      <c r="AE651" s="220"/>
      <c r="AF651" s="220"/>
      <c r="AG651" s="220"/>
      <c r="AH651" s="220"/>
      <c r="AI651" s="220"/>
      <c r="AJ651" s="220"/>
      <c r="AK651" s="220"/>
      <c r="AL651" s="220"/>
      <c r="AM651" s="220"/>
      <c r="AN651" s="220"/>
      <c r="AO651" s="220"/>
      <c r="AP651" s="220"/>
      <c r="AQ651" s="220"/>
      <c r="AR651" s="220"/>
      <c r="AS651" s="220"/>
      <c r="AT651" s="220"/>
      <c r="AU651" s="220"/>
      <c r="AV651" s="220"/>
      <c r="AW651" s="220"/>
      <c r="AX651" s="220"/>
      <c r="AY651" s="220"/>
      <c r="AZ651" s="220"/>
      <c r="BA651" s="220"/>
      <c r="BB651" s="220"/>
      <c r="BC651" s="220"/>
      <c r="BD651" s="220"/>
      <c r="BE651" s="135"/>
      <c r="BF651" s="135"/>
      <c r="BG651" s="135"/>
    </row>
    <row r="652" spans="1:59" ht="16" x14ac:dyDescent="0.2">
      <c r="A652" s="169"/>
      <c r="B652" s="145">
        <f>B651</f>
        <v>16</v>
      </c>
      <c r="C652" s="146" t="str">
        <f>C651</f>
        <v>SCI FORGEOT RETAIL</v>
      </c>
      <c r="D652" s="169"/>
      <c r="E652" s="169"/>
      <c r="F652" s="169"/>
      <c r="G652" s="169"/>
      <c r="H652" s="169"/>
      <c r="I652" s="169"/>
      <c r="J652" s="169"/>
      <c r="K652" s="169"/>
      <c r="L652" s="169"/>
      <c r="M652" s="169"/>
      <c r="N652" s="169"/>
      <c r="O652" s="178"/>
      <c r="P652" s="178"/>
      <c r="Q652" s="178"/>
      <c r="R652" s="178"/>
      <c r="S652" s="178"/>
      <c r="T652" s="178"/>
      <c r="U652" s="178"/>
      <c r="V652" s="178"/>
      <c r="W652" s="178"/>
      <c r="X652" s="178"/>
      <c r="Y652" s="178"/>
      <c r="Z652" s="178"/>
      <c r="AA652" s="178"/>
      <c r="AB652" s="178"/>
      <c r="AC652" s="178"/>
      <c r="AD652" s="178"/>
      <c r="AE652" s="178"/>
      <c r="AF652" s="178"/>
      <c r="AG652" s="178"/>
      <c r="AH652" s="178"/>
      <c r="AI652" s="178"/>
      <c r="AJ652" s="178"/>
      <c r="AK652" s="178"/>
      <c r="AL652" s="178"/>
      <c r="AM652" s="178"/>
      <c r="AN652" s="178"/>
      <c r="AO652" s="178"/>
      <c r="AP652" s="178"/>
      <c r="AQ652" s="178"/>
      <c r="AR652" s="178"/>
      <c r="AS652" s="178"/>
      <c r="AT652" s="178"/>
      <c r="AU652" s="178"/>
      <c r="AV652" s="178"/>
      <c r="AW652" s="178"/>
      <c r="AX652" s="178"/>
      <c r="AY652" s="178"/>
      <c r="AZ652" s="178"/>
      <c r="BA652" s="178"/>
      <c r="BB652" s="178"/>
      <c r="BC652" s="178"/>
      <c r="BD652" s="178"/>
      <c r="BE652" s="169"/>
      <c r="BF652" s="169"/>
      <c r="BG652" s="169"/>
    </row>
    <row r="653" spans="1:59" ht="16" x14ac:dyDescent="0.2">
      <c r="B653" s="145">
        <f t="shared" ref="B653:C668" si="383">B652</f>
        <v>16</v>
      </c>
      <c r="C653" s="146" t="str">
        <f t="shared" si="383"/>
        <v>SCI FORGEOT RETAIL</v>
      </c>
      <c r="D653" s="147" t="s">
        <v>20</v>
      </c>
      <c r="E653" s="148" t="s">
        <v>198</v>
      </c>
      <c r="F653" s="149"/>
      <c r="G653" s="147" t="s">
        <v>380</v>
      </c>
      <c r="H653" s="148" t="s">
        <v>185</v>
      </c>
      <c r="I653" s="148"/>
      <c r="J653" s="148"/>
      <c r="L653" s="150" t="s">
        <v>381</v>
      </c>
      <c r="M653" s="208"/>
      <c r="N653" s="208"/>
      <c r="O653" s="151">
        <f>($E664&gt;0)*($E658&lt;O$2)*(EDATE($E658,$E664)&gt;O$3)*((O$3-O$2+1)/O$4)
+($E664&gt;0)*($E658&lt;O$2)*(EDATE($E658,$E664)&gt;=O$2)*(EDATE($E658,$E664)&lt;=O$3)*((EDATE($E658,$E664)-O$2)/O$4)
+($E664&gt;0)*($E658&lt;O$2)*(EDATE($E658,$E664)&lt;O$2)*(0)
+($E664&gt;0)*($E658&gt;=O$2)*($E658&lt;=O$3)*(EDATE($E658,$E664)&gt;=O$2)*(EDATE($E658,$E664)&lt;=O$3)*((EDATE($E658,$E664)-$E658+1)/O$4)
+($E664&gt;0)*($E658&gt;=O$2)*($E658&lt;=O$3)*(EDATE($E658,$E664)&gt;O$3)*((O$3-$E658+1)/O$4)
+($E664&gt;0)*($E658&gt;O$3)*(0)</f>
        <v>0</v>
      </c>
      <c r="P653" s="151">
        <f t="shared" ref="P653:BD653" si="384">($E664&gt;0)*($E658&lt;P$2)*(EDATE($E658,$E664)&gt;P$3)*((P$3-P$2+1)/P$4)
+($E664&gt;0)*($E658&lt;P$2)*(EDATE($E658,$E664)&gt;=P$2)*(EDATE($E658,$E664)&lt;=P$3)*((EDATE($E658,$E664)-P$2)/P$4)
+($E664&gt;0)*($E658&lt;P$2)*(EDATE($E658,$E664)&lt;P$2)*(0)
+($E664&gt;0)*($E658&gt;=P$2)*($E658&lt;=P$3)*(EDATE($E658,$E664)&gt;=P$2)*(EDATE($E658,$E664)&lt;=P$3)*((EDATE($E658,$E664)-$E658+1)/P$4)
+($E664&gt;0)*($E658&gt;=P$2)*($E658&lt;=P$3)*(EDATE($E658,$E664)&gt;P$3)*((P$3-$E658+1)/P$4)
+($E664&gt;0)*($E658&gt;P$3)*(0)</f>
        <v>0</v>
      </c>
      <c r="Q653" s="151">
        <f t="shared" si="384"/>
        <v>0</v>
      </c>
      <c r="R653" s="151">
        <f t="shared" si="384"/>
        <v>0</v>
      </c>
      <c r="S653" s="151">
        <f t="shared" si="384"/>
        <v>0</v>
      </c>
      <c r="T653" s="151">
        <f t="shared" si="384"/>
        <v>0</v>
      </c>
      <c r="U653" s="151">
        <f t="shared" si="384"/>
        <v>0</v>
      </c>
      <c r="V653" s="151">
        <f t="shared" si="384"/>
        <v>0</v>
      </c>
      <c r="W653" s="151">
        <f t="shared" si="384"/>
        <v>0</v>
      </c>
      <c r="X653" s="151">
        <f t="shared" si="384"/>
        <v>0</v>
      </c>
      <c r="Y653" s="151">
        <f t="shared" si="384"/>
        <v>0</v>
      </c>
      <c r="Z653" s="151">
        <f t="shared" si="384"/>
        <v>0</v>
      </c>
      <c r="AA653" s="151">
        <f t="shared" si="384"/>
        <v>0</v>
      </c>
      <c r="AB653" s="151">
        <f t="shared" si="384"/>
        <v>0</v>
      </c>
      <c r="AC653" s="151">
        <f t="shared" si="384"/>
        <v>0</v>
      </c>
      <c r="AD653" s="151">
        <f t="shared" si="384"/>
        <v>0</v>
      </c>
      <c r="AE653" s="151">
        <f t="shared" si="384"/>
        <v>0</v>
      </c>
      <c r="AF653" s="151">
        <f t="shared" si="384"/>
        <v>0</v>
      </c>
      <c r="AG653" s="151">
        <f t="shared" si="384"/>
        <v>0</v>
      </c>
      <c r="AH653" s="151">
        <f t="shared" si="384"/>
        <v>0</v>
      </c>
      <c r="AI653" s="151">
        <f t="shared" si="384"/>
        <v>0</v>
      </c>
      <c r="AJ653" s="151">
        <f t="shared" si="384"/>
        <v>0</v>
      </c>
      <c r="AK653" s="151">
        <f t="shared" si="384"/>
        <v>0</v>
      </c>
      <c r="AL653" s="151">
        <f t="shared" si="384"/>
        <v>0</v>
      </c>
      <c r="AM653" s="151">
        <f t="shared" si="384"/>
        <v>0</v>
      </c>
      <c r="AN653" s="151">
        <f t="shared" si="384"/>
        <v>0</v>
      </c>
      <c r="AO653" s="151">
        <f t="shared" si="384"/>
        <v>0</v>
      </c>
      <c r="AP653" s="151">
        <f t="shared" si="384"/>
        <v>0</v>
      </c>
      <c r="AQ653" s="151">
        <f t="shared" si="384"/>
        <v>0</v>
      </c>
      <c r="AR653" s="151">
        <f t="shared" si="384"/>
        <v>0</v>
      </c>
      <c r="AS653" s="151">
        <f t="shared" si="384"/>
        <v>0</v>
      </c>
      <c r="AT653" s="151">
        <f t="shared" si="384"/>
        <v>0</v>
      </c>
      <c r="AU653" s="151">
        <f t="shared" si="384"/>
        <v>0</v>
      </c>
      <c r="AV653" s="151">
        <f t="shared" si="384"/>
        <v>0</v>
      </c>
      <c r="AW653" s="151">
        <f t="shared" si="384"/>
        <v>0</v>
      </c>
      <c r="AX653" s="151">
        <f t="shared" si="384"/>
        <v>0</v>
      </c>
      <c r="AY653" s="151">
        <f t="shared" si="384"/>
        <v>0</v>
      </c>
      <c r="AZ653" s="151">
        <f t="shared" si="384"/>
        <v>0</v>
      </c>
      <c r="BA653" s="151">
        <f t="shared" si="384"/>
        <v>0</v>
      </c>
      <c r="BB653" s="151">
        <f t="shared" si="384"/>
        <v>0</v>
      </c>
      <c r="BC653" s="151">
        <f t="shared" si="384"/>
        <v>0</v>
      </c>
      <c r="BD653" s="151">
        <f t="shared" si="384"/>
        <v>0</v>
      </c>
    </row>
    <row r="654" spans="1:59" ht="16" x14ac:dyDescent="0.2">
      <c r="B654" s="145">
        <f t="shared" si="383"/>
        <v>16</v>
      </c>
      <c r="C654" s="146" t="str">
        <f t="shared" si="383"/>
        <v>SCI FORGEOT RETAIL</v>
      </c>
      <c r="D654" s="147" t="s">
        <v>50</v>
      </c>
      <c r="E654" s="152">
        <v>69.3</v>
      </c>
      <c r="F654" s="149"/>
      <c r="G654" s="147" t="s">
        <v>3</v>
      </c>
      <c r="H654" s="153">
        <v>49.9</v>
      </c>
      <c r="I654" s="147" t="s">
        <v>106</v>
      </c>
      <c r="J654" s="153">
        <v>48.3</v>
      </c>
      <c r="L654" s="154" t="s">
        <v>382</v>
      </c>
      <c r="M654" s="210"/>
      <c r="N654" s="210"/>
      <c r="O654" s="155">
        <f>($H659&gt;0)*($J659&lt;O$2)*0
+($H659&gt;0)*($J659&gt;=O$2)*($J659&lt;=O$3)*(($J659-O$2+1)/O$4)
+($H659&gt;0)*($J659&gt;O$3)*($I659&gt;O$3)*0
+($H659&gt;0)*($J659&gt;O$3)*($I659&lt;=O$3)*($I659&gt;=O$2)*((O$3-$I659+1)/O$4)
+($H659&gt;0)*($J659&gt;O$3)*($I659&lt;O$2)*1
+($H659&gt;0)*($I659&gt;O$3)*0
+($H660&gt;0)*($J$2350&lt;O$2)*0
+($H660&gt;0)*($J660&gt;=O$2)*($J660&lt;=O$3)*(($J660-O$2+1)/O$4)
+($H660&gt;0)*($J660&gt;O$3)*($I660&gt;O$3)*0
+($H660&gt;0)*($J660&gt;O$3)*($I660&lt;=O$3)*($I660&gt;=O$2)*((O$3-$I660+1)/O$4)
+($H660&gt;0)*($J660&gt;O$3)*($I660&lt;O$2)*1
+($H660&gt;0)*($I660&gt;O$3)*0
+($H661&gt;0)*($J661&lt;O$2)*0
+($H661&gt;0)*($J661&gt;=O$2)*($J661&lt;=O$3)*(($J661-O$2+1)/O$4)
+($H661&gt;0)*($J661&gt;O$3)*($I661&gt;O$3)*0
+($H661&gt;0)*($J661&gt;O$3)*($I661&lt;=O$3)*($I661&gt;=O$2)*((O$3-$I661+1)/O$4)
+($H661&gt;0)*($J661&gt;O$3)*($I661&lt;O$2)*1
+($H661&gt;0)*($I661&gt;O$3)*0</f>
        <v>0</v>
      </c>
      <c r="P654" s="155">
        <f t="shared" ref="P654:BD654" si="385">($H659&gt;0)*($J659&lt;P$2)*0
+($H659&gt;0)*($J659&gt;=P$2)*($J659&lt;=P$3)*(($J659-P$2+1)/P$4)
+($H659&gt;0)*($J659&gt;P$3)*($I659&gt;P$3)*0
+($H659&gt;0)*($J659&gt;P$3)*($I659&lt;=P$3)*($I659&gt;=P$2)*((P$3-$I659+1)/P$4)
+($H659&gt;0)*($J659&gt;P$3)*($I659&lt;P$2)*1
+($H659&gt;0)*($I659&gt;P$3)*0
+($H660&gt;0)*($J$2350&lt;P$2)*0
+($H660&gt;0)*($J660&gt;=P$2)*($J660&lt;=P$3)*(($J660-P$2+1)/P$4)
+($H660&gt;0)*($J660&gt;P$3)*($I660&gt;P$3)*0
+($H660&gt;0)*($J660&gt;P$3)*($I660&lt;=P$3)*($I660&gt;=P$2)*((P$3-$I660+1)/P$4)
+($H660&gt;0)*($J660&gt;P$3)*($I660&lt;P$2)*1
+($H660&gt;0)*($I660&gt;P$3)*0
+($H661&gt;0)*($J661&lt;P$2)*0
+($H661&gt;0)*($J661&gt;=P$2)*($J661&lt;=P$3)*(($J661-P$2+1)/P$4)
+($H661&gt;0)*($J661&gt;P$3)*($I661&gt;P$3)*0
+($H661&gt;0)*($J661&gt;P$3)*($I661&lt;=P$3)*($I661&gt;=P$2)*((P$3-$I661+1)/P$4)
+($H661&gt;0)*($J661&gt;P$3)*($I661&lt;P$2)*1
+($H661&gt;0)*($I661&gt;P$3)*0</f>
        <v>0</v>
      </c>
      <c r="Q654" s="155">
        <f t="shared" si="385"/>
        <v>0</v>
      </c>
      <c r="R654" s="155">
        <f t="shared" si="385"/>
        <v>0</v>
      </c>
      <c r="S654" s="155">
        <f t="shared" si="385"/>
        <v>0</v>
      </c>
      <c r="T654" s="155">
        <f t="shared" si="385"/>
        <v>0</v>
      </c>
      <c r="U654" s="155">
        <f t="shared" si="385"/>
        <v>0</v>
      </c>
      <c r="V654" s="155">
        <f t="shared" si="385"/>
        <v>0</v>
      </c>
      <c r="W654" s="155">
        <f t="shared" si="385"/>
        <v>0</v>
      </c>
      <c r="X654" s="155">
        <f t="shared" si="385"/>
        <v>0</v>
      </c>
      <c r="Y654" s="155">
        <f t="shared" si="385"/>
        <v>0</v>
      </c>
      <c r="Z654" s="155">
        <f t="shared" si="385"/>
        <v>0</v>
      </c>
      <c r="AA654" s="155">
        <f t="shared" si="385"/>
        <v>0</v>
      </c>
      <c r="AB654" s="155">
        <f t="shared" si="385"/>
        <v>0</v>
      </c>
      <c r="AC654" s="155">
        <f t="shared" si="385"/>
        <v>0</v>
      </c>
      <c r="AD654" s="155">
        <f t="shared" si="385"/>
        <v>0</v>
      </c>
      <c r="AE654" s="155">
        <f t="shared" si="385"/>
        <v>0</v>
      </c>
      <c r="AF654" s="155">
        <f t="shared" si="385"/>
        <v>0</v>
      </c>
      <c r="AG654" s="155">
        <f t="shared" si="385"/>
        <v>0</v>
      </c>
      <c r="AH654" s="155">
        <f t="shared" si="385"/>
        <v>0</v>
      </c>
      <c r="AI654" s="155">
        <f t="shared" si="385"/>
        <v>0</v>
      </c>
      <c r="AJ654" s="155">
        <f t="shared" si="385"/>
        <v>0</v>
      </c>
      <c r="AK654" s="155">
        <f t="shared" si="385"/>
        <v>0</v>
      </c>
      <c r="AL654" s="155">
        <f t="shared" si="385"/>
        <v>0</v>
      </c>
      <c r="AM654" s="155">
        <f t="shared" si="385"/>
        <v>0</v>
      </c>
      <c r="AN654" s="155">
        <f t="shared" si="385"/>
        <v>0</v>
      </c>
      <c r="AO654" s="155">
        <f t="shared" si="385"/>
        <v>0</v>
      </c>
      <c r="AP654" s="155">
        <f t="shared" si="385"/>
        <v>0</v>
      </c>
      <c r="AQ654" s="155">
        <f t="shared" si="385"/>
        <v>0</v>
      </c>
      <c r="AR654" s="155">
        <f t="shared" si="385"/>
        <v>0</v>
      </c>
      <c r="AS654" s="155">
        <f t="shared" si="385"/>
        <v>0</v>
      </c>
      <c r="AT654" s="155">
        <f t="shared" si="385"/>
        <v>0</v>
      </c>
      <c r="AU654" s="155">
        <f t="shared" si="385"/>
        <v>0</v>
      </c>
      <c r="AV654" s="155">
        <f t="shared" si="385"/>
        <v>0</v>
      </c>
      <c r="AW654" s="155">
        <f t="shared" si="385"/>
        <v>0</v>
      </c>
      <c r="AX654" s="155">
        <f t="shared" si="385"/>
        <v>0</v>
      </c>
      <c r="AY654" s="155">
        <f t="shared" si="385"/>
        <v>0</v>
      </c>
      <c r="AZ654" s="155">
        <f t="shared" si="385"/>
        <v>0</v>
      </c>
      <c r="BA654" s="155">
        <f t="shared" si="385"/>
        <v>0</v>
      </c>
      <c r="BB654" s="155">
        <f t="shared" si="385"/>
        <v>0</v>
      </c>
      <c r="BC654" s="155">
        <f t="shared" si="385"/>
        <v>0</v>
      </c>
      <c r="BD654" s="155">
        <f t="shared" si="385"/>
        <v>0</v>
      </c>
    </row>
    <row r="655" spans="1:59" ht="16" x14ac:dyDescent="0.2">
      <c r="B655" s="145">
        <f t="shared" si="383"/>
        <v>16</v>
      </c>
      <c r="C655" s="146" t="str">
        <f t="shared" si="383"/>
        <v>SCI FORGEOT RETAIL</v>
      </c>
      <c r="D655" s="147" t="s">
        <v>111</v>
      </c>
      <c r="E655" s="156">
        <v>359.75</v>
      </c>
      <c r="F655" s="149"/>
      <c r="G655" s="147" t="s">
        <v>112</v>
      </c>
      <c r="H655" s="156">
        <v>0</v>
      </c>
      <c r="I655" s="147" t="s">
        <v>113</v>
      </c>
      <c r="J655" s="156">
        <v>38.602499999999999</v>
      </c>
      <c r="K655" s="157"/>
      <c r="L655" s="154" t="s">
        <v>383</v>
      </c>
      <c r="M655" s="210"/>
      <c r="N655" s="210"/>
      <c r="O655" s="155">
        <f>($E658&lt;=O$3)*($E658&gt;O$2)*((O$3-$E658+1)/O$4)
+($E658&lt;=O$2)*((O$3-O$2+1)/O$4)
+($E658&gt;O$3)*(0)
-($E666&lt;=O$3)*($E666&lt;&gt;0)*($E666&gt;O$2)*((O$3-$E666)/O$4)
-($E666&lt;=O$2)*((O$3-O$2+1)/O$4)
-($E666&gt;O$3)*(0)</f>
        <v>1</v>
      </c>
      <c r="P655" s="155">
        <f t="shared" ref="P655:BD655" si="386">($E658&lt;=P$3)*($E658&gt;P$2)*((P$3-$E658+1)/P$4)
+($E658&lt;=P$2)*((P$3-P$2+1)/P$4)
+($E658&gt;P$3)*(0)
-($E666&lt;=P$3)*($E666&lt;&gt;0)*($E666&gt;P$2)*((P$3-$E666)/P$4)
-($E666&lt;=P$2)*((P$3-P$2+1)/P$4)
-($E666&gt;P$3)*(0)</f>
        <v>1</v>
      </c>
      <c r="Q655" s="155">
        <f t="shared" si="386"/>
        <v>0.34444444444444444</v>
      </c>
      <c r="R655" s="155">
        <f t="shared" si="386"/>
        <v>0</v>
      </c>
      <c r="S655" s="155">
        <f t="shared" si="386"/>
        <v>0</v>
      </c>
      <c r="T655" s="155">
        <f t="shared" si="386"/>
        <v>0</v>
      </c>
      <c r="U655" s="155">
        <f t="shared" si="386"/>
        <v>0</v>
      </c>
      <c r="V655" s="155">
        <f t="shared" si="386"/>
        <v>0</v>
      </c>
      <c r="W655" s="155">
        <f t="shared" si="386"/>
        <v>0</v>
      </c>
      <c r="X655" s="155">
        <f t="shared" si="386"/>
        <v>0</v>
      </c>
      <c r="Y655" s="155">
        <f t="shared" si="386"/>
        <v>0</v>
      </c>
      <c r="Z655" s="155">
        <f t="shared" si="386"/>
        <v>0</v>
      </c>
      <c r="AA655" s="155">
        <f t="shared" si="386"/>
        <v>0</v>
      </c>
      <c r="AB655" s="155">
        <f t="shared" si="386"/>
        <v>0</v>
      </c>
      <c r="AC655" s="155">
        <f t="shared" si="386"/>
        <v>0</v>
      </c>
      <c r="AD655" s="155">
        <f t="shared" si="386"/>
        <v>0</v>
      </c>
      <c r="AE655" s="155">
        <f t="shared" si="386"/>
        <v>0</v>
      </c>
      <c r="AF655" s="155">
        <f t="shared" si="386"/>
        <v>0</v>
      </c>
      <c r="AG655" s="155">
        <f t="shared" si="386"/>
        <v>0</v>
      </c>
      <c r="AH655" s="155">
        <f t="shared" si="386"/>
        <v>0</v>
      </c>
      <c r="AI655" s="155">
        <f t="shared" si="386"/>
        <v>0</v>
      </c>
      <c r="AJ655" s="155">
        <f t="shared" si="386"/>
        <v>0</v>
      </c>
      <c r="AK655" s="155">
        <f t="shared" si="386"/>
        <v>0</v>
      </c>
      <c r="AL655" s="155">
        <f t="shared" si="386"/>
        <v>0</v>
      </c>
      <c r="AM655" s="155">
        <f t="shared" si="386"/>
        <v>0</v>
      </c>
      <c r="AN655" s="155">
        <f t="shared" si="386"/>
        <v>0</v>
      </c>
      <c r="AO655" s="155">
        <f t="shared" si="386"/>
        <v>0</v>
      </c>
      <c r="AP655" s="155">
        <f t="shared" si="386"/>
        <v>0</v>
      </c>
      <c r="AQ655" s="155">
        <f t="shared" si="386"/>
        <v>0</v>
      </c>
      <c r="AR655" s="155">
        <f t="shared" si="386"/>
        <v>0</v>
      </c>
      <c r="AS655" s="155">
        <f t="shared" si="386"/>
        <v>0</v>
      </c>
      <c r="AT655" s="155">
        <f t="shared" si="386"/>
        <v>0</v>
      </c>
      <c r="AU655" s="155">
        <f t="shared" si="386"/>
        <v>0</v>
      </c>
      <c r="AV655" s="155">
        <f t="shared" si="386"/>
        <v>0</v>
      </c>
      <c r="AW655" s="155">
        <f t="shared" si="386"/>
        <v>0</v>
      </c>
      <c r="AX655" s="155">
        <f t="shared" si="386"/>
        <v>0</v>
      </c>
      <c r="AY655" s="155">
        <f t="shared" si="386"/>
        <v>0</v>
      </c>
      <c r="AZ655" s="155">
        <f t="shared" si="386"/>
        <v>0</v>
      </c>
      <c r="BA655" s="155">
        <f t="shared" si="386"/>
        <v>0</v>
      </c>
      <c r="BB655" s="155">
        <f t="shared" si="386"/>
        <v>0</v>
      </c>
      <c r="BC655" s="155">
        <f t="shared" si="386"/>
        <v>0</v>
      </c>
      <c r="BD655" s="155">
        <f t="shared" si="386"/>
        <v>0</v>
      </c>
    </row>
    <row r="656" spans="1:59" ht="16" x14ac:dyDescent="0.2">
      <c r="B656" s="145">
        <f t="shared" si="383"/>
        <v>16</v>
      </c>
      <c r="C656" s="146" t="str">
        <f t="shared" si="383"/>
        <v>SCI FORGEOT RETAIL</v>
      </c>
      <c r="D656" s="147" t="s">
        <v>15</v>
      </c>
      <c r="E656" s="156">
        <v>122250</v>
      </c>
      <c r="F656" s="149"/>
      <c r="G656" s="149"/>
      <c r="H656" s="149"/>
      <c r="I656" s="149"/>
      <c r="J656" s="149"/>
      <c r="L656" s="154" t="s">
        <v>384</v>
      </c>
      <c r="M656" s="210"/>
      <c r="N656" s="210"/>
      <c r="O656" s="155">
        <f>($E669&gt;O$3)*($E666&lt;O$2)*((O$3-O$2+1)/O$4)
+($E669&gt;O$3)*($E666&gt;=O$2)*($E666&lt;=O$3)*((O$3-$E666)/O$4)
+($E669&gt;O$3)*($E666&gt;O$3)*(0)
+($E669&lt;=O$3)*($E669&gt;=O$2)*($E666&lt;O$2)*(($E669-O$2)/O$4)
+($E669&lt;=O$3)*($E669&gt;=O$2)*($E666&lt;=O$3)*($E666&gt;=O$2)*(($E669-$E666)/O$4)
+($E669&lt;O$2)*(0)</f>
        <v>0</v>
      </c>
      <c r="P656" s="155">
        <f t="shared" ref="P656:BD656" si="387">($E669&gt;P$3)*($E666&lt;P$2)*((P$3-P$2+1)/P$4)
+($E669&gt;P$3)*($E666&gt;=P$2)*($E666&lt;=P$3)*((P$3-$E666)/P$4)
+($E669&gt;P$3)*($E666&gt;P$3)*(0)
+($E669&lt;=P$3)*($E669&gt;=P$2)*($E666&lt;P$2)*(($E669-P$2)/P$4)
+($E669&lt;=P$3)*($E669&gt;=P$2)*($E666&lt;=P$3)*($E666&gt;=P$2)*(($E669-$E666)/P$4)
+($E669&lt;P$2)*(0)</f>
        <v>0</v>
      </c>
      <c r="Q656" s="155">
        <f t="shared" si="387"/>
        <v>0</v>
      </c>
      <c r="R656" s="155">
        <f t="shared" si="387"/>
        <v>0</v>
      </c>
      <c r="S656" s="155">
        <f t="shared" si="387"/>
        <v>0</v>
      </c>
      <c r="T656" s="155">
        <f t="shared" si="387"/>
        <v>0</v>
      </c>
      <c r="U656" s="155">
        <f t="shared" si="387"/>
        <v>0</v>
      </c>
      <c r="V656" s="155">
        <f t="shared" si="387"/>
        <v>0</v>
      </c>
      <c r="W656" s="155">
        <f t="shared" si="387"/>
        <v>0</v>
      </c>
      <c r="X656" s="155">
        <f t="shared" si="387"/>
        <v>0</v>
      </c>
      <c r="Y656" s="155">
        <f t="shared" si="387"/>
        <v>0</v>
      </c>
      <c r="Z656" s="155">
        <f t="shared" si="387"/>
        <v>0</v>
      </c>
      <c r="AA656" s="155">
        <f t="shared" si="387"/>
        <v>0</v>
      </c>
      <c r="AB656" s="155">
        <f t="shared" si="387"/>
        <v>0</v>
      </c>
      <c r="AC656" s="155">
        <f t="shared" si="387"/>
        <v>0</v>
      </c>
      <c r="AD656" s="155">
        <f t="shared" si="387"/>
        <v>0</v>
      </c>
      <c r="AE656" s="155">
        <f t="shared" si="387"/>
        <v>0</v>
      </c>
      <c r="AF656" s="155">
        <f t="shared" si="387"/>
        <v>0</v>
      </c>
      <c r="AG656" s="155">
        <f t="shared" si="387"/>
        <v>0</v>
      </c>
      <c r="AH656" s="155">
        <f t="shared" si="387"/>
        <v>0</v>
      </c>
      <c r="AI656" s="155">
        <f t="shared" si="387"/>
        <v>0</v>
      </c>
      <c r="AJ656" s="155">
        <f t="shared" si="387"/>
        <v>0</v>
      </c>
      <c r="AK656" s="155">
        <f t="shared" si="387"/>
        <v>0</v>
      </c>
      <c r="AL656" s="155">
        <f t="shared" si="387"/>
        <v>0</v>
      </c>
      <c r="AM656" s="155">
        <f t="shared" si="387"/>
        <v>0</v>
      </c>
      <c r="AN656" s="155">
        <f t="shared" si="387"/>
        <v>0</v>
      </c>
      <c r="AO656" s="155">
        <f t="shared" si="387"/>
        <v>0</v>
      </c>
      <c r="AP656" s="155">
        <f t="shared" si="387"/>
        <v>0</v>
      </c>
      <c r="AQ656" s="155">
        <f t="shared" si="387"/>
        <v>0</v>
      </c>
      <c r="AR656" s="155">
        <f t="shared" si="387"/>
        <v>0</v>
      </c>
      <c r="AS656" s="155">
        <f t="shared" si="387"/>
        <v>0</v>
      </c>
      <c r="AT656" s="155">
        <f t="shared" si="387"/>
        <v>0</v>
      </c>
      <c r="AU656" s="155">
        <f t="shared" si="387"/>
        <v>0</v>
      </c>
      <c r="AV656" s="155">
        <f t="shared" si="387"/>
        <v>0</v>
      </c>
      <c r="AW656" s="155">
        <f t="shared" si="387"/>
        <v>0</v>
      </c>
      <c r="AX656" s="155">
        <f t="shared" si="387"/>
        <v>0</v>
      </c>
      <c r="AY656" s="155">
        <f t="shared" si="387"/>
        <v>0</v>
      </c>
      <c r="AZ656" s="155">
        <f t="shared" si="387"/>
        <v>0</v>
      </c>
      <c r="BA656" s="155">
        <f t="shared" si="387"/>
        <v>0</v>
      </c>
      <c r="BB656" s="155">
        <f t="shared" si="387"/>
        <v>0</v>
      </c>
      <c r="BC656" s="155">
        <f t="shared" si="387"/>
        <v>0</v>
      </c>
      <c r="BD656" s="155">
        <f t="shared" si="387"/>
        <v>0</v>
      </c>
    </row>
    <row r="657" spans="1:59" ht="16" x14ac:dyDescent="0.2">
      <c r="B657" s="145">
        <f t="shared" si="383"/>
        <v>16</v>
      </c>
      <c r="C657" s="146" t="str">
        <f t="shared" si="383"/>
        <v>SCI FORGEOT RETAIL</v>
      </c>
      <c r="K657" s="158"/>
      <c r="L657" s="154" t="s">
        <v>385</v>
      </c>
      <c r="M657" s="210"/>
      <c r="N657" s="210"/>
      <c r="O657" s="155">
        <f>($E672&gt;0)*($E669&lt;O$2)*(EDATE($E669,$E672)&gt;O$3)*((O$3-O$2+1)/O$4)
+($E672&gt;0)*($E669&lt;O$2)*(EDATE($E669,$E672)&gt;=O$2)*(EDATE($E669,$E672)&lt;=O$3)*((EDATE($E669,$E672)-O$2)/O$4)
+($E672&gt;0)*($E669&lt;O$2)*(EDATE($E669,$E672)&lt;O$2)*(0)
+($E672&gt;0)*($E669&gt;=O$2)*($E669&lt;=O$3)*(EDATE($E669,$E672)&gt;=O$2)*(EDATE($E669,$E672)&lt;=O$3)*((EDATE($E669,$E672)-$E669+1)/O$4)
+($E672&gt;0)*($E669&gt;=O$2)*($E669&lt;=O$3)*(EDATE($E669,$E672)&gt;O$3)*((O$3-$E669+1)/O$4)
+($E672&gt;0)*($E669&gt;O$3)*(0)</f>
        <v>0</v>
      </c>
      <c r="P657" s="155">
        <f t="shared" ref="P657:BD657" si="388">($E672&gt;0)*($E669&lt;P$2)*(EDATE($E669,$E672)&gt;P$3)*((P$3-P$2+1)/P$4)
+($E672&gt;0)*($E669&lt;P$2)*(EDATE($E669,$E672)&gt;=P$2)*(EDATE($E669,$E672)&lt;=P$3)*((EDATE($E669,$E672)-P$2)/P$4)
+($E672&gt;0)*($E669&lt;P$2)*(EDATE($E669,$E672)&lt;P$2)*(0)
+($E672&gt;0)*($E669&gt;=P$2)*($E669&lt;=P$3)*(EDATE($E669,$E672)&gt;=P$2)*(EDATE($E669,$E672)&lt;=P$3)*((EDATE($E669,$E672)-$E669+1)/P$4)
+($E672&gt;0)*($E669&gt;=P$2)*($E669&lt;=P$3)*(EDATE($E669,$E672)&gt;P$3)*((P$3-$E669+1)/P$4)
+($E672&gt;0)*($E669&gt;P$3)*(0)</f>
        <v>0</v>
      </c>
      <c r="Q657" s="155">
        <f t="shared" si="388"/>
        <v>0</v>
      </c>
      <c r="R657" s="155">
        <f t="shared" si="388"/>
        <v>0</v>
      </c>
      <c r="S657" s="155">
        <f t="shared" si="388"/>
        <v>0</v>
      </c>
      <c r="T657" s="155">
        <f t="shared" si="388"/>
        <v>0</v>
      </c>
      <c r="U657" s="155">
        <f t="shared" si="388"/>
        <v>0</v>
      </c>
      <c r="V657" s="155">
        <f t="shared" si="388"/>
        <v>0</v>
      </c>
      <c r="W657" s="155">
        <f t="shared" si="388"/>
        <v>0</v>
      </c>
      <c r="X657" s="155">
        <f t="shared" si="388"/>
        <v>0</v>
      </c>
      <c r="Y657" s="155">
        <f t="shared" si="388"/>
        <v>0</v>
      </c>
      <c r="Z657" s="155">
        <f t="shared" si="388"/>
        <v>0</v>
      </c>
      <c r="AA657" s="155">
        <f t="shared" si="388"/>
        <v>0</v>
      </c>
      <c r="AB657" s="155">
        <f t="shared" si="388"/>
        <v>0</v>
      </c>
      <c r="AC657" s="155">
        <f t="shared" si="388"/>
        <v>0</v>
      </c>
      <c r="AD657" s="155">
        <f t="shared" si="388"/>
        <v>0</v>
      </c>
      <c r="AE657" s="155">
        <f t="shared" si="388"/>
        <v>0</v>
      </c>
      <c r="AF657" s="155">
        <f t="shared" si="388"/>
        <v>0</v>
      </c>
      <c r="AG657" s="155">
        <f t="shared" si="388"/>
        <v>0</v>
      </c>
      <c r="AH657" s="155">
        <f t="shared" si="388"/>
        <v>0</v>
      </c>
      <c r="AI657" s="155">
        <f t="shared" si="388"/>
        <v>0</v>
      </c>
      <c r="AJ657" s="155">
        <f t="shared" si="388"/>
        <v>0</v>
      </c>
      <c r="AK657" s="155">
        <f t="shared" si="388"/>
        <v>0</v>
      </c>
      <c r="AL657" s="155">
        <f t="shared" si="388"/>
        <v>0</v>
      </c>
      <c r="AM657" s="155">
        <f t="shared" si="388"/>
        <v>0</v>
      </c>
      <c r="AN657" s="155">
        <f t="shared" si="388"/>
        <v>0</v>
      </c>
      <c r="AO657" s="155">
        <f t="shared" si="388"/>
        <v>0</v>
      </c>
      <c r="AP657" s="155">
        <f t="shared" si="388"/>
        <v>0</v>
      </c>
      <c r="AQ657" s="155">
        <f t="shared" si="388"/>
        <v>0</v>
      </c>
      <c r="AR657" s="155">
        <f t="shared" si="388"/>
        <v>0</v>
      </c>
      <c r="AS657" s="155">
        <f t="shared" si="388"/>
        <v>0</v>
      </c>
      <c r="AT657" s="155">
        <f t="shared" si="388"/>
        <v>0</v>
      </c>
      <c r="AU657" s="155">
        <f t="shared" si="388"/>
        <v>0</v>
      </c>
      <c r="AV657" s="155">
        <f t="shared" si="388"/>
        <v>0</v>
      </c>
      <c r="AW657" s="155">
        <f t="shared" si="388"/>
        <v>0</v>
      </c>
      <c r="AX657" s="155">
        <f t="shared" si="388"/>
        <v>0</v>
      </c>
      <c r="AY657" s="155">
        <f t="shared" si="388"/>
        <v>0</v>
      </c>
      <c r="AZ657" s="155">
        <f t="shared" si="388"/>
        <v>0</v>
      </c>
      <c r="BA657" s="155">
        <f t="shared" si="388"/>
        <v>0</v>
      </c>
      <c r="BB657" s="155">
        <f t="shared" si="388"/>
        <v>0</v>
      </c>
      <c r="BC657" s="155">
        <f t="shared" si="388"/>
        <v>0</v>
      </c>
      <c r="BD657" s="155">
        <f t="shared" si="388"/>
        <v>0</v>
      </c>
    </row>
    <row r="658" spans="1:59" ht="16" x14ac:dyDescent="0.2">
      <c r="B658" s="145">
        <f t="shared" si="383"/>
        <v>16</v>
      </c>
      <c r="C658" s="146" t="str">
        <f t="shared" si="383"/>
        <v>SCI FORGEOT RETAIL</v>
      </c>
      <c r="D658" s="159" t="s">
        <v>386</v>
      </c>
      <c r="E658" s="160">
        <v>44593</v>
      </c>
      <c r="F658" s="149"/>
      <c r="G658" s="159" t="s">
        <v>387</v>
      </c>
      <c r="H658" s="159" t="s">
        <v>388</v>
      </c>
      <c r="I658" s="159" t="s">
        <v>389</v>
      </c>
      <c r="J658" s="159" t="s">
        <v>390</v>
      </c>
      <c r="K658" s="158"/>
      <c r="L658" s="161" t="s">
        <v>391</v>
      </c>
      <c r="M658" s="221"/>
      <c r="N658" s="221"/>
      <c r="O658" s="162">
        <f>($H670&gt;0)*($J670&lt;O$2)*0
+($H670&gt;0)*($J670&gt;=O$2)*($J670&lt;=O$3)*(($J670-O$2+1)/O$4)
+($H670&gt;0)*($J670&gt;O$3)*($I670&gt;O$3)*0
+($H670&gt;0)*($J670&gt;O$3)*($I670&lt;=O$3)*($I670&gt;=O$2)*((O$3-$I670+1)/O$4)
+($H670&gt;0)*($J670&gt;O$3)*($I670&lt;O$2)*1
+($H670&gt;0)*($I670&gt;O$3)*0
+($H671&gt;0)*($J671&lt;O$2)*0
+($H671&gt;0)*($J671&gt;=O$2)*($J671&lt;=O$3)*(($J671-O$2+1)/O$4)
+($H671&gt;0)*($J671&gt;O$3)*($I671&gt;O$3)*0
+($H671&gt;0)*($J671&gt;O$3)*($I671&lt;=O$3)*($I671&gt;=O$2)*((O$3-$I671+1)/O$4)
+($H671&gt;0)*($J671&gt;O$3)*($I671&lt;O$2)*1
+($H671&gt;0)*($I671&gt;O$3)*0
+($H672&gt;0)*($J672&lt;O$2)*0
+($H672&gt;0)*($J672&gt;=O$2)*($J672&lt;=O$3)*(($J672-O$2+1)/O$4)
+($H672&gt;0)*($J672&gt;O$3)*($I672&gt;O$3)*0
+($H672&gt;0)*($J672&gt;O$3)*($I672&lt;=O$3)*($I672&gt;=O$2)*((O$3-$I672+1)/O$4)
+($H672&gt;0)*($J672&gt;O$3)*($I672&lt;O$2)*1
+($H672&gt;0)*($I672&gt;O$3)*0</f>
        <v>0</v>
      </c>
      <c r="P658" s="162">
        <f t="shared" ref="P658:BD658" si="389">($H670&gt;0)*($J670&lt;P$2)*0
+($H670&gt;0)*($J670&gt;=P$2)*($J670&lt;=P$3)*(($J670-P$2+1)/P$4)
+($H670&gt;0)*($J670&gt;P$3)*($I670&gt;P$3)*0
+($H670&gt;0)*($J670&gt;P$3)*($I670&lt;=P$3)*($I670&gt;=P$2)*((P$3-$I670+1)/P$4)
+($H670&gt;0)*($J670&gt;P$3)*($I670&lt;P$2)*1
+($H670&gt;0)*($I670&gt;P$3)*0
+($H671&gt;0)*($J671&lt;P$2)*0
+($H671&gt;0)*($J671&gt;=P$2)*($J671&lt;=P$3)*(($J671-P$2+1)/P$4)
+($H671&gt;0)*($J671&gt;P$3)*($I671&gt;P$3)*0
+($H671&gt;0)*($J671&gt;P$3)*($I671&lt;=P$3)*($I671&gt;=P$2)*((P$3-$I671+1)/P$4)
+($H671&gt;0)*($J671&gt;P$3)*($I671&lt;P$2)*1
+($H671&gt;0)*($I671&gt;P$3)*0
+($H672&gt;0)*($J672&lt;P$2)*0
+($H672&gt;0)*($J672&gt;=P$2)*($J672&lt;=P$3)*(($J672-P$2+1)/P$4)
+($H672&gt;0)*($J672&gt;P$3)*($I672&gt;P$3)*0
+($H672&gt;0)*($J672&gt;P$3)*($I672&lt;=P$3)*($I672&gt;=P$2)*((P$3-$I672+1)/P$4)
+($H672&gt;0)*($J672&gt;P$3)*($I672&lt;P$2)*1
+($H672&gt;0)*($I672&gt;P$3)*0</f>
        <v>0</v>
      </c>
      <c r="Q658" s="162">
        <f t="shared" si="389"/>
        <v>0</v>
      </c>
      <c r="R658" s="162">
        <f t="shared" si="389"/>
        <v>0</v>
      </c>
      <c r="S658" s="162">
        <f t="shared" si="389"/>
        <v>0</v>
      </c>
      <c r="T658" s="162">
        <f t="shared" si="389"/>
        <v>0</v>
      </c>
      <c r="U658" s="162">
        <f t="shared" si="389"/>
        <v>0</v>
      </c>
      <c r="V658" s="162">
        <f t="shared" si="389"/>
        <v>0</v>
      </c>
      <c r="W658" s="162">
        <f t="shared" si="389"/>
        <v>0</v>
      </c>
      <c r="X658" s="162">
        <f t="shared" si="389"/>
        <v>0</v>
      </c>
      <c r="Y658" s="162">
        <f t="shared" si="389"/>
        <v>0</v>
      </c>
      <c r="Z658" s="162">
        <f t="shared" si="389"/>
        <v>0</v>
      </c>
      <c r="AA658" s="162">
        <f t="shared" si="389"/>
        <v>0</v>
      </c>
      <c r="AB658" s="162">
        <f t="shared" si="389"/>
        <v>0</v>
      </c>
      <c r="AC658" s="162">
        <f t="shared" si="389"/>
        <v>0</v>
      </c>
      <c r="AD658" s="162">
        <f t="shared" si="389"/>
        <v>0</v>
      </c>
      <c r="AE658" s="162">
        <f t="shared" si="389"/>
        <v>0</v>
      </c>
      <c r="AF658" s="162">
        <f t="shared" si="389"/>
        <v>0</v>
      </c>
      <c r="AG658" s="162">
        <f t="shared" si="389"/>
        <v>0</v>
      </c>
      <c r="AH658" s="162">
        <f t="shared" si="389"/>
        <v>0</v>
      </c>
      <c r="AI658" s="162">
        <f t="shared" si="389"/>
        <v>0</v>
      </c>
      <c r="AJ658" s="162">
        <f t="shared" si="389"/>
        <v>0</v>
      </c>
      <c r="AK658" s="162">
        <f t="shared" si="389"/>
        <v>0</v>
      </c>
      <c r="AL658" s="162">
        <f t="shared" si="389"/>
        <v>0</v>
      </c>
      <c r="AM658" s="162">
        <f t="shared" si="389"/>
        <v>0</v>
      </c>
      <c r="AN658" s="162">
        <f t="shared" si="389"/>
        <v>0</v>
      </c>
      <c r="AO658" s="162">
        <f t="shared" si="389"/>
        <v>0</v>
      </c>
      <c r="AP658" s="162">
        <f t="shared" si="389"/>
        <v>0</v>
      </c>
      <c r="AQ658" s="162">
        <f t="shared" si="389"/>
        <v>0</v>
      </c>
      <c r="AR658" s="162">
        <f t="shared" si="389"/>
        <v>0</v>
      </c>
      <c r="AS658" s="162">
        <f t="shared" si="389"/>
        <v>0</v>
      </c>
      <c r="AT658" s="162">
        <f t="shared" si="389"/>
        <v>0</v>
      </c>
      <c r="AU658" s="162">
        <f t="shared" si="389"/>
        <v>0</v>
      </c>
      <c r="AV658" s="162">
        <f t="shared" si="389"/>
        <v>0</v>
      </c>
      <c r="AW658" s="162">
        <f t="shared" si="389"/>
        <v>0</v>
      </c>
      <c r="AX658" s="162">
        <f t="shared" si="389"/>
        <v>0</v>
      </c>
      <c r="AY658" s="162">
        <f t="shared" si="389"/>
        <v>0</v>
      </c>
      <c r="AZ658" s="162">
        <f t="shared" si="389"/>
        <v>0</v>
      </c>
      <c r="BA658" s="162">
        <f t="shared" si="389"/>
        <v>0</v>
      </c>
      <c r="BB658" s="162">
        <f t="shared" si="389"/>
        <v>0</v>
      </c>
      <c r="BC658" s="162">
        <f t="shared" si="389"/>
        <v>0</v>
      </c>
      <c r="BD658" s="162">
        <f t="shared" si="389"/>
        <v>0</v>
      </c>
    </row>
    <row r="659" spans="1:59" ht="16" x14ac:dyDescent="0.2">
      <c r="B659" s="145">
        <f t="shared" si="383"/>
        <v>16</v>
      </c>
      <c r="C659" s="146" t="str">
        <f t="shared" si="383"/>
        <v>SCI FORGEOT RETAIL</v>
      </c>
      <c r="D659" s="159" t="s">
        <v>392</v>
      </c>
      <c r="E659" s="163">
        <v>100800</v>
      </c>
      <c r="F659" s="149"/>
      <c r="G659" s="164" t="s">
        <v>59</v>
      </c>
      <c r="H659" s="165">
        <v>0</v>
      </c>
      <c r="I659" s="166">
        <v>0</v>
      </c>
      <c r="J659" s="166">
        <v>0</v>
      </c>
      <c r="K659" s="158"/>
      <c r="L659" s="167" t="s">
        <v>393</v>
      </c>
      <c r="M659" s="211"/>
      <c r="N659" s="211"/>
      <c r="O659" s="168">
        <f>($E669&lt;=O$3)*($E669&gt;O$2)*((O$3-$E669+1)/O$4)
+($E669&lt;=O$2)*((O$3-O$2+1)/O$4)
+($E669&gt;O$3)*(0)</f>
        <v>0</v>
      </c>
      <c r="P659" s="168">
        <f t="shared" ref="P659:BD659" si="390">($E669&lt;=P$3)*($E669&gt;P$2)*((P$3-$E669+1)/P$4)
+($E669&lt;=P$2)*((P$3-P$2+1)/P$4)
+($E669&gt;P$3)*(0)</f>
        <v>0</v>
      </c>
      <c r="Q659" s="168">
        <f t="shared" si="390"/>
        <v>0.66666666666666663</v>
      </c>
      <c r="R659" s="168">
        <f t="shared" si="390"/>
        <v>1</v>
      </c>
      <c r="S659" s="168">
        <f t="shared" si="390"/>
        <v>1</v>
      </c>
      <c r="T659" s="168">
        <f t="shared" si="390"/>
        <v>1</v>
      </c>
      <c r="U659" s="168">
        <f t="shared" si="390"/>
        <v>1</v>
      </c>
      <c r="V659" s="168">
        <f t="shared" si="390"/>
        <v>1</v>
      </c>
      <c r="W659" s="168">
        <f t="shared" si="390"/>
        <v>1</v>
      </c>
      <c r="X659" s="168">
        <f t="shared" si="390"/>
        <v>1</v>
      </c>
      <c r="Y659" s="168">
        <f t="shared" si="390"/>
        <v>1</v>
      </c>
      <c r="Z659" s="168">
        <f t="shared" si="390"/>
        <v>1</v>
      </c>
      <c r="AA659" s="168">
        <f t="shared" si="390"/>
        <v>1</v>
      </c>
      <c r="AB659" s="168">
        <f t="shared" si="390"/>
        <v>1</v>
      </c>
      <c r="AC659" s="168">
        <f t="shared" si="390"/>
        <v>1</v>
      </c>
      <c r="AD659" s="168">
        <f t="shared" si="390"/>
        <v>1</v>
      </c>
      <c r="AE659" s="168">
        <f t="shared" si="390"/>
        <v>1</v>
      </c>
      <c r="AF659" s="168">
        <f t="shared" si="390"/>
        <v>1</v>
      </c>
      <c r="AG659" s="168">
        <f t="shared" si="390"/>
        <v>1</v>
      </c>
      <c r="AH659" s="168">
        <f t="shared" si="390"/>
        <v>1</v>
      </c>
      <c r="AI659" s="168">
        <f t="shared" si="390"/>
        <v>1</v>
      </c>
      <c r="AJ659" s="168">
        <f t="shared" si="390"/>
        <v>1</v>
      </c>
      <c r="AK659" s="168">
        <f t="shared" si="390"/>
        <v>1</v>
      </c>
      <c r="AL659" s="168">
        <f t="shared" si="390"/>
        <v>1</v>
      </c>
      <c r="AM659" s="168">
        <f t="shared" si="390"/>
        <v>1</v>
      </c>
      <c r="AN659" s="168">
        <f t="shared" si="390"/>
        <v>1</v>
      </c>
      <c r="AO659" s="168">
        <f t="shared" si="390"/>
        <v>1</v>
      </c>
      <c r="AP659" s="168">
        <f t="shared" si="390"/>
        <v>1</v>
      </c>
      <c r="AQ659" s="168">
        <f t="shared" si="390"/>
        <v>1</v>
      </c>
      <c r="AR659" s="168">
        <f t="shared" si="390"/>
        <v>1</v>
      </c>
      <c r="AS659" s="168">
        <f t="shared" si="390"/>
        <v>1</v>
      </c>
      <c r="AT659" s="168">
        <f t="shared" si="390"/>
        <v>1</v>
      </c>
      <c r="AU659" s="168">
        <f t="shared" si="390"/>
        <v>1</v>
      </c>
      <c r="AV659" s="168">
        <f t="shared" si="390"/>
        <v>1</v>
      </c>
      <c r="AW659" s="168">
        <f t="shared" si="390"/>
        <v>1</v>
      </c>
      <c r="AX659" s="168">
        <f t="shared" si="390"/>
        <v>1</v>
      </c>
      <c r="AY659" s="168">
        <f t="shared" si="390"/>
        <v>1</v>
      </c>
      <c r="AZ659" s="168">
        <f t="shared" si="390"/>
        <v>1</v>
      </c>
      <c r="BA659" s="168">
        <f t="shared" si="390"/>
        <v>1</v>
      </c>
      <c r="BB659" s="168">
        <f t="shared" si="390"/>
        <v>1</v>
      </c>
      <c r="BC659" s="168">
        <f t="shared" si="390"/>
        <v>1</v>
      </c>
      <c r="BD659" s="168">
        <f t="shared" si="390"/>
        <v>1</v>
      </c>
    </row>
    <row r="660" spans="1:59" ht="16" x14ac:dyDescent="0.2">
      <c r="A660" s="169"/>
      <c r="B660" s="145">
        <f t="shared" si="383"/>
        <v>16</v>
      </c>
      <c r="C660" s="146" t="str">
        <f t="shared" si="383"/>
        <v>SCI FORGEOT RETAIL</v>
      </c>
      <c r="D660" s="159" t="s">
        <v>394</v>
      </c>
      <c r="E660" s="163">
        <v>100800</v>
      </c>
      <c r="F660" s="149"/>
      <c r="G660" s="164" t="s">
        <v>60</v>
      </c>
      <c r="H660" s="165">
        <v>0</v>
      </c>
      <c r="I660" s="166">
        <v>0</v>
      </c>
      <c r="J660" s="166">
        <v>0</v>
      </c>
      <c r="K660" s="169"/>
      <c r="M660" s="222">
        <v>44593</v>
      </c>
      <c r="O660" s="149"/>
      <c r="P660" s="149"/>
      <c r="Q660" s="149"/>
      <c r="R660" s="149"/>
      <c r="S660" s="149"/>
      <c r="T660" s="149"/>
      <c r="U660" s="149"/>
      <c r="V660" s="149"/>
      <c r="W660" s="149"/>
      <c r="X660" s="149"/>
      <c r="Y660" s="149"/>
      <c r="Z660" s="149"/>
      <c r="AA660" s="149"/>
      <c r="AB660" s="149"/>
      <c r="AC660" s="149"/>
      <c r="AD660" s="149"/>
      <c r="AE660" s="149"/>
      <c r="AF660" s="149"/>
      <c r="AG660" s="149"/>
      <c r="AH660" s="149"/>
      <c r="AI660" s="149"/>
      <c r="AJ660" s="149"/>
      <c r="AK660" s="149"/>
      <c r="AL660" s="149"/>
      <c r="AM660" s="149"/>
      <c r="AN660" s="149"/>
      <c r="AO660" s="149"/>
      <c r="AP660" s="149"/>
      <c r="AQ660" s="149"/>
      <c r="AR660" s="149"/>
      <c r="AS660" s="149"/>
      <c r="AT660" s="149"/>
      <c r="AU660" s="149"/>
      <c r="AV660" s="149"/>
      <c r="AW660" s="149"/>
      <c r="AX660" s="149"/>
      <c r="AY660" s="149"/>
      <c r="AZ660" s="149"/>
      <c r="BA660" s="149"/>
      <c r="BB660" s="149"/>
      <c r="BC660" s="149"/>
      <c r="BD660" s="149"/>
      <c r="BE660" s="169"/>
      <c r="BF660" s="169"/>
      <c r="BG660" s="169"/>
    </row>
    <row r="661" spans="1:59" ht="16" x14ac:dyDescent="0.2">
      <c r="B661" s="145">
        <f t="shared" si="383"/>
        <v>16</v>
      </c>
      <c r="C661" s="146" t="str">
        <f t="shared" si="383"/>
        <v>SCI FORGEOT RETAIL</v>
      </c>
      <c r="D661" s="159" t="s">
        <v>395</v>
      </c>
      <c r="E661" s="163">
        <v>100800</v>
      </c>
      <c r="F661" s="149"/>
      <c r="G661" s="170" t="s">
        <v>61</v>
      </c>
      <c r="H661" s="165">
        <v>0</v>
      </c>
      <c r="I661" s="166">
        <v>0</v>
      </c>
      <c r="J661" s="166">
        <v>0</v>
      </c>
      <c r="K661" s="158"/>
      <c r="L661" s="171" t="s">
        <v>396</v>
      </c>
      <c r="M661" s="212">
        <v>1</v>
      </c>
      <c r="N661" s="212">
        <v>1</v>
      </c>
      <c r="O661" s="172">
        <v>1</v>
      </c>
      <c r="P661" s="172">
        <v>1</v>
      </c>
      <c r="Q661" s="172">
        <v>1.0065555555555556</v>
      </c>
      <c r="R661" s="172">
        <v>1.01</v>
      </c>
      <c r="S661" s="172">
        <v>1.01</v>
      </c>
      <c r="T661" s="172">
        <v>1.01</v>
      </c>
      <c r="U661" s="172">
        <v>1.0166593406593407</v>
      </c>
      <c r="V661" s="172">
        <v>1.0201</v>
      </c>
      <c r="W661" s="172">
        <v>1.0201</v>
      </c>
      <c r="X661" s="172">
        <v>1.0201</v>
      </c>
      <c r="Y661" s="172">
        <v>1.0267873222222224</v>
      </c>
      <c r="Z661" s="172">
        <v>1.0303009999999999</v>
      </c>
      <c r="AA661" s="172">
        <v>1.0303009999999999</v>
      </c>
      <c r="AB661" s="172">
        <v>1.0303009999999999</v>
      </c>
      <c r="AC661" s="172">
        <v>1.0370551954444445</v>
      </c>
      <c r="AD661" s="172">
        <v>1.04060401</v>
      </c>
      <c r="AE661" s="172">
        <v>1.04060401</v>
      </c>
      <c r="AF661" s="172">
        <v>1.04060401</v>
      </c>
      <c r="AG661" s="172">
        <v>1.0474257473988891</v>
      </c>
      <c r="AH661" s="172">
        <v>1.0510100500999999</v>
      </c>
      <c r="AI661" s="172">
        <v>1.0510100500999999</v>
      </c>
      <c r="AJ661" s="172">
        <v>1.0510100500999999</v>
      </c>
      <c r="AK661" s="172">
        <v>1.0579397866940659</v>
      </c>
      <c r="AL661" s="172">
        <v>1.0615201506009999</v>
      </c>
      <c r="AM661" s="172">
        <v>1.0615201506009999</v>
      </c>
      <c r="AN661" s="172">
        <v>1.0615201506009999</v>
      </c>
      <c r="AO661" s="172">
        <v>1.0684790049216066</v>
      </c>
      <c r="AP661" s="172">
        <v>1.0721353521070098</v>
      </c>
      <c r="AQ661" s="172">
        <v>1.0721353521070098</v>
      </c>
      <c r="AR661" s="172">
        <v>1.0721353521070098</v>
      </c>
      <c r="AS661" s="172">
        <v>1.0791637949708226</v>
      </c>
      <c r="AT661" s="172">
        <v>1.08285670562808</v>
      </c>
      <c r="AU661" s="172">
        <v>1.08285670562808</v>
      </c>
      <c r="AV661" s="172">
        <v>1.08285670562808</v>
      </c>
      <c r="AW661" s="172">
        <v>1.0899554329205308</v>
      </c>
      <c r="AX661" s="172">
        <v>1.0936852726843609</v>
      </c>
      <c r="AY661" s="172">
        <v>1.0936852726843609</v>
      </c>
      <c r="AZ661" s="172">
        <v>1.0936852726843609</v>
      </c>
      <c r="BA661" s="172">
        <v>1.1008963843723896</v>
      </c>
      <c r="BB661" s="172">
        <v>1.1046221254112045</v>
      </c>
      <c r="BC661" s="172">
        <v>1.1046221254112045</v>
      </c>
      <c r="BD661" s="172">
        <v>1.1046221254112045</v>
      </c>
    </row>
    <row r="662" spans="1:59" ht="16" x14ac:dyDescent="0.2">
      <c r="B662" s="145">
        <f t="shared" si="383"/>
        <v>16</v>
      </c>
      <c r="C662" s="146" t="str">
        <f t="shared" si="383"/>
        <v>SCI FORGEOT RETAIL</v>
      </c>
      <c r="D662" s="159" t="s">
        <v>140</v>
      </c>
      <c r="E662" s="173" t="s">
        <v>165</v>
      </c>
      <c r="F662" s="149"/>
      <c r="K662" s="158"/>
      <c r="L662" s="150" t="s">
        <v>397</v>
      </c>
      <c r="M662" s="208"/>
      <c r="N662" s="208"/>
      <c r="O662" s="174">
        <f>O655*$E659/4+O659*$E670/4</f>
        <v>25200</v>
      </c>
      <c r="P662" s="174">
        <f t="shared" ref="P662:BD662" si="391">P655*$E659/4+P659*$E670/4</f>
        <v>25200</v>
      </c>
      <c r="Q662" s="174">
        <f t="shared" si="391"/>
        <v>27281.146666666667</v>
      </c>
      <c r="R662" s="174">
        <f t="shared" si="391"/>
        <v>27901.720000000005</v>
      </c>
      <c r="S662" s="174">
        <f t="shared" si="391"/>
        <v>27901.720000000005</v>
      </c>
      <c r="T662" s="174">
        <f t="shared" si="391"/>
        <v>27901.720000000005</v>
      </c>
      <c r="U662" s="174">
        <f t="shared" si="391"/>
        <v>27901.720000000005</v>
      </c>
      <c r="V662" s="174">
        <f t="shared" si="391"/>
        <v>27901.720000000005</v>
      </c>
      <c r="W662" s="174">
        <f t="shared" si="391"/>
        <v>27901.720000000005</v>
      </c>
      <c r="X662" s="174">
        <f t="shared" si="391"/>
        <v>27901.720000000005</v>
      </c>
      <c r="Y662" s="174">
        <f t="shared" si="391"/>
        <v>27901.720000000005</v>
      </c>
      <c r="Z662" s="174">
        <f t="shared" si="391"/>
        <v>27901.720000000005</v>
      </c>
      <c r="AA662" s="174">
        <f t="shared" si="391"/>
        <v>27901.720000000005</v>
      </c>
      <c r="AB662" s="174">
        <f t="shared" si="391"/>
        <v>27901.720000000005</v>
      </c>
      <c r="AC662" s="174">
        <f t="shared" si="391"/>
        <v>27901.720000000005</v>
      </c>
      <c r="AD662" s="174">
        <f t="shared" si="391"/>
        <v>27901.720000000005</v>
      </c>
      <c r="AE662" s="174">
        <f t="shared" si="391"/>
        <v>27901.720000000005</v>
      </c>
      <c r="AF662" s="174">
        <f t="shared" si="391"/>
        <v>27901.720000000005</v>
      </c>
      <c r="AG662" s="174">
        <f t="shared" si="391"/>
        <v>27901.720000000005</v>
      </c>
      <c r="AH662" s="174">
        <f t="shared" si="391"/>
        <v>27901.720000000005</v>
      </c>
      <c r="AI662" s="174">
        <f t="shared" si="391"/>
        <v>27901.720000000005</v>
      </c>
      <c r="AJ662" s="174">
        <f t="shared" si="391"/>
        <v>27901.720000000005</v>
      </c>
      <c r="AK662" s="174">
        <f t="shared" si="391"/>
        <v>27901.720000000005</v>
      </c>
      <c r="AL662" s="174">
        <f t="shared" si="391"/>
        <v>27901.720000000005</v>
      </c>
      <c r="AM662" s="174">
        <f t="shared" si="391"/>
        <v>27901.720000000005</v>
      </c>
      <c r="AN662" s="174">
        <f t="shared" si="391"/>
        <v>27901.720000000005</v>
      </c>
      <c r="AO662" s="174">
        <f t="shared" si="391"/>
        <v>27901.720000000005</v>
      </c>
      <c r="AP662" s="174">
        <f t="shared" si="391"/>
        <v>27901.720000000005</v>
      </c>
      <c r="AQ662" s="174">
        <f t="shared" si="391"/>
        <v>27901.720000000005</v>
      </c>
      <c r="AR662" s="174">
        <f t="shared" si="391"/>
        <v>27901.720000000005</v>
      </c>
      <c r="AS662" s="174">
        <f t="shared" si="391"/>
        <v>27901.720000000005</v>
      </c>
      <c r="AT662" s="174">
        <f t="shared" si="391"/>
        <v>27901.720000000005</v>
      </c>
      <c r="AU662" s="174">
        <f t="shared" si="391"/>
        <v>27901.720000000005</v>
      </c>
      <c r="AV662" s="174">
        <f t="shared" si="391"/>
        <v>27901.720000000005</v>
      </c>
      <c r="AW662" s="174">
        <f t="shared" si="391"/>
        <v>27901.720000000005</v>
      </c>
      <c r="AX662" s="174">
        <f t="shared" si="391"/>
        <v>27901.720000000005</v>
      </c>
      <c r="AY662" s="174">
        <f t="shared" si="391"/>
        <v>27901.720000000005</v>
      </c>
      <c r="AZ662" s="174">
        <f t="shared" si="391"/>
        <v>27901.720000000005</v>
      </c>
      <c r="BA662" s="174">
        <f t="shared" si="391"/>
        <v>27901.720000000005</v>
      </c>
      <c r="BB662" s="174">
        <f t="shared" si="391"/>
        <v>27901.720000000005</v>
      </c>
      <c r="BC662" s="174">
        <f t="shared" si="391"/>
        <v>27901.720000000005</v>
      </c>
      <c r="BD662" s="174">
        <f t="shared" si="391"/>
        <v>27901.720000000005</v>
      </c>
    </row>
    <row r="663" spans="1:59" ht="16" x14ac:dyDescent="0.2">
      <c r="B663" s="145">
        <f t="shared" si="383"/>
        <v>16</v>
      </c>
      <c r="C663" s="146" t="str">
        <f t="shared" si="383"/>
        <v>SCI FORGEOT RETAIL</v>
      </c>
      <c r="D663" s="159" t="s">
        <v>398</v>
      </c>
      <c r="E663" s="173" t="s">
        <v>399</v>
      </c>
      <c r="F663" s="149"/>
      <c r="G663" s="159" t="s">
        <v>400</v>
      </c>
      <c r="H663" s="160">
        <v>0</v>
      </c>
      <c r="I663" s="159" t="s">
        <v>390</v>
      </c>
      <c r="J663" s="160">
        <v>44957</v>
      </c>
      <c r="K663" s="158"/>
      <c r="L663" s="154" t="s">
        <v>401</v>
      </c>
      <c r="M663" s="210"/>
      <c r="N663" s="210"/>
      <c r="O663" s="175">
        <f>IF($E669&gt;=O$3,IF(O$3&lt;=($E658+365),O662,IFERROR(O655*$E660/4*O661+
$E670*O659/4*IFERROR(O661/$E671,0),0)),IF(O$3&lt;=($E669+365),O655*$E660/4*O661+$E670*O659/4*IFERROR(O661/$E671,0),IFERROR($E670*O659/4*IFERROR(O661/$E671,0),0)))</f>
        <v>25200</v>
      </c>
      <c r="P663" s="175">
        <f t="shared" ref="P663:BD663" si="392">IF($E669&gt;=P$3,IF(P$3&lt;=($E658+365),P662,IFERROR(P655*$E660/4*P661+
$E670*P659/4*IFERROR(P661/$E671,0),0)),IF(P$3&lt;=($E669+365),P655*$E660/4*P661+$E670*P659/4*IFERROR(P661/$E671,0),IFERROR($E670*P659/4*IFERROR(P661/$E671,0),0)))</f>
        <v>25200</v>
      </c>
      <c r="Q663" s="175">
        <f t="shared" si="392"/>
        <v>27338.04888888889</v>
      </c>
      <c r="R663" s="175">
        <f t="shared" si="392"/>
        <v>27997.200000000004</v>
      </c>
      <c r="S663" s="175">
        <f t="shared" si="392"/>
        <v>27997.200000000004</v>
      </c>
      <c r="T663" s="175">
        <f t="shared" si="392"/>
        <v>27997.200000000004</v>
      </c>
      <c r="U663" s="175">
        <f t="shared" si="392"/>
        <v>28181.796923076927</v>
      </c>
      <c r="V663" s="175">
        <f t="shared" si="392"/>
        <v>28277.172000000002</v>
      </c>
      <c r="W663" s="175">
        <f t="shared" si="392"/>
        <v>28277.172000000002</v>
      </c>
      <c r="X663" s="175">
        <f t="shared" si="392"/>
        <v>28277.172000000002</v>
      </c>
      <c r="Y663" s="175">
        <f t="shared" si="392"/>
        <v>28462.544572000006</v>
      </c>
      <c r="Z663" s="175">
        <f t="shared" si="392"/>
        <v>28559.943719999999</v>
      </c>
      <c r="AA663" s="175">
        <f t="shared" si="392"/>
        <v>28559.943719999999</v>
      </c>
      <c r="AB663" s="175">
        <f t="shared" si="392"/>
        <v>28559.943719999999</v>
      </c>
      <c r="AC663" s="175">
        <f t="shared" si="392"/>
        <v>28747.170017720004</v>
      </c>
      <c r="AD663" s="175">
        <f t="shared" si="392"/>
        <v>28845.543157200005</v>
      </c>
      <c r="AE663" s="175">
        <f t="shared" si="392"/>
        <v>28845.543157200005</v>
      </c>
      <c r="AF663" s="175">
        <f t="shared" si="392"/>
        <v>28845.543157200005</v>
      </c>
      <c r="AG663" s="175">
        <f t="shared" si="392"/>
        <v>29034.641717897204</v>
      </c>
      <c r="AH663" s="175">
        <f t="shared" si="392"/>
        <v>29133.998588772003</v>
      </c>
      <c r="AI663" s="175">
        <f t="shared" si="392"/>
        <v>29133.998588772003</v>
      </c>
      <c r="AJ663" s="175">
        <f t="shared" si="392"/>
        <v>29133.998588772003</v>
      </c>
      <c r="AK663" s="175">
        <f t="shared" si="392"/>
        <v>29326.090887159506</v>
      </c>
      <c r="AL663" s="175">
        <f t="shared" si="392"/>
        <v>29425.338574659716</v>
      </c>
      <c r="AM663" s="175">
        <f t="shared" si="392"/>
        <v>29425.338574659716</v>
      </c>
      <c r="AN663" s="175">
        <f t="shared" si="392"/>
        <v>29425.338574659716</v>
      </c>
      <c r="AO663" s="175">
        <f t="shared" si="392"/>
        <v>29618.238016426938</v>
      </c>
      <c r="AP663" s="175">
        <f t="shared" si="392"/>
        <v>29719.591960406313</v>
      </c>
      <c r="AQ663" s="175">
        <f t="shared" si="392"/>
        <v>29719.591960406313</v>
      </c>
      <c r="AR663" s="175">
        <f t="shared" si="392"/>
        <v>29719.591960406313</v>
      </c>
      <c r="AS663" s="175">
        <f t="shared" si="392"/>
        <v>29914.420396591202</v>
      </c>
      <c r="AT663" s="175">
        <f t="shared" si="392"/>
        <v>30016.787880010379</v>
      </c>
      <c r="AU663" s="175">
        <f t="shared" si="392"/>
        <v>30016.787880010379</v>
      </c>
      <c r="AV663" s="175">
        <f t="shared" si="392"/>
        <v>30016.787880010379</v>
      </c>
      <c r="AW663" s="175">
        <f t="shared" si="392"/>
        <v>30213.564600557118</v>
      </c>
      <c r="AX663" s="175">
        <f t="shared" si="392"/>
        <v>30316.955758810487</v>
      </c>
      <c r="AY663" s="175">
        <f t="shared" si="392"/>
        <v>30316.955758810487</v>
      </c>
      <c r="AZ663" s="175">
        <f t="shared" si="392"/>
        <v>30316.955758810487</v>
      </c>
      <c r="BA663" s="175">
        <f t="shared" si="392"/>
        <v>30516.847774802642</v>
      </c>
      <c r="BB663" s="175">
        <f t="shared" si="392"/>
        <v>30620.125316398593</v>
      </c>
      <c r="BC663" s="175">
        <f t="shared" si="392"/>
        <v>30620.125316398593</v>
      </c>
      <c r="BD663" s="175">
        <f t="shared" si="392"/>
        <v>30620.125316398593</v>
      </c>
    </row>
    <row r="664" spans="1:59" ht="16" x14ac:dyDescent="0.2">
      <c r="B664" s="145">
        <f t="shared" si="383"/>
        <v>16</v>
      </c>
      <c r="C664" s="146" t="str">
        <f t="shared" si="383"/>
        <v>SCI FORGEOT RETAIL</v>
      </c>
      <c r="D664" s="159" t="s">
        <v>54</v>
      </c>
      <c r="E664" s="176">
        <v>0</v>
      </c>
      <c r="F664" s="149"/>
      <c r="I664" s="149"/>
      <c r="J664" s="158"/>
      <c r="K664" s="158"/>
      <c r="L664" s="154" t="s">
        <v>402</v>
      </c>
      <c r="M664" s="210"/>
      <c r="N664" s="210"/>
      <c r="O664" s="175">
        <f>-$E660/4*O654
+(O654&gt;0)*($J659&gt;=O$2)*($J659&lt;=O$3)*(($J659-O$2+1)/O$4*$H659/4)
+(O654&gt;0)*($J659&gt;O$3)*($I659&lt;=O$3)*($I659&gt;=O$2)*((O$3-$I659+1)/O$4*$H659/4)
+(O654&gt;0)*($J659&gt;O$3)*($I659&lt;O$2)*$H659/4
+(O654&gt;0)*($J660&gt;=O$2)*($J660&lt;=O$3)*(($J660-O$2+1)/O$4*$H660/4)
+(O654&gt;0)*($J660&gt;O$3)*($I660&lt;=O$3)*($I660&gt;=O$2)*((O$3-$I660+1)/O$4*$H660/4)
+(O654&gt;0)*($J660&gt;O$3)*($I660&lt;O$2)*$H660/4
+(O654&gt;0)*($J661&gt;=O$2)*($J661&lt;=O$3)*(($J661-O$2+1)/O$4*$H661/4)
+(O654&gt;0)*($J661&gt;O$3)*($I661&lt;=O$3)*($I661&gt;=O$2)*((O$3-$I661+1)/O$4*$H661/4)
+(O654&gt;0)*($J661&gt;O$3)*($I661&lt;O$2)*$H661/4
-$E670/4*O658
+(O658&gt;0)*($J670&gt;=O$2)*($J670&lt;=O$3)*(($J670-O$2+1)/O$4*$H670/4)
+(O658&gt;0)*($J670&gt;O$3)*($I670&lt;=O$3)*($I670&gt;=O$2)*((O$3-$I670+1)/O$4*$H670/4)
+(O658&gt;0)*($J670&gt;O$3)*($I670&lt;O$2)*$H670/4
+(O658&gt;0)*($J671&gt;=O$2)*($J671&lt;=O$3)*(($J671-O$2+1)/O$4*$H671/4)
+(O658&gt;0)*($J671&gt;O$3)*($I671&lt;=O$3)*($I671&gt;=O$2)*((O$3-$I671+1)/O$4*$H671/4)
+(O658&gt;0)*($J671&gt;O$3)*($I671&lt;O$2)*$H671/4
+(O658&gt;0)*($J672&gt;=O$2)*($J672&lt;=O$3)*(($J672-O$2+1)/O$4*$H672/4)
+(O658&gt;0)*($J672&gt;O$3)*($I672&lt;=O$3)*($I672&gt;=O$2)*((O$3-$I672+1)/O$4*$H672/4)
+(O658&gt;0)*($J672&gt;O$3)*($I672&lt;O$2)*$H672/4</f>
        <v>0</v>
      </c>
      <c r="P664" s="175">
        <f t="shared" ref="P664:BD664" si="393">-$E660/4*P654
+(P654&gt;0)*($J659&gt;=P$2)*($J659&lt;=P$3)*(($J659-P$2+1)/P$4*$H659/4)
+(P654&gt;0)*($J659&gt;P$3)*($I659&lt;=P$3)*($I659&gt;=P$2)*((P$3-$I659+1)/P$4*$H659/4)
+(P654&gt;0)*($J659&gt;P$3)*($I659&lt;P$2)*$H659/4
+(P654&gt;0)*($J660&gt;=P$2)*($J660&lt;=P$3)*(($J660-P$2+1)/P$4*$H660/4)
+(P654&gt;0)*($J660&gt;P$3)*($I660&lt;=P$3)*($I660&gt;=P$2)*((P$3-$I660+1)/P$4*$H660/4)
+(P654&gt;0)*($J660&gt;P$3)*($I660&lt;P$2)*$H660/4
+(P654&gt;0)*($J661&gt;=P$2)*($J661&lt;=P$3)*(($J661-P$2+1)/P$4*$H661/4)
+(P654&gt;0)*($J661&gt;P$3)*($I661&lt;=P$3)*($I661&gt;=P$2)*((P$3-$I661+1)/P$4*$H661/4)
+(P654&gt;0)*($J661&gt;P$3)*($I661&lt;P$2)*$H661/4
-$E670/4*P658
+(P658&gt;0)*($J670&gt;=P$2)*($J670&lt;=P$3)*(($J670-P$2+1)/P$4*$H670/4)
+(P658&gt;0)*($J670&gt;P$3)*($I670&lt;=P$3)*($I670&gt;=P$2)*((P$3-$I670+1)/P$4*$H670/4)
+(P658&gt;0)*($J670&gt;P$3)*($I670&lt;P$2)*$H670/4
+(P658&gt;0)*($J671&gt;=P$2)*($J671&lt;=P$3)*(($J671-P$2+1)/P$4*$H671/4)
+(P658&gt;0)*($J671&gt;P$3)*($I671&lt;=P$3)*($I671&gt;=P$2)*((P$3-$I671+1)/P$4*$H671/4)
+(P658&gt;0)*($J671&gt;P$3)*($I671&lt;P$2)*$H671/4
+(P658&gt;0)*($J672&gt;=P$2)*($J672&lt;=P$3)*(($J672-P$2+1)/P$4*$H672/4)
+(P658&gt;0)*($J672&gt;P$3)*($I672&lt;=P$3)*($I672&gt;=P$2)*((P$3-$I672+1)/P$4*$H672/4)
+(P658&gt;0)*($J672&gt;P$3)*($I672&lt;P$2)*$H672/4</f>
        <v>0</v>
      </c>
      <c r="Q664" s="175">
        <f t="shared" si="393"/>
        <v>0</v>
      </c>
      <c r="R664" s="175">
        <f t="shared" si="393"/>
        <v>0</v>
      </c>
      <c r="S664" s="175">
        <f t="shared" si="393"/>
        <v>0</v>
      </c>
      <c r="T664" s="175">
        <f t="shared" si="393"/>
        <v>0</v>
      </c>
      <c r="U664" s="175">
        <f t="shared" si="393"/>
        <v>0</v>
      </c>
      <c r="V664" s="175">
        <f t="shared" si="393"/>
        <v>0</v>
      </c>
      <c r="W664" s="175">
        <f t="shared" si="393"/>
        <v>0</v>
      </c>
      <c r="X664" s="175">
        <f t="shared" si="393"/>
        <v>0</v>
      </c>
      <c r="Y664" s="175">
        <f t="shared" si="393"/>
        <v>0</v>
      </c>
      <c r="Z664" s="175">
        <f t="shared" si="393"/>
        <v>0</v>
      </c>
      <c r="AA664" s="175">
        <f t="shared" si="393"/>
        <v>0</v>
      </c>
      <c r="AB664" s="175">
        <f t="shared" si="393"/>
        <v>0</v>
      </c>
      <c r="AC664" s="175">
        <f t="shared" si="393"/>
        <v>0</v>
      </c>
      <c r="AD664" s="175">
        <f t="shared" si="393"/>
        <v>0</v>
      </c>
      <c r="AE664" s="175">
        <f t="shared" si="393"/>
        <v>0</v>
      </c>
      <c r="AF664" s="175">
        <f t="shared" si="393"/>
        <v>0</v>
      </c>
      <c r="AG664" s="175">
        <f t="shared" si="393"/>
        <v>0</v>
      </c>
      <c r="AH664" s="175">
        <f t="shared" si="393"/>
        <v>0</v>
      </c>
      <c r="AI664" s="175">
        <f t="shared" si="393"/>
        <v>0</v>
      </c>
      <c r="AJ664" s="175">
        <f t="shared" si="393"/>
        <v>0</v>
      </c>
      <c r="AK664" s="175">
        <f t="shared" si="393"/>
        <v>0</v>
      </c>
      <c r="AL664" s="175">
        <f t="shared" si="393"/>
        <v>0</v>
      </c>
      <c r="AM664" s="175">
        <f t="shared" si="393"/>
        <v>0</v>
      </c>
      <c r="AN664" s="175">
        <f t="shared" si="393"/>
        <v>0</v>
      </c>
      <c r="AO664" s="175">
        <f t="shared" si="393"/>
        <v>0</v>
      </c>
      <c r="AP664" s="175">
        <f t="shared" si="393"/>
        <v>0</v>
      </c>
      <c r="AQ664" s="175">
        <f t="shared" si="393"/>
        <v>0</v>
      </c>
      <c r="AR664" s="175">
        <f t="shared" si="393"/>
        <v>0</v>
      </c>
      <c r="AS664" s="175">
        <f t="shared" si="393"/>
        <v>0</v>
      </c>
      <c r="AT664" s="175">
        <f t="shared" si="393"/>
        <v>0</v>
      </c>
      <c r="AU664" s="175">
        <f t="shared" si="393"/>
        <v>0</v>
      </c>
      <c r="AV664" s="175">
        <f t="shared" si="393"/>
        <v>0</v>
      </c>
      <c r="AW664" s="175">
        <f t="shared" si="393"/>
        <v>0</v>
      </c>
      <c r="AX664" s="175">
        <f t="shared" si="393"/>
        <v>0</v>
      </c>
      <c r="AY664" s="175">
        <f t="shared" si="393"/>
        <v>0</v>
      </c>
      <c r="AZ664" s="175">
        <f t="shared" si="393"/>
        <v>0</v>
      </c>
      <c r="BA664" s="175">
        <f t="shared" si="393"/>
        <v>0</v>
      </c>
      <c r="BB664" s="175">
        <f t="shared" si="393"/>
        <v>0</v>
      </c>
      <c r="BC664" s="175">
        <f t="shared" si="393"/>
        <v>0</v>
      </c>
      <c r="BD664" s="175">
        <f t="shared" si="393"/>
        <v>0</v>
      </c>
    </row>
    <row r="665" spans="1:59" ht="16" x14ac:dyDescent="0.2">
      <c r="B665" s="145">
        <f t="shared" si="383"/>
        <v>16</v>
      </c>
      <c r="C665" s="146" t="str">
        <f t="shared" si="383"/>
        <v>SCI FORGEOT RETAIL</v>
      </c>
      <c r="D665" s="177" t="s">
        <v>403</v>
      </c>
      <c r="E665" s="176" t="s">
        <v>441</v>
      </c>
      <c r="F665" s="178"/>
      <c r="G665" s="177" t="s">
        <v>404</v>
      </c>
      <c r="H665" s="173">
        <v>0</v>
      </c>
      <c r="I665" s="177" t="s">
        <v>405</v>
      </c>
      <c r="J665" s="166">
        <v>0</v>
      </c>
      <c r="K665" s="158"/>
      <c r="L665" s="154" t="s">
        <v>406</v>
      </c>
      <c r="M665" s="210"/>
      <c r="N665" s="210"/>
      <c r="O665" s="175">
        <v>0</v>
      </c>
      <c r="P665" s="175">
        <v>0</v>
      </c>
      <c r="Q665" s="175">
        <v>0</v>
      </c>
      <c r="R665" s="175">
        <v>0</v>
      </c>
      <c r="S665" s="175">
        <v>0</v>
      </c>
      <c r="T665" s="175">
        <v>0</v>
      </c>
      <c r="U665" s="175">
        <v>0</v>
      </c>
      <c r="V665" s="175">
        <v>0</v>
      </c>
      <c r="W665" s="175">
        <v>0</v>
      </c>
      <c r="X665" s="175">
        <v>0</v>
      </c>
      <c r="Y665" s="175">
        <v>0</v>
      </c>
      <c r="Z665" s="175">
        <v>0</v>
      </c>
      <c r="AA665" s="175">
        <v>0</v>
      </c>
      <c r="AB665" s="175">
        <v>0</v>
      </c>
      <c r="AC665" s="175">
        <v>0</v>
      </c>
      <c r="AD665" s="175">
        <v>0</v>
      </c>
      <c r="AE665" s="175">
        <v>0</v>
      </c>
      <c r="AF665" s="175">
        <v>0</v>
      </c>
      <c r="AG665" s="175">
        <v>0</v>
      </c>
      <c r="AH665" s="175">
        <v>0</v>
      </c>
      <c r="AI665" s="175">
        <v>0</v>
      </c>
      <c r="AJ665" s="175">
        <v>0</v>
      </c>
      <c r="AK665" s="175">
        <v>0</v>
      </c>
      <c r="AL665" s="175">
        <v>0</v>
      </c>
      <c r="AM665" s="175">
        <v>0</v>
      </c>
      <c r="AN665" s="175">
        <v>0</v>
      </c>
      <c r="AO665" s="175">
        <v>0</v>
      </c>
      <c r="AP665" s="175">
        <v>0</v>
      </c>
      <c r="AQ665" s="175">
        <v>0</v>
      </c>
      <c r="AR665" s="175">
        <v>0</v>
      </c>
      <c r="AS665" s="175">
        <v>0</v>
      </c>
      <c r="AT665" s="175">
        <v>0</v>
      </c>
      <c r="AU665" s="175">
        <v>0</v>
      </c>
      <c r="AV665" s="175">
        <v>0</v>
      </c>
      <c r="AW665" s="175">
        <v>0</v>
      </c>
      <c r="AX665" s="175">
        <v>0</v>
      </c>
      <c r="AY665" s="175">
        <v>0</v>
      </c>
      <c r="AZ665" s="175">
        <v>0</v>
      </c>
      <c r="BA665" s="175">
        <v>0</v>
      </c>
      <c r="BB665" s="175">
        <v>0</v>
      </c>
      <c r="BC665" s="175">
        <v>0</v>
      </c>
      <c r="BD665" s="175">
        <v>0</v>
      </c>
    </row>
    <row r="666" spans="1:59" ht="16" x14ac:dyDescent="0.2">
      <c r="B666" s="145">
        <f t="shared" si="383"/>
        <v>16</v>
      </c>
      <c r="C666" s="146" t="str">
        <f t="shared" si="383"/>
        <v>SCI FORGEOT RETAIL</v>
      </c>
      <c r="D666" s="177" t="s">
        <v>407</v>
      </c>
      <c r="E666" s="166">
        <v>44957</v>
      </c>
      <c r="G666" s="177" t="s">
        <v>408</v>
      </c>
      <c r="H666" s="176">
        <v>0</v>
      </c>
      <c r="I666" s="177" t="s">
        <v>409</v>
      </c>
      <c r="J666" s="163">
        <v>0</v>
      </c>
      <c r="K666" s="157"/>
      <c r="L666" s="167" t="s">
        <v>410</v>
      </c>
      <c r="M666" s="211"/>
      <c r="N666" s="211"/>
      <c r="O666" s="179">
        <f>-(O663+O664)*IFERROR((O653+O657)/(O655+O659),0)</f>
        <v>0</v>
      </c>
      <c r="P666" s="179">
        <f t="shared" ref="P666:BD666" si="394">-(P663+P664)*IFERROR((P653+P657)/(P655+P659),0)</f>
        <v>0</v>
      </c>
      <c r="Q666" s="179">
        <f t="shared" si="394"/>
        <v>0</v>
      </c>
      <c r="R666" s="179">
        <f t="shared" si="394"/>
        <v>0</v>
      </c>
      <c r="S666" s="179">
        <f t="shared" si="394"/>
        <v>0</v>
      </c>
      <c r="T666" s="179">
        <f t="shared" si="394"/>
        <v>0</v>
      </c>
      <c r="U666" s="179">
        <f t="shared" si="394"/>
        <v>0</v>
      </c>
      <c r="V666" s="179">
        <f t="shared" si="394"/>
        <v>0</v>
      </c>
      <c r="W666" s="179">
        <f t="shared" si="394"/>
        <v>0</v>
      </c>
      <c r="X666" s="179">
        <f t="shared" si="394"/>
        <v>0</v>
      </c>
      <c r="Y666" s="179">
        <f t="shared" si="394"/>
        <v>0</v>
      </c>
      <c r="Z666" s="179">
        <f t="shared" si="394"/>
        <v>0</v>
      </c>
      <c r="AA666" s="179">
        <f t="shared" si="394"/>
        <v>0</v>
      </c>
      <c r="AB666" s="179">
        <f t="shared" si="394"/>
        <v>0</v>
      </c>
      <c r="AC666" s="179">
        <f t="shared" si="394"/>
        <v>0</v>
      </c>
      <c r="AD666" s="179">
        <f t="shared" si="394"/>
        <v>0</v>
      </c>
      <c r="AE666" s="179">
        <f t="shared" si="394"/>
        <v>0</v>
      </c>
      <c r="AF666" s="179">
        <f t="shared" si="394"/>
        <v>0</v>
      </c>
      <c r="AG666" s="179">
        <f t="shared" si="394"/>
        <v>0</v>
      </c>
      <c r="AH666" s="179">
        <f t="shared" si="394"/>
        <v>0</v>
      </c>
      <c r="AI666" s="179">
        <f t="shared" si="394"/>
        <v>0</v>
      </c>
      <c r="AJ666" s="179">
        <f t="shared" si="394"/>
        <v>0</v>
      </c>
      <c r="AK666" s="179">
        <f t="shared" si="394"/>
        <v>0</v>
      </c>
      <c r="AL666" s="179">
        <f t="shared" si="394"/>
        <v>0</v>
      </c>
      <c r="AM666" s="179">
        <f t="shared" si="394"/>
        <v>0</v>
      </c>
      <c r="AN666" s="179">
        <f t="shared" si="394"/>
        <v>0</v>
      </c>
      <c r="AO666" s="179">
        <f t="shared" si="394"/>
        <v>0</v>
      </c>
      <c r="AP666" s="179">
        <f t="shared" si="394"/>
        <v>0</v>
      </c>
      <c r="AQ666" s="179">
        <f t="shared" si="394"/>
        <v>0</v>
      </c>
      <c r="AR666" s="179">
        <f t="shared" si="394"/>
        <v>0</v>
      </c>
      <c r="AS666" s="179">
        <f t="shared" si="394"/>
        <v>0</v>
      </c>
      <c r="AT666" s="179">
        <f t="shared" si="394"/>
        <v>0</v>
      </c>
      <c r="AU666" s="179">
        <f t="shared" si="394"/>
        <v>0</v>
      </c>
      <c r="AV666" s="179">
        <f t="shared" si="394"/>
        <v>0</v>
      </c>
      <c r="AW666" s="179">
        <f t="shared" si="394"/>
        <v>0</v>
      </c>
      <c r="AX666" s="179">
        <f t="shared" si="394"/>
        <v>0</v>
      </c>
      <c r="AY666" s="179">
        <f t="shared" si="394"/>
        <v>0</v>
      </c>
      <c r="AZ666" s="179">
        <f t="shared" si="394"/>
        <v>0</v>
      </c>
      <c r="BA666" s="179">
        <f t="shared" si="394"/>
        <v>0</v>
      </c>
      <c r="BB666" s="179">
        <f t="shared" si="394"/>
        <v>0</v>
      </c>
      <c r="BC666" s="179">
        <f t="shared" si="394"/>
        <v>0</v>
      </c>
      <c r="BD666" s="179">
        <f t="shared" si="394"/>
        <v>0</v>
      </c>
    </row>
    <row r="667" spans="1:59" ht="16" x14ac:dyDescent="0.2">
      <c r="B667" s="145">
        <f t="shared" si="383"/>
        <v>16</v>
      </c>
      <c r="C667" s="146" t="str">
        <f t="shared" si="383"/>
        <v>SCI FORGEOT RETAIL</v>
      </c>
      <c r="K667" s="158"/>
      <c r="O667" s="149"/>
      <c r="P667" s="149"/>
      <c r="Q667" s="149"/>
      <c r="R667" s="149"/>
      <c r="S667" s="149"/>
      <c r="T667" s="149"/>
      <c r="U667" s="149"/>
      <c r="V667" s="149"/>
      <c r="W667" s="149"/>
      <c r="X667" s="149"/>
      <c r="Y667" s="149"/>
      <c r="Z667" s="149"/>
      <c r="AA667" s="149"/>
      <c r="AB667" s="149"/>
      <c r="AC667" s="149"/>
      <c r="AD667" s="149"/>
      <c r="AE667" s="149"/>
      <c r="AF667" s="149"/>
      <c r="AG667" s="149"/>
      <c r="AH667" s="149"/>
      <c r="AI667" s="149"/>
      <c r="AJ667" s="149"/>
      <c r="AK667" s="149"/>
      <c r="AL667" s="149"/>
      <c r="AM667" s="149"/>
      <c r="AN667" s="149"/>
      <c r="AO667" s="149"/>
      <c r="AP667" s="149"/>
      <c r="AQ667" s="149"/>
      <c r="AR667" s="149"/>
      <c r="AS667" s="149"/>
      <c r="AT667" s="149"/>
      <c r="AU667" s="149"/>
      <c r="AV667" s="149"/>
      <c r="AW667" s="149"/>
      <c r="AX667" s="149"/>
      <c r="AY667" s="149"/>
      <c r="AZ667" s="149"/>
      <c r="BA667" s="149"/>
      <c r="BB667" s="149"/>
      <c r="BC667" s="149"/>
      <c r="BD667" s="149"/>
    </row>
    <row r="668" spans="1:59" ht="16" x14ac:dyDescent="0.2">
      <c r="B668" s="145">
        <f t="shared" si="383"/>
        <v>16</v>
      </c>
      <c r="C668" s="146" t="str">
        <f t="shared" si="383"/>
        <v>SCI FORGEOT RETAIL</v>
      </c>
      <c r="G668" s="180" t="s">
        <v>380</v>
      </c>
      <c r="H668" s="815" t="s">
        <v>185</v>
      </c>
      <c r="I668" s="816"/>
      <c r="J668" s="817"/>
      <c r="K668" s="157"/>
      <c r="L668" s="181" t="s">
        <v>23</v>
      </c>
      <c r="M668" s="219"/>
      <c r="N668" s="219"/>
      <c r="O668" s="182">
        <f>SUM(O663:O666)</f>
        <v>25200</v>
      </c>
      <c r="P668" s="182">
        <f t="shared" ref="P668:BD668" si="395">SUM(P663:P666)</f>
        <v>25200</v>
      </c>
      <c r="Q668" s="182">
        <f t="shared" si="395"/>
        <v>27338.04888888889</v>
      </c>
      <c r="R668" s="182">
        <f t="shared" si="395"/>
        <v>27997.200000000004</v>
      </c>
      <c r="S668" s="182">
        <f t="shared" si="395"/>
        <v>27997.200000000004</v>
      </c>
      <c r="T668" s="182">
        <f t="shared" si="395"/>
        <v>27997.200000000004</v>
      </c>
      <c r="U668" s="182">
        <f t="shared" si="395"/>
        <v>28181.796923076927</v>
      </c>
      <c r="V668" s="182">
        <f t="shared" si="395"/>
        <v>28277.172000000002</v>
      </c>
      <c r="W668" s="182">
        <f t="shared" si="395"/>
        <v>28277.172000000002</v>
      </c>
      <c r="X668" s="182">
        <f t="shared" si="395"/>
        <v>28277.172000000002</v>
      </c>
      <c r="Y668" s="182">
        <f t="shared" si="395"/>
        <v>28462.544572000006</v>
      </c>
      <c r="Z668" s="182">
        <f t="shared" si="395"/>
        <v>28559.943719999999</v>
      </c>
      <c r="AA668" s="182">
        <f t="shared" si="395"/>
        <v>28559.943719999999</v>
      </c>
      <c r="AB668" s="182">
        <f t="shared" si="395"/>
        <v>28559.943719999999</v>
      </c>
      <c r="AC668" s="182">
        <f t="shared" si="395"/>
        <v>28747.170017720004</v>
      </c>
      <c r="AD668" s="182">
        <f t="shared" si="395"/>
        <v>28845.543157200005</v>
      </c>
      <c r="AE668" s="182">
        <f t="shared" si="395"/>
        <v>28845.543157200005</v>
      </c>
      <c r="AF668" s="182">
        <f t="shared" si="395"/>
        <v>28845.543157200005</v>
      </c>
      <c r="AG668" s="182">
        <f t="shared" si="395"/>
        <v>29034.641717897204</v>
      </c>
      <c r="AH668" s="182">
        <f t="shared" si="395"/>
        <v>29133.998588772003</v>
      </c>
      <c r="AI668" s="182">
        <f t="shared" si="395"/>
        <v>29133.998588772003</v>
      </c>
      <c r="AJ668" s="182">
        <f t="shared" si="395"/>
        <v>29133.998588772003</v>
      </c>
      <c r="AK668" s="182">
        <f t="shared" si="395"/>
        <v>29326.090887159506</v>
      </c>
      <c r="AL668" s="182">
        <f t="shared" si="395"/>
        <v>29425.338574659716</v>
      </c>
      <c r="AM668" s="182">
        <f t="shared" si="395"/>
        <v>29425.338574659716</v>
      </c>
      <c r="AN668" s="182">
        <f t="shared" si="395"/>
        <v>29425.338574659716</v>
      </c>
      <c r="AO668" s="182">
        <f t="shared" si="395"/>
        <v>29618.238016426938</v>
      </c>
      <c r="AP668" s="182">
        <f t="shared" si="395"/>
        <v>29719.591960406313</v>
      </c>
      <c r="AQ668" s="182">
        <f t="shared" si="395"/>
        <v>29719.591960406313</v>
      </c>
      <c r="AR668" s="182">
        <f t="shared" si="395"/>
        <v>29719.591960406313</v>
      </c>
      <c r="AS668" s="182">
        <f t="shared" si="395"/>
        <v>29914.420396591202</v>
      </c>
      <c r="AT668" s="182">
        <f t="shared" si="395"/>
        <v>30016.787880010379</v>
      </c>
      <c r="AU668" s="182">
        <f t="shared" si="395"/>
        <v>30016.787880010379</v>
      </c>
      <c r="AV668" s="182">
        <f t="shared" si="395"/>
        <v>30016.787880010379</v>
      </c>
      <c r="AW668" s="182">
        <f t="shared" si="395"/>
        <v>30213.564600557118</v>
      </c>
      <c r="AX668" s="182">
        <f t="shared" si="395"/>
        <v>30316.955758810487</v>
      </c>
      <c r="AY668" s="182">
        <f t="shared" si="395"/>
        <v>30316.955758810487</v>
      </c>
      <c r="AZ668" s="182">
        <f t="shared" si="395"/>
        <v>30316.955758810487</v>
      </c>
      <c r="BA668" s="182">
        <f t="shared" si="395"/>
        <v>30516.847774802642</v>
      </c>
      <c r="BB668" s="182">
        <f t="shared" si="395"/>
        <v>30620.125316398593</v>
      </c>
      <c r="BC668" s="182">
        <f t="shared" si="395"/>
        <v>30620.125316398593</v>
      </c>
      <c r="BD668" s="182">
        <f t="shared" si="395"/>
        <v>30620.125316398593</v>
      </c>
    </row>
    <row r="669" spans="1:59" ht="16" x14ac:dyDescent="0.2">
      <c r="B669" s="145">
        <f t="shared" ref="B669:C674" si="396">B668</f>
        <v>16</v>
      </c>
      <c r="C669" s="146" t="str">
        <f t="shared" si="396"/>
        <v>SCI FORGEOT RETAIL</v>
      </c>
      <c r="D669" s="180" t="s">
        <v>411</v>
      </c>
      <c r="E669" s="166">
        <v>44957</v>
      </c>
      <c r="F669" s="149"/>
      <c r="G669" s="180" t="s">
        <v>412</v>
      </c>
      <c r="H669" s="180" t="s">
        <v>388</v>
      </c>
      <c r="I669" s="180" t="s">
        <v>389</v>
      </c>
      <c r="J669" s="180" t="s">
        <v>390</v>
      </c>
      <c r="K669" s="157"/>
      <c r="O669" s="149"/>
      <c r="P669" s="149"/>
      <c r="Q669" s="149"/>
      <c r="R669" s="149"/>
      <c r="S669" s="149"/>
      <c r="T669" s="149"/>
      <c r="U669" s="149"/>
      <c r="V669" s="149"/>
      <c r="W669" s="149"/>
      <c r="X669" s="149"/>
      <c r="Y669" s="149"/>
      <c r="Z669" s="149"/>
      <c r="AA669" s="149"/>
      <c r="AB669" s="149"/>
      <c r="AC669" s="149"/>
      <c r="AD669" s="149"/>
      <c r="AE669" s="149"/>
      <c r="AF669" s="149"/>
      <c r="AG669" s="149"/>
      <c r="AH669" s="149"/>
      <c r="AI669" s="149"/>
      <c r="AJ669" s="149"/>
      <c r="AK669" s="149"/>
      <c r="AL669" s="149"/>
      <c r="AM669" s="149"/>
      <c r="AN669" s="149"/>
      <c r="AO669" s="149"/>
      <c r="AP669" s="149"/>
      <c r="AQ669" s="149"/>
      <c r="AR669" s="149"/>
      <c r="AS669" s="149"/>
      <c r="AT669" s="149"/>
      <c r="AU669" s="149"/>
      <c r="AV669" s="149"/>
      <c r="AW669" s="149"/>
      <c r="AX669" s="149"/>
      <c r="AY669" s="149"/>
      <c r="AZ669" s="149"/>
      <c r="BA669" s="149"/>
      <c r="BB669" s="149"/>
      <c r="BC669" s="149"/>
      <c r="BD669" s="149"/>
    </row>
    <row r="670" spans="1:59" ht="16" x14ac:dyDescent="0.2">
      <c r="B670" s="145">
        <f t="shared" si="396"/>
        <v>16</v>
      </c>
      <c r="C670" s="146" t="str">
        <f t="shared" si="396"/>
        <v>SCI FORGEOT RETAIL</v>
      </c>
      <c r="D670" s="180" t="s">
        <v>413</v>
      </c>
      <c r="E670" s="165">
        <v>111606.88000000002</v>
      </c>
      <c r="F670" s="149"/>
      <c r="G670" s="183" t="s">
        <v>414</v>
      </c>
      <c r="H670" s="165">
        <v>0</v>
      </c>
      <c r="I670" s="166">
        <v>0</v>
      </c>
      <c r="J670" s="166">
        <v>0</v>
      </c>
      <c r="K670" s="157"/>
      <c r="L670" s="184" t="s">
        <v>415</v>
      </c>
      <c r="M670" s="208"/>
      <c r="N670" s="208"/>
      <c r="O670" s="174">
        <f t="shared" ref="O670:BD670" si="397">IFERROR(((O$3&gt;=$E669)*(O$2&lt;=$E669))*$E673,"")</f>
        <v>0</v>
      </c>
      <c r="P670" s="174">
        <f t="shared" si="397"/>
        <v>0</v>
      </c>
      <c r="Q670" s="174">
        <f t="shared" si="397"/>
        <v>0</v>
      </c>
      <c r="R670" s="174">
        <f t="shared" si="397"/>
        <v>0</v>
      </c>
      <c r="S670" s="174">
        <f t="shared" si="397"/>
        <v>0</v>
      </c>
      <c r="T670" s="174">
        <f t="shared" si="397"/>
        <v>0</v>
      </c>
      <c r="U670" s="174">
        <f t="shared" si="397"/>
        <v>0</v>
      </c>
      <c r="V670" s="174">
        <f t="shared" si="397"/>
        <v>0</v>
      </c>
      <c r="W670" s="174">
        <f t="shared" si="397"/>
        <v>0</v>
      </c>
      <c r="X670" s="174">
        <f t="shared" si="397"/>
        <v>0</v>
      </c>
      <c r="Y670" s="174">
        <f t="shared" si="397"/>
        <v>0</v>
      </c>
      <c r="Z670" s="174">
        <f t="shared" si="397"/>
        <v>0</v>
      </c>
      <c r="AA670" s="174">
        <f t="shared" si="397"/>
        <v>0</v>
      </c>
      <c r="AB670" s="174">
        <f t="shared" si="397"/>
        <v>0</v>
      </c>
      <c r="AC670" s="174">
        <f t="shared" si="397"/>
        <v>0</v>
      </c>
      <c r="AD670" s="174">
        <f t="shared" si="397"/>
        <v>0</v>
      </c>
      <c r="AE670" s="174">
        <f t="shared" si="397"/>
        <v>0</v>
      </c>
      <c r="AF670" s="174">
        <f t="shared" si="397"/>
        <v>0</v>
      </c>
      <c r="AG670" s="174">
        <f t="shared" si="397"/>
        <v>0</v>
      </c>
      <c r="AH670" s="174">
        <f t="shared" si="397"/>
        <v>0</v>
      </c>
      <c r="AI670" s="174">
        <f t="shared" si="397"/>
        <v>0</v>
      </c>
      <c r="AJ670" s="174">
        <f t="shared" si="397"/>
        <v>0</v>
      </c>
      <c r="AK670" s="174">
        <f t="shared" si="397"/>
        <v>0</v>
      </c>
      <c r="AL670" s="174">
        <f t="shared" si="397"/>
        <v>0</v>
      </c>
      <c r="AM670" s="174">
        <f t="shared" si="397"/>
        <v>0</v>
      </c>
      <c r="AN670" s="174">
        <f t="shared" si="397"/>
        <v>0</v>
      </c>
      <c r="AO670" s="174">
        <f t="shared" si="397"/>
        <v>0</v>
      </c>
      <c r="AP670" s="174">
        <f t="shared" si="397"/>
        <v>0</v>
      </c>
      <c r="AQ670" s="174">
        <f t="shared" si="397"/>
        <v>0</v>
      </c>
      <c r="AR670" s="174">
        <f t="shared" si="397"/>
        <v>0</v>
      </c>
      <c r="AS670" s="174">
        <f t="shared" si="397"/>
        <v>0</v>
      </c>
      <c r="AT670" s="174">
        <f t="shared" si="397"/>
        <v>0</v>
      </c>
      <c r="AU670" s="174">
        <f t="shared" si="397"/>
        <v>0</v>
      </c>
      <c r="AV670" s="174">
        <f t="shared" si="397"/>
        <v>0</v>
      </c>
      <c r="AW670" s="174">
        <f t="shared" si="397"/>
        <v>0</v>
      </c>
      <c r="AX670" s="174">
        <f t="shared" si="397"/>
        <v>0</v>
      </c>
      <c r="AY670" s="174">
        <f t="shared" si="397"/>
        <v>0</v>
      </c>
      <c r="AZ670" s="174">
        <f t="shared" si="397"/>
        <v>0</v>
      </c>
      <c r="BA670" s="174">
        <f t="shared" si="397"/>
        <v>0</v>
      </c>
      <c r="BB670" s="174">
        <f t="shared" si="397"/>
        <v>0</v>
      </c>
      <c r="BC670" s="174">
        <f t="shared" si="397"/>
        <v>0</v>
      </c>
      <c r="BD670" s="174">
        <f t="shared" si="397"/>
        <v>0</v>
      </c>
    </row>
    <row r="671" spans="1:59" ht="16" x14ac:dyDescent="0.2">
      <c r="B671" s="145">
        <f t="shared" si="396"/>
        <v>16</v>
      </c>
      <c r="C671" s="146" t="str">
        <f t="shared" si="396"/>
        <v>SCI FORGEOT RETAIL</v>
      </c>
      <c r="D671" s="180" t="s">
        <v>121</v>
      </c>
      <c r="E671" s="185">
        <f>IF(E669&gt;MAX($O$3:$BD$3),BD660,
IF(E669&lt;MIN($O$3:$BD$3),1,SUMIFS($O661:$BD661,$O$2:$BD$2,"&lt;="&amp;E669,$O$3:$BD$3,"&gt;="&amp;E669)))</f>
        <v>1.0065555555555556</v>
      </c>
      <c r="F671" s="149"/>
      <c r="G671" s="183" t="s">
        <v>416</v>
      </c>
      <c r="H671" s="165">
        <v>0</v>
      </c>
      <c r="I671" s="166">
        <v>0</v>
      </c>
      <c r="J671" s="166">
        <v>0</v>
      </c>
      <c r="K671" s="157"/>
      <c r="L671" s="186" t="s">
        <v>417</v>
      </c>
      <c r="M671" s="210"/>
      <c r="N671" s="210"/>
      <c r="O671" s="175">
        <f t="shared" ref="O671:BD671" si="398">IFERROR(((O$3&gt;=$E666)*(O$2&lt;=$E666))*$H674,"")</f>
        <v>0</v>
      </c>
      <c r="P671" s="175">
        <f t="shared" si="398"/>
        <v>0</v>
      </c>
      <c r="Q671" s="175">
        <f t="shared" si="398"/>
        <v>0</v>
      </c>
      <c r="R671" s="175">
        <f t="shared" si="398"/>
        <v>0</v>
      </c>
      <c r="S671" s="175">
        <f t="shared" si="398"/>
        <v>0</v>
      </c>
      <c r="T671" s="175">
        <f t="shared" si="398"/>
        <v>0</v>
      </c>
      <c r="U671" s="175">
        <f t="shared" si="398"/>
        <v>0</v>
      </c>
      <c r="V671" s="175">
        <f t="shared" si="398"/>
        <v>0</v>
      </c>
      <c r="W671" s="175">
        <f t="shared" si="398"/>
        <v>0</v>
      </c>
      <c r="X671" s="175">
        <f t="shared" si="398"/>
        <v>0</v>
      </c>
      <c r="Y671" s="175">
        <f t="shared" si="398"/>
        <v>0</v>
      </c>
      <c r="Z671" s="175">
        <f t="shared" si="398"/>
        <v>0</v>
      </c>
      <c r="AA671" s="175">
        <f t="shared" si="398"/>
        <v>0</v>
      </c>
      <c r="AB671" s="175">
        <f t="shared" si="398"/>
        <v>0</v>
      </c>
      <c r="AC671" s="175">
        <f t="shared" si="398"/>
        <v>0</v>
      </c>
      <c r="AD671" s="175">
        <f t="shared" si="398"/>
        <v>0</v>
      </c>
      <c r="AE671" s="175">
        <f t="shared" si="398"/>
        <v>0</v>
      </c>
      <c r="AF671" s="175">
        <f t="shared" si="398"/>
        <v>0</v>
      </c>
      <c r="AG671" s="175">
        <f t="shared" si="398"/>
        <v>0</v>
      </c>
      <c r="AH671" s="175">
        <f t="shared" si="398"/>
        <v>0</v>
      </c>
      <c r="AI671" s="175">
        <f t="shared" si="398"/>
        <v>0</v>
      </c>
      <c r="AJ671" s="175">
        <f t="shared" si="398"/>
        <v>0</v>
      </c>
      <c r="AK671" s="175">
        <f t="shared" si="398"/>
        <v>0</v>
      </c>
      <c r="AL671" s="175">
        <f t="shared" si="398"/>
        <v>0</v>
      </c>
      <c r="AM671" s="175">
        <f t="shared" si="398"/>
        <v>0</v>
      </c>
      <c r="AN671" s="175">
        <f t="shared" si="398"/>
        <v>0</v>
      </c>
      <c r="AO671" s="175">
        <f t="shared" si="398"/>
        <v>0</v>
      </c>
      <c r="AP671" s="175">
        <f t="shared" si="398"/>
        <v>0</v>
      </c>
      <c r="AQ671" s="175">
        <f t="shared" si="398"/>
        <v>0</v>
      </c>
      <c r="AR671" s="175">
        <f t="shared" si="398"/>
        <v>0</v>
      </c>
      <c r="AS671" s="175">
        <f t="shared" si="398"/>
        <v>0</v>
      </c>
      <c r="AT671" s="175">
        <f t="shared" si="398"/>
        <v>0</v>
      </c>
      <c r="AU671" s="175">
        <f t="shared" si="398"/>
        <v>0</v>
      </c>
      <c r="AV671" s="175">
        <f t="shared" si="398"/>
        <v>0</v>
      </c>
      <c r="AW671" s="175">
        <f t="shared" si="398"/>
        <v>0</v>
      </c>
      <c r="AX671" s="175">
        <f t="shared" si="398"/>
        <v>0</v>
      </c>
      <c r="AY671" s="175">
        <f t="shared" si="398"/>
        <v>0</v>
      </c>
      <c r="AZ671" s="175">
        <f t="shared" si="398"/>
        <v>0</v>
      </c>
      <c r="BA671" s="175">
        <f t="shared" si="398"/>
        <v>0</v>
      </c>
      <c r="BB671" s="175">
        <f t="shared" si="398"/>
        <v>0</v>
      </c>
      <c r="BC671" s="175">
        <f t="shared" si="398"/>
        <v>0</v>
      </c>
      <c r="BD671" s="175">
        <f t="shared" si="398"/>
        <v>0</v>
      </c>
    </row>
    <row r="672" spans="1:59" ht="16" x14ac:dyDescent="0.2">
      <c r="B672" s="145">
        <f t="shared" si="396"/>
        <v>16</v>
      </c>
      <c r="C672" s="146" t="str">
        <f t="shared" si="396"/>
        <v>SCI FORGEOT RETAIL</v>
      </c>
      <c r="D672" s="180" t="s">
        <v>54</v>
      </c>
      <c r="E672" s="176">
        <v>0</v>
      </c>
      <c r="F672" s="149"/>
      <c r="G672" s="183" t="s">
        <v>418</v>
      </c>
      <c r="H672" s="165">
        <v>0</v>
      </c>
      <c r="I672" s="166">
        <v>0</v>
      </c>
      <c r="J672" s="166">
        <v>0</v>
      </c>
      <c r="L672" s="186" t="s">
        <v>419</v>
      </c>
      <c r="M672" s="210"/>
      <c r="N672" s="210"/>
      <c r="O672" s="175">
        <f t="shared" ref="O672:BD672" si="399">IFERROR(((O$3&gt;=$E669)*(O$2&lt;=$E669))*$J674,"")</f>
        <v>0</v>
      </c>
      <c r="P672" s="175">
        <f t="shared" si="399"/>
        <v>0</v>
      </c>
      <c r="Q672" s="175">
        <f t="shared" si="399"/>
        <v>0</v>
      </c>
      <c r="R672" s="175">
        <f t="shared" si="399"/>
        <v>0</v>
      </c>
      <c r="S672" s="175">
        <f t="shared" si="399"/>
        <v>0</v>
      </c>
      <c r="T672" s="175">
        <f t="shared" si="399"/>
        <v>0</v>
      </c>
      <c r="U672" s="175">
        <f t="shared" si="399"/>
        <v>0</v>
      </c>
      <c r="V672" s="175">
        <f t="shared" si="399"/>
        <v>0</v>
      </c>
      <c r="W672" s="175">
        <f t="shared" si="399"/>
        <v>0</v>
      </c>
      <c r="X672" s="175">
        <f t="shared" si="399"/>
        <v>0</v>
      </c>
      <c r="Y672" s="175">
        <f t="shared" si="399"/>
        <v>0</v>
      </c>
      <c r="Z672" s="175">
        <f t="shared" si="399"/>
        <v>0</v>
      </c>
      <c r="AA672" s="175">
        <f t="shared" si="399"/>
        <v>0</v>
      </c>
      <c r="AB672" s="175">
        <f t="shared" si="399"/>
        <v>0</v>
      </c>
      <c r="AC672" s="175">
        <f t="shared" si="399"/>
        <v>0</v>
      </c>
      <c r="AD672" s="175">
        <f t="shared" si="399"/>
        <v>0</v>
      </c>
      <c r="AE672" s="175">
        <f t="shared" si="399"/>
        <v>0</v>
      </c>
      <c r="AF672" s="175">
        <f t="shared" si="399"/>
        <v>0</v>
      </c>
      <c r="AG672" s="175">
        <f t="shared" si="399"/>
        <v>0</v>
      </c>
      <c r="AH672" s="175">
        <f t="shared" si="399"/>
        <v>0</v>
      </c>
      <c r="AI672" s="175">
        <f t="shared" si="399"/>
        <v>0</v>
      </c>
      <c r="AJ672" s="175">
        <f t="shared" si="399"/>
        <v>0</v>
      </c>
      <c r="AK672" s="175">
        <f t="shared" si="399"/>
        <v>0</v>
      </c>
      <c r="AL672" s="175">
        <f t="shared" si="399"/>
        <v>0</v>
      </c>
      <c r="AM672" s="175">
        <f t="shared" si="399"/>
        <v>0</v>
      </c>
      <c r="AN672" s="175">
        <f t="shared" si="399"/>
        <v>0</v>
      </c>
      <c r="AO672" s="175">
        <f t="shared" si="399"/>
        <v>0</v>
      </c>
      <c r="AP672" s="175">
        <f t="shared" si="399"/>
        <v>0</v>
      </c>
      <c r="AQ672" s="175">
        <f t="shared" si="399"/>
        <v>0</v>
      </c>
      <c r="AR672" s="175">
        <f t="shared" si="399"/>
        <v>0</v>
      </c>
      <c r="AS672" s="175">
        <f t="shared" si="399"/>
        <v>0</v>
      </c>
      <c r="AT672" s="175">
        <f t="shared" si="399"/>
        <v>0</v>
      </c>
      <c r="AU672" s="175">
        <f t="shared" si="399"/>
        <v>0</v>
      </c>
      <c r="AV672" s="175">
        <f t="shared" si="399"/>
        <v>0</v>
      </c>
      <c r="AW672" s="175">
        <f t="shared" si="399"/>
        <v>0</v>
      </c>
      <c r="AX672" s="175">
        <f t="shared" si="399"/>
        <v>0</v>
      </c>
      <c r="AY672" s="175">
        <f t="shared" si="399"/>
        <v>0</v>
      </c>
      <c r="AZ672" s="175">
        <f t="shared" si="399"/>
        <v>0</v>
      </c>
      <c r="BA672" s="175">
        <f t="shared" si="399"/>
        <v>0</v>
      </c>
      <c r="BB672" s="175">
        <f t="shared" si="399"/>
        <v>0</v>
      </c>
      <c r="BC672" s="175">
        <f t="shared" si="399"/>
        <v>0</v>
      </c>
      <c r="BD672" s="175">
        <f t="shared" si="399"/>
        <v>0</v>
      </c>
    </row>
    <row r="673" spans="1:59" ht="16" x14ac:dyDescent="0.2">
      <c r="B673" s="145">
        <f t="shared" si="396"/>
        <v>16</v>
      </c>
      <c r="C673" s="146" t="str">
        <f t="shared" si="396"/>
        <v>SCI FORGEOT RETAIL</v>
      </c>
      <c r="D673" s="180" t="s">
        <v>420</v>
      </c>
      <c r="E673" s="165">
        <v>0</v>
      </c>
      <c r="F673" s="149"/>
      <c r="G673" s="187"/>
      <c r="H673" s="149"/>
      <c r="I673" s="149"/>
      <c r="J673" s="157"/>
      <c r="L673" s="186" t="s">
        <v>421</v>
      </c>
      <c r="M673" s="210"/>
      <c r="N673" s="210"/>
      <c r="O673" s="175">
        <f t="shared" ref="O673:BD673" si="400">IFERROR(((O$3&gt;=$J663)*(O$2&lt;=$J663))*$E674,"")</f>
        <v>0</v>
      </c>
      <c r="P673" s="175">
        <f t="shared" si="400"/>
        <v>0</v>
      </c>
      <c r="Q673" s="175">
        <f t="shared" si="400"/>
        <v>0</v>
      </c>
      <c r="R673" s="175">
        <f t="shared" si="400"/>
        <v>0</v>
      </c>
      <c r="S673" s="175">
        <f t="shared" si="400"/>
        <v>0</v>
      </c>
      <c r="T673" s="175">
        <f t="shared" si="400"/>
        <v>0</v>
      </c>
      <c r="U673" s="175">
        <f t="shared" si="400"/>
        <v>0</v>
      </c>
      <c r="V673" s="175">
        <f t="shared" si="400"/>
        <v>0</v>
      </c>
      <c r="W673" s="175">
        <f t="shared" si="400"/>
        <v>0</v>
      </c>
      <c r="X673" s="175">
        <f t="shared" si="400"/>
        <v>0</v>
      </c>
      <c r="Y673" s="175">
        <f t="shared" si="400"/>
        <v>0</v>
      </c>
      <c r="Z673" s="175">
        <f t="shared" si="400"/>
        <v>0</v>
      </c>
      <c r="AA673" s="175">
        <f t="shared" si="400"/>
        <v>0</v>
      </c>
      <c r="AB673" s="175">
        <f t="shared" si="400"/>
        <v>0</v>
      </c>
      <c r="AC673" s="175">
        <f t="shared" si="400"/>
        <v>0</v>
      </c>
      <c r="AD673" s="175">
        <f t="shared" si="400"/>
        <v>0</v>
      </c>
      <c r="AE673" s="175">
        <f t="shared" si="400"/>
        <v>0</v>
      </c>
      <c r="AF673" s="175">
        <f t="shared" si="400"/>
        <v>0</v>
      </c>
      <c r="AG673" s="175">
        <f t="shared" si="400"/>
        <v>0</v>
      </c>
      <c r="AH673" s="175">
        <f t="shared" si="400"/>
        <v>0</v>
      </c>
      <c r="AI673" s="175">
        <f t="shared" si="400"/>
        <v>0</v>
      </c>
      <c r="AJ673" s="175">
        <f t="shared" si="400"/>
        <v>0</v>
      </c>
      <c r="AK673" s="175">
        <f t="shared" si="400"/>
        <v>0</v>
      </c>
      <c r="AL673" s="175">
        <f t="shared" si="400"/>
        <v>0</v>
      </c>
      <c r="AM673" s="175">
        <f t="shared" si="400"/>
        <v>0</v>
      </c>
      <c r="AN673" s="175">
        <f t="shared" si="400"/>
        <v>0</v>
      </c>
      <c r="AO673" s="175">
        <f t="shared" si="400"/>
        <v>0</v>
      </c>
      <c r="AP673" s="175">
        <f t="shared" si="400"/>
        <v>0</v>
      </c>
      <c r="AQ673" s="175">
        <f t="shared" si="400"/>
        <v>0</v>
      </c>
      <c r="AR673" s="175">
        <f t="shared" si="400"/>
        <v>0</v>
      </c>
      <c r="AS673" s="175">
        <f t="shared" si="400"/>
        <v>0</v>
      </c>
      <c r="AT673" s="175">
        <f t="shared" si="400"/>
        <v>0</v>
      </c>
      <c r="AU673" s="175">
        <f t="shared" si="400"/>
        <v>0</v>
      </c>
      <c r="AV673" s="175">
        <f t="shared" si="400"/>
        <v>0</v>
      </c>
      <c r="AW673" s="175">
        <f t="shared" si="400"/>
        <v>0</v>
      </c>
      <c r="AX673" s="175">
        <f t="shared" si="400"/>
        <v>0</v>
      </c>
      <c r="AY673" s="175">
        <f t="shared" si="400"/>
        <v>0</v>
      </c>
      <c r="AZ673" s="175">
        <f t="shared" si="400"/>
        <v>0</v>
      </c>
      <c r="BA673" s="175">
        <f t="shared" si="400"/>
        <v>0</v>
      </c>
      <c r="BB673" s="175">
        <f t="shared" si="400"/>
        <v>0</v>
      </c>
      <c r="BC673" s="175">
        <f t="shared" si="400"/>
        <v>0</v>
      </c>
      <c r="BD673" s="175">
        <f t="shared" si="400"/>
        <v>0</v>
      </c>
    </row>
    <row r="674" spans="1:59" ht="16" x14ac:dyDescent="0.2">
      <c r="B674" s="145">
        <f t="shared" si="396"/>
        <v>16</v>
      </c>
      <c r="C674" s="146" t="str">
        <f t="shared" si="396"/>
        <v>SCI FORGEOT RETAIL</v>
      </c>
      <c r="D674" s="180" t="s">
        <v>421</v>
      </c>
      <c r="E674" s="165">
        <v>0</v>
      </c>
      <c r="F674" s="149"/>
      <c r="G674" s="180" t="s">
        <v>417</v>
      </c>
      <c r="H674" s="165">
        <v>0</v>
      </c>
      <c r="I674" s="180" t="s">
        <v>419</v>
      </c>
      <c r="J674" s="165">
        <v>0</v>
      </c>
      <c r="L674" s="188" t="s">
        <v>422</v>
      </c>
      <c r="M674" s="211"/>
      <c r="N674" s="211"/>
      <c r="O674" s="179">
        <f t="shared" ref="O674:BD674" si="401">IFERROR(-($E655+$H655+$J655)*O656,"")</f>
        <v>0</v>
      </c>
      <c r="P674" s="179">
        <f t="shared" si="401"/>
        <v>0</v>
      </c>
      <c r="Q674" s="179">
        <f t="shared" si="401"/>
        <v>0</v>
      </c>
      <c r="R674" s="179">
        <f t="shared" si="401"/>
        <v>0</v>
      </c>
      <c r="S674" s="179">
        <f t="shared" si="401"/>
        <v>0</v>
      </c>
      <c r="T674" s="179">
        <f t="shared" si="401"/>
        <v>0</v>
      </c>
      <c r="U674" s="179">
        <f t="shared" si="401"/>
        <v>0</v>
      </c>
      <c r="V674" s="179">
        <f t="shared" si="401"/>
        <v>0</v>
      </c>
      <c r="W674" s="179">
        <f t="shared" si="401"/>
        <v>0</v>
      </c>
      <c r="X674" s="179">
        <f t="shared" si="401"/>
        <v>0</v>
      </c>
      <c r="Y674" s="179">
        <f t="shared" si="401"/>
        <v>0</v>
      </c>
      <c r="Z674" s="179">
        <f t="shared" si="401"/>
        <v>0</v>
      </c>
      <c r="AA674" s="179">
        <f t="shared" si="401"/>
        <v>0</v>
      </c>
      <c r="AB674" s="179">
        <f t="shared" si="401"/>
        <v>0</v>
      </c>
      <c r="AC674" s="179">
        <f t="shared" si="401"/>
        <v>0</v>
      </c>
      <c r="AD674" s="179">
        <f t="shared" si="401"/>
        <v>0</v>
      </c>
      <c r="AE674" s="179">
        <f t="shared" si="401"/>
        <v>0</v>
      </c>
      <c r="AF674" s="179">
        <f t="shared" si="401"/>
        <v>0</v>
      </c>
      <c r="AG674" s="179">
        <f t="shared" si="401"/>
        <v>0</v>
      </c>
      <c r="AH674" s="179">
        <f t="shared" si="401"/>
        <v>0</v>
      </c>
      <c r="AI674" s="179">
        <f t="shared" si="401"/>
        <v>0</v>
      </c>
      <c r="AJ674" s="179">
        <f t="shared" si="401"/>
        <v>0</v>
      </c>
      <c r="AK674" s="179">
        <f t="shared" si="401"/>
        <v>0</v>
      </c>
      <c r="AL674" s="179">
        <f t="shared" si="401"/>
        <v>0</v>
      </c>
      <c r="AM674" s="179">
        <f t="shared" si="401"/>
        <v>0</v>
      </c>
      <c r="AN674" s="179">
        <f t="shared" si="401"/>
        <v>0</v>
      </c>
      <c r="AO674" s="179">
        <f t="shared" si="401"/>
        <v>0</v>
      </c>
      <c r="AP674" s="179">
        <f t="shared" si="401"/>
        <v>0</v>
      </c>
      <c r="AQ674" s="179">
        <f t="shared" si="401"/>
        <v>0</v>
      </c>
      <c r="AR674" s="179">
        <f t="shared" si="401"/>
        <v>0</v>
      </c>
      <c r="AS674" s="179">
        <f t="shared" si="401"/>
        <v>0</v>
      </c>
      <c r="AT674" s="179">
        <f t="shared" si="401"/>
        <v>0</v>
      </c>
      <c r="AU674" s="179">
        <f t="shared" si="401"/>
        <v>0</v>
      </c>
      <c r="AV674" s="179">
        <f t="shared" si="401"/>
        <v>0</v>
      </c>
      <c r="AW674" s="179">
        <f t="shared" si="401"/>
        <v>0</v>
      </c>
      <c r="AX674" s="179">
        <f t="shared" si="401"/>
        <v>0</v>
      </c>
      <c r="AY674" s="179">
        <f t="shared" si="401"/>
        <v>0</v>
      </c>
      <c r="AZ674" s="179">
        <f t="shared" si="401"/>
        <v>0</v>
      </c>
      <c r="BA674" s="179">
        <f t="shared" si="401"/>
        <v>0</v>
      </c>
      <c r="BB674" s="179">
        <f t="shared" si="401"/>
        <v>0</v>
      </c>
      <c r="BC674" s="179">
        <f t="shared" si="401"/>
        <v>0</v>
      </c>
      <c r="BD674" s="179">
        <f t="shared" si="401"/>
        <v>0</v>
      </c>
    </row>
    <row r="675" spans="1:59" x14ac:dyDescent="0.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  <c r="BA675"/>
      <c r="BB675"/>
      <c r="BC675"/>
      <c r="BD675"/>
    </row>
    <row r="676" spans="1:59" ht="16" x14ac:dyDescent="0.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  <c r="BA676"/>
      <c r="BB676"/>
      <c r="BC676"/>
      <c r="BD676"/>
      <c r="BE676" s="135"/>
    </row>
    <row r="677" spans="1:59" ht="16" x14ac:dyDescent="0.2">
      <c r="A677" s="135"/>
      <c r="B677" s="205">
        <v>17</v>
      </c>
      <c r="C677" s="206" t="str">
        <f>H679</f>
        <v>SCI FORGEOT RETAIL</v>
      </c>
      <c r="D677" s="207" t="s">
        <v>199</v>
      </c>
      <c r="E677" s="207"/>
      <c r="F677" s="207"/>
      <c r="G677" s="207"/>
      <c r="H677" s="207"/>
      <c r="I677" s="207"/>
      <c r="J677" s="207"/>
      <c r="K677" s="206"/>
      <c r="L677" s="206"/>
      <c r="M677" s="206"/>
      <c r="N677" s="206"/>
      <c r="O677" s="220"/>
      <c r="P677" s="220"/>
      <c r="Q677" s="220"/>
      <c r="R677" s="220"/>
      <c r="S677" s="220"/>
      <c r="T677" s="220"/>
      <c r="U677" s="220"/>
      <c r="V677" s="220"/>
      <c r="W677" s="220"/>
      <c r="X677" s="220"/>
      <c r="Y677" s="220"/>
      <c r="Z677" s="220"/>
      <c r="AA677" s="220"/>
      <c r="AB677" s="220"/>
      <c r="AC677" s="220"/>
      <c r="AD677" s="220"/>
      <c r="AE677" s="220"/>
      <c r="AF677" s="220"/>
      <c r="AG677" s="220"/>
      <c r="AH677" s="220"/>
      <c r="AI677" s="220"/>
      <c r="AJ677" s="220"/>
      <c r="AK677" s="220"/>
      <c r="AL677" s="220"/>
      <c r="AM677" s="220"/>
      <c r="AN677" s="220"/>
      <c r="AO677" s="220"/>
      <c r="AP677" s="220"/>
      <c r="AQ677" s="220"/>
      <c r="AR677" s="220"/>
      <c r="AS677" s="220"/>
      <c r="AT677" s="220"/>
      <c r="AU677" s="220"/>
      <c r="AV677" s="220"/>
      <c r="AW677" s="220"/>
      <c r="AX677" s="220"/>
      <c r="AY677" s="220"/>
      <c r="AZ677" s="220"/>
      <c r="BA677" s="220"/>
      <c r="BB677" s="220"/>
      <c r="BC677" s="220"/>
      <c r="BD677" s="220"/>
      <c r="BE677" s="135"/>
      <c r="BF677" s="135"/>
      <c r="BG677" s="135"/>
    </row>
    <row r="678" spans="1:59" ht="16" x14ac:dyDescent="0.2">
      <c r="A678" s="169"/>
      <c r="B678" s="145">
        <f>B677</f>
        <v>17</v>
      </c>
      <c r="C678" s="146" t="str">
        <f>C677</f>
        <v>SCI FORGEOT RETAIL</v>
      </c>
      <c r="D678" s="169"/>
      <c r="E678" s="169"/>
      <c r="F678" s="169"/>
      <c r="G678" s="169"/>
      <c r="H678" s="169"/>
      <c r="I678" s="169"/>
      <c r="J678" s="169"/>
      <c r="K678" s="169"/>
      <c r="L678" s="169"/>
      <c r="M678" s="169"/>
      <c r="N678" s="169"/>
      <c r="O678" s="178"/>
      <c r="P678" s="178"/>
      <c r="Q678" s="178"/>
      <c r="R678" s="178"/>
      <c r="S678" s="178"/>
      <c r="T678" s="178"/>
      <c r="U678" s="178"/>
      <c r="V678" s="178"/>
      <c r="W678" s="178"/>
      <c r="X678" s="178"/>
      <c r="Y678" s="178"/>
      <c r="Z678" s="178"/>
      <c r="AA678" s="178"/>
      <c r="AB678" s="178"/>
      <c r="AC678" s="178"/>
      <c r="AD678" s="178"/>
      <c r="AE678" s="178"/>
      <c r="AF678" s="178"/>
      <c r="AG678" s="178"/>
      <c r="AH678" s="178"/>
      <c r="AI678" s="178"/>
      <c r="AJ678" s="178"/>
      <c r="AK678" s="178"/>
      <c r="AL678" s="178"/>
      <c r="AM678" s="178"/>
      <c r="AN678" s="178"/>
      <c r="AO678" s="178"/>
      <c r="AP678" s="178"/>
      <c r="AQ678" s="178"/>
      <c r="AR678" s="178"/>
      <c r="AS678" s="178"/>
      <c r="AT678" s="178"/>
      <c r="AU678" s="178"/>
      <c r="AV678" s="178"/>
      <c r="AW678" s="178"/>
      <c r="AX678" s="178"/>
      <c r="AY678" s="178"/>
      <c r="AZ678" s="178"/>
      <c r="BA678" s="178"/>
      <c r="BB678" s="178"/>
      <c r="BC678" s="178"/>
      <c r="BD678" s="178"/>
      <c r="BE678" s="169"/>
      <c r="BF678" s="169"/>
      <c r="BG678" s="169"/>
    </row>
    <row r="679" spans="1:59" ht="16" x14ac:dyDescent="0.2">
      <c r="B679" s="145">
        <f t="shared" ref="B679:C694" si="402">B678</f>
        <v>17</v>
      </c>
      <c r="C679" s="146" t="str">
        <f t="shared" si="402"/>
        <v>SCI FORGEOT RETAIL</v>
      </c>
      <c r="D679" s="147" t="s">
        <v>20</v>
      </c>
      <c r="E679" s="148" t="s">
        <v>196</v>
      </c>
      <c r="F679" s="149"/>
      <c r="G679" s="147" t="s">
        <v>380</v>
      </c>
      <c r="H679" s="148" t="s">
        <v>185</v>
      </c>
      <c r="I679" s="148"/>
      <c r="J679" s="148"/>
      <c r="L679" s="150" t="s">
        <v>381</v>
      </c>
      <c r="M679" s="208"/>
      <c r="N679" s="208"/>
      <c r="O679" s="151">
        <f>($E690&gt;0)*($E684&lt;O$2)*(EDATE($E684,$E690)&gt;O$3)*((O$3-O$2+1)/O$4)
+($E690&gt;0)*($E684&lt;O$2)*(EDATE($E684,$E690)&gt;=O$2)*(EDATE($E684,$E690)&lt;=O$3)*((EDATE($E684,$E690)-O$2)/O$4)
+($E690&gt;0)*($E684&lt;O$2)*(EDATE($E684,$E690)&lt;O$2)*(0)
+($E690&gt;0)*($E684&gt;=O$2)*($E684&lt;=O$3)*(EDATE($E684,$E690)&gt;=O$2)*(EDATE($E684,$E690)&lt;=O$3)*((EDATE($E684,$E690)-$E684+1)/O$4)
+($E690&gt;0)*($E684&gt;=O$2)*($E684&lt;=O$3)*(EDATE($E684,$E690)&gt;O$3)*((O$3-$E684+1)/O$4)
+($E690&gt;0)*($E684&gt;O$3)*(0)</f>
        <v>0</v>
      </c>
      <c r="P679" s="151">
        <f t="shared" ref="P679:BD679" si="403">($E690&gt;0)*($E684&lt;P$2)*(EDATE($E684,$E690)&gt;P$3)*((P$3-P$2+1)/P$4)
+($E690&gt;0)*($E684&lt;P$2)*(EDATE($E684,$E690)&gt;=P$2)*(EDATE($E684,$E690)&lt;=P$3)*((EDATE($E684,$E690)-P$2)/P$4)
+($E690&gt;0)*($E684&lt;P$2)*(EDATE($E684,$E690)&lt;P$2)*(0)
+($E690&gt;0)*($E684&gt;=P$2)*($E684&lt;=P$3)*(EDATE($E684,$E690)&gt;=P$2)*(EDATE($E684,$E690)&lt;=P$3)*((EDATE($E684,$E690)-$E684+1)/P$4)
+($E690&gt;0)*($E684&gt;=P$2)*($E684&lt;=P$3)*(EDATE($E684,$E690)&gt;P$3)*((P$3-$E684+1)/P$4)
+($E690&gt;0)*($E684&gt;P$3)*(0)</f>
        <v>0</v>
      </c>
      <c r="Q679" s="151">
        <f t="shared" si="403"/>
        <v>0</v>
      </c>
      <c r="R679" s="151">
        <f t="shared" si="403"/>
        <v>0</v>
      </c>
      <c r="S679" s="151">
        <f t="shared" si="403"/>
        <v>0</v>
      </c>
      <c r="T679" s="151">
        <f t="shared" si="403"/>
        <v>0</v>
      </c>
      <c r="U679" s="151">
        <f t="shared" si="403"/>
        <v>0</v>
      </c>
      <c r="V679" s="151">
        <f t="shared" si="403"/>
        <v>0</v>
      </c>
      <c r="W679" s="151">
        <f t="shared" si="403"/>
        <v>0</v>
      </c>
      <c r="X679" s="151">
        <f t="shared" si="403"/>
        <v>0</v>
      </c>
      <c r="Y679" s="151">
        <f t="shared" si="403"/>
        <v>0</v>
      </c>
      <c r="Z679" s="151">
        <f t="shared" si="403"/>
        <v>0</v>
      </c>
      <c r="AA679" s="151">
        <f t="shared" si="403"/>
        <v>0</v>
      </c>
      <c r="AB679" s="151">
        <f t="shared" si="403"/>
        <v>0</v>
      </c>
      <c r="AC679" s="151">
        <f t="shared" si="403"/>
        <v>0</v>
      </c>
      <c r="AD679" s="151">
        <f t="shared" si="403"/>
        <v>0</v>
      </c>
      <c r="AE679" s="151">
        <f t="shared" si="403"/>
        <v>0</v>
      </c>
      <c r="AF679" s="151">
        <f t="shared" si="403"/>
        <v>0</v>
      </c>
      <c r="AG679" s="151">
        <f t="shared" si="403"/>
        <v>0</v>
      </c>
      <c r="AH679" s="151">
        <f t="shared" si="403"/>
        <v>0</v>
      </c>
      <c r="AI679" s="151">
        <f t="shared" si="403"/>
        <v>0</v>
      </c>
      <c r="AJ679" s="151">
        <f t="shared" si="403"/>
        <v>0</v>
      </c>
      <c r="AK679" s="151">
        <f t="shared" si="403"/>
        <v>0</v>
      </c>
      <c r="AL679" s="151">
        <f t="shared" si="403"/>
        <v>0</v>
      </c>
      <c r="AM679" s="151">
        <f t="shared" si="403"/>
        <v>0</v>
      </c>
      <c r="AN679" s="151">
        <f t="shared" si="403"/>
        <v>0</v>
      </c>
      <c r="AO679" s="151">
        <f t="shared" si="403"/>
        <v>0</v>
      </c>
      <c r="AP679" s="151">
        <f t="shared" si="403"/>
        <v>0</v>
      </c>
      <c r="AQ679" s="151">
        <f t="shared" si="403"/>
        <v>0</v>
      </c>
      <c r="AR679" s="151">
        <f t="shared" si="403"/>
        <v>0</v>
      </c>
      <c r="AS679" s="151">
        <f t="shared" si="403"/>
        <v>0</v>
      </c>
      <c r="AT679" s="151">
        <f t="shared" si="403"/>
        <v>0</v>
      </c>
      <c r="AU679" s="151">
        <f t="shared" si="403"/>
        <v>0</v>
      </c>
      <c r="AV679" s="151">
        <f t="shared" si="403"/>
        <v>0</v>
      </c>
      <c r="AW679" s="151">
        <f t="shared" si="403"/>
        <v>0</v>
      </c>
      <c r="AX679" s="151">
        <f t="shared" si="403"/>
        <v>0</v>
      </c>
      <c r="AY679" s="151">
        <f t="shared" si="403"/>
        <v>0</v>
      </c>
      <c r="AZ679" s="151">
        <f t="shared" si="403"/>
        <v>0</v>
      </c>
      <c r="BA679" s="151">
        <f t="shared" si="403"/>
        <v>0</v>
      </c>
      <c r="BB679" s="151">
        <f t="shared" si="403"/>
        <v>0</v>
      </c>
      <c r="BC679" s="151">
        <f t="shared" si="403"/>
        <v>0</v>
      </c>
      <c r="BD679" s="151">
        <f t="shared" si="403"/>
        <v>0</v>
      </c>
    </row>
    <row r="680" spans="1:59" ht="16" x14ac:dyDescent="0.2">
      <c r="B680" s="145">
        <f t="shared" si="402"/>
        <v>17</v>
      </c>
      <c r="C680" s="146" t="str">
        <f t="shared" si="402"/>
        <v>SCI FORGEOT RETAIL</v>
      </c>
      <c r="D680" s="147" t="s">
        <v>50</v>
      </c>
      <c r="E680" s="152">
        <v>41.52</v>
      </c>
      <c r="F680" s="149"/>
      <c r="G680" s="147" t="s">
        <v>3</v>
      </c>
      <c r="H680" s="153">
        <v>38.700000000000003</v>
      </c>
      <c r="I680" s="147" t="s">
        <v>106</v>
      </c>
      <c r="J680" s="153">
        <v>41.52</v>
      </c>
      <c r="L680" s="154" t="s">
        <v>382</v>
      </c>
      <c r="M680" s="210"/>
      <c r="N680" s="210"/>
      <c r="O680" s="155">
        <f>($H685&gt;0)*($J685&lt;O$2)*0
+($H685&gt;0)*($J685&gt;=O$2)*($J685&lt;=O$3)*(($J685-O$2+1)/O$4)
+($H685&gt;0)*($J685&gt;O$3)*($I685&gt;O$3)*0
+($H685&gt;0)*($J685&gt;O$3)*($I685&lt;=O$3)*($I685&gt;=O$2)*((O$3-$I685+1)/O$4)
+($H685&gt;0)*($J685&gt;O$3)*($I685&lt;O$2)*1
+($H685&gt;0)*($I685&gt;O$3)*0
+($H686&gt;0)*($J$2350&lt;O$2)*0
+($H686&gt;0)*($J686&gt;=O$2)*($J686&lt;=O$3)*(($J686-O$2+1)/O$4)
+($H686&gt;0)*($J686&gt;O$3)*($I686&gt;O$3)*0
+($H686&gt;0)*($J686&gt;O$3)*($I686&lt;=O$3)*($I686&gt;=O$2)*((O$3-$I686+1)/O$4)
+($H686&gt;0)*($J686&gt;O$3)*($I686&lt;O$2)*1
+($H686&gt;0)*($I686&gt;O$3)*0
+($H687&gt;0)*($J687&lt;O$2)*0
+($H687&gt;0)*($J687&gt;=O$2)*($J687&lt;=O$3)*(($J687-O$2+1)/O$4)
+($H687&gt;0)*($J687&gt;O$3)*($I687&gt;O$3)*0
+($H687&gt;0)*($J687&gt;O$3)*($I687&lt;=O$3)*($I687&gt;=O$2)*((O$3-$I687+1)/O$4)
+($H687&gt;0)*($J687&gt;O$3)*($I687&lt;O$2)*1
+($H687&gt;0)*($I687&gt;O$3)*0</f>
        <v>0</v>
      </c>
      <c r="P680" s="155">
        <f t="shared" ref="P680:BD680" si="404">($H685&gt;0)*($J685&lt;P$2)*0
+($H685&gt;0)*($J685&gt;=P$2)*($J685&lt;=P$3)*(($J685-P$2+1)/P$4)
+($H685&gt;0)*($J685&gt;P$3)*($I685&gt;P$3)*0
+($H685&gt;0)*($J685&gt;P$3)*($I685&lt;=P$3)*($I685&gt;=P$2)*((P$3-$I685+1)/P$4)
+($H685&gt;0)*($J685&gt;P$3)*($I685&lt;P$2)*1
+($H685&gt;0)*($I685&gt;P$3)*0
+($H686&gt;0)*($J$2350&lt;P$2)*0
+($H686&gt;0)*($J686&gt;=P$2)*($J686&lt;=P$3)*(($J686-P$2+1)/P$4)
+($H686&gt;0)*($J686&gt;P$3)*($I686&gt;P$3)*0
+($H686&gt;0)*($J686&gt;P$3)*($I686&lt;=P$3)*($I686&gt;=P$2)*((P$3-$I686+1)/P$4)
+($H686&gt;0)*($J686&gt;P$3)*($I686&lt;P$2)*1
+($H686&gt;0)*($I686&gt;P$3)*0
+($H687&gt;0)*($J687&lt;P$2)*0
+($H687&gt;0)*($J687&gt;=P$2)*($J687&lt;=P$3)*(($J687-P$2+1)/P$4)
+($H687&gt;0)*($J687&gt;P$3)*($I687&gt;P$3)*0
+($H687&gt;0)*($J687&gt;P$3)*($I687&lt;=P$3)*($I687&gt;=P$2)*((P$3-$I687+1)/P$4)
+($H687&gt;0)*($J687&gt;P$3)*($I687&lt;P$2)*1
+($H687&gt;0)*($I687&gt;P$3)*0</f>
        <v>0</v>
      </c>
      <c r="Q680" s="155">
        <f t="shared" si="404"/>
        <v>0</v>
      </c>
      <c r="R680" s="155">
        <f t="shared" si="404"/>
        <v>0</v>
      </c>
      <c r="S680" s="155">
        <f t="shared" si="404"/>
        <v>0</v>
      </c>
      <c r="T680" s="155">
        <f t="shared" si="404"/>
        <v>0</v>
      </c>
      <c r="U680" s="155">
        <f t="shared" si="404"/>
        <v>0</v>
      </c>
      <c r="V680" s="155">
        <f t="shared" si="404"/>
        <v>0</v>
      </c>
      <c r="W680" s="155">
        <f t="shared" si="404"/>
        <v>0</v>
      </c>
      <c r="X680" s="155">
        <f t="shared" si="404"/>
        <v>0</v>
      </c>
      <c r="Y680" s="155">
        <f t="shared" si="404"/>
        <v>0</v>
      </c>
      <c r="Z680" s="155">
        <f t="shared" si="404"/>
        <v>0</v>
      </c>
      <c r="AA680" s="155">
        <f t="shared" si="404"/>
        <v>0</v>
      </c>
      <c r="AB680" s="155">
        <f t="shared" si="404"/>
        <v>0</v>
      </c>
      <c r="AC680" s="155">
        <f t="shared" si="404"/>
        <v>0</v>
      </c>
      <c r="AD680" s="155">
        <f t="shared" si="404"/>
        <v>0</v>
      </c>
      <c r="AE680" s="155">
        <f t="shared" si="404"/>
        <v>0</v>
      </c>
      <c r="AF680" s="155">
        <f t="shared" si="404"/>
        <v>0</v>
      </c>
      <c r="AG680" s="155">
        <f t="shared" si="404"/>
        <v>0</v>
      </c>
      <c r="AH680" s="155">
        <f t="shared" si="404"/>
        <v>0</v>
      </c>
      <c r="AI680" s="155">
        <f t="shared" si="404"/>
        <v>0</v>
      </c>
      <c r="AJ680" s="155">
        <f t="shared" si="404"/>
        <v>0</v>
      </c>
      <c r="AK680" s="155">
        <f t="shared" si="404"/>
        <v>0</v>
      </c>
      <c r="AL680" s="155">
        <f t="shared" si="404"/>
        <v>0</v>
      </c>
      <c r="AM680" s="155">
        <f t="shared" si="404"/>
        <v>0</v>
      </c>
      <c r="AN680" s="155">
        <f t="shared" si="404"/>
        <v>0</v>
      </c>
      <c r="AO680" s="155">
        <f t="shared" si="404"/>
        <v>0</v>
      </c>
      <c r="AP680" s="155">
        <f t="shared" si="404"/>
        <v>0</v>
      </c>
      <c r="AQ680" s="155">
        <f t="shared" si="404"/>
        <v>0</v>
      </c>
      <c r="AR680" s="155">
        <f t="shared" si="404"/>
        <v>0</v>
      </c>
      <c r="AS680" s="155">
        <f t="shared" si="404"/>
        <v>0</v>
      </c>
      <c r="AT680" s="155">
        <f t="shared" si="404"/>
        <v>0</v>
      </c>
      <c r="AU680" s="155">
        <f t="shared" si="404"/>
        <v>0</v>
      </c>
      <c r="AV680" s="155">
        <f t="shared" si="404"/>
        <v>0</v>
      </c>
      <c r="AW680" s="155">
        <f t="shared" si="404"/>
        <v>0</v>
      </c>
      <c r="AX680" s="155">
        <f t="shared" si="404"/>
        <v>0</v>
      </c>
      <c r="AY680" s="155">
        <f t="shared" si="404"/>
        <v>0</v>
      </c>
      <c r="AZ680" s="155">
        <f t="shared" si="404"/>
        <v>0</v>
      </c>
      <c r="BA680" s="155">
        <f t="shared" si="404"/>
        <v>0</v>
      </c>
      <c r="BB680" s="155">
        <f t="shared" si="404"/>
        <v>0</v>
      </c>
      <c r="BC680" s="155">
        <f t="shared" si="404"/>
        <v>0</v>
      </c>
      <c r="BD680" s="155">
        <f t="shared" si="404"/>
        <v>0</v>
      </c>
    </row>
    <row r="681" spans="1:59" ht="16" x14ac:dyDescent="0.2">
      <c r="B681" s="145">
        <f t="shared" si="402"/>
        <v>17</v>
      </c>
      <c r="C681" s="146" t="str">
        <f t="shared" si="402"/>
        <v>SCI FORGEOT RETAIL</v>
      </c>
      <c r="D681" s="147" t="s">
        <v>111</v>
      </c>
      <c r="E681" s="156">
        <v>0</v>
      </c>
      <c r="F681" s="149"/>
      <c r="G681" s="147" t="s">
        <v>112</v>
      </c>
      <c r="H681" s="156">
        <v>0</v>
      </c>
      <c r="I681" s="147" t="s">
        <v>113</v>
      </c>
      <c r="J681" s="156">
        <v>0</v>
      </c>
      <c r="K681" s="157"/>
      <c r="L681" s="154" t="s">
        <v>383</v>
      </c>
      <c r="M681" s="210"/>
      <c r="N681" s="210"/>
      <c r="O681" s="155">
        <f>($E684&lt;=O$3)*($E684&gt;O$2)*((O$3-$E684+1)/O$4)
+($E684&lt;=O$2)*((O$3-O$2+1)/O$4)
+($E684&gt;O$3)*(0)
-($E692&lt;=O$3)*($E692&lt;&gt;0)*($E692&gt;O$2)*((O$3-$E692)/O$4)
-($E692&lt;=O$2)*((O$3-O$2+1)/O$4)
-($E692&gt;O$3)*(0)</f>
        <v>1</v>
      </c>
      <c r="P681" s="155">
        <f t="shared" ref="P681:BD681" si="405">($E684&lt;=P$3)*($E684&gt;P$2)*((P$3-$E684+1)/P$4)
+($E684&lt;=P$2)*((P$3-P$2+1)/P$4)
+($E684&gt;P$3)*(0)
-($E692&lt;=P$3)*($E692&lt;&gt;0)*($E692&gt;P$2)*((P$3-$E692)/P$4)
-($E692&lt;=P$2)*((P$3-P$2+1)/P$4)
-($E692&gt;P$3)*(0)</f>
        <v>1</v>
      </c>
      <c r="Q681" s="155">
        <f t="shared" si="405"/>
        <v>1</v>
      </c>
      <c r="R681" s="155">
        <f t="shared" si="405"/>
        <v>1</v>
      </c>
      <c r="S681" s="155">
        <f t="shared" si="405"/>
        <v>1</v>
      </c>
      <c r="T681" s="155">
        <f t="shared" si="405"/>
        <v>1</v>
      </c>
      <c r="U681" s="155">
        <f t="shared" si="405"/>
        <v>1</v>
      </c>
      <c r="V681" s="155">
        <f t="shared" si="405"/>
        <v>1</v>
      </c>
      <c r="W681" s="155">
        <f t="shared" si="405"/>
        <v>1</v>
      </c>
      <c r="X681" s="155">
        <f t="shared" si="405"/>
        <v>1</v>
      </c>
      <c r="Y681" s="155">
        <f t="shared" si="405"/>
        <v>1</v>
      </c>
      <c r="Z681" s="155">
        <f t="shared" si="405"/>
        <v>1</v>
      </c>
      <c r="AA681" s="155">
        <f t="shared" si="405"/>
        <v>1</v>
      </c>
      <c r="AB681" s="155">
        <f t="shared" si="405"/>
        <v>1</v>
      </c>
      <c r="AC681" s="155">
        <f t="shared" si="405"/>
        <v>1</v>
      </c>
      <c r="AD681" s="155">
        <f t="shared" si="405"/>
        <v>1</v>
      </c>
      <c r="AE681" s="155">
        <f t="shared" si="405"/>
        <v>1</v>
      </c>
      <c r="AF681" s="155">
        <f t="shared" si="405"/>
        <v>1</v>
      </c>
      <c r="AG681" s="155">
        <f t="shared" si="405"/>
        <v>1</v>
      </c>
      <c r="AH681" s="155">
        <f t="shared" si="405"/>
        <v>1</v>
      </c>
      <c r="AI681" s="155">
        <f t="shared" si="405"/>
        <v>1</v>
      </c>
      <c r="AJ681" s="155">
        <f t="shared" si="405"/>
        <v>1</v>
      </c>
      <c r="AK681" s="155">
        <f t="shared" si="405"/>
        <v>1</v>
      </c>
      <c r="AL681" s="155">
        <f t="shared" si="405"/>
        <v>0</v>
      </c>
      <c r="AM681" s="155">
        <f t="shared" si="405"/>
        <v>0</v>
      </c>
      <c r="AN681" s="155">
        <f t="shared" si="405"/>
        <v>0</v>
      </c>
      <c r="AO681" s="155">
        <f t="shared" si="405"/>
        <v>0</v>
      </c>
      <c r="AP681" s="155">
        <f t="shared" si="405"/>
        <v>0</v>
      </c>
      <c r="AQ681" s="155">
        <f t="shared" si="405"/>
        <v>0</v>
      </c>
      <c r="AR681" s="155">
        <f t="shared" si="405"/>
        <v>0</v>
      </c>
      <c r="AS681" s="155">
        <f t="shared" si="405"/>
        <v>0</v>
      </c>
      <c r="AT681" s="155">
        <f t="shared" si="405"/>
        <v>0</v>
      </c>
      <c r="AU681" s="155">
        <f t="shared" si="405"/>
        <v>0</v>
      </c>
      <c r="AV681" s="155">
        <f t="shared" si="405"/>
        <v>0</v>
      </c>
      <c r="AW681" s="155">
        <f t="shared" si="405"/>
        <v>0</v>
      </c>
      <c r="AX681" s="155">
        <f t="shared" si="405"/>
        <v>0</v>
      </c>
      <c r="AY681" s="155">
        <f t="shared" si="405"/>
        <v>0</v>
      </c>
      <c r="AZ681" s="155">
        <f t="shared" si="405"/>
        <v>0</v>
      </c>
      <c r="BA681" s="155">
        <f t="shared" si="405"/>
        <v>0</v>
      </c>
      <c r="BB681" s="155">
        <f t="shared" si="405"/>
        <v>0</v>
      </c>
      <c r="BC681" s="155">
        <f t="shared" si="405"/>
        <v>0</v>
      </c>
      <c r="BD681" s="155">
        <f t="shared" si="405"/>
        <v>0</v>
      </c>
    </row>
    <row r="682" spans="1:59" ht="16" x14ac:dyDescent="0.2">
      <c r="B682" s="145">
        <f t="shared" si="402"/>
        <v>17</v>
      </c>
      <c r="C682" s="146" t="str">
        <f t="shared" si="402"/>
        <v>SCI FORGEOT RETAIL</v>
      </c>
      <c r="D682" s="147" t="s">
        <v>15</v>
      </c>
      <c r="E682" s="156">
        <v>50362</v>
      </c>
      <c r="F682" s="149"/>
      <c r="G682" s="149"/>
      <c r="H682" s="149"/>
      <c r="I682" s="149"/>
      <c r="J682" s="149"/>
      <c r="L682" s="154" t="s">
        <v>384</v>
      </c>
      <c r="M682" s="210"/>
      <c r="N682" s="210"/>
      <c r="O682" s="155">
        <f>($E695&gt;O$3)*($E692&lt;O$2)*((O$3-O$2+1)/O$4)
+($E695&gt;O$3)*($E692&gt;=O$2)*($E692&lt;=O$3)*((O$3-$E692)/O$4)
+($E695&gt;O$3)*($E692&gt;O$3)*(0)
+($E695&lt;=O$3)*($E695&gt;=O$2)*($E692&lt;O$2)*(($E695-O$2)/O$4)
+($E695&lt;=O$3)*($E695&gt;=O$2)*($E692&lt;=O$3)*($E692&gt;=O$2)*(($E695-$E692)/O$4)
+($E695&lt;O$2)*(0)</f>
        <v>0</v>
      </c>
      <c r="P682" s="155">
        <f t="shared" ref="P682:BD682" si="406">($E695&gt;P$3)*($E692&lt;P$2)*((P$3-P$2+1)/P$4)
+($E695&gt;P$3)*($E692&gt;=P$2)*($E692&lt;=P$3)*((P$3-$E692)/P$4)
+($E695&gt;P$3)*($E692&gt;P$3)*(0)
+($E695&lt;=P$3)*($E695&gt;=P$2)*($E692&lt;P$2)*(($E695-P$2)/P$4)
+($E695&lt;=P$3)*($E695&gt;=P$2)*($E692&lt;=P$3)*($E692&gt;=P$2)*(($E695-$E692)/P$4)
+($E695&lt;P$2)*(0)</f>
        <v>0</v>
      </c>
      <c r="Q682" s="155">
        <f t="shared" si="406"/>
        <v>0</v>
      </c>
      <c r="R682" s="155">
        <f t="shared" si="406"/>
        <v>0</v>
      </c>
      <c r="S682" s="155">
        <f t="shared" si="406"/>
        <v>0</v>
      </c>
      <c r="T682" s="155">
        <f t="shared" si="406"/>
        <v>0</v>
      </c>
      <c r="U682" s="155">
        <f t="shared" si="406"/>
        <v>0</v>
      </c>
      <c r="V682" s="155">
        <f t="shared" si="406"/>
        <v>0</v>
      </c>
      <c r="W682" s="155">
        <f t="shared" si="406"/>
        <v>0</v>
      </c>
      <c r="X682" s="155">
        <f t="shared" si="406"/>
        <v>0</v>
      </c>
      <c r="Y682" s="155">
        <f t="shared" si="406"/>
        <v>0</v>
      </c>
      <c r="Z682" s="155">
        <f t="shared" si="406"/>
        <v>0</v>
      </c>
      <c r="AA682" s="155">
        <f t="shared" si="406"/>
        <v>0</v>
      </c>
      <c r="AB682" s="155">
        <f t="shared" si="406"/>
        <v>0</v>
      </c>
      <c r="AC682" s="155">
        <f t="shared" si="406"/>
        <v>0</v>
      </c>
      <c r="AD682" s="155">
        <f t="shared" si="406"/>
        <v>0</v>
      </c>
      <c r="AE682" s="155">
        <f t="shared" si="406"/>
        <v>0</v>
      </c>
      <c r="AF682" s="155">
        <f t="shared" si="406"/>
        <v>0</v>
      </c>
      <c r="AG682" s="155">
        <f t="shared" si="406"/>
        <v>0</v>
      </c>
      <c r="AH682" s="155">
        <f t="shared" si="406"/>
        <v>0</v>
      </c>
      <c r="AI682" s="155">
        <f t="shared" si="406"/>
        <v>0</v>
      </c>
      <c r="AJ682" s="155">
        <f t="shared" si="406"/>
        <v>0</v>
      </c>
      <c r="AK682" s="155">
        <f t="shared" si="406"/>
        <v>0</v>
      </c>
      <c r="AL682" s="155">
        <f t="shared" si="406"/>
        <v>0</v>
      </c>
      <c r="AM682" s="155">
        <f t="shared" si="406"/>
        <v>0</v>
      </c>
      <c r="AN682" s="155">
        <f t="shared" si="406"/>
        <v>0</v>
      </c>
      <c r="AO682" s="155">
        <f t="shared" si="406"/>
        <v>0</v>
      </c>
      <c r="AP682" s="155">
        <f t="shared" si="406"/>
        <v>0</v>
      </c>
      <c r="AQ682" s="155">
        <f t="shared" si="406"/>
        <v>0</v>
      </c>
      <c r="AR682" s="155">
        <f t="shared" si="406"/>
        <v>0</v>
      </c>
      <c r="AS682" s="155">
        <f t="shared" si="406"/>
        <v>0</v>
      </c>
      <c r="AT682" s="155">
        <f t="shared" si="406"/>
        <v>0</v>
      </c>
      <c r="AU682" s="155">
        <f t="shared" si="406"/>
        <v>0</v>
      </c>
      <c r="AV682" s="155">
        <f t="shared" si="406"/>
        <v>0</v>
      </c>
      <c r="AW682" s="155">
        <f t="shared" si="406"/>
        <v>0</v>
      </c>
      <c r="AX682" s="155">
        <f t="shared" si="406"/>
        <v>0</v>
      </c>
      <c r="AY682" s="155">
        <f t="shared" si="406"/>
        <v>0</v>
      </c>
      <c r="AZ682" s="155">
        <f t="shared" si="406"/>
        <v>0</v>
      </c>
      <c r="BA682" s="155">
        <f t="shared" si="406"/>
        <v>0</v>
      </c>
      <c r="BB682" s="155">
        <f t="shared" si="406"/>
        <v>0</v>
      </c>
      <c r="BC682" s="155">
        <f t="shared" si="406"/>
        <v>0</v>
      </c>
      <c r="BD682" s="155">
        <f t="shared" si="406"/>
        <v>0</v>
      </c>
    </row>
    <row r="683" spans="1:59" ht="16" x14ac:dyDescent="0.2">
      <c r="B683" s="145">
        <f t="shared" si="402"/>
        <v>17</v>
      </c>
      <c r="C683" s="146" t="str">
        <f t="shared" si="402"/>
        <v>SCI FORGEOT RETAIL</v>
      </c>
      <c r="K683" s="158"/>
      <c r="L683" s="154" t="s">
        <v>385</v>
      </c>
      <c r="M683" s="210"/>
      <c r="N683" s="210"/>
      <c r="O683" s="155">
        <f>($E698&gt;0)*($E695&lt;O$2)*(EDATE($E695,$E698)&gt;O$3)*((O$3-O$2+1)/O$4)
+($E698&gt;0)*($E695&lt;O$2)*(EDATE($E695,$E698)&gt;=O$2)*(EDATE($E695,$E698)&lt;=O$3)*((EDATE($E695,$E698)-O$2)/O$4)
+($E698&gt;0)*($E695&lt;O$2)*(EDATE($E695,$E698)&lt;O$2)*(0)
+($E698&gt;0)*($E695&gt;=O$2)*($E695&lt;=O$3)*(EDATE($E695,$E698)&gt;=O$2)*(EDATE($E695,$E698)&lt;=O$3)*((EDATE($E695,$E698)-$E695+1)/O$4)
+($E698&gt;0)*($E695&gt;=O$2)*($E695&lt;=O$3)*(EDATE($E695,$E698)&gt;O$3)*((O$3-$E695+1)/O$4)
+($E698&gt;0)*($E695&gt;O$3)*(0)</f>
        <v>0</v>
      </c>
      <c r="P683" s="155">
        <f t="shared" ref="P683:BD683" si="407">($E698&gt;0)*($E695&lt;P$2)*(EDATE($E695,$E698)&gt;P$3)*((P$3-P$2+1)/P$4)
+($E698&gt;0)*($E695&lt;P$2)*(EDATE($E695,$E698)&gt;=P$2)*(EDATE($E695,$E698)&lt;=P$3)*((EDATE($E695,$E698)-P$2)/P$4)
+($E698&gt;0)*($E695&lt;P$2)*(EDATE($E695,$E698)&lt;P$2)*(0)
+($E698&gt;0)*($E695&gt;=P$2)*($E695&lt;=P$3)*(EDATE($E695,$E698)&gt;=P$2)*(EDATE($E695,$E698)&lt;=P$3)*((EDATE($E695,$E698)-$E695+1)/P$4)
+($E698&gt;0)*($E695&gt;=P$2)*($E695&lt;=P$3)*(EDATE($E695,$E698)&gt;P$3)*((P$3-$E695+1)/P$4)
+($E698&gt;0)*($E695&gt;P$3)*(0)</f>
        <v>0</v>
      </c>
      <c r="Q683" s="155">
        <f t="shared" si="407"/>
        <v>0</v>
      </c>
      <c r="R683" s="155">
        <f t="shared" si="407"/>
        <v>0</v>
      </c>
      <c r="S683" s="155">
        <f t="shared" si="407"/>
        <v>0</v>
      </c>
      <c r="T683" s="155">
        <f t="shared" si="407"/>
        <v>0</v>
      </c>
      <c r="U683" s="155">
        <f t="shared" si="407"/>
        <v>0</v>
      </c>
      <c r="V683" s="155">
        <f t="shared" si="407"/>
        <v>0</v>
      </c>
      <c r="W683" s="155">
        <f t="shared" si="407"/>
        <v>0</v>
      </c>
      <c r="X683" s="155">
        <f t="shared" si="407"/>
        <v>0</v>
      </c>
      <c r="Y683" s="155">
        <f t="shared" si="407"/>
        <v>0</v>
      </c>
      <c r="Z683" s="155">
        <f t="shared" si="407"/>
        <v>0</v>
      </c>
      <c r="AA683" s="155">
        <f t="shared" si="407"/>
        <v>0</v>
      </c>
      <c r="AB683" s="155">
        <f t="shared" si="407"/>
        <v>0</v>
      </c>
      <c r="AC683" s="155">
        <f t="shared" si="407"/>
        <v>0</v>
      </c>
      <c r="AD683" s="155">
        <f t="shared" si="407"/>
        <v>0</v>
      </c>
      <c r="AE683" s="155">
        <f t="shared" si="407"/>
        <v>0</v>
      </c>
      <c r="AF683" s="155">
        <f t="shared" si="407"/>
        <v>0</v>
      </c>
      <c r="AG683" s="155">
        <f t="shared" si="407"/>
        <v>0</v>
      </c>
      <c r="AH683" s="155">
        <f t="shared" si="407"/>
        <v>0</v>
      </c>
      <c r="AI683" s="155">
        <f t="shared" si="407"/>
        <v>0</v>
      </c>
      <c r="AJ683" s="155">
        <f t="shared" si="407"/>
        <v>0</v>
      </c>
      <c r="AK683" s="155">
        <f t="shared" si="407"/>
        <v>0</v>
      </c>
      <c r="AL683" s="155">
        <f t="shared" si="407"/>
        <v>0</v>
      </c>
      <c r="AM683" s="155">
        <f t="shared" si="407"/>
        <v>0</v>
      </c>
      <c r="AN683" s="155">
        <f t="shared" si="407"/>
        <v>0</v>
      </c>
      <c r="AO683" s="155">
        <f t="shared" si="407"/>
        <v>0</v>
      </c>
      <c r="AP683" s="155">
        <f t="shared" si="407"/>
        <v>0</v>
      </c>
      <c r="AQ683" s="155">
        <f t="shared" si="407"/>
        <v>0</v>
      </c>
      <c r="AR683" s="155">
        <f t="shared" si="407"/>
        <v>0</v>
      </c>
      <c r="AS683" s="155">
        <f t="shared" si="407"/>
        <v>0</v>
      </c>
      <c r="AT683" s="155">
        <f t="shared" si="407"/>
        <v>0</v>
      </c>
      <c r="AU683" s="155">
        <f t="shared" si="407"/>
        <v>0</v>
      </c>
      <c r="AV683" s="155">
        <f t="shared" si="407"/>
        <v>0</v>
      </c>
      <c r="AW683" s="155">
        <f t="shared" si="407"/>
        <v>0</v>
      </c>
      <c r="AX683" s="155">
        <f t="shared" si="407"/>
        <v>0</v>
      </c>
      <c r="AY683" s="155">
        <f t="shared" si="407"/>
        <v>0</v>
      </c>
      <c r="AZ683" s="155">
        <f t="shared" si="407"/>
        <v>0</v>
      </c>
      <c r="BA683" s="155">
        <f t="shared" si="407"/>
        <v>0</v>
      </c>
      <c r="BB683" s="155">
        <f t="shared" si="407"/>
        <v>0</v>
      </c>
      <c r="BC683" s="155">
        <f t="shared" si="407"/>
        <v>0</v>
      </c>
      <c r="BD683" s="155">
        <f t="shared" si="407"/>
        <v>0</v>
      </c>
    </row>
    <row r="684" spans="1:59" ht="16" x14ac:dyDescent="0.2">
      <c r="B684" s="145">
        <f t="shared" si="402"/>
        <v>17</v>
      </c>
      <c r="C684" s="146" t="str">
        <f t="shared" si="402"/>
        <v>SCI FORGEOT RETAIL</v>
      </c>
      <c r="D684" s="159" t="s">
        <v>386</v>
      </c>
      <c r="E684" s="160">
        <v>43556</v>
      </c>
      <c r="F684" s="149"/>
      <c r="G684" s="159" t="s">
        <v>387</v>
      </c>
      <c r="H684" s="159" t="s">
        <v>388</v>
      </c>
      <c r="I684" s="159" t="s">
        <v>389</v>
      </c>
      <c r="J684" s="159" t="s">
        <v>390</v>
      </c>
      <c r="K684" s="158"/>
      <c r="L684" s="161" t="s">
        <v>391</v>
      </c>
      <c r="M684" s="221"/>
      <c r="N684" s="221"/>
      <c r="O684" s="162">
        <f>($H696&gt;0)*($J696&lt;O$2)*0
+($H696&gt;0)*($J696&gt;=O$2)*($J696&lt;=O$3)*(($J696-O$2+1)/O$4)
+($H696&gt;0)*($J696&gt;O$3)*($I696&gt;O$3)*0
+($H696&gt;0)*($J696&gt;O$3)*($I696&lt;=O$3)*($I696&gt;=O$2)*((O$3-$I696+1)/O$4)
+($H696&gt;0)*($J696&gt;O$3)*($I696&lt;O$2)*1
+($H696&gt;0)*($I696&gt;O$3)*0
+($H697&gt;0)*($J697&lt;O$2)*0
+($H697&gt;0)*($J697&gt;=O$2)*($J697&lt;=O$3)*(($J697-O$2+1)/O$4)
+($H697&gt;0)*($J697&gt;O$3)*($I697&gt;O$3)*0
+($H697&gt;0)*($J697&gt;O$3)*($I697&lt;=O$3)*($I697&gt;=O$2)*((O$3-$I697+1)/O$4)
+($H697&gt;0)*($J697&gt;O$3)*($I697&lt;O$2)*1
+($H697&gt;0)*($I697&gt;O$3)*0
+($H698&gt;0)*($J698&lt;O$2)*0
+($H698&gt;0)*($J698&gt;=O$2)*($J698&lt;=O$3)*(($J698-O$2+1)/O$4)
+($H698&gt;0)*($J698&gt;O$3)*($I698&gt;O$3)*0
+($H698&gt;0)*($J698&gt;O$3)*($I698&lt;=O$3)*($I698&gt;=O$2)*((O$3-$I698+1)/O$4)
+($H698&gt;0)*($J698&gt;O$3)*($I698&lt;O$2)*1
+($H698&gt;0)*($I698&gt;O$3)*0</f>
        <v>0</v>
      </c>
      <c r="P684" s="162">
        <f t="shared" ref="P684:BD684" si="408">($H696&gt;0)*($J696&lt;P$2)*0
+($H696&gt;0)*($J696&gt;=P$2)*($J696&lt;=P$3)*(($J696-P$2+1)/P$4)
+($H696&gt;0)*($J696&gt;P$3)*($I696&gt;P$3)*0
+($H696&gt;0)*($J696&gt;P$3)*($I696&lt;=P$3)*($I696&gt;=P$2)*((P$3-$I696+1)/P$4)
+($H696&gt;0)*($J696&gt;P$3)*($I696&lt;P$2)*1
+($H696&gt;0)*($I696&gt;P$3)*0
+($H697&gt;0)*($J697&lt;P$2)*0
+($H697&gt;0)*($J697&gt;=P$2)*($J697&lt;=P$3)*(($J697-P$2+1)/P$4)
+($H697&gt;0)*($J697&gt;P$3)*($I697&gt;P$3)*0
+($H697&gt;0)*($J697&gt;P$3)*($I697&lt;=P$3)*($I697&gt;=P$2)*((P$3-$I697+1)/P$4)
+($H697&gt;0)*($J697&gt;P$3)*($I697&lt;P$2)*1
+($H697&gt;0)*($I697&gt;P$3)*0
+($H698&gt;0)*($J698&lt;P$2)*0
+($H698&gt;0)*($J698&gt;=P$2)*($J698&lt;=P$3)*(($J698-P$2+1)/P$4)
+($H698&gt;0)*($J698&gt;P$3)*($I698&gt;P$3)*0
+($H698&gt;0)*($J698&gt;P$3)*($I698&lt;=P$3)*($I698&gt;=P$2)*((P$3-$I698+1)/P$4)
+($H698&gt;0)*($J698&gt;P$3)*($I698&lt;P$2)*1
+($H698&gt;0)*($I698&gt;P$3)*0</f>
        <v>0</v>
      </c>
      <c r="Q684" s="162">
        <f t="shared" si="408"/>
        <v>0</v>
      </c>
      <c r="R684" s="162">
        <f t="shared" si="408"/>
        <v>0</v>
      </c>
      <c r="S684" s="162">
        <f t="shared" si="408"/>
        <v>0</v>
      </c>
      <c r="T684" s="162">
        <f t="shared" si="408"/>
        <v>0</v>
      </c>
      <c r="U684" s="162">
        <f t="shared" si="408"/>
        <v>0</v>
      </c>
      <c r="V684" s="162">
        <f t="shared" si="408"/>
        <v>0</v>
      </c>
      <c r="W684" s="162">
        <f t="shared" si="408"/>
        <v>0</v>
      </c>
      <c r="X684" s="162">
        <f t="shared" si="408"/>
        <v>0</v>
      </c>
      <c r="Y684" s="162">
        <f t="shared" si="408"/>
        <v>0</v>
      </c>
      <c r="Z684" s="162">
        <f t="shared" si="408"/>
        <v>0</v>
      </c>
      <c r="AA684" s="162">
        <f t="shared" si="408"/>
        <v>0</v>
      </c>
      <c r="AB684" s="162">
        <f t="shared" si="408"/>
        <v>0</v>
      </c>
      <c r="AC684" s="162">
        <f t="shared" si="408"/>
        <v>0</v>
      </c>
      <c r="AD684" s="162">
        <f t="shared" si="408"/>
        <v>0</v>
      </c>
      <c r="AE684" s="162">
        <f t="shared" si="408"/>
        <v>0</v>
      </c>
      <c r="AF684" s="162">
        <f t="shared" si="408"/>
        <v>0</v>
      </c>
      <c r="AG684" s="162">
        <f t="shared" si="408"/>
        <v>0</v>
      </c>
      <c r="AH684" s="162">
        <f t="shared" si="408"/>
        <v>0</v>
      </c>
      <c r="AI684" s="162">
        <f t="shared" si="408"/>
        <v>0</v>
      </c>
      <c r="AJ684" s="162">
        <f t="shared" si="408"/>
        <v>0</v>
      </c>
      <c r="AK684" s="162">
        <f t="shared" si="408"/>
        <v>0</v>
      </c>
      <c r="AL684" s="162">
        <f t="shared" si="408"/>
        <v>0</v>
      </c>
      <c r="AM684" s="162">
        <f t="shared" si="408"/>
        <v>0</v>
      </c>
      <c r="AN684" s="162">
        <f t="shared" si="408"/>
        <v>0</v>
      </c>
      <c r="AO684" s="162">
        <f t="shared" si="408"/>
        <v>0</v>
      </c>
      <c r="AP684" s="162">
        <f t="shared" si="408"/>
        <v>0</v>
      </c>
      <c r="AQ684" s="162">
        <f t="shared" si="408"/>
        <v>0</v>
      </c>
      <c r="AR684" s="162">
        <f t="shared" si="408"/>
        <v>0</v>
      </c>
      <c r="AS684" s="162">
        <f t="shared" si="408"/>
        <v>0</v>
      </c>
      <c r="AT684" s="162">
        <f t="shared" si="408"/>
        <v>0</v>
      </c>
      <c r="AU684" s="162">
        <f t="shared" si="408"/>
        <v>0</v>
      </c>
      <c r="AV684" s="162">
        <f t="shared" si="408"/>
        <v>0</v>
      </c>
      <c r="AW684" s="162">
        <f t="shared" si="408"/>
        <v>0</v>
      </c>
      <c r="AX684" s="162">
        <f t="shared" si="408"/>
        <v>0</v>
      </c>
      <c r="AY684" s="162">
        <f t="shared" si="408"/>
        <v>0</v>
      </c>
      <c r="AZ684" s="162">
        <f t="shared" si="408"/>
        <v>0</v>
      </c>
      <c r="BA684" s="162">
        <f t="shared" si="408"/>
        <v>0</v>
      </c>
      <c r="BB684" s="162">
        <f t="shared" si="408"/>
        <v>0</v>
      </c>
      <c r="BC684" s="162">
        <f t="shared" si="408"/>
        <v>0</v>
      </c>
      <c r="BD684" s="162">
        <f t="shared" si="408"/>
        <v>0</v>
      </c>
    </row>
    <row r="685" spans="1:59" ht="16" x14ac:dyDescent="0.2">
      <c r="B685" s="145">
        <f t="shared" si="402"/>
        <v>17</v>
      </c>
      <c r="C685" s="146" t="str">
        <f t="shared" si="402"/>
        <v>SCI FORGEOT RETAIL</v>
      </c>
      <c r="D685" s="159" t="s">
        <v>392</v>
      </c>
      <c r="E685" s="163">
        <v>50000</v>
      </c>
      <c r="F685" s="149"/>
      <c r="G685" s="164" t="s">
        <v>59</v>
      </c>
      <c r="H685" s="165">
        <v>0</v>
      </c>
      <c r="I685" s="166">
        <v>0</v>
      </c>
      <c r="J685" s="166">
        <v>0</v>
      </c>
      <c r="K685" s="158"/>
      <c r="L685" s="167" t="s">
        <v>393</v>
      </c>
      <c r="M685" s="211"/>
      <c r="N685" s="211"/>
      <c r="O685" s="168">
        <f>($E695&lt;=O$3)*($E695&gt;O$2)*((O$3-$E695+1)/O$4)
+($E695&lt;=O$2)*((O$3-O$2+1)/O$4)
+($E695&gt;O$3)*(0)</f>
        <v>0</v>
      </c>
      <c r="P685" s="168">
        <f t="shared" ref="P685:BD685" si="409">($E695&lt;=P$3)*($E695&gt;P$2)*((P$3-$E695+1)/P$4)
+($E695&lt;=P$2)*((P$3-P$2+1)/P$4)
+($E695&gt;P$3)*(0)</f>
        <v>0</v>
      </c>
      <c r="Q685" s="168">
        <f t="shared" si="409"/>
        <v>0</v>
      </c>
      <c r="R685" s="168">
        <f t="shared" si="409"/>
        <v>0</v>
      </c>
      <c r="S685" s="168">
        <f t="shared" si="409"/>
        <v>0</v>
      </c>
      <c r="T685" s="168">
        <f t="shared" si="409"/>
        <v>0</v>
      </c>
      <c r="U685" s="168">
        <f t="shared" si="409"/>
        <v>0</v>
      </c>
      <c r="V685" s="168">
        <f t="shared" si="409"/>
        <v>0</v>
      </c>
      <c r="W685" s="168">
        <f t="shared" si="409"/>
        <v>0</v>
      </c>
      <c r="X685" s="168">
        <f t="shared" si="409"/>
        <v>0</v>
      </c>
      <c r="Y685" s="168">
        <f t="shared" si="409"/>
        <v>0</v>
      </c>
      <c r="Z685" s="168">
        <f t="shared" si="409"/>
        <v>0</v>
      </c>
      <c r="AA685" s="168">
        <f t="shared" si="409"/>
        <v>0</v>
      </c>
      <c r="AB685" s="168">
        <f t="shared" si="409"/>
        <v>0</v>
      </c>
      <c r="AC685" s="168">
        <f t="shared" si="409"/>
        <v>0</v>
      </c>
      <c r="AD685" s="168">
        <f t="shared" si="409"/>
        <v>0</v>
      </c>
      <c r="AE685" s="168">
        <f t="shared" si="409"/>
        <v>0</v>
      </c>
      <c r="AF685" s="168">
        <f t="shared" si="409"/>
        <v>0</v>
      </c>
      <c r="AG685" s="168">
        <f t="shared" si="409"/>
        <v>0</v>
      </c>
      <c r="AH685" s="168">
        <f t="shared" si="409"/>
        <v>0</v>
      </c>
      <c r="AI685" s="168">
        <f t="shared" si="409"/>
        <v>0</v>
      </c>
      <c r="AJ685" s="168">
        <f t="shared" si="409"/>
        <v>0</v>
      </c>
      <c r="AK685" s="168">
        <f t="shared" si="409"/>
        <v>1.098901098901099E-2</v>
      </c>
      <c r="AL685" s="168">
        <f t="shared" si="409"/>
        <v>1</v>
      </c>
      <c r="AM685" s="168">
        <f t="shared" si="409"/>
        <v>1</v>
      </c>
      <c r="AN685" s="168">
        <f t="shared" si="409"/>
        <v>1</v>
      </c>
      <c r="AO685" s="168">
        <f t="shared" si="409"/>
        <v>1</v>
      </c>
      <c r="AP685" s="168">
        <f t="shared" si="409"/>
        <v>1</v>
      </c>
      <c r="AQ685" s="168">
        <f t="shared" si="409"/>
        <v>1</v>
      </c>
      <c r="AR685" s="168">
        <f t="shared" si="409"/>
        <v>1</v>
      </c>
      <c r="AS685" s="168">
        <f t="shared" si="409"/>
        <v>1</v>
      </c>
      <c r="AT685" s="168">
        <f t="shared" si="409"/>
        <v>1</v>
      </c>
      <c r="AU685" s="168">
        <f t="shared" si="409"/>
        <v>1</v>
      </c>
      <c r="AV685" s="168">
        <f t="shared" si="409"/>
        <v>1</v>
      </c>
      <c r="AW685" s="168">
        <f t="shared" si="409"/>
        <v>1</v>
      </c>
      <c r="AX685" s="168">
        <f t="shared" si="409"/>
        <v>1</v>
      </c>
      <c r="AY685" s="168">
        <f t="shared" si="409"/>
        <v>1</v>
      </c>
      <c r="AZ685" s="168">
        <f t="shared" si="409"/>
        <v>1</v>
      </c>
      <c r="BA685" s="168">
        <f t="shared" si="409"/>
        <v>1</v>
      </c>
      <c r="BB685" s="168">
        <f t="shared" si="409"/>
        <v>1</v>
      </c>
      <c r="BC685" s="168">
        <f t="shared" si="409"/>
        <v>1</v>
      </c>
      <c r="BD685" s="168">
        <f t="shared" si="409"/>
        <v>1</v>
      </c>
    </row>
    <row r="686" spans="1:59" ht="16" x14ac:dyDescent="0.2">
      <c r="A686" s="169"/>
      <c r="B686" s="145">
        <f t="shared" si="402"/>
        <v>17</v>
      </c>
      <c r="C686" s="146" t="str">
        <f t="shared" si="402"/>
        <v>SCI FORGEOT RETAIL</v>
      </c>
      <c r="D686" s="159" t="s">
        <v>394</v>
      </c>
      <c r="E686" s="163">
        <v>52754.517408550018</v>
      </c>
      <c r="F686" s="149"/>
      <c r="G686" s="164" t="s">
        <v>60</v>
      </c>
      <c r="H686" s="165">
        <v>0</v>
      </c>
      <c r="I686" s="166">
        <v>0</v>
      </c>
      <c r="J686" s="166">
        <v>0</v>
      </c>
      <c r="K686" s="169"/>
      <c r="M686" s="222">
        <v>43556</v>
      </c>
      <c r="O686" s="149"/>
      <c r="P686" s="149"/>
      <c r="Q686" s="149"/>
      <c r="R686" s="149"/>
      <c r="S686" s="149"/>
      <c r="T686" s="149"/>
      <c r="U686" s="149"/>
      <c r="V686" s="149"/>
      <c r="W686" s="149"/>
      <c r="X686" s="149"/>
      <c r="Y686" s="149"/>
      <c r="Z686" s="149"/>
      <c r="AA686" s="149"/>
      <c r="AB686" s="149"/>
      <c r="AC686" s="149"/>
      <c r="AD686" s="149"/>
      <c r="AE686" s="149"/>
      <c r="AF686" s="149"/>
      <c r="AG686" s="149"/>
      <c r="AH686" s="149"/>
      <c r="AI686" s="149"/>
      <c r="AJ686" s="149"/>
      <c r="AK686" s="149"/>
      <c r="AL686" s="149"/>
      <c r="AM686" s="149"/>
      <c r="AN686" s="149"/>
      <c r="AO686" s="149"/>
      <c r="AP686" s="149"/>
      <c r="AQ686" s="149"/>
      <c r="AR686" s="149"/>
      <c r="AS686" s="149"/>
      <c r="AT686" s="149"/>
      <c r="AU686" s="149"/>
      <c r="AV686" s="149"/>
      <c r="AW686" s="149"/>
      <c r="AX686" s="149"/>
      <c r="AY686" s="149"/>
      <c r="AZ686" s="149"/>
      <c r="BA686" s="149"/>
      <c r="BB686" s="149"/>
      <c r="BC686" s="149"/>
      <c r="BD686" s="149"/>
      <c r="BE686" s="169"/>
      <c r="BF686" s="169"/>
      <c r="BG686" s="169"/>
    </row>
    <row r="687" spans="1:59" ht="16" x14ac:dyDescent="0.2">
      <c r="B687" s="145">
        <f t="shared" si="402"/>
        <v>17</v>
      </c>
      <c r="C687" s="146" t="str">
        <f t="shared" si="402"/>
        <v>SCI FORGEOT RETAIL</v>
      </c>
      <c r="D687" s="159" t="s">
        <v>395</v>
      </c>
      <c r="E687" s="163">
        <v>52754.517408550018</v>
      </c>
      <c r="F687" s="149"/>
      <c r="G687" s="170" t="s">
        <v>61</v>
      </c>
      <c r="H687" s="165">
        <v>0</v>
      </c>
      <c r="I687" s="166">
        <v>0</v>
      </c>
      <c r="J687" s="166">
        <v>0</v>
      </c>
      <c r="K687" s="158"/>
      <c r="L687" s="171" t="s">
        <v>396</v>
      </c>
      <c r="M687" s="212">
        <v>1</v>
      </c>
      <c r="N687" s="212">
        <v>1</v>
      </c>
      <c r="O687" s="172">
        <v>1.02</v>
      </c>
      <c r="P687" s="172">
        <v>1.02</v>
      </c>
      <c r="Q687" s="172">
        <v>1.02</v>
      </c>
      <c r="R687" s="172">
        <v>1.0302</v>
      </c>
      <c r="S687" s="172">
        <v>1.0302</v>
      </c>
      <c r="T687" s="172">
        <v>1.0302</v>
      </c>
      <c r="U687" s="172">
        <v>1.0302</v>
      </c>
      <c r="V687" s="172">
        <v>1.040502</v>
      </c>
      <c r="W687" s="172">
        <v>1.040502</v>
      </c>
      <c r="X687" s="172">
        <v>1.040502</v>
      </c>
      <c r="Y687" s="172">
        <v>1.040502</v>
      </c>
      <c r="Z687" s="172">
        <v>1.0509070200000001</v>
      </c>
      <c r="AA687" s="172">
        <v>1.0509070200000001</v>
      </c>
      <c r="AB687" s="172">
        <v>1.0509070200000001</v>
      </c>
      <c r="AC687" s="172">
        <v>1.0509070200000001</v>
      </c>
      <c r="AD687" s="172">
        <v>1.0614160902000001</v>
      </c>
      <c r="AE687" s="172">
        <v>1.0614160902000001</v>
      </c>
      <c r="AF687" s="172">
        <v>1.0614160902000001</v>
      </c>
      <c r="AG687" s="172">
        <v>1.0614160902000001</v>
      </c>
      <c r="AH687" s="172">
        <v>1.0720302511020001</v>
      </c>
      <c r="AI687" s="172">
        <v>1.0720302511020001</v>
      </c>
      <c r="AJ687" s="172">
        <v>1.0720302511020001</v>
      </c>
      <c r="AK687" s="172">
        <v>1.0720302511020001</v>
      </c>
      <c r="AL687" s="172">
        <v>1.0827505536130202</v>
      </c>
      <c r="AM687" s="172">
        <v>1.0827505536130202</v>
      </c>
      <c r="AN687" s="172">
        <v>1.0827505536130202</v>
      </c>
      <c r="AO687" s="172">
        <v>1.0827505536130202</v>
      </c>
      <c r="AP687" s="172">
        <v>1.0935780591491504</v>
      </c>
      <c r="AQ687" s="172">
        <v>1.0935780591491504</v>
      </c>
      <c r="AR687" s="172">
        <v>1.0935780591491504</v>
      </c>
      <c r="AS687" s="172">
        <v>1.0935780591491504</v>
      </c>
      <c r="AT687" s="172">
        <v>1.104513839740642</v>
      </c>
      <c r="AU687" s="172">
        <v>1.104513839740642</v>
      </c>
      <c r="AV687" s="172">
        <v>1.104513839740642</v>
      </c>
      <c r="AW687" s="172">
        <v>1.104513839740642</v>
      </c>
      <c r="AX687" s="172">
        <v>1.1155589781380484</v>
      </c>
      <c r="AY687" s="172">
        <v>1.1155589781380484</v>
      </c>
      <c r="AZ687" s="172">
        <v>1.1155589781380484</v>
      </c>
      <c r="BA687" s="172">
        <v>1.1155589781380484</v>
      </c>
      <c r="BB687" s="172">
        <v>1.1267145679194288</v>
      </c>
      <c r="BC687" s="172">
        <v>1.1267145679194288</v>
      </c>
      <c r="BD687" s="172">
        <v>1.1267145679194288</v>
      </c>
    </row>
    <row r="688" spans="1:59" ht="16" x14ac:dyDescent="0.2">
      <c r="B688" s="145">
        <f t="shared" si="402"/>
        <v>17</v>
      </c>
      <c r="C688" s="146" t="str">
        <f t="shared" si="402"/>
        <v>SCI FORGEOT RETAIL</v>
      </c>
      <c r="D688" s="159" t="s">
        <v>140</v>
      </c>
      <c r="E688" s="173" t="s">
        <v>165</v>
      </c>
      <c r="F688" s="149"/>
      <c r="K688" s="158"/>
      <c r="L688" s="150" t="s">
        <v>397</v>
      </c>
      <c r="M688" s="208"/>
      <c r="N688" s="208"/>
      <c r="O688" s="174">
        <f>O681*$E685/4+O685*$E696/4</f>
        <v>12500</v>
      </c>
      <c r="P688" s="174">
        <f t="shared" ref="P688:BD688" si="410">P681*$E685/4+P685*$E696/4</f>
        <v>12500</v>
      </c>
      <c r="Q688" s="174">
        <f t="shared" si="410"/>
        <v>12500</v>
      </c>
      <c r="R688" s="174">
        <f t="shared" si="410"/>
        <v>12500</v>
      </c>
      <c r="S688" s="174">
        <f t="shared" si="410"/>
        <v>12500</v>
      </c>
      <c r="T688" s="174">
        <f t="shared" si="410"/>
        <v>12500</v>
      </c>
      <c r="U688" s="174">
        <f t="shared" si="410"/>
        <v>12500</v>
      </c>
      <c r="V688" s="174">
        <f t="shared" si="410"/>
        <v>12500</v>
      </c>
      <c r="W688" s="174">
        <f t="shared" si="410"/>
        <v>12500</v>
      </c>
      <c r="X688" s="174">
        <f t="shared" si="410"/>
        <v>12500</v>
      </c>
      <c r="Y688" s="174">
        <f t="shared" si="410"/>
        <v>12500</v>
      </c>
      <c r="Z688" s="174">
        <f t="shared" si="410"/>
        <v>12500</v>
      </c>
      <c r="AA688" s="174">
        <f t="shared" si="410"/>
        <v>12500</v>
      </c>
      <c r="AB688" s="174">
        <f t="shared" si="410"/>
        <v>12500</v>
      </c>
      <c r="AC688" s="174">
        <f t="shared" si="410"/>
        <v>12500</v>
      </c>
      <c r="AD688" s="174">
        <f t="shared" si="410"/>
        <v>12500</v>
      </c>
      <c r="AE688" s="174">
        <f t="shared" si="410"/>
        <v>12500</v>
      </c>
      <c r="AF688" s="174">
        <f t="shared" si="410"/>
        <v>12500</v>
      </c>
      <c r="AG688" s="174">
        <f t="shared" si="410"/>
        <v>12500</v>
      </c>
      <c r="AH688" s="174">
        <f t="shared" si="410"/>
        <v>12500</v>
      </c>
      <c r="AI688" s="174">
        <f t="shared" si="410"/>
        <v>12500</v>
      </c>
      <c r="AJ688" s="174">
        <f t="shared" si="410"/>
        <v>12500</v>
      </c>
      <c r="AK688" s="174">
        <f t="shared" si="410"/>
        <v>12648.323042598899</v>
      </c>
      <c r="AL688" s="174">
        <f t="shared" si="410"/>
        <v>13497.396876499732</v>
      </c>
      <c r="AM688" s="174">
        <f t="shared" si="410"/>
        <v>13497.396876499732</v>
      </c>
      <c r="AN688" s="174">
        <f t="shared" si="410"/>
        <v>13497.396876499732</v>
      </c>
      <c r="AO688" s="174">
        <f t="shared" si="410"/>
        <v>13497.396876499732</v>
      </c>
      <c r="AP688" s="174">
        <f t="shared" si="410"/>
        <v>13497.396876499732</v>
      </c>
      <c r="AQ688" s="174">
        <f t="shared" si="410"/>
        <v>13497.396876499732</v>
      </c>
      <c r="AR688" s="174">
        <f t="shared" si="410"/>
        <v>13497.396876499732</v>
      </c>
      <c r="AS688" s="174">
        <f t="shared" si="410"/>
        <v>13497.396876499732</v>
      </c>
      <c r="AT688" s="174">
        <f t="shared" si="410"/>
        <v>13497.396876499732</v>
      </c>
      <c r="AU688" s="174">
        <f t="shared" si="410"/>
        <v>13497.396876499732</v>
      </c>
      <c r="AV688" s="174">
        <f t="shared" si="410"/>
        <v>13497.396876499732</v>
      </c>
      <c r="AW688" s="174">
        <f t="shared" si="410"/>
        <v>13497.396876499732</v>
      </c>
      <c r="AX688" s="174">
        <f t="shared" si="410"/>
        <v>13497.396876499732</v>
      </c>
      <c r="AY688" s="174">
        <f t="shared" si="410"/>
        <v>13497.396876499732</v>
      </c>
      <c r="AZ688" s="174">
        <f t="shared" si="410"/>
        <v>13497.396876499732</v>
      </c>
      <c r="BA688" s="174">
        <f t="shared" si="410"/>
        <v>13497.396876499732</v>
      </c>
      <c r="BB688" s="174">
        <f t="shared" si="410"/>
        <v>13497.396876499732</v>
      </c>
      <c r="BC688" s="174">
        <f t="shared" si="410"/>
        <v>13497.396876499732</v>
      </c>
      <c r="BD688" s="174">
        <f t="shared" si="410"/>
        <v>13497.396876499732</v>
      </c>
    </row>
    <row r="689" spans="1:59" ht="16" x14ac:dyDescent="0.2">
      <c r="B689" s="145">
        <f t="shared" si="402"/>
        <v>17</v>
      </c>
      <c r="C689" s="146" t="str">
        <f t="shared" si="402"/>
        <v>SCI FORGEOT RETAIL</v>
      </c>
      <c r="D689" s="159" t="s">
        <v>398</v>
      </c>
      <c r="E689" s="173" t="s">
        <v>399</v>
      </c>
      <c r="F689" s="149"/>
      <c r="G689" s="159" t="s">
        <v>400</v>
      </c>
      <c r="H689" s="160">
        <v>44651</v>
      </c>
      <c r="I689" s="159" t="s">
        <v>390</v>
      </c>
      <c r="J689" s="160">
        <v>46843</v>
      </c>
      <c r="K689" s="158"/>
      <c r="L689" s="154" t="s">
        <v>401</v>
      </c>
      <c r="M689" s="210"/>
      <c r="N689" s="210"/>
      <c r="O689" s="175">
        <f>IF($E695&gt;=O$3,IF(O$3&lt;=($E684+365),O688,IFERROR(O681*$E686/4*O687+
$E696*O685/4*IFERROR(O687/$E697,0),0)),IF(O$3&lt;=($E695+365),O681*$E686/4*O687+$E696*O685/4*IFERROR(O687/$E697,0),IFERROR($E696*O685/4*IFERROR(O687/$E697,0),0)))</f>
        <v>13452.401939180256</v>
      </c>
      <c r="P689" s="175">
        <f t="shared" ref="P689:BD689" si="411">IF($E695&gt;=P$3,IF(P$3&lt;=($E684+365),P688,IFERROR(P681*$E686/4*P687+
$E696*P685/4*IFERROR(P687/$E697,0),0)),IF(P$3&lt;=($E695+365),P681*$E686/4*P687+$E696*P685/4*IFERROR(P687/$E697,0),IFERROR($E696*P685/4*IFERROR(P687/$E697,0),0)))</f>
        <v>13452.401939180256</v>
      </c>
      <c r="Q689" s="175">
        <f t="shared" si="411"/>
        <v>13452.401939180256</v>
      </c>
      <c r="R689" s="175">
        <f t="shared" si="411"/>
        <v>13586.925958572057</v>
      </c>
      <c r="S689" s="175">
        <f t="shared" si="411"/>
        <v>13586.925958572057</v>
      </c>
      <c r="T689" s="175">
        <f t="shared" si="411"/>
        <v>13586.925958572057</v>
      </c>
      <c r="U689" s="175">
        <f t="shared" si="411"/>
        <v>13586.925958572057</v>
      </c>
      <c r="V689" s="175">
        <f t="shared" si="411"/>
        <v>13722.795218157778</v>
      </c>
      <c r="W689" s="175">
        <f t="shared" si="411"/>
        <v>13722.795218157778</v>
      </c>
      <c r="X689" s="175">
        <f t="shared" si="411"/>
        <v>13722.795218157778</v>
      </c>
      <c r="Y689" s="175">
        <f t="shared" si="411"/>
        <v>13722.795218157778</v>
      </c>
      <c r="Z689" s="175">
        <f t="shared" si="411"/>
        <v>13860.023170339357</v>
      </c>
      <c r="AA689" s="175">
        <f t="shared" si="411"/>
        <v>13860.023170339357</v>
      </c>
      <c r="AB689" s="175">
        <f t="shared" si="411"/>
        <v>13860.023170339357</v>
      </c>
      <c r="AC689" s="175">
        <f t="shared" si="411"/>
        <v>13860.023170339357</v>
      </c>
      <c r="AD689" s="175">
        <f t="shared" si="411"/>
        <v>13998.623402042749</v>
      </c>
      <c r="AE689" s="175">
        <f t="shared" si="411"/>
        <v>13998.623402042749</v>
      </c>
      <c r="AF689" s="175">
        <f t="shared" si="411"/>
        <v>13998.623402042749</v>
      </c>
      <c r="AG689" s="175">
        <f t="shared" si="411"/>
        <v>13998.623402042749</v>
      </c>
      <c r="AH689" s="175">
        <f t="shared" si="411"/>
        <v>14138.609636063178</v>
      </c>
      <c r="AI689" s="175">
        <f t="shared" si="411"/>
        <v>14138.609636063178</v>
      </c>
      <c r="AJ689" s="175">
        <f t="shared" si="411"/>
        <v>14138.609636063178</v>
      </c>
      <c r="AK689" s="175">
        <f t="shared" si="411"/>
        <v>14286.932678662077</v>
      </c>
      <c r="AL689" s="175">
        <f t="shared" si="411"/>
        <v>13632.37084526473</v>
      </c>
      <c r="AM689" s="175">
        <f t="shared" si="411"/>
        <v>13632.37084526473</v>
      </c>
      <c r="AN689" s="175">
        <f t="shared" si="411"/>
        <v>13632.37084526473</v>
      </c>
      <c r="AO689" s="175">
        <f t="shared" si="411"/>
        <v>13632.37084526473</v>
      </c>
      <c r="AP689" s="175">
        <f t="shared" si="411"/>
        <v>13768.694553717376</v>
      </c>
      <c r="AQ689" s="175">
        <f t="shared" si="411"/>
        <v>13768.694553717376</v>
      </c>
      <c r="AR689" s="175">
        <f t="shared" si="411"/>
        <v>13768.694553717376</v>
      </c>
      <c r="AS689" s="175">
        <f t="shared" si="411"/>
        <v>13768.694553717376</v>
      </c>
      <c r="AT689" s="175">
        <f t="shared" si="411"/>
        <v>13906.381499254552</v>
      </c>
      <c r="AU689" s="175">
        <f t="shared" si="411"/>
        <v>13906.381499254552</v>
      </c>
      <c r="AV689" s="175">
        <f t="shared" si="411"/>
        <v>13906.381499254552</v>
      </c>
      <c r="AW689" s="175">
        <f t="shared" si="411"/>
        <v>13906.381499254552</v>
      </c>
      <c r="AX689" s="175">
        <f t="shared" si="411"/>
        <v>14045.445314247096</v>
      </c>
      <c r="AY689" s="175">
        <f t="shared" si="411"/>
        <v>14045.445314247096</v>
      </c>
      <c r="AZ689" s="175">
        <f t="shared" si="411"/>
        <v>14045.445314247096</v>
      </c>
      <c r="BA689" s="175">
        <f t="shared" si="411"/>
        <v>14045.445314247096</v>
      </c>
      <c r="BB689" s="175">
        <f t="shared" si="411"/>
        <v>14185.899767389568</v>
      </c>
      <c r="BC689" s="175">
        <f t="shared" si="411"/>
        <v>14185.899767389568</v>
      </c>
      <c r="BD689" s="175">
        <f t="shared" si="411"/>
        <v>14185.899767389568</v>
      </c>
    </row>
    <row r="690" spans="1:59" ht="16" x14ac:dyDescent="0.2">
      <c r="B690" s="145">
        <f t="shared" si="402"/>
        <v>17</v>
      </c>
      <c r="C690" s="146" t="str">
        <f t="shared" si="402"/>
        <v>SCI FORGEOT RETAIL</v>
      </c>
      <c r="D690" s="159" t="s">
        <v>54</v>
      </c>
      <c r="E690" s="176">
        <v>0</v>
      </c>
      <c r="F690" s="149"/>
      <c r="I690" s="149"/>
      <c r="J690" s="158"/>
      <c r="K690" s="158"/>
      <c r="L690" s="154" t="s">
        <v>402</v>
      </c>
      <c r="M690" s="210"/>
      <c r="N690" s="210"/>
      <c r="O690" s="175">
        <f>-$E686/4*O680
+(O680&gt;0)*($J685&gt;=O$2)*($J685&lt;=O$3)*(($J685-O$2+1)/O$4*$H685/4)
+(O680&gt;0)*($J685&gt;O$3)*($I685&lt;=O$3)*($I685&gt;=O$2)*((O$3-$I685+1)/O$4*$H685/4)
+(O680&gt;0)*($J685&gt;O$3)*($I685&lt;O$2)*$H685/4
+(O680&gt;0)*($J686&gt;=O$2)*($J686&lt;=O$3)*(($J686-O$2+1)/O$4*$H686/4)
+(O680&gt;0)*($J686&gt;O$3)*($I686&lt;=O$3)*($I686&gt;=O$2)*((O$3-$I686+1)/O$4*$H686/4)
+(O680&gt;0)*($J686&gt;O$3)*($I686&lt;O$2)*$H686/4
+(O680&gt;0)*($J687&gt;=O$2)*($J687&lt;=O$3)*(($J687-O$2+1)/O$4*$H687/4)
+(O680&gt;0)*($J687&gt;O$3)*($I687&lt;=O$3)*($I687&gt;=O$2)*((O$3-$I687+1)/O$4*$H687/4)
+(O680&gt;0)*($J687&gt;O$3)*($I687&lt;O$2)*$H687/4
-$E696/4*O684
+(O684&gt;0)*($J696&gt;=O$2)*($J696&lt;=O$3)*(($J696-O$2+1)/O$4*$H696/4)
+(O684&gt;0)*($J696&gt;O$3)*($I696&lt;=O$3)*($I696&gt;=O$2)*((O$3-$I696+1)/O$4*$H696/4)
+(O684&gt;0)*($J696&gt;O$3)*($I696&lt;O$2)*$H696/4
+(O684&gt;0)*($J697&gt;=O$2)*($J697&lt;=O$3)*(($J697-O$2+1)/O$4*$H697/4)
+(O684&gt;0)*($J697&gt;O$3)*($I697&lt;=O$3)*($I697&gt;=O$2)*((O$3-$I697+1)/O$4*$H697/4)
+(O684&gt;0)*($J697&gt;O$3)*($I697&lt;O$2)*$H697/4
+(O684&gt;0)*($J698&gt;=O$2)*($J698&lt;=O$3)*(($J698-O$2+1)/O$4*$H698/4)
+(O684&gt;0)*($J698&gt;O$3)*($I698&lt;=O$3)*($I698&gt;=O$2)*((O$3-$I698+1)/O$4*$H698/4)
+(O684&gt;0)*($J698&gt;O$3)*($I698&lt;O$2)*$H698/4</f>
        <v>0</v>
      </c>
      <c r="P690" s="175">
        <f t="shared" ref="P690:BD690" si="412">-$E686/4*P680
+(P680&gt;0)*($J685&gt;=P$2)*($J685&lt;=P$3)*(($J685-P$2+1)/P$4*$H685/4)
+(P680&gt;0)*($J685&gt;P$3)*($I685&lt;=P$3)*($I685&gt;=P$2)*((P$3-$I685+1)/P$4*$H685/4)
+(P680&gt;0)*($J685&gt;P$3)*($I685&lt;P$2)*$H685/4
+(P680&gt;0)*($J686&gt;=P$2)*($J686&lt;=P$3)*(($J686-P$2+1)/P$4*$H686/4)
+(P680&gt;0)*($J686&gt;P$3)*($I686&lt;=P$3)*($I686&gt;=P$2)*((P$3-$I686+1)/P$4*$H686/4)
+(P680&gt;0)*($J686&gt;P$3)*($I686&lt;P$2)*$H686/4
+(P680&gt;0)*($J687&gt;=P$2)*($J687&lt;=P$3)*(($J687-P$2+1)/P$4*$H687/4)
+(P680&gt;0)*($J687&gt;P$3)*($I687&lt;=P$3)*($I687&gt;=P$2)*((P$3-$I687+1)/P$4*$H687/4)
+(P680&gt;0)*($J687&gt;P$3)*($I687&lt;P$2)*$H687/4
-$E696/4*P684
+(P684&gt;0)*($J696&gt;=P$2)*($J696&lt;=P$3)*(($J696-P$2+1)/P$4*$H696/4)
+(P684&gt;0)*($J696&gt;P$3)*($I696&lt;=P$3)*($I696&gt;=P$2)*((P$3-$I696+1)/P$4*$H696/4)
+(P684&gt;0)*($J696&gt;P$3)*($I696&lt;P$2)*$H696/4
+(P684&gt;0)*($J697&gt;=P$2)*($J697&lt;=P$3)*(($J697-P$2+1)/P$4*$H697/4)
+(P684&gt;0)*($J697&gt;P$3)*($I697&lt;=P$3)*($I697&gt;=P$2)*((P$3-$I697+1)/P$4*$H697/4)
+(P684&gt;0)*($J697&gt;P$3)*($I697&lt;P$2)*$H697/4
+(P684&gt;0)*($J698&gt;=P$2)*($J698&lt;=P$3)*(($J698-P$2+1)/P$4*$H698/4)
+(P684&gt;0)*($J698&gt;P$3)*($I698&lt;=P$3)*($I698&gt;=P$2)*((P$3-$I698+1)/P$4*$H698/4)
+(P684&gt;0)*($J698&gt;P$3)*($I698&lt;P$2)*$H698/4</f>
        <v>0</v>
      </c>
      <c r="Q690" s="175">
        <f t="shared" si="412"/>
        <v>0</v>
      </c>
      <c r="R690" s="175">
        <f t="shared" si="412"/>
        <v>0</v>
      </c>
      <c r="S690" s="175">
        <f t="shared" si="412"/>
        <v>0</v>
      </c>
      <c r="T690" s="175">
        <f t="shared" si="412"/>
        <v>0</v>
      </c>
      <c r="U690" s="175">
        <f t="shared" si="412"/>
        <v>0</v>
      </c>
      <c r="V690" s="175">
        <f t="shared" si="412"/>
        <v>0</v>
      </c>
      <c r="W690" s="175">
        <f t="shared" si="412"/>
        <v>0</v>
      </c>
      <c r="X690" s="175">
        <f t="shared" si="412"/>
        <v>0</v>
      </c>
      <c r="Y690" s="175">
        <f t="shared" si="412"/>
        <v>0</v>
      </c>
      <c r="Z690" s="175">
        <f t="shared" si="412"/>
        <v>0</v>
      </c>
      <c r="AA690" s="175">
        <f t="shared" si="412"/>
        <v>0</v>
      </c>
      <c r="AB690" s="175">
        <f t="shared" si="412"/>
        <v>0</v>
      </c>
      <c r="AC690" s="175">
        <f t="shared" si="412"/>
        <v>0</v>
      </c>
      <c r="AD690" s="175">
        <f t="shared" si="412"/>
        <v>0</v>
      </c>
      <c r="AE690" s="175">
        <f t="shared" si="412"/>
        <v>0</v>
      </c>
      <c r="AF690" s="175">
        <f t="shared" si="412"/>
        <v>0</v>
      </c>
      <c r="AG690" s="175">
        <f t="shared" si="412"/>
        <v>0</v>
      </c>
      <c r="AH690" s="175">
        <f t="shared" si="412"/>
        <v>0</v>
      </c>
      <c r="AI690" s="175">
        <f t="shared" si="412"/>
        <v>0</v>
      </c>
      <c r="AJ690" s="175">
        <f t="shared" si="412"/>
        <v>0</v>
      </c>
      <c r="AK690" s="175">
        <f t="shared" si="412"/>
        <v>0</v>
      </c>
      <c r="AL690" s="175">
        <f t="shared" si="412"/>
        <v>0</v>
      </c>
      <c r="AM690" s="175">
        <f t="shared" si="412"/>
        <v>0</v>
      </c>
      <c r="AN690" s="175">
        <f t="shared" si="412"/>
        <v>0</v>
      </c>
      <c r="AO690" s="175">
        <f t="shared" si="412"/>
        <v>0</v>
      </c>
      <c r="AP690" s="175">
        <f t="shared" si="412"/>
        <v>0</v>
      </c>
      <c r="AQ690" s="175">
        <f t="shared" si="412"/>
        <v>0</v>
      </c>
      <c r="AR690" s="175">
        <f t="shared" si="412"/>
        <v>0</v>
      </c>
      <c r="AS690" s="175">
        <f t="shared" si="412"/>
        <v>0</v>
      </c>
      <c r="AT690" s="175">
        <f t="shared" si="412"/>
        <v>0</v>
      </c>
      <c r="AU690" s="175">
        <f t="shared" si="412"/>
        <v>0</v>
      </c>
      <c r="AV690" s="175">
        <f t="shared" si="412"/>
        <v>0</v>
      </c>
      <c r="AW690" s="175">
        <f t="shared" si="412"/>
        <v>0</v>
      </c>
      <c r="AX690" s="175">
        <f t="shared" si="412"/>
        <v>0</v>
      </c>
      <c r="AY690" s="175">
        <f t="shared" si="412"/>
        <v>0</v>
      </c>
      <c r="AZ690" s="175">
        <f t="shared" si="412"/>
        <v>0</v>
      </c>
      <c r="BA690" s="175">
        <f t="shared" si="412"/>
        <v>0</v>
      </c>
      <c r="BB690" s="175">
        <f t="shared" si="412"/>
        <v>0</v>
      </c>
      <c r="BC690" s="175">
        <f t="shared" si="412"/>
        <v>0</v>
      </c>
      <c r="BD690" s="175">
        <f t="shared" si="412"/>
        <v>0</v>
      </c>
    </row>
    <row r="691" spans="1:59" ht="16" x14ac:dyDescent="0.2">
      <c r="B691" s="145">
        <f t="shared" si="402"/>
        <v>17</v>
      </c>
      <c r="C691" s="146" t="str">
        <f t="shared" si="402"/>
        <v>SCI FORGEOT RETAIL</v>
      </c>
      <c r="D691" s="177" t="s">
        <v>403</v>
      </c>
      <c r="E691" s="176" t="s">
        <v>441</v>
      </c>
      <c r="F691" s="178"/>
      <c r="G691" s="177" t="s">
        <v>404</v>
      </c>
      <c r="H691" s="173">
        <v>0</v>
      </c>
      <c r="I691" s="177" t="s">
        <v>405</v>
      </c>
      <c r="J691" s="166">
        <v>0</v>
      </c>
      <c r="K691" s="158"/>
      <c r="L691" s="154" t="s">
        <v>406</v>
      </c>
      <c r="M691" s="210"/>
      <c r="N691" s="210"/>
      <c r="O691" s="175">
        <v>0</v>
      </c>
      <c r="P691" s="175">
        <v>0</v>
      </c>
      <c r="Q691" s="175">
        <v>0</v>
      </c>
      <c r="R691" s="175">
        <v>0</v>
      </c>
      <c r="S691" s="175">
        <v>0</v>
      </c>
      <c r="T691" s="175">
        <v>0</v>
      </c>
      <c r="U691" s="175">
        <v>0</v>
      </c>
      <c r="V691" s="175">
        <v>0</v>
      </c>
      <c r="W691" s="175">
        <v>0</v>
      </c>
      <c r="X691" s="175">
        <v>0</v>
      </c>
      <c r="Y691" s="175">
        <v>0</v>
      </c>
      <c r="Z691" s="175">
        <v>0</v>
      </c>
      <c r="AA691" s="175">
        <v>0</v>
      </c>
      <c r="AB691" s="175">
        <v>0</v>
      </c>
      <c r="AC691" s="175">
        <v>0</v>
      </c>
      <c r="AD691" s="175">
        <v>0</v>
      </c>
      <c r="AE691" s="175">
        <v>0</v>
      </c>
      <c r="AF691" s="175">
        <v>0</v>
      </c>
      <c r="AG691" s="175">
        <v>0</v>
      </c>
      <c r="AH691" s="175">
        <v>0</v>
      </c>
      <c r="AI691" s="175">
        <v>0</v>
      </c>
      <c r="AJ691" s="175">
        <v>0</v>
      </c>
      <c r="AK691" s="175">
        <v>0</v>
      </c>
      <c r="AL691" s="175">
        <v>0</v>
      </c>
      <c r="AM691" s="175">
        <v>0</v>
      </c>
      <c r="AN691" s="175">
        <v>0</v>
      </c>
      <c r="AO691" s="175">
        <v>0</v>
      </c>
      <c r="AP691" s="175">
        <v>0</v>
      </c>
      <c r="AQ691" s="175">
        <v>0</v>
      </c>
      <c r="AR691" s="175">
        <v>0</v>
      </c>
      <c r="AS691" s="175">
        <v>0</v>
      </c>
      <c r="AT691" s="175">
        <v>0</v>
      </c>
      <c r="AU691" s="175">
        <v>0</v>
      </c>
      <c r="AV691" s="175">
        <v>0</v>
      </c>
      <c r="AW691" s="175">
        <v>0</v>
      </c>
      <c r="AX691" s="175">
        <v>0</v>
      </c>
      <c r="AY691" s="175">
        <v>0</v>
      </c>
      <c r="AZ691" s="175">
        <v>0</v>
      </c>
      <c r="BA691" s="175">
        <v>0</v>
      </c>
      <c r="BB691" s="175">
        <v>0</v>
      </c>
      <c r="BC691" s="175">
        <v>0</v>
      </c>
      <c r="BD691" s="175">
        <v>0</v>
      </c>
    </row>
    <row r="692" spans="1:59" ht="16" x14ac:dyDescent="0.2">
      <c r="B692" s="145">
        <f t="shared" si="402"/>
        <v>17</v>
      </c>
      <c r="C692" s="146" t="str">
        <f t="shared" si="402"/>
        <v>SCI FORGEOT RETAIL</v>
      </c>
      <c r="D692" s="177" t="s">
        <v>407</v>
      </c>
      <c r="E692" s="166">
        <v>46843</v>
      </c>
      <c r="G692" s="177" t="s">
        <v>408</v>
      </c>
      <c r="H692" s="176">
        <v>0</v>
      </c>
      <c r="I692" s="177" t="s">
        <v>409</v>
      </c>
      <c r="J692" s="163">
        <v>0</v>
      </c>
      <c r="K692" s="157"/>
      <c r="L692" s="167" t="s">
        <v>410</v>
      </c>
      <c r="M692" s="211"/>
      <c r="N692" s="211"/>
      <c r="O692" s="179">
        <f>-(O689+O690)*IFERROR((O679+O683)/(O681+O685),0)</f>
        <v>0</v>
      </c>
      <c r="P692" s="179">
        <f t="shared" ref="P692:BD692" si="413">-(P689+P690)*IFERROR((P679+P683)/(P681+P685),0)</f>
        <v>0</v>
      </c>
      <c r="Q692" s="179">
        <f t="shared" si="413"/>
        <v>0</v>
      </c>
      <c r="R692" s="179">
        <f t="shared" si="413"/>
        <v>0</v>
      </c>
      <c r="S692" s="179">
        <f t="shared" si="413"/>
        <v>0</v>
      </c>
      <c r="T692" s="179">
        <f t="shared" si="413"/>
        <v>0</v>
      </c>
      <c r="U692" s="179">
        <f t="shared" si="413"/>
        <v>0</v>
      </c>
      <c r="V692" s="179">
        <f t="shared" si="413"/>
        <v>0</v>
      </c>
      <c r="W692" s="179">
        <f t="shared" si="413"/>
        <v>0</v>
      </c>
      <c r="X692" s="179">
        <f t="shared" si="413"/>
        <v>0</v>
      </c>
      <c r="Y692" s="179">
        <f t="shared" si="413"/>
        <v>0</v>
      </c>
      <c r="Z692" s="179">
        <f t="shared" si="413"/>
        <v>0</v>
      </c>
      <c r="AA692" s="179">
        <f t="shared" si="413"/>
        <v>0</v>
      </c>
      <c r="AB692" s="179">
        <f t="shared" si="413"/>
        <v>0</v>
      </c>
      <c r="AC692" s="179">
        <f t="shared" si="413"/>
        <v>0</v>
      </c>
      <c r="AD692" s="179">
        <f t="shared" si="413"/>
        <v>0</v>
      </c>
      <c r="AE692" s="179">
        <f t="shared" si="413"/>
        <v>0</v>
      </c>
      <c r="AF692" s="179">
        <f t="shared" si="413"/>
        <v>0</v>
      </c>
      <c r="AG692" s="179">
        <f t="shared" si="413"/>
        <v>0</v>
      </c>
      <c r="AH692" s="179">
        <f t="shared" si="413"/>
        <v>0</v>
      </c>
      <c r="AI692" s="179">
        <f t="shared" si="413"/>
        <v>0</v>
      </c>
      <c r="AJ692" s="179">
        <f t="shared" si="413"/>
        <v>0</v>
      </c>
      <c r="AK692" s="179">
        <f t="shared" si="413"/>
        <v>0</v>
      </c>
      <c r="AL692" s="179">
        <f t="shared" si="413"/>
        <v>0</v>
      </c>
      <c r="AM692" s="179">
        <f t="shared" si="413"/>
        <v>0</v>
      </c>
      <c r="AN692" s="179">
        <f t="shared" si="413"/>
        <v>0</v>
      </c>
      <c r="AO692" s="179">
        <f t="shared" si="413"/>
        <v>0</v>
      </c>
      <c r="AP692" s="179">
        <f t="shared" si="413"/>
        <v>0</v>
      </c>
      <c r="AQ692" s="179">
        <f t="shared" si="413"/>
        <v>0</v>
      </c>
      <c r="AR692" s="179">
        <f t="shared" si="413"/>
        <v>0</v>
      </c>
      <c r="AS692" s="179">
        <f t="shared" si="413"/>
        <v>0</v>
      </c>
      <c r="AT692" s="179">
        <f t="shared" si="413"/>
        <v>0</v>
      </c>
      <c r="AU692" s="179">
        <f t="shared" si="413"/>
        <v>0</v>
      </c>
      <c r="AV692" s="179">
        <f t="shared" si="413"/>
        <v>0</v>
      </c>
      <c r="AW692" s="179">
        <f t="shared" si="413"/>
        <v>0</v>
      </c>
      <c r="AX692" s="179">
        <f t="shared" si="413"/>
        <v>0</v>
      </c>
      <c r="AY692" s="179">
        <f t="shared" si="413"/>
        <v>0</v>
      </c>
      <c r="AZ692" s="179">
        <f t="shared" si="413"/>
        <v>0</v>
      </c>
      <c r="BA692" s="179">
        <f t="shared" si="413"/>
        <v>0</v>
      </c>
      <c r="BB692" s="179">
        <f t="shared" si="413"/>
        <v>0</v>
      </c>
      <c r="BC692" s="179">
        <f t="shared" si="413"/>
        <v>0</v>
      </c>
      <c r="BD692" s="179">
        <f t="shared" si="413"/>
        <v>0</v>
      </c>
    </row>
    <row r="693" spans="1:59" ht="16" x14ac:dyDescent="0.2">
      <c r="B693" s="145">
        <f t="shared" si="402"/>
        <v>17</v>
      </c>
      <c r="C693" s="146" t="str">
        <f t="shared" si="402"/>
        <v>SCI FORGEOT RETAIL</v>
      </c>
      <c r="K693" s="158"/>
      <c r="O693" s="149"/>
      <c r="P693" s="149"/>
      <c r="Q693" s="149"/>
      <c r="R693" s="149"/>
      <c r="S693" s="149"/>
      <c r="T693" s="149"/>
      <c r="U693" s="149"/>
      <c r="V693" s="149"/>
      <c r="W693" s="149"/>
      <c r="X693" s="149"/>
      <c r="Y693" s="149"/>
      <c r="Z693" s="149"/>
      <c r="AA693" s="149"/>
      <c r="AB693" s="149"/>
      <c r="AC693" s="149"/>
      <c r="AD693" s="149"/>
      <c r="AE693" s="149"/>
      <c r="AF693" s="149"/>
      <c r="AG693" s="149"/>
      <c r="AH693" s="149"/>
      <c r="AI693" s="149"/>
      <c r="AJ693" s="149"/>
      <c r="AK693" s="149"/>
      <c r="AL693" s="149"/>
      <c r="AM693" s="149"/>
      <c r="AN693" s="149"/>
      <c r="AO693" s="149"/>
      <c r="AP693" s="149"/>
      <c r="AQ693" s="149"/>
      <c r="AR693" s="149"/>
      <c r="AS693" s="149"/>
      <c r="AT693" s="149"/>
      <c r="AU693" s="149"/>
      <c r="AV693" s="149"/>
      <c r="AW693" s="149"/>
      <c r="AX693" s="149"/>
      <c r="AY693" s="149"/>
      <c r="AZ693" s="149"/>
      <c r="BA693" s="149"/>
      <c r="BB693" s="149"/>
      <c r="BC693" s="149"/>
      <c r="BD693" s="149"/>
    </row>
    <row r="694" spans="1:59" ht="16" x14ac:dyDescent="0.2">
      <c r="B694" s="145">
        <f t="shared" si="402"/>
        <v>17</v>
      </c>
      <c r="C694" s="146" t="str">
        <f t="shared" si="402"/>
        <v>SCI FORGEOT RETAIL</v>
      </c>
      <c r="G694" s="180" t="s">
        <v>380</v>
      </c>
      <c r="H694" s="815" t="s">
        <v>185</v>
      </c>
      <c r="I694" s="816"/>
      <c r="J694" s="817"/>
      <c r="K694" s="157"/>
      <c r="L694" s="181" t="s">
        <v>23</v>
      </c>
      <c r="M694" s="219"/>
      <c r="N694" s="219"/>
      <c r="O694" s="182">
        <f>SUM(O689:O692)</f>
        <v>13452.401939180256</v>
      </c>
      <c r="P694" s="182">
        <f t="shared" ref="P694:BD694" si="414">SUM(P689:P692)</f>
        <v>13452.401939180256</v>
      </c>
      <c r="Q694" s="182">
        <f t="shared" si="414"/>
        <v>13452.401939180256</v>
      </c>
      <c r="R694" s="182">
        <f t="shared" si="414"/>
        <v>13586.925958572057</v>
      </c>
      <c r="S694" s="182">
        <f t="shared" si="414"/>
        <v>13586.925958572057</v>
      </c>
      <c r="T694" s="182">
        <f t="shared" si="414"/>
        <v>13586.925958572057</v>
      </c>
      <c r="U694" s="182">
        <f t="shared" si="414"/>
        <v>13586.925958572057</v>
      </c>
      <c r="V694" s="182">
        <f t="shared" si="414"/>
        <v>13722.795218157778</v>
      </c>
      <c r="W694" s="182">
        <f t="shared" si="414"/>
        <v>13722.795218157778</v>
      </c>
      <c r="X694" s="182">
        <f t="shared" si="414"/>
        <v>13722.795218157778</v>
      </c>
      <c r="Y694" s="182">
        <f t="shared" si="414"/>
        <v>13722.795218157778</v>
      </c>
      <c r="Z694" s="182">
        <f t="shared" si="414"/>
        <v>13860.023170339357</v>
      </c>
      <c r="AA694" s="182">
        <f t="shared" si="414"/>
        <v>13860.023170339357</v>
      </c>
      <c r="AB694" s="182">
        <f t="shared" si="414"/>
        <v>13860.023170339357</v>
      </c>
      <c r="AC694" s="182">
        <f t="shared" si="414"/>
        <v>13860.023170339357</v>
      </c>
      <c r="AD694" s="182">
        <f t="shared" si="414"/>
        <v>13998.623402042749</v>
      </c>
      <c r="AE694" s="182">
        <f t="shared" si="414"/>
        <v>13998.623402042749</v>
      </c>
      <c r="AF694" s="182">
        <f t="shared" si="414"/>
        <v>13998.623402042749</v>
      </c>
      <c r="AG694" s="182">
        <f t="shared" si="414"/>
        <v>13998.623402042749</v>
      </c>
      <c r="AH694" s="182">
        <f t="shared" si="414"/>
        <v>14138.609636063178</v>
      </c>
      <c r="AI694" s="182">
        <f t="shared" si="414"/>
        <v>14138.609636063178</v>
      </c>
      <c r="AJ694" s="182">
        <f t="shared" si="414"/>
        <v>14138.609636063178</v>
      </c>
      <c r="AK694" s="182">
        <f t="shared" si="414"/>
        <v>14286.932678662077</v>
      </c>
      <c r="AL694" s="182">
        <f t="shared" si="414"/>
        <v>13632.37084526473</v>
      </c>
      <c r="AM694" s="182">
        <f t="shared" si="414"/>
        <v>13632.37084526473</v>
      </c>
      <c r="AN694" s="182">
        <f t="shared" si="414"/>
        <v>13632.37084526473</v>
      </c>
      <c r="AO694" s="182">
        <f t="shared" si="414"/>
        <v>13632.37084526473</v>
      </c>
      <c r="AP694" s="182">
        <f t="shared" si="414"/>
        <v>13768.694553717376</v>
      </c>
      <c r="AQ694" s="182">
        <f t="shared" si="414"/>
        <v>13768.694553717376</v>
      </c>
      <c r="AR694" s="182">
        <f t="shared" si="414"/>
        <v>13768.694553717376</v>
      </c>
      <c r="AS694" s="182">
        <f t="shared" si="414"/>
        <v>13768.694553717376</v>
      </c>
      <c r="AT694" s="182">
        <f t="shared" si="414"/>
        <v>13906.381499254552</v>
      </c>
      <c r="AU694" s="182">
        <f t="shared" si="414"/>
        <v>13906.381499254552</v>
      </c>
      <c r="AV694" s="182">
        <f t="shared" si="414"/>
        <v>13906.381499254552</v>
      </c>
      <c r="AW694" s="182">
        <f t="shared" si="414"/>
        <v>13906.381499254552</v>
      </c>
      <c r="AX694" s="182">
        <f t="shared" si="414"/>
        <v>14045.445314247096</v>
      </c>
      <c r="AY694" s="182">
        <f t="shared" si="414"/>
        <v>14045.445314247096</v>
      </c>
      <c r="AZ694" s="182">
        <f t="shared" si="414"/>
        <v>14045.445314247096</v>
      </c>
      <c r="BA694" s="182">
        <f t="shared" si="414"/>
        <v>14045.445314247096</v>
      </c>
      <c r="BB694" s="182">
        <f t="shared" si="414"/>
        <v>14185.899767389568</v>
      </c>
      <c r="BC694" s="182">
        <f t="shared" si="414"/>
        <v>14185.899767389568</v>
      </c>
      <c r="BD694" s="182">
        <f t="shared" si="414"/>
        <v>14185.899767389568</v>
      </c>
    </row>
    <row r="695" spans="1:59" ht="16" x14ac:dyDescent="0.2">
      <c r="B695" s="145">
        <f t="shared" ref="B695:C700" si="415">B694</f>
        <v>17</v>
      </c>
      <c r="C695" s="146" t="str">
        <f t="shared" si="415"/>
        <v>SCI FORGEOT RETAIL</v>
      </c>
      <c r="D695" s="180" t="s">
        <v>411</v>
      </c>
      <c r="E695" s="166">
        <v>46843</v>
      </c>
      <c r="F695" s="149"/>
      <c r="G695" s="180" t="s">
        <v>412</v>
      </c>
      <c r="H695" s="180" t="s">
        <v>388</v>
      </c>
      <c r="I695" s="180" t="s">
        <v>389</v>
      </c>
      <c r="J695" s="180" t="s">
        <v>390</v>
      </c>
      <c r="K695" s="157"/>
      <c r="O695" s="149"/>
      <c r="P695" s="149"/>
      <c r="Q695" s="149"/>
      <c r="R695" s="149"/>
      <c r="S695" s="149"/>
      <c r="T695" s="149"/>
      <c r="U695" s="149"/>
      <c r="V695" s="149"/>
      <c r="W695" s="149"/>
      <c r="X695" s="149"/>
      <c r="Y695" s="149"/>
      <c r="Z695" s="149"/>
      <c r="AA695" s="149"/>
      <c r="AB695" s="149"/>
      <c r="AC695" s="149"/>
      <c r="AD695" s="149"/>
      <c r="AE695" s="149"/>
      <c r="AF695" s="149"/>
      <c r="AG695" s="149"/>
      <c r="AH695" s="149"/>
      <c r="AI695" s="149"/>
      <c r="AJ695" s="149"/>
      <c r="AK695" s="149"/>
      <c r="AL695" s="149"/>
      <c r="AM695" s="149"/>
      <c r="AN695" s="149"/>
      <c r="AO695" s="149"/>
      <c r="AP695" s="149"/>
      <c r="AQ695" s="149"/>
      <c r="AR695" s="149"/>
      <c r="AS695" s="149"/>
      <c r="AT695" s="149"/>
      <c r="AU695" s="149"/>
      <c r="AV695" s="149"/>
      <c r="AW695" s="149"/>
      <c r="AX695" s="149"/>
      <c r="AY695" s="149"/>
      <c r="AZ695" s="149"/>
      <c r="BA695" s="149"/>
      <c r="BB695" s="149"/>
      <c r="BC695" s="149"/>
      <c r="BD695" s="149"/>
    </row>
    <row r="696" spans="1:59" ht="16" x14ac:dyDescent="0.2">
      <c r="B696" s="145">
        <f t="shared" si="415"/>
        <v>17</v>
      </c>
      <c r="C696" s="146" t="str">
        <f t="shared" si="415"/>
        <v>SCI FORGEOT RETAIL</v>
      </c>
      <c r="D696" s="180" t="s">
        <v>413</v>
      </c>
      <c r="E696" s="165">
        <v>53989.587505998927</v>
      </c>
      <c r="F696" s="149"/>
      <c r="G696" s="183" t="s">
        <v>414</v>
      </c>
      <c r="H696" s="165">
        <v>0</v>
      </c>
      <c r="I696" s="166">
        <v>0</v>
      </c>
      <c r="J696" s="166">
        <v>0</v>
      </c>
      <c r="K696" s="157"/>
      <c r="L696" s="184" t="s">
        <v>415</v>
      </c>
      <c r="M696" s="208"/>
      <c r="N696" s="208"/>
      <c r="O696" s="174">
        <f t="shared" ref="O696:BD696" si="416">IFERROR(((O$3&gt;=$E695)*(O$2&lt;=$E695))*$E699,"")</f>
        <v>0</v>
      </c>
      <c r="P696" s="174">
        <f t="shared" si="416"/>
        <v>0</v>
      </c>
      <c r="Q696" s="174">
        <f t="shared" si="416"/>
        <v>0</v>
      </c>
      <c r="R696" s="174">
        <f t="shared" si="416"/>
        <v>0</v>
      </c>
      <c r="S696" s="174">
        <f t="shared" si="416"/>
        <v>0</v>
      </c>
      <c r="T696" s="174">
        <f t="shared" si="416"/>
        <v>0</v>
      </c>
      <c r="U696" s="174">
        <f t="shared" si="416"/>
        <v>0</v>
      </c>
      <c r="V696" s="174">
        <f t="shared" si="416"/>
        <v>0</v>
      </c>
      <c r="W696" s="174">
        <f t="shared" si="416"/>
        <v>0</v>
      </c>
      <c r="X696" s="174">
        <f t="shared" si="416"/>
        <v>0</v>
      </c>
      <c r="Y696" s="174">
        <f t="shared" si="416"/>
        <v>0</v>
      </c>
      <c r="Z696" s="174">
        <f t="shared" si="416"/>
        <v>0</v>
      </c>
      <c r="AA696" s="174">
        <f t="shared" si="416"/>
        <v>0</v>
      </c>
      <c r="AB696" s="174">
        <f t="shared" si="416"/>
        <v>0</v>
      </c>
      <c r="AC696" s="174">
        <f t="shared" si="416"/>
        <v>0</v>
      </c>
      <c r="AD696" s="174">
        <f t="shared" si="416"/>
        <v>0</v>
      </c>
      <c r="AE696" s="174">
        <f t="shared" si="416"/>
        <v>0</v>
      </c>
      <c r="AF696" s="174">
        <f t="shared" si="416"/>
        <v>0</v>
      </c>
      <c r="AG696" s="174">
        <f t="shared" si="416"/>
        <v>0</v>
      </c>
      <c r="AH696" s="174">
        <f t="shared" si="416"/>
        <v>0</v>
      </c>
      <c r="AI696" s="174">
        <f t="shared" si="416"/>
        <v>0</v>
      </c>
      <c r="AJ696" s="174">
        <f t="shared" si="416"/>
        <v>0</v>
      </c>
      <c r="AK696" s="174">
        <f t="shared" si="416"/>
        <v>0</v>
      </c>
      <c r="AL696" s="174">
        <f t="shared" si="416"/>
        <v>0</v>
      </c>
      <c r="AM696" s="174">
        <f t="shared" si="416"/>
        <v>0</v>
      </c>
      <c r="AN696" s="174">
        <f t="shared" si="416"/>
        <v>0</v>
      </c>
      <c r="AO696" s="174">
        <f t="shared" si="416"/>
        <v>0</v>
      </c>
      <c r="AP696" s="174">
        <f t="shared" si="416"/>
        <v>0</v>
      </c>
      <c r="AQ696" s="174">
        <f t="shared" si="416"/>
        <v>0</v>
      </c>
      <c r="AR696" s="174">
        <f t="shared" si="416"/>
        <v>0</v>
      </c>
      <c r="AS696" s="174">
        <f t="shared" si="416"/>
        <v>0</v>
      </c>
      <c r="AT696" s="174">
        <f t="shared" si="416"/>
        <v>0</v>
      </c>
      <c r="AU696" s="174">
        <f t="shared" si="416"/>
        <v>0</v>
      </c>
      <c r="AV696" s="174">
        <f t="shared" si="416"/>
        <v>0</v>
      </c>
      <c r="AW696" s="174">
        <f t="shared" si="416"/>
        <v>0</v>
      </c>
      <c r="AX696" s="174">
        <f t="shared" si="416"/>
        <v>0</v>
      </c>
      <c r="AY696" s="174">
        <f t="shared" si="416"/>
        <v>0</v>
      </c>
      <c r="AZ696" s="174">
        <f t="shared" si="416"/>
        <v>0</v>
      </c>
      <c r="BA696" s="174">
        <f t="shared" si="416"/>
        <v>0</v>
      </c>
      <c r="BB696" s="174">
        <f t="shared" si="416"/>
        <v>0</v>
      </c>
      <c r="BC696" s="174">
        <f t="shared" si="416"/>
        <v>0</v>
      </c>
      <c r="BD696" s="174">
        <f t="shared" si="416"/>
        <v>0</v>
      </c>
    </row>
    <row r="697" spans="1:59" ht="16" x14ac:dyDescent="0.2">
      <c r="B697" s="145">
        <f t="shared" si="415"/>
        <v>17</v>
      </c>
      <c r="C697" s="146" t="str">
        <f t="shared" si="415"/>
        <v>SCI FORGEOT RETAIL</v>
      </c>
      <c r="D697" s="180" t="s">
        <v>121</v>
      </c>
      <c r="E697" s="185">
        <f>IF(E695&gt;MAX($O$3:$BD$3),BD686,
IF(E695&lt;MIN($O$3:$BD$3),1,SUMIFS($O687:$BD687,$O$2:$BD$2,"&lt;="&amp;E695,$O$3:$BD$3,"&gt;="&amp;E695)))</f>
        <v>1.0720302511020001</v>
      </c>
      <c r="F697" s="149"/>
      <c r="G697" s="183" t="s">
        <v>416</v>
      </c>
      <c r="H697" s="165">
        <v>0</v>
      </c>
      <c r="I697" s="166">
        <v>0</v>
      </c>
      <c r="J697" s="166">
        <v>0</v>
      </c>
      <c r="K697" s="157"/>
      <c r="L697" s="186" t="s">
        <v>417</v>
      </c>
      <c r="M697" s="210"/>
      <c r="N697" s="210"/>
      <c r="O697" s="175">
        <f t="shared" ref="O697:BD697" si="417">IFERROR(((O$3&gt;=$E692)*(O$2&lt;=$E692))*$H700,"")</f>
        <v>0</v>
      </c>
      <c r="P697" s="175">
        <f t="shared" si="417"/>
        <v>0</v>
      </c>
      <c r="Q697" s="175">
        <f t="shared" si="417"/>
        <v>0</v>
      </c>
      <c r="R697" s="175">
        <f t="shared" si="417"/>
        <v>0</v>
      </c>
      <c r="S697" s="175">
        <f t="shared" si="417"/>
        <v>0</v>
      </c>
      <c r="T697" s="175">
        <f t="shared" si="417"/>
        <v>0</v>
      </c>
      <c r="U697" s="175">
        <f t="shared" si="417"/>
        <v>0</v>
      </c>
      <c r="V697" s="175">
        <f t="shared" si="417"/>
        <v>0</v>
      </c>
      <c r="W697" s="175">
        <f t="shared" si="417"/>
        <v>0</v>
      </c>
      <c r="X697" s="175">
        <f t="shared" si="417"/>
        <v>0</v>
      </c>
      <c r="Y697" s="175">
        <f t="shared" si="417"/>
        <v>0</v>
      </c>
      <c r="Z697" s="175">
        <f t="shared" si="417"/>
        <v>0</v>
      </c>
      <c r="AA697" s="175">
        <f t="shared" si="417"/>
        <v>0</v>
      </c>
      <c r="AB697" s="175">
        <f t="shared" si="417"/>
        <v>0</v>
      </c>
      <c r="AC697" s="175">
        <f t="shared" si="417"/>
        <v>0</v>
      </c>
      <c r="AD697" s="175">
        <f t="shared" si="417"/>
        <v>0</v>
      </c>
      <c r="AE697" s="175">
        <f t="shared" si="417"/>
        <v>0</v>
      </c>
      <c r="AF697" s="175">
        <f t="shared" si="417"/>
        <v>0</v>
      </c>
      <c r="AG697" s="175">
        <f t="shared" si="417"/>
        <v>0</v>
      </c>
      <c r="AH697" s="175">
        <f t="shared" si="417"/>
        <v>0</v>
      </c>
      <c r="AI697" s="175">
        <f t="shared" si="417"/>
        <v>0</v>
      </c>
      <c r="AJ697" s="175">
        <f t="shared" si="417"/>
        <v>0</v>
      </c>
      <c r="AK697" s="175">
        <f t="shared" si="417"/>
        <v>0</v>
      </c>
      <c r="AL697" s="175">
        <f t="shared" si="417"/>
        <v>0</v>
      </c>
      <c r="AM697" s="175">
        <f t="shared" si="417"/>
        <v>0</v>
      </c>
      <c r="AN697" s="175">
        <f t="shared" si="417"/>
        <v>0</v>
      </c>
      <c r="AO697" s="175">
        <f t="shared" si="417"/>
        <v>0</v>
      </c>
      <c r="AP697" s="175">
        <f t="shared" si="417"/>
        <v>0</v>
      </c>
      <c r="AQ697" s="175">
        <f t="shared" si="417"/>
        <v>0</v>
      </c>
      <c r="AR697" s="175">
        <f t="shared" si="417"/>
        <v>0</v>
      </c>
      <c r="AS697" s="175">
        <f t="shared" si="417"/>
        <v>0</v>
      </c>
      <c r="AT697" s="175">
        <f t="shared" si="417"/>
        <v>0</v>
      </c>
      <c r="AU697" s="175">
        <f t="shared" si="417"/>
        <v>0</v>
      </c>
      <c r="AV697" s="175">
        <f t="shared" si="417"/>
        <v>0</v>
      </c>
      <c r="AW697" s="175">
        <f t="shared" si="417"/>
        <v>0</v>
      </c>
      <c r="AX697" s="175">
        <f t="shared" si="417"/>
        <v>0</v>
      </c>
      <c r="AY697" s="175">
        <f t="shared" si="417"/>
        <v>0</v>
      </c>
      <c r="AZ697" s="175">
        <f t="shared" si="417"/>
        <v>0</v>
      </c>
      <c r="BA697" s="175">
        <f t="shared" si="417"/>
        <v>0</v>
      </c>
      <c r="BB697" s="175">
        <f t="shared" si="417"/>
        <v>0</v>
      </c>
      <c r="BC697" s="175">
        <f t="shared" si="417"/>
        <v>0</v>
      </c>
      <c r="BD697" s="175">
        <f t="shared" si="417"/>
        <v>0</v>
      </c>
    </row>
    <row r="698" spans="1:59" ht="16" x14ac:dyDescent="0.2">
      <c r="B698" s="145">
        <f t="shared" si="415"/>
        <v>17</v>
      </c>
      <c r="C698" s="146" t="str">
        <f t="shared" si="415"/>
        <v>SCI FORGEOT RETAIL</v>
      </c>
      <c r="D698" s="180" t="s">
        <v>54</v>
      </c>
      <c r="E698" s="176">
        <v>0</v>
      </c>
      <c r="F698" s="149"/>
      <c r="G698" s="183" t="s">
        <v>418</v>
      </c>
      <c r="H698" s="165">
        <v>0</v>
      </c>
      <c r="I698" s="166">
        <v>0</v>
      </c>
      <c r="J698" s="166">
        <v>0</v>
      </c>
      <c r="L698" s="186" t="s">
        <v>419</v>
      </c>
      <c r="M698" s="210"/>
      <c r="N698" s="210"/>
      <c r="O698" s="175">
        <f t="shared" ref="O698:BD698" si="418">IFERROR(((O$3&gt;=$E695)*(O$2&lt;=$E695))*$J700,"")</f>
        <v>0</v>
      </c>
      <c r="P698" s="175">
        <f t="shared" si="418"/>
        <v>0</v>
      </c>
      <c r="Q698" s="175">
        <f t="shared" si="418"/>
        <v>0</v>
      </c>
      <c r="R698" s="175">
        <f t="shared" si="418"/>
        <v>0</v>
      </c>
      <c r="S698" s="175">
        <f t="shared" si="418"/>
        <v>0</v>
      </c>
      <c r="T698" s="175">
        <f t="shared" si="418"/>
        <v>0</v>
      </c>
      <c r="U698" s="175">
        <f t="shared" si="418"/>
        <v>0</v>
      </c>
      <c r="V698" s="175">
        <f t="shared" si="418"/>
        <v>0</v>
      </c>
      <c r="W698" s="175">
        <f t="shared" si="418"/>
        <v>0</v>
      </c>
      <c r="X698" s="175">
        <f t="shared" si="418"/>
        <v>0</v>
      </c>
      <c r="Y698" s="175">
        <f t="shared" si="418"/>
        <v>0</v>
      </c>
      <c r="Z698" s="175">
        <f t="shared" si="418"/>
        <v>0</v>
      </c>
      <c r="AA698" s="175">
        <f t="shared" si="418"/>
        <v>0</v>
      </c>
      <c r="AB698" s="175">
        <f t="shared" si="418"/>
        <v>0</v>
      </c>
      <c r="AC698" s="175">
        <f t="shared" si="418"/>
        <v>0</v>
      </c>
      <c r="AD698" s="175">
        <f t="shared" si="418"/>
        <v>0</v>
      </c>
      <c r="AE698" s="175">
        <f t="shared" si="418"/>
        <v>0</v>
      </c>
      <c r="AF698" s="175">
        <f t="shared" si="418"/>
        <v>0</v>
      </c>
      <c r="AG698" s="175">
        <f t="shared" si="418"/>
        <v>0</v>
      </c>
      <c r="AH698" s="175">
        <f t="shared" si="418"/>
        <v>0</v>
      </c>
      <c r="AI698" s="175">
        <f t="shared" si="418"/>
        <v>0</v>
      </c>
      <c r="AJ698" s="175">
        <f t="shared" si="418"/>
        <v>0</v>
      </c>
      <c r="AK698" s="175">
        <f t="shared" si="418"/>
        <v>0</v>
      </c>
      <c r="AL698" s="175">
        <f t="shared" si="418"/>
        <v>0</v>
      </c>
      <c r="AM698" s="175">
        <f t="shared" si="418"/>
        <v>0</v>
      </c>
      <c r="AN698" s="175">
        <f t="shared" si="418"/>
        <v>0</v>
      </c>
      <c r="AO698" s="175">
        <f t="shared" si="418"/>
        <v>0</v>
      </c>
      <c r="AP698" s="175">
        <f t="shared" si="418"/>
        <v>0</v>
      </c>
      <c r="AQ698" s="175">
        <f t="shared" si="418"/>
        <v>0</v>
      </c>
      <c r="AR698" s="175">
        <f t="shared" si="418"/>
        <v>0</v>
      </c>
      <c r="AS698" s="175">
        <f t="shared" si="418"/>
        <v>0</v>
      </c>
      <c r="AT698" s="175">
        <f t="shared" si="418"/>
        <v>0</v>
      </c>
      <c r="AU698" s="175">
        <f t="shared" si="418"/>
        <v>0</v>
      </c>
      <c r="AV698" s="175">
        <f t="shared" si="418"/>
        <v>0</v>
      </c>
      <c r="AW698" s="175">
        <f t="shared" si="418"/>
        <v>0</v>
      </c>
      <c r="AX698" s="175">
        <f t="shared" si="418"/>
        <v>0</v>
      </c>
      <c r="AY698" s="175">
        <f t="shared" si="418"/>
        <v>0</v>
      </c>
      <c r="AZ698" s="175">
        <f t="shared" si="418"/>
        <v>0</v>
      </c>
      <c r="BA698" s="175">
        <f t="shared" si="418"/>
        <v>0</v>
      </c>
      <c r="BB698" s="175">
        <f t="shared" si="418"/>
        <v>0</v>
      </c>
      <c r="BC698" s="175">
        <f t="shared" si="418"/>
        <v>0</v>
      </c>
      <c r="BD698" s="175">
        <f t="shared" si="418"/>
        <v>0</v>
      </c>
    </row>
    <row r="699" spans="1:59" ht="16" x14ac:dyDescent="0.2">
      <c r="B699" s="145">
        <f t="shared" si="415"/>
        <v>17</v>
      </c>
      <c r="C699" s="146" t="str">
        <f t="shared" si="415"/>
        <v>SCI FORGEOT RETAIL</v>
      </c>
      <c r="D699" s="180" t="s">
        <v>420</v>
      </c>
      <c r="E699" s="165">
        <v>0</v>
      </c>
      <c r="F699" s="149"/>
      <c r="G699" s="187"/>
      <c r="H699" s="149"/>
      <c r="I699" s="149"/>
      <c r="J699" s="157"/>
      <c r="L699" s="186" t="s">
        <v>421</v>
      </c>
      <c r="M699" s="210"/>
      <c r="N699" s="210"/>
      <c r="O699" s="175">
        <f t="shared" ref="O699:BD699" si="419">IFERROR(((O$3&gt;=$J689)*(O$2&lt;=$J689))*$E700,"")</f>
        <v>0</v>
      </c>
      <c r="P699" s="175">
        <f t="shared" si="419"/>
        <v>0</v>
      </c>
      <c r="Q699" s="175">
        <f t="shared" si="419"/>
        <v>0</v>
      </c>
      <c r="R699" s="175">
        <f t="shared" si="419"/>
        <v>0</v>
      </c>
      <c r="S699" s="175">
        <f t="shared" si="419"/>
        <v>0</v>
      </c>
      <c r="T699" s="175">
        <f t="shared" si="419"/>
        <v>0</v>
      </c>
      <c r="U699" s="175">
        <f t="shared" si="419"/>
        <v>0</v>
      </c>
      <c r="V699" s="175">
        <f t="shared" si="419"/>
        <v>0</v>
      </c>
      <c r="W699" s="175">
        <f t="shared" si="419"/>
        <v>0</v>
      </c>
      <c r="X699" s="175">
        <f t="shared" si="419"/>
        <v>0</v>
      </c>
      <c r="Y699" s="175">
        <f t="shared" si="419"/>
        <v>0</v>
      </c>
      <c r="Z699" s="175">
        <f t="shared" si="419"/>
        <v>0</v>
      </c>
      <c r="AA699" s="175">
        <f t="shared" si="419"/>
        <v>0</v>
      </c>
      <c r="AB699" s="175">
        <f t="shared" si="419"/>
        <v>0</v>
      </c>
      <c r="AC699" s="175">
        <f t="shared" si="419"/>
        <v>0</v>
      </c>
      <c r="AD699" s="175">
        <f t="shared" si="419"/>
        <v>0</v>
      </c>
      <c r="AE699" s="175">
        <f t="shared" si="419"/>
        <v>0</v>
      </c>
      <c r="AF699" s="175">
        <f t="shared" si="419"/>
        <v>0</v>
      </c>
      <c r="AG699" s="175">
        <f t="shared" si="419"/>
        <v>0</v>
      </c>
      <c r="AH699" s="175">
        <f t="shared" si="419"/>
        <v>0</v>
      </c>
      <c r="AI699" s="175">
        <f t="shared" si="419"/>
        <v>0</v>
      </c>
      <c r="AJ699" s="175">
        <f t="shared" si="419"/>
        <v>0</v>
      </c>
      <c r="AK699" s="175">
        <f t="shared" si="419"/>
        <v>0</v>
      </c>
      <c r="AL699" s="175">
        <f t="shared" si="419"/>
        <v>0</v>
      </c>
      <c r="AM699" s="175">
        <f t="shared" si="419"/>
        <v>0</v>
      </c>
      <c r="AN699" s="175">
        <f t="shared" si="419"/>
        <v>0</v>
      </c>
      <c r="AO699" s="175">
        <f t="shared" si="419"/>
        <v>0</v>
      </c>
      <c r="AP699" s="175">
        <f t="shared" si="419"/>
        <v>0</v>
      </c>
      <c r="AQ699" s="175">
        <f t="shared" si="419"/>
        <v>0</v>
      </c>
      <c r="AR699" s="175">
        <f t="shared" si="419"/>
        <v>0</v>
      </c>
      <c r="AS699" s="175">
        <f t="shared" si="419"/>
        <v>0</v>
      </c>
      <c r="AT699" s="175">
        <f t="shared" si="419"/>
        <v>0</v>
      </c>
      <c r="AU699" s="175">
        <f t="shared" si="419"/>
        <v>0</v>
      </c>
      <c r="AV699" s="175">
        <f t="shared" si="419"/>
        <v>0</v>
      </c>
      <c r="AW699" s="175">
        <f t="shared" si="419"/>
        <v>0</v>
      </c>
      <c r="AX699" s="175">
        <f t="shared" si="419"/>
        <v>0</v>
      </c>
      <c r="AY699" s="175">
        <f t="shared" si="419"/>
        <v>0</v>
      </c>
      <c r="AZ699" s="175">
        <f t="shared" si="419"/>
        <v>0</v>
      </c>
      <c r="BA699" s="175">
        <f t="shared" si="419"/>
        <v>0</v>
      </c>
      <c r="BB699" s="175">
        <f t="shared" si="419"/>
        <v>0</v>
      </c>
      <c r="BC699" s="175">
        <f t="shared" si="419"/>
        <v>0</v>
      </c>
      <c r="BD699" s="175">
        <f t="shared" si="419"/>
        <v>0</v>
      </c>
    </row>
    <row r="700" spans="1:59" ht="16" x14ac:dyDescent="0.2">
      <c r="B700" s="145">
        <f t="shared" si="415"/>
        <v>17</v>
      </c>
      <c r="C700" s="146" t="str">
        <f t="shared" si="415"/>
        <v>SCI FORGEOT RETAIL</v>
      </c>
      <c r="D700" s="180" t="s">
        <v>421</v>
      </c>
      <c r="E700" s="165">
        <v>0</v>
      </c>
      <c r="F700" s="149"/>
      <c r="G700" s="180" t="s">
        <v>417</v>
      </c>
      <c r="H700" s="165">
        <v>0</v>
      </c>
      <c r="I700" s="180" t="s">
        <v>419</v>
      </c>
      <c r="J700" s="165">
        <v>0</v>
      </c>
      <c r="L700" s="188" t="s">
        <v>422</v>
      </c>
      <c r="M700" s="211"/>
      <c r="N700" s="211"/>
      <c r="O700" s="179">
        <f t="shared" ref="O700:BD700" si="420">IFERROR(-($E681+$H681+$J681)*O682,"")</f>
        <v>0</v>
      </c>
      <c r="P700" s="179">
        <f t="shared" si="420"/>
        <v>0</v>
      </c>
      <c r="Q700" s="179">
        <f t="shared" si="420"/>
        <v>0</v>
      </c>
      <c r="R700" s="179">
        <f t="shared" si="420"/>
        <v>0</v>
      </c>
      <c r="S700" s="179">
        <f t="shared" si="420"/>
        <v>0</v>
      </c>
      <c r="T700" s="179">
        <f t="shared" si="420"/>
        <v>0</v>
      </c>
      <c r="U700" s="179">
        <f t="shared" si="420"/>
        <v>0</v>
      </c>
      <c r="V700" s="179">
        <f t="shared" si="420"/>
        <v>0</v>
      </c>
      <c r="W700" s="179">
        <f t="shared" si="420"/>
        <v>0</v>
      </c>
      <c r="X700" s="179">
        <f t="shared" si="420"/>
        <v>0</v>
      </c>
      <c r="Y700" s="179">
        <f t="shared" si="420"/>
        <v>0</v>
      </c>
      <c r="Z700" s="179">
        <f t="shared" si="420"/>
        <v>0</v>
      </c>
      <c r="AA700" s="179">
        <f t="shared" si="420"/>
        <v>0</v>
      </c>
      <c r="AB700" s="179">
        <f t="shared" si="420"/>
        <v>0</v>
      </c>
      <c r="AC700" s="179">
        <f t="shared" si="420"/>
        <v>0</v>
      </c>
      <c r="AD700" s="179">
        <f t="shared" si="420"/>
        <v>0</v>
      </c>
      <c r="AE700" s="179">
        <f t="shared" si="420"/>
        <v>0</v>
      </c>
      <c r="AF700" s="179">
        <f t="shared" si="420"/>
        <v>0</v>
      </c>
      <c r="AG700" s="179">
        <f t="shared" si="420"/>
        <v>0</v>
      </c>
      <c r="AH700" s="179">
        <f t="shared" si="420"/>
        <v>0</v>
      </c>
      <c r="AI700" s="179">
        <f t="shared" si="420"/>
        <v>0</v>
      </c>
      <c r="AJ700" s="179">
        <f t="shared" si="420"/>
        <v>0</v>
      </c>
      <c r="AK700" s="179">
        <f t="shared" si="420"/>
        <v>0</v>
      </c>
      <c r="AL700" s="179">
        <f t="shared" si="420"/>
        <v>0</v>
      </c>
      <c r="AM700" s="179">
        <f t="shared" si="420"/>
        <v>0</v>
      </c>
      <c r="AN700" s="179">
        <f t="shared" si="420"/>
        <v>0</v>
      </c>
      <c r="AO700" s="179">
        <f t="shared" si="420"/>
        <v>0</v>
      </c>
      <c r="AP700" s="179">
        <f t="shared" si="420"/>
        <v>0</v>
      </c>
      <c r="AQ700" s="179">
        <f t="shared" si="420"/>
        <v>0</v>
      </c>
      <c r="AR700" s="179">
        <f t="shared" si="420"/>
        <v>0</v>
      </c>
      <c r="AS700" s="179">
        <f t="shared" si="420"/>
        <v>0</v>
      </c>
      <c r="AT700" s="179">
        <f t="shared" si="420"/>
        <v>0</v>
      </c>
      <c r="AU700" s="179">
        <f t="shared" si="420"/>
        <v>0</v>
      </c>
      <c r="AV700" s="179">
        <f t="shared" si="420"/>
        <v>0</v>
      </c>
      <c r="AW700" s="179">
        <f t="shared" si="420"/>
        <v>0</v>
      </c>
      <c r="AX700" s="179">
        <f t="shared" si="420"/>
        <v>0</v>
      </c>
      <c r="AY700" s="179">
        <f t="shared" si="420"/>
        <v>0</v>
      </c>
      <c r="AZ700" s="179">
        <f t="shared" si="420"/>
        <v>0</v>
      </c>
      <c r="BA700" s="179">
        <f t="shared" si="420"/>
        <v>0</v>
      </c>
      <c r="BB700" s="179">
        <f t="shared" si="420"/>
        <v>0</v>
      </c>
      <c r="BC700" s="179">
        <f t="shared" si="420"/>
        <v>0</v>
      </c>
      <c r="BD700" s="179">
        <f t="shared" si="420"/>
        <v>0</v>
      </c>
    </row>
    <row r="701" spans="1:59" x14ac:dyDescent="0.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  <c r="BA701"/>
      <c r="BB701"/>
      <c r="BC701"/>
      <c r="BD701"/>
    </row>
    <row r="702" spans="1:59" ht="16" x14ac:dyDescent="0.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  <c r="BA702"/>
      <c r="BB702"/>
      <c r="BC702"/>
      <c r="BD702"/>
      <c r="BE702" s="135"/>
    </row>
    <row r="703" spans="1:59" ht="16" x14ac:dyDescent="0.2">
      <c r="A703" s="135"/>
      <c r="B703" s="205">
        <v>18</v>
      </c>
      <c r="C703" s="206" t="str">
        <f>H705</f>
        <v>SCI FORGEOT RETAIL</v>
      </c>
      <c r="D703" s="207" t="s">
        <v>200</v>
      </c>
      <c r="E703" s="207"/>
      <c r="F703" s="207"/>
      <c r="G703" s="207"/>
      <c r="H703" s="207"/>
      <c r="I703" s="207"/>
      <c r="J703" s="207"/>
      <c r="K703" s="206"/>
      <c r="L703" s="206"/>
      <c r="M703" s="206"/>
      <c r="N703" s="206"/>
      <c r="O703" s="220"/>
      <c r="P703" s="220"/>
      <c r="Q703" s="220"/>
      <c r="R703" s="220"/>
      <c r="S703" s="220"/>
      <c r="T703" s="220"/>
      <c r="U703" s="220"/>
      <c r="V703" s="220"/>
      <c r="W703" s="220"/>
      <c r="X703" s="220"/>
      <c r="Y703" s="220"/>
      <c r="Z703" s="220"/>
      <c r="AA703" s="220"/>
      <c r="AB703" s="220"/>
      <c r="AC703" s="220"/>
      <c r="AD703" s="220"/>
      <c r="AE703" s="220"/>
      <c r="AF703" s="220"/>
      <c r="AG703" s="220"/>
      <c r="AH703" s="220"/>
      <c r="AI703" s="220"/>
      <c r="AJ703" s="220"/>
      <c r="AK703" s="220"/>
      <c r="AL703" s="220"/>
      <c r="AM703" s="220"/>
      <c r="AN703" s="220"/>
      <c r="AO703" s="220"/>
      <c r="AP703" s="220"/>
      <c r="AQ703" s="220"/>
      <c r="AR703" s="220"/>
      <c r="AS703" s="220"/>
      <c r="AT703" s="220"/>
      <c r="AU703" s="220"/>
      <c r="AV703" s="220"/>
      <c r="AW703" s="220"/>
      <c r="AX703" s="220"/>
      <c r="AY703" s="220"/>
      <c r="AZ703" s="220"/>
      <c r="BA703" s="220"/>
      <c r="BB703" s="220"/>
      <c r="BC703" s="220"/>
      <c r="BD703" s="220"/>
      <c r="BE703" s="135"/>
      <c r="BF703" s="135"/>
      <c r="BG703" s="135"/>
    </row>
    <row r="704" spans="1:59" ht="16" x14ac:dyDescent="0.2">
      <c r="A704" s="169"/>
      <c r="B704" s="145">
        <f>B703</f>
        <v>18</v>
      </c>
      <c r="C704" s="146" t="str">
        <f>C703</f>
        <v>SCI FORGEOT RETAIL</v>
      </c>
      <c r="D704" s="169"/>
      <c r="E704" s="169"/>
      <c r="F704" s="169"/>
      <c r="G704" s="169"/>
      <c r="H704" s="169"/>
      <c r="I704" s="169"/>
      <c r="J704" s="169"/>
      <c r="K704" s="169"/>
      <c r="L704" s="169"/>
      <c r="M704" s="169"/>
      <c r="N704" s="169"/>
      <c r="O704" s="178"/>
      <c r="P704" s="178"/>
      <c r="Q704" s="178"/>
      <c r="R704" s="178"/>
      <c r="S704" s="178"/>
      <c r="T704" s="178"/>
      <c r="U704" s="178"/>
      <c r="V704" s="178"/>
      <c r="W704" s="178"/>
      <c r="X704" s="178"/>
      <c r="Y704" s="178"/>
      <c r="Z704" s="178"/>
      <c r="AA704" s="178"/>
      <c r="AB704" s="178"/>
      <c r="AC704" s="178"/>
      <c r="AD704" s="178"/>
      <c r="AE704" s="178"/>
      <c r="AF704" s="178"/>
      <c r="AG704" s="178"/>
      <c r="AH704" s="178"/>
      <c r="AI704" s="178"/>
      <c r="AJ704" s="178"/>
      <c r="AK704" s="178"/>
      <c r="AL704" s="178"/>
      <c r="AM704" s="178"/>
      <c r="AN704" s="178"/>
      <c r="AO704" s="178"/>
      <c r="AP704" s="178"/>
      <c r="AQ704" s="178"/>
      <c r="AR704" s="178"/>
      <c r="AS704" s="178"/>
      <c r="AT704" s="178"/>
      <c r="AU704" s="178"/>
      <c r="AV704" s="178"/>
      <c r="AW704" s="178"/>
      <c r="AX704" s="178"/>
      <c r="AY704" s="178"/>
      <c r="AZ704" s="178"/>
      <c r="BA704" s="178"/>
      <c r="BB704" s="178"/>
      <c r="BC704" s="178"/>
      <c r="BD704" s="178"/>
      <c r="BE704" s="169"/>
      <c r="BF704" s="169"/>
      <c r="BG704" s="169"/>
    </row>
    <row r="705" spans="1:59" ht="16" x14ac:dyDescent="0.2">
      <c r="B705" s="145">
        <f t="shared" ref="B705:C720" si="421">B704</f>
        <v>18</v>
      </c>
      <c r="C705" s="146" t="str">
        <f t="shared" si="421"/>
        <v>SCI FORGEOT RETAIL</v>
      </c>
      <c r="D705" s="147" t="s">
        <v>20</v>
      </c>
      <c r="E705" s="148" t="s">
        <v>187</v>
      </c>
      <c r="F705" s="149"/>
      <c r="G705" s="147" t="s">
        <v>380</v>
      </c>
      <c r="H705" s="148" t="s">
        <v>185</v>
      </c>
      <c r="I705" s="148"/>
      <c r="J705" s="148"/>
      <c r="L705" s="150" t="s">
        <v>381</v>
      </c>
      <c r="M705" s="208"/>
      <c r="N705" s="208"/>
      <c r="O705" s="151">
        <f>($E716&gt;0)*($E710&lt;O$2)*(EDATE($E710,$E716)&gt;O$3)*((O$3-O$2+1)/O$4)
+($E716&gt;0)*($E710&lt;O$2)*(EDATE($E710,$E716)&gt;=O$2)*(EDATE($E710,$E716)&lt;=O$3)*((EDATE($E710,$E716)-O$2)/O$4)
+($E716&gt;0)*($E710&lt;O$2)*(EDATE($E710,$E716)&lt;O$2)*(0)
+($E716&gt;0)*($E710&gt;=O$2)*($E710&lt;=O$3)*(EDATE($E710,$E716)&gt;=O$2)*(EDATE($E710,$E716)&lt;=O$3)*((EDATE($E710,$E716)-$E710+1)/O$4)
+($E716&gt;0)*($E710&gt;=O$2)*($E710&lt;=O$3)*(EDATE($E710,$E716)&gt;O$3)*((O$3-$E710+1)/O$4)
+($E716&gt;0)*($E710&gt;O$3)*(0)</f>
        <v>0</v>
      </c>
      <c r="P705" s="151">
        <f t="shared" ref="P705:BD705" si="422">($E716&gt;0)*($E710&lt;P$2)*(EDATE($E710,$E716)&gt;P$3)*((P$3-P$2+1)/P$4)
+($E716&gt;0)*($E710&lt;P$2)*(EDATE($E710,$E716)&gt;=P$2)*(EDATE($E710,$E716)&lt;=P$3)*((EDATE($E710,$E716)-P$2)/P$4)
+($E716&gt;0)*($E710&lt;P$2)*(EDATE($E710,$E716)&lt;P$2)*(0)
+($E716&gt;0)*($E710&gt;=P$2)*($E710&lt;=P$3)*(EDATE($E710,$E716)&gt;=P$2)*(EDATE($E710,$E716)&lt;=P$3)*((EDATE($E710,$E716)-$E710+1)/P$4)
+($E716&gt;0)*($E710&gt;=P$2)*($E710&lt;=P$3)*(EDATE($E710,$E716)&gt;P$3)*((P$3-$E710+1)/P$4)
+($E716&gt;0)*($E710&gt;P$3)*(0)</f>
        <v>0</v>
      </c>
      <c r="Q705" s="151">
        <f t="shared" si="422"/>
        <v>0</v>
      </c>
      <c r="R705" s="151">
        <f t="shared" si="422"/>
        <v>0</v>
      </c>
      <c r="S705" s="151">
        <f t="shared" si="422"/>
        <v>0</v>
      </c>
      <c r="T705" s="151">
        <f t="shared" si="422"/>
        <v>0</v>
      </c>
      <c r="U705" s="151">
        <f t="shared" si="422"/>
        <v>0</v>
      </c>
      <c r="V705" s="151">
        <f t="shared" si="422"/>
        <v>0</v>
      </c>
      <c r="W705" s="151">
        <f t="shared" si="422"/>
        <v>0</v>
      </c>
      <c r="X705" s="151">
        <f t="shared" si="422"/>
        <v>0</v>
      </c>
      <c r="Y705" s="151">
        <f t="shared" si="422"/>
        <v>0</v>
      </c>
      <c r="Z705" s="151">
        <f t="shared" si="422"/>
        <v>0</v>
      </c>
      <c r="AA705" s="151">
        <f t="shared" si="422"/>
        <v>0</v>
      </c>
      <c r="AB705" s="151">
        <f t="shared" si="422"/>
        <v>0</v>
      </c>
      <c r="AC705" s="151">
        <f t="shared" si="422"/>
        <v>0</v>
      </c>
      <c r="AD705" s="151">
        <f t="shared" si="422"/>
        <v>0</v>
      </c>
      <c r="AE705" s="151">
        <f t="shared" si="422"/>
        <v>0</v>
      </c>
      <c r="AF705" s="151">
        <f t="shared" si="422"/>
        <v>0</v>
      </c>
      <c r="AG705" s="151">
        <f t="shared" si="422"/>
        <v>0</v>
      </c>
      <c r="AH705" s="151">
        <f t="shared" si="422"/>
        <v>0</v>
      </c>
      <c r="AI705" s="151">
        <f t="shared" si="422"/>
        <v>0</v>
      </c>
      <c r="AJ705" s="151">
        <f t="shared" si="422"/>
        <v>0</v>
      </c>
      <c r="AK705" s="151">
        <f t="shared" si="422"/>
        <v>0</v>
      </c>
      <c r="AL705" s="151">
        <f t="shared" si="422"/>
        <v>0</v>
      </c>
      <c r="AM705" s="151">
        <f t="shared" si="422"/>
        <v>0</v>
      </c>
      <c r="AN705" s="151">
        <f t="shared" si="422"/>
        <v>0</v>
      </c>
      <c r="AO705" s="151">
        <f t="shared" si="422"/>
        <v>0</v>
      </c>
      <c r="AP705" s="151">
        <f t="shared" si="422"/>
        <v>0</v>
      </c>
      <c r="AQ705" s="151">
        <f t="shared" si="422"/>
        <v>0</v>
      </c>
      <c r="AR705" s="151">
        <f t="shared" si="422"/>
        <v>0</v>
      </c>
      <c r="AS705" s="151">
        <f t="shared" si="422"/>
        <v>0</v>
      </c>
      <c r="AT705" s="151">
        <f t="shared" si="422"/>
        <v>0</v>
      </c>
      <c r="AU705" s="151">
        <f t="shared" si="422"/>
        <v>0</v>
      </c>
      <c r="AV705" s="151">
        <f t="shared" si="422"/>
        <v>0</v>
      </c>
      <c r="AW705" s="151">
        <f t="shared" si="422"/>
        <v>0</v>
      </c>
      <c r="AX705" s="151">
        <f t="shared" si="422"/>
        <v>0</v>
      </c>
      <c r="AY705" s="151">
        <f t="shared" si="422"/>
        <v>0</v>
      </c>
      <c r="AZ705" s="151">
        <f t="shared" si="422"/>
        <v>0</v>
      </c>
      <c r="BA705" s="151">
        <f t="shared" si="422"/>
        <v>0</v>
      </c>
      <c r="BB705" s="151">
        <f t="shared" si="422"/>
        <v>0</v>
      </c>
      <c r="BC705" s="151">
        <f t="shared" si="422"/>
        <v>0</v>
      </c>
      <c r="BD705" s="151">
        <f t="shared" si="422"/>
        <v>0</v>
      </c>
    </row>
    <row r="706" spans="1:59" ht="16" x14ac:dyDescent="0.2">
      <c r="B706" s="145">
        <f t="shared" si="421"/>
        <v>18</v>
      </c>
      <c r="C706" s="146" t="str">
        <f t="shared" si="421"/>
        <v>SCI FORGEOT RETAIL</v>
      </c>
      <c r="D706" s="147" t="s">
        <v>50</v>
      </c>
      <c r="E706" s="152">
        <v>618.79</v>
      </c>
      <c r="F706" s="149"/>
      <c r="G706" s="147" t="s">
        <v>3</v>
      </c>
      <c r="H706" s="153">
        <v>336.2</v>
      </c>
      <c r="I706" s="147" t="s">
        <v>106</v>
      </c>
      <c r="J706" s="153">
        <v>298.95999999999998</v>
      </c>
      <c r="L706" s="154" t="s">
        <v>382</v>
      </c>
      <c r="M706" s="210"/>
      <c r="N706" s="210"/>
      <c r="O706" s="155">
        <f>($H711&gt;0)*($J711&lt;O$2)*0
+($H711&gt;0)*($J711&gt;=O$2)*($J711&lt;=O$3)*(($J711-O$2+1)/O$4)
+($H711&gt;0)*($J711&gt;O$3)*($I711&gt;O$3)*0
+($H711&gt;0)*($J711&gt;O$3)*($I711&lt;=O$3)*($I711&gt;=O$2)*((O$3-$I711+1)/O$4)
+($H711&gt;0)*($J711&gt;O$3)*($I711&lt;O$2)*1
+($H711&gt;0)*($I711&gt;O$3)*0
+($H712&gt;0)*($J$2350&lt;O$2)*0
+($H712&gt;0)*($J712&gt;=O$2)*($J712&lt;=O$3)*(($J712-O$2+1)/O$4)
+($H712&gt;0)*($J712&gt;O$3)*($I712&gt;O$3)*0
+($H712&gt;0)*($J712&gt;O$3)*($I712&lt;=O$3)*($I712&gt;=O$2)*((O$3-$I712+1)/O$4)
+($H712&gt;0)*($J712&gt;O$3)*($I712&lt;O$2)*1
+($H712&gt;0)*($I712&gt;O$3)*0
+($H713&gt;0)*($J713&lt;O$2)*0
+($H713&gt;0)*($J713&gt;=O$2)*($J713&lt;=O$3)*(($J713-O$2+1)/O$4)
+($H713&gt;0)*($J713&gt;O$3)*($I713&gt;O$3)*0
+($H713&gt;0)*($J713&gt;O$3)*($I713&lt;=O$3)*($I713&gt;=O$2)*((O$3-$I713+1)/O$4)
+($H713&gt;0)*($J713&gt;O$3)*($I713&lt;O$2)*1
+($H713&gt;0)*($I713&gt;O$3)*0</f>
        <v>0</v>
      </c>
      <c r="P706" s="155">
        <f t="shared" ref="P706:BD706" si="423">($H711&gt;0)*($J711&lt;P$2)*0
+($H711&gt;0)*($J711&gt;=P$2)*($J711&lt;=P$3)*(($J711-P$2+1)/P$4)
+($H711&gt;0)*($J711&gt;P$3)*($I711&gt;P$3)*0
+($H711&gt;0)*($J711&gt;P$3)*($I711&lt;=P$3)*($I711&gt;=P$2)*((P$3-$I711+1)/P$4)
+($H711&gt;0)*($J711&gt;P$3)*($I711&lt;P$2)*1
+($H711&gt;0)*($I711&gt;P$3)*0
+($H712&gt;0)*($J$2350&lt;P$2)*0
+($H712&gt;0)*($J712&gt;=P$2)*($J712&lt;=P$3)*(($J712-P$2+1)/P$4)
+($H712&gt;0)*($J712&gt;P$3)*($I712&gt;P$3)*0
+($H712&gt;0)*($J712&gt;P$3)*($I712&lt;=P$3)*($I712&gt;=P$2)*((P$3-$I712+1)/P$4)
+($H712&gt;0)*($J712&gt;P$3)*($I712&lt;P$2)*1
+($H712&gt;0)*($I712&gt;P$3)*0
+($H713&gt;0)*($J713&lt;P$2)*0
+($H713&gt;0)*($J713&gt;=P$2)*($J713&lt;=P$3)*(($J713-P$2+1)/P$4)
+($H713&gt;0)*($J713&gt;P$3)*($I713&gt;P$3)*0
+($H713&gt;0)*($J713&gt;P$3)*($I713&lt;=P$3)*($I713&gt;=P$2)*((P$3-$I713+1)/P$4)
+($H713&gt;0)*($J713&gt;P$3)*($I713&lt;P$2)*1
+($H713&gt;0)*($I713&gt;P$3)*0</f>
        <v>0</v>
      </c>
      <c r="Q706" s="155">
        <f t="shared" si="423"/>
        <v>0</v>
      </c>
      <c r="R706" s="155">
        <f t="shared" si="423"/>
        <v>0</v>
      </c>
      <c r="S706" s="155">
        <f t="shared" si="423"/>
        <v>0</v>
      </c>
      <c r="T706" s="155">
        <f t="shared" si="423"/>
        <v>0</v>
      </c>
      <c r="U706" s="155">
        <f t="shared" si="423"/>
        <v>0</v>
      </c>
      <c r="V706" s="155">
        <f t="shared" si="423"/>
        <v>0</v>
      </c>
      <c r="W706" s="155">
        <f t="shared" si="423"/>
        <v>0</v>
      </c>
      <c r="X706" s="155">
        <f t="shared" si="423"/>
        <v>0</v>
      </c>
      <c r="Y706" s="155">
        <f t="shared" si="423"/>
        <v>0</v>
      </c>
      <c r="Z706" s="155">
        <f t="shared" si="423"/>
        <v>0</v>
      </c>
      <c r="AA706" s="155">
        <f t="shared" si="423"/>
        <v>0</v>
      </c>
      <c r="AB706" s="155">
        <f t="shared" si="423"/>
        <v>0</v>
      </c>
      <c r="AC706" s="155">
        <f t="shared" si="423"/>
        <v>0</v>
      </c>
      <c r="AD706" s="155">
        <f t="shared" si="423"/>
        <v>0</v>
      </c>
      <c r="AE706" s="155">
        <f t="shared" si="423"/>
        <v>0</v>
      </c>
      <c r="AF706" s="155">
        <f t="shared" si="423"/>
        <v>0</v>
      </c>
      <c r="AG706" s="155">
        <f t="shared" si="423"/>
        <v>0</v>
      </c>
      <c r="AH706" s="155">
        <f t="shared" si="423"/>
        <v>0</v>
      </c>
      <c r="AI706" s="155">
        <f t="shared" si="423"/>
        <v>0</v>
      </c>
      <c r="AJ706" s="155">
        <f t="shared" si="423"/>
        <v>0</v>
      </c>
      <c r="AK706" s="155">
        <f t="shared" si="423"/>
        <v>0</v>
      </c>
      <c r="AL706" s="155">
        <f t="shared" si="423"/>
        <v>0</v>
      </c>
      <c r="AM706" s="155">
        <f t="shared" si="423"/>
        <v>0</v>
      </c>
      <c r="AN706" s="155">
        <f t="shared" si="423"/>
        <v>0</v>
      </c>
      <c r="AO706" s="155">
        <f t="shared" si="423"/>
        <v>0</v>
      </c>
      <c r="AP706" s="155">
        <f t="shared" si="423"/>
        <v>0</v>
      </c>
      <c r="AQ706" s="155">
        <f t="shared" si="423"/>
        <v>0</v>
      </c>
      <c r="AR706" s="155">
        <f t="shared" si="423"/>
        <v>0</v>
      </c>
      <c r="AS706" s="155">
        <f t="shared" si="423"/>
        <v>0</v>
      </c>
      <c r="AT706" s="155">
        <f t="shared" si="423"/>
        <v>0</v>
      </c>
      <c r="AU706" s="155">
        <f t="shared" si="423"/>
        <v>0</v>
      </c>
      <c r="AV706" s="155">
        <f t="shared" si="423"/>
        <v>0</v>
      </c>
      <c r="AW706" s="155">
        <f t="shared" si="423"/>
        <v>0</v>
      </c>
      <c r="AX706" s="155">
        <f t="shared" si="423"/>
        <v>0</v>
      </c>
      <c r="AY706" s="155">
        <f t="shared" si="423"/>
        <v>0</v>
      </c>
      <c r="AZ706" s="155">
        <f t="shared" si="423"/>
        <v>0</v>
      </c>
      <c r="BA706" s="155">
        <f t="shared" si="423"/>
        <v>0</v>
      </c>
      <c r="BB706" s="155">
        <f t="shared" si="423"/>
        <v>0</v>
      </c>
      <c r="BC706" s="155">
        <f t="shared" si="423"/>
        <v>0</v>
      </c>
      <c r="BD706" s="155">
        <f t="shared" si="423"/>
        <v>0</v>
      </c>
    </row>
    <row r="707" spans="1:59" ht="16" x14ac:dyDescent="0.2">
      <c r="B707" s="145">
        <f t="shared" si="421"/>
        <v>18</v>
      </c>
      <c r="C707" s="146" t="str">
        <f t="shared" si="421"/>
        <v>SCI FORGEOT RETAIL</v>
      </c>
      <c r="D707" s="147" t="s">
        <v>111</v>
      </c>
      <c r="E707" s="156">
        <v>1775</v>
      </c>
      <c r="F707" s="149"/>
      <c r="G707" s="147" t="s">
        <v>112</v>
      </c>
      <c r="H707" s="156">
        <v>0</v>
      </c>
      <c r="I707" s="147" t="s">
        <v>113</v>
      </c>
      <c r="J707" s="156">
        <v>167.685</v>
      </c>
      <c r="K707" s="157"/>
      <c r="L707" s="154" t="s">
        <v>383</v>
      </c>
      <c r="M707" s="210"/>
      <c r="N707" s="210"/>
      <c r="O707" s="155">
        <f>($E710&lt;=O$3)*($E710&gt;O$2)*((O$3-$E710+1)/O$4)
+($E710&lt;=O$2)*((O$3-O$2+1)/O$4)
+($E710&gt;O$3)*(0)
-($E718&lt;=O$3)*($E718&lt;&gt;0)*($E718&gt;O$2)*((O$3-$E718)/O$4)
-($E718&lt;=O$2)*((O$3-O$2+1)/O$4)
-($E718&gt;O$3)*(0)</f>
        <v>1</v>
      </c>
      <c r="P707" s="155">
        <f t="shared" ref="P707:BD707" si="424">($E710&lt;=P$3)*($E710&gt;P$2)*((P$3-$E710+1)/P$4)
+($E710&lt;=P$2)*((P$3-P$2+1)/P$4)
+($E710&gt;P$3)*(0)
-($E718&lt;=P$3)*($E718&lt;&gt;0)*($E718&gt;P$2)*((P$3-$E718)/P$4)
-($E718&lt;=P$2)*((P$3-P$2+1)/P$4)
-($E718&gt;P$3)*(0)</f>
        <v>1</v>
      </c>
      <c r="Q707" s="155">
        <f t="shared" si="424"/>
        <v>1</v>
      </c>
      <c r="R707" s="155">
        <f t="shared" si="424"/>
        <v>1</v>
      </c>
      <c r="S707" s="155">
        <f t="shared" si="424"/>
        <v>1</v>
      </c>
      <c r="T707" s="155">
        <f t="shared" si="424"/>
        <v>1</v>
      </c>
      <c r="U707" s="155">
        <f t="shared" si="424"/>
        <v>1</v>
      </c>
      <c r="V707" s="155">
        <f t="shared" si="424"/>
        <v>1</v>
      </c>
      <c r="W707" s="155">
        <f t="shared" si="424"/>
        <v>1</v>
      </c>
      <c r="X707" s="155">
        <f t="shared" si="424"/>
        <v>0.81521739130434789</v>
      </c>
      <c r="Y707" s="155">
        <f t="shared" si="424"/>
        <v>0</v>
      </c>
      <c r="Z707" s="155">
        <f t="shared" si="424"/>
        <v>0</v>
      </c>
      <c r="AA707" s="155">
        <f t="shared" si="424"/>
        <v>0</v>
      </c>
      <c r="AB707" s="155">
        <f t="shared" si="424"/>
        <v>0</v>
      </c>
      <c r="AC707" s="155">
        <f t="shared" si="424"/>
        <v>0</v>
      </c>
      <c r="AD707" s="155">
        <f t="shared" si="424"/>
        <v>0</v>
      </c>
      <c r="AE707" s="155">
        <f t="shared" si="424"/>
        <v>0</v>
      </c>
      <c r="AF707" s="155">
        <f t="shared" si="424"/>
        <v>0</v>
      </c>
      <c r="AG707" s="155">
        <f t="shared" si="424"/>
        <v>0</v>
      </c>
      <c r="AH707" s="155">
        <f t="shared" si="424"/>
        <v>0</v>
      </c>
      <c r="AI707" s="155">
        <f t="shared" si="424"/>
        <v>0</v>
      </c>
      <c r="AJ707" s="155">
        <f t="shared" si="424"/>
        <v>0</v>
      </c>
      <c r="AK707" s="155">
        <f t="shared" si="424"/>
        <v>0</v>
      </c>
      <c r="AL707" s="155">
        <f t="shared" si="424"/>
        <v>0</v>
      </c>
      <c r="AM707" s="155">
        <f t="shared" si="424"/>
        <v>0</v>
      </c>
      <c r="AN707" s="155">
        <f t="shared" si="424"/>
        <v>0</v>
      </c>
      <c r="AO707" s="155">
        <f t="shared" si="424"/>
        <v>0</v>
      </c>
      <c r="AP707" s="155">
        <f t="shared" si="424"/>
        <v>0</v>
      </c>
      <c r="AQ707" s="155">
        <f t="shared" si="424"/>
        <v>0</v>
      </c>
      <c r="AR707" s="155">
        <f t="shared" si="424"/>
        <v>0</v>
      </c>
      <c r="AS707" s="155">
        <f t="shared" si="424"/>
        <v>0</v>
      </c>
      <c r="AT707" s="155">
        <f t="shared" si="424"/>
        <v>0</v>
      </c>
      <c r="AU707" s="155">
        <f t="shared" si="424"/>
        <v>0</v>
      </c>
      <c r="AV707" s="155">
        <f t="shared" si="424"/>
        <v>0</v>
      </c>
      <c r="AW707" s="155">
        <f t="shared" si="424"/>
        <v>0</v>
      </c>
      <c r="AX707" s="155">
        <f t="shared" si="424"/>
        <v>0</v>
      </c>
      <c r="AY707" s="155">
        <f t="shared" si="424"/>
        <v>0</v>
      </c>
      <c r="AZ707" s="155">
        <f t="shared" si="424"/>
        <v>0</v>
      </c>
      <c r="BA707" s="155">
        <f t="shared" si="424"/>
        <v>0</v>
      </c>
      <c r="BB707" s="155">
        <f t="shared" si="424"/>
        <v>0</v>
      </c>
      <c r="BC707" s="155">
        <f t="shared" si="424"/>
        <v>0</v>
      </c>
      <c r="BD707" s="155">
        <f t="shared" si="424"/>
        <v>0</v>
      </c>
    </row>
    <row r="708" spans="1:59" ht="16" x14ac:dyDescent="0.2">
      <c r="B708" s="145">
        <f t="shared" si="421"/>
        <v>18</v>
      </c>
      <c r="C708" s="146" t="str">
        <f t="shared" si="421"/>
        <v>SCI FORGEOT RETAIL</v>
      </c>
      <c r="D708" s="147" t="s">
        <v>15</v>
      </c>
      <c r="E708" s="156">
        <v>438898.99999999977</v>
      </c>
      <c r="F708" s="149"/>
      <c r="G708" s="149"/>
      <c r="H708" s="149"/>
      <c r="I708" s="149"/>
      <c r="J708" s="149"/>
      <c r="L708" s="154" t="s">
        <v>384</v>
      </c>
      <c r="M708" s="210"/>
      <c r="N708" s="210"/>
      <c r="O708" s="155">
        <f>($E721&gt;O$3)*($E718&lt;O$2)*((O$3-O$2+1)/O$4)
+($E721&gt;O$3)*($E718&gt;=O$2)*($E718&lt;=O$3)*((O$3-$E718)/O$4)
+($E721&gt;O$3)*($E718&gt;O$3)*(0)
+($E721&lt;=O$3)*($E721&gt;=O$2)*($E718&lt;O$2)*(($E721-O$2)/O$4)
+($E721&lt;=O$3)*($E721&gt;=O$2)*($E718&lt;=O$3)*($E718&gt;=O$2)*(($E721-$E718)/O$4)
+($E721&lt;O$2)*(0)</f>
        <v>0</v>
      </c>
      <c r="P708" s="155">
        <f t="shared" ref="P708:BD708" si="425">($E721&gt;P$3)*($E718&lt;P$2)*((P$3-P$2+1)/P$4)
+($E721&gt;P$3)*($E718&gt;=P$2)*($E718&lt;=P$3)*((P$3-$E718)/P$4)
+($E721&gt;P$3)*($E718&gt;P$3)*(0)
+($E721&lt;=P$3)*($E721&gt;=P$2)*($E718&lt;P$2)*(($E721-P$2)/P$4)
+($E721&lt;=P$3)*($E721&gt;=P$2)*($E718&lt;=P$3)*($E718&gt;=P$2)*(($E721-$E718)/P$4)
+($E721&lt;P$2)*(0)</f>
        <v>0</v>
      </c>
      <c r="Q708" s="155">
        <f t="shared" si="425"/>
        <v>0</v>
      </c>
      <c r="R708" s="155">
        <f t="shared" si="425"/>
        <v>0</v>
      </c>
      <c r="S708" s="155">
        <f t="shared" si="425"/>
        <v>0</v>
      </c>
      <c r="T708" s="155">
        <f t="shared" si="425"/>
        <v>0</v>
      </c>
      <c r="U708" s="155">
        <f t="shared" si="425"/>
        <v>0</v>
      </c>
      <c r="V708" s="155">
        <f t="shared" si="425"/>
        <v>0</v>
      </c>
      <c r="W708" s="155">
        <f t="shared" si="425"/>
        <v>0</v>
      </c>
      <c r="X708" s="155">
        <f t="shared" si="425"/>
        <v>0</v>
      </c>
      <c r="Y708" s="155">
        <f t="shared" si="425"/>
        <v>0</v>
      </c>
      <c r="Z708" s="155">
        <f t="shared" si="425"/>
        <v>0</v>
      </c>
      <c r="AA708" s="155">
        <f t="shared" si="425"/>
        <v>0</v>
      </c>
      <c r="AB708" s="155">
        <f t="shared" si="425"/>
        <v>0</v>
      </c>
      <c r="AC708" s="155">
        <f t="shared" si="425"/>
        <v>0</v>
      </c>
      <c r="AD708" s="155">
        <f t="shared" si="425"/>
        <v>0</v>
      </c>
      <c r="AE708" s="155">
        <f t="shared" si="425"/>
        <v>0</v>
      </c>
      <c r="AF708" s="155">
        <f t="shared" si="425"/>
        <v>0</v>
      </c>
      <c r="AG708" s="155">
        <f t="shared" si="425"/>
        <v>0</v>
      </c>
      <c r="AH708" s="155">
        <f t="shared" si="425"/>
        <v>0</v>
      </c>
      <c r="AI708" s="155">
        <f t="shared" si="425"/>
        <v>0</v>
      </c>
      <c r="AJ708" s="155">
        <f t="shared" si="425"/>
        <v>0</v>
      </c>
      <c r="AK708" s="155">
        <f t="shared" si="425"/>
        <v>0</v>
      </c>
      <c r="AL708" s="155">
        <f t="shared" si="425"/>
        <v>0</v>
      </c>
      <c r="AM708" s="155">
        <f t="shared" si="425"/>
        <v>0</v>
      </c>
      <c r="AN708" s="155">
        <f t="shared" si="425"/>
        <v>0</v>
      </c>
      <c r="AO708" s="155">
        <f t="shared" si="425"/>
        <v>0</v>
      </c>
      <c r="AP708" s="155">
        <f t="shared" si="425"/>
        <v>0</v>
      </c>
      <c r="AQ708" s="155">
        <f t="shared" si="425"/>
        <v>0</v>
      </c>
      <c r="AR708" s="155">
        <f t="shared" si="425"/>
        <v>0</v>
      </c>
      <c r="AS708" s="155">
        <f t="shared" si="425"/>
        <v>0</v>
      </c>
      <c r="AT708" s="155">
        <f t="shared" si="425"/>
        <v>0</v>
      </c>
      <c r="AU708" s="155">
        <f t="shared" si="425"/>
        <v>0</v>
      </c>
      <c r="AV708" s="155">
        <f t="shared" si="425"/>
        <v>0</v>
      </c>
      <c r="AW708" s="155">
        <f t="shared" si="425"/>
        <v>0</v>
      </c>
      <c r="AX708" s="155">
        <f t="shared" si="425"/>
        <v>0</v>
      </c>
      <c r="AY708" s="155">
        <f t="shared" si="425"/>
        <v>0</v>
      </c>
      <c r="AZ708" s="155">
        <f t="shared" si="425"/>
        <v>0</v>
      </c>
      <c r="BA708" s="155">
        <f t="shared" si="425"/>
        <v>0</v>
      </c>
      <c r="BB708" s="155">
        <f t="shared" si="425"/>
        <v>0</v>
      </c>
      <c r="BC708" s="155">
        <f t="shared" si="425"/>
        <v>0</v>
      </c>
      <c r="BD708" s="155">
        <f t="shared" si="425"/>
        <v>0</v>
      </c>
    </row>
    <row r="709" spans="1:59" ht="16" x14ac:dyDescent="0.2">
      <c r="B709" s="145">
        <f t="shared" si="421"/>
        <v>18</v>
      </c>
      <c r="C709" s="146" t="str">
        <f t="shared" si="421"/>
        <v>SCI FORGEOT RETAIL</v>
      </c>
      <c r="K709" s="158"/>
      <c r="L709" s="154" t="s">
        <v>385</v>
      </c>
      <c r="M709" s="210"/>
      <c r="N709" s="210"/>
      <c r="O709" s="155">
        <f>($E724&gt;0)*($E721&lt;O$2)*(EDATE($E721,$E724)&gt;O$3)*((O$3-O$2+1)/O$4)
+($E724&gt;0)*($E721&lt;O$2)*(EDATE($E721,$E724)&gt;=O$2)*(EDATE($E721,$E724)&lt;=O$3)*((EDATE($E721,$E724)-O$2)/O$4)
+($E724&gt;0)*($E721&lt;O$2)*(EDATE($E721,$E724)&lt;O$2)*(0)
+($E724&gt;0)*($E721&gt;=O$2)*($E721&lt;=O$3)*(EDATE($E721,$E724)&gt;=O$2)*(EDATE($E721,$E724)&lt;=O$3)*((EDATE($E721,$E724)-$E721+1)/O$4)
+($E724&gt;0)*($E721&gt;=O$2)*($E721&lt;=O$3)*(EDATE($E721,$E724)&gt;O$3)*((O$3-$E721+1)/O$4)
+($E724&gt;0)*($E721&gt;O$3)*(0)</f>
        <v>0</v>
      </c>
      <c r="P709" s="155">
        <f t="shared" ref="P709:BD709" si="426">($E724&gt;0)*($E721&lt;P$2)*(EDATE($E721,$E724)&gt;P$3)*((P$3-P$2+1)/P$4)
+($E724&gt;0)*($E721&lt;P$2)*(EDATE($E721,$E724)&gt;=P$2)*(EDATE($E721,$E724)&lt;=P$3)*((EDATE($E721,$E724)-P$2)/P$4)
+($E724&gt;0)*($E721&lt;P$2)*(EDATE($E721,$E724)&lt;P$2)*(0)
+($E724&gt;0)*($E721&gt;=P$2)*($E721&lt;=P$3)*(EDATE($E721,$E724)&gt;=P$2)*(EDATE($E721,$E724)&lt;=P$3)*((EDATE($E721,$E724)-$E721+1)/P$4)
+($E724&gt;0)*($E721&gt;=P$2)*($E721&lt;=P$3)*(EDATE($E721,$E724)&gt;P$3)*((P$3-$E721+1)/P$4)
+($E724&gt;0)*($E721&gt;P$3)*(0)</f>
        <v>0</v>
      </c>
      <c r="Q709" s="155">
        <f t="shared" si="426"/>
        <v>0</v>
      </c>
      <c r="R709" s="155">
        <f t="shared" si="426"/>
        <v>0</v>
      </c>
      <c r="S709" s="155">
        <f t="shared" si="426"/>
        <v>0</v>
      </c>
      <c r="T709" s="155">
        <f t="shared" si="426"/>
        <v>0</v>
      </c>
      <c r="U709" s="155">
        <f t="shared" si="426"/>
        <v>0</v>
      </c>
      <c r="V709" s="155">
        <f t="shared" si="426"/>
        <v>0</v>
      </c>
      <c r="W709" s="155">
        <f t="shared" si="426"/>
        <v>0</v>
      </c>
      <c r="X709" s="155">
        <f t="shared" si="426"/>
        <v>0</v>
      </c>
      <c r="Y709" s="155">
        <f t="shared" si="426"/>
        <v>0</v>
      </c>
      <c r="Z709" s="155">
        <f t="shared" si="426"/>
        <v>0</v>
      </c>
      <c r="AA709" s="155">
        <f t="shared" si="426"/>
        <v>0</v>
      </c>
      <c r="AB709" s="155">
        <f t="shared" si="426"/>
        <v>0</v>
      </c>
      <c r="AC709" s="155">
        <f t="shared" si="426"/>
        <v>0</v>
      </c>
      <c r="AD709" s="155">
        <f t="shared" si="426"/>
        <v>0</v>
      </c>
      <c r="AE709" s="155">
        <f t="shared" si="426"/>
        <v>0</v>
      </c>
      <c r="AF709" s="155">
        <f t="shared" si="426"/>
        <v>0</v>
      </c>
      <c r="AG709" s="155">
        <f t="shared" si="426"/>
        <v>0</v>
      </c>
      <c r="AH709" s="155">
        <f t="shared" si="426"/>
        <v>0</v>
      </c>
      <c r="AI709" s="155">
        <f t="shared" si="426"/>
        <v>0</v>
      </c>
      <c r="AJ709" s="155">
        <f t="shared" si="426"/>
        <v>0</v>
      </c>
      <c r="AK709" s="155">
        <f t="shared" si="426"/>
        <v>0</v>
      </c>
      <c r="AL709" s="155">
        <f t="shared" si="426"/>
        <v>0</v>
      </c>
      <c r="AM709" s="155">
        <f t="shared" si="426"/>
        <v>0</v>
      </c>
      <c r="AN709" s="155">
        <f t="shared" si="426"/>
        <v>0</v>
      </c>
      <c r="AO709" s="155">
        <f t="shared" si="426"/>
        <v>0</v>
      </c>
      <c r="AP709" s="155">
        <f t="shared" si="426"/>
        <v>0</v>
      </c>
      <c r="AQ709" s="155">
        <f t="shared" si="426"/>
        <v>0</v>
      </c>
      <c r="AR709" s="155">
        <f t="shared" si="426"/>
        <v>0</v>
      </c>
      <c r="AS709" s="155">
        <f t="shared" si="426"/>
        <v>0</v>
      </c>
      <c r="AT709" s="155">
        <f t="shared" si="426"/>
        <v>0</v>
      </c>
      <c r="AU709" s="155">
        <f t="shared" si="426"/>
        <v>0</v>
      </c>
      <c r="AV709" s="155">
        <f t="shared" si="426"/>
        <v>0</v>
      </c>
      <c r="AW709" s="155">
        <f t="shared" si="426"/>
        <v>0</v>
      </c>
      <c r="AX709" s="155">
        <f t="shared" si="426"/>
        <v>0</v>
      </c>
      <c r="AY709" s="155">
        <f t="shared" si="426"/>
        <v>0</v>
      </c>
      <c r="AZ709" s="155">
        <f t="shared" si="426"/>
        <v>0</v>
      </c>
      <c r="BA709" s="155">
        <f t="shared" si="426"/>
        <v>0</v>
      </c>
      <c r="BB709" s="155">
        <f t="shared" si="426"/>
        <v>0</v>
      </c>
      <c r="BC709" s="155">
        <f t="shared" si="426"/>
        <v>0</v>
      </c>
      <c r="BD709" s="155">
        <f t="shared" si="426"/>
        <v>0</v>
      </c>
    </row>
    <row r="710" spans="1:59" ht="16" x14ac:dyDescent="0.2">
      <c r="B710" s="145">
        <f t="shared" si="421"/>
        <v>18</v>
      </c>
      <c r="C710" s="146" t="str">
        <f t="shared" si="421"/>
        <v>SCI FORGEOT RETAIL</v>
      </c>
      <c r="D710" s="159" t="s">
        <v>386</v>
      </c>
      <c r="E710" s="160">
        <v>41258</v>
      </c>
      <c r="F710" s="149"/>
      <c r="G710" s="159" t="s">
        <v>387</v>
      </c>
      <c r="H710" s="159" t="s">
        <v>388</v>
      </c>
      <c r="I710" s="159" t="s">
        <v>389</v>
      </c>
      <c r="J710" s="159" t="s">
        <v>390</v>
      </c>
      <c r="K710" s="158"/>
      <c r="L710" s="161" t="s">
        <v>391</v>
      </c>
      <c r="M710" s="221"/>
      <c r="N710" s="221"/>
      <c r="O710" s="162">
        <f>($H722&gt;0)*($J722&lt;O$2)*0
+($H722&gt;0)*($J722&gt;=O$2)*($J722&lt;=O$3)*(($J722-O$2+1)/O$4)
+($H722&gt;0)*($J722&gt;O$3)*($I722&gt;O$3)*0
+($H722&gt;0)*($J722&gt;O$3)*($I722&lt;=O$3)*($I722&gt;=O$2)*((O$3-$I722+1)/O$4)
+($H722&gt;0)*($J722&gt;O$3)*($I722&lt;O$2)*1
+($H722&gt;0)*($I722&gt;O$3)*0
+($H723&gt;0)*($J723&lt;O$2)*0
+($H723&gt;0)*($J723&gt;=O$2)*($J723&lt;=O$3)*(($J723-O$2+1)/O$4)
+($H723&gt;0)*($J723&gt;O$3)*($I723&gt;O$3)*0
+($H723&gt;0)*($J723&gt;O$3)*($I723&lt;=O$3)*($I723&gt;=O$2)*((O$3-$I723+1)/O$4)
+($H723&gt;0)*($J723&gt;O$3)*($I723&lt;O$2)*1
+($H723&gt;0)*($I723&gt;O$3)*0
+($H724&gt;0)*($J724&lt;O$2)*0
+($H724&gt;0)*($J724&gt;=O$2)*($J724&lt;=O$3)*(($J724-O$2+1)/O$4)
+($H724&gt;0)*($J724&gt;O$3)*($I724&gt;O$3)*0
+($H724&gt;0)*($J724&gt;O$3)*($I724&lt;=O$3)*($I724&gt;=O$2)*((O$3-$I724+1)/O$4)
+($H724&gt;0)*($J724&gt;O$3)*($I724&lt;O$2)*1
+($H724&gt;0)*($I724&gt;O$3)*0</f>
        <v>0</v>
      </c>
      <c r="P710" s="162">
        <f t="shared" ref="P710:BD710" si="427">($H722&gt;0)*($J722&lt;P$2)*0
+($H722&gt;0)*($J722&gt;=P$2)*($J722&lt;=P$3)*(($J722-P$2+1)/P$4)
+($H722&gt;0)*($J722&gt;P$3)*($I722&gt;P$3)*0
+($H722&gt;0)*($J722&gt;P$3)*($I722&lt;=P$3)*($I722&gt;=P$2)*((P$3-$I722+1)/P$4)
+($H722&gt;0)*($J722&gt;P$3)*($I722&lt;P$2)*1
+($H722&gt;0)*($I722&gt;P$3)*0
+($H723&gt;0)*($J723&lt;P$2)*0
+($H723&gt;0)*($J723&gt;=P$2)*($J723&lt;=P$3)*(($J723-P$2+1)/P$4)
+($H723&gt;0)*($J723&gt;P$3)*($I723&gt;P$3)*0
+($H723&gt;0)*($J723&gt;P$3)*($I723&lt;=P$3)*($I723&gt;=P$2)*((P$3-$I723+1)/P$4)
+($H723&gt;0)*($J723&gt;P$3)*($I723&lt;P$2)*1
+($H723&gt;0)*($I723&gt;P$3)*0
+($H724&gt;0)*($J724&lt;P$2)*0
+($H724&gt;0)*($J724&gt;=P$2)*($J724&lt;=P$3)*(($J724-P$2+1)/P$4)
+($H724&gt;0)*($J724&gt;P$3)*($I724&gt;P$3)*0
+($H724&gt;0)*($J724&gt;P$3)*($I724&lt;=P$3)*($I724&gt;=P$2)*((P$3-$I724+1)/P$4)
+($H724&gt;0)*($J724&gt;P$3)*($I724&lt;P$2)*1
+($H724&gt;0)*($I724&gt;P$3)*0</f>
        <v>0</v>
      </c>
      <c r="Q710" s="162">
        <f t="shared" si="427"/>
        <v>0</v>
      </c>
      <c r="R710" s="162">
        <f t="shared" si="427"/>
        <v>0</v>
      </c>
      <c r="S710" s="162">
        <f t="shared" si="427"/>
        <v>0</v>
      </c>
      <c r="T710" s="162">
        <f t="shared" si="427"/>
        <v>0</v>
      </c>
      <c r="U710" s="162">
        <f t="shared" si="427"/>
        <v>0</v>
      </c>
      <c r="V710" s="162">
        <f t="shared" si="427"/>
        <v>0</v>
      </c>
      <c r="W710" s="162">
        <f t="shared" si="427"/>
        <v>0</v>
      </c>
      <c r="X710" s="162">
        <f t="shared" si="427"/>
        <v>0</v>
      </c>
      <c r="Y710" s="162">
        <f t="shared" si="427"/>
        <v>0</v>
      </c>
      <c r="Z710" s="162">
        <f t="shared" si="427"/>
        <v>0</v>
      </c>
      <c r="AA710" s="162">
        <f t="shared" si="427"/>
        <v>0</v>
      </c>
      <c r="AB710" s="162">
        <f t="shared" si="427"/>
        <v>0</v>
      </c>
      <c r="AC710" s="162">
        <f t="shared" si="427"/>
        <v>0</v>
      </c>
      <c r="AD710" s="162">
        <f t="shared" si="427"/>
        <v>0</v>
      </c>
      <c r="AE710" s="162">
        <f t="shared" si="427"/>
        <v>0</v>
      </c>
      <c r="AF710" s="162">
        <f t="shared" si="427"/>
        <v>0</v>
      </c>
      <c r="AG710" s="162">
        <f t="shared" si="427"/>
        <v>0</v>
      </c>
      <c r="AH710" s="162">
        <f t="shared" si="427"/>
        <v>0</v>
      </c>
      <c r="AI710" s="162">
        <f t="shared" si="427"/>
        <v>0</v>
      </c>
      <c r="AJ710" s="162">
        <f t="shared" si="427"/>
        <v>0</v>
      </c>
      <c r="AK710" s="162">
        <f t="shared" si="427"/>
        <v>0</v>
      </c>
      <c r="AL710" s="162">
        <f t="shared" si="427"/>
        <v>0</v>
      </c>
      <c r="AM710" s="162">
        <f t="shared" si="427"/>
        <v>0</v>
      </c>
      <c r="AN710" s="162">
        <f t="shared" si="427"/>
        <v>0</v>
      </c>
      <c r="AO710" s="162">
        <f t="shared" si="427"/>
        <v>0</v>
      </c>
      <c r="AP710" s="162">
        <f t="shared" si="427"/>
        <v>0</v>
      </c>
      <c r="AQ710" s="162">
        <f t="shared" si="427"/>
        <v>0</v>
      </c>
      <c r="AR710" s="162">
        <f t="shared" si="427"/>
        <v>0</v>
      </c>
      <c r="AS710" s="162">
        <f t="shared" si="427"/>
        <v>0</v>
      </c>
      <c r="AT710" s="162">
        <f t="shared" si="427"/>
        <v>0</v>
      </c>
      <c r="AU710" s="162">
        <f t="shared" si="427"/>
        <v>0</v>
      </c>
      <c r="AV710" s="162">
        <f t="shared" si="427"/>
        <v>0</v>
      </c>
      <c r="AW710" s="162">
        <f t="shared" si="427"/>
        <v>0</v>
      </c>
      <c r="AX710" s="162">
        <f t="shared" si="427"/>
        <v>0</v>
      </c>
      <c r="AY710" s="162">
        <f t="shared" si="427"/>
        <v>0</v>
      </c>
      <c r="AZ710" s="162">
        <f t="shared" si="427"/>
        <v>0</v>
      </c>
      <c r="BA710" s="162">
        <f t="shared" si="427"/>
        <v>0</v>
      </c>
      <c r="BB710" s="162">
        <f t="shared" si="427"/>
        <v>0</v>
      </c>
      <c r="BC710" s="162">
        <f t="shared" si="427"/>
        <v>0</v>
      </c>
      <c r="BD710" s="162">
        <f t="shared" si="427"/>
        <v>0</v>
      </c>
    </row>
    <row r="711" spans="1:59" ht="16" x14ac:dyDescent="0.2">
      <c r="B711" s="145">
        <f t="shared" si="421"/>
        <v>18</v>
      </c>
      <c r="C711" s="146" t="str">
        <f t="shared" si="421"/>
        <v>SCI FORGEOT RETAIL</v>
      </c>
      <c r="D711" s="159" t="s">
        <v>392</v>
      </c>
      <c r="E711" s="163">
        <v>400000</v>
      </c>
      <c r="F711" s="149"/>
      <c r="G711" s="164" t="s">
        <v>59</v>
      </c>
      <c r="H711" s="165">
        <v>0</v>
      </c>
      <c r="I711" s="166">
        <v>0</v>
      </c>
      <c r="J711" s="166">
        <v>0</v>
      </c>
      <c r="K711" s="158"/>
      <c r="L711" s="167" t="s">
        <v>393</v>
      </c>
      <c r="M711" s="211"/>
      <c r="N711" s="211"/>
      <c r="O711" s="168">
        <f>($E721&lt;=O$3)*($E721&gt;O$2)*((O$3-$E721+1)/O$4)
+($E721&lt;=O$2)*((O$3-O$2+1)/O$4)
+($E721&gt;O$3)*(0)</f>
        <v>0</v>
      </c>
      <c r="P711" s="168">
        <f t="shared" ref="P711:BD711" si="428">($E721&lt;=P$3)*($E721&gt;P$2)*((P$3-$E721+1)/P$4)
+($E721&lt;=P$2)*((P$3-P$2+1)/P$4)
+($E721&gt;P$3)*(0)</f>
        <v>0</v>
      </c>
      <c r="Q711" s="168">
        <f t="shared" si="428"/>
        <v>0</v>
      </c>
      <c r="R711" s="168">
        <f t="shared" si="428"/>
        <v>0</v>
      </c>
      <c r="S711" s="168">
        <f t="shared" si="428"/>
        <v>0</v>
      </c>
      <c r="T711" s="168">
        <f t="shared" si="428"/>
        <v>0</v>
      </c>
      <c r="U711" s="168">
        <f t="shared" si="428"/>
        <v>0</v>
      </c>
      <c r="V711" s="168">
        <f t="shared" si="428"/>
        <v>0</v>
      </c>
      <c r="W711" s="168">
        <f t="shared" si="428"/>
        <v>0</v>
      </c>
      <c r="X711" s="168">
        <f t="shared" si="428"/>
        <v>0.19565217391304349</v>
      </c>
      <c r="Y711" s="168">
        <f t="shared" si="428"/>
        <v>1</v>
      </c>
      <c r="Z711" s="168">
        <f t="shared" si="428"/>
        <v>1</v>
      </c>
      <c r="AA711" s="168">
        <f t="shared" si="428"/>
        <v>1</v>
      </c>
      <c r="AB711" s="168">
        <f t="shared" si="428"/>
        <v>1</v>
      </c>
      <c r="AC711" s="168">
        <f t="shared" si="428"/>
        <v>1</v>
      </c>
      <c r="AD711" s="168">
        <f t="shared" si="428"/>
        <v>1</v>
      </c>
      <c r="AE711" s="168">
        <f t="shared" si="428"/>
        <v>1</v>
      </c>
      <c r="AF711" s="168">
        <f t="shared" si="428"/>
        <v>1</v>
      </c>
      <c r="AG711" s="168">
        <f t="shared" si="428"/>
        <v>1</v>
      </c>
      <c r="AH711" s="168">
        <f t="shared" si="428"/>
        <v>1</v>
      </c>
      <c r="AI711" s="168">
        <f t="shared" si="428"/>
        <v>1</v>
      </c>
      <c r="AJ711" s="168">
        <f t="shared" si="428"/>
        <v>1</v>
      </c>
      <c r="AK711" s="168">
        <f t="shared" si="428"/>
        <v>1</v>
      </c>
      <c r="AL711" s="168">
        <f t="shared" si="428"/>
        <v>1</v>
      </c>
      <c r="AM711" s="168">
        <f t="shared" si="428"/>
        <v>1</v>
      </c>
      <c r="AN711" s="168">
        <f t="shared" si="428"/>
        <v>1</v>
      </c>
      <c r="AO711" s="168">
        <f t="shared" si="428"/>
        <v>1</v>
      </c>
      <c r="AP711" s="168">
        <f t="shared" si="428"/>
        <v>1</v>
      </c>
      <c r="AQ711" s="168">
        <f t="shared" si="428"/>
        <v>1</v>
      </c>
      <c r="AR711" s="168">
        <f t="shared" si="428"/>
        <v>1</v>
      </c>
      <c r="AS711" s="168">
        <f t="shared" si="428"/>
        <v>1</v>
      </c>
      <c r="AT711" s="168">
        <f t="shared" si="428"/>
        <v>1</v>
      </c>
      <c r="AU711" s="168">
        <f t="shared" si="428"/>
        <v>1</v>
      </c>
      <c r="AV711" s="168">
        <f t="shared" si="428"/>
        <v>1</v>
      </c>
      <c r="AW711" s="168">
        <f t="shared" si="428"/>
        <v>1</v>
      </c>
      <c r="AX711" s="168">
        <f t="shared" si="428"/>
        <v>1</v>
      </c>
      <c r="AY711" s="168">
        <f t="shared" si="428"/>
        <v>1</v>
      </c>
      <c r="AZ711" s="168">
        <f t="shared" si="428"/>
        <v>1</v>
      </c>
      <c r="BA711" s="168">
        <f t="shared" si="428"/>
        <v>1</v>
      </c>
      <c r="BB711" s="168">
        <f t="shared" si="428"/>
        <v>1</v>
      </c>
      <c r="BC711" s="168">
        <f t="shared" si="428"/>
        <v>1</v>
      </c>
      <c r="BD711" s="168">
        <f t="shared" si="428"/>
        <v>1</v>
      </c>
    </row>
    <row r="712" spans="1:59" ht="16" x14ac:dyDescent="0.2">
      <c r="A712" s="169"/>
      <c r="B712" s="145">
        <f t="shared" si="421"/>
        <v>18</v>
      </c>
      <c r="C712" s="146" t="str">
        <f t="shared" si="421"/>
        <v>SCI FORGEOT RETAIL</v>
      </c>
      <c r="D712" s="159" t="s">
        <v>394</v>
      </c>
      <c r="E712" s="163">
        <v>439981.42127264279</v>
      </c>
      <c r="F712" s="149"/>
      <c r="G712" s="164" t="s">
        <v>60</v>
      </c>
      <c r="H712" s="165">
        <v>0</v>
      </c>
      <c r="I712" s="166">
        <v>0</v>
      </c>
      <c r="J712" s="166">
        <v>0</v>
      </c>
      <c r="K712" s="169"/>
      <c r="M712" s="222">
        <v>41258</v>
      </c>
      <c r="O712" s="149"/>
      <c r="P712" s="149"/>
      <c r="Q712" s="149"/>
      <c r="R712" s="149"/>
      <c r="S712" s="149"/>
      <c r="T712" s="149"/>
      <c r="U712" s="149"/>
      <c r="V712" s="149"/>
      <c r="W712" s="149"/>
      <c r="X712" s="149"/>
      <c r="Y712" s="149"/>
      <c r="Z712" s="149"/>
      <c r="AA712" s="149"/>
      <c r="AB712" s="149"/>
      <c r="AC712" s="149"/>
      <c r="AD712" s="149"/>
      <c r="AE712" s="149"/>
      <c r="AF712" s="149"/>
      <c r="AG712" s="149"/>
      <c r="AH712" s="149"/>
      <c r="AI712" s="149"/>
      <c r="AJ712" s="149"/>
      <c r="AK712" s="149"/>
      <c r="AL712" s="149"/>
      <c r="AM712" s="149"/>
      <c r="AN712" s="149"/>
      <c r="AO712" s="149"/>
      <c r="AP712" s="149"/>
      <c r="AQ712" s="149"/>
      <c r="AR712" s="149"/>
      <c r="AS712" s="149"/>
      <c r="AT712" s="149"/>
      <c r="AU712" s="149"/>
      <c r="AV712" s="149"/>
      <c r="AW712" s="149"/>
      <c r="AX712" s="149"/>
      <c r="AY712" s="149"/>
      <c r="AZ712" s="149"/>
      <c r="BA712" s="149"/>
      <c r="BB712" s="149"/>
      <c r="BC712" s="149"/>
      <c r="BD712" s="149"/>
      <c r="BE712" s="169"/>
      <c r="BF712" s="169"/>
      <c r="BG712" s="169"/>
    </row>
    <row r="713" spans="1:59" ht="16" x14ac:dyDescent="0.2">
      <c r="B713" s="145">
        <f t="shared" si="421"/>
        <v>18</v>
      </c>
      <c r="C713" s="146" t="str">
        <f t="shared" si="421"/>
        <v>SCI FORGEOT RETAIL</v>
      </c>
      <c r="D713" s="159" t="s">
        <v>395</v>
      </c>
      <c r="E713" s="163">
        <v>439981.42127264279</v>
      </c>
      <c r="F713" s="149"/>
      <c r="G713" s="170" t="s">
        <v>61</v>
      </c>
      <c r="H713" s="165">
        <v>0</v>
      </c>
      <c r="I713" s="166">
        <v>0</v>
      </c>
      <c r="J713" s="166">
        <v>0</v>
      </c>
      <c r="K713" s="158"/>
      <c r="L713" s="171" t="s">
        <v>396</v>
      </c>
      <c r="M713" s="212">
        <v>1</v>
      </c>
      <c r="N713" s="212">
        <v>1</v>
      </c>
      <c r="O713" s="172">
        <v>1</v>
      </c>
      <c r="P713" s="172">
        <v>1.0036956521739131</v>
      </c>
      <c r="Q713" s="172">
        <v>1.02</v>
      </c>
      <c r="R713" s="172">
        <v>1.02</v>
      </c>
      <c r="S713" s="172">
        <v>1.02</v>
      </c>
      <c r="T713" s="172">
        <v>1.0218847826086956</v>
      </c>
      <c r="U713" s="172">
        <v>1.0302</v>
      </c>
      <c r="V713" s="172">
        <v>1.0302</v>
      </c>
      <c r="W713" s="172">
        <v>1.0302</v>
      </c>
      <c r="X713" s="172">
        <v>1.0321036304347826</v>
      </c>
      <c r="Y713" s="172">
        <v>1.040502</v>
      </c>
      <c r="Z713" s="172">
        <v>1.040502</v>
      </c>
      <c r="AA713" s="172">
        <v>1.040502</v>
      </c>
      <c r="AB713" s="172">
        <v>1.0424246667391306</v>
      </c>
      <c r="AC713" s="172">
        <v>1.0509070200000001</v>
      </c>
      <c r="AD713" s="172">
        <v>1.0509070200000001</v>
      </c>
      <c r="AE713" s="172">
        <v>1.0509070200000001</v>
      </c>
      <c r="AF713" s="172">
        <v>1.052848913406522</v>
      </c>
      <c r="AG713" s="172">
        <v>1.0614160902000001</v>
      </c>
      <c r="AH713" s="172">
        <v>1.0614160902000001</v>
      </c>
      <c r="AI713" s="172">
        <v>1.0614160902000001</v>
      </c>
      <c r="AJ713" s="172">
        <v>1.0633774025405871</v>
      </c>
      <c r="AK713" s="172">
        <v>1.0720302511020001</v>
      </c>
      <c r="AL713" s="172">
        <v>1.0720302511020001</v>
      </c>
      <c r="AM713" s="172">
        <v>1.0720302511020001</v>
      </c>
      <c r="AN713" s="172">
        <v>1.074011176565993</v>
      </c>
      <c r="AO713" s="172">
        <v>1.0827505536130202</v>
      </c>
      <c r="AP713" s="172">
        <v>1.0827505536130202</v>
      </c>
      <c r="AQ713" s="172">
        <v>1.0827505536130202</v>
      </c>
      <c r="AR713" s="172">
        <v>1.084751288331653</v>
      </c>
      <c r="AS713" s="172">
        <v>1.0935780591491504</v>
      </c>
      <c r="AT713" s="172">
        <v>1.0935780591491504</v>
      </c>
      <c r="AU713" s="172">
        <v>1.0935780591491504</v>
      </c>
      <c r="AV713" s="172">
        <v>1.0955988012149696</v>
      </c>
      <c r="AW713" s="172">
        <v>1.104513839740642</v>
      </c>
      <c r="AX713" s="172">
        <v>1.104513839740642</v>
      </c>
      <c r="AY713" s="172">
        <v>1.104513839740642</v>
      </c>
      <c r="AZ713" s="172">
        <v>1.1065547892271193</v>
      </c>
      <c r="BA713" s="172">
        <v>1.1155589781380484</v>
      </c>
      <c r="BB713" s="172">
        <v>1.1155589781380484</v>
      </c>
      <c r="BC713" s="172">
        <v>1.1155589781380484</v>
      </c>
      <c r="BD713" s="172">
        <v>1.1176203371193905</v>
      </c>
    </row>
    <row r="714" spans="1:59" ht="16" x14ac:dyDescent="0.2">
      <c r="B714" s="145">
        <f t="shared" si="421"/>
        <v>18</v>
      </c>
      <c r="C714" s="146" t="str">
        <f t="shared" si="421"/>
        <v>SCI FORGEOT RETAIL</v>
      </c>
      <c r="D714" s="159" t="s">
        <v>140</v>
      </c>
      <c r="E714" s="173" t="s">
        <v>165</v>
      </c>
      <c r="F714" s="149"/>
      <c r="K714" s="158"/>
      <c r="L714" s="150" t="s">
        <v>397</v>
      </c>
      <c r="M714" s="208"/>
      <c r="N714" s="208"/>
      <c r="O714" s="174">
        <f>O707*$E711/4+O711*$E722/4</f>
        <v>100000</v>
      </c>
      <c r="P714" s="174">
        <f t="shared" ref="P714:BD714" si="429">P707*$E711/4+P711*$E722/4</f>
        <v>100000</v>
      </c>
      <c r="Q714" s="174">
        <f t="shared" si="429"/>
        <v>100000</v>
      </c>
      <c r="R714" s="174">
        <f t="shared" si="429"/>
        <v>100000</v>
      </c>
      <c r="S714" s="174">
        <f t="shared" si="429"/>
        <v>100000</v>
      </c>
      <c r="T714" s="174">
        <f t="shared" si="429"/>
        <v>100000</v>
      </c>
      <c r="U714" s="174">
        <f t="shared" si="429"/>
        <v>100000</v>
      </c>
      <c r="V714" s="174">
        <f t="shared" si="429"/>
        <v>100000</v>
      </c>
      <c r="W714" s="174">
        <f t="shared" si="429"/>
        <v>100000</v>
      </c>
      <c r="X714" s="174">
        <f t="shared" si="429"/>
        <v>103678.82207417261</v>
      </c>
      <c r="Y714" s="174">
        <f t="shared" si="429"/>
        <v>113247.31282354885</v>
      </c>
      <c r="Z714" s="174">
        <f t="shared" si="429"/>
        <v>113247.31282354885</v>
      </c>
      <c r="AA714" s="174">
        <f t="shared" si="429"/>
        <v>113247.31282354885</v>
      </c>
      <c r="AB714" s="174">
        <f t="shared" si="429"/>
        <v>113247.31282354885</v>
      </c>
      <c r="AC714" s="174">
        <f t="shared" si="429"/>
        <v>113247.31282354885</v>
      </c>
      <c r="AD714" s="174">
        <f t="shared" si="429"/>
        <v>113247.31282354885</v>
      </c>
      <c r="AE714" s="174">
        <f t="shared" si="429"/>
        <v>113247.31282354885</v>
      </c>
      <c r="AF714" s="174">
        <f t="shared" si="429"/>
        <v>113247.31282354885</v>
      </c>
      <c r="AG714" s="174">
        <f t="shared" si="429"/>
        <v>113247.31282354885</v>
      </c>
      <c r="AH714" s="174">
        <f t="shared" si="429"/>
        <v>113247.31282354885</v>
      </c>
      <c r="AI714" s="174">
        <f t="shared" si="429"/>
        <v>113247.31282354885</v>
      </c>
      <c r="AJ714" s="174">
        <f t="shared" si="429"/>
        <v>113247.31282354885</v>
      </c>
      <c r="AK714" s="174">
        <f t="shared" si="429"/>
        <v>113247.31282354885</v>
      </c>
      <c r="AL714" s="174">
        <f t="shared" si="429"/>
        <v>113247.31282354885</v>
      </c>
      <c r="AM714" s="174">
        <f t="shared" si="429"/>
        <v>113247.31282354885</v>
      </c>
      <c r="AN714" s="174">
        <f t="shared" si="429"/>
        <v>113247.31282354885</v>
      </c>
      <c r="AO714" s="174">
        <f t="shared" si="429"/>
        <v>113247.31282354885</v>
      </c>
      <c r="AP714" s="174">
        <f t="shared" si="429"/>
        <v>113247.31282354885</v>
      </c>
      <c r="AQ714" s="174">
        <f t="shared" si="429"/>
        <v>113247.31282354885</v>
      </c>
      <c r="AR714" s="174">
        <f t="shared" si="429"/>
        <v>113247.31282354885</v>
      </c>
      <c r="AS714" s="174">
        <f t="shared" si="429"/>
        <v>113247.31282354885</v>
      </c>
      <c r="AT714" s="174">
        <f t="shared" si="429"/>
        <v>113247.31282354885</v>
      </c>
      <c r="AU714" s="174">
        <f t="shared" si="429"/>
        <v>113247.31282354885</v>
      </c>
      <c r="AV714" s="174">
        <f t="shared" si="429"/>
        <v>113247.31282354885</v>
      </c>
      <c r="AW714" s="174">
        <f t="shared" si="429"/>
        <v>113247.31282354885</v>
      </c>
      <c r="AX714" s="174">
        <f t="shared" si="429"/>
        <v>113247.31282354885</v>
      </c>
      <c r="AY714" s="174">
        <f t="shared" si="429"/>
        <v>113247.31282354885</v>
      </c>
      <c r="AZ714" s="174">
        <f t="shared" si="429"/>
        <v>113247.31282354885</v>
      </c>
      <c r="BA714" s="174">
        <f t="shared" si="429"/>
        <v>113247.31282354885</v>
      </c>
      <c r="BB714" s="174">
        <f t="shared" si="429"/>
        <v>113247.31282354885</v>
      </c>
      <c r="BC714" s="174">
        <f t="shared" si="429"/>
        <v>113247.31282354885</v>
      </c>
      <c r="BD714" s="174">
        <f t="shared" si="429"/>
        <v>113247.31282354885</v>
      </c>
    </row>
    <row r="715" spans="1:59" ht="16" x14ac:dyDescent="0.2">
      <c r="B715" s="145">
        <f t="shared" si="421"/>
        <v>18</v>
      </c>
      <c r="C715" s="146" t="str">
        <f t="shared" si="421"/>
        <v>SCI FORGEOT RETAIL</v>
      </c>
      <c r="D715" s="159" t="s">
        <v>398</v>
      </c>
      <c r="E715" s="173" t="s">
        <v>399</v>
      </c>
      <c r="F715" s="149"/>
      <c r="G715" s="159" t="s">
        <v>400</v>
      </c>
      <c r="H715" s="160">
        <v>44909</v>
      </c>
      <c r="I715" s="159" t="s">
        <v>390</v>
      </c>
      <c r="J715" s="160">
        <v>45640</v>
      </c>
      <c r="K715" s="158"/>
      <c r="L715" s="154" t="s">
        <v>401</v>
      </c>
      <c r="M715" s="210"/>
      <c r="N715" s="210"/>
      <c r="O715" s="175">
        <f>IF($E721&gt;=O$3,IF(O$3&lt;=($E710+365),O714,IFERROR(O707*$E712/4*O713+
$E722*O711/4*IFERROR(O713/$E723,0),0)),IF(O$3&lt;=($E721+365),O707*$E712/4*O713+$E722*O711/4*IFERROR(O713/$E723,0),IFERROR($E722*O711/4*IFERROR(O713/$E723,0),0)))</f>
        <v>109995.3553181607</v>
      </c>
      <c r="P715" s="175">
        <f t="shared" ref="P715:BD715" si="430">IF($E721&gt;=P$3,IF(P$3&lt;=($E710+365),P714,IFERROR(P707*$E712/4*P713+
$E722*P711/4*IFERROR(P713/$E723,0),0)),IF(P$3&lt;=($E721+365),P707*$E712/4*P713+$E722*P711/4*IFERROR(P713/$E723,0),IFERROR($E722*P711/4*IFERROR(P713/$E723,0),0)))</f>
        <v>110401.8598921626</v>
      </c>
      <c r="Q715" s="175">
        <f t="shared" si="430"/>
        <v>112195.26242452391</v>
      </c>
      <c r="R715" s="175">
        <f t="shared" si="430"/>
        <v>112195.26242452391</v>
      </c>
      <c r="S715" s="175">
        <f t="shared" si="430"/>
        <v>112195.26242452391</v>
      </c>
      <c r="T715" s="175">
        <f t="shared" si="430"/>
        <v>112402.57975726487</v>
      </c>
      <c r="U715" s="175">
        <f t="shared" si="430"/>
        <v>113317.21504876915</v>
      </c>
      <c r="V715" s="175">
        <f t="shared" si="430"/>
        <v>113317.21504876915</v>
      </c>
      <c r="W715" s="175">
        <f t="shared" si="430"/>
        <v>113317.21504876915</v>
      </c>
      <c r="X715" s="175">
        <f t="shared" si="430"/>
        <v>114705.94616779016</v>
      </c>
      <c r="Y715" s="175">
        <f t="shared" si="430"/>
        <v>114168.82182449994</v>
      </c>
      <c r="Z715" s="175">
        <f t="shared" si="430"/>
        <v>114168.82182449994</v>
      </c>
      <c r="AA715" s="175">
        <f t="shared" si="430"/>
        <v>114168.82182449994</v>
      </c>
      <c r="AB715" s="175">
        <f t="shared" si="430"/>
        <v>114379.78595178438</v>
      </c>
      <c r="AC715" s="175">
        <f t="shared" si="430"/>
        <v>115310.51004274497</v>
      </c>
      <c r="AD715" s="175">
        <f t="shared" si="430"/>
        <v>115310.51004274497</v>
      </c>
      <c r="AE715" s="175">
        <f t="shared" si="430"/>
        <v>115310.51004274497</v>
      </c>
      <c r="AF715" s="175">
        <f t="shared" si="430"/>
        <v>115523.58381130222</v>
      </c>
      <c r="AG715" s="175">
        <f t="shared" si="430"/>
        <v>116463.6151431724</v>
      </c>
      <c r="AH715" s="175">
        <f t="shared" si="430"/>
        <v>116463.6151431724</v>
      </c>
      <c r="AI715" s="175">
        <f t="shared" si="430"/>
        <v>116463.6151431724</v>
      </c>
      <c r="AJ715" s="175">
        <f t="shared" si="430"/>
        <v>116678.81964941522</v>
      </c>
      <c r="AK715" s="175">
        <f t="shared" si="430"/>
        <v>117628.25129460414</v>
      </c>
      <c r="AL715" s="175">
        <f t="shared" si="430"/>
        <v>117628.25129460414</v>
      </c>
      <c r="AM715" s="175">
        <f t="shared" si="430"/>
        <v>117628.25129460414</v>
      </c>
      <c r="AN715" s="175">
        <f t="shared" si="430"/>
        <v>117845.60784590938</v>
      </c>
      <c r="AO715" s="175">
        <f t="shared" si="430"/>
        <v>118804.53380755018</v>
      </c>
      <c r="AP715" s="175">
        <f t="shared" si="430"/>
        <v>118804.53380755018</v>
      </c>
      <c r="AQ715" s="175">
        <f t="shared" si="430"/>
        <v>118804.53380755018</v>
      </c>
      <c r="AR715" s="175">
        <f t="shared" si="430"/>
        <v>119024.0639243685</v>
      </c>
      <c r="AS715" s="175">
        <f t="shared" si="430"/>
        <v>119992.57914562567</v>
      </c>
      <c r="AT715" s="175">
        <f t="shared" si="430"/>
        <v>119992.57914562567</v>
      </c>
      <c r="AU715" s="175">
        <f t="shared" si="430"/>
        <v>119992.57914562567</v>
      </c>
      <c r="AV715" s="175">
        <f t="shared" si="430"/>
        <v>120214.30456361218</v>
      </c>
      <c r="AW715" s="175">
        <f t="shared" si="430"/>
        <v>121192.50493708195</v>
      </c>
      <c r="AX715" s="175">
        <f t="shared" si="430"/>
        <v>121192.50493708195</v>
      </c>
      <c r="AY715" s="175">
        <f t="shared" si="430"/>
        <v>121192.50493708195</v>
      </c>
      <c r="AZ715" s="175">
        <f t="shared" si="430"/>
        <v>121416.44760924829</v>
      </c>
      <c r="BA715" s="175">
        <f t="shared" si="430"/>
        <v>122404.42998645276</v>
      </c>
      <c r="BB715" s="175">
        <f t="shared" si="430"/>
        <v>122404.42998645276</v>
      </c>
      <c r="BC715" s="175">
        <f t="shared" si="430"/>
        <v>122404.42998645276</v>
      </c>
      <c r="BD715" s="175">
        <f t="shared" si="430"/>
        <v>122630.61208534078</v>
      </c>
    </row>
    <row r="716" spans="1:59" ht="16" x14ac:dyDescent="0.2">
      <c r="B716" s="145">
        <f t="shared" si="421"/>
        <v>18</v>
      </c>
      <c r="C716" s="146" t="str">
        <f t="shared" si="421"/>
        <v>SCI FORGEOT RETAIL</v>
      </c>
      <c r="D716" s="159" t="s">
        <v>54</v>
      </c>
      <c r="E716" s="176">
        <v>0</v>
      </c>
      <c r="F716" s="149"/>
      <c r="I716" s="149"/>
      <c r="J716" s="158"/>
      <c r="K716" s="158"/>
      <c r="L716" s="154" t="s">
        <v>402</v>
      </c>
      <c r="M716" s="210"/>
      <c r="N716" s="210"/>
      <c r="O716" s="175">
        <f>-$E712/4*O706
+(O706&gt;0)*($J711&gt;=O$2)*($J711&lt;=O$3)*(($J711-O$2+1)/O$4*$H711/4)
+(O706&gt;0)*($J711&gt;O$3)*($I711&lt;=O$3)*($I711&gt;=O$2)*((O$3-$I711+1)/O$4*$H711/4)
+(O706&gt;0)*($J711&gt;O$3)*($I711&lt;O$2)*$H711/4
+(O706&gt;0)*($J712&gt;=O$2)*($J712&lt;=O$3)*(($J712-O$2+1)/O$4*$H712/4)
+(O706&gt;0)*($J712&gt;O$3)*($I712&lt;=O$3)*($I712&gt;=O$2)*((O$3-$I712+1)/O$4*$H712/4)
+(O706&gt;0)*($J712&gt;O$3)*($I712&lt;O$2)*$H712/4
+(O706&gt;0)*($J713&gt;=O$2)*($J713&lt;=O$3)*(($J713-O$2+1)/O$4*$H713/4)
+(O706&gt;0)*($J713&gt;O$3)*($I713&lt;=O$3)*($I713&gt;=O$2)*((O$3-$I713+1)/O$4*$H713/4)
+(O706&gt;0)*($J713&gt;O$3)*($I713&lt;O$2)*$H713/4
-$E722/4*O710
+(O710&gt;0)*($J722&gt;=O$2)*($J722&lt;=O$3)*(($J722-O$2+1)/O$4*$H722/4)
+(O710&gt;0)*($J722&gt;O$3)*($I722&lt;=O$3)*($I722&gt;=O$2)*((O$3-$I722+1)/O$4*$H722/4)
+(O710&gt;0)*($J722&gt;O$3)*($I722&lt;O$2)*$H722/4
+(O710&gt;0)*($J723&gt;=O$2)*($J723&lt;=O$3)*(($J723-O$2+1)/O$4*$H723/4)
+(O710&gt;0)*($J723&gt;O$3)*($I723&lt;=O$3)*($I723&gt;=O$2)*((O$3-$I723+1)/O$4*$H723/4)
+(O710&gt;0)*($J723&gt;O$3)*($I723&lt;O$2)*$H723/4
+(O710&gt;0)*($J724&gt;=O$2)*($J724&lt;=O$3)*(($J724-O$2+1)/O$4*$H724/4)
+(O710&gt;0)*($J724&gt;O$3)*($I724&lt;=O$3)*($I724&gt;=O$2)*((O$3-$I724+1)/O$4*$H724/4)
+(O710&gt;0)*($J724&gt;O$3)*($I724&lt;O$2)*$H724/4</f>
        <v>0</v>
      </c>
      <c r="P716" s="175">
        <f t="shared" ref="P716:BD716" si="431">-$E712/4*P706
+(P706&gt;0)*($J711&gt;=P$2)*($J711&lt;=P$3)*(($J711-P$2+1)/P$4*$H711/4)
+(P706&gt;0)*($J711&gt;P$3)*($I711&lt;=P$3)*($I711&gt;=P$2)*((P$3-$I711+1)/P$4*$H711/4)
+(P706&gt;0)*($J711&gt;P$3)*($I711&lt;P$2)*$H711/4
+(P706&gt;0)*($J712&gt;=P$2)*($J712&lt;=P$3)*(($J712-P$2+1)/P$4*$H712/4)
+(P706&gt;0)*($J712&gt;P$3)*($I712&lt;=P$3)*($I712&gt;=P$2)*((P$3-$I712+1)/P$4*$H712/4)
+(P706&gt;0)*($J712&gt;P$3)*($I712&lt;P$2)*$H712/4
+(P706&gt;0)*($J713&gt;=P$2)*($J713&lt;=P$3)*(($J713-P$2+1)/P$4*$H713/4)
+(P706&gt;0)*($J713&gt;P$3)*($I713&lt;=P$3)*($I713&gt;=P$2)*((P$3-$I713+1)/P$4*$H713/4)
+(P706&gt;0)*($J713&gt;P$3)*($I713&lt;P$2)*$H713/4
-$E722/4*P710
+(P710&gt;0)*($J722&gt;=P$2)*($J722&lt;=P$3)*(($J722-P$2+1)/P$4*$H722/4)
+(P710&gt;0)*($J722&gt;P$3)*($I722&lt;=P$3)*($I722&gt;=P$2)*((P$3-$I722+1)/P$4*$H722/4)
+(P710&gt;0)*($J722&gt;P$3)*($I722&lt;P$2)*$H722/4
+(P710&gt;0)*($J723&gt;=P$2)*($J723&lt;=P$3)*(($J723-P$2+1)/P$4*$H723/4)
+(P710&gt;0)*($J723&gt;P$3)*($I723&lt;=P$3)*($I723&gt;=P$2)*((P$3-$I723+1)/P$4*$H723/4)
+(P710&gt;0)*($J723&gt;P$3)*($I723&lt;P$2)*$H723/4
+(P710&gt;0)*($J724&gt;=P$2)*($J724&lt;=P$3)*(($J724-P$2+1)/P$4*$H724/4)
+(P710&gt;0)*($J724&gt;P$3)*($I724&lt;=P$3)*($I724&gt;=P$2)*((P$3-$I724+1)/P$4*$H724/4)
+(P710&gt;0)*($J724&gt;P$3)*($I724&lt;P$2)*$H724/4</f>
        <v>0</v>
      </c>
      <c r="Q716" s="175">
        <f t="shared" si="431"/>
        <v>0</v>
      </c>
      <c r="R716" s="175">
        <f t="shared" si="431"/>
        <v>0</v>
      </c>
      <c r="S716" s="175">
        <f t="shared" si="431"/>
        <v>0</v>
      </c>
      <c r="T716" s="175">
        <f t="shared" si="431"/>
        <v>0</v>
      </c>
      <c r="U716" s="175">
        <f t="shared" si="431"/>
        <v>0</v>
      </c>
      <c r="V716" s="175">
        <f t="shared" si="431"/>
        <v>0</v>
      </c>
      <c r="W716" s="175">
        <f t="shared" si="431"/>
        <v>0</v>
      </c>
      <c r="X716" s="175">
        <f t="shared" si="431"/>
        <v>0</v>
      </c>
      <c r="Y716" s="175">
        <f t="shared" si="431"/>
        <v>0</v>
      </c>
      <c r="Z716" s="175">
        <f t="shared" si="431"/>
        <v>0</v>
      </c>
      <c r="AA716" s="175">
        <f t="shared" si="431"/>
        <v>0</v>
      </c>
      <c r="AB716" s="175">
        <f t="shared" si="431"/>
        <v>0</v>
      </c>
      <c r="AC716" s="175">
        <f t="shared" si="431"/>
        <v>0</v>
      </c>
      <c r="AD716" s="175">
        <f t="shared" si="431"/>
        <v>0</v>
      </c>
      <c r="AE716" s="175">
        <f t="shared" si="431"/>
        <v>0</v>
      </c>
      <c r="AF716" s="175">
        <f t="shared" si="431"/>
        <v>0</v>
      </c>
      <c r="AG716" s="175">
        <f t="shared" si="431"/>
        <v>0</v>
      </c>
      <c r="AH716" s="175">
        <f t="shared" si="431"/>
        <v>0</v>
      </c>
      <c r="AI716" s="175">
        <f t="shared" si="431"/>
        <v>0</v>
      </c>
      <c r="AJ716" s="175">
        <f t="shared" si="431"/>
        <v>0</v>
      </c>
      <c r="AK716" s="175">
        <f t="shared" si="431"/>
        <v>0</v>
      </c>
      <c r="AL716" s="175">
        <f t="shared" si="431"/>
        <v>0</v>
      </c>
      <c r="AM716" s="175">
        <f t="shared" si="431"/>
        <v>0</v>
      </c>
      <c r="AN716" s="175">
        <f t="shared" si="431"/>
        <v>0</v>
      </c>
      <c r="AO716" s="175">
        <f t="shared" si="431"/>
        <v>0</v>
      </c>
      <c r="AP716" s="175">
        <f t="shared" si="431"/>
        <v>0</v>
      </c>
      <c r="AQ716" s="175">
        <f t="shared" si="431"/>
        <v>0</v>
      </c>
      <c r="AR716" s="175">
        <f t="shared" si="431"/>
        <v>0</v>
      </c>
      <c r="AS716" s="175">
        <f t="shared" si="431"/>
        <v>0</v>
      </c>
      <c r="AT716" s="175">
        <f t="shared" si="431"/>
        <v>0</v>
      </c>
      <c r="AU716" s="175">
        <f t="shared" si="431"/>
        <v>0</v>
      </c>
      <c r="AV716" s="175">
        <f t="shared" si="431"/>
        <v>0</v>
      </c>
      <c r="AW716" s="175">
        <f t="shared" si="431"/>
        <v>0</v>
      </c>
      <c r="AX716" s="175">
        <f t="shared" si="431"/>
        <v>0</v>
      </c>
      <c r="AY716" s="175">
        <f t="shared" si="431"/>
        <v>0</v>
      </c>
      <c r="AZ716" s="175">
        <f t="shared" si="431"/>
        <v>0</v>
      </c>
      <c r="BA716" s="175">
        <f t="shared" si="431"/>
        <v>0</v>
      </c>
      <c r="BB716" s="175">
        <f t="shared" si="431"/>
        <v>0</v>
      </c>
      <c r="BC716" s="175">
        <f t="shared" si="431"/>
        <v>0</v>
      </c>
      <c r="BD716" s="175">
        <f t="shared" si="431"/>
        <v>0</v>
      </c>
    </row>
    <row r="717" spans="1:59" ht="16" x14ac:dyDescent="0.2">
      <c r="B717" s="145">
        <f t="shared" si="421"/>
        <v>18</v>
      </c>
      <c r="C717" s="146" t="str">
        <f t="shared" si="421"/>
        <v>SCI FORGEOT RETAIL</v>
      </c>
      <c r="D717" s="177" t="s">
        <v>403</v>
      </c>
      <c r="E717" s="176" t="s">
        <v>441</v>
      </c>
      <c r="F717" s="178"/>
      <c r="G717" s="177" t="s">
        <v>404</v>
      </c>
      <c r="H717" s="173">
        <v>0</v>
      </c>
      <c r="I717" s="177" t="s">
        <v>405</v>
      </c>
      <c r="J717" s="166">
        <v>0</v>
      </c>
      <c r="K717" s="158"/>
      <c r="L717" s="154" t="s">
        <v>406</v>
      </c>
      <c r="M717" s="210"/>
      <c r="N717" s="210"/>
      <c r="O717" s="175">
        <v>0</v>
      </c>
      <c r="P717" s="175">
        <v>0</v>
      </c>
      <c r="Q717" s="175">
        <v>0</v>
      </c>
      <c r="R717" s="175">
        <v>0</v>
      </c>
      <c r="S717" s="175">
        <v>0</v>
      </c>
      <c r="T717" s="175">
        <v>0</v>
      </c>
      <c r="U717" s="175">
        <v>0</v>
      </c>
      <c r="V717" s="175">
        <v>0</v>
      </c>
      <c r="W717" s="175">
        <v>0</v>
      </c>
      <c r="X717" s="175">
        <v>0</v>
      </c>
      <c r="Y717" s="175">
        <v>0</v>
      </c>
      <c r="Z717" s="175">
        <v>0</v>
      </c>
      <c r="AA717" s="175">
        <v>0</v>
      </c>
      <c r="AB717" s="175">
        <v>0</v>
      </c>
      <c r="AC717" s="175">
        <v>0</v>
      </c>
      <c r="AD717" s="175">
        <v>0</v>
      </c>
      <c r="AE717" s="175">
        <v>0</v>
      </c>
      <c r="AF717" s="175">
        <v>0</v>
      </c>
      <c r="AG717" s="175">
        <v>0</v>
      </c>
      <c r="AH717" s="175">
        <v>0</v>
      </c>
      <c r="AI717" s="175">
        <v>0</v>
      </c>
      <c r="AJ717" s="175">
        <v>0</v>
      </c>
      <c r="AK717" s="175">
        <v>0</v>
      </c>
      <c r="AL717" s="175">
        <v>0</v>
      </c>
      <c r="AM717" s="175">
        <v>0</v>
      </c>
      <c r="AN717" s="175">
        <v>0</v>
      </c>
      <c r="AO717" s="175">
        <v>0</v>
      </c>
      <c r="AP717" s="175">
        <v>0</v>
      </c>
      <c r="AQ717" s="175">
        <v>0</v>
      </c>
      <c r="AR717" s="175">
        <v>0</v>
      </c>
      <c r="AS717" s="175">
        <v>0</v>
      </c>
      <c r="AT717" s="175">
        <v>0</v>
      </c>
      <c r="AU717" s="175">
        <v>0</v>
      </c>
      <c r="AV717" s="175">
        <v>0</v>
      </c>
      <c r="AW717" s="175">
        <v>0</v>
      </c>
      <c r="AX717" s="175">
        <v>0</v>
      </c>
      <c r="AY717" s="175">
        <v>0</v>
      </c>
      <c r="AZ717" s="175">
        <v>0</v>
      </c>
      <c r="BA717" s="175">
        <v>0</v>
      </c>
      <c r="BB717" s="175">
        <v>0</v>
      </c>
      <c r="BC717" s="175">
        <v>0</v>
      </c>
      <c r="BD717" s="175">
        <v>0</v>
      </c>
    </row>
    <row r="718" spans="1:59" ht="16" x14ac:dyDescent="0.2">
      <c r="B718" s="145">
        <f t="shared" si="421"/>
        <v>18</v>
      </c>
      <c r="C718" s="146" t="str">
        <f t="shared" si="421"/>
        <v>SCI FORGEOT RETAIL</v>
      </c>
      <c r="D718" s="177" t="s">
        <v>407</v>
      </c>
      <c r="E718" s="166">
        <v>45640</v>
      </c>
      <c r="G718" s="177" t="s">
        <v>408</v>
      </c>
      <c r="H718" s="176">
        <v>0</v>
      </c>
      <c r="I718" s="177" t="s">
        <v>409</v>
      </c>
      <c r="J718" s="163">
        <v>0</v>
      </c>
      <c r="K718" s="157"/>
      <c r="L718" s="167" t="s">
        <v>410</v>
      </c>
      <c r="M718" s="211"/>
      <c r="N718" s="211"/>
      <c r="O718" s="179">
        <f>-(O715+O716)*IFERROR((O705+O709)/(O707+O711),0)</f>
        <v>0</v>
      </c>
      <c r="P718" s="179">
        <f t="shared" ref="P718:BD718" si="432">-(P715+P716)*IFERROR((P705+P709)/(P707+P711),0)</f>
        <v>0</v>
      </c>
      <c r="Q718" s="179">
        <f t="shared" si="432"/>
        <v>0</v>
      </c>
      <c r="R718" s="179">
        <f t="shared" si="432"/>
        <v>0</v>
      </c>
      <c r="S718" s="179">
        <f t="shared" si="432"/>
        <v>0</v>
      </c>
      <c r="T718" s="179">
        <f t="shared" si="432"/>
        <v>0</v>
      </c>
      <c r="U718" s="179">
        <f t="shared" si="432"/>
        <v>0</v>
      </c>
      <c r="V718" s="179">
        <f t="shared" si="432"/>
        <v>0</v>
      </c>
      <c r="W718" s="179">
        <f t="shared" si="432"/>
        <v>0</v>
      </c>
      <c r="X718" s="179">
        <f t="shared" si="432"/>
        <v>0</v>
      </c>
      <c r="Y718" s="179">
        <f t="shared" si="432"/>
        <v>0</v>
      </c>
      <c r="Z718" s="179">
        <f t="shared" si="432"/>
        <v>0</v>
      </c>
      <c r="AA718" s="179">
        <f t="shared" si="432"/>
        <v>0</v>
      </c>
      <c r="AB718" s="179">
        <f t="shared" si="432"/>
        <v>0</v>
      </c>
      <c r="AC718" s="179">
        <f t="shared" si="432"/>
        <v>0</v>
      </c>
      <c r="AD718" s="179">
        <f t="shared" si="432"/>
        <v>0</v>
      </c>
      <c r="AE718" s="179">
        <f t="shared" si="432"/>
        <v>0</v>
      </c>
      <c r="AF718" s="179">
        <f t="shared" si="432"/>
        <v>0</v>
      </c>
      <c r="AG718" s="179">
        <f t="shared" si="432"/>
        <v>0</v>
      </c>
      <c r="AH718" s="179">
        <f t="shared" si="432"/>
        <v>0</v>
      </c>
      <c r="AI718" s="179">
        <f t="shared" si="432"/>
        <v>0</v>
      </c>
      <c r="AJ718" s="179">
        <f t="shared" si="432"/>
        <v>0</v>
      </c>
      <c r="AK718" s="179">
        <f t="shared" si="432"/>
        <v>0</v>
      </c>
      <c r="AL718" s="179">
        <f t="shared" si="432"/>
        <v>0</v>
      </c>
      <c r="AM718" s="179">
        <f t="shared" si="432"/>
        <v>0</v>
      </c>
      <c r="AN718" s="179">
        <f t="shared" si="432"/>
        <v>0</v>
      </c>
      <c r="AO718" s="179">
        <f t="shared" si="432"/>
        <v>0</v>
      </c>
      <c r="AP718" s="179">
        <f t="shared" si="432"/>
        <v>0</v>
      </c>
      <c r="AQ718" s="179">
        <f t="shared" si="432"/>
        <v>0</v>
      </c>
      <c r="AR718" s="179">
        <f t="shared" si="432"/>
        <v>0</v>
      </c>
      <c r="AS718" s="179">
        <f t="shared" si="432"/>
        <v>0</v>
      </c>
      <c r="AT718" s="179">
        <f t="shared" si="432"/>
        <v>0</v>
      </c>
      <c r="AU718" s="179">
        <f t="shared" si="432"/>
        <v>0</v>
      </c>
      <c r="AV718" s="179">
        <f t="shared" si="432"/>
        <v>0</v>
      </c>
      <c r="AW718" s="179">
        <f t="shared" si="432"/>
        <v>0</v>
      </c>
      <c r="AX718" s="179">
        <f t="shared" si="432"/>
        <v>0</v>
      </c>
      <c r="AY718" s="179">
        <f t="shared" si="432"/>
        <v>0</v>
      </c>
      <c r="AZ718" s="179">
        <f t="shared" si="432"/>
        <v>0</v>
      </c>
      <c r="BA718" s="179">
        <f t="shared" si="432"/>
        <v>0</v>
      </c>
      <c r="BB718" s="179">
        <f t="shared" si="432"/>
        <v>0</v>
      </c>
      <c r="BC718" s="179">
        <f t="shared" si="432"/>
        <v>0</v>
      </c>
      <c r="BD718" s="179">
        <f t="shared" si="432"/>
        <v>0</v>
      </c>
    </row>
    <row r="719" spans="1:59" ht="16" x14ac:dyDescent="0.2">
      <c r="B719" s="145">
        <f t="shared" si="421"/>
        <v>18</v>
      </c>
      <c r="C719" s="146" t="str">
        <f t="shared" si="421"/>
        <v>SCI FORGEOT RETAIL</v>
      </c>
      <c r="K719" s="158"/>
      <c r="O719" s="149"/>
      <c r="P719" s="149"/>
      <c r="Q719" s="149"/>
      <c r="R719" s="149"/>
      <c r="S719" s="149"/>
      <c r="T719" s="149"/>
      <c r="U719" s="149"/>
      <c r="V719" s="149"/>
      <c r="W719" s="149"/>
      <c r="X719" s="149"/>
      <c r="Y719" s="149"/>
      <c r="Z719" s="149"/>
      <c r="AA719" s="149"/>
      <c r="AB719" s="149"/>
      <c r="AC719" s="149"/>
      <c r="AD719" s="149"/>
      <c r="AE719" s="149"/>
      <c r="AF719" s="149"/>
      <c r="AG719" s="149"/>
      <c r="AH719" s="149"/>
      <c r="AI719" s="149"/>
      <c r="AJ719" s="149"/>
      <c r="AK719" s="149"/>
      <c r="AL719" s="149"/>
      <c r="AM719" s="149"/>
      <c r="AN719" s="149"/>
      <c r="AO719" s="149"/>
      <c r="AP719" s="149"/>
      <c r="AQ719" s="149"/>
      <c r="AR719" s="149"/>
      <c r="AS719" s="149"/>
      <c r="AT719" s="149"/>
      <c r="AU719" s="149"/>
      <c r="AV719" s="149"/>
      <c r="AW719" s="149"/>
      <c r="AX719" s="149"/>
      <c r="AY719" s="149"/>
      <c r="AZ719" s="149"/>
      <c r="BA719" s="149"/>
      <c r="BB719" s="149"/>
      <c r="BC719" s="149"/>
      <c r="BD719" s="149"/>
    </row>
    <row r="720" spans="1:59" ht="16" x14ac:dyDescent="0.2">
      <c r="B720" s="145">
        <f t="shared" si="421"/>
        <v>18</v>
      </c>
      <c r="C720" s="146" t="str">
        <f t="shared" si="421"/>
        <v>SCI FORGEOT RETAIL</v>
      </c>
      <c r="G720" s="180" t="s">
        <v>380</v>
      </c>
      <c r="H720" s="815" t="s">
        <v>185</v>
      </c>
      <c r="I720" s="816"/>
      <c r="J720" s="817"/>
      <c r="K720" s="157"/>
      <c r="L720" s="181" t="s">
        <v>23</v>
      </c>
      <c r="M720" s="219"/>
      <c r="N720" s="219"/>
      <c r="O720" s="182">
        <f>SUM(O715:O718)</f>
        <v>109995.3553181607</v>
      </c>
      <c r="P720" s="182">
        <f t="shared" ref="P720:BD720" si="433">SUM(P715:P718)</f>
        <v>110401.8598921626</v>
      </c>
      <c r="Q720" s="182">
        <f t="shared" si="433"/>
        <v>112195.26242452391</v>
      </c>
      <c r="R720" s="182">
        <f t="shared" si="433"/>
        <v>112195.26242452391</v>
      </c>
      <c r="S720" s="182">
        <f t="shared" si="433"/>
        <v>112195.26242452391</v>
      </c>
      <c r="T720" s="182">
        <f t="shared" si="433"/>
        <v>112402.57975726487</v>
      </c>
      <c r="U720" s="182">
        <f t="shared" si="433"/>
        <v>113317.21504876915</v>
      </c>
      <c r="V720" s="182">
        <f t="shared" si="433"/>
        <v>113317.21504876915</v>
      </c>
      <c r="W720" s="182">
        <f t="shared" si="433"/>
        <v>113317.21504876915</v>
      </c>
      <c r="X720" s="182">
        <f t="shared" si="433"/>
        <v>114705.94616779016</v>
      </c>
      <c r="Y720" s="182">
        <f t="shared" si="433"/>
        <v>114168.82182449994</v>
      </c>
      <c r="Z720" s="182">
        <f t="shared" si="433"/>
        <v>114168.82182449994</v>
      </c>
      <c r="AA720" s="182">
        <f t="shared" si="433"/>
        <v>114168.82182449994</v>
      </c>
      <c r="AB720" s="182">
        <f t="shared" si="433"/>
        <v>114379.78595178438</v>
      </c>
      <c r="AC720" s="182">
        <f t="shared" si="433"/>
        <v>115310.51004274497</v>
      </c>
      <c r="AD720" s="182">
        <f t="shared" si="433"/>
        <v>115310.51004274497</v>
      </c>
      <c r="AE720" s="182">
        <f t="shared" si="433"/>
        <v>115310.51004274497</v>
      </c>
      <c r="AF720" s="182">
        <f t="shared" si="433"/>
        <v>115523.58381130222</v>
      </c>
      <c r="AG720" s="182">
        <f t="shared" si="433"/>
        <v>116463.6151431724</v>
      </c>
      <c r="AH720" s="182">
        <f t="shared" si="433"/>
        <v>116463.6151431724</v>
      </c>
      <c r="AI720" s="182">
        <f t="shared" si="433"/>
        <v>116463.6151431724</v>
      </c>
      <c r="AJ720" s="182">
        <f t="shared" si="433"/>
        <v>116678.81964941522</v>
      </c>
      <c r="AK720" s="182">
        <f t="shared" si="433"/>
        <v>117628.25129460414</v>
      </c>
      <c r="AL720" s="182">
        <f t="shared" si="433"/>
        <v>117628.25129460414</v>
      </c>
      <c r="AM720" s="182">
        <f t="shared" si="433"/>
        <v>117628.25129460414</v>
      </c>
      <c r="AN720" s="182">
        <f t="shared" si="433"/>
        <v>117845.60784590938</v>
      </c>
      <c r="AO720" s="182">
        <f t="shared" si="433"/>
        <v>118804.53380755018</v>
      </c>
      <c r="AP720" s="182">
        <f t="shared" si="433"/>
        <v>118804.53380755018</v>
      </c>
      <c r="AQ720" s="182">
        <f t="shared" si="433"/>
        <v>118804.53380755018</v>
      </c>
      <c r="AR720" s="182">
        <f t="shared" si="433"/>
        <v>119024.0639243685</v>
      </c>
      <c r="AS720" s="182">
        <f t="shared" si="433"/>
        <v>119992.57914562567</v>
      </c>
      <c r="AT720" s="182">
        <f t="shared" si="433"/>
        <v>119992.57914562567</v>
      </c>
      <c r="AU720" s="182">
        <f t="shared" si="433"/>
        <v>119992.57914562567</v>
      </c>
      <c r="AV720" s="182">
        <f t="shared" si="433"/>
        <v>120214.30456361218</v>
      </c>
      <c r="AW720" s="182">
        <f t="shared" si="433"/>
        <v>121192.50493708195</v>
      </c>
      <c r="AX720" s="182">
        <f t="shared" si="433"/>
        <v>121192.50493708195</v>
      </c>
      <c r="AY720" s="182">
        <f t="shared" si="433"/>
        <v>121192.50493708195</v>
      </c>
      <c r="AZ720" s="182">
        <f t="shared" si="433"/>
        <v>121416.44760924829</v>
      </c>
      <c r="BA720" s="182">
        <f t="shared" si="433"/>
        <v>122404.42998645276</v>
      </c>
      <c r="BB720" s="182">
        <f t="shared" si="433"/>
        <v>122404.42998645276</v>
      </c>
      <c r="BC720" s="182">
        <f t="shared" si="433"/>
        <v>122404.42998645276</v>
      </c>
      <c r="BD720" s="182">
        <f t="shared" si="433"/>
        <v>122630.61208534078</v>
      </c>
    </row>
    <row r="721" spans="1:59" ht="16" x14ac:dyDescent="0.2">
      <c r="B721" s="145">
        <f t="shared" ref="B721:C726" si="434">B720</f>
        <v>18</v>
      </c>
      <c r="C721" s="146" t="str">
        <f t="shared" si="434"/>
        <v>SCI FORGEOT RETAIL</v>
      </c>
      <c r="D721" s="180" t="s">
        <v>411</v>
      </c>
      <c r="E721" s="166">
        <v>45640</v>
      </c>
      <c r="F721" s="149"/>
      <c r="G721" s="180" t="s">
        <v>412</v>
      </c>
      <c r="H721" s="180" t="s">
        <v>388</v>
      </c>
      <c r="I721" s="180" t="s">
        <v>389</v>
      </c>
      <c r="J721" s="180" t="s">
        <v>390</v>
      </c>
      <c r="K721" s="157"/>
      <c r="O721" s="149"/>
      <c r="P721" s="149"/>
      <c r="Q721" s="149"/>
      <c r="R721" s="149"/>
      <c r="S721" s="149"/>
      <c r="T721" s="149"/>
      <c r="U721" s="149"/>
      <c r="V721" s="149"/>
      <c r="W721" s="149"/>
      <c r="X721" s="149"/>
      <c r="Y721" s="149"/>
      <c r="Z721" s="149"/>
      <c r="AA721" s="149"/>
      <c r="AB721" s="149"/>
      <c r="AC721" s="149"/>
      <c r="AD721" s="149"/>
      <c r="AE721" s="149"/>
      <c r="AF721" s="149"/>
      <c r="AG721" s="149"/>
      <c r="AH721" s="149"/>
      <c r="AI721" s="149"/>
      <c r="AJ721" s="149"/>
      <c r="AK721" s="149"/>
      <c r="AL721" s="149"/>
      <c r="AM721" s="149"/>
      <c r="AN721" s="149"/>
      <c r="AO721" s="149"/>
      <c r="AP721" s="149"/>
      <c r="AQ721" s="149"/>
      <c r="AR721" s="149"/>
      <c r="AS721" s="149"/>
      <c r="AT721" s="149"/>
      <c r="AU721" s="149"/>
      <c r="AV721" s="149"/>
      <c r="AW721" s="149"/>
      <c r="AX721" s="149"/>
      <c r="AY721" s="149"/>
      <c r="AZ721" s="149"/>
      <c r="BA721" s="149"/>
      <c r="BB721" s="149"/>
      <c r="BC721" s="149"/>
      <c r="BD721" s="149"/>
    </row>
    <row r="722" spans="1:59" ht="16" x14ac:dyDescent="0.2">
      <c r="B722" s="145">
        <f t="shared" si="434"/>
        <v>18</v>
      </c>
      <c r="C722" s="146" t="str">
        <f t="shared" si="434"/>
        <v>SCI FORGEOT RETAIL</v>
      </c>
      <c r="D722" s="180" t="s">
        <v>413</v>
      </c>
      <c r="E722" s="165">
        <v>452989.25129419542</v>
      </c>
      <c r="F722" s="149"/>
      <c r="G722" s="183" t="s">
        <v>414</v>
      </c>
      <c r="H722" s="165">
        <v>0</v>
      </c>
      <c r="I722" s="166">
        <v>0</v>
      </c>
      <c r="J722" s="166">
        <v>0</v>
      </c>
      <c r="K722" s="157"/>
      <c r="L722" s="184" t="s">
        <v>415</v>
      </c>
      <c r="M722" s="208"/>
      <c r="N722" s="208"/>
      <c r="O722" s="174">
        <f t="shared" ref="O722:BD722" si="435">IFERROR(((O$3&gt;=$E721)*(O$2&lt;=$E721))*$E725,"")</f>
        <v>0</v>
      </c>
      <c r="P722" s="174">
        <f t="shared" si="435"/>
        <v>0</v>
      </c>
      <c r="Q722" s="174">
        <f t="shared" si="435"/>
        <v>0</v>
      </c>
      <c r="R722" s="174">
        <f t="shared" si="435"/>
        <v>0</v>
      </c>
      <c r="S722" s="174">
        <f t="shared" si="435"/>
        <v>0</v>
      </c>
      <c r="T722" s="174">
        <f t="shared" si="435"/>
        <v>0</v>
      </c>
      <c r="U722" s="174">
        <f t="shared" si="435"/>
        <v>0</v>
      </c>
      <c r="V722" s="174">
        <f t="shared" si="435"/>
        <v>0</v>
      </c>
      <c r="W722" s="174">
        <f t="shared" si="435"/>
        <v>0</v>
      </c>
      <c r="X722" s="174">
        <f t="shared" si="435"/>
        <v>0</v>
      </c>
      <c r="Y722" s="174">
        <f t="shared" si="435"/>
        <v>0</v>
      </c>
      <c r="Z722" s="174">
        <f t="shared" si="435"/>
        <v>0</v>
      </c>
      <c r="AA722" s="174">
        <f t="shared" si="435"/>
        <v>0</v>
      </c>
      <c r="AB722" s="174">
        <f t="shared" si="435"/>
        <v>0</v>
      </c>
      <c r="AC722" s="174">
        <f t="shared" si="435"/>
        <v>0</v>
      </c>
      <c r="AD722" s="174">
        <f t="shared" si="435"/>
        <v>0</v>
      </c>
      <c r="AE722" s="174">
        <f t="shared" si="435"/>
        <v>0</v>
      </c>
      <c r="AF722" s="174">
        <f t="shared" si="435"/>
        <v>0</v>
      </c>
      <c r="AG722" s="174">
        <f t="shared" si="435"/>
        <v>0</v>
      </c>
      <c r="AH722" s="174">
        <f t="shared" si="435"/>
        <v>0</v>
      </c>
      <c r="AI722" s="174">
        <f t="shared" si="435"/>
        <v>0</v>
      </c>
      <c r="AJ722" s="174">
        <f t="shared" si="435"/>
        <v>0</v>
      </c>
      <c r="AK722" s="174">
        <f t="shared" si="435"/>
        <v>0</v>
      </c>
      <c r="AL722" s="174">
        <f t="shared" si="435"/>
        <v>0</v>
      </c>
      <c r="AM722" s="174">
        <f t="shared" si="435"/>
        <v>0</v>
      </c>
      <c r="AN722" s="174">
        <f t="shared" si="435"/>
        <v>0</v>
      </c>
      <c r="AO722" s="174">
        <f t="shared" si="435"/>
        <v>0</v>
      </c>
      <c r="AP722" s="174">
        <f t="shared" si="435"/>
        <v>0</v>
      </c>
      <c r="AQ722" s="174">
        <f t="shared" si="435"/>
        <v>0</v>
      </c>
      <c r="AR722" s="174">
        <f t="shared" si="435"/>
        <v>0</v>
      </c>
      <c r="AS722" s="174">
        <f t="shared" si="435"/>
        <v>0</v>
      </c>
      <c r="AT722" s="174">
        <f t="shared" si="435"/>
        <v>0</v>
      </c>
      <c r="AU722" s="174">
        <f t="shared" si="435"/>
        <v>0</v>
      </c>
      <c r="AV722" s="174">
        <f t="shared" si="435"/>
        <v>0</v>
      </c>
      <c r="AW722" s="174">
        <f t="shared" si="435"/>
        <v>0</v>
      </c>
      <c r="AX722" s="174">
        <f t="shared" si="435"/>
        <v>0</v>
      </c>
      <c r="AY722" s="174">
        <f t="shared" si="435"/>
        <v>0</v>
      </c>
      <c r="AZ722" s="174">
        <f t="shared" si="435"/>
        <v>0</v>
      </c>
      <c r="BA722" s="174">
        <f t="shared" si="435"/>
        <v>0</v>
      </c>
      <c r="BB722" s="174">
        <f t="shared" si="435"/>
        <v>0</v>
      </c>
      <c r="BC722" s="174">
        <f t="shared" si="435"/>
        <v>0</v>
      </c>
      <c r="BD722" s="174">
        <f t="shared" si="435"/>
        <v>0</v>
      </c>
    </row>
    <row r="723" spans="1:59" ht="16" x14ac:dyDescent="0.2">
      <c r="B723" s="145">
        <f t="shared" si="434"/>
        <v>18</v>
      </c>
      <c r="C723" s="146" t="str">
        <f t="shared" si="434"/>
        <v>SCI FORGEOT RETAIL</v>
      </c>
      <c r="D723" s="180" t="s">
        <v>121</v>
      </c>
      <c r="E723" s="185">
        <f>IF(E721&gt;MAX($O$3:$BD$3),BD712,
IF(E721&lt;MIN($O$3:$BD$3),1,SUMIFS($O713:$BD713,$O$2:$BD$2,"&lt;="&amp;E721,$O$3:$BD$3,"&gt;="&amp;E721)))</f>
        <v>1.0321036304347826</v>
      </c>
      <c r="F723" s="149"/>
      <c r="G723" s="183" t="s">
        <v>416</v>
      </c>
      <c r="H723" s="165">
        <v>0</v>
      </c>
      <c r="I723" s="166">
        <v>0</v>
      </c>
      <c r="J723" s="166">
        <v>0</v>
      </c>
      <c r="K723" s="157"/>
      <c r="L723" s="186" t="s">
        <v>417</v>
      </c>
      <c r="M723" s="210"/>
      <c r="N723" s="210"/>
      <c r="O723" s="175">
        <f t="shared" ref="O723:BD723" si="436">IFERROR(((O$3&gt;=$E718)*(O$2&lt;=$E718))*$H726,"")</f>
        <v>0</v>
      </c>
      <c r="P723" s="175">
        <f t="shared" si="436"/>
        <v>0</v>
      </c>
      <c r="Q723" s="175">
        <f t="shared" si="436"/>
        <v>0</v>
      </c>
      <c r="R723" s="175">
        <f t="shared" si="436"/>
        <v>0</v>
      </c>
      <c r="S723" s="175">
        <f t="shared" si="436"/>
        <v>0</v>
      </c>
      <c r="T723" s="175">
        <f t="shared" si="436"/>
        <v>0</v>
      </c>
      <c r="U723" s="175">
        <f t="shared" si="436"/>
        <v>0</v>
      </c>
      <c r="V723" s="175">
        <f t="shared" si="436"/>
        <v>0</v>
      </c>
      <c r="W723" s="175">
        <f t="shared" si="436"/>
        <v>0</v>
      </c>
      <c r="X723" s="175">
        <f t="shared" si="436"/>
        <v>0</v>
      </c>
      <c r="Y723" s="175">
        <f t="shared" si="436"/>
        <v>0</v>
      </c>
      <c r="Z723" s="175">
        <f t="shared" si="436"/>
        <v>0</v>
      </c>
      <c r="AA723" s="175">
        <f t="shared" si="436"/>
        <v>0</v>
      </c>
      <c r="AB723" s="175">
        <f t="shared" si="436"/>
        <v>0</v>
      </c>
      <c r="AC723" s="175">
        <f t="shared" si="436"/>
        <v>0</v>
      </c>
      <c r="AD723" s="175">
        <f t="shared" si="436"/>
        <v>0</v>
      </c>
      <c r="AE723" s="175">
        <f t="shared" si="436"/>
        <v>0</v>
      </c>
      <c r="AF723" s="175">
        <f t="shared" si="436"/>
        <v>0</v>
      </c>
      <c r="AG723" s="175">
        <f t="shared" si="436"/>
        <v>0</v>
      </c>
      <c r="AH723" s="175">
        <f t="shared" si="436"/>
        <v>0</v>
      </c>
      <c r="AI723" s="175">
        <f t="shared" si="436"/>
        <v>0</v>
      </c>
      <c r="AJ723" s="175">
        <f t="shared" si="436"/>
        <v>0</v>
      </c>
      <c r="AK723" s="175">
        <f t="shared" si="436"/>
        <v>0</v>
      </c>
      <c r="AL723" s="175">
        <f t="shared" si="436"/>
        <v>0</v>
      </c>
      <c r="AM723" s="175">
        <f t="shared" si="436"/>
        <v>0</v>
      </c>
      <c r="AN723" s="175">
        <f t="shared" si="436"/>
        <v>0</v>
      </c>
      <c r="AO723" s="175">
        <f t="shared" si="436"/>
        <v>0</v>
      </c>
      <c r="AP723" s="175">
        <f t="shared" si="436"/>
        <v>0</v>
      </c>
      <c r="AQ723" s="175">
        <f t="shared" si="436"/>
        <v>0</v>
      </c>
      <c r="AR723" s="175">
        <f t="shared" si="436"/>
        <v>0</v>
      </c>
      <c r="AS723" s="175">
        <f t="shared" si="436"/>
        <v>0</v>
      </c>
      <c r="AT723" s="175">
        <f t="shared" si="436"/>
        <v>0</v>
      </c>
      <c r="AU723" s="175">
        <f t="shared" si="436"/>
        <v>0</v>
      </c>
      <c r="AV723" s="175">
        <f t="shared" si="436"/>
        <v>0</v>
      </c>
      <c r="AW723" s="175">
        <f t="shared" si="436"/>
        <v>0</v>
      </c>
      <c r="AX723" s="175">
        <f t="shared" si="436"/>
        <v>0</v>
      </c>
      <c r="AY723" s="175">
        <f t="shared" si="436"/>
        <v>0</v>
      </c>
      <c r="AZ723" s="175">
        <f t="shared" si="436"/>
        <v>0</v>
      </c>
      <c r="BA723" s="175">
        <f t="shared" si="436"/>
        <v>0</v>
      </c>
      <c r="BB723" s="175">
        <f t="shared" si="436"/>
        <v>0</v>
      </c>
      <c r="BC723" s="175">
        <f t="shared" si="436"/>
        <v>0</v>
      </c>
      <c r="BD723" s="175">
        <f t="shared" si="436"/>
        <v>0</v>
      </c>
    </row>
    <row r="724" spans="1:59" ht="16" x14ac:dyDescent="0.2">
      <c r="B724" s="145">
        <f t="shared" si="434"/>
        <v>18</v>
      </c>
      <c r="C724" s="146" t="str">
        <f t="shared" si="434"/>
        <v>SCI FORGEOT RETAIL</v>
      </c>
      <c r="D724" s="180" t="s">
        <v>54</v>
      </c>
      <c r="E724" s="176">
        <v>0</v>
      </c>
      <c r="F724" s="149"/>
      <c r="G724" s="183" t="s">
        <v>418</v>
      </c>
      <c r="H724" s="165">
        <v>0</v>
      </c>
      <c r="I724" s="166">
        <v>0</v>
      </c>
      <c r="J724" s="166">
        <v>0</v>
      </c>
      <c r="L724" s="186" t="s">
        <v>419</v>
      </c>
      <c r="M724" s="210"/>
      <c r="N724" s="210"/>
      <c r="O724" s="175">
        <f t="shared" ref="O724:BD724" si="437">IFERROR(((O$3&gt;=$E721)*(O$2&lt;=$E721))*$J726,"")</f>
        <v>0</v>
      </c>
      <c r="P724" s="175">
        <f t="shared" si="437"/>
        <v>0</v>
      </c>
      <c r="Q724" s="175">
        <f t="shared" si="437"/>
        <v>0</v>
      </c>
      <c r="R724" s="175">
        <f t="shared" si="437"/>
        <v>0</v>
      </c>
      <c r="S724" s="175">
        <f t="shared" si="437"/>
        <v>0</v>
      </c>
      <c r="T724" s="175">
        <f t="shared" si="437"/>
        <v>0</v>
      </c>
      <c r="U724" s="175">
        <f t="shared" si="437"/>
        <v>0</v>
      </c>
      <c r="V724" s="175">
        <f t="shared" si="437"/>
        <v>0</v>
      </c>
      <c r="W724" s="175">
        <f t="shared" si="437"/>
        <v>0</v>
      </c>
      <c r="X724" s="175">
        <f t="shared" si="437"/>
        <v>0</v>
      </c>
      <c r="Y724" s="175">
        <f t="shared" si="437"/>
        <v>0</v>
      </c>
      <c r="Z724" s="175">
        <f t="shared" si="437"/>
        <v>0</v>
      </c>
      <c r="AA724" s="175">
        <f t="shared" si="437"/>
        <v>0</v>
      </c>
      <c r="AB724" s="175">
        <f t="shared" si="437"/>
        <v>0</v>
      </c>
      <c r="AC724" s="175">
        <f t="shared" si="437"/>
        <v>0</v>
      </c>
      <c r="AD724" s="175">
        <f t="shared" si="437"/>
        <v>0</v>
      </c>
      <c r="AE724" s="175">
        <f t="shared" si="437"/>
        <v>0</v>
      </c>
      <c r="AF724" s="175">
        <f t="shared" si="437"/>
        <v>0</v>
      </c>
      <c r="AG724" s="175">
        <f t="shared" si="437"/>
        <v>0</v>
      </c>
      <c r="AH724" s="175">
        <f t="shared" si="437"/>
        <v>0</v>
      </c>
      <c r="AI724" s="175">
        <f t="shared" si="437"/>
        <v>0</v>
      </c>
      <c r="AJ724" s="175">
        <f t="shared" si="437"/>
        <v>0</v>
      </c>
      <c r="AK724" s="175">
        <f t="shared" si="437"/>
        <v>0</v>
      </c>
      <c r="AL724" s="175">
        <f t="shared" si="437"/>
        <v>0</v>
      </c>
      <c r="AM724" s="175">
        <f t="shared" si="437"/>
        <v>0</v>
      </c>
      <c r="AN724" s="175">
        <f t="shared" si="437"/>
        <v>0</v>
      </c>
      <c r="AO724" s="175">
        <f t="shared" si="437"/>
        <v>0</v>
      </c>
      <c r="AP724" s="175">
        <f t="shared" si="437"/>
        <v>0</v>
      </c>
      <c r="AQ724" s="175">
        <f t="shared" si="437"/>
        <v>0</v>
      </c>
      <c r="AR724" s="175">
        <f t="shared" si="437"/>
        <v>0</v>
      </c>
      <c r="AS724" s="175">
        <f t="shared" si="437"/>
        <v>0</v>
      </c>
      <c r="AT724" s="175">
        <f t="shared" si="437"/>
        <v>0</v>
      </c>
      <c r="AU724" s="175">
        <f t="shared" si="437"/>
        <v>0</v>
      </c>
      <c r="AV724" s="175">
        <f t="shared" si="437"/>
        <v>0</v>
      </c>
      <c r="AW724" s="175">
        <f t="shared" si="437"/>
        <v>0</v>
      </c>
      <c r="AX724" s="175">
        <f t="shared" si="437"/>
        <v>0</v>
      </c>
      <c r="AY724" s="175">
        <f t="shared" si="437"/>
        <v>0</v>
      </c>
      <c r="AZ724" s="175">
        <f t="shared" si="437"/>
        <v>0</v>
      </c>
      <c r="BA724" s="175">
        <f t="shared" si="437"/>
        <v>0</v>
      </c>
      <c r="BB724" s="175">
        <f t="shared" si="437"/>
        <v>0</v>
      </c>
      <c r="BC724" s="175">
        <f t="shared" si="437"/>
        <v>0</v>
      </c>
      <c r="BD724" s="175">
        <f t="shared" si="437"/>
        <v>0</v>
      </c>
    </row>
    <row r="725" spans="1:59" ht="16" x14ac:dyDescent="0.2">
      <c r="B725" s="145">
        <f t="shared" si="434"/>
        <v>18</v>
      </c>
      <c r="C725" s="146" t="str">
        <f t="shared" si="434"/>
        <v>SCI FORGEOT RETAIL</v>
      </c>
      <c r="D725" s="180" t="s">
        <v>420</v>
      </c>
      <c r="E725" s="165">
        <v>0</v>
      </c>
      <c r="F725" s="149"/>
      <c r="G725" s="187"/>
      <c r="H725" s="149"/>
      <c r="I725" s="149"/>
      <c r="J725" s="157"/>
      <c r="L725" s="186" t="s">
        <v>421</v>
      </c>
      <c r="M725" s="210"/>
      <c r="N725" s="210"/>
      <c r="O725" s="175">
        <f t="shared" ref="O725:BD725" si="438">IFERROR(((O$3&gt;=$J715)*(O$2&lt;=$J715))*$E726,"")</f>
        <v>0</v>
      </c>
      <c r="P725" s="175">
        <f t="shared" si="438"/>
        <v>0</v>
      </c>
      <c r="Q725" s="175">
        <f t="shared" si="438"/>
        <v>0</v>
      </c>
      <c r="R725" s="175">
        <f t="shared" si="438"/>
        <v>0</v>
      </c>
      <c r="S725" s="175">
        <f t="shared" si="438"/>
        <v>0</v>
      </c>
      <c r="T725" s="175">
        <f t="shared" si="438"/>
        <v>0</v>
      </c>
      <c r="U725" s="175">
        <f t="shared" si="438"/>
        <v>0</v>
      </c>
      <c r="V725" s="175">
        <f t="shared" si="438"/>
        <v>0</v>
      </c>
      <c r="W725" s="175">
        <f t="shared" si="438"/>
        <v>0</v>
      </c>
      <c r="X725" s="175">
        <f t="shared" si="438"/>
        <v>0</v>
      </c>
      <c r="Y725" s="175">
        <f t="shared" si="438"/>
        <v>0</v>
      </c>
      <c r="Z725" s="175">
        <f t="shared" si="438"/>
        <v>0</v>
      </c>
      <c r="AA725" s="175">
        <f t="shared" si="438"/>
        <v>0</v>
      </c>
      <c r="AB725" s="175">
        <f t="shared" si="438"/>
        <v>0</v>
      </c>
      <c r="AC725" s="175">
        <f t="shared" si="438"/>
        <v>0</v>
      </c>
      <c r="AD725" s="175">
        <f t="shared" si="438"/>
        <v>0</v>
      </c>
      <c r="AE725" s="175">
        <f t="shared" si="438"/>
        <v>0</v>
      </c>
      <c r="AF725" s="175">
        <f t="shared" si="438"/>
        <v>0</v>
      </c>
      <c r="AG725" s="175">
        <f t="shared" si="438"/>
        <v>0</v>
      </c>
      <c r="AH725" s="175">
        <f t="shared" si="438"/>
        <v>0</v>
      </c>
      <c r="AI725" s="175">
        <f t="shared" si="438"/>
        <v>0</v>
      </c>
      <c r="AJ725" s="175">
        <f t="shared" si="438"/>
        <v>0</v>
      </c>
      <c r="AK725" s="175">
        <f t="shared" si="438"/>
        <v>0</v>
      </c>
      <c r="AL725" s="175">
        <f t="shared" si="438"/>
        <v>0</v>
      </c>
      <c r="AM725" s="175">
        <f t="shared" si="438"/>
        <v>0</v>
      </c>
      <c r="AN725" s="175">
        <f t="shared" si="438"/>
        <v>0</v>
      </c>
      <c r="AO725" s="175">
        <f t="shared" si="438"/>
        <v>0</v>
      </c>
      <c r="AP725" s="175">
        <f t="shared" si="438"/>
        <v>0</v>
      </c>
      <c r="AQ725" s="175">
        <f t="shared" si="438"/>
        <v>0</v>
      </c>
      <c r="AR725" s="175">
        <f t="shared" si="438"/>
        <v>0</v>
      </c>
      <c r="AS725" s="175">
        <f t="shared" si="438"/>
        <v>0</v>
      </c>
      <c r="AT725" s="175">
        <f t="shared" si="438"/>
        <v>0</v>
      </c>
      <c r="AU725" s="175">
        <f t="shared" si="438"/>
        <v>0</v>
      </c>
      <c r="AV725" s="175">
        <f t="shared" si="438"/>
        <v>0</v>
      </c>
      <c r="AW725" s="175">
        <f t="shared" si="438"/>
        <v>0</v>
      </c>
      <c r="AX725" s="175">
        <f t="shared" si="438"/>
        <v>0</v>
      </c>
      <c r="AY725" s="175">
        <f t="shared" si="438"/>
        <v>0</v>
      </c>
      <c r="AZ725" s="175">
        <f t="shared" si="438"/>
        <v>0</v>
      </c>
      <c r="BA725" s="175">
        <f t="shared" si="438"/>
        <v>0</v>
      </c>
      <c r="BB725" s="175">
        <f t="shared" si="438"/>
        <v>0</v>
      </c>
      <c r="BC725" s="175">
        <f t="shared" si="438"/>
        <v>0</v>
      </c>
      <c r="BD725" s="175">
        <f t="shared" si="438"/>
        <v>0</v>
      </c>
    </row>
    <row r="726" spans="1:59" ht="16" x14ac:dyDescent="0.2">
      <c r="B726" s="145">
        <f t="shared" si="434"/>
        <v>18</v>
      </c>
      <c r="C726" s="146" t="str">
        <f t="shared" si="434"/>
        <v>SCI FORGEOT RETAIL</v>
      </c>
      <c r="D726" s="180" t="s">
        <v>421</v>
      </c>
      <c r="E726" s="165">
        <v>0</v>
      </c>
      <c r="F726" s="149"/>
      <c r="G726" s="180" t="s">
        <v>417</v>
      </c>
      <c r="H726" s="165">
        <v>0</v>
      </c>
      <c r="I726" s="180" t="s">
        <v>419</v>
      </c>
      <c r="J726" s="165">
        <v>0</v>
      </c>
      <c r="L726" s="188" t="s">
        <v>422</v>
      </c>
      <c r="M726" s="211"/>
      <c r="N726" s="211"/>
      <c r="O726" s="179">
        <f t="shared" ref="O726:BD726" si="439">IFERROR(-($E707+$H707+$J707)*O708,"")</f>
        <v>0</v>
      </c>
      <c r="P726" s="179">
        <f t="shared" si="439"/>
        <v>0</v>
      </c>
      <c r="Q726" s="179">
        <f t="shared" si="439"/>
        <v>0</v>
      </c>
      <c r="R726" s="179">
        <f t="shared" si="439"/>
        <v>0</v>
      </c>
      <c r="S726" s="179">
        <f t="shared" si="439"/>
        <v>0</v>
      </c>
      <c r="T726" s="179">
        <f t="shared" si="439"/>
        <v>0</v>
      </c>
      <c r="U726" s="179">
        <f t="shared" si="439"/>
        <v>0</v>
      </c>
      <c r="V726" s="179">
        <f t="shared" si="439"/>
        <v>0</v>
      </c>
      <c r="W726" s="179">
        <f t="shared" si="439"/>
        <v>0</v>
      </c>
      <c r="X726" s="179">
        <f t="shared" si="439"/>
        <v>0</v>
      </c>
      <c r="Y726" s="179">
        <f t="shared" si="439"/>
        <v>0</v>
      </c>
      <c r="Z726" s="179">
        <f t="shared" si="439"/>
        <v>0</v>
      </c>
      <c r="AA726" s="179">
        <f t="shared" si="439"/>
        <v>0</v>
      </c>
      <c r="AB726" s="179">
        <f t="shared" si="439"/>
        <v>0</v>
      </c>
      <c r="AC726" s="179">
        <f t="shared" si="439"/>
        <v>0</v>
      </c>
      <c r="AD726" s="179">
        <f t="shared" si="439"/>
        <v>0</v>
      </c>
      <c r="AE726" s="179">
        <f t="shared" si="439"/>
        <v>0</v>
      </c>
      <c r="AF726" s="179">
        <f t="shared" si="439"/>
        <v>0</v>
      </c>
      <c r="AG726" s="179">
        <f t="shared" si="439"/>
        <v>0</v>
      </c>
      <c r="AH726" s="179">
        <f t="shared" si="439"/>
        <v>0</v>
      </c>
      <c r="AI726" s="179">
        <f t="shared" si="439"/>
        <v>0</v>
      </c>
      <c r="AJ726" s="179">
        <f t="shared" si="439"/>
        <v>0</v>
      </c>
      <c r="AK726" s="179">
        <f t="shared" si="439"/>
        <v>0</v>
      </c>
      <c r="AL726" s="179">
        <f t="shared" si="439"/>
        <v>0</v>
      </c>
      <c r="AM726" s="179">
        <f t="shared" si="439"/>
        <v>0</v>
      </c>
      <c r="AN726" s="179">
        <f t="shared" si="439"/>
        <v>0</v>
      </c>
      <c r="AO726" s="179">
        <f t="shared" si="439"/>
        <v>0</v>
      </c>
      <c r="AP726" s="179">
        <f t="shared" si="439"/>
        <v>0</v>
      </c>
      <c r="AQ726" s="179">
        <f t="shared" si="439"/>
        <v>0</v>
      </c>
      <c r="AR726" s="179">
        <f t="shared" si="439"/>
        <v>0</v>
      </c>
      <c r="AS726" s="179">
        <f t="shared" si="439"/>
        <v>0</v>
      </c>
      <c r="AT726" s="179">
        <f t="shared" si="439"/>
        <v>0</v>
      </c>
      <c r="AU726" s="179">
        <f t="shared" si="439"/>
        <v>0</v>
      </c>
      <c r="AV726" s="179">
        <f t="shared" si="439"/>
        <v>0</v>
      </c>
      <c r="AW726" s="179">
        <f t="shared" si="439"/>
        <v>0</v>
      </c>
      <c r="AX726" s="179">
        <f t="shared" si="439"/>
        <v>0</v>
      </c>
      <c r="AY726" s="179">
        <f t="shared" si="439"/>
        <v>0</v>
      </c>
      <c r="AZ726" s="179">
        <f t="shared" si="439"/>
        <v>0</v>
      </c>
      <c r="BA726" s="179">
        <f t="shared" si="439"/>
        <v>0</v>
      </c>
      <c r="BB726" s="179">
        <f t="shared" si="439"/>
        <v>0</v>
      </c>
      <c r="BC726" s="179">
        <f t="shared" si="439"/>
        <v>0</v>
      </c>
      <c r="BD726" s="179">
        <f t="shared" si="439"/>
        <v>0</v>
      </c>
    </row>
    <row r="727" spans="1:59" x14ac:dyDescent="0.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  <c r="BA727"/>
      <c r="BB727"/>
      <c r="BC727"/>
      <c r="BD727"/>
    </row>
    <row r="728" spans="1:59" ht="16" x14ac:dyDescent="0.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  <c r="BA728"/>
      <c r="BB728"/>
      <c r="BC728"/>
      <c r="BD728"/>
      <c r="BE728" s="135"/>
    </row>
    <row r="729" spans="1:59" ht="16" x14ac:dyDescent="0.2">
      <c r="A729" s="135"/>
      <c r="B729" s="205">
        <v>19</v>
      </c>
      <c r="C729" s="206" t="str">
        <f>H731</f>
        <v>SCI FORGEOT RETAIL</v>
      </c>
      <c r="D729" s="207" t="s">
        <v>201</v>
      </c>
      <c r="E729" s="207"/>
      <c r="F729" s="207"/>
      <c r="G729" s="207"/>
      <c r="H729" s="207"/>
      <c r="I729" s="207"/>
      <c r="J729" s="207"/>
      <c r="K729" s="206"/>
      <c r="L729" s="206"/>
      <c r="M729" s="206"/>
      <c r="N729" s="206"/>
      <c r="O729" s="220"/>
      <c r="P729" s="220"/>
      <c r="Q729" s="220"/>
      <c r="R729" s="220"/>
      <c r="S729" s="220"/>
      <c r="T729" s="220"/>
      <c r="U729" s="220"/>
      <c r="V729" s="220"/>
      <c r="W729" s="220"/>
      <c r="X729" s="220"/>
      <c r="Y729" s="220"/>
      <c r="Z729" s="220"/>
      <c r="AA729" s="220"/>
      <c r="AB729" s="220"/>
      <c r="AC729" s="220"/>
      <c r="AD729" s="220"/>
      <c r="AE729" s="220"/>
      <c r="AF729" s="220"/>
      <c r="AG729" s="220"/>
      <c r="AH729" s="220"/>
      <c r="AI729" s="220"/>
      <c r="AJ729" s="220"/>
      <c r="AK729" s="220"/>
      <c r="AL729" s="220"/>
      <c r="AM729" s="220"/>
      <c r="AN729" s="220"/>
      <c r="AO729" s="220"/>
      <c r="AP729" s="220"/>
      <c r="AQ729" s="220"/>
      <c r="AR729" s="220"/>
      <c r="AS729" s="220"/>
      <c r="AT729" s="220"/>
      <c r="AU729" s="220"/>
      <c r="AV729" s="220"/>
      <c r="AW729" s="220"/>
      <c r="AX729" s="220"/>
      <c r="AY729" s="220"/>
      <c r="AZ729" s="220"/>
      <c r="BA729" s="220"/>
      <c r="BB729" s="220"/>
      <c r="BC729" s="220"/>
      <c r="BD729" s="220"/>
      <c r="BE729" s="135"/>
      <c r="BF729" s="135"/>
      <c r="BG729" s="135"/>
    </row>
    <row r="730" spans="1:59" ht="16" x14ac:dyDescent="0.2">
      <c r="A730" s="169"/>
      <c r="B730" s="145">
        <f>B729</f>
        <v>19</v>
      </c>
      <c r="C730" s="146" t="str">
        <f>C729</f>
        <v>SCI FORGEOT RETAIL</v>
      </c>
      <c r="D730" s="169"/>
      <c r="E730" s="169"/>
      <c r="F730" s="169"/>
      <c r="G730" s="169"/>
      <c r="H730" s="169"/>
      <c r="I730" s="169"/>
      <c r="J730" s="169"/>
      <c r="K730" s="169"/>
      <c r="L730" s="169"/>
      <c r="M730" s="169"/>
      <c r="N730" s="169"/>
      <c r="O730" s="178"/>
      <c r="P730" s="178"/>
      <c r="Q730" s="178"/>
      <c r="R730" s="178"/>
      <c r="S730" s="178"/>
      <c r="T730" s="178"/>
      <c r="U730" s="178"/>
      <c r="V730" s="178"/>
      <c r="W730" s="178"/>
      <c r="X730" s="178"/>
      <c r="Y730" s="178"/>
      <c r="Z730" s="178"/>
      <c r="AA730" s="178"/>
      <c r="AB730" s="178"/>
      <c r="AC730" s="178"/>
      <c r="AD730" s="178"/>
      <c r="AE730" s="178"/>
      <c r="AF730" s="178"/>
      <c r="AG730" s="178"/>
      <c r="AH730" s="178"/>
      <c r="AI730" s="178"/>
      <c r="AJ730" s="178"/>
      <c r="AK730" s="178"/>
      <c r="AL730" s="178"/>
      <c r="AM730" s="178"/>
      <c r="AN730" s="178"/>
      <c r="AO730" s="178"/>
      <c r="AP730" s="178"/>
      <c r="AQ730" s="178"/>
      <c r="AR730" s="178"/>
      <c r="AS730" s="178"/>
      <c r="AT730" s="178"/>
      <c r="AU730" s="178"/>
      <c r="AV730" s="178"/>
      <c r="AW730" s="178"/>
      <c r="AX730" s="178"/>
      <c r="AY730" s="178"/>
      <c r="AZ730" s="178"/>
      <c r="BA730" s="178"/>
      <c r="BB730" s="178"/>
      <c r="BC730" s="178"/>
      <c r="BD730" s="178"/>
      <c r="BE730" s="169"/>
      <c r="BF730" s="169"/>
      <c r="BG730" s="169"/>
    </row>
    <row r="731" spans="1:59" ht="16" x14ac:dyDescent="0.2">
      <c r="B731" s="145">
        <f t="shared" ref="B731:C746" si="440">B730</f>
        <v>19</v>
      </c>
      <c r="C731" s="146" t="str">
        <f t="shared" si="440"/>
        <v>SCI FORGEOT RETAIL</v>
      </c>
      <c r="D731" s="147" t="s">
        <v>20</v>
      </c>
      <c r="E731" s="148" t="s">
        <v>202</v>
      </c>
      <c r="F731" s="149"/>
      <c r="G731" s="147" t="s">
        <v>380</v>
      </c>
      <c r="H731" s="148" t="s">
        <v>185</v>
      </c>
      <c r="I731" s="148"/>
      <c r="J731" s="148"/>
      <c r="L731" s="150" t="s">
        <v>381</v>
      </c>
      <c r="M731" s="208"/>
      <c r="N731" s="208"/>
      <c r="O731" s="151">
        <f>($E742&gt;0)*($E736&lt;O$2)*(EDATE($E736,$E742)&gt;O$3)*((O$3-O$2+1)/O$4)
+($E742&gt;0)*($E736&lt;O$2)*(EDATE($E736,$E742)&gt;=O$2)*(EDATE($E736,$E742)&lt;=O$3)*((EDATE($E736,$E742)-O$2)/O$4)
+($E742&gt;0)*($E736&lt;O$2)*(EDATE($E736,$E742)&lt;O$2)*(0)
+($E742&gt;0)*($E736&gt;=O$2)*($E736&lt;=O$3)*(EDATE($E736,$E742)&gt;=O$2)*(EDATE($E736,$E742)&lt;=O$3)*((EDATE($E736,$E742)-$E736+1)/O$4)
+($E742&gt;0)*($E736&gt;=O$2)*($E736&lt;=O$3)*(EDATE($E736,$E742)&gt;O$3)*((O$3-$E736+1)/O$4)
+($E742&gt;0)*($E736&gt;O$3)*(0)</f>
        <v>0</v>
      </c>
      <c r="P731" s="151">
        <f t="shared" ref="P731:BD731" si="441">($E742&gt;0)*($E736&lt;P$2)*(EDATE($E736,$E742)&gt;P$3)*((P$3-P$2+1)/P$4)
+($E742&gt;0)*($E736&lt;P$2)*(EDATE($E736,$E742)&gt;=P$2)*(EDATE($E736,$E742)&lt;=P$3)*((EDATE($E736,$E742)-P$2)/P$4)
+($E742&gt;0)*($E736&lt;P$2)*(EDATE($E736,$E742)&lt;P$2)*(0)
+($E742&gt;0)*($E736&gt;=P$2)*($E736&lt;=P$3)*(EDATE($E736,$E742)&gt;=P$2)*(EDATE($E736,$E742)&lt;=P$3)*((EDATE($E736,$E742)-$E736+1)/P$4)
+($E742&gt;0)*($E736&gt;=P$2)*($E736&lt;=P$3)*(EDATE($E736,$E742)&gt;P$3)*((P$3-$E736+1)/P$4)
+($E742&gt;0)*($E736&gt;P$3)*(0)</f>
        <v>0</v>
      </c>
      <c r="Q731" s="151">
        <f t="shared" si="441"/>
        <v>0</v>
      </c>
      <c r="R731" s="151">
        <f t="shared" si="441"/>
        <v>0</v>
      </c>
      <c r="S731" s="151">
        <f t="shared" si="441"/>
        <v>0</v>
      </c>
      <c r="T731" s="151">
        <f t="shared" si="441"/>
        <v>0</v>
      </c>
      <c r="U731" s="151">
        <f t="shared" si="441"/>
        <v>0</v>
      </c>
      <c r="V731" s="151">
        <f t="shared" si="441"/>
        <v>0</v>
      </c>
      <c r="W731" s="151">
        <f t="shared" si="441"/>
        <v>0</v>
      </c>
      <c r="X731" s="151">
        <f t="shared" si="441"/>
        <v>0</v>
      </c>
      <c r="Y731" s="151">
        <f t="shared" si="441"/>
        <v>0</v>
      </c>
      <c r="Z731" s="151">
        <f t="shared" si="441"/>
        <v>0</v>
      </c>
      <c r="AA731" s="151">
        <f t="shared" si="441"/>
        <v>0</v>
      </c>
      <c r="AB731" s="151">
        <f t="shared" si="441"/>
        <v>0</v>
      </c>
      <c r="AC731" s="151">
        <f t="shared" si="441"/>
        <v>0</v>
      </c>
      <c r="AD731" s="151">
        <f t="shared" si="441"/>
        <v>0</v>
      </c>
      <c r="AE731" s="151">
        <f t="shared" si="441"/>
        <v>0</v>
      </c>
      <c r="AF731" s="151">
        <f t="shared" si="441"/>
        <v>0</v>
      </c>
      <c r="AG731" s="151">
        <f t="shared" si="441"/>
        <v>0</v>
      </c>
      <c r="AH731" s="151">
        <f t="shared" si="441"/>
        <v>0</v>
      </c>
      <c r="AI731" s="151">
        <f t="shared" si="441"/>
        <v>0</v>
      </c>
      <c r="AJ731" s="151">
        <f t="shared" si="441"/>
        <v>0</v>
      </c>
      <c r="AK731" s="151">
        <f t="shared" si="441"/>
        <v>0</v>
      </c>
      <c r="AL731" s="151">
        <f t="shared" si="441"/>
        <v>0</v>
      </c>
      <c r="AM731" s="151">
        <f t="shared" si="441"/>
        <v>0</v>
      </c>
      <c r="AN731" s="151">
        <f t="shared" si="441"/>
        <v>0</v>
      </c>
      <c r="AO731" s="151">
        <f t="shared" si="441"/>
        <v>0</v>
      </c>
      <c r="AP731" s="151">
        <f t="shared" si="441"/>
        <v>0</v>
      </c>
      <c r="AQ731" s="151">
        <f t="shared" si="441"/>
        <v>0</v>
      </c>
      <c r="AR731" s="151">
        <f t="shared" si="441"/>
        <v>0</v>
      </c>
      <c r="AS731" s="151">
        <f t="shared" si="441"/>
        <v>0</v>
      </c>
      <c r="AT731" s="151">
        <f t="shared" si="441"/>
        <v>0</v>
      </c>
      <c r="AU731" s="151">
        <f t="shared" si="441"/>
        <v>0</v>
      </c>
      <c r="AV731" s="151">
        <f t="shared" si="441"/>
        <v>0</v>
      </c>
      <c r="AW731" s="151">
        <f t="shared" si="441"/>
        <v>0</v>
      </c>
      <c r="AX731" s="151">
        <f t="shared" si="441"/>
        <v>0</v>
      </c>
      <c r="AY731" s="151">
        <f t="shared" si="441"/>
        <v>0</v>
      </c>
      <c r="AZ731" s="151">
        <f t="shared" si="441"/>
        <v>0</v>
      </c>
      <c r="BA731" s="151">
        <f t="shared" si="441"/>
        <v>0</v>
      </c>
      <c r="BB731" s="151">
        <f t="shared" si="441"/>
        <v>0</v>
      </c>
      <c r="BC731" s="151">
        <f t="shared" si="441"/>
        <v>0</v>
      </c>
      <c r="BD731" s="151">
        <f t="shared" si="441"/>
        <v>0</v>
      </c>
    </row>
    <row r="732" spans="1:59" ht="16" x14ac:dyDescent="0.2">
      <c r="B732" s="145">
        <f t="shared" si="440"/>
        <v>19</v>
      </c>
      <c r="C732" s="146" t="str">
        <f t="shared" si="440"/>
        <v>SCI FORGEOT RETAIL</v>
      </c>
      <c r="D732" s="147" t="s">
        <v>50</v>
      </c>
      <c r="E732" s="152">
        <v>104.92</v>
      </c>
      <c r="F732" s="149"/>
      <c r="G732" s="147" t="s">
        <v>3</v>
      </c>
      <c r="H732" s="153">
        <v>67.7</v>
      </c>
      <c r="I732" s="147" t="s">
        <v>106</v>
      </c>
      <c r="J732" s="153">
        <v>74.599999999999994</v>
      </c>
      <c r="L732" s="154" t="s">
        <v>382</v>
      </c>
      <c r="M732" s="210"/>
      <c r="N732" s="210"/>
      <c r="O732" s="155">
        <f>($H737&gt;0)*($J737&lt;O$2)*0
+($H737&gt;0)*($J737&gt;=O$2)*($J737&lt;=O$3)*(($J737-O$2+1)/O$4)
+($H737&gt;0)*($J737&gt;O$3)*($I737&gt;O$3)*0
+($H737&gt;0)*($J737&gt;O$3)*($I737&lt;=O$3)*($I737&gt;=O$2)*((O$3-$I737+1)/O$4)
+($H737&gt;0)*($J737&gt;O$3)*($I737&lt;O$2)*1
+($H737&gt;0)*($I737&gt;O$3)*0
+($H738&gt;0)*($J$2350&lt;O$2)*0
+($H738&gt;0)*($J738&gt;=O$2)*($J738&lt;=O$3)*(($J738-O$2+1)/O$4)
+($H738&gt;0)*($J738&gt;O$3)*($I738&gt;O$3)*0
+($H738&gt;0)*($J738&gt;O$3)*($I738&lt;=O$3)*($I738&gt;=O$2)*((O$3-$I738+1)/O$4)
+($H738&gt;0)*($J738&gt;O$3)*($I738&lt;O$2)*1
+($H738&gt;0)*($I738&gt;O$3)*0
+($H739&gt;0)*($J739&lt;O$2)*0
+($H739&gt;0)*($J739&gt;=O$2)*($J739&lt;=O$3)*(($J739-O$2+1)/O$4)
+($H739&gt;0)*($J739&gt;O$3)*($I739&gt;O$3)*0
+($H739&gt;0)*($J739&gt;O$3)*($I739&lt;=O$3)*($I739&gt;=O$2)*((O$3-$I739+1)/O$4)
+($H739&gt;0)*($J739&gt;O$3)*($I739&lt;O$2)*1
+($H739&gt;0)*($I739&gt;O$3)*0</f>
        <v>0</v>
      </c>
      <c r="P732" s="155">
        <f t="shared" ref="P732:BD732" si="442">($H737&gt;0)*($J737&lt;P$2)*0
+($H737&gt;0)*($J737&gt;=P$2)*($J737&lt;=P$3)*(($J737-P$2+1)/P$4)
+($H737&gt;0)*($J737&gt;P$3)*($I737&gt;P$3)*0
+($H737&gt;0)*($J737&gt;P$3)*($I737&lt;=P$3)*($I737&gt;=P$2)*((P$3-$I737+1)/P$4)
+($H737&gt;0)*($J737&gt;P$3)*($I737&lt;P$2)*1
+($H737&gt;0)*($I737&gt;P$3)*0
+($H738&gt;0)*($J$2350&lt;P$2)*0
+($H738&gt;0)*($J738&gt;=P$2)*($J738&lt;=P$3)*(($J738-P$2+1)/P$4)
+($H738&gt;0)*($J738&gt;P$3)*($I738&gt;P$3)*0
+($H738&gt;0)*($J738&gt;P$3)*($I738&lt;=P$3)*($I738&gt;=P$2)*((P$3-$I738+1)/P$4)
+($H738&gt;0)*($J738&gt;P$3)*($I738&lt;P$2)*1
+($H738&gt;0)*($I738&gt;P$3)*0
+($H739&gt;0)*($J739&lt;P$2)*0
+($H739&gt;0)*($J739&gt;=P$2)*($J739&lt;=P$3)*(($J739-P$2+1)/P$4)
+($H739&gt;0)*($J739&gt;P$3)*($I739&gt;P$3)*0
+($H739&gt;0)*($J739&gt;P$3)*($I739&lt;=P$3)*($I739&gt;=P$2)*((P$3-$I739+1)/P$4)
+($H739&gt;0)*($J739&gt;P$3)*($I739&lt;P$2)*1
+($H739&gt;0)*($I739&gt;P$3)*0</f>
        <v>0</v>
      </c>
      <c r="Q732" s="155">
        <f t="shared" si="442"/>
        <v>0</v>
      </c>
      <c r="R732" s="155">
        <f t="shared" si="442"/>
        <v>0</v>
      </c>
      <c r="S732" s="155">
        <f t="shared" si="442"/>
        <v>0</v>
      </c>
      <c r="T732" s="155">
        <f t="shared" si="442"/>
        <v>0</v>
      </c>
      <c r="U732" s="155">
        <f t="shared" si="442"/>
        <v>0</v>
      </c>
      <c r="V732" s="155">
        <f t="shared" si="442"/>
        <v>0</v>
      </c>
      <c r="W732" s="155">
        <f t="shared" si="442"/>
        <v>0</v>
      </c>
      <c r="X732" s="155">
        <f t="shared" si="442"/>
        <v>0</v>
      </c>
      <c r="Y732" s="155">
        <f t="shared" si="442"/>
        <v>0</v>
      </c>
      <c r="Z732" s="155">
        <f t="shared" si="442"/>
        <v>0</v>
      </c>
      <c r="AA732" s="155">
        <f t="shared" si="442"/>
        <v>0</v>
      </c>
      <c r="AB732" s="155">
        <f t="shared" si="442"/>
        <v>0</v>
      </c>
      <c r="AC732" s="155">
        <f t="shared" si="442"/>
        <v>0</v>
      </c>
      <c r="AD732" s="155">
        <f t="shared" si="442"/>
        <v>0</v>
      </c>
      <c r="AE732" s="155">
        <f t="shared" si="442"/>
        <v>0</v>
      </c>
      <c r="AF732" s="155">
        <f t="shared" si="442"/>
        <v>0</v>
      </c>
      <c r="AG732" s="155">
        <f t="shared" si="442"/>
        <v>0</v>
      </c>
      <c r="AH732" s="155">
        <f t="shared" si="442"/>
        <v>0</v>
      </c>
      <c r="AI732" s="155">
        <f t="shared" si="442"/>
        <v>0</v>
      </c>
      <c r="AJ732" s="155">
        <f t="shared" si="442"/>
        <v>0</v>
      </c>
      <c r="AK732" s="155">
        <f t="shared" si="442"/>
        <v>0</v>
      </c>
      <c r="AL732" s="155">
        <f t="shared" si="442"/>
        <v>0</v>
      </c>
      <c r="AM732" s="155">
        <f t="shared" si="442"/>
        <v>0</v>
      </c>
      <c r="AN732" s="155">
        <f t="shared" si="442"/>
        <v>0</v>
      </c>
      <c r="AO732" s="155">
        <f t="shared" si="442"/>
        <v>0</v>
      </c>
      <c r="AP732" s="155">
        <f t="shared" si="442"/>
        <v>0</v>
      </c>
      <c r="AQ732" s="155">
        <f t="shared" si="442"/>
        <v>0</v>
      </c>
      <c r="AR732" s="155">
        <f t="shared" si="442"/>
        <v>0</v>
      </c>
      <c r="AS732" s="155">
        <f t="shared" si="442"/>
        <v>0</v>
      </c>
      <c r="AT732" s="155">
        <f t="shared" si="442"/>
        <v>0</v>
      </c>
      <c r="AU732" s="155">
        <f t="shared" si="442"/>
        <v>0</v>
      </c>
      <c r="AV732" s="155">
        <f t="shared" si="442"/>
        <v>0</v>
      </c>
      <c r="AW732" s="155">
        <f t="shared" si="442"/>
        <v>0</v>
      </c>
      <c r="AX732" s="155">
        <f t="shared" si="442"/>
        <v>0</v>
      </c>
      <c r="AY732" s="155">
        <f t="shared" si="442"/>
        <v>0</v>
      </c>
      <c r="AZ732" s="155">
        <f t="shared" si="442"/>
        <v>0</v>
      </c>
      <c r="BA732" s="155">
        <f t="shared" si="442"/>
        <v>0</v>
      </c>
      <c r="BB732" s="155">
        <f t="shared" si="442"/>
        <v>0</v>
      </c>
      <c r="BC732" s="155">
        <f t="shared" si="442"/>
        <v>0</v>
      </c>
      <c r="BD732" s="155">
        <f t="shared" si="442"/>
        <v>0</v>
      </c>
    </row>
    <row r="733" spans="1:59" ht="16" x14ac:dyDescent="0.2">
      <c r="B733" s="145">
        <f t="shared" si="440"/>
        <v>19</v>
      </c>
      <c r="C733" s="146" t="str">
        <f t="shared" si="440"/>
        <v>SCI FORGEOT RETAIL</v>
      </c>
      <c r="D733" s="147" t="s">
        <v>111</v>
      </c>
      <c r="E733" s="156">
        <v>506.25</v>
      </c>
      <c r="F733" s="149"/>
      <c r="G733" s="147" t="s">
        <v>112</v>
      </c>
      <c r="H733" s="156">
        <v>0</v>
      </c>
      <c r="I733" s="147" t="s">
        <v>113</v>
      </c>
      <c r="J733" s="156">
        <v>38.602499999999999</v>
      </c>
      <c r="K733" s="157"/>
      <c r="L733" s="154" t="s">
        <v>383</v>
      </c>
      <c r="M733" s="210"/>
      <c r="N733" s="210"/>
      <c r="O733" s="155">
        <f>($E736&lt;=O$3)*($E736&gt;O$2)*((O$3-$E736+1)/O$4)
+($E736&lt;=O$2)*((O$3-O$2+1)/O$4)
+($E736&gt;O$3)*(0)
-($E744&lt;=O$3)*($E744&lt;&gt;0)*($E744&gt;O$2)*((O$3-$E744)/O$4)
-($E744&lt;=O$2)*((O$3-O$2+1)/O$4)
-($E744&gt;O$3)*(0)</f>
        <v>1</v>
      </c>
      <c r="P733" s="155">
        <f t="shared" ref="P733:BD733" si="443">($E736&lt;=P$3)*($E736&gt;P$2)*((P$3-$E736+1)/P$4)
+($E736&lt;=P$2)*((P$3-P$2+1)/P$4)
+($E736&gt;P$3)*(0)
-($E744&lt;=P$3)*($E744&lt;&gt;0)*($E744&gt;P$2)*((P$3-$E744)/P$4)
-($E744&lt;=P$2)*((P$3-P$2+1)/P$4)
-($E744&gt;P$3)*(0)</f>
        <v>1</v>
      </c>
      <c r="Q733" s="155">
        <f t="shared" si="443"/>
        <v>1</v>
      </c>
      <c r="R733" s="155">
        <f t="shared" si="443"/>
        <v>1</v>
      </c>
      <c r="S733" s="155">
        <f t="shared" si="443"/>
        <v>1</v>
      </c>
      <c r="T733" s="155">
        <f t="shared" si="443"/>
        <v>1</v>
      </c>
      <c r="U733" s="155">
        <f t="shared" si="443"/>
        <v>1</v>
      </c>
      <c r="V733" s="155">
        <f t="shared" si="443"/>
        <v>1</v>
      </c>
      <c r="W733" s="155">
        <f t="shared" si="443"/>
        <v>1</v>
      </c>
      <c r="X733" s="155">
        <f t="shared" si="443"/>
        <v>1</v>
      </c>
      <c r="Y733" s="155">
        <f t="shared" si="443"/>
        <v>1</v>
      </c>
      <c r="Z733" s="155">
        <f t="shared" si="443"/>
        <v>1</v>
      </c>
      <c r="AA733" s="155">
        <f t="shared" si="443"/>
        <v>1</v>
      </c>
      <c r="AB733" s="155">
        <f t="shared" si="443"/>
        <v>1</v>
      </c>
      <c r="AC733" s="155">
        <f t="shared" si="443"/>
        <v>1</v>
      </c>
      <c r="AD733" s="155">
        <f t="shared" si="443"/>
        <v>1</v>
      </c>
      <c r="AE733" s="155">
        <f t="shared" si="443"/>
        <v>1</v>
      </c>
      <c r="AF733" s="155">
        <f t="shared" si="443"/>
        <v>1</v>
      </c>
      <c r="AG733" s="155">
        <f t="shared" si="443"/>
        <v>1</v>
      </c>
      <c r="AH733" s="155">
        <f t="shared" si="443"/>
        <v>1</v>
      </c>
      <c r="AI733" s="155">
        <f t="shared" si="443"/>
        <v>1</v>
      </c>
      <c r="AJ733" s="155">
        <f t="shared" si="443"/>
        <v>0</v>
      </c>
      <c r="AK733" s="155">
        <f t="shared" si="443"/>
        <v>0</v>
      </c>
      <c r="AL733" s="155">
        <f t="shared" si="443"/>
        <v>0</v>
      </c>
      <c r="AM733" s="155">
        <f t="shared" si="443"/>
        <v>0</v>
      </c>
      <c r="AN733" s="155">
        <f t="shared" si="443"/>
        <v>0</v>
      </c>
      <c r="AO733" s="155">
        <f t="shared" si="443"/>
        <v>0</v>
      </c>
      <c r="AP733" s="155">
        <f t="shared" si="443"/>
        <v>0</v>
      </c>
      <c r="AQ733" s="155">
        <f t="shared" si="443"/>
        <v>0</v>
      </c>
      <c r="AR733" s="155">
        <f t="shared" si="443"/>
        <v>0</v>
      </c>
      <c r="AS733" s="155">
        <f t="shared" si="443"/>
        <v>0</v>
      </c>
      <c r="AT733" s="155">
        <f t="shared" si="443"/>
        <v>0</v>
      </c>
      <c r="AU733" s="155">
        <f t="shared" si="443"/>
        <v>0</v>
      </c>
      <c r="AV733" s="155">
        <f t="shared" si="443"/>
        <v>0</v>
      </c>
      <c r="AW733" s="155">
        <f t="shared" si="443"/>
        <v>0</v>
      </c>
      <c r="AX733" s="155">
        <f t="shared" si="443"/>
        <v>0</v>
      </c>
      <c r="AY733" s="155">
        <f t="shared" si="443"/>
        <v>0</v>
      </c>
      <c r="AZ733" s="155">
        <f t="shared" si="443"/>
        <v>0</v>
      </c>
      <c r="BA733" s="155">
        <f t="shared" si="443"/>
        <v>0</v>
      </c>
      <c r="BB733" s="155">
        <f t="shared" si="443"/>
        <v>0</v>
      </c>
      <c r="BC733" s="155">
        <f t="shared" si="443"/>
        <v>0</v>
      </c>
      <c r="BD733" s="155">
        <f t="shared" si="443"/>
        <v>0</v>
      </c>
    </row>
    <row r="734" spans="1:59" ht="16" x14ac:dyDescent="0.2">
      <c r="B734" s="145">
        <f t="shared" si="440"/>
        <v>19</v>
      </c>
      <c r="C734" s="146" t="str">
        <f t="shared" si="440"/>
        <v>SCI FORGEOT RETAIL</v>
      </c>
      <c r="D734" s="147" t="s">
        <v>15</v>
      </c>
      <c r="E734" s="156">
        <v>108240.00000000001</v>
      </c>
      <c r="F734" s="149"/>
      <c r="G734" s="149"/>
      <c r="H734" s="149"/>
      <c r="I734" s="149"/>
      <c r="J734" s="149"/>
      <c r="L734" s="154" t="s">
        <v>384</v>
      </c>
      <c r="M734" s="210"/>
      <c r="N734" s="210"/>
      <c r="O734" s="155">
        <f>($E747&gt;O$3)*($E744&lt;O$2)*((O$3-O$2+1)/O$4)
+($E747&gt;O$3)*($E744&gt;=O$2)*($E744&lt;=O$3)*((O$3-$E744)/O$4)
+($E747&gt;O$3)*($E744&gt;O$3)*(0)
+($E747&lt;=O$3)*($E747&gt;=O$2)*($E744&lt;O$2)*(($E747-O$2)/O$4)
+($E747&lt;=O$3)*($E747&gt;=O$2)*($E744&lt;=O$3)*($E744&gt;=O$2)*(($E747-$E744)/O$4)
+($E747&lt;O$2)*(0)</f>
        <v>0</v>
      </c>
      <c r="P734" s="155">
        <f t="shared" ref="P734:BD734" si="444">($E747&gt;P$3)*($E744&lt;P$2)*((P$3-P$2+1)/P$4)
+($E747&gt;P$3)*($E744&gt;=P$2)*($E744&lt;=P$3)*((P$3-$E744)/P$4)
+($E747&gt;P$3)*($E744&gt;P$3)*(0)
+($E747&lt;=P$3)*($E747&gt;=P$2)*($E744&lt;P$2)*(($E747-P$2)/P$4)
+($E747&lt;=P$3)*($E747&gt;=P$2)*($E744&lt;=P$3)*($E744&gt;=P$2)*(($E747-$E744)/P$4)
+($E747&lt;P$2)*(0)</f>
        <v>0</v>
      </c>
      <c r="Q734" s="155">
        <f t="shared" si="444"/>
        <v>0</v>
      </c>
      <c r="R734" s="155">
        <f t="shared" si="444"/>
        <v>0</v>
      </c>
      <c r="S734" s="155">
        <f t="shared" si="444"/>
        <v>0</v>
      </c>
      <c r="T734" s="155">
        <f t="shared" si="444"/>
        <v>0</v>
      </c>
      <c r="U734" s="155">
        <f t="shared" si="444"/>
        <v>0</v>
      </c>
      <c r="V734" s="155">
        <f t="shared" si="444"/>
        <v>0</v>
      </c>
      <c r="W734" s="155">
        <f t="shared" si="444"/>
        <v>0</v>
      </c>
      <c r="X734" s="155">
        <f t="shared" si="444"/>
        <v>0</v>
      </c>
      <c r="Y734" s="155">
        <f t="shared" si="444"/>
        <v>0</v>
      </c>
      <c r="Z734" s="155">
        <f t="shared" si="444"/>
        <v>0</v>
      </c>
      <c r="AA734" s="155">
        <f t="shared" si="444"/>
        <v>0</v>
      </c>
      <c r="AB734" s="155">
        <f t="shared" si="444"/>
        <v>0</v>
      </c>
      <c r="AC734" s="155">
        <f t="shared" si="444"/>
        <v>0</v>
      </c>
      <c r="AD734" s="155">
        <f t="shared" si="444"/>
        <v>0</v>
      </c>
      <c r="AE734" s="155">
        <f t="shared" si="444"/>
        <v>0</v>
      </c>
      <c r="AF734" s="155">
        <f t="shared" si="444"/>
        <v>0</v>
      </c>
      <c r="AG734" s="155">
        <f t="shared" si="444"/>
        <v>0</v>
      </c>
      <c r="AH734" s="155">
        <f t="shared" si="444"/>
        <v>0</v>
      </c>
      <c r="AI734" s="155">
        <f t="shared" si="444"/>
        <v>0</v>
      </c>
      <c r="AJ734" s="155">
        <f t="shared" si="444"/>
        <v>0</v>
      </c>
      <c r="AK734" s="155">
        <f t="shared" si="444"/>
        <v>0</v>
      </c>
      <c r="AL734" s="155">
        <f t="shared" si="444"/>
        <v>0</v>
      </c>
      <c r="AM734" s="155">
        <f t="shared" si="444"/>
        <v>0</v>
      </c>
      <c r="AN734" s="155">
        <f t="shared" si="444"/>
        <v>0</v>
      </c>
      <c r="AO734" s="155">
        <f t="shared" si="444"/>
        <v>0</v>
      </c>
      <c r="AP734" s="155">
        <f t="shared" si="444"/>
        <v>0</v>
      </c>
      <c r="AQ734" s="155">
        <f t="shared" si="444"/>
        <v>0</v>
      </c>
      <c r="AR734" s="155">
        <f t="shared" si="444"/>
        <v>0</v>
      </c>
      <c r="AS734" s="155">
        <f t="shared" si="444"/>
        <v>0</v>
      </c>
      <c r="AT734" s="155">
        <f t="shared" si="444"/>
        <v>0</v>
      </c>
      <c r="AU734" s="155">
        <f t="shared" si="444"/>
        <v>0</v>
      </c>
      <c r="AV734" s="155">
        <f t="shared" si="444"/>
        <v>0</v>
      </c>
      <c r="AW734" s="155">
        <f t="shared" si="444"/>
        <v>0</v>
      </c>
      <c r="AX734" s="155">
        <f t="shared" si="444"/>
        <v>0</v>
      </c>
      <c r="AY734" s="155">
        <f t="shared" si="444"/>
        <v>0</v>
      </c>
      <c r="AZ734" s="155">
        <f t="shared" si="444"/>
        <v>0</v>
      </c>
      <c r="BA734" s="155">
        <f t="shared" si="444"/>
        <v>0</v>
      </c>
      <c r="BB734" s="155">
        <f t="shared" si="444"/>
        <v>0</v>
      </c>
      <c r="BC734" s="155">
        <f t="shared" si="444"/>
        <v>0</v>
      </c>
      <c r="BD734" s="155">
        <f t="shared" si="444"/>
        <v>0</v>
      </c>
    </row>
    <row r="735" spans="1:59" ht="16" x14ac:dyDescent="0.2">
      <c r="B735" s="145">
        <f t="shared" si="440"/>
        <v>19</v>
      </c>
      <c r="C735" s="146" t="str">
        <f t="shared" si="440"/>
        <v>SCI FORGEOT RETAIL</v>
      </c>
      <c r="K735" s="158"/>
      <c r="L735" s="154" t="s">
        <v>385</v>
      </c>
      <c r="M735" s="210"/>
      <c r="N735" s="210"/>
      <c r="O735" s="155">
        <f>($E750&gt;0)*($E747&lt;O$2)*(EDATE($E747,$E750)&gt;O$3)*((O$3-O$2+1)/O$4)
+($E750&gt;0)*($E747&lt;O$2)*(EDATE($E747,$E750)&gt;=O$2)*(EDATE($E747,$E750)&lt;=O$3)*((EDATE($E747,$E750)-O$2)/O$4)
+($E750&gt;0)*($E747&lt;O$2)*(EDATE($E747,$E750)&lt;O$2)*(0)
+($E750&gt;0)*($E747&gt;=O$2)*($E747&lt;=O$3)*(EDATE($E747,$E750)&gt;=O$2)*(EDATE($E747,$E750)&lt;=O$3)*((EDATE($E747,$E750)-$E747+1)/O$4)
+($E750&gt;0)*($E747&gt;=O$2)*($E747&lt;=O$3)*(EDATE($E747,$E750)&gt;O$3)*((O$3-$E747+1)/O$4)
+($E750&gt;0)*($E747&gt;O$3)*(0)</f>
        <v>0</v>
      </c>
      <c r="P735" s="155">
        <f t="shared" ref="P735:BD735" si="445">($E750&gt;0)*($E747&lt;P$2)*(EDATE($E747,$E750)&gt;P$3)*((P$3-P$2+1)/P$4)
+($E750&gt;0)*($E747&lt;P$2)*(EDATE($E747,$E750)&gt;=P$2)*(EDATE($E747,$E750)&lt;=P$3)*((EDATE($E747,$E750)-P$2)/P$4)
+($E750&gt;0)*($E747&lt;P$2)*(EDATE($E747,$E750)&lt;P$2)*(0)
+($E750&gt;0)*($E747&gt;=P$2)*($E747&lt;=P$3)*(EDATE($E747,$E750)&gt;=P$2)*(EDATE($E747,$E750)&lt;=P$3)*((EDATE($E747,$E750)-$E747+1)/P$4)
+($E750&gt;0)*($E747&gt;=P$2)*($E747&lt;=P$3)*(EDATE($E747,$E750)&gt;P$3)*((P$3-$E747+1)/P$4)
+($E750&gt;0)*($E747&gt;P$3)*(0)</f>
        <v>0</v>
      </c>
      <c r="Q735" s="155">
        <f t="shared" si="445"/>
        <v>0</v>
      </c>
      <c r="R735" s="155">
        <f t="shared" si="445"/>
        <v>0</v>
      </c>
      <c r="S735" s="155">
        <f t="shared" si="445"/>
        <v>0</v>
      </c>
      <c r="T735" s="155">
        <f t="shared" si="445"/>
        <v>0</v>
      </c>
      <c r="U735" s="155">
        <f t="shared" si="445"/>
        <v>0</v>
      </c>
      <c r="V735" s="155">
        <f t="shared" si="445"/>
        <v>0</v>
      </c>
      <c r="W735" s="155">
        <f t="shared" si="445"/>
        <v>0</v>
      </c>
      <c r="X735" s="155">
        <f t="shared" si="445"/>
        <v>0</v>
      </c>
      <c r="Y735" s="155">
        <f t="shared" si="445"/>
        <v>0</v>
      </c>
      <c r="Z735" s="155">
        <f t="shared" si="445"/>
        <v>0</v>
      </c>
      <c r="AA735" s="155">
        <f t="shared" si="445"/>
        <v>0</v>
      </c>
      <c r="AB735" s="155">
        <f t="shared" si="445"/>
        <v>0</v>
      </c>
      <c r="AC735" s="155">
        <f t="shared" si="445"/>
        <v>0</v>
      </c>
      <c r="AD735" s="155">
        <f t="shared" si="445"/>
        <v>0</v>
      </c>
      <c r="AE735" s="155">
        <f t="shared" si="445"/>
        <v>0</v>
      </c>
      <c r="AF735" s="155">
        <f t="shared" si="445"/>
        <v>0</v>
      </c>
      <c r="AG735" s="155">
        <f t="shared" si="445"/>
        <v>0</v>
      </c>
      <c r="AH735" s="155">
        <f t="shared" si="445"/>
        <v>0</v>
      </c>
      <c r="AI735" s="155">
        <f t="shared" si="445"/>
        <v>0</v>
      </c>
      <c r="AJ735" s="155">
        <f t="shared" si="445"/>
        <v>0</v>
      </c>
      <c r="AK735" s="155">
        <f t="shared" si="445"/>
        <v>0</v>
      </c>
      <c r="AL735" s="155">
        <f t="shared" si="445"/>
        <v>0</v>
      </c>
      <c r="AM735" s="155">
        <f t="shared" si="445"/>
        <v>0</v>
      </c>
      <c r="AN735" s="155">
        <f t="shared" si="445"/>
        <v>0</v>
      </c>
      <c r="AO735" s="155">
        <f t="shared" si="445"/>
        <v>0</v>
      </c>
      <c r="AP735" s="155">
        <f t="shared" si="445"/>
        <v>0</v>
      </c>
      <c r="AQ735" s="155">
        <f t="shared" si="445"/>
        <v>0</v>
      </c>
      <c r="AR735" s="155">
        <f t="shared" si="445"/>
        <v>0</v>
      </c>
      <c r="AS735" s="155">
        <f t="shared" si="445"/>
        <v>0</v>
      </c>
      <c r="AT735" s="155">
        <f t="shared" si="445"/>
        <v>0</v>
      </c>
      <c r="AU735" s="155">
        <f t="shared" si="445"/>
        <v>0</v>
      </c>
      <c r="AV735" s="155">
        <f t="shared" si="445"/>
        <v>0</v>
      </c>
      <c r="AW735" s="155">
        <f t="shared" si="445"/>
        <v>0</v>
      </c>
      <c r="AX735" s="155">
        <f t="shared" si="445"/>
        <v>0</v>
      </c>
      <c r="AY735" s="155">
        <f t="shared" si="445"/>
        <v>0</v>
      </c>
      <c r="AZ735" s="155">
        <f t="shared" si="445"/>
        <v>0</v>
      </c>
      <c r="BA735" s="155">
        <f t="shared" si="445"/>
        <v>0</v>
      </c>
      <c r="BB735" s="155">
        <f t="shared" si="445"/>
        <v>0</v>
      </c>
      <c r="BC735" s="155">
        <f t="shared" si="445"/>
        <v>0</v>
      </c>
      <c r="BD735" s="155">
        <f t="shared" si="445"/>
        <v>0</v>
      </c>
    </row>
    <row r="736" spans="1:59" ht="16" x14ac:dyDescent="0.2">
      <c r="B736" s="145">
        <f t="shared" si="440"/>
        <v>19</v>
      </c>
      <c r="C736" s="146" t="str">
        <f t="shared" si="440"/>
        <v>SCI FORGEOT RETAIL</v>
      </c>
      <c r="D736" s="159" t="s">
        <v>386</v>
      </c>
      <c r="E736" s="160">
        <v>43374</v>
      </c>
      <c r="F736" s="149"/>
      <c r="G736" s="159" t="s">
        <v>387</v>
      </c>
      <c r="H736" s="159" t="s">
        <v>388</v>
      </c>
      <c r="I736" s="159" t="s">
        <v>389</v>
      </c>
      <c r="J736" s="159" t="s">
        <v>390</v>
      </c>
      <c r="K736" s="158"/>
      <c r="L736" s="161" t="s">
        <v>391</v>
      </c>
      <c r="M736" s="221"/>
      <c r="N736" s="221"/>
      <c r="O736" s="162">
        <f>($H748&gt;0)*($J748&lt;O$2)*0
+($H748&gt;0)*($J748&gt;=O$2)*($J748&lt;=O$3)*(($J748-O$2+1)/O$4)
+($H748&gt;0)*($J748&gt;O$3)*($I748&gt;O$3)*0
+($H748&gt;0)*($J748&gt;O$3)*($I748&lt;=O$3)*($I748&gt;=O$2)*((O$3-$I748+1)/O$4)
+($H748&gt;0)*($J748&gt;O$3)*($I748&lt;O$2)*1
+($H748&gt;0)*($I748&gt;O$3)*0
+($H749&gt;0)*($J749&lt;O$2)*0
+($H749&gt;0)*($J749&gt;=O$2)*($J749&lt;=O$3)*(($J749-O$2+1)/O$4)
+($H749&gt;0)*($J749&gt;O$3)*($I749&gt;O$3)*0
+($H749&gt;0)*($J749&gt;O$3)*($I749&lt;=O$3)*($I749&gt;=O$2)*((O$3-$I749+1)/O$4)
+($H749&gt;0)*($J749&gt;O$3)*($I749&lt;O$2)*1
+($H749&gt;0)*($I749&gt;O$3)*0
+($H750&gt;0)*($J750&lt;O$2)*0
+($H750&gt;0)*($J750&gt;=O$2)*($J750&lt;=O$3)*(($J750-O$2+1)/O$4)
+($H750&gt;0)*($J750&gt;O$3)*($I750&gt;O$3)*0
+($H750&gt;0)*($J750&gt;O$3)*($I750&lt;=O$3)*($I750&gt;=O$2)*((O$3-$I750+1)/O$4)
+($H750&gt;0)*($J750&gt;O$3)*($I750&lt;O$2)*1
+($H750&gt;0)*($I750&gt;O$3)*0</f>
        <v>0</v>
      </c>
      <c r="P736" s="162">
        <f t="shared" ref="P736:BD736" si="446">($H748&gt;0)*($J748&lt;P$2)*0
+($H748&gt;0)*($J748&gt;=P$2)*($J748&lt;=P$3)*(($J748-P$2+1)/P$4)
+($H748&gt;0)*($J748&gt;P$3)*($I748&gt;P$3)*0
+($H748&gt;0)*($J748&gt;P$3)*($I748&lt;=P$3)*($I748&gt;=P$2)*((P$3-$I748+1)/P$4)
+($H748&gt;0)*($J748&gt;P$3)*($I748&lt;P$2)*1
+($H748&gt;0)*($I748&gt;P$3)*0
+($H749&gt;0)*($J749&lt;P$2)*0
+($H749&gt;0)*($J749&gt;=P$2)*($J749&lt;=P$3)*(($J749-P$2+1)/P$4)
+($H749&gt;0)*($J749&gt;P$3)*($I749&gt;P$3)*0
+($H749&gt;0)*($J749&gt;P$3)*($I749&lt;=P$3)*($I749&gt;=P$2)*((P$3-$I749+1)/P$4)
+($H749&gt;0)*($J749&gt;P$3)*($I749&lt;P$2)*1
+($H749&gt;0)*($I749&gt;P$3)*0
+($H750&gt;0)*($J750&lt;P$2)*0
+($H750&gt;0)*($J750&gt;=P$2)*($J750&lt;=P$3)*(($J750-P$2+1)/P$4)
+($H750&gt;0)*($J750&gt;P$3)*($I750&gt;P$3)*0
+($H750&gt;0)*($J750&gt;P$3)*($I750&lt;=P$3)*($I750&gt;=P$2)*((P$3-$I750+1)/P$4)
+($H750&gt;0)*($J750&gt;P$3)*($I750&lt;P$2)*1
+($H750&gt;0)*($I750&gt;P$3)*0</f>
        <v>0</v>
      </c>
      <c r="Q736" s="162">
        <f t="shared" si="446"/>
        <v>0</v>
      </c>
      <c r="R736" s="162">
        <f t="shared" si="446"/>
        <v>0</v>
      </c>
      <c r="S736" s="162">
        <f t="shared" si="446"/>
        <v>0</v>
      </c>
      <c r="T736" s="162">
        <f t="shared" si="446"/>
        <v>0</v>
      </c>
      <c r="U736" s="162">
        <f t="shared" si="446"/>
        <v>0</v>
      </c>
      <c r="V736" s="162">
        <f t="shared" si="446"/>
        <v>0</v>
      </c>
      <c r="W736" s="162">
        <f t="shared" si="446"/>
        <v>0</v>
      </c>
      <c r="X736" s="162">
        <f t="shared" si="446"/>
        <v>0</v>
      </c>
      <c r="Y736" s="162">
        <f t="shared" si="446"/>
        <v>0</v>
      </c>
      <c r="Z736" s="162">
        <f t="shared" si="446"/>
        <v>0</v>
      </c>
      <c r="AA736" s="162">
        <f t="shared" si="446"/>
        <v>0</v>
      </c>
      <c r="AB736" s="162">
        <f t="shared" si="446"/>
        <v>0</v>
      </c>
      <c r="AC736" s="162">
        <f t="shared" si="446"/>
        <v>0</v>
      </c>
      <c r="AD736" s="162">
        <f t="shared" si="446"/>
        <v>0</v>
      </c>
      <c r="AE736" s="162">
        <f t="shared" si="446"/>
        <v>0</v>
      </c>
      <c r="AF736" s="162">
        <f t="shared" si="446"/>
        <v>0</v>
      </c>
      <c r="AG736" s="162">
        <f t="shared" si="446"/>
        <v>0</v>
      </c>
      <c r="AH736" s="162">
        <f t="shared" si="446"/>
        <v>0</v>
      </c>
      <c r="AI736" s="162">
        <f t="shared" si="446"/>
        <v>0</v>
      </c>
      <c r="AJ736" s="162">
        <f t="shared" si="446"/>
        <v>0</v>
      </c>
      <c r="AK736" s="162">
        <f t="shared" si="446"/>
        <v>0</v>
      </c>
      <c r="AL736" s="162">
        <f t="shared" si="446"/>
        <v>0</v>
      </c>
      <c r="AM736" s="162">
        <f t="shared" si="446"/>
        <v>0</v>
      </c>
      <c r="AN736" s="162">
        <f t="shared" si="446"/>
        <v>0</v>
      </c>
      <c r="AO736" s="162">
        <f t="shared" si="446"/>
        <v>0</v>
      </c>
      <c r="AP736" s="162">
        <f t="shared" si="446"/>
        <v>0</v>
      </c>
      <c r="AQ736" s="162">
        <f t="shared" si="446"/>
        <v>0</v>
      </c>
      <c r="AR736" s="162">
        <f t="shared" si="446"/>
        <v>0</v>
      </c>
      <c r="AS736" s="162">
        <f t="shared" si="446"/>
        <v>0</v>
      </c>
      <c r="AT736" s="162">
        <f t="shared" si="446"/>
        <v>0</v>
      </c>
      <c r="AU736" s="162">
        <f t="shared" si="446"/>
        <v>0</v>
      </c>
      <c r="AV736" s="162">
        <f t="shared" si="446"/>
        <v>0</v>
      </c>
      <c r="AW736" s="162">
        <f t="shared" si="446"/>
        <v>0</v>
      </c>
      <c r="AX736" s="162">
        <f t="shared" si="446"/>
        <v>0</v>
      </c>
      <c r="AY736" s="162">
        <f t="shared" si="446"/>
        <v>0</v>
      </c>
      <c r="AZ736" s="162">
        <f t="shared" si="446"/>
        <v>0</v>
      </c>
      <c r="BA736" s="162">
        <f t="shared" si="446"/>
        <v>0</v>
      </c>
      <c r="BB736" s="162">
        <f t="shared" si="446"/>
        <v>0</v>
      </c>
      <c r="BC736" s="162">
        <f t="shared" si="446"/>
        <v>0</v>
      </c>
      <c r="BD736" s="162">
        <f t="shared" si="446"/>
        <v>0</v>
      </c>
    </row>
    <row r="737" spans="1:59" ht="16" x14ac:dyDescent="0.2">
      <c r="B737" s="145">
        <f t="shared" si="440"/>
        <v>19</v>
      </c>
      <c r="C737" s="146" t="str">
        <f t="shared" si="440"/>
        <v>SCI FORGEOT RETAIL</v>
      </c>
      <c r="D737" s="159" t="s">
        <v>392</v>
      </c>
      <c r="E737" s="163">
        <v>85044</v>
      </c>
      <c r="F737" s="149"/>
      <c r="G737" s="164" t="s">
        <v>59</v>
      </c>
      <c r="H737" s="165">
        <v>0</v>
      </c>
      <c r="I737" s="166">
        <v>0</v>
      </c>
      <c r="J737" s="166">
        <v>0</v>
      </c>
      <c r="K737" s="158"/>
      <c r="L737" s="167" t="s">
        <v>393</v>
      </c>
      <c r="M737" s="211"/>
      <c r="N737" s="211"/>
      <c r="O737" s="168">
        <f>($E747&lt;=O$3)*($E747&gt;O$2)*((O$3-$E747+1)/O$4)
+($E747&lt;=O$2)*((O$3-O$2+1)/O$4)
+($E747&gt;O$3)*(0)</f>
        <v>0</v>
      </c>
      <c r="P737" s="168">
        <f t="shared" ref="P737:BD737" si="447">($E747&lt;=P$3)*($E747&gt;P$2)*((P$3-$E747+1)/P$4)
+($E747&lt;=P$2)*((P$3-P$2+1)/P$4)
+($E747&gt;P$3)*(0)</f>
        <v>0</v>
      </c>
      <c r="Q737" s="168">
        <f t="shared" si="447"/>
        <v>0</v>
      </c>
      <c r="R737" s="168">
        <f t="shared" si="447"/>
        <v>0</v>
      </c>
      <c r="S737" s="168">
        <f t="shared" si="447"/>
        <v>0</v>
      </c>
      <c r="T737" s="168">
        <f t="shared" si="447"/>
        <v>0</v>
      </c>
      <c r="U737" s="168">
        <f t="shared" si="447"/>
        <v>0</v>
      </c>
      <c r="V737" s="168">
        <f t="shared" si="447"/>
        <v>0</v>
      </c>
      <c r="W737" s="168">
        <f t="shared" si="447"/>
        <v>0</v>
      </c>
      <c r="X737" s="168">
        <f t="shared" si="447"/>
        <v>0</v>
      </c>
      <c r="Y737" s="168">
        <f t="shared" si="447"/>
        <v>0</v>
      </c>
      <c r="Z737" s="168">
        <f t="shared" si="447"/>
        <v>0</v>
      </c>
      <c r="AA737" s="168">
        <f t="shared" si="447"/>
        <v>0</v>
      </c>
      <c r="AB737" s="168">
        <f t="shared" si="447"/>
        <v>0</v>
      </c>
      <c r="AC737" s="168">
        <f t="shared" si="447"/>
        <v>0</v>
      </c>
      <c r="AD737" s="168">
        <f t="shared" si="447"/>
        <v>0</v>
      </c>
      <c r="AE737" s="168">
        <f t="shared" si="447"/>
        <v>0</v>
      </c>
      <c r="AF737" s="168">
        <f t="shared" si="447"/>
        <v>0</v>
      </c>
      <c r="AG737" s="168">
        <f t="shared" si="447"/>
        <v>0</v>
      </c>
      <c r="AH737" s="168">
        <f t="shared" si="447"/>
        <v>0</v>
      </c>
      <c r="AI737" s="168">
        <f t="shared" si="447"/>
        <v>1.0869565217391304E-2</v>
      </c>
      <c r="AJ737" s="168">
        <f t="shared" si="447"/>
        <v>1</v>
      </c>
      <c r="AK737" s="168">
        <f t="shared" si="447"/>
        <v>1</v>
      </c>
      <c r="AL737" s="168">
        <f t="shared" si="447"/>
        <v>1</v>
      </c>
      <c r="AM737" s="168">
        <f t="shared" si="447"/>
        <v>1</v>
      </c>
      <c r="AN737" s="168">
        <f t="shared" si="447"/>
        <v>1</v>
      </c>
      <c r="AO737" s="168">
        <f t="shared" si="447"/>
        <v>1</v>
      </c>
      <c r="AP737" s="168">
        <f t="shared" si="447"/>
        <v>1</v>
      </c>
      <c r="AQ737" s="168">
        <f t="shared" si="447"/>
        <v>1</v>
      </c>
      <c r="AR737" s="168">
        <f t="shared" si="447"/>
        <v>1</v>
      </c>
      <c r="AS737" s="168">
        <f t="shared" si="447"/>
        <v>1</v>
      </c>
      <c r="AT737" s="168">
        <f t="shared" si="447"/>
        <v>1</v>
      </c>
      <c r="AU737" s="168">
        <f t="shared" si="447"/>
        <v>1</v>
      </c>
      <c r="AV737" s="168">
        <f t="shared" si="447"/>
        <v>1</v>
      </c>
      <c r="AW737" s="168">
        <f t="shared" si="447"/>
        <v>1</v>
      </c>
      <c r="AX737" s="168">
        <f t="shared" si="447"/>
        <v>1</v>
      </c>
      <c r="AY737" s="168">
        <f t="shared" si="447"/>
        <v>1</v>
      </c>
      <c r="AZ737" s="168">
        <f t="shared" si="447"/>
        <v>1</v>
      </c>
      <c r="BA737" s="168">
        <f t="shared" si="447"/>
        <v>1</v>
      </c>
      <c r="BB737" s="168">
        <f t="shared" si="447"/>
        <v>1</v>
      </c>
      <c r="BC737" s="168">
        <f t="shared" si="447"/>
        <v>1</v>
      </c>
      <c r="BD737" s="168">
        <f t="shared" si="447"/>
        <v>1</v>
      </c>
    </row>
    <row r="738" spans="1:59" ht="16" x14ac:dyDescent="0.2">
      <c r="A738" s="169"/>
      <c r="B738" s="145">
        <f t="shared" si="440"/>
        <v>19</v>
      </c>
      <c r="C738" s="146" t="str">
        <f t="shared" si="440"/>
        <v>SCI FORGEOT RETAIL</v>
      </c>
      <c r="D738" s="159" t="s">
        <v>394</v>
      </c>
      <c r="E738" s="163">
        <v>87247.097903309637</v>
      </c>
      <c r="F738" s="149"/>
      <c r="G738" s="164" t="s">
        <v>60</v>
      </c>
      <c r="H738" s="165">
        <v>0</v>
      </c>
      <c r="I738" s="166">
        <v>0</v>
      </c>
      <c r="J738" s="166">
        <v>0</v>
      </c>
      <c r="K738" s="169"/>
      <c r="M738" s="222">
        <v>43374</v>
      </c>
      <c r="O738" s="149"/>
      <c r="P738" s="149"/>
      <c r="Q738" s="149"/>
      <c r="R738" s="149"/>
      <c r="S738" s="149"/>
      <c r="T738" s="149"/>
      <c r="U738" s="149"/>
      <c r="V738" s="149"/>
      <c r="W738" s="149"/>
      <c r="X738" s="149"/>
      <c r="Y738" s="149"/>
      <c r="Z738" s="149"/>
      <c r="AA738" s="149"/>
      <c r="AB738" s="149"/>
      <c r="AC738" s="149"/>
      <c r="AD738" s="149"/>
      <c r="AE738" s="149"/>
      <c r="AF738" s="149"/>
      <c r="AG738" s="149"/>
      <c r="AH738" s="149"/>
      <c r="AI738" s="149"/>
      <c r="AJ738" s="149"/>
      <c r="AK738" s="149"/>
      <c r="AL738" s="149"/>
      <c r="AM738" s="149"/>
      <c r="AN738" s="149"/>
      <c r="AO738" s="149"/>
      <c r="AP738" s="149"/>
      <c r="AQ738" s="149"/>
      <c r="AR738" s="149"/>
      <c r="AS738" s="149"/>
      <c r="AT738" s="149"/>
      <c r="AU738" s="149"/>
      <c r="AV738" s="149"/>
      <c r="AW738" s="149"/>
      <c r="AX738" s="149"/>
      <c r="AY738" s="149"/>
      <c r="AZ738" s="149"/>
      <c r="BA738" s="149"/>
      <c r="BB738" s="149"/>
      <c r="BC738" s="149"/>
      <c r="BD738" s="149"/>
      <c r="BE738" s="169"/>
      <c r="BF738" s="169"/>
      <c r="BG738" s="169"/>
    </row>
    <row r="739" spans="1:59" ht="16" x14ac:dyDescent="0.2">
      <c r="B739" s="145">
        <f t="shared" si="440"/>
        <v>19</v>
      </c>
      <c r="C739" s="146" t="str">
        <f t="shared" si="440"/>
        <v>SCI FORGEOT RETAIL</v>
      </c>
      <c r="D739" s="159" t="s">
        <v>395</v>
      </c>
      <c r="E739" s="163">
        <v>87247.097903309637</v>
      </c>
      <c r="F739" s="149"/>
      <c r="G739" s="170" t="s">
        <v>61</v>
      </c>
      <c r="H739" s="165">
        <v>0</v>
      </c>
      <c r="I739" s="166">
        <v>0</v>
      </c>
      <c r="J739" s="166">
        <v>0</v>
      </c>
      <c r="K739" s="158"/>
      <c r="L739" s="171" t="s">
        <v>396</v>
      </c>
      <c r="M739" s="212">
        <v>1</v>
      </c>
      <c r="N739" s="212">
        <v>1</v>
      </c>
      <c r="O739" s="172">
        <v>1</v>
      </c>
      <c r="P739" s="172">
        <v>1.02</v>
      </c>
      <c r="Q739" s="172">
        <v>1.02</v>
      </c>
      <c r="R739" s="172">
        <v>1.02</v>
      </c>
      <c r="S739" s="172">
        <v>1.02</v>
      </c>
      <c r="T739" s="172">
        <v>1.0302</v>
      </c>
      <c r="U739" s="172">
        <v>1.0302</v>
      </c>
      <c r="V739" s="172">
        <v>1.0302</v>
      </c>
      <c r="W739" s="172">
        <v>1.0302</v>
      </c>
      <c r="X739" s="172">
        <v>1.040502</v>
      </c>
      <c r="Y739" s="172">
        <v>1.040502</v>
      </c>
      <c r="Z739" s="172">
        <v>1.040502</v>
      </c>
      <c r="AA739" s="172">
        <v>1.040502</v>
      </c>
      <c r="AB739" s="172">
        <v>1.0509070200000001</v>
      </c>
      <c r="AC739" s="172">
        <v>1.0509070200000001</v>
      </c>
      <c r="AD739" s="172">
        <v>1.0509070200000001</v>
      </c>
      <c r="AE739" s="172">
        <v>1.0509070200000001</v>
      </c>
      <c r="AF739" s="172">
        <v>1.0614160902000001</v>
      </c>
      <c r="AG739" s="172">
        <v>1.0614160902000001</v>
      </c>
      <c r="AH739" s="172">
        <v>1.0614160902000001</v>
      </c>
      <c r="AI739" s="172">
        <v>1.0614160902000001</v>
      </c>
      <c r="AJ739" s="172">
        <v>1.0720302511020001</v>
      </c>
      <c r="AK739" s="172">
        <v>1.0720302511020001</v>
      </c>
      <c r="AL739" s="172">
        <v>1.0720302511020001</v>
      </c>
      <c r="AM739" s="172">
        <v>1.0720302511020001</v>
      </c>
      <c r="AN739" s="172">
        <v>1.0827505536130202</v>
      </c>
      <c r="AO739" s="172">
        <v>1.0827505536130202</v>
      </c>
      <c r="AP739" s="172">
        <v>1.0827505536130202</v>
      </c>
      <c r="AQ739" s="172">
        <v>1.0827505536130202</v>
      </c>
      <c r="AR739" s="172">
        <v>1.0935780591491504</v>
      </c>
      <c r="AS739" s="172">
        <v>1.0935780591491504</v>
      </c>
      <c r="AT739" s="172">
        <v>1.0935780591491504</v>
      </c>
      <c r="AU739" s="172">
        <v>1.0935780591491504</v>
      </c>
      <c r="AV739" s="172">
        <v>1.104513839740642</v>
      </c>
      <c r="AW739" s="172">
        <v>1.104513839740642</v>
      </c>
      <c r="AX739" s="172">
        <v>1.104513839740642</v>
      </c>
      <c r="AY739" s="172">
        <v>1.104513839740642</v>
      </c>
      <c r="AZ739" s="172">
        <v>1.1155589781380484</v>
      </c>
      <c r="BA739" s="172">
        <v>1.1155589781380484</v>
      </c>
      <c r="BB739" s="172">
        <v>1.1155589781380484</v>
      </c>
      <c r="BC739" s="172">
        <v>1.1155589781380484</v>
      </c>
      <c r="BD739" s="172">
        <v>1.1267145679194288</v>
      </c>
    </row>
    <row r="740" spans="1:59" ht="16" x14ac:dyDescent="0.2">
      <c r="B740" s="145">
        <f t="shared" si="440"/>
        <v>19</v>
      </c>
      <c r="C740" s="146" t="str">
        <f t="shared" si="440"/>
        <v>SCI FORGEOT RETAIL</v>
      </c>
      <c r="D740" s="159" t="s">
        <v>140</v>
      </c>
      <c r="E740" s="173" t="s">
        <v>165</v>
      </c>
      <c r="F740" s="149"/>
      <c r="K740" s="158"/>
      <c r="L740" s="150" t="s">
        <v>397</v>
      </c>
      <c r="M740" s="208"/>
      <c r="N740" s="208"/>
      <c r="O740" s="174">
        <f>O733*$E737/4+O737*$E748/4</f>
        <v>21261</v>
      </c>
      <c r="P740" s="174">
        <f t="shared" ref="P740:BD740" si="448">P733*$E737/4+P737*$E748/4</f>
        <v>21261</v>
      </c>
      <c r="Q740" s="174">
        <f t="shared" si="448"/>
        <v>21261</v>
      </c>
      <c r="R740" s="174">
        <f t="shared" si="448"/>
        <v>21261</v>
      </c>
      <c r="S740" s="174">
        <f t="shared" si="448"/>
        <v>21261</v>
      </c>
      <c r="T740" s="174">
        <f t="shared" si="448"/>
        <v>21261</v>
      </c>
      <c r="U740" s="174">
        <f t="shared" si="448"/>
        <v>21261</v>
      </c>
      <c r="V740" s="174">
        <f t="shared" si="448"/>
        <v>21261</v>
      </c>
      <c r="W740" s="174">
        <f t="shared" si="448"/>
        <v>21261</v>
      </c>
      <c r="X740" s="174">
        <f t="shared" si="448"/>
        <v>21261</v>
      </c>
      <c r="Y740" s="174">
        <f t="shared" si="448"/>
        <v>21261</v>
      </c>
      <c r="Z740" s="174">
        <f t="shared" si="448"/>
        <v>21261</v>
      </c>
      <c r="AA740" s="174">
        <f t="shared" si="448"/>
        <v>21261</v>
      </c>
      <c r="AB740" s="174">
        <f t="shared" si="448"/>
        <v>21261</v>
      </c>
      <c r="AC740" s="174">
        <f t="shared" si="448"/>
        <v>21261</v>
      </c>
      <c r="AD740" s="174">
        <f t="shared" si="448"/>
        <v>21261</v>
      </c>
      <c r="AE740" s="174">
        <f t="shared" si="448"/>
        <v>21261</v>
      </c>
      <c r="AF740" s="174">
        <f t="shared" si="448"/>
        <v>21261</v>
      </c>
      <c r="AG740" s="174">
        <f t="shared" si="448"/>
        <v>21261</v>
      </c>
      <c r="AH740" s="174">
        <f t="shared" si="448"/>
        <v>21261</v>
      </c>
      <c r="AI740" s="174">
        <f t="shared" si="448"/>
        <v>21537.809839379377</v>
      </c>
      <c r="AJ740" s="174">
        <f t="shared" si="448"/>
        <v>25466.505222902575</v>
      </c>
      <c r="AK740" s="174">
        <f t="shared" si="448"/>
        <v>25466.505222902575</v>
      </c>
      <c r="AL740" s="174">
        <f t="shared" si="448"/>
        <v>25466.505222902575</v>
      </c>
      <c r="AM740" s="174">
        <f t="shared" si="448"/>
        <v>25466.505222902575</v>
      </c>
      <c r="AN740" s="174">
        <f t="shared" si="448"/>
        <v>25466.505222902575</v>
      </c>
      <c r="AO740" s="174">
        <f t="shared" si="448"/>
        <v>25466.505222902575</v>
      </c>
      <c r="AP740" s="174">
        <f t="shared" si="448"/>
        <v>25466.505222902575</v>
      </c>
      <c r="AQ740" s="174">
        <f t="shared" si="448"/>
        <v>25466.505222902575</v>
      </c>
      <c r="AR740" s="174">
        <f t="shared" si="448"/>
        <v>25466.505222902575</v>
      </c>
      <c r="AS740" s="174">
        <f t="shared" si="448"/>
        <v>25466.505222902575</v>
      </c>
      <c r="AT740" s="174">
        <f t="shared" si="448"/>
        <v>25466.505222902575</v>
      </c>
      <c r="AU740" s="174">
        <f t="shared" si="448"/>
        <v>25466.505222902575</v>
      </c>
      <c r="AV740" s="174">
        <f t="shared" si="448"/>
        <v>25466.505222902575</v>
      </c>
      <c r="AW740" s="174">
        <f t="shared" si="448"/>
        <v>25466.505222902575</v>
      </c>
      <c r="AX740" s="174">
        <f t="shared" si="448"/>
        <v>25466.505222902575</v>
      </c>
      <c r="AY740" s="174">
        <f t="shared" si="448"/>
        <v>25466.505222902575</v>
      </c>
      <c r="AZ740" s="174">
        <f t="shared" si="448"/>
        <v>25466.505222902575</v>
      </c>
      <c r="BA740" s="174">
        <f t="shared" si="448"/>
        <v>25466.505222902575</v>
      </c>
      <c r="BB740" s="174">
        <f t="shared" si="448"/>
        <v>25466.505222902575</v>
      </c>
      <c r="BC740" s="174">
        <f t="shared" si="448"/>
        <v>25466.505222902575</v>
      </c>
      <c r="BD740" s="174">
        <f t="shared" si="448"/>
        <v>25466.505222902575</v>
      </c>
    </row>
    <row r="741" spans="1:59" ht="16" x14ac:dyDescent="0.2">
      <c r="B741" s="145">
        <f t="shared" si="440"/>
        <v>19</v>
      </c>
      <c r="C741" s="146" t="str">
        <f t="shared" si="440"/>
        <v>SCI FORGEOT RETAIL</v>
      </c>
      <c r="D741" s="159" t="s">
        <v>398</v>
      </c>
      <c r="E741" s="173" t="s">
        <v>399</v>
      </c>
      <c r="F741" s="149"/>
      <c r="G741" s="159" t="s">
        <v>400</v>
      </c>
      <c r="H741" s="160">
        <v>44469</v>
      </c>
      <c r="I741" s="159" t="s">
        <v>390</v>
      </c>
      <c r="J741" s="160">
        <v>46660</v>
      </c>
      <c r="K741" s="158"/>
      <c r="L741" s="154" t="s">
        <v>401</v>
      </c>
      <c r="M741" s="210"/>
      <c r="N741" s="210"/>
      <c r="O741" s="175">
        <f>IF($E747&gt;=O$3,IF(O$3&lt;=($E736+365),O740,IFERROR(O733*$E738/4*O739+
$E748*O737/4*IFERROR(O739/$E749,0),0)),IF(O$3&lt;=($E747+365),O733*$E738/4*O739+$E748*O737/4*IFERROR(O739/$E749,0),IFERROR($E748*O737/4*IFERROR(O739/$E749,0),0)))</f>
        <v>21811.774475827409</v>
      </c>
      <c r="P741" s="175">
        <f t="shared" ref="P741:BD741" si="449">IF($E747&gt;=P$3,IF(P$3&lt;=($E736+365),P740,IFERROR(P733*$E738/4*P739+
$E748*P737/4*IFERROR(P739/$E749,0),0)),IF(P$3&lt;=($E747+365),P733*$E738/4*P739+$E748*P737/4*IFERROR(P739/$E749,0),IFERROR($E748*P737/4*IFERROR(P739/$E749,0),0)))</f>
        <v>22248.009965343957</v>
      </c>
      <c r="Q741" s="175">
        <f t="shared" si="449"/>
        <v>22248.009965343957</v>
      </c>
      <c r="R741" s="175">
        <f t="shared" si="449"/>
        <v>22248.009965343957</v>
      </c>
      <c r="S741" s="175">
        <f t="shared" si="449"/>
        <v>22248.009965343957</v>
      </c>
      <c r="T741" s="175">
        <f t="shared" si="449"/>
        <v>22470.490064997397</v>
      </c>
      <c r="U741" s="175">
        <f t="shared" si="449"/>
        <v>22470.490064997397</v>
      </c>
      <c r="V741" s="175">
        <f t="shared" si="449"/>
        <v>22470.490064997397</v>
      </c>
      <c r="W741" s="175">
        <f t="shared" si="449"/>
        <v>22470.490064997397</v>
      </c>
      <c r="X741" s="175">
        <f t="shared" si="449"/>
        <v>22695.194965647373</v>
      </c>
      <c r="Y741" s="175">
        <f t="shared" si="449"/>
        <v>22695.194965647373</v>
      </c>
      <c r="Z741" s="175">
        <f t="shared" si="449"/>
        <v>22695.194965647373</v>
      </c>
      <c r="AA741" s="175">
        <f t="shared" si="449"/>
        <v>22695.194965647373</v>
      </c>
      <c r="AB741" s="175">
        <f t="shared" si="449"/>
        <v>22922.146915303849</v>
      </c>
      <c r="AC741" s="175">
        <f t="shared" si="449"/>
        <v>22922.146915303849</v>
      </c>
      <c r="AD741" s="175">
        <f t="shared" si="449"/>
        <v>22922.146915303849</v>
      </c>
      <c r="AE741" s="175">
        <f t="shared" si="449"/>
        <v>22922.146915303849</v>
      </c>
      <c r="AF741" s="175">
        <f t="shared" si="449"/>
        <v>23151.368384456884</v>
      </c>
      <c r="AG741" s="175">
        <f t="shared" si="449"/>
        <v>23151.368384456884</v>
      </c>
      <c r="AH741" s="175">
        <f t="shared" si="449"/>
        <v>23151.368384456884</v>
      </c>
      <c r="AI741" s="175">
        <f t="shared" si="449"/>
        <v>23428.178223836261</v>
      </c>
      <c r="AJ741" s="175">
        <f t="shared" si="449"/>
        <v>25721.170275131601</v>
      </c>
      <c r="AK741" s="175">
        <f t="shared" si="449"/>
        <v>25721.170275131601</v>
      </c>
      <c r="AL741" s="175">
        <f t="shared" si="449"/>
        <v>25721.170275131601</v>
      </c>
      <c r="AM741" s="175">
        <f t="shared" si="449"/>
        <v>25721.170275131601</v>
      </c>
      <c r="AN741" s="175">
        <f t="shared" si="449"/>
        <v>25978.381977882924</v>
      </c>
      <c r="AO741" s="175">
        <f t="shared" si="449"/>
        <v>25978.381977882924</v>
      </c>
      <c r="AP741" s="175">
        <f t="shared" si="449"/>
        <v>25978.381977882924</v>
      </c>
      <c r="AQ741" s="175">
        <f t="shared" si="449"/>
        <v>25978.381977882924</v>
      </c>
      <c r="AR741" s="175">
        <f t="shared" si="449"/>
        <v>26238.16579766175</v>
      </c>
      <c r="AS741" s="175">
        <f t="shared" si="449"/>
        <v>26238.16579766175</v>
      </c>
      <c r="AT741" s="175">
        <f t="shared" si="449"/>
        <v>26238.16579766175</v>
      </c>
      <c r="AU741" s="175">
        <f t="shared" si="449"/>
        <v>26238.16579766175</v>
      </c>
      <c r="AV741" s="175">
        <f t="shared" si="449"/>
        <v>26500.547455638371</v>
      </c>
      <c r="AW741" s="175">
        <f t="shared" si="449"/>
        <v>26500.547455638371</v>
      </c>
      <c r="AX741" s="175">
        <f t="shared" si="449"/>
        <v>26500.547455638371</v>
      </c>
      <c r="AY741" s="175">
        <f t="shared" si="449"/>
        <v>26500.547455638371</v>
      </c>
      <c r="AZ741" s="175">
        <f t="shared" si="449"/>
        <v>26765.55293019475</v>
      </c>
      <c r="BA741" s="175">
        <f t="shared" si="449"/>
        <v>26765.55293019475</v>
      </c>
      <c r="BB741" s="175">
        <f t="shared" si="449"/>
        <v>26765.55293019475</v>
      </c>
      <c r="BC741" s="175">
        <f t="shared" si="449"/>
        <v>26765.55293019475</v>
      </c>
      <c r="BD741" s="175">
        <f t="shared" si="449"/>
        <v>27033.208459496698</v>
      </c>
    </row>
    <row r="742" spans="1:59" ht="16" x14ac:dyDescent="0.2">
      <c r="B742" s="145">
        <f t="shared" si="440"/>
        <v>19</v>
      </c>
      <c r="C742" s="146" t="str">
        <f t="shared" si="440"/>
        <v>SCI FORGEOT RETAIL</v>
      </c>
      <c r="D742" s="159" t="s">
        <v>54</v>
      </c>
      <c r="E742" s="176">
        <v>0</v>
      </c>
      <c r="F742" s="149"/>
      <c r="I742" s="149"/>
      <c r="J742" s="158"/>
      <c r="K742" s="158"/>
      <c r="L742" s="154" t="s">
        <v>402</v>
      </c>
      <c r="M742" s="210"/>
      <c r="N742" s="210"/>
      <c r="O742" s="175">
        <f>-$E738/4*O732
+(O732&gt;0)*($J737&gt;=O$2)*($J737&lt;=O$3)*(($J737-O$2+1)/O$4*$H737/4)
+(O732&gt;0)*($J737&gt;O$3)*($I737&lt;=O$3)*($I737&gt;=O$2)*((O$3-$I737+1)/O$4*$H737/4)
+(O732&gt;0)*($J737&gt;O$3)*($I737&lt;O$2)*$H737/4
+(O732&gt;0)*($J738&gt;=O$2)*($J738&lt;=O$3)*(($J738-O$2+1)/O$4*$H738/4)
+(O732&gt;0)*($J738&gt;O$3)*($I738&lt;=O$3)*($I738&gt;=O$2)*((O$3-$I738+1)/O$4*$H738/4)
+(O732&gt;0)*($J738&gt;O$3)*($I738&lt;O$2)*$H738/4
+(O732&gt;0)*($J739&gt;=O$2)*($J739&lt;=O$3)*(($J739-O$2+1)/O$4*$H739/4)
+(O732&gt;0)*($J739&gt;O$3)*($I739&lt;=O$3)*($I739&gt;=O$2)*((O$3-$I739+1)/O$4*$H739/4)
+(O732&gt;0)*($J739&gt;O$3)*($I739&lt;O$2)*$H739/4
-$E748/4*O736
+(O736&gt;0)*($J748&gt;=O$2)*($J748&lt;=O$3)*(($J748-O$2+1)/O$4*$H748/4)
+(O736&gt;0)*($J748&gt;O$3)*($I748&lt;=O$3)*($I748&gt;=O$2)*((O$3-$I748+1)/O$4*$H748/4)
+(O736&gt;0)*($J748&gt;O$3)*($I748&lt;O$2)*$H748/4
+(O736&gt;0)*($J749&gt;=O$2)*($J749&lt;=O$3)*(($J749-O$2+1)/O$4*$H749/4)
+(O736&gt;0)*($J749&gt;O$3)*($I749&lt;=O$3)*($I749&gt;=O$2)*((O$3-$I749+1)/O$4*$H749/4)
+(O736&gt;0)*($J749&gt;O$3)*($I749&lt;O$2)*$H749/4
+(O736&gt;0)*($J750&gt;=O$2)*($J750&lt;=O$3)*(($J750-O$2+1)/O$4*$H750/4)
+(O736&gt;0)*($J750&gt;O$3)*($I750&lt;=O$3)*($I750&gt;=O$2)*((O$3-$I750+1)/O$4*$H750/4)
+(O736&gt;0)*($J750&gt;O$3)*($I750&lt;O$2)*$H750/4</f>
        <v>0</v>
      </c>
      <c r="P742" s="175">
        <f t="shared" ref="P742:BD742" si="450">-$E738/4*P732
+(P732&gt;0)*($J737&gt;=P$2)*($J737&lt;=P$3)*(($J737-P$2+1)/P$4*$H737/4)
+(P732&gt;0)*($J737&gt;P$3)*($I737&lt;=P$3)*($I737&gt;=P$2)*((P$3-$I737+1)/P$4*$H737/4)
+(P732&gt;0)*($J737&gt;P$3)*($I737&lt;P$2)*$H737/4
+(P732&gt;0)*($J738&gt;=P$2)*($J738&lt;=P$3)*(($J738-P$2+1)/P$4*$H738/4)
+(P732&gt;0)*($J738&gt;P$3)*($I738&lt;=P$3)*($I738&gt;=P$2)*((P$3-$I738+1)/P$4*$H738/4)
+(P732&gt;0)*($J738&gt;P$3)*($I738&lt;P$2)*$H738/4
+(P732&gt;0)*($J739&gt;=P$2)*($J739&lt;=P$3)*(($J739-P$2+1)/P$4*$H739/4)
+(P732&gt;0)*($J739&gt;P$3)*($I739&lt;=P$3)*($I739&gt;=P$2)*((P$3-$I739+1)/P$4*$H739/4)
+(P732&gt;0)*($J739&gt;P$3)*($I739&lt;P$2)*$H739/4
-$E748/4*P736
+(P736&gt;0)*($J748&gt;=P$2)*($J748&lt;=P$3)*(($J748-P$2+1)/P$4*$H748/4)
+(P736&gt;0)*($J748&gt;P$3)*($I748&lt;=P$3)*($I748&gt;=P$2)*((P$3-$I748+1)/P$4*$H748/4)
+(P736&gt;0)*($J748&gt;P$3)*($I748&lt;P$2)*$H748/4
+(P736&gt;0)*($J749&gt;=P$2)*($J749&lt;=P$3)*(($J749-P$2+1)/P$4*$H749/4)
+(P736&gt;0)*($J749&gt;P$3)*($I749&lt;=P$3)*($I749&gt;=P$2)*((P$3-$I749+1)/P$4*$H749/4)
+(P736&gt;0)*($J749&gt;P$3)*($I749&lt;P$2)*$H749/4
+(P736&gt;0)*($J750&gt;=P$2)*($J750&lt;=P$3)*(($J750-P$2+1)/P$4*$H750/4)
+(P736&gt;0)*($J750&gt;P$3)*($I750&lt;=P$3)*($I750&gt;=P$2)*((P$3-$I750+1)/P$4*$H750/4)
+(P736&gt;0)*($J750&gt;P$3)*($I750&lt;P$2)*$H750/4</f>
        <v>0</v>
      </c>
      <c r="Q742" s="175">
        <f t="shared" si="450"/>
        <v>0</v>
      </c>
      <c r="R742" s="175">
        <f t="shared" si="450"/>
        <v>0</v>
      </c>
      <c r="S742" s="175">
        <f t="shared" si="450"/>
        <v>0</v>
      </c>
      <c r="T742" s="175">
        <f t="shared" si="450"/>
        <v>0</v>
      </c>
      <c r="U742" s="175">
        <f t="shared" si="450"/>
        <v>0</v>
      </c>
      <c r="V742" s="175">
        <f t="shared" si="450"/>
        <v>0</v>
      </c>
      <c r="W742" s="175">
        <f t="shared" si="450"/>
        <v>0</v>
      </c>
      <c r="X742" s="175">
        <f t="shared" si="450"/>
        <v>0</v>
      </c>
      <c r="Y742" s="175">
        <f t="shared" si="450"/>
        <v>0</v>
      </c>
      <c r="Z742" s="175">
        <f t="shared" si="450"/>
        <v>0</v>
      </c>
      <c r="AA742" s="175">
        <f t="shared" si="450"/>
        <v>0</v>
      </c>
      <c r="AB742" s="175">
        <f t="shared" si="450"/>
        <v>0</v>
      </c>
      <c r="AC742" s="175">
        <f t="shared" si="450"/>
        <v>0</v>
      </c>
      <c r="AD742" s="175">
        <f t="shared" si="450"/>
        <v>0</v>
      </c>
      <c r="AE742" s="175">
        <f t="shared" si="450"/>
        <v>0</v>
      </c>
      <c r="AF742" s="175">
        <f t="shared" si="450"/>
        <v>0</v>
      </c>
      <c r="AG742" s="175">
        <f t="shared" si="450"/>
        <v>0</v>
      </c>
      <c r="AH742" s="175">
        <f t="shared" si="450"/>
        <v>0</v>
      </c>
      <c r="AI742" s="175">
        <f t="shared" si="450"/>
        <v>0</v>
      </c>
      <c r="AJ742" s="175">
        <f t="shared" si="450"/>
        <v>0</v>
      </c>
      <c r="AK742" s="175">
        <f t="shared" si="450"/>
        <v>0</v>
      </c>
      <c r="AL742" s="175">
        <f t="shared" si="450"/>
        <v>0</v>
      </c>
      <c r="AM742" s="175">
        <f t="shared" si="450"/>
        <v>0</v>
      </c>
      <c r="AN742" s="175">
        <f t="shared" si="450"/>
        <v>0</v>
      </c>
      <c r="AO742" s="175">
        <f t="shared" si="450"/>
        <v>0</v>
      </c>
      <c r="AP742" s="175">
        <f t="shared" si="450"/>
        <v>0</v>
      </c>
      <c r="AQ742" s="175">
        <f t="shared" si="450"/>
        <v>0</v>
      </c>
      <c r="AR742" s="175">
        <f t="shared" si="450"/>
        <v>0</v>
      </c>
      <c r="AS742" s="175">
        <f t="shared" si="450"/>
        <v>0</v>
      </c>
      <c r="AT742" s="175">
        <f t="shared" si="450"/>
        <v>0</v>
      </c>
      <c r="AU742" s="175">
        <f t="shared" si="450"/>
        <v>0</v>
      </c>
      <c r="AV742" s="175">
        <f t="shared" si="450"/>
        <v>0</v>
      </c>
      <c r="AW742" s="175">
        <f t="shared" si="450"/>
        <v>0</v>
      </c>
      <c r="AX742" s="175">
        <f t="shared" si="450"/>
        <v>0</v>
      </c>
      <c r="AY742" s="175">
        <f t="shared" si="450"/>
        <v>0</v>
      </c>
      <c r="AZ742" s="175">
        <f t="shared" si="450"/>
        <v>0</v>
      </c>
      <c r="BA742" s="175">
        <f t="shared" si="450"/>
        <v>0</v>
      </c>
      <c r="BB742" s="175">
        <f t="shared" si="450"/>
        <v>0</v>
      </c>
      <c r="BC742" s="175">
        <f t="shared" si="450"/>
        <v>0</v>
      </c>
      <c r="BD742" s="175">
        <f t="shared" si="450"/>
        <v>0</v>
      </c>
    </row>
    <row r="743" spans="1:59" ht="16" x14ac:dyDescent="0.2">
      <c r="B743" s="145">
        <f t="shared" si="440"/>
        <v>19</v>
      </c>
      <c r="C743" s="146" t="str">
        <f t="shared" si="440"/>
        <v>SCI FORGEOT RETAIL</v>
      </c>
      <c r="D743" s="177" t="s">
        <v>403</v>
      </c>
      <c r="E743" s="176" t="s">
        <v>441</v>
      </c>
      <c r="F743" s="178"/>
      <c r="G743" s="177" t="s">
        <v>404</v>
      </c>
      <c r="H743" s="173">
        <v>0</v>
      </c>
      <c r="I743" s="177" t="s">
        <v>405</v>
      </c>
      <c r="J743" s="166">
        <v>0</v>
      </c>
      <c r="K743" s="158"/>
      <c r="L743" s="154" t="s">
        <v>406</v>
      </c>
      <c r="M743" s="210"/>
      <c r="N743" s="210"/>
      <c r="O743" s="175">
        <v>0</v>
      </c>
      <c r="P743" s="175">
        <v>0</v>
      </c>
      <c r="Q743" s="175">
        <v>0</v>
      </c>
      <c r="R743" s="175">
        <v>0</v>
      </c>
      <c r="S743" s="175">
        <v>0</v>
      </c>
      <c r="T743" s="175">
        <v>0</v>
      </c>
      <c r="U743" s="175">
        <v>0</v>
      </c>
      <c r="V743" s="175">
        <v>0</v>
      </c>
      <c r="W743" s="175">
        <v>0</v>
      </c>
      <c r="X743" s="175">
        <v>0</v>
      </c>
      <c r="Y743" s="175">
        <v>0</v>
      </c>
      <c r="Z743" s="175">
        <v>0</v>
      </c>
      <c r="AA743" s="175">
        <v>0</v>
      </c>
      <c r="AB743" s="175">
        <v>0</v>
      </c>
      <c r="AC743" s="175">
        <v>0</v>
      </c>
      <c r="AD743" s="175">
        <v>0</v>
      </c>
      <c r="AE743" s="175">
        <v>0</v>
      </c>
      <c r="AF743" s="175">
        <v>0</v>
      </c>
      <c r="AG743" s="175">
        <v>0</v>
      </c>
      <c r="AH743" s="175">
        <v>0</v>
      </c>
      <c r="AI743" s="175">
        <v>0</v>
      </c>
      <c r="AJ743" s="175">
        <v>0</v>
      </c>
      <c r="AK743" s="175">
        <v>0</v>
      </c>
      <c r="AL743" s="175">
        <v>0</v>
      </c>
      <c r="AM743" s="175">
        <v>0</v>
      </c>
      <c r="AN743" s="175">
        <v>0</v>
      </c>
      <c r="AO743" s="175">
        <v>0</v>
      </c>
      <c r="AP743" s="175">
        <v>0</v>
      </c>
      <c r="AQ743" s="175">
        <v>0</v>
      </c>
      <c r="AR743" s="175">
        <v>0</v>
      </c>
      <c r="AS743" s="175">
        <v>0</v>
      </c>
      <c r="AT743" s="175">
        <v>0</v>
      </c>
      <c r="AU743" s="175">
        <v>0</v>
      </c>
      <c r="AV743" s="175">
        <v>0</v>
      </c>
      <c r="AW743" s="175">
        <v>0</v>
      </c>
      <c r="AX743" s="175">
        <v>0</v>
      </c>
      <c r="AY743" s="175">
        <v>0</v>
      </c>
      <c r="AZ743" s="175">
        <v>0</v>
      </c>
      <c r="BA743" s="175">
        <v>0</v>
      </c>
      <c r="BB743" s="175">
        <v>0</v>
      </c>
      <c r="BC743" s="175">
        <v>0</v>
      </c>
      <c r="BD743" s="175">
        <v>0</v>
      </c>
    </row>
    <row r="744" spans="1:59" ht="16" x14ac:dyDescent="0.2">
      <c r="B744" s="145">
        <f t="shared" si="440"/>
        <v>19</v>
      </c>
      <c r="C744" s="146" t="str">
        <f t="shared" si="440"/>
        <v>SCI FORGEOT RETAIL</v>
      </c>
      <c r="D744" s="177" t="s">
        <v>407</v>
      </c>
      <c r="E744" s="166">
        <v>46660</v>
      </c>
      <c r="G744" s="177" t="s">
        <v>408</v>
      </c>
      <c r="H744" s="176">
        <v>0</v>
      </c>
      <c r="I744" s="177" t="s">
        <v>409</v>
      </c>
      <c r="J744" s="163">
        <v>0</v>
      </c>
      <c r="K744" s="157"/>
      <c r="L744" s="167" t="s">
        <v>410</v>
      </c>
      <c r="M744" s="211"/>
      <c r="N744" s="211"/>
      <c r="O744" s="179">
        <f>-(O741+O742)*IFERROR((O731+O735)/(O733+O737),0)</f>
        <v>0</v>
      </c>
      <c r="P744" s="179">
        <f t="shared" ref="P744:BD744" si="451">-(P741+P742)*IFERROR((P731+P735)/(P733+P737),0)</f>
        <v>0</v>
      </c>
      <c r="Q744" s="179">
        <f t="shared" si="451"/>
        <v>0</v>
      </c>
      <c r="R744" s="179">
        <f t="shared" si="451"/>
        <v>0</v>
      </c>
      <c r="S744" s="179">
        <f t="shared" si="451"/>
        <v>0</v>
      </c>
      <c r="T744" s="179">
        <f t="shared" si="451"/>
        <v>0</v>
      </c>
      <c r="U744" s="179">
        <f t="shared" si="451"/>
        <v>0</v>
      </c>
      <c r="V744" s="179">
        <f t="shared" si="451"/>
        <v>0</v>
      </c>
      <c r="W744" s="179">
        <f t="shared" si="451"/>
        <v>0</v>
      </c>
      <c r="X744" s="179">
        <f t="shared" si="451"/>
        <v>0</v>
      </c>
      <c r="Y744" s="179">
        <f t="shared" si="451"/>
        <v>0</v>
      </c>
      <c r="Z744" s="179">
        <f t="shared" si="451"/>
        <v>0</v>
      </c>
      <c r="AA744" s="179">
        <f t="shared" si="451"/>
        <v>0</v>
      </c>
      <c r="AB744" s="179">
        <f t="shared" si="451"/>
        <v>0</v>
      </c>
      <c r="AC744" s="179">
        <f t="shared" si="451"/>
        <v>0</v>
      </c>
      <c r="AD744" s="179">
        <f t="shared" si="451"/>
        <v>0</v>
      </c>
      <c r="AE744" s="179">
        <f t="shared" si="451"/>
        <v>0</v>
      </c>
      <c r="AF744" s="179">
        <f t="shared" si="451"/>
        <v>0</v>
      </c>
      <c r="AG744" s="179">
        <f t="shared" si="451"/>
        <v>0</v>
      </c>
      <c r="AH744" s="179">
        <f t="shared" si="451"/>
        <v>0</v>
      </c>
      <c r="AI744" s="179">
        <f t="shared" si="451"/>
        <v>0</v>
      </c>
      <c r="AJ744" s="179">
        <f t="shared" si="451"/>
        <v>0</v>
      </c>
      <c r="AK744" s="179">
        <f t="shared" si="451"/>
        <v>0</v>
      </c>
      <c r="AL744" s="179">
        <f t="shared" si="451"/>
        <v>0</v>
      </c>
      <c r="AM744" s="179">
        <f t="shared" si="451"/>
        <v>0</v>
      </c>
      <c r="AN744" s="179">
        <f t="shared" si="451"/>
        <v>0</v>
      </c>
      <c r="AO744" s="179">
        <f t="shared" si="451"/>
        <v>0</v>
      </c>
      <c r="AP744" s="179">
        <f t="shared" si="451"/>
        <v>0</v>
      </c>
      <c r="AQ744" s="179">
        <f t="shared" si="451"/>
        <v>0</v>
      </c>
      <c r="AR744" s="179">
        <f t="shared" si="451"/>
        <v>0</v>
      </c>
      <c r="AS744" s="179">
        <f t="shared" si="451"/>
        <v>0</v>
      </c>
      <c r="AT744" s="179">
        <f t="shared" si="451"/>
        <v>0</v>
      </c>
      <c r="AU744" s="179">
        <f t="shared" si="451"/>
        <v>0</v>
      </c>
      <c r="AV744" s="179">
        <f t="shared" si="451"/>
        <v>0</v>
      </c>
      <c r="AW744" s="179">
        <f t="shared" si="451"/>
        <v>0</v>
      </c>
      <c r="AX744" s="179">
        <f t="shared" si="451"/>
        <v>0</v>
      </c>
      <c r="AY744" s="179">
        <f t="shared" si="451"/>
        <v>0</v>
      </c>
      <c r="AZ744" s="179">
        <f t="shared" si="451"/>
        <v>0</v>
      </c>
      <c r="BA744" s="179">
        <f t="shared" si="451"/>
        <v>0</v>
      </c>
      <c r="BB744" s="179">
        <f t="shared" si="451"/>
        <v>0</v>
      </c>
      <c r="BC744" s="179">
        <f t="shared" si="451"/>
        <v>0</v>
      </c>
      <c r="BD744" s="179">
        <f t="shared" si="451"/>
        <v>0</v>
      </c>
    </row>
    <row r="745" spans="1:59" ht="16" x14ac:dyDescent="0.2">
      <c r="B745" s="145">
        <f t="shared" si="440"/>
        <v>19</v>
      </c>
      <c r="C745" s="146" t="str">
        <f t="shared" si="440"/>
        <v>SCI FORGEOT RETAIL</v>
      </c>
      <c r="K745" s="158"/>
      <c r="O745" s="149"/>
      <c r="P745" s="149"/>
      <c r="Q745" s="149"/>
      <c r="R745" s="149"/>
      <c r="S745" s="149"/>
      <c r="T745" s="149"/>
      <c r="U745" s="149"/>
      <c r="V745" s="149"/>
      <c r="W745" s="149"/>
      <c r="X745" s="149"/>
      <c r="Y745" s="149"/>
      <c r="Z745" s="149"/>
      <c r="AA745" s="149"/>
      <c r="AB745" s="149"/>
      <c r="AC745" s="149"/>
      <c r="AD745" s="149"/>
      <c r="AE745" s="149"/>
      <c r="AF745" s="149"/>
      <c r="AG745" s="149"/>
      <c r="AH745" s="149"/>
      <c r="AI745" s="149"/>
      <c r="AJ745" s="149"/>
      <c r="AK745" s="149"/>
      <c r="AL745" s="149"/>
      <c r="AM745" s="149"/>
      <c r="AN745" s="149"/>
      <c r="AO745" s="149"/>
      <c r="AP745" s="149"/>
      <c r="AQ745" s="149"/>
      <c r="AR745" s="149"/>
      <c r="AS745" s="149"/>
      <c r="AT745" s="149"/>
      <c r="AU745" s="149"/>
      <c r="AV745" s="149"/>
      <c r="AW745" s="149"/>
      <c r="AX745" s="149"/>
      <c r="AY745" s="149"/>
      <c r="AZ745" s="149"/>
      <c r="BA745" s="149"/>
      <c r="BB745" s="149"/>
      <c r="BC745" s="149"/>
      <c r="BD745" s="149"/>
    </row>
    <row r="746" spans="1:59" ht="16" x14ac:dyDescent="0.2">
      <c r="B746" s="145">
        <f t="shared" si="440"/>
        <v>19</v>
      </c>
      <c r="C746" s="146" t="str">
        <f t="shared" si="440"/>
        <v>SCI FORGEOT RETAIL</v>
      </c>
      <c r="G746" s="180" t="s">
        <v>380</v>
      </c>
      <c r="H746" s="815" t="s">
        <v>185</v>
      </c>
      <c r="I746" s="816"/>
      <c r="J746" s="817"/>
      <c r="K746" s="157"/>
      <c r="L746" s="181" t="s">
        <v>23</v>
      </c>
      <c r="M746" s="219"/>
      <c r="N746" s="219"/>
      <c r="O746" s="182">
        <f>SUM(O741:O744)</f>
        <v>21811.774475827409</v>
      </c>
      <c r="P746" s="182">
        <f t="shared" ref="P746:BD746" si="452">SUM(P741:P744)</f>
        <v>22248.009965343957</v>
      </c>
      <c r="Q746" s="182">
        <f t="shared" si="452"/>
        <v>22248.009965343957</v>
      </c>
      <c r="R746" s="182">
        <f t="shared" si="452"/>
        <v>22248.009965343957</v>
      </c>
      <c r="S746" s="182">
        <f t="shared" si="452"/>
        <v>22248.009965343957</v>
      </c>
      <c r="T746" s="182">
        <f t="shared" si="452"/>
        <v>22470.490064997397</v>
      </c>
      <c r="U746" s="182">
        <f t="shared" si="452"/>
        <v>22470.490064997397</v>
      </c>
      <c r="V746" s="182">
        <f t="shared" si="452"/>
        <v>22470.490064997397</v>
      </c>
      <c r="W746" s="182">
        <f t="shared" si="452"/>
        <v>22470.490064997397</v>
      </c>
      <c r="X746" s="182">
        <f t="shared" si="452"/>
        <v>22695.194965647373</v>
      </c>
      <c r="Y746" s="182">
        <f t="shared" si="452"/>
        <v>22695.194965647373</v>
      </c>
      <c r="Z746" s="182">
        <f t="shared" si="452"/>
        <v>22695.194965647373</v>
      </c>
      <c r="AA746" s="182">
        <f t="shared" si="452"/>
        <v>22695.194965647373</v>
      </c>
      <c r="AB746" s="182">
        <f t="shared" si="452"/>
        <v>22922.146915303849</v>
      </c>
      <c r="AC746" s="182">
        <f t="shared" si="452"/>
        <v>22922.146915303849</v>
      </c>
      <c r="AD746" s="182">
        <f t="shared" si="452"/>
        <v>22922.146915303849</v>
      </c>
      <c r="AE746" s="182">
        <f t="shared" si="452"/>
        <v>22922.146915303849</v>
      </c>
      <c r="AF746" s="182">
        <f t="shared" si="452"/>
        <v>23151.368384456884</v>
      </c>
      <c r="AG746" s="182">
        <f t="shared" si="452"/>
        <v>23151.368384456884</v>
      </c>
      <c r="AH746" s="182">
        <f t="shared" si="452"/>
        <v>23151.368384456884</v>
      </c>
      <c r="AI746" s="182">
        <f t="shared" si="452"/>
        <v>23428.178223836261</v>
      </c>
      <c r="AJ746" s="182">
        <f t="shared" si="452"/>
        <v>25721.170275131601</v>
      </c>
      <c r="AK746" s="182">
        <f t="shared" si="452"/>
        <v>25721.170275131601</v>
      </c>
      <c r="AL746" s="182">
        <f t="shared" si="452"/>
        <v>25721.170275131601</v>
      </c>
      <c r="AM746" s="182">
        <f t="shared" si="452"/>
        <v>25721.170275131601</v>
      </c>
      <c r="AN746" s="182">
        <f t="shared" si="452"/>
        <v>25978.381977882924</v>
      </c>
      <c r="AO746" s="182">
        <f t="shared" si="452"/>
        <v>25978.381977882924</v>
      </c>
      <c r="AP746" s="182">
        <f t="shared" si="452"/>
        <v>25978.381977882924</v>
      </c>
      <c r="AQ746" s="182">
        <f t="shared" si="452"/>
        <v>25978.381977882924</v>
      </c>
      <c r="AR746" s="182">
        <f t="shared" si="452"/>
        <v>26238.16579766175</v>
      </c>
      <c r="AS746" s="182">
        <f t="shared" si="452"/>
        <v>26238.16579766175</v>
      </c>
      <c r="AT746" s="182">
        <f t="shared" si="452"/>
        <v>26238.16579766175</v>
      </c>
      <c r="AU746" s="182">
        <f t="shared" si="452"/>
        <v>26238.16579766175</v>
      </c>
      <c r="AV746" s="182">
        <f t="shared" si="452"/>
        <v>26500.547455638371</v>
      </c>
      <c r="AW746" s="182">
        <f t="shared" si="452"/>
        <v>26500.547455638371</v>
      </c>
      <c r="AX746" s="182">
        <f t="shared" si="452"/>
        <v>26500.547455638371</v>
      </c>
      <c r="AY746" s="182">
        <f t="shared" si="452"/>
        <v>26500.547455638371</v>
      </c>
      <c r="AZ746" s="182">
        <f t="shared" si="452"/>
        <v>26765.55293019475</v>
      </c>
      <c r="BA746" s="182">
        <f t="shared" si="452"/>
        <v>26765.55293019475</v>
      </c>
      <c r="BB746" s="182">
        <f t="shared" si="452"/>
        <v>26765.55293019475</v>
      </c>
      <c r="BC746" s="182">
        <f t="shared" si="452"/>
        <v>26765.55293019475</v>
      </c>
      <c r="BD746" s="182">
        <f t="shared" si="452"/>
        <v>27033.208459496698</v>
      </c>
    </row>
    <row r="747" spans="1:59" ht="16" x14ac:dyDescent="0.2">
      <c r="B747" s="145">
        <f t="shared" ref="B747:C752" si="453">B746</f>
        <v>19</v>
      </c>
      <c r="C747" s="146" t="str">
        <f t="shared" si="453"/>
        <v>SCI FORGEOT RETAIL</v>
      </c>
      <c r="D747" s="180" t="s">
        <v>411</v>
      </c>
      <c r="E747" s="166">
        <v>46660</v>
      </c>
      <c r="F747" s="149"/>
      <c r="G747" s="180" t="s">
        <v>412</v>
      </c>
      <c r="H747" s="180" t="s">
        <v>388</v>
      </c>
      <c r="I747" s="180" t="s">
        <v>389</v>
      </c>
      <c r="J747" s="180" t="s">
        <v>390</v>
      </c>
      <c r="K747" s="157"/>
      <c r="O747" s="149"/>
      <c r="P747" s="149"/>
      <c r="Q747" s="149"/>
      <c r="R747" s="149"/>
      <c r="S747" s="149"/>
      <c r="T747" s="149"/>
      <c r="U747" s="149"/>
      <c r="V747" s="149"/>
      <c r="W747" s="149"/>
      <c r="X747" s="149"/>
      <c r="Y747" s="149"/>
      <c r="Z747" s="149"/>
      <c r="AA747" s="149"/>
      <c r="AB747" s="149"/>
      <c r="AC747" s="149"/>
      <c r="AD747" s="149"/>
      <c r="AE747" s="149"/>
      <c r="AF747" s="149"/>
      <c r="AG747" s="149"/>
      <c r="AH747" s="149"/>
      <c r="AI747" s="149"/>
      <c r="AJ747" s="149"/>
      <c r="AK747" s="149"/>
      <c r="AL747" s="149"/>
      <c r="AM747" s="149"/>
      <c r="AN747" s="149"/>
      <c r="AO747" s="149"/>
      <c r="AP747" s="149"/>
      <c r="AQ747" s="149"/>
      <c r="AR747" s="149"/>
      <c r="AS747" s="149"/>
      <c r="AT747" s="149"/>
      <c r="AU747" s="149"/>
      <c r="AV747" s="149"/>
      <c r="AW747" s="149"/>
      <c r="AX747" s="149"/>
      <c r="AY747" s="149"/>
      <c r="AZ747" s="149"/>
      <c r="BA747" s="149"/>
      <c r="BB747" s="149"/>
      <c r="BC747" s="149"/>
      <c r="BD747" s="149"/>
    </row>
    <row r="748" spans="1:59" ht="16" x14ac:dyDescent="0.2">
      <c r="B748" s="145">
        <f t="shared" si="453"/>
        <v>19</v>
      </c>
      <c r="C748" s="146" t="str">
        <f t="shared" si="453"/>
        <v>SCI FORGEOT RETAIL</v>
      </c>
      <c r="D748" s="180" t="s">
        <v>413</v>
      </c>
      <c r="E748" s="165">
        <v>101866.0208916103</v>
      </c>
      <c r="F748" s="149"/>
      <c r="G748" s="183" t="s">
        <v>414</v>
      </c>
      <c r="H748" s="165">
        <v>0</v>
      </c>
      <c r="I748" s="166">
        <v>0</v>
      </c>
      <c r="J748" s="166">
        <v>0</v>
      </c>
      <c r="K748" s="157"/>
      <c r="L748" s="184" t="s">
        <v>415</v>
      </c>
      <c r="M748" s="208"/>
      <c r="N748" s="208"/>
      <c r="O748" s="174">
        <f t="shared" ref="O748:BD748" si="454">IFERROR(((O$3&gt;=$E747)*(O$2&lt;=$E747))*$E751,"")</f>
        <v>0</v>
      </c>
      <c r="P748" s="174">
        <f t="shared" si="454"/>
        <v>0</v>
      </c>
      <c r="Q748" s="174">
        <f t="shared" si="454"/>
        <v>0</v>
      </c>
      <c r="R748" s="174">
        <f t="shared" si="454"/>
        <v>0</v>
      </c>
      <c r="S748" s="174">
        <f t="shared" si="454"/>
        <v>0</v>
      </c>
      <c r="T748" s="174">
        <f t="shared" si="454"/>
        <v>0</v>
      </c>
      <c r="U748" s="174">
        <f t="shared" si="454"/>
        <v>0</v>
      </c>
      <c r="V748" s="174">
        <f t="shared" si="454"/>
        <v>0</v>
      </c>
      <c r="W748" s="174">
        <f t="shared" si="454"/>
        <v>0</v>
      </c>
      <c r="X748" s="174">
        <f t="shared" si="454"/>
        <v>0</v>
      </c>
      <c r="Y748" s="174">
        <f t="shared" si="454"/>
        <v>0</v>
      </c>
      <c r="Z748" s="174">
        <f t="shared" si="454"/>
        <v>0</v>
      </c>
      <c r="AA748" s="174">
        <f t="shared" si="454"/>
        <v>0</v>
      </c>
      <c r="AB748" s="174">
        <f t="shared" si="454"/>
        <v>0</v>
      </c>
      <c r="AC748" s="174">
        <f t="shared" si="454"/>
        <v>0</v>
      </c>
      <c r="AD748" s="174">
        <f t="shared" si="454"/>
        <v>0</v>
      </c>
      <c r="AE748" s="174">
        <f t="shared" si="454"/>
        <v>0</v>
      </c>
      <c r="AF748" s="174">
        <f t="shared" si="454"/>
        <v>0</v>
      </c>
      <c r="AG748" s="174">
        <f t="shared" si="454"/>
        <v>0</v>
      </c>
      <c r="AH748" s="174">
        <f t="shared" si="454"/>
        <v>0</v>
      </c>
      <c r="AI748" s="174">
        <f t="shared" si="454"/>
        <v>0</v>
      </c>
      <c r="AJ748" s="174">
        <f t="shared" si="454"/>
        <v>0</v>
      </c>
      <c r="AK748" s="174">
        <f t="shared" si="454"/>
        <v>0</v>
      </c>
      <c r="AL748" s="174">
        <f t="shared" si="454"/>
        <v>0</v>
      </c>
      <c r="AM748" s="174">
        <f t="shared" si="454"/>
        <v>0</v>
      </c>
      <c r="AN748" s="174">
        <f t="shared" si="454"/>
        <v>0</v>
      </c>
      <c r="AO748" s="174">
        <f t="shared" si="454"/>
        <v>0</v>
      </c>
      <c r="AP748" s="174">
        <f t="shared" si="454"/>
        <v>0</v>
      </c>
      <c r="AQ748" s="174">
        <f t="shared" si="454"/>
        <v>0</v>
      </c>
      <c r="AR748" s="174">
        <f t="shared" si="454"/>
        <v>0</v>
      </c>
      <c r="AS748" s="174">
        <f t="shared" si="454"/>
        <v>0</v>
      </c>
      <c r="AT748" s="174">
        <f t="shared" si="454"/>
        <v>0</v>
      </c>
      <c r="AU748" s="174">
        <f t="shared" si="454"/>
        <v>0</v>
      </c>
      <c r="AV748" s="174">
        <f t="shared" si="454"/>
        <v>0</v>
      </c>
      <c r="AW748" s="174">
        <f t="shared" si="454"/>
        <v>0</v>
      </c>
      <c r="AX748" s="174">
        <f t="shared" si="454"/>
        <v>0</v>
      </c>
      <c r="AY748" s="174">
        <f t="shared" si="454"/>
        <v>0</v>
      </c>
      <c r="AZ748" s="174">
        <f t="shared" si="454"/>
        <v>0</v>
      </c>
      <c r="BA748" s="174">
        <f t="shared" si="454"/>
        <v>0</v>
      </c>
      <c r="BB748" s="174">
        <f t="shared" si="454"/>
        <v>0</v>
      </c>
      <c r="BC748" s="174">
        <f t="shared" si="454"/>
        <v>0</v>
      </c>
      <c r="BD748" s="174">
        <f t="shared" si="454"/>
        <v>0</v>
      </c>
    </row>
    <row r="749" spans="1:59" ht="16" x14ac:dyDescent="0.2">
      <c r="B749" s="145">
        <f t="shared" si="453"/>
        <v>19</v>
      </c>
      <c r="C749" s="146" t="str">
        <f t="shared" si="453"/>
        <v>SCI FORGEOT RETAIL</v>
      </c>
      <c r="D749" s="180" t="s">
        <v>121</v>
      </c>
      <c r="E749" s="185">
        <f>IF(E747&gt;MAX($O$3:$BD$3),BD738,
IF(E747&lt;MIN($O$3:$BD$3),1,SUMIFS($O739:$BD739,$O$2:$BD$2,"&lt;="&amp;E747,$O$3:$BD$3,"&gt;="&amp;E747)))</f>
        <v>1.0614160902000001</v>
      </c>
      <c r="F749" s="149"/>
      <c r="G749" s="183" t="s">
        <v>416</v>
      </c>
      <c r="H749" s="165">
        <v>0</v>
      </c>
      <c r="I749" s="166">
        <v>0</v>
      </c>
      <c r="J749" s="166">
        <v>0</v>
      </c>
      <c r="K749" s="157"/>
      <c r="L749" s="186" t="s">
        <v>417</v>
      </c>
      <c r="M749" s="210"/>
      <c r="N749" s="210"/>
      <c r="O749" s="175">
        <f t="shared" ref="O749:BD749" si="455">IFERROR(((O$3&gt;=$E744)*(O$2&lt;=$E744))*$H752,"")</f>
        <v>0</v>
      </c>
      <c r="P749" s="175">
        <f t="shared" si="455"/>
        <v>0</v>
      </c>
      <c r="Q749" s="175">
        <f t="shared" si="455"/>
        <v>0</v>
      </c>
      <c r="R749" s="175">
        <f t="shared" si="455"/>
        <v>0</v>
      </c>
      <c r="S749" s="175">
        <f t="shared" si="455"/>
        <v>0</v>
      </c>
      <c r="T749" s="175">
        <f t="shared" si="455"/>
        <v>0</v>
      </c>
      <c r="U749" s="175">
        <f t="shared" si="455"/>
        <v>0</v>
      </c>
      <c r="V749" s="175">
        <f t="shared" si="455"/>
        <v>0</v>
      </c>
      <c r="W749" s="175">
        <f t="shared" si="455"/>
        <v>0</v>
      </c>
      <c r="X749" s="175">
        <f t="shared" si="455"/>
        <v>0</v>
      </c>
      <c r="Y749" s="175">
        <f t="shared" si="455"/>
        <v>0</v>
      </c>
      <c r="Z749" s="175">
        <f t="shared" si="455"/>
        <v>0</v>
      </c>
      <c r="AA749" s="175">
        <f t="shared" si="455"/>
        <v>0</v>
      </c>
      <c r="AB749" s="175">
        <f t="shared" si="455"/>
        <v>0</v>
      </c>
      <c r="AC749" s="175">
        <f t="shared" si="455"/>
        <v>0</v>
      </c>
      <c r="AD749" s="175">
        <f t="shared" si="455"/>
        <v>0</v>
      </c>
      <c r="AE749" s="175">
        <f t="shared" si="455"/>
        <v>0</v>
      </c>
      <c r="AF749" s="175">
        <f t="shared" si="455"/>
        <v>0</v>
      </c>
      <c r="AG749" s="175">
        <f t="shared" si="455"/>
        <v>0</v>
      </c>
      <c r="AH749" s="175">
        <f t="shared" si="455"/>
        <v>0</v>
      </c>
      <c r="AI749" s="175">
        <f t="shared" si="455"/>
        <v>0</v>
      </c>
      <c r="AJ749" s="175">
        <f t="shared" si="455"/>
        <v>0</v>
      </c>
      <c r="AK749" s="175">
        <f t="shared" si="455"/>
        <v>0</v>
      </c>
      <c r="AL749" s="175">
        <f t="shared" si="455"/>
        <v>0</v>
      </c>
      <c r="AM749" s="175">
        <f t="shared" si="455"/>
        <v>0</v>
      </c>
      <c r="AN749" s="175">
        <f t="shared" si="455"/>
        <v>0</v>
      </c>
      <c r="AO749" s="175">
        <f t="shared" si="455"/>
        <v>0</v>
      </c>
      <c r="AP749" s="175">
        <f t="shared" si="455"/>
        <v>0</v>
      </c>
      <c r="AQ749" s="175">
        <f t="shared" si="455"/>
        <v>0</v>
      </c>
      <c r="AR749" s="175">
        <f t="shared" si="455"/>
        <v>0</v>
      </c>
      <c r="AS749" s="175">
        <f t="shared" si="455"/>
        <v>0</v>
      </c>
      <c r="AT749" s="175">
        <f t="shared" si="455"/>
        <v>0</v>
      </c>
      <c r="AU749" s="175">
        <f t="shared" si="455"/>
        <v>0</v>
      </c>
      <c r="AV749" s="175">
        <f t="shared" si="455"/>
        <v>0</v>
      </c>
      <c r="AW749" s="175">
        <f t="shared" si="455"/>
        <v>0</v>
      </c>
      <c r="AX749" s="175">
        <f t="shared" si="455"/>
        <v>0</v>
      </c>
      <c r="AY749" s="175">
        <f t="shared" si="455"/>
        <v>0</v>
      </c>
      <c r="AZ749" s="175">
        <f t="shared" si="455"/>
        <v>0</v>
      </c>
      <c r="BA749" s="175">
        <f t="shared" si="455"/>
        <v>0</v>
      </c>
      <c r="BB749" s="175">
        <f t="shared" si="455"/>
        <v>0</v>
      </c>
      <c r="BC749" s="175">
        <f t="shared" si="455"/>
        <v>0</v>
      </c>
      <c r="BD749" s="175">
        <f t="shared" si="455"/>
        <v>0</v>
      </c>
    </row>
    <row r="750" spans="1:59" ht="16" x14ac:dyDescent="0.2">
      <c r="B750" s="145">
        <f t="shared" si="453"/>
        <v>19</v>
      </c>
      <c r="C750" s="146" t="str">
        <f t="shared" si="453"/>
        <v>SCI FORGEOT RETAIL</v>
      </c>
      <c r="D750" s="180" t="s">
        <v>54</v>
      </c>
      <c r="E750" s="176">
        <v>0</v>
      </c>
      <c r="F750" s="149"/>
      <c r="G750" s="183" t="s">
        <v>418</v>
      </c>
      <c r="H750" s="165">
        <v>0</v>
      </c>
      <c r="I750" s="166">
        <v>0</v>
      </c>
      <c r="J750" s="166">
        <v>0</v>
      </c>
      <c r="L750" s="186" t="s">
        <v>419</v>
      </c>
      <c r="M750" s="210"/>
      <c r="N750" s="210"/>
      <c r="O750" s="175">
        <f t="shared" ref="O750:BD750" si="456">IFERROR(((O$3&gt;=$E747)*(O$2&lt;=$E747))*$J752,"")</f>
        <v>0</v>
      </c>
      <c r="P750" s="175">
        <f t="shared" si="456"/>
        <v>0</v>
      </c>
      <c r="Q750" s="175">
        <f t="shared" si="456"/>
        <v>0</v>
      </c>
      <c r="R750" s="175">
        <f t="shared" si="456"/>
        <v>0</v>
      </c>
      <c r="S750" s="175">
        <f t="shared" si="456"/>
        <v>0</v>
      </c>
      <c r="T750" s="175">
        <f t="shared" si="456"/>
        <v>0</v>
      </c>
      <c r="U750" s="175">
        <f t="shared" si="456"/>
        <v>0</v>
      </c>
      <c r="V750" s="175">
        <f t="shared" si="456"/>
        <v>0</v>
      </c>
      <c r="W750" s="175">
        <f t="shared" si="456"/>
        <v>0</v>
      </c>
      <c r="X750" s="175">
        <f t="shared" si="456"/>
        <v>0</v>
      </c>
      <c r="Y750" s="175">
        <f t="shared" si="456"/>
        <v>0</v>
      </c>
      <c r="Z750" s="175">
        <f t="shared" si="456"/>
        <v>0</v>
      </c>
      <c r="AA750" s="175">
        <f t="shared" si="456"/>
        <v>0</v>
      </c>
      <c r="AB750" s="175">
        <f t="shared" si="456"/>
        <v>0</v>
      </c>
      <c r="AC750" s="175">
        <f t="shared" si="456"/>
        <v>0</v>
      </c>
      <c r="AD750" s="175">
        <f t="shared" si="456"/>
        <v>0</v>
      </c>
      <c r="AE750" s="175">
        <f t="shared" si="456"/>
        <v>0</v>
      </c>
      <c r="AF750" s="175">
        <f t="shared" si="456"/>
        <v>0</v>
      </c>
      <c r="AG750" s="175">
        <f t="shared" si="456"/>
        <v>0</v>
      </c>
      <c r="AH750" s="175">
        <f t="shared" si="456"/>
        <v>0</v>
      </c>
      <c r="AI750" s="175">
        <f t="shared" si="456"/>
        <v>0</v>
      </c>
      <c r="AJ750" s="175">
        <f t="shared" si="456"/>
        <v>0</v>
      </c>
      <c r="AK750" s="175">
        <f t="shared" si="456"/>
        <v>0</v>
      </c>
      <c r="AL750" s="175">
        <f t="shared" si="456"/>
        <v>0</v>
      </c>
      <c r="AM750" s="175">
        <f t="shared" si="456"/>
        <v>0</v>
      </c>
      <c r="AN750" s="175">
        <f t="shared" si="456"/>
        <v>0</v>
      </c>
      <c r="AO750" s="175">
        <f t="shared" si="456"/>
        <v>0</v>
      </c>
      <c r="AP750" s="175">
        <f t="shared" si="456"/>
        <v>0</v>
      </c>
      <c r="AQ750" s="175">
        <f t="shared" si="456"/>
        <v>0</v>
      </c>
      <c r="AR750" s="175">
        <f t="shared" si="456"/>
        <v>0</v>
      </c>
      <c r="AS750" s="175">
        <f t="shared" si="456"/>
        <v>0</v>
      </c>
      <c r="AT750" s="175">
        <f t="shared" si="456"/>
        <v>0</v>
      </c>
      <c r="AU750" s="175">
        <f t="shared" si="456"/>
        <v>0</v>
      </c>
      <c r="AV750" s="175">
        <f t="shared" si="456"/>
        <v>0</v>
      </c>
      <c r="AW750" s="175">
        <f t="shared" si="456"/>
        <v>0</v>
      </c>
      <c r="AX750" s="175">
        <f t="shared" si="456"/>
        <v>0</v>
      </c>
      <c r="AY750" s="175">
        <f t="shared" si="456"/>
        <v>0</v>
      </c>
      <c r="AZ750" s="175">
        <f t="shared" si="456"/>
        <v>0</v>
      </c>
      <c r="BA750" s="175">
        <f t="shared" si="456"/>
        <v>0</v>
      </c>
      <c r="BB750" s="175">
        <f t="shared" si="456"/>
        <v>0</v>
      </c>
      <c r="BC750" s="175">
        <f t="shared" si="456"/>
        <v>0</v>
      </c>
      <c r="BD750" s="175">
        <f t="shared" si="456"/>
        <v>0</v>
      </c>
    </row>
    <row r="751" spans="1:59" ht="16" x14ac:dyDescent="0.2">
      <c r="B751" s="145">
        <f t="shared" si="453"/>
        <v>19</v>
      </c>
      <c r="C751" s="146" t="str">
        <f t="shared" si="453"/>
        <v>SCI FORGEOT RETAIL</v>
      </c>
      <c r="D751" s="180" t="s">
        <v>420</v>
      </c>
      <c r="E751" s="165">
        <v>0</v>
      </c>
      <c r="F751" s="149"/>
      <c r="G751" s="187"/>
      <c r="H751" s="149"/>
      <c r="I751" s="149"/>
      <c r="J751" s="157"/>
      <c r="L751" s="186" t="s">
        <v>421</v>
      </c>
      <c r="M751" s="210"/>
      <c r="N751" s="210"/>
      <c r="O751" s="175">
        <f t="shared" ref="O751:BD751" si="457">IFERROR(((O$3&gt;=$J741)*(O$2&lt;=$J741))*$E752,"")</f>
        <v>0</v>
      </c>
      <c r="P751" s="175">
        <f t="shared" si="457"/>
        <v>0</v>
      </c>
      <c r="Q751" s="175">
        <f t="shared" si="457"/>
        <v>0</v>
      </c>
      <c r="R751" s="175">
        <f t="shared" si="457"/>
        <v>0</v>
      </c>
      <c r="S751" s="175">
        <f t="shared" si="457"/>
        <v>0</v>
      </c>
      <c r="T751" s="175">
        <f t="shared" si="457"/>
        <v>0</v>
      </c>
      <c r="U751" s="175">
        <f t="shared" si="457"/>
        <v>0</v>
      </c>
      <c r="V751" s="175">
        <f t="shared" si="457"/>
        <v>0</v>
      </c>
      <c r="W751" s="175">
        <f t="shared" si="457"/>
        <v>0</v>
      </c>
      <c r="X751" s="175">
        <f t="shared" si="457"/>
        <v>0</v>
      </c>
      <c r="Y751" s="175">
        <f t="shared" si="457"/>
        <v>0</v>
      </c>
      <c r="Z751" s="175">
        <f t="shared" si="457"/>
        <v>0</v>
      </c>
      <c r="AA751" s="175">
        <f t="shared" si="457"/>
        <v>0</v>
      </c>
      <c r="AB751" s="175">
        <f t="shared" si="457"/>
        <v>0</v>
      </c>
      <c r="AC751" s="175">
        <f t="shared" si="457"/>
        <v>0</v>
      </c>
      <c r="AD751" s="175">
        <f t="shared" si="457"/>
        <v>0</v>
      </c>
      <c r="AE751" s="175">
        <f t="shared" si="457"/>
        <v>0</v>
      </c>
      <c r="AF751" s="175">
        <f t="shared" si="457"/>
        <v>0</v>
      </c>
      <c r="AG751" s="175">
        <f t="shared" si="457"/>
        <v>0</v>
      </c>
      <c r="AH751" s="175">
        <f t="shared" si="457"/>
        <v>0</v>
      </c>
      <c r="AI751" s="175">
        <f t="shared" si="457"/>
        <v>0</v>
      </c>
      <c r="AJ751" s="175">
        <f t="shared" si="457"/>
        <v>0</v>
      </c>
      <c r="AK751" s="175">
        <f t="shared" si="457"/>
        <v>0</v>
      </c>
      <c r="AL751" s="175">
        <f t="shared" si="457"/>
        <v>0</v>
      </c>
      <c r="AM751" s="175">
        <f t="shared" si="457"/>
        <v>0</v>
      </c>
      <c r="AN751" s="175">
        <f t="shared" si="457"/>
        <v>0</v>
      </c>
      <c r="AO751" s="175">
        <f t="shared" si="457"/>
        <v>0</v>
      </c>
      <c r="AP751" s="175">
        <f t="shared" si="457"/>
        <v>0</v>
      </c>
      <c r="AQ751" s="175">
        <f t="shared" si="457"/>
        <v>0</v>
      </c>
      <c r="AR751" s="175">
        <f t="shared" si="457"/>
        <v>0</v>
      </c>
      <c r="AS751" s="175">
        <f t="shared" si="457"/>
        <v>0</v>
      </c>
      <c r="AT751" s="175">
        <f t="shared" si="457"/>
        <v>0</v>
      </c>
      <c r="AU751" s="175">
        <f t="shared" si="457"/>
        <v>0</v>
      </c>
      <c r="AV751" s="175">
        <f t="shared" si="457"/>
        <v>0</v>
      </c>
      <c r="AW751" s="175">
        <f t="shared" si="457"/>
        <v>0</v>
      </c>
      <c r="AX751" s="175">
        <f t="shared" si="457"/>
        <v>0</v>
      </c>
      <c r="AY751" s="175">
        <f t="shared" si="457"/>
        <v>0</v>
      </c>
      <c r="AZ751" s="175">
        <f t="shared" si="457"/>
        <v>0</v>
      </c>
      <c r="BA751" s="175">
        <f t="shared" si="457"/>
        <v>0</v>
      </c>
      <c r="BB751" s="175">
        <f t="shared" si="457"/>
        <v>0</v>
      </c>
      <c r="BC751" s="175">
        <f t="shared" si="457"/>
        <v>0</v>
      </c>
      <c r="BD751" s="175">
        <f t="shared" si="457"/>
        <v>0</v>
      </c>
    </row>
    <row r="752" spans="1:59" ht="16" x14ac:dyDescent="0.2">
      <c r="B752" s="145">
        <f t="shared" si="453"/>
        <v>19</v>
      </c>
      <c r="C752" s="146" t="str">
        <f t="shared" si="453"/>
        <v>SCI FORGEOT RETAIL</v>
      </c>
      <c r="D752" s="180" t="s">
        <v>421</v>
      </c>
      <c r="E752" s="165">
        <v>0</v>
      </c>
      <c r="F752" s="149"/>
      <c r="G752" s="180" t="s">
        <v>417</v>
      </c>
      <c r="H752" s="165">
        <v>0</v>
      </c>
      <c r="I752" s="180" t="s">
        <v>419</v>
      </c>
      <c r="J752" s="165">
        <v>0</v>
      </c>
      <c r="L752" s="188" t="s">
        <v>422</v>
      </c>
      <c r="M752" s="211"/>
      <c r="N752" s="211"/>
      <c r="O752" s="179">
        <f t="shared" ref="O752:BD752" si="458">IFERROR(-($E733+$H733+$J733)*O734,"")</f>
        <v>0</v>
      </c>
      <c r="P752" s="179">
        <f t="shared" si="458"/>
        <v>0</v>
      </c>
      <c r="Q752" s="179">
        <f t="shared" si="458"/>
        <v>0</v>
      </c>
      <c r="R752" s="179">
        <f t="shared" si="458"/>
        <v>0</v>
      </c>
      <c r="S752" s="179">
        <f t="shared" si="458"/>
        <v>0</v>
      </c>
      <c r="T752" s="179">
        <f t="shared" si="458"/>
        <v>0</v>
      </c>
      <c r="U752" s="179">
        <f t="shared" si="458"/>
        <v>0</v>
      </c>
      <c r="V752" s="179">
        <f t="shared" si="458"/>
        <v>0</v>
      </c>
      <c r="W752" s="179">
        <f t="shared" si="458"/>
        <v>0</v>
      </c>
      <c r="X752" s="179">
        <f t="shared" si="458"/>
        <v>0</v>
      </c>
      <c r="Y752" s="179">
        <f t="shared" si="458"/>
        <v>0</v>
      </c>
      <c r="Z752" s="179">
        <f t="shared" si="458"/>
        <v>0</v>
      </c>
      <c r="AA752" s="179">
        <f t="shared" si="458"/>
        <v>0</v>
      </c>
      <c r="AB752" s="179">
        <f t="shared" si="458"/>
        <v>0</v>
      </c>
      <c r="AC752" s="179">
        <f t="shared" si="458"/>
        <v>0</v>
      </c>
      <c r="AD752" s="179">
        <f t="shared" si="458"/>
        <v>0</v>
      </c>
      <c r="AE752" s="179">
        <f t="shared" si="458"/>
        <v>0</v>
      </c>
      <c r="AF752" s="179">
        <f t="shared" si="458"/>
        <v>0</v>
      </c>
      <c r="AG752" s="179">
        <f t="shared" si="458"/>
        <v>0</v>
      </c>
      <c r="AH752" s="179">
        <f t="shared" si="458"/>
        <v>0</v>
      </c>
      <c r="AI752" s="179">
        <f t="shared" si="458"/>
        <v>0</v>
      </c>
      <c r="AJ752" s="179">
        <f t="shared" si="458"/>
        <v>0</v>
      </c>
      <c r="AK752" s="179">
        <f t="shared" si="458"/>
        <v>0</v>
      </c>
      <c r="AL752" s="179">
        <f t="shared" si="458"/>
        <v>0</v>
      </c>
      <c r="AM752" s="179">
        <f t="shared" si="458"/>
        <v>0</v>
      </c>
      <c r="AN752" s="179">
        <f t="shared" si="458"/>
        <v>0</v>
      </c>
      <c r="AO752" s="179">
        <f t="shared" si="458"/>
        <v>0</v>
      </c>
      <c r="AP752" s="179">
        <f t="shared" si="458"/>
        <v>0</v>
      </c>
      <c r="AQ752" s="179">
        <f t="shared" si="458"/>
        <v>0</v>
      </c>
      <c r="AR752" s="179">
        <f t="shared" si="458"/>
        <v>0</v>
      </c>
      <c r="AS752" s="179">
        <f t="shared" si="458"/>
        <v>0</v>
      </c>
      <c r="AT752" s="179">
        <f t="shared" si="458"/>
        <v>0</v>
      </c>
      <c r="AU752" s="179">
        <f t="shared" si="458"/>
        <v>0</v>
      </c>
      <c r="AV752" s="179">
        <f t="shared" si="458"/>
        <v>0</v>
      </c>
      <c r="AW752" s="179">
        <f t="shared" si="458"/>
        <v>0</v>
      </c>
      <c r="AX752" s="179">
        <f t="shared" si="458"/>
        <v>0</v>
      </c>
      <c r="AY752" s="179">
        <f t="shared" si="458"/>
        <v>0</v>
      </c>
      <c r="AZ752" s="179">
        <f t="shared" si="458"/>
        <v>0</v>
      </c>
      <c r="BA752" s="179">
        <f t="shared" si="458"/>
        <v>0</v>
      </c>
      <c r="BB752" s="179">
        <f t="shared" si="458"/>
        <v>0</v>
      </c>
      <c r="BC752" s="179">
        <f t="shared" si="458"/>
        <v>0</v>
      </c>
      <c r="BD752" s="179">
        <f t="shared" si="458"/>
        <v>0</v>
      </c>
    </row>
    <row r="753" spans="1:59" x14ac:dyDescent="0.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  <c r="BA753"/>
      <c r="BB753"/>
      <c r="BC753"/>
      <c r="BD753"/>
    </row>
    <row r="754" spans="1:59" ht="16" x14ac:dyDescent="0.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  <c r="BA754"/>
      <c r="BB754"/>
      <c r="BC754"/>
      <c r="BD754"/>
      <c r="BE754" s="135"/>
    </row>
    <row r="755" spans="1:59" ht="16" x14ac:dyDescent="0.2">
      <c r="A755" s="135"/>
      <c r="B755" s="205">
        <v>20</v>
      </c>
      <c r="C755" s="206" t="str">
        <f>H757</f>
        <v>SCI FORGEOT RETAIL</v>
      </c>
      <c r="D755" s="207" t="s">
        <v>203</v>
      </c>
      <c r="E755" s="207"/>
      <c r="F755" s="207"/>
      <c r="G755" s="207"/>
      <c r="H755" s="207"/>
      <c r="I755" s="207"/>
      <c r="J755" s="207"/>
      <c r="K755" s="206"/>
      <c r="L755" s="206"/>
      <c r="M755" s="206"/>
      <c r="N755" s="206"/>
      <c r="O755" s="220"/>
      <c r="P755" s="220"/>
      <c r="Q755" s="220"/>
      <c r="R755" s="220"/>
      <c r="S755" s="220"/>
      <c r="T755" s="220"/>
      <c r="U755" s="220"/>
      <c r="V755" s="220"/>
      <c r="W755" s="220"/>
      <c r="X755" s="220"/>
      <c r="Y755" s="220"/>
      <c r="Z755" s="220"/>
      <c r="AA755" s="220"/>
      <c r="AB755" s="220"/>
      <c r="AC755" s="220"/>
      <c r="AD755" s="220"/>
      <c r="AE755" s="220"/>
      <c r="AF755" s="220"/>
      <c r="AG755" s="220"/>
      <c r="AH755" s="220"/>
      <c r="AI755" s="220"/>
      <c r="AJ755" s="220"/>
      <c r="AK755" s="220"/>
      <c r="AL755" s="220"/>
      <c r="AM755" s="220"/>
      <c r="AN755" s="220"/>
      <c r="AO755" s="220"/>
      <c r="AP755" s="220"/>
      <c r="AQ755" s="220"/>
      <c r="AR755" s="220"/>
      <c r="AS755" s="220"/>
      <c r="AT755" s="220"/>
      <c r="AU755" s="220"/>
      <c r="AV755" s="220"/>
      <c r="AW755" s="220"/>
      <c r="AX755" s="220"/>
      <c r="AY755" s="220"/>
      <c r="AZ755" s="220"/>
      <c r="BA755" s="220"/>
      <c r="BB755" s="220"/>
      <c r="BC755" s="220"/>
      <c r="BD755" s="220"/>
      <c r="BE755" s="135"/>
      <c r="BF755" s="135"/>
      <c r="BG755" s="135"/>
    </row>
    <row r="756" spans="1:59" ht="16" x14ac:dyDescent="0.2">
      <c r="A756" s="169"/>
      <c r="B756" s="145">
        <f>B755</f>
        <v>20</v>
      </c>
      <c r="C756" s="146" t="str">
        <f>C755</f>
        <v>SCI FORGEOT RETAIL</v>
      </c>
      <c r="D756" s="169"/>
      <c r="E756" s="169"/>
      <c r="F756" s="169"/>
      <c r="G756" s="169"/>
      <c r="H756" s="169"/>
      <c r="I756" s="169"/>
      <c r="J756" s="169"/>
      <c r="K756" s="169"/>
      <c r="L756" s="169"/>
      <c r="M756" s="169"/>
      <c r="N756" s="169"/>
      <c r="O756" s="178"/>
      <c r="P756" s="178"/>
      <c r="Q756" s="178"/>
      <c r="R756" s="178"/>
      <c r="S756" s="178"/>
      <c r="T756" s="178"/>
      <c r="U756" s="178"/>
      <c r="V756" s="178"/>
      <c r="W756" s="178"/>
      <c r="X756" s="178"/>
      <c r="Y756" s="178"/>
      <c r="Z756" s="178"/>
      <c r="AA756" s="178"/>
      <c r="AB756" s="178"/>
      <c r="AC756" s="178"/>
      <c r="AD756" s="178"/>
      <c r="AE756" s="178"/>
      <c r="AF756" s="178"/>
      <c r="AG756" s="178"/>
      <c r="AH756" s="178"/>
      <c r="AI756" s="178"/>
      <c r="AJ756" s="178"/>
      <c r="AK756" s="178"/>
      <c r="AL756" s="178"/>
      <c r="AM756" s="178"/>
      <c r="AN756" s="178"/>
      <c r="AO756" s="178"/>
      <c r="AP756" s="178"/>
      <c r="AQ756" s="178"/>
      <c r="AR756" s="178"/>
      <c r="AS756" s="178"/>
      <c r="AT756" s="178"/>
      <c r="AU756" s="178"/>
      <c r="AV756" s="178"/>
      <c r="AW756" s="178"/>
      <c r="AX756" s="178"/>
      <c r="AY756" s="178"/>
      <c r="AZ756" s="178"/>
      <c r="BA756" s="178"/>
      <c r="BB756" s="178"/>
      <c r="BC756" s="178"/>
      <c r="BD756" s="178"/>
      <c r="BE756" s="169"/>
      <c r="BF756" s="169"/>
      <c r="BG756" s="169"/>
    </row>
    <row r="757" spans="1:59" ht="16" x14ac:dyDescent="0.2">
      <c r="B757" s="145">
        <f t="shared" ref="B757:C772" si="459">B756</f>
        <v>20</v>
      </c>
      <c r="C757" s="146" t="str">
        <f t="shared" si="459"/>
        <v>SCI FORGEOT RETAIL</v>
      </c>
      <c r="D757" s="147" t="s">
        <v>20</v>
      </c>
      <c r="E757" s="148" t="s">
        <v>194</v>
      </c>
      <c r="F757" s="149"/>
      <c r="G757" s="147" t="s">
        <v>380</v>
      </c>
      <c r="H757" s="148" t="s">
        <v>185</v>
      </c>
      <c r="I757" s="148"/>
      <c r="J757" s="148"/>
      <c r="L757" s="150" t="s">
        <v>381</v>
      </c>
      <c r="M757" s="208"/>
      <c r="N757" s="208"/>
      <c r="O757" s="151">
        <f>($E768&gt;0)*($E762&lt;O$2)*(EDATE($E762,$E768)&gt;O$3)*((O$3-O$2+1)/O$4)
+($E768&gt;0)*($E762&lt;O$2)*(EDATE($E762,$E768)&gt;=O$2)*(EDATE($E762,$E768)&lt;=O$3)*((EDATE($E762,$E768)-O$2)/O$4)
+($E768&gt;0)*($E762&lt;O$2)*(EDATE($E762,$E768)&lt;O$2)*(0)
+($E768&gt;0)*($E762&gt;=O$2)*($E762&lt;=O$3)*(EDATE($E762,$E768)&gt;=O$2)*(EDATE($E762,$E768)&lt;=O$3)*((EDATE($E762,$E768)-$E762+1)/O$4)
+($E768&gt;0)*($E762&gt;=O$2)*($E762&lt;=O$3)*(EDATE($E762,$E768)&gt;O$3)*((O$3-$E762+1)/O$4)
+($E768&gt;0)*($E762&gt;O$3)*(0)</f>
        <v>0</v>
      </c>
      <c r="P757" s="151">
        <f t="shared" ref="P757:BD757" si="460">($E768&gt;0)*($E762&lt;P$2)*(EDATE($E762,$E768)&gt;P$3)*((P$3-P$2+1)/P$4)
+($E768&gt;0)*($E762&lt;P$2)*(EDATE($E762,$E768)&gt;=P$2)*(EDATE($E762,$E768)&lt;=P$3)*((EDATE($E762,$E768)-P$2)/P$4)
+($E768&gt;0)*($E762&lt;P$2)*(EDATE($E762,$E768)&lt;P$2)*(0)
+($E768&gt;0)*($E762&gt;=P$2)*($E762&lt;=P$3)*(EDATE($E762,$E768)&gt;=P$2)*(EDATE($E762,$E768)&lt;=P$3)*((EDATE($E762,$E768)-$E762+1)/P$4)
+($E768&gt;0)*($E762&gt;=P$2)*($E762&lt;=P$3)*(EDATE($E762,$E768)&gt;P$3)*((P$3-$E762+1)/P$4)
+($E768&gt;0)*($E762&gt;P$3)*(0)</f>
        <v>0</v>
      </c>
      <c r="Q757" s="151">
        <f t="shared" si="460"/>
        <v>0</v>
      </c>
      <c r="R757" s="151">
        <f t="shared" si="460"/>
        <v>0</v>
      </c>
      <c r="S757" s="151">
        <f t="shared" si="460"/>
        <v>0</v>
      </c>
      <c r="T757" s="151">
        <f t="shared" si="460"/>
        <v>0</v>
      </c>
      <c r="U757" s="151">
        <f t="shared" si="460"/>
        <v>0</v>
      </c>
      <c r="V757" s="151">
        <f t="shared" si="460"/>
        <v>0</v>
      </c>
      <c r="W757" s="151">
        <f t="shared" si="460"/>
        <v>0</v>
      </c>
      <c r="X757" s="151">
        <f t="shared" si="460"/>
        <v>0</v>
      </c>
      <c r="Y757" s="151">
        <f t="shared" si="460"/>
        <v>0</v>
      </c>
      <c r="Z757" s="151">
        <f t="shared" si="460"/>
        <v>0</v>
      </c>
      <c r="AA757" s="151">
        <f t="shared" si="460"/>
        <v>0</v>
      </c>
      <c r="AB757" s="151">
        <f t="shared" si="460"/>
        <v>0</v>
      </c>
      <c r="AC757" s="151">
        <f t="shared" si="460"/>
        <v>0</v>
      </c>
      <c r="AD757" s="151">
        <f t="shared" si="460"/>
        <v>0</v>
      </c>
      <c r="AE757" s="151">
        <f t="shared" si="460"/>
        <v>0</v>
      </c>
      <c r="AF757" s="151">
        <f t="shared" si="460"/>
        <v>0</v>
      </c>
      <c r="AG757" s="151">
        <f t="shared" si="460"/>
        <v>0</v>
      </c>
      <c r="AH757" s="151">
        <f t="shared" si="460"/>
        <v>0</v>
      </c>
      <c r="AI757" s="151">
        <f t="shared" si="460"/>
        <v>0</v>
      </c>
      <c r="AJ757" s="151">
        <f t="shared" si="460"/>
        <v>0</v>
      </c>
      <c r="AK757" s="151">
        <f t="shared" si="460"/>
        <v>0</v>
      </c>
      <c r="AL757" s="151">
        <f t="shared" si="460"/>
        <v>0</v>
      </c>
      <c r="AM757" s="151">
        <f t="shared" si="460"/>
        <v>0</v>
      </c>
      <c r="AN757" s="151">
        <f t="shared" si="460"/>
        <v>0</v>
      </c>
      <c r="AO757" s="151">
        <f t="shared" si="460"/>
        <v>0</v>
      </c>
      <c r="AP757" s="151">
        <f t="shared" si="460"/>
        <v>0</v>
      </c>
      <c r="AQ757" s="151">
        <f t="shared" si="460"/>
        <v>0</v>
      </c>
      <c r="AR757" s="151">
        <f t="shared" si="460"/>
        <v>0</v>
      </c>
      <c r="AS757" s="151">
        <f t="shared" si="460"/>
        <v>0</v>
      </c>
      <c r="AT757" s="151">
        <f t="shared" si="460"/>
        <v>0</v>
      </c>
      <c r="AU757" s="151">
        <f t="shared" si="460"/>
        <v>0</v>
      </c>
      <c r="AV757" s="151">
        <f t="shared" si="460"/>
        <v>0</v>
      </c>
      <c r="AW757" s="151">
        <f t="shared" si="460"/>
        <v>0</v>
      </c>
      <c r="AX757" s="151">
        <f t="shared" si="460"/>
        <v>0</v>
      </c>
      <c r="AY757" s="151">
        <f t="shared" si="460"/>
        <v>0</v>
      </c>
      <c r="AZ757" s="151">
        <f t="shared" si="460"/>
        <v>0</v>
      </c>
      <c r="BA757" s="151">
        <f t="shared" si="460"/>
        <v>0</v>
      </c>
      <c r="BB757" s="151">
        <f t="shared" si="460"/>
        <v>0</v>
      </c>
      <c r="BC757" s="151">
        <f t="shared" si="460"/>
        <v>0</v>
      </c>
      <c r="BD757" s="151">
        <f t="shared" si="460"/>
        <v>0</v>
      </c>
    </row>
    <row r="758" spans="1:59" ht="16" x14ac:dyDescent="0.2">
      <c r="B758" s="145">
        <f t="shared" si="459"/>
        <v>20</v>
      </c>
      <c r="C758" s="146" t="str">
        <f t="shared" si="459"/>
        <v>SCI FORGEOT RETAIL</v>
      </c>
      <c r="D758" s="147" t="s">
        <v>50</v>
      </c>
      <c r="E758" s="152">
        <v>206.1</v>
      </c>
      <c r="F758" s="149"/>
      <c r="G758" s="147" t="s">
        <v>3</v>
      </c>
      <c r="H758" s="153">
        <v>168.9</v>
      </c>
      <c r="I758" s="147" t="s">
        <v>106</v>
      </c>
      <c r="J758" s="153">
        <v>162.30000000000001</v>
      </c>
      <c r="L758" s="154" t="s">
        <v>382</v>
      </c>
      <c r="M758" s="210"/>
      <c r="N758" s="210"/>
      <c r="O758" s="155">
        <f>($H763&gt;0)*($J763&lt;O$2)*0
+($H763&gt;0)*($J763&gt;=O$2)*($J763&lt;=O$3)*(($J763-O$2+1)/O$4)
+($H763&gt;0)*($J763&gt;O$3)*($I763&gt;O$3)*0
+($H763&gt;0)*($J763&gt;O$3)*($I763&lt;=O$3)*($I763&gt;=O$2)*((O$3-$I763+1)/O$4)
+($H763&gt;0)*($J763&gt;O$3)*($I763&lt;O$2)*1
+($H763&gt;0)*($I763&gt;O$3)*0
+($H764&gt;0)*($J$2350&lt;O$2)*0
+($H764&gt;0)*($J764&gt;=O$2)*($J764&lt;=O$3)*(($J764-O$2+1)/O$4)
+($H764&gt;0)*($J764&gt;O$3)*($I764&gt;O$3)*0
+($H764&gt;0)*($J764&gt;O$3)*($I764&lt;=O$3)*($I764&gt;=O$2)*((O$3-$I764+1)/O$4)
+($H764&gt;0)*($J764&gt;O$3)*($I764&lt;O$2)*1
+($H764&gt;0)*($I764&gt;O$3)*0
+($H765&gt;0)*($J765&lt;O$2)*0
+($H765&gt;0)*($J765&gt;=O$2)*($J765&lt;=O$3)*(($J765-O$2+1)/O$4)
+($H765&gt;0)*($J765&gt;O$3)*($I765&gt;O$3)*0
+($H765&gt;0)*($J765&gt;O$3)*($I765&lt;=O$3)*($I765&gt;=O$2)*((O$3-$I765+1)/O$4)
+($H765&gt;0)*($J765&gt;O$3)*($I765&lt;O$2)*1
+($H765&gt;0)*($I765&gt;O$3)*0</f>
        <v>0</v>
      </c>
      <c r="P758" s="155">
        <f t="shared" ref="P758:BD758" si="461">($H763&gt;0)*($J763&lt;P$2)*0
+($H763&gt;0)*($J763&gt;=P$2)*($J763&lt;=P$3)*(($J763-P$2+1)/P$4)
+($H763&gt;0)*($J763&gt;P$3)*($I763&gt;P$3)*0
+($H763&gt;0)*($J763&gt;P$3)*($I763&lt;=P$3)*($I763&gt;=P$2)*((P$3-$I763+1)/P$4)
+($H763&gt;0)*($J763&gt;P$3)*($I763&lt;P$2)*1
+($H763&gt;0)*($I763&gt;P$3)*0
+($H764&gt;0)*($J$2350&lt;P$2)*0
+($H764&gt;0)*($J764&gt;=P$2)*($J764&lt;=P$3)*(($J764-P$2+1)/P$4)
+($H764&gt;0)*($J764&gt;P$3)*($I764&gt;P$3)*0
+($H764&gt;0)*($J764&gt;P$3)*($I764&lt;=P$3)*($I764&gt;=P$2)*((P$3-$I764+1)/P$4)
+($H764&gt;0)*($J764&gt;P$3)*($I764&lt;P$2)*1
+($H764&gt;0)*($I764&gt;P$3)*0
+($H765&gt;0)*($J765&lt;P$2)*0
+($H765&gt;0)*($J765&gt;=P$2)*($J765&lt;=P$3)*(($J765-P$2+1)/P$4)
+($H765&gt;0)*($J765&gt;P$3)*($I765&gt;P$3)*0
+($H765&gt;0)*($J765&gt;P$3)*($I765&lt;=P$3)*($I765&gt;=P$2)*((P$3-$I765+1)/P$4)
+($H765&gt;0)*($J765&gt;P$3)*($I765&lt;P$2)*1
+($H765&gt;0)*($I765&gt;P$3)*0</f>
        <v>0</v>
      </c>
      <c r="Q758" s="155">
        <f t="shared" si="461"/>
        <v>0</v>
      </c>
      <c r="R758" s="155">
        <f t="shared" si="461"/>
        <v>0</v>
      </c>
      <c r="S758" s="155">
        <f t="shared" si="461"/>
        <v>0</v>
      </c>
      <c r="T758" s="155">
        <f t="shared" si="461"/>
        <v>0</v>
      </c>
      <c r="U758" s="155">
        <f t="shared" si="461"/>
        <v>0</v>
      </c>
      <c r="V758" s="155">
        <f t="shared" si="461"/>
        <v>0</v>
      </c>
      <c r="W758" s="155">
        <f t="shared" si="461"/>
        <v>0</v>
      </c>
      <c r="X758" s="155">
        <f t="shared" si="461"/>
        <v>0</v>
      </c>
      <c r="Y758" s="155">
        <f t="shared" si="461"/>
        <v>0</v>
      </c>
      <c r="Z758" s="155">
        <f t="shared" si="461"/>
        <v>0</v>
      </c>
      <c r="AA758" s="155">
        <f t="shared" si="461"/>
        <v>0</v>
      </c>
      <c r="AB758" s="155">
        <f t="shared" si="461"/>
        <v>0</v>
      </c>
      <c r="AC758" s="155">
        <f t="shared" si="461"/>
        <v>0</v>
      </c>
      <c r="AD758" s="155">
        <f t="shared" si="461"/>
        <v>0</v>
      </c>
      <c r="AE758" s="155">
        <f t="shared" si="461"/>
        <v>0</v>
      </c>
      <c r="AF758" s="155">
        <f t="shared" si="461"/>
        <v>0</v>
      </c>
      <c r="AG758" s="155">
        <f t="shared" si="461"/>
        <v>0</v>
      </c>
      <c r="AH758" s="155">
        <f t="shared" si="461"/>
        <v>0</v>
      </c>
      <c r="AI758" s="155">
        <f t="shared" si="461"/>
        <v>0</v>
      </c>
      <c r="AJ758" s="155">
        <f t="shared" si="461"/>
        <v>0</v>
      </c>
      <c r="AK758" s="155">
        <f t="shared" si="461"/>
        <v>0</v>
      </c>
      <c r="AL758" s="155">
        <f t="shared" si="461"/>
        <v>0</v>
      </c>
      <c r="AM758" s="155">
        <f t="shared" si="461"/>
        <v>0</v>
      </c>
      <c r="AN758" s="155">
        <f t="shared" si="461"/>
        <v>0</v>
      </c>
      <c r="AO758" s="155">
        <f t="shared" si="461"/>
        <v>0</v>
      </c>
      <c r="AP758" s="155">
        <f t="shared" si="461"/>
        <v>0</v>
      </c>
      <c r="AQ758" s="155">
        <f t="shared" si="461"/>
        <v>0</v>
      </c>
      <c r="AR758" s="155">
        <f t="shared" si="461"/>
        <v>0</v>
      </c>
      <c r="AS758" s="155">
        <f t="shared" si="461"/>
        <v>0</v>
      </c>
      <c r="AT758" s="155">
        <f t="shared" si="461"/>
        <v>0</v>
      </c>
      <c r="AU758" s="155">
        <f t="shared" si="461"/>
        <v>0</v>
      </c>
      <c r="AV758" s="155">
        <f t="shared" si="461"/>
        <v>0</v>
      </c>
      <c r="AW758" s="155">
        <f t="shared" si="461"/>
        <v>0</v>
      </c>
      <c r="AX758" s="155">
        <f t="shared" si="461"/>
        <v>0</v>
      </c>
      <c r="AY758" s="155">
        <f t="shared" si="461"/>
        <v>0</v>
      </c>
      <c r="AZ758" s="155">
        <f t="shared" si="461"/>
        <v>0</v>
      </c>
      <c r="BA758" s="155">
        <f t="shared" si="461"/>
        <v>0</v>
      </c>
      <c r="BB758" s="155">
        <f t="shared" si="461"/>
        <v>0</v>
      </c>
      <c r="BC758" s="155">
        <f t="shared" si="461"/>
        <v>0</v>
      </c>
      <c r="BD758" s="155">
        <f t="shared" si="461"/>
        <v>0</v>
      </c>
    </row>
    <row r="759" spans="1:59" ht="16" x14ac:dyDescent="0.2">
      <c r="B759" s="145">
        <f t="shared" si="459"/>
        <v>20</v>
      </c>
      <c r="C759" s="146" t="str">
        <f t="shared" si="459"/>
        <v>SCI FORGEOT RETAIL</v>
      </c>
      <c r="D759" s="147" t="s">
        <v>111</v>
      </c>
      <c r="E759" s="156">
        <v>1295</v>
      </c>
      <c r="F759" s="149"/>
      <c r="G759" s="147" t="s">
        <v>112</v>
      </c>
      <c r="H759" s="156">
        <v>0</v>
      </c>
      <c r="I759" s="147" t="s">
        <v>113</v>
      </c>
      <c r="J759" s="156">
        <v>60.902500000000003</v>
      </c>
      <c r="K759" s="157"/>
      <c r="L759" s="154" t="s">
        <v>383</v>
      </c>
      <c r="M759" s="210"/>
      <c r="N759" s="210"/>
      <c r="O759" s="155">
        <f>($E762&lt;=O$3)*($E762&gt;O$2)*((O$3-$E762+1)/O$4)
+($E762&lt;=O$2)*((O$3-O$2+1)/O$4)
+($E762&gt;O$3)*(0)
-($E770&lt;=O$3)*($E770&lt;&gt;0)*($E770&gt;O$2)*((O$3-$E770)/O$4)
-($E770&lt;=O$2)*((O$3-O$2+1)/O$4)
-($E770&gt;O$3)*(0)</f>
        <v>1</v>
      </c>
      <c r="P759" s="155">
        <f t="shared" ref="P759:BD759" si="462">($E762&lt;=P$3)*($E762&gt;P$2)*((P$3-$E762+1)/P$4)
+($E762&lt;=P$2)*((P$3-P$2+1)/P$4)
+($E762&gt;P$3)*(0)
-($E770&lt;=P$3)*($E770&lt;&gt;0)*($E770&gt;P$2)*((P$3-$E770)/P$4)
-($E770&lt;=P$2)*((P$3-P$2+1)/P$4)
-($E770&gt;P$3)*(0)</f>
        <v>1</v>
      </c>
      <c r="Q759" s="155">
        <f t="shared" si="462"/>
        <v>0</v>
      </c>
      <c r="R759" s="155">
        <f t="shared" si="462"/>
        <v>0</v>
      </c>
      <c r="S759" s="155">
        <f t="shared" si="462"/>
        <v>0</v>
      </c>
      <c r="T759" s="155">
        <f t="shared" si="462"/>
        <v>0</v>
      </c>
      <c r="U759" s="155">
        <f t="shared" si="462"/>
        <v>0</v>
      </c>
      <c r="V759" s="155">
        <f t="shared" si="462"/>
        <v>0</v>
      </c>
      <c r="W759" s="155">
        <f t="shared" si="462"/>
        <v>0</v>
      </c>
      <c r="X759" s="155">
        <f t="shared" si="462"/>
        <v>0</v>
      </c>
      <c r="Y759" s="155">
        <f t="shared" si="462"/>
        <v>0</v>
      </c>
      <c r="Z759" s="155">
        <f t="shared" si="462"/>
        <v>0</v>
      </c>
      <c r="AA759" s="155">
        <f t="shared" si="462"/>
        <v>0</v>
      </c>
      <c r="AB759" s="155">
        <f t="shared" si="462"/>
        <v>0</v>
      </c>
      <c r="AC759" s="155">
        <f t="shared" si="462"/>
        <v>0</v>
      </c>
      <c r="AD759" s="155">
        <f t="shared" si="462"/>
        <v>0</v>
      </c>
      <c r="AE759" s="155">
        <f t="shared" si="462"/>
        <v>0</v>
      </c>
      <c r="AF759" s="155">
        <f t="shared" si="462"/>
        <v>0</v>
      </c>
      <c r="AG759" s="155">
        <f t="shared" si="462"/>
        <v>0</v>
      </c>
      <c r="AH759" s="155">
        <f t="shared" si="462"/>
        <v>0</v>
      </c>
      <c r="AI759" s="155">
        <f t="shared" si="462"/>
        <v>0</v>
      </c>
      <c r="AJ759" s="155">
        <f t="shared" si="462"/>
        <v>0</v>
      </c>
      <c r="AK759" s="155">
        <f t="shared" si="462"/>
        <v>0</v>
      </c>
      <c r="AL759" s="155">
        <f t="shared" si="462"/>
        <v>0</v>
      </c>
      <c r="AM759" s="155">
        <f t="shared" si="462"/>
        <v>0</v>
      </c>
      <c r="AN759" s="155">
        <f t="shared" si="462"/>
        <v>0</v>
      </c>
      <c r="AO759" s="155">
        <f t="shared" si="462"/>
        <v>0</v>
      </c>
      <c r="AP759" s="155">
        <f t="shared" si="462"/>
        <v>0</v>
      </c>
      <c r="AQ759" s="155">
        <f t="shared" si="462"/>
        <v>0</v>
      </c>
      <c r="AR759" s="155">
        <f t="shared" si="462"/>
        <v>0</v>
      </c>
      <c r="AS759" s="155">
        <f t="shared" si="462"/>
        <v>0</v>
      </c>
      <c r="AT759" s="155">
        <f t="shared" si="462"/>
        <v>0</v>
      </c>
      <c r="AU759" s="155">
        <f t="shared" si="462"/>
        <v>0</v>
      </c>
      <c r="AV759" s="155">
        <f t="shared" si="462"/>
        <v>0</v>
      </c>
      <c r="AW759" s="155">
        <f t="shared" si="462"/>
        <v>0</v>
      </c>
      <c r="AX759" s="155">
        <f t="shared" si="462"/>
        <v>0</v>
      </c>
      <c r="AY759" s="155">
        <f t="shared" si="462"/>
        <v>0</v>
      </c>
      <c r="AZ759" s="155">
        <f t="shared" si="462"/>
        <v>0</v>
      </c>
      <c r="BA759" s="155">
        <f t="shared" si="462"/>
        <v>0</v>
      </c>
      <c r="BB759" s="155">
        <f t="shared" si="462"/>
        <v>0</v>
      </c>
      <c r="BC759" s="155">
        <f t="shared" si="462"/>
        <v>0</v>
      </c>
      <c r="BD759" s="155">
        <f t="shared" si="462"/>
        <v>0</v>
      </c>
    </row>
    <row r="760" spans="1:59" ht="16" x14ac:dyDescent="0.2">
      <c r="B760" s="145">
        <f t="shared" si="459"/>
        <v>20</v>
      </c>
      <c r="C760" s="146" t="str">
        <f t="shared" si="459"/>
        <v>SCI FORGEOT RETAIL</v>
      </c>
      <c r="D760" s="147" t="s">
        <v>15</v>
      </c>
      <c r="E760" s="156">
        <v>337800</v>
      </c>
      <c r="F760" s="149"/>
      <c r="G760" s="149"/>
      <c r="H760" s="149"/>
      <c r="I760" s="149"/>
      <c r="J760" s="149"/>
      <c r="L760" s="154" t="s">
        <v>384</v>
      </c>
      <c r="M760" s="210"/>
      <c r="N760" s="210"/>
      <c r="O760" s="155">
        <f>($E773&gt;O$3)*($E770&lt;O$2)*((O$3-O$2+1)/O$4)
+($E773&gt;O$3)*($E770&gt;=O$2)*($E770&lt;=O$3)*((O$3-$E770)/O$4)
+($E773&gt;O$3)*($E770&gt;O$3)*(0)
+($E773&lt;=O$3)*($E773&gt;=O$2)*($E770&lt;O$2)*(($E773-O$2)/O$4)
+($E773&lt;=O$3)*($E773&gt;=O$2)*($E770&lt;=O$3)*($E770&gt;=O$2)*(($E773-$E770)/O$4)
+($E773&lt;O$2)*(0)</f>
        <v>0</v>
      </c>
      <c r="P760" s="155">
        <f t="shared" ref="P760:BD760" si="463">($E773&gt;P$3)*($E770&lt;P$2)*((P$3-P$2+1)/P$4)
+($E773&gt;P$3)*($E770&gt;=P$2)*($E770&lt;=P$3)*((P$3-$E770)/P$4)
+($E773&gt;P$3)*($E770&gt;P$3)*(0)
+($E773&lt;=P$3)*($E773&gt;=P$2)*($E770&lt;P$2)*(($E773-P$2)/P$4)
+($E773&lt;=P$3)*($E773&gt;=P$2)*($E770&lt;=P$3)*($E770&gt;=P$2)*(($E773-$E770)/P$4)
+($E773&lt;P$2)*(0)</f>
        <v>0</v>
      </c>
      <c r="Q760" s="155">
        <f t="shared" si="463"/>
        <v>0</v>
      </c>
      <c r="R760" s="155">
        <f t="shared" si="463"/>
        <v>0</v>
      </c>
      <c r="S760" s="155">
        <f t="shared" si="463"/>
        <v>0</v>
      </c>
      <c r="T760" s="155">
        <f t="shared" si="463"/>
        <v>0</v>
      </c>
      <c r="U760" s="155">
        <f t="shared" si="463"/>
        <v>0</v>
      </c>
      <c r="V760" s="155">
        <f t="shared" si="463"/>
        <v>0</v>
      </c>
      <c r="W760" s="155">
        <f t="shared" si="463"/>
        <v>0</v>
      </c>
      <c r="X760" s="155">
        <f t="shared" si="463"/>
        <v>0</v>
      </c>
      <c r="Y760" s="155">
        <f t="shared" si="463"/>
        <v>0</v>
      </c>
      <c r="Z760" s="155">
        <f t="shared" si="463"/>
        <v>0</v>
      </c>
      <c r="AA760" s="155">
        <f t="shared" si="463"/>
        <v>0</v>
      </c>
      <c r="AB760" s="155">
        <f t="shared" si="463"/>
        <v>0</v>
      </c>
      <c r="AC760" s="155">
        <f t="shared" si="463"/>
        <v>0</v>
      </c>
      <c r="AD760" s="155">
        <f t="shared" si="463"/>
        <v>0</v>
      </c>
      <c r="AE760" s="155">
        <f t="shared" si="463"/>
        <v>0</v>
      </c>
      <c r="AF760" s="155">
        <f t="shared" si="463"/>
        <v>0</v>
      </c>
      <c r="AG760" s="155">
        <f t="shared" si="463"/>
        <v>0</v>
      </c>
      <c r="AH760" s="155">
        <f t="shared" si="463"/>
        <v>0</v>
      </c>
      <c r="AI760" s="155">
        <f t="shared" si="463"/>
        <v>0</v>
      </c>
      <c r="AJ760" s="155">
        <f t="shared" si="463"/>
        <v>0</v>
      </c>
      <c r="AK760" s="155">
        <f t="shared" si="463"/>
        <v>0</v>
      </c>
      <c r="AL760" s="155">
        <f t="shared" si="463"/>
        <v>0</v>
      </c>
      <c r="AM760" s="155">
        <f t="shared" si="463"/>
        <v>0</v>
      </c>
      <c r="AN760" s="155">
        <f t="shared" si="463"/>
        <v>0</v>
      </c>
      <c r="AO760" s="155">
        <f t="shared" si="463"/>
        <v>0</v>
      </c>
      <c r="AP760" s="155">
        <f t="shared" si="463"/>
        <v>0</v>
      </c>
      <c r="AQ760" s="155">
        <f t="shared" si="463"/>
        <v>0</v>
      </c>
      <c r="AR760" s="155">
        <f t="shared" si="463"/>
        <v>0</v>
      </c>
      <c r="AS760" s="155">
        <f t="shared" si="463"/>
        <v>0</v>
      </c>
      <c r="AT760" s="155">
        <f t="shared" si="463"/>
        <v>0</v>
      </c>
      <c r="AU760" s="155">
        <f t="shared" si="463"/>
        <v>0</v>
      </c>
      <c r="AV760" s="155">
        <f t="shared" si="463"/>
        <v>0</v>
      </c>
      <c r="AW760" s="155">
        <f t="shared" si="463"/>
        <v>0</v>
      </c>
      <c r="AX760" s="155">
        <f t="shared" si="463"/>
        <v>0</v>
      </c>
      <c r="AY760" s="155">
        <f t="shared" si="463"/>
        <v>0</v>
      </c>
      <c r="AZ760" s="155">
        <f t="shared" si="463"/>
        <v>0</v>
      </c>
      <c r="BA760" s="155">
        <f t="shared" si="463"/>
        <v>0</v>
      </c>
      <c r="BB760" s="155">
        <f t="shared" si="463"/>
        <v>0</v>
      </c>
      <c r="BC760" s="155">
        <f t="shared" si="463"/>
        <v>0</v>
      </c>
      <c r="BD760" s="155">
        <f t="shared" si="463"/>
        <v>0</v>
      </c>
    </row>
    <row r="761" spans="1:59" ht="16" x14ac:dyDescent="0.2">
      <c r="B761" s="145">
        <f t="shared" si="459"/>
        <v>20</v>
      </c>
      <c r="C761" s="146" t="str">
        <f t="shared" si="459"/>
        <v>SCI FORGEOT RETAIL</v>
      </c>
      <c r="K761" s="158"/>
      <c r="L761" s="154" t="s">
        <v>385</v>
      </c>
      <c r="M761" s="210"/>
      <c r="N761" s="210"/>
      <c r="O761" s="155">
        <f>($E776&gt;0)*($E773&lt;O$2)*(EDATE($E773,$E776)&gt;O$3)*((O$3-O$2+1)/O$4)
+($E776&gt;0)*($E773&lt;O$2)*(EDATE($E773,$E776)&gt;=O$2)*(EDATE($E773,$E776)&lt;=O$3)*((EDATE($E773,$E776)-O$2)/O$4)
+($E776&gt;0)*($E773&lt;O$2)*(EDATE($E773,$E776)&lt;O$2)*(0)
+($E776&gt;0)*($E773&gt;=O$2)*($E773&lt;=O$3)*(EDATE($E773,$E776)&gt;=O$2)*(EDATE($E773,$E776)&lt;=O$3)*((EDATE($E773,$E776)-$E773+1)/O$4)
+($E776&gt;0)*($E773&gt;=O$2)*($E773&lt;=O$3)*(EDATE($E773,$E776)&gt;O$3)*((O$3-$E773+1)/O$4)
+($E776&gt;0)*($E773&gt;O$3)*(0)</f>
        <v>0</v>
      </c>
      <c r="P761" s="155">
        <f t="shared" ref="P761:BD761" si="464">($E776&gt;0)*($E773&lt;P$2)*(EDATE($E773,$E776)&gt;P$3)*((P$3-P$2+1)/P$4)
+($E776&gt;0)*($E773&lt;P$2)*(EDATE($E773,$E776)&gt;=P$2)*(EDATE($E773,$E776)&lt;=P$3)*((EDATE($E773,$E776)-P$2)/P$4)
+($E776&gt;0)*($E773&lt;P$2)*(EDATE($E773,$E776)&lt;P$2)*(0)
+($E776&gt;0)*($E773&gt;=P$2)*($E773&lt;=P$3)*(EDATE($E773,$E776)&gt;=P$2)*(EDATE($E773,$E776)&lt;=P$3)*((EDATE($E773,$E776)-$E773+1)/P$4)
+($E776&gt;0)*($E773&gt;=P$2)*($E773&lt;=P$3)*(EDATE($E773,$E776)&gt;P$3)*((P$3-$E773+1)/P$4)
+($E776&gt;0)*($E773&gt;P$3)*(0)</f>
        <v>0</v>
      </c>
      <c r="Q761" s="155">
        <f t="shared" si="464"/>
        <v>0</v>
      </c>
      <c r="R761" s="155">
        <f t="shared" si="464"/>
        <v>0</v>
      </c>
      <c r="S761" s="155">
        <f t="shared" si="464"/>
        <v>0</v>
      </c>
      <c r="T761" s="155">
        <f t="shared" si="464"/>
        <v>0</v>
      </c>
      <c r="U761" s="155">
        <f t="shared" si="464"/>
        <v>0</v>
      </c>
      <c r="V761" s="155">
        <f t="shared" si="464"/>
        <v>0</v>
      </c>
      <c r="W761" s="155">
        <f t="shared" si="464"/>
        <v>0</v>
      </c>
      <c r="X761" s="155">
        <f t="shared" si="464"/>
        <v>0</v>
      </c>
      <c r="Y761" s="155">
        <f t="shared" si="464"/>
        <v>0</v>
      </c>
      <c r="Z761" s="155">
        <f t="shared" si="464"/>
        <v>0</v>
      </c>
      <c r="AA761" s="155">
        <f t="shared" si="464"/>
        <v>0</v>
      </c>
      <c r="AB761" s="155">
        <f t="shared" si="464"/>
        <v>0</v>
      </c>
      <c r="AC761" s="155">
        <f t="shared" si="464"/>
        <v>0</v>
      </c>
      <c r="AD761" s="155">
        <f t="shared" si="464"/>
        <v>0</v>
      </c>
      <c r="AE761" s="155">
        <f t="shared" si="464"/>
        <v>0</v>
      </c>
      <c r="AF761" s="155">
        <f t="shared" si="464"/>
        <v>0</v>
      </c>
      <c r="AG761" s="155">
        <f t="shared" si="464"/>
        <v>0</v>
      </c>
      <c r="AH761" s="155">
        <f t="shared" si="464"/>
        <v>0</v>
      </c>
      <c r="AI761" s="155">
        <f t="shared" si="464"/>
        <v>0</v>
      </c>
      <c r="AJ761" s="155">
        <f t="shared" si="464"/>
        <v>0</v>
      </c>
      <c r="AK761" s="155">
        <f t="shared" si="464"/>
        <v>0</v>
      </c>
      <c r="AL761" s="155">
        <f t="shared" si="464"/>
        <v>0</v>
      </c>
      <c r="AM761" s="155">
        <f t="shared" si="464"/>
        <v>0</v>
      </c>
      <c r="AN761" s="155">
        <f t="shared" si="464"/>
        <v>0</v>
      </c>
      <c r="AO761" s="155">
        <f t="shared" si="464"/>
        <v>0</v>
      </c>
      <c r="AP761" s="155">
        <f t="shared" si="464"/>
        <v>0</v>
      </c>
      <c r="AQ761" s="155">
        <f t="shared" si="464"/>
        <v>0</v>
      </c>
      <c r="AR761" s="155">
        <f t="shared" si="464"/>
        <v>0</v>
      </c>
      <c r="AS761" s="155">
        <f t="shared" si="464"/>
        <v>0</v>
      </c>
      <c r="AT761" s="155">
        <f t="shared" si="464"/>
        <v>0</v>
      </c>
      <c r="AU761" s="155">
        <f t="shared" si="464"/>
        <v>0</v>
      </c>
      <c r="AV761" s="155">
        <f t="shared" si="464"/>
        <v>0</v>
      </c>
      <c r="AW761" s="155">
        <f t="shared" si="464"/>
        <v>0</v>
      </c>
      <c r="AX761" s="155">
        <f t="shared" si="464"/>
        <v>0</v>
      </c>
      <c r="AY761" s="155">
        <f t="shared" si="464"/>
        <v>0</v>
      </c>
      <c r="AZ761" s="155">
        <f t="shared" si="464"/>
        <v>0</v>
      </c>
      <c r="BA761" s="155">
        <f t="shared" si="464"/>
        <v>0</v>
      </c>
      <c r="BB761" s="155">
        <f t="shared" si="464"/>
        <v>0</v>
      </c>
      <c r="BC761" s="155">
        <f t="shared" si="464"/>
        <v>0</v>
      </c>
      <c r="BD761" s="155">
        <f t="shared" si="464"/>
        <v>0</v>
      </c>
    </row>
    <row r="762" spans="1:59" ht="16" x14ac:dyDescent="0.2">
      <c r="B762" s="145">
        <f t="shared" si="459"/>
        <v>20</v>
      </c>
      <c r="C762" s="146" t="str">
        <f t="shared" si="459"/>
        <v>SCI FORGEOT RETAIL</v>
      </c>
      <c r="D762" s="159" t="s">
        <v>386</v>
      </c>
      <c r="E762" s="160">
        <v>41641</v>
      </c>
      <c r="F762" s="149"/>
      <c r="G762" s="159" t="s">
        <v>387</v>
      </c>
      <c r="H762" s="159" t="s">
        <v>388</v>
      </c>
      <c r="I762" s="159" t="s">
        <v>389</v>
      </c>
      <c r="J762" s="159" t="s">
        <v>390</v>
      </c>
      <c r="K762" s="158"/>
      <c r="L762" s="161" t="s">
        <v>391</v>
      </c>
      <c r="M762" s="221"/>
      <c r="N762" s="221"/>
      <c r="O762" s="162">
        <f>($H774&gt;0)*($J774&lt;O$2)*0
+($H774&gt;0)*($J774&gt;=O$2)*($J774&lt;=O$3)*(($J774-O$2+1)/O$4)
+($H774&gt;0)*($J774&gt;O$3)*($I774&gt;O$3)*0
+($H774&gt;0)*($J774&gt;O$3)*($I774&lt;=O$3)*($I774&gt;=O$2)*((O$3-$I774+1)/O$4)
+($H774&gt;0)*($J774&gt;O$3)*($I774&lt;O$2)*1
+($H774&gt;0)*($I774&gt;O$3)*0
+($H775&gt;0)*($J775&lt;O$2)*0
+($H775&gt;0)*($J775&gt;=O$2)*($J775&lt;=O$3)*(($J775-O$2+1)/O$4)
+($H775&gt;0)*($J775&gt;O$3)*($I775&gt;O$3)*0
+($H775&gt;0)*($J775&gt;O$3)*($I775&lt;=O$3)*($I775&gt;=O$2)*((O$3-$I775+1)/O$4)
+($H775&gt;0)*($J775&gt;O$3)*($I775&lt;O$2)*1
+($H775&gt;0)*($I775&gt;O$3)*0
+($H776&gt;0)*($J776&lt;O$2)*0
+($H776&gt;0)*($J776&gt;=O$2)*($J776&lt;=O$3)*(($J776-O$2+1)/O$4)
+($H776&gt;0)*($J776&gt;O$3)*($I776&gt;O$3)*0
+($H776&gt;0)*($J776&gt;O$3)*($I776&lt;=O$3)*($I776&gt;=O$2)*((O$3-$I776+1)/O$4)
+($H776&gt;0)*($J776&gt;O$3)*($I776&lt;O$2)*1
+($H776&gt;0)*($I776&gt;O$3)*0</f>
        <v>0</v>
      </c>
      <c r="P762" s="162">
        <f t="shared" ref="P762:BD762" si="465">($H774&gt;0)*($J774&lt;P$2)*0
+($H774&gt;0)*($J774&gt;=P$2)*($J774&lt;=P$3)*(($J774-P$2+1)/P$4)
+($H774&gt;0)*($J774&gt;P$3)*($I774&gt;P$3)*0
+($H774&gt;0)*($J774&gt;P$3)*($I774&lt;=P$3)*($I774&gt;=P$2)*((P$3-$I774+1)/P$4)
+($H774&gt;0)*($J774&gt;P$3)*($I774&lt;P$2)*1
+($H774&gt;0)*($I774&gt;P$3)*0
+($H775&gt;0)*($J775&lt;P$2)*0
+($H775&gt;0)*($J775&gt;=P$2)*($J775&lt;=P$3)*(($J775-P$2+1)/P$4)
+($H775&gt;0)*($J775&gt;P$3)*($I775&gt;P$3)*0
+($H775&gt;0)*($J775&gt;P$3)*($I775&lt;=P$3)*($I775&gt;=P$2)*((P$3-$I775+1)/P$4)
+($H775&gt;0)*($J775&gt;P$3)*($I775&lt;P$2)*1
+($H775&gt;0)*($I775&gt;P$3)*0
+($H776&gt;0)*($J776&lt;P$2)*0
+($H776&gt;0)*($J776&gt;=P$2)*($J776&lt;=P$3)*(($J776-P$2+1)/P$4)
+($H776&gt;0)*($J776&gt;P$3)*($I776&gt;P$3)*0
+($H776&gt;0)*($J776&gt;P$3)*($I776&lt;=P$3)*($I776&gt;=P$2)*((P$3-$I776+1)/P$4)
+($H776&gt;0)*($J776&gt;P$3)*($I776&lt;P$2)*1
+($H776&gt;0)*($I776&gt;P$3)*0</f>
        <v>0</v>
      </c>
      <c r="Q762" s="162">
        <f t="shared" si="465"/>
        <v>0</v>
      </c>
      <c r="R762" s="162">
        <f t="shared" si="465"/>
        <v>0</v>
      </c>
      <c r="S762" s="162">
        <f t="shared" si="465"/>
        <v>0</v>
      </c>
      <c r="T762" s="162">
        <f t="shared" si="465"/>
        <v>0</v>
      </c>
      <c r="U762" s="162">
        <f t="shared" si="465"/>
        <v>0</v>
      </c>
      <c r="V762" s="162">
        <f t="shared" si="465"/>
        <v>0</v>
      </c>
      <c r="W762" s="162">
        <f t="shared" si="465"/>
        <v>0</v>
      </c>
      <c r="X762" s="162">
        <f t="shared" si="465"/>
        <v>0</v>
      </c>
      <c r="Y762" s="162">
        <f t="shared" si="465"/>
        <v>0</v>
      </c>
      <c r="Z762" s="162">
        <f t="shared" si="465"/>
        <v>0</v>
      </c>
      <c r="AA762" s="162">
        <f t="shared" si="465"/>
        <v>0</v>
      </c>
      <c r="AB762" s="162">
        <f t="shared" si="465"/>
        <v>0</v>
      </c>
      <c r="AC762" s="162">
        <f t="shared" si="465"/>
        <v>0</v>
      </c>
      <c r="AD762" s="162">
        <f t="shared" si="465"/>
        <v>0</v>
      </c>
      <c r="AE762" s="162">
        <f t="shared" si="465"/>
        <v>0</v>
      </c>
      <c r="AF762" s="162">
        <f t="shared" si="465"/>
        <v>0</v>
      </c>
      <c r="AG762" s="162">
        <f t="shared" si="465"/>
        <v>0</v>
      </c>
      <c r="AH762" s="162">
        <f t="shared" si="465"/>
        <v>0</v>
      </c>
      <c r="AI762" s="162">
        <f t="shared" si="465"/>
        <v>0</v>
      </c>
      <c r="AJ762" s="162">
        <f t="shared" si="465"/>
        <v>0</v>
      </c>
      <c r="AK762" s="162">
        <f t="shared" si="465"/>
        <v>0</v>
      </c>
      <c r="AL762" s="162">
        <f t="shared" si="465"/>
        <v>0</v>
      </c>
      <c r="AM762" s="162">
        <f t="shared" si="465"/>
        <v>0</v>
      </c>
      <c r="AN762" s="162">
        <f t="shared" si="465"/>
        <v>0</v>
      </c>
      <c r="AO762" s="162">
        <f t="shared" si="465"/>
        <v>0</v>
      </c>
      <c r="AP762" s="162">
        <f t="shared" si="465"/>
        <v>0</v>
      </c>
      <c r="AQ762" s="162">
        <f t="shared" si="465"/>
        <v>0</v>
      </c>
      <c r="AR762" s="162">
        <f t="shared" si="465"/>
        <v>0</v>
      </c>
      <c r="AS762" s="162">
        <f t="shared" si="465"/>
        <v>0</v>
      </c>
      <c r="AT762" s="162">
        <f t="shared" si="465"/>
        <v>0</v>
      </c>
      <c r="AU762" s="162">
        <f t="shared" si="465"/>
        <v>0</v>
      </c>
      <c r="AV762" s="162">
        <f t="shared" si="465"/>
        <v>0</v>
      </c>
      <c r="AW762" s="162">
        <f t="shared" si="465"/>
        <v>0</v>
      </c>
      <c r="AX762" s="162">
        <f t="shared" si="465"/>
        <v>0</v>
      </c>
      <c r="AY762" s="162">
        <f t="shared" si="465"/>
        <v>0</v>
      </c>
      <c r="AZ762" s="162">
        <f t="shared" si="465"/>
        <v>0</v>
      </c>
      <c r="BA762" s="162">
        <f t="shared" si="465"/>
        <v>0</v>
      </c>
      <c r="BB762" s="162">
        <f t="shared" si="465"/>
        <v>0</v>
      </c>
      <c r="BC762" s="162">
        <f t="shared" si="465"/>
        <v>0</v>
      </c>
      <c r="BD762" s="162">
        <f t="shared" si="465"/>
        <v>0</v>
      </c>
    </row>
    <row r="763" spans="1:59" ht="16" x14ac:dyDescent="0.2">
      <c r="B763" s="145">
        <f t="shared" si="459"/>
        <v>20</v>
      </c>
      <c r="C763" s="146" t="str">
        <f t="shared" si="459"/>
        <v>SCI FORGEOT RETAIL</v>
      </c>
      <c r="D763" s="159" t="s">
        <v>392</v>
      </c>
      <c r="E763" s="163">
        <v>300000</v>
      </c>
      <c r="F763" s="149"/>
      <c r="G763" s="164" t="s">
        <v>59</v>
      </c>
      <c r="H763" s="165">
        <v>0</v>
      </c>
      <c r="I763" s="166">
        <v>0</v>
      </c>
      <c r="J763" s="166">
        <v>0</v>
      </c>
      <c r="K763" s="158"/>
      <c r="L763" s="167" t="s">
        <v>393</v>
      </c>
      <c r="M763" s="211"/>
      <c r="N763" s="211"/>
      <c r="O763" s="168">
        <f>($E773&lt;=O$3)*($E773&gt;O$2)*((O$3-$E773+1)/O$4)
+($E773&lt;=O$2)*((O$3-O$2+1)/O$4)
+($E773&gt;O$3)*(0)</f>
        <v>0</v>
      </c>
      <c r="P763" s="168">
        <f t="shared" ref="P763:BD763" si="466">($E773&lt;=P$3)*($E773&gt;P$2)*((P$3-$E773+1)/P$4)
+($E773&lt;=P$2)*((P$3-P$2+1)/P$4)
+($E773&gt;P$3)*(0)</f>
        <v>0</v>
      </c>
      <c r="Q763" s="168">
        <f t="shared" si="466"/>
        <v>1</v>
      </c>
      <c r="R763" s="168">
        <f t="shared" si="466"/>
        <v>1</v>
      </c>
      <c r="S763" s="168">
        <f t="shared" si="466"/>
        <v>1</v>
      </c>
      <c r="T763" s="168">
        <f t="shared" si="466"/>
        <v>1</v>
      </c>
      <c r="U763" s="168">
        <f t="shared" si="466"/>
        <v>1</v>
      </c>
      <c r="V763" s="168">
        <f t="shared" si="466"/>
        <v>1</v>
      </c>
      <c r="W763" s="168">
        <f t="shared" si="466"/>
        <v>1</v>
      </c>
      <c r="X763" s="168">
        <f t="shared" si="466"/>
        <v>1</v>
      </c>
      <c r="Y763" s="168">
        <f t="shared" si="466"/>
        <v>1</v>
      </c>
      <c r="Z763" s="168">
        <f t="shared" si="466"/>
        <v>1</v>
      </c>
      <c r="AA763" s="168">
        <f t="shared" si="466"/>
        <v>1</v>
      </c>
      <c r="AB763" s="168">
        <f t="shared" si="466"/>
        <v>1</v>
      </c>
      <c r="AC763" s="168">
        <f t="shared" si="466"/>
        <v>1</v>
      </c>
      <c r="AD763" s="168">
        <f t="shared" si="466"/>
        <v>1</v>
      </c>
      <c r="AE763" s="168">
        <f t="shared" si="466"/>
        <v>1</v>
      </c>
      <c r="AF763" s="168">
        <f t="shared" si="466"/>
        <v>1</v>
      </c>
      <c r="AG763" s="168">
        <f t="shared" si="466"/>
        <v>1</v>
      </c>
      <c r="AH763" s="168">
        <f t="shared" si="466"/>
        <v>1</v>
      </c>
      <c r="AI763" s="168">
        <f t="shared" si="466"/>
        <v>1</v>
      </c>
      <c r="AJ763" s="168">
        <f t="shared" si="466"/>
        <v>1</v>
      </c>
      <c r="AK763" s="168">
        <f t="shared" si="466"/>
        <v>1</v>
      </c>
      <c r="AL763" s="168">
        <f t="shared" si="466"/>
        <v>1</v>
      </c>
      <c r="AM763" s="168">
        <f t="shared" si="466"/>
        <v>1</v>
      </c>
      <c r="AN763" s="168">
        <f t="shared" si="466"/>
        <v>1</v>
      </c>
      <c r="AO763" s="168">
        <f t="shared" si="466"/>
        <v>1</v>
      </c>
      <c r="AP763" s="168">
        <f t="shared" si="466"/>
        <v>1</v>
      </c>
      <c r="AQ763" s="168">
        <f t="shared" si="466"/>
        <v>1</v>
      </c>
      <c r="AR763" s="168">
        <f t="shared" si="466"/>
        <v>1</v>
      </c>
      <c r="AS763" s="168">
        <f t="shared" si="466"/>
        <v>1</v>
      </c>
      <c r="AT763" s="168">
        <f t="shared" si="466"/>
        <v>1</v>
      </c>
      <c r="AU763" s="168">
        <f t="shared" si="466"/>
        <v>1</v>
      </c>
      <c r="AV763" s="168">
        <f t="shared" si="466"/>
        <v>1</v>
      </c>
      <c r="AW763" s="168">
        <f t="shared" si="466"/>
        <v>1</v>
      </c>
      <c r="AX763" s="168">
        <f t="shared" si="466"/>
        <v>1</v>
      </c>
      <c r="AY763" s="168">
        <f t="shared" si="466"/>
        <v>1</v>
      </c>
      <c r="AZ763" s="168">
        <f t="shared" si="466"/>
        <v>1</v>
      </c>
      <c r="BA763" s="168">
        <f t="shared" si="466"/>
        <v>1</v>
      </c>
      <c r="BB763" s="168">
        <f t="shared" si="466"/>
        <v>1</v>
      </c>
      <c r="BC763" s="168">
        <f t="shared" si="466"/>
        <v>1</v>
      </c>
      <c r="BD763" s="168">
        <f t="shared" si="466"/>
        <v>1</v>
      </c>
    </row>
    <row r="764" spans="1:59" ht="16" x14ac:dyDescent="0.2">
      <c r="A764" s="169"/>
      <c r="B764" s="145">
        <f t="shared" si="459"/>
        <v>20</v>
      </c>
      <c r="C764" s="146" t="str">
        <f t="shared" si="459"/>
        <v>SCI FORGEOT RETAIL</v>
      </c>
      <c r="D764" s="159" t="s">
        <v>394</v>
      </c>
      <c r="E764" s="163">
        <v>333720.21991447773</v>
      </c>
      <c r="F764" s="149"/>
      <c r="G764" s="164" t="s">
        <v>60</v>
      </c>
      <c r="H764" s="165">
        <v>0</v>
      </c>
      <c r="I764" s="166">
        <v>0</v>
      </c>
      <c r="J764" s="166">
        <v>0</v>
      </c>
      <c r="K764" s="169"/>
      <c r="M764" s="222">
        <v>41641</v>
      </c>
      <c r="O764" s="149"/>
      <c r="P764" s="149"/>
      <c r="Q764" s="149"/>
      <c r="R764" s="149"/>
      <c r="S764" s="149"/>
      <c r="T764" s="149"/>
      <c r="U764" s="149"/>
      <c r="V764" s="149"/>
      <c r="W764" s="149"/>
      <c r="X764" s="149"/>
      <c r="Y764" s="149"/>
      <c r="Z764" s="149"/>
      <c r="AA764" s="149"/>
      <c r="AB764" s="149"/>
      <c r="AC764" s="149"/>
      <c r="AD764" s="149"/>
      <c r="AE764" s="149"/>
      <c r="AF764" s="149"/>
      <c r="AG764" s="149"/>
      <c r="AH764" s="149"/>
      <c r="AI764" s="149"/>
      <c r="AJ764" s="149"/>
      <c r="AK764" s="149"/>
      <c r="AL764" s="149"/>
      <c r="AM764" s="149"/>
      <c r="AN764" s="149"/>
      <c r="AO764" s="149"/>
      <c r="AP764" s="149"/>
      <c r="AQ764" s="149"/>
      <c r="AR764" s="149"/>
      <c r="AS764" s="149"/>
      <c r="AT764" s="149"/>
      <c r="AU764" s="149"/>
      <c r="AV764" s="149"/>
      <c r="AW764" s="149"/>
      <c r="AX764" s="149"/>
      <c r="AY764" s="149"/>
      <c r="AZ764" s="149"/>
      <c r="BA764" s="149"/>
      <c r="BB764" s="149"/>
      <c r="BC764" s="149"/>
      <c r="BD764" s="149"/>
      <c r="BE764" s="169"/>
      <c r="BF764" s="169"/>
      <c r="BG764" s="169"/>
    </row>
    <row r="765" spans="1:59" ht="16" x14ac:dyDescent="0.2">
      <c r="B765" s="145">
        <f t="shared" si="459"/>
        <v>20</v>
      </c>
      <c r="C765" s="146" t="str">
        <f t="shared" si="459"/>
        <v>SCI FORGEOT RETAIL</v>
      </c>
      <c r="D765" s="159" t="s">
        <v>395</v>
      </c>
      <c r="E765" s="163">
        <v>333720.21991447773</v>
      </c>
      <c r="F765" s="149"/>
      <c r="G765" s="170" t="s">
        <v>61</v>
      </c>
      <c r="H765" s="165">
        <v>0</v>
      </c>
      <c r="I765" s="166">
        <v>0</v>
      </c>
      <c r="J765" s="166">
        <v>0</v>
      </c>
      <c r="K765" s="158"/>
      <c r="L765" s="171" t="s">
        <v>396</v>
      </c>
      <c r="M765" s="212">
        <v>1</v>
      </c>
      <c r="N765" s="212">
        <v>1</v>
      </c>
      <c r="O765" s="172">
        <v>1</v>
      </c>
      <c r="P765" s="172">
        <v>1</v>
      </c>
      <c r="Q765" s="172">
        <v>1.0098888888888888</v>
      </c>
      <c r="R765" s="172">
        <v>1.01</v>
      </c>
      <c r="S765" s="172">
        <v>1.01</v>
      </c>
      <c r="T765" s="172">
        <v>1.01</v>
      </c>
      <c r="U765" s="172">
        <v>1.0199890109890111</v>
      </c>
      <c r="V765" s="172">
        <v>1.0201</v>
      </c>
      <c r="W765" s="172">
        <v>1.0201</v>
      </c>
      <c r="X765" s="172">
        <v>1.0201</v>
      </c>
      <c r="Y765" s="172">
        <v>1.0301876555555556</v>
      </c>
      <c r="Z765" s="172">
        <v>1.0303009999999999</v>
      </c>
      <c r="AA765" s="172">
        <v>1.0303009999999999</v>
      </c>
      <c r="AB765" s="172">
        <v>1.0303009999999999</v>
      </c>
      <c r="AC765" s="172">
        <v>1.0404895321111109</v>
      </c>
      <c r="AD765" s="172">
        <v>1.04060401</v>
      </c>
      <c r="AE765" s="172">
        <v>1.04060401</v>
      </c>
      <c r="AF765" s="172">
        <v>1.04060401</v>
      </c>
      <c r="AG765" s="172">
        <v>1.0508944274322223</v>
      </c>
      <c r="AH765" s="172">
        <v>1.0510100500999999</v>
      </c>
      <c r="AI765" s="172">
        <v>1.0510100500999999</v>
      </c>
      <c r="AJ765" s="172">
        <v>1.0510100500999999</v>
      </c>
      <c r="AK765" s="172">
        <v>1.0614046549910987</v>
      </c>
      <c r="AL765" s="172">
        <v>1.0615201506009999</v>
      </c>
      <c r="AM765" s="172">
        <v>1.0615201506009999</v>
      </c>
      <c r="AN765" s="172">
        <v>1.0615201506009999</v>
      </c>
      <c r="AO765" s="172">
        <v>1.0720174054236098</v>
      </c>
      <c r="AP765" s="172">
        <v>1.0721353521070098</v>
      </c>
      <c r="AQ765" s="172">
        <v>1.0721353521070098</v>
      </c>
      <c r="AR765" s="172">
        <v>1.0721353521070098</v>
      </c>
      <c r="AS765" s="172">
        <v>1.0827375794778458</v>
      </c>
      <c r="AT765" s="172">
        <v>1.08285670562808</v>
      </c>
      <c r="AU765" s="172">
        <v>1.08285670562808</v>
      </c>
      <c r="AV765" s="172">
        <v>1.08285670562808</v>
      </c>
      <c r="AW765" s="172">
        <v>1.0935649552726243</v>
      </c>
      <c r="AX765" s="172">
        <v>1.0936852726843609</v>
      </c>
      <c r="AY765" s="172">
        <v>1.0936852726843609</v>
      </c>
      <c r="AZ765" s="172">
        <v>1.0936852726843609</v>
      </c>
      <c r="BA765" s="172">
        <v>1.104501940216404</v>
      </c>
      <c r="BB765" s="172">
        <v>1.1046221254112045</v>
      </c>
      <c r="BC765" s="172">
        <v>1.1046221254112045</v>
      </c>
      <c r="BD765" s="172">
        <v>1.1046221254112045</v>
      </c>
    </row>
    <row r="766" spans="1:59" ht="16" x14ac:dyDescent="0.2">
      <c r="B766" s="145">
        <f t="shared" si="459"/>
        <v>20</v>
      </c>
      <c r="C766" s="146" t="str">
        <f t="shared" si="459"/>
        <v>SCI FORGEOT RETAIL</v>
      </c>
      <c r="D766" s="159" t="s">
        <v>140</v>
      </c>
      <c r="E766" s="173" t="s">
        <v>189</v>
      </c>
      <c r="F766" s="149"/>
      <c r="K766" s="158"/>
      <c r="L766" s="150" t="s">
        <v>397</v>
      </c>
      <c r="M766" s="208"/>
      <c r="N766" s="208"/>
      <c r="O766" s="174">
        <f>O759*$E763/4+O763*$E774/4</f>
        <v>75000</v>
      </c>
      <c r="P766" s="174">
        <f t="shared" ref="P766:BD766" si="467">P759*$E763/4+P763*$E774/4</f>
        <v>75000</v>
      </c>
      <c r="Q766" s="174">
        <f t="shared" si="467"/>
        <v>85285.116666666669</v>
      </c>
      <c r="R766" s="174">
        <f t="shared" si="467"/>
        <v>85285.116666666669</v>
      </c>
      <c r="S766" s="174">
        <f t="shared" si="467"/>
        <v>85285.116666666669</v>
      </c>
      <c r="T766" s="174">
        <f t="shared" si="467"/>
        <v>85285.116666666669</v>
      </c>
      <c r="U766" s="174">
        <f t="shared" si="467"/>
        <v>85285.116666666669</v>
      </c>
      <c r="V766" s="174">
        <f t="shared" si="467"/>
        <v>85285.116666666669</v>
      </c>
      <c r="W766" s="174">
        <f t="shared" si="467"/>
        <v>85285.116666666669</v>
      </c>
      <c r="X766" s="174">
        <f t="shared" si="467"/>
        <v>85285.116666666669</v>
      </c>
      <c r="Y766" s="174">
        <f t="shared" si="467"/>
        <v>85285.116666666669</v>
      </c>
      <c r="Z766" s="174">
        <f t="shared" si="467"/>
        <v>85285.116666666669</v>
      </c>
      <c r="AA766" s="174">
        <f t="shared" si="467"/>
        <v>85285.116666666669</v>
      </c>
      <c r="AB766" s="174">
        <f t="shared" si="467"/>
        <v>85285.116666666669</v>
      </c>
      <c r="AC766" s="174">
        <f t="shared" si="467"/>
        <v>85285.116666666669</v>
      </c>
      <c r="AD766" s="174">
        <f t="shared" si="467"/>
        <v>85285.116666666669</v>
      </c>
      <c r="AE766" s="174">
        <f t="shared" si="467"/>
        <v>85285.116666666669</v>
      </c>
      <c r="AF766" s="174">
        <f t="shared" si="467"/>
        <v>85285.116666666669</v>
      </c>
      <c r="AG766" s="174">
        <f t="shared" si="467"/>
        <v>85285.116666666669</v>
      </c>
      <c r="AH766" s="174">
        <f t="shared" si="467"/>
        <v>85285.116666666669</v>
      </c>
      <c r="AI766" s="174">
        <f t="shared" si="467"/>
        <v>85285.116666666669</v>
      </c>
      <c r="AJ766" s="174">
        <f t="shared" si="467"/>
        <v>85285.116666666669</v>
      </c>
      <c r="AK766" s="174">
        <f t="shared" si="467"/>
        <v>85285.116666666669</v>
      </c>
      <c r="AL766" s="174">
        <f t="shared" si="467"/>
        <v>85285.116666666669</v>
      </c>
      <c r="AM766" s="174">
        <f t="shared" si="467"/>
        <v>85285.116666666669</v>
      </c>
      <c r="AN766" s="174">
        <f t="shared" si="467"/>
        <v>85285.116666666669</v>
      </c>
      <c r="AO766" s="174">
        <f t="shared" si="467"/>
        <v>85285.116666666669</v>
      </c>
      <c r="AP766" s="174">
        <f t="shared" si="467"/>
        <v>85285.116666666669</v>
      </c>
      <c r="AQ766" s="174">
        <f t="shared" si="467"/>
        <v>85285.116666666669</v>
      </c>
      <c r="AR766" s="174">
        <f t="shared" si="467"/>
        <v>85285.116666666669</v>
      </c>
      <c r="AS766" s="174">
        <f t="shared" si="467"/>
        <v>85285.116666666669</v>
      </c>
      <c r="AT766" s="174">
        <f t="shared" si="467"/>
        <v>85285.116666666669</v>
      </c>
      <c r="AU766" s="174">
        <f t="shared" si="467"/>
        <v>85285.116666666669</v>
      </c>
      <c r="AV766" s="174">
        <f t="shared" si="467"/>
        <v>85285.116666666669</v>
      </c>
      <c r="AW766" s="174">
        <f t="shared" si="467"/>
        <v>85285.116666666669</v>
      </c>
      <c r="AX766" s="174">
        <f t="shared" si="467"/>
        <v>85285.116666666669</v>
      </c>
      <c r="AY766" s="174">
        <f t="shared" si="467"/>
        <v>85285.116666666669</v>
      </c>
      <c r="AZ766" s="174">
        <f t="shared" si="467"/>
        <v>85285.116666666669</v>
      </c>
      <c r="BA766" s="174">
        <f t="shared" si="467"/>
        <v>85285.116666666669</v>
      </c>
      <c r="BB766" s="174">
        <f t="shared" si="467"/>
        <v>85285.116666666669</v>
      </c>
      <c r="BC766" s="174">
        <f t="shared" si="467"/>
        <v>85285.116666666669</v>
      </c>
      <c r="BD766" s="174">
        <f t="shared" si="467"/>
        <v>85285.116666666669</v>
      </c>
    </row>
    <row r="767" spans="1:59" ht="16" x14ac:dyDescent="0.2">
      <c r="B767" s="145">
        <f t="shared" si="459"/>
        <v>20</v>
      </c>
      <c r="C767" s="146" t="str">
        <f t="shared" si="459"/>
        <v>SCI FORGEOT RETAIL</v>
      </c>
      <c r="D767" s="159" t="s">
        <v>398</v>
      </c>
      <c r="E767" s="173" t="s">
        <v>399</v>
      </c>
      <c r="F767" s="149"/>
      <c r="G767" s="159" t="s">
        <v>400</v>
      </c>
      <c r="H767" s="160">
        <v>44927</v>
      </c>
      <c r="I767" s="159" t="s">
        <v>390</v>
      </c>
      <c r="J767" s="160">
        <v>44927</v>
      </c>
      <c r="K767" s="158"/>
      <c r="L767" s="154" t="s">
        <v>401</v>
      </c>
      <c r="M767" s="210"/>
      <c r="N767" s="210"/>
      <c r="O767" s="175">
        <f>IF($E773&gt;=O$3,IF(O$3&lt;=($E762+365),O766,IFERROR(O759*$E764/4*O765+
$E774*O763/4*IFERROR(O765/$E775,0),0)),IF(O$3&lt;=($E773+365),O759*$E764/4*O765+$E774*O763/4*IFERROR(O765/$E775,0),IFERROR($E774*O763/4*IFERROR(O765/$E775,0),0)))</f>
        <v>83430.054978619431</v>
      </c>
      <c r="P767" s="175">
        <f t="shared" ref="P767:BD767" si="468">IF($E773&gt;=P$3,IF(P$3&lt;=($E762+365),P766,IFERROR(P759*$E764/4*P765+
$E774*P763/4*IFERROR(P765/$E775,0),0)),IF(P$3&lt;=($E773+365),P759*$E764/4*P765+$E774*P763/4*IFERROR(P765/$E775,0),IFERROR($E774*P763/4*IFERROR(P765/$E775,0),0)))</f>
        <v>83430.054978619431</v>
      </c>
      <c r="Q767" s="175">
        <f t="shared" si="468"/>
        <v>85285.116666666669</v>
      </c>
      <c r="R767" s="175">
        <f t="shared" si="468"/>
        <v>85294.500000000015</v>
      </c>
      <c r="S767" s="175">
        <f t="shared" si="468"/>
        <v>85294.500000000015</v>
      </c>
      <c r="T767" s="175">
        <f t="shared" si="468"/>
        <v>85294.500000000015</v>
      </c>
      <c r="U767" s="175">
        <f t="shared" si="468"/>
        <v>86138.071978021995</v>
      </c>
      <c r="V767" s="175">
        <f t="shared" si="468"/>
        <v>86147.445000000007</v>
      </c>
      <c r="W767" s="175">
        <f t="shared" si="468"/>
        <v>86147.445000000007</v>
      </c>
      <c r="X767" s="175">
        <f t="shared" si="468"/>
        <v>86147.445000000007</v>
      </c>
      <c r="Y767" s="175">
        <f t="shared" si="468"/>
        <v>86999.347511666667</v>
      </c>
      <c r="Z767" s="175">
        <f t="shared" si="468"/>
        <v>87008.919450000001</v>
      </c>
      <c r="AA767" s="175">
        <f t="shared" si="468"/>
        <v>87008.919450000001</v>
      </c>
      <c r="AB767" s="175">
        <f t="shared" si="468"/>
        <v>87008.919450000001</v>
      </c>
      <c r="AC767" s="175">
        <f t="shared" si="468"/>
        <v>87869.340986783325</v>
      </c>
      <c r="AD767" s="175">
        <f t="shared" si="468"/>
        <v>87879.008644500005</v>
      </c>
      <c r="AE767" s="175">
        <f t="shared" si="468"/>
        <v>87879.008644500005</v>
      </c>
      <c r="AF767" s="175">
        <f t="shared" si="468"/>
        <v>87879.008644500005</v>
      </c>
      <c r="AG767" s="175">
        <f t="shared" si="468"/>
        <v>88748.034396651172</v>
      </c>
      <c r="AH767" s="175">
        <f t="shared" si="468"/>
        <v>88757.798730945011</v>
      </c>
      <c r="AI767" s="175">
        <f t="shared" si="468"/>
        <v>88757.798730945011</v>
      </c>
      <c r="AJ767" s="175">
        <f t="shared" si="468"/>
        <v>88757.798730945011</v>
      </c>
      <c r="AK767" s="175">
        <f t="shared" si="468"/>
        <v>89635.623113998285</v>
      </c>
      <c r="AL767" s="175">
        <f t="shared" si="468"/>
        <v>89645.37671825444</v>
      </c>
      <c r="AM767" s="175">
        <f t="shared" si="468"/>
        <v>89645.37671825444</v>
      </c>
      <c r="AN767" s="175">
        <f t="shared" si="468"/>
        <v>89645.37671825444</v>
      </c>
      <c r="AO767" s="175">
        <f t="shared" si="468"/>
        <v>90531.869888023852</v>
      </c>
      <c r="AP767" s="175">
        <f t="shared" si="468"/>
        <v>90541.830485436993</v>
      </c>
      <c r="AQ767" s="175">
        <f t="shared" si="468"/>
        <v>90541.830485436993</v>
      </c>
      <c r="AR767" s="175">
        <f t="shared" si="468"/>
        <v>90541.830485436993</v>
      </c>
      <c r="AS767" s="175">
        <f t="shared" si="468"/>
        <v>91437.188586904085</v>
      </c>
      <c r="AT767" s="175">
        <f t="shared" si="468"/>
        <v>91447.248790291356</v>
      </c>
      <c r="AU767" s="175">
        <f t="shared" si="468"/>
        <v>91447.248790291356</v>
      </c>
      <c r="AV767" s="175">
        <f t="shared" si="468"/>
        <v>91447.248790291356</v>
      </c>
      <c r="AW767" s="175">
        <f t="shared" si="468"/>
        <v>92351.560472773126</v>
      </c>
      <c r="AX767" s="175">
        <f t="shared" si="468"/>
        <v>92361.72127819428</v>
      </c>
      <c r="AY767" s="175">
        <f t="shared" si="468"/>
        <v>92361.72127819428</v>
      </c>
      <c r="AZ767" s="175">
        <f t="shared" si="468"/>
        <v>92361.72127819428</v>
      </c>
      <c r="BA767" s="175">
        <f t="shared" si="468"/>
        <v>93275.188851275321</v>
      </c>
      <c r="BB767" s="175">
        <f t="shared" si="468"/>
        <v>93285.338490976224</v>
      </c>
      <c r="BC767" s="175">
        <f t="shared" si="468"/>
        <v>93285.338490976224</v>
      </c>
      <c r="BD767" s="175">
        <f t="shared" si="468"/>
        <v>93285.338490976224</v>
      </c>
    </row>
    <row r="768" spans="1:59" ht="16" x14ac:dyDescent="0.2">
      <c r="B768" s="145">
        <f t="shared" si="459"/>
        <v>20</v>
      </c>
      <c r="C768" s="146" t="str">
        <f t="shared" si="459"/>
        <v>SCI FORGEOT RETAIL</v>
      </c>
      <c r="D768" s="159" t="s">
        <v>54</v>
      </c>
      <c r="E768" s="176">
        <v>0</v>
      </c>
      <c r="F768" s="149"/>
      <c r="I768" s="149"/>
      <c r="J768" s="158"/>
      <c r="K768" s="158"/>
      <c r="L768" s="154" t="s">
        <v>402</v>
      </c>
      <c r="M768" s="210"/>
      <c r="N768" s="210"/>
      <c r="O768" s="175">
        <f>-$E764/4*O758
+(O758&gt;0)*($J763&gt;=O$2)*($J763&lt;=O$3)*(($J763-O$2+1)/O$4*$H763/4)
+(O758&gt;0)*($J763&gt;O$3)*($I763&lt;=O$3)*($I763&gt;=O$2)*((O$3-$I763+1)/O$4*$H763/4)
+(O758&gt;0)*($J763&gt;O$3)*($I763&lt;O$2)*$H763/4
+(O758&gt;0)*($J764&gt;=O$2)*($J764&lt;=O$3)*(($J764-O$2+1)/O$4*$H764/4)
+(O758&gt;0)*($J764&gt;O$3)*($I764&lt;=O$3)*($I764&gt;=O$2)*((O$3-$I764+1)/O$4*$H764/4)
+(O758&gt;0)*($J764&gt;O$3)*($I764&lt;O$2)*$H764/4
+(O758&gt;0)*($J765&gt;=O$2)*($J765&lt;=O$3)*(($J765-O$2+1)/O$4*$H765/4)
+(O758&gt;0)*($J765&gt;O$3)*($I765&lt;=O$3)*($I765&gt;=O$2)*((O$3-$I765+1)/O$4*$H765/4)
+(O758&gt;0)*($J765&gt;O$3)*($I765&lt;O$2)*$H765/4
-$E774/4*O762
+(O762&gt;0)*($J774&gt;=O$2)*($J774&lt;=O$3)*(($J774-O$2+1)/O$4*$H774/4)
+(O762&gt;0)*($J774&gt;O$3)*($I774&lt;=O$3)*($I774&gt;=O$2)*((O$3-$I774+1)/O$4*$H774/4)
+(O762&gt;0)*($J774&gt;O$3)*($I774&lt;O$2)*$H774/4
+(O762&gt;0)*($J775&gt;=O$2)*($J775&lt;=O$3)*(($J775-O$2+1)/O$4*$H775/4)
+(O762&gt;0)*($J775&gt;O$3)*($I775&lt;=O$3)*($I775&gt;=O$2)*((O$3-$I775+1)/O$4*$H775/4)
+(O762&gt;0)*($J775&gt;O$3)*($I775&lt;O$2)*$H775/4
+(O762&gt;0)*($J776&gt;=O$2)*($J776&lt;=O$3)*(($J776-O$2+1)/O$4*$H776/4)
+(O762&gt;0)*($J776&gt;O$3)*($I776&lt;=O$3)*($I776&gt;=O$2)*((O$3-$I776+1)/O$4*$H776/4)
+(O762&gt;0)*($J776&gt;O$3)*($I776&lt;O$2)*$H776/4</f>
        <v>0</v>
      </c>
      <c r="P768" s="175">
        <f t="shared" ref="P768:BD768" si="469">-$E764/4*P758
+(P758&gt;0)*($J763&gt;=P$2)*($J763&lt;=P$3)*(($J763-P$2+1)/P$4*$H763/4)
+(P758&gt;0)*($J763&gt;P$3)*($I763&lt;=P$3)*($I763&gt;=P$2)*((P$3-$I763+1)/P$4*$H763/4)
+(P758&gt;0)*($J763&gt;P$3)*($I763&lt;P$2)*$H763/4
+(P758&gt;0)*($J764&gt;=P$2)*($J764&lt;=P$3)*(($J764-P$2+1)/P$4*$H764/4)
+(P758&gt;0)*($J764&gt;P$3)*($I764&lt;=P$3)*($I764&gt;=P$2)*((P$3-$I764+1)/P$4*$H764/4)
+(P758&gt;0)*($J764&gt;P$3)*($I764&lt;P$2)*$H764/4
+(P758&gt;0)*($J765&gt;=P$2)*($J765&lt;=P$3)*(($J765-P$2+1)/P$4*$H765/4)
+(P758&gt;0)*($J765&gt;P$3)*($I765&lt;=P$3)*($I765&gt;=P$2)*((P$3-$I765+1)/P$4*$H765/4)
+(P758&gt;0)*($J765&gt;P$3)*($I765&lt;P$2)*$H765/4
-$E774/4*P762
+(P762&gt;0)*($J774&gt;=P$2)*($J774&lt;=P$3)*(($J774-P$2+1)/P$4*$H774/4)
+(P762&gt;0)*($J774&gt;P$3)*($I774&lt;=P$3)*($I774&gt;=P$2)*((P$3-$I774+1)/P$4*$H774/4)
+(P762&gt;0)*($J774&gt;P$3)*($I774&lt;P$2)*$H774/4
+(P762&gt;0)*($J775&gt;=P$2)*($J775&lt;=P$3)*(($J775-P$2+1)/P$4*$H775/4)
+(P762&gt;0)*($J775&gt;P$3)*($I775&lt;=P$3)*($I775&gt;=P$2)*((P$3-$I775+1)/P$4*$H775/4)
+(P762&gt;0)*($J775&gt;P$3)*($I775&lt;P$2)*$H775/4
+(P762&gt;0)*($J776&gt;=P$2)*($J776&lt;=P$3)*(($J776-P$2+1)/P$4*$H776/4)
+(P762&gt;0)*($J776&gt;P$3)*($I776&lt;=P$3)*($I776&gt;=P$2)*((P$3-$I776+1)/P$4*$H776/4)
+(P762&gt;0)*($J776&gt;P$3)*($I776&lt;P$2)*$H776/4</f>
        <v>0</v>
      </c>
      <c r="Q768" s="175">
        <f t="shared" si="469"/>
        <v>0</v>
      </c>
      <c r="R768" s="175">
        <f t="shared" si="469"/>
        <v>0</v>
      </c>
      <c r="S768" s="175">
        <f t="shared" si="469"/>
        <v>0</v>
      </c>
      <c r="T768" s="175">
        <f t="shared" si="469"/>
        <v>0</v>
      </c>
      <c r="U768" s="175">
        <f t="shared" si="469"/>
        <v>0</v>
      </c>
      <c r="V768" s="175">
        <f t="shared" si="469"/>
        <v>0</v>
      </c>
      <c r="W768" s="175">
        <f t="shared" si="469"/>
        <v>0</v>
      </c>
      <c r="X768" s="175">
        <f t="shared" si="469"/>
        <v>0</v>
      </c>
      <c r="Y768" s="175">
        <f t="shared" si="469"/>
        <v>0</v>
      </c>
      <c r="Z768" s="175">
        <f t="shared" si="469"/>
        <v>0</v>
      </c>
      <c r="AA768" s="175">
        <f t="shared" si="469"/>
        <v>0</v>
      </c>
      <c r="AB768" s="175">
        <f t="shared" si="469"/>
        <v>0</v>
      </c>
      <c r="AC768" s="175">
        <f t="shared" si="469"/>
        <v>0</v>
      </c>
      <c r="AD768" s="175">
        <f t="shared" si="469"/>
        <v>0</v>
      </c>
      <c r="AE768" s="175">
        <f t="shared" si="469"/>
        <v>0</v>
      </c>
      <c r="AF768" s="175">
        <f t="shared" si="469"/>
        <v>0</v>
      </c>
      <c r="AG768" s="175">
        <f t="shared" si="469"/>
        <v>0</v>
      </c>
      <c r="AH768" s="175">
        <f t="shared" si="469"/>
        <v>0</v>
      </c>
      <c r="AI768" s="175">
        <f t="shared" si="469"/>
        <v>0</v>
      </c>
      <c r="AJ768" s="175">
        <f t="shared" si="469"/>
        <v>0</v>
      </c>
      <c r="AK768" s="175">
        <f t="shared" si="469"/>
        <v>0</v>
      </c>
      <c r="AL768" s="175">
        <f t="shared" si="469"/>
        <v>0</v>
      </c>
      <c r="AM768" s="175">
        <f t="shared" si="469"/>
        <v>0</v>
      </c>
      <c r="AN768" s="175">
        <f t="shared" si="469"/>
        <v>0</v>
      </c>
      <c r="AO768" s="175">
        <f t="shared" si="469"/>
        <v>0</v>
      </c>
      <c r="AP768" s="175">
        <f t="shared" si="469"/>
        <v>0</v>
      </c>
      <c r="AQ768" s="175">
        <f t="shared" si="469"/>
        <v>0</v>
      </c>
      <c r="AR768" s="175">
        <f t="shared" si="469"/>
        <v>0</v>
      </c>
      <c r="AS768" s="175">
        <f t="shared" si="469"/>
        <v>0</v>
      </c>
      <c r="AT768" s="175">
        <f t="shared" si="469"/>
        <v>0</v>
      </c>
      <c r="AU768" s="175">
        <f t="shared" si="469"/>
        <v>0</v>
      </c>
      <c r="AV768" s="175">
        <f t="shared" si="469"/>
        <v>0</v>
      </c>
      <c r="AW768" s="175">
        <f t="shared" si="469"/>
        <v>0</v>
      </c>
      <c r="AX768" s="175">
        <f t="shared" si="469"/>
        <v>0</v>
      </c>
      <c r="AY768" s="175">
        <f t="shared" si="469"/>
        <v>0</v>
      </c>
      <c r="AZ768" s="175">
        <f t="shared" si="469"/>
        <v>0</v>
      </c>
      <c r="BA768" s="175">
        <f t="shared" si="469"/>
        <v>0</v>
      </c>
      <c r="BB768" s="175">
        <f t="shared" si="469"/>
        <v>0</v>
      </c>
      <c r="BC768" s="175">
        <f t="shared" si="469"/>
        <v>0</v>
      </c>
      <c r="BD768" s="175">
        <f t="shared" si="469"/>
        <v>0</v>
      </c>
    </row>
    <row r="769" spans="1:59" ht="16" x14ac:dyDescent="0.2">
      <c r="B769" s="145">
        <f t="shared" si="459"/>
        <v>20</v>
      </c>
      <c r="C769" s="146" t="str">
        <f t="shared" si="459"/>
        <v>SCI FORGEOT RETAIL</v>
      </c>
      <c r="D769" s="177" t="s">
        <v>403</v>
      </c>
      <c r="E769" s="176" t="s">
        <v>441</v>
      </c>
      <c r="F769" s="178"/>
      <c r="G769" s="177" t="s">
        <v>404</v>
      </c>
      <c r="H769" s="173">
        <v>0</v>
      </c>
      <c r="I769" s="177" t="s">
        <v>405</v>
      </c>
      <c r="J769" s="166">
        <v>0</v>
      </c>
      <c r="K769" s="158"/>
      <c r="L769" s="154" t="s">
        <v>406</v>
      </c>
      <c r="M769" s="210"/>
      <c r="N769" s="210"/>
      <c r="O769" s="175">
        <v>0</v>
      </c>
      <c r="P769" s="175">
        <v>0</v>
      </c>
      <c r="Q769" s="175">
        <v>0</v>
      </c>
      <c r="R769" s="175">
        <v>0</v>
      </c>
      <c r="S769" s="175">
        <v>0</v>
      </c>
      <c r="T769" s="175">
        <v>0</v>
      </c>
      <c r="U769" s="175">
        <v>0</v>
      </c>
      <c r="V769" s="175">
        <v>0</v>
      </c>
      <c r="W769" s="175">
        <v>0</v>
      </c>
      <c r="X769" s="175">
        <v>0</v>
      </c>
      <c r="Y769" s="175">
        <v>0</v>
      </c>
      <c r="Z769" s="175">
        <v>0</v>
      </c>
      <c r="AA769" s="175">
        <v>0</v>
      </c>
      <c r="AB769" s="175">
        <v>0</v>
      </c>
      <c r="AC769" s="175">
        <v>0</v>
      </c>
      <c r="AD769" s="175">
        <v>0</v>
      </c>
      <c r="AE769" s="175">
        <v>0</v>
      </c>
      <c r="AF769" s="175">
        <v>0</v>
      </c>
      <c r="AG769" s="175">
        <v>0</v>
      </c>
      <c r="AH769" s="175">
        <v>0</v>
      </c>
      <c r="AI769" s="175">
        <v>0</v>
      </c>
      <c r="AJ769" s="175">
        <v>0</v>
      </c>
      <c r="AK769" s="175">
        <v>0</v>
      </c>
      <c r="AL769" s="175">
        <v>0</v>
      </c>
      <c r="AM769" s="175">
        <v>0</v>
      </c>
      <c r="AN769" s="175">
        <v>0</v>
      </c>
      <c r="AO769" s="175">
        <v>0</v>
      </c>
      <c r="AP769" s="175">
        <v>0</v>
      </c>
      <c r="AQ769" s="175">
        <v>0</v>
      </c>
      <c r="AR769" s="175">
        <v>0</v>
      </c>
      <c r="AS769" s="175">
        <v>0</v>
      </c>
      <c r="AT769" s="175">
        <v>0</v>
      </c>
      <c r="AU769" s="175">
        <v>0</v>
      </c>
      <c r="AV769" s="175">
        <v>0</v>
      </c>
      <c r="AW769" s="175">
        <v>0</v>
      </c>
      <c r="AX769" s="175">
        <v>0</v>
      </c>
      <c r="AY769" s="175">
        <v>0</v>
      </c>
      <c r="AZ769" s="175">
        <v>0</v>
      </c>
      <c r="BA769" s="175">
        <v>0</v>
      </c>
      <c r="BB769" s="175">
        <v>0</v>
      </c>
      <c r="BC769" s="175">
        <v>0</v>
      </c>
      <c r="BD769" s="175">
        <v>0</v>
      </c>
    </row>
    <row r="770" spans="1:59" ht="16" x14ac:dyDescent="0.2">
      <c r="B770" s="145">
        <f t="shared" si="459"/>
        <v>20</v>
      </c>
      <c r="C770" s="146" t="str">
        <f t="shared" si="459"/>
        <v>SCI FORGEOT RETAIL</v>
      </c>
      <c r="D770" s="177" t="s">
        <v>407</v>
      </c>
      <c r="E770" s="166">
        <v>44927</v>
      </c>
      <c r="G770" s="177" t="s">
        <v>408</v>
      </c>
      <c r="H770" s="176">
        <v>0</v>
      </c>
      <c r="I770" s="177" t="s">
        <v>409</v>
      </c>
      <c r="J770" s="163">
        <v>0</v>
      </c>
      <c r="K770" s="157"/>
      <c r="L770" s="167" t="s">
        <v>410</v>
      </c>
      <c r="M770" s="211"/>
      <c r="N770" s="211"/>
      <c r="O770" s="179">
        <f>-(O767+O768)*IFERROR((O757+O761)/(O759+O763),0)</f>
        <v>0</v>
      </c>
      <c r="P770" s="179">
        <f t="shared" ref="P770:BD770" si="470">-(P767+P768)*IFERROR((P757+P761)/(P759+P763),0)</f>
        <v>0</v>
      </c>
      <c r="Q770" s="179">
        <f t="shared" si="470"/>
        <v>0</v>
      </c>
      <c r="R770" s="179">
        <f t="shared" si="470"/>
        <v>0</v>
      </c>
      <c r="S770" s="179">
        <f t="shared" si="470"/>
        <v>0</v>
      </c>
      <c r="T770" s="179">
        <f t="shared" si="470"/>
        <v>0</v>
      </c>
      <c r="U770" s="179">
        <f t="shared" si="470"/>
        <v>0</v>
      </c>
      <c r="V770" s="179">
        <f t="shared" si="470"/>
        <v>0</v>
      </c>
      <c r="W770" s="179">
        <f t="shared" si="470"/>
        <v>0</v>
      </c>
      <c r="X770" s="179">
        <f t="shared" si="470"/>
        <v>0</v>
      </c>
      <c r="Y770" s="179">
        <f t="shared" si="470"/>
        <v>0</v>
      </c>
      <c r="Z770" s="179">
        <f t="shared" si="470"/>
        <v>0</v>
      </c>
      <c r="AA770" s="179">
        <f t="shared" si="470"/>
        <v>0</v>
      </c>
      <c r="AB770" s="179">
        <f t="shared" si="470"/>
        <v>0</v>
      </c>
      <c r="AC770" s="179">
        <f t="shared" si="470"/>
        <v>0</v>
      </c>
      <c r="AD770" s="179">
        <f t="shared" si="470"/>
        <v>0</v>
      </c>
      <c r="AE770" s="179">
        <f t="shared" si="470"/>
        <v>0</v>
      </c>
      <c r="AF770" s="179">
        <f t="shared" si="470"/>
        <v>0</v>
      </c>
      <c r="AG770" s="179">
        <f t="shared" si="470"/>
        <v>0</v>
      </c>
      <c r="AH770" s="179">
        <f t="shared" si="470"/>
        <v>0</v>
      </c>
      <c r="AI770" s="179">
        <f t="shared" si="470"/>
        <v>0</v>
      </c>
      <c r="AJ770" s="179">
        <f t="shared" si="470"/>
        <v>0</v>
      </c>
      <c r="AK770" s="179">
        <f t="shared" si="470"/>
        <v>0</v>
      </c>
      <c r="AL770" s="179">
        <f t="shared" si="470"/>
        <v>0</v>
      </c>
      <c r="AM770" s="179">
        <f t="shared" si="470"/>
        <v>0</v>
      </c>
      <c r="AN770" s="179">
        <f t="shared" si="470"/>
        <v>0</v>
      </c>
      <c r="AO770" s="179">
        <f t="shared" si="470"/>
        <v>0</v>
      </c>
      <c r="AP770" s="179">
        <f t="shared" si="470"/>
        <v>0</v>
      </c>
      <c r="AQ770" s="179">
        <f t="shared" si="470"/>
        <v>0</v>
      </c>
      <c r="AR770" s="179">
        <f t="shared" si="470"/>
        <v>0</v>
      </c>
      <c r="AS770" s="179">
        <f t="shared" si="470"/>
        <v>0</v>
      </c>
      <c r="AT770" s="179">
        <f t="shared" si="470"/>
        <v>0</v>
      </c>
      <c r="AU770" s="179">
        <f t="shared" si="470"/>
        <v>0</v>
      </c>
      <c r="AV770" s="179">
        <f t="shared" si="470"/>
        <v>0</v>
      </c>
      <c r="AW770" s="179">
        <f t="shared" si="470"/>
        <v>0</v>
      </c>
      <c r="AX770" s="179">
        <f t="shared" si="470"/>
        <v>0</v>
      </c>
      <c r="AY770" s="179">
        <f t="shared" si="470"/>
        <v>0</v>
      </c>
      <c r="AZ770" s="179">
        <f t="shared" si="470"/>
        <v>0</v>
      </c>
      <c r="BA770" s="179">
        <f t="shared" si="470"/>
        <v>0</v>
      </c>
      <c r="BB770" s="179">
        <f t="shared" si="470"/>
        <v>0</v>
      </c>
      <c r="BC770" s="179">
        <f t="shared" si="470"/>
        <v>0</v>
      </c>
      <c r="BD770" s="179">
        <f t="shared" si="470"/>
        <v>0</v>
      </c>
    </row>
    <row r="771" spans="1:59" ht="16" x14ac:dyDescent="0.2">
      <c r="B771" s="145">
        <f t="shared" si="459"/>
        <v>20</v>
      </c>
      <c r="C771" s="146" t="str">
        <f t="shared" si="459"/>
        <v>SCI FORGEOT RETAIL</v>
      </c>
      <c r="K771" s="158"/>
      <c r="O771" s="149"/>
      <c r="P771" s="149"/>
      <c r="Q771" s="149"/>
      <c r="R771" s="149"/>
      <c r="S771" s="149"/>
      <c r="T771" s="149"/>
      <c r="U771" s="149"/>
      <c r="V771" s="149"/>
      <c r="W771" s="149"/>
      <c r="X771" s="149"/>
      <c r="Y771" s="149"/>
      <c r="Z771" s="149"/>
      <c r="AA771" s="149"/>
      <c r="AB771" s="149"/>
      <c r="AC771" s="149"/>
      <c r="AD771" s="149"/>
      <c r="AE771" s="149"/>
      <c r="AF771" s="149"/>
      <c r="AG771" s="149"/>
      <c r="AH771" s="149"/>
      <c r="AI771" s="149"/>
      <c r="AJ771" s="149"/>
      <c r="AK771" s="149"/>
      <c r="AL771" s="149"/>
      <c r="AM771" s="149"/>
      <c r="AN771" s="149"/>
      <c r="AO771" s="149"/>
      <c r="AP771" s="149"/>
      <c r="AQ771" s="149"/>
      <c r="AR771" s="149"/>
      <c r="AS771" s="149"/>
      <c r="AT771" s="149"/>
      <c r="AU771" s="149"/>
      <c r="AV771" s="149"/>
      <c r="AW771" s="149"/>
      <c r="AX771" s="149"/>
      <c r="AY771" s="149"/>
      <c r="AZ771" s="149"/>
      <c r="BA771" s="149"/>
      <c r="BB771" s="149"/>
      <c r="BC771" s="149"/>
      <c r="BD771" s="149"/>
    </row>
    <row r="772" spans="1:59" ht="16" x14ac:dyDescent="0.2">
      <c r="B772" s="145">
        <f t="shared" si="459"/>
        <v>20</v>
      </c>
      <c r="C772" s="146" t="str">
        <f t="shared" si="459"/>
        <v>SCI FORGEOT RETAIL</v>
      </c>
      <c r="G772" s="180" t="s">
        <v>380</v>
      </c>
      <c r="H772" s="815" t="s">
        <v>185</v>
      </c>
      <c r="I772" s="816"/>
      <c r="J772" s="817"/>
      <c r="K772" s="157"/>
      <c r="L772" s="181" t="s">
        <v>23</v>
      </c>
      <c r="M772" s="219"/>
      <c r="N772" s="219"/>
      <c r="O772" s="182">
        <f>SUM(O767:O770)</f>
        <v>83430.054978619431</v>
      </c>
      <c r="P772" s="182">
        <f t="shared" ref="P772:BD772" si="471">SUM(P767:P770)</f>
        <v>83430.054978619431</v>
      </c>
      <c r="Q772" s="182">
        <f t="shared" si="471"/>
        <v>85285.116666666669</v>
      </c>
      <c r="R772" s="182">
        <f t="shared" si="471"/>
        <v>85294.500000000015</v>
      </c>
      <c r="S772" s="182">
        <f t="shared" si="471"/>
        <v>85294.500000000015</v>
      </c>
      <c r="T772" s="182">
        <f t="shared" si="471"/>
        <v>85294.500000000015</v>
      </c>
      <c r="U772" s="182">
        <f t="shared" si="471"/>
        <v>86138.071978021995</v>
      </c>
      <c r="V772" s="182">
        <f t="shared" si="471"/>
        <v>86147.445000000007</v>
      </c>
      <c r="W772" s="182">
        <f t="shared" si="471"/>
        <v>86147.445000000007</v>
      </c>
      <c r="X772" s="182">
        <f t="shared" si="471"/>
        <v>86147.445000000007</v>
      </c>
      <c r="Y772" s="182">
        <f t="shared" si="471"/>
        <v>86999.347511666667</v>
      </c>
      <c r="Z772" s="182">
        <f t="shared" si="471"/>
        <v>87008.919450000001</v>
      </c>
      <c r="AA772" s="182">
        <f t="shared" si="471"/>
        <v>87008.919450000001</v>
      </c>
      <c r="AB772" s="182">
        <f t="shared" si="471"/>
        <v>87008.919450000001</v>
      </c>
      <c r="AC772" s="182">
        <f t="shared" si="471"/>
        <v>87869.340986783325</v>
      </c>
      <c r="AD772" s="182">
        <f t="shared" si="471"/>
        <v>87879.008644500005</v>
      </c>
      <c r="AE772" s="182">
        <f t="shared" si="471"/>
        <v>87879.008644500005</v>
      </c>
      <c r="AF772" s="182">
        <f t="shared" si="471"/>
        <v>87879.008644500005</v>
      </c>
      <c r="AG772" s="182">
        <f t="shared" si="471"/>
        <v>88748.034396651172</v>
      </c>
      <c r="AH772" s="182">
        <f t="shared" si="471"/>
        <v>88757.798730945011</v>
      </c>
      <c r="AI772" s="182">
        <f t="shared" si="471"/>
        <v>88757.798730945011</v>
      </c>
      <c r="AJ772" s="182">
        <f t="shared" si="471"/>
        <v>88757.798730945011</v>
      </c>
      <c r="AK772" s="182">
        <f t="shared" si="471"/>
        <v>89635.623113998285</v>
      </c>
      <c r="AL772" s="182">
        <f t="shared" si="471"/>
        <v>89645.37671825444</v>
      </c>
      <c r="AM772" s="182">
        <f t="shared" si="471"/>
        <v>89645.37671825444</v>
      </c>
      <c r="AN772" s="182">
        <f t="shared" si="471"/>
        <v>89645.37671825444</v>
      </c>
      <c r="AO772" s="182">
        <f t="shared" si="471"/>
        <v>90531.869888023852</v>
      </c>
      <c r="AP772" s="182">
        <f t="shared" si="471"/>
        <v>90541.830485436993</v>
      </c>
      <c r="AQ772" s="182">
        <f t="shared" si="471"/>
        <v>90541.830485436993</v>
      </c>
      <c r="AR772" s="182">
        <f t="shared" si="471"/>
        <v>90541.830485436993</v>
      </c>
      <c r="AS772" s="182">
        <f t="shared" si="471"/>
        <v>91437.188586904085</v>
      </c>
      <c r="AT772" s="182">
        <f t="shared" si="471"/>
        <v>91447.248790291356</v>
      </c>
      <c r="AU772" s="182">
        <f t="shared" si="471"/>
        <v>91447.248790291356</v>
      </c>
      <c r="AV772" s="182">
        <f t="shared" si="471"/>
        <v>91447.248790291356</v>
      </c>
      <c r="AW772" s="182">
        <f t="shared" si="471"/>
        <v>92351.560472773126</v>
      </c>
      <c r="AX772" s="182">
        <f t="shared" si="471"/>
        <v>92361.72127819428</v>
      </c>
      <c r="AY772" s="182">
        <f t="shared" si="471"/>
        <v>92361.72127819428</v>
      </c>
      <c r="AZ772" s="182">
        <f t="shared" si="471"/>
        <v>92361.72127819428</v>
      </c>
      <c r="BA772" s="182">
        <f t="shared" si="471"/>
        <v>93275.188851275321</v>
      </c>
      <c r="BB772" s="182">
        <f t="shared" si="471"/>
        <v>93285.338490976224</v>
      </c>
      <c r="BC772" s="182">
        <f t="shared" si="471"/>
        <v>93285.338490976224</v>
      </c>
      <c r="BD772" s="182">
        <f t="shared" si="471"/>
        <v>93285.338490976224</v>
      </c>
    </row>
    <row r="773" spans="1:59" ht="16" x14ac:dyDescent="0.2">
      <c r="B773" s="145">
        <f t="shared" ref="B773:C778" si="472">B772</f>
        <v>20</v>
      </c>
      <c r="C773" s="146" t="str">
        <f t="shared" si="472"/>
        <v>SCI FORGEOT RETAIL</v>
      </c>
      <c r="D773" s="180" t="s">
        <v>411</v>
      </c>
      <c r="E773" s="166">
        <v>44927</v>
      </c>
      <c r="F773" s="149"/>
      <c r="G773" s="180" t="s">
        <v>412</v>
      </c>
      <c r="H773" s="180" t="s">
        <v>388</v>
      </c>
      <c r="I773" s="180" t="s">
        <v>389</v>
      </c>
      <c r="J773" s="180" t="s">
        <v>390</v>
      </c>
      <c r="K773" s="157"/>
      <c r="O773" s="149"/>
      <c r="P773" s="149"/>
      <c r="Q773" s="149"/>
      <c r="R773" s="149"/>
      <c r="S773" s="149"/>
      <c r="T773" s="149"/>
      <c r="U773" s="149"/>
      <c r="V773" s="149"/>
      <c r="W773" s="149"/>
      <c r="X773" s="149"/>
      <c r="Y773" s="149"/>
      <c r="Z773" s="149"/>
      <c r="AA773" s="149"/>
      <c r="AB773" s="149"/>
      <c r="AC773" s="149"/>
      <c r="AD773" s="149"/>
      <c r="AE773" s="149"/>
      <c r="AF773" s="149"/>
      <c r="AG773" s="149"/>
      <c r="AH773" s="149"/>
      <c r="AI773" s="149"/>
      <c r="AJ773" s="149"/>
      <c r="AK773" s="149"/>
      <c r="AL773" s="149"/>
      <c r="AM773" s="149"/>
      <c r="AN773" s="149"/>
      <c r="AO773" s="149"/>
      <c r="AP773" s="149"/>
      <c r="AQ773" s="149"/>
      <c r="AR773" s="149"/>
      <c r="AS773" s="149"/>
      <c r="AT773" s="149"/>
      <c r="AU773" s="149"/>
      <c r="AV773" s="149"/>
      <c r="AW773" s="149"/>
      <c r="AX773" s="149"/>
      <c r="AY773" s="149"/>
      <c r="AZ773" s="149"/>
      <c r="BA773" s="149"/>
      <c r="BB773" s="149"/>
      <c r="BC773" s="149"/>
      <c r="BD773" s="149"/>
    </row>
    <row r="774" spans="1:59" ht="16" x14ac:dyDescent="0.2">
      <c r="B774" s="145">
        <f t="shared" si="472"/>
        <v>20</v>
      </c>
      <c r="C774" s="146" t="str">
        <f t="shared" si="472"/>
        <v>SCI FORGEOT RETAIL</v>
      </c>
      <c r="D774" s="180" t="s">
        <v>413</v>
      </c>
      <c r="E774" s="165">
        <v>341140.46666666667</v>
      </c>
      <c r="F774" s="149"/>
      <c r="G774" s="183" t="s">
        <v>414</v>
      </c>
      <c r="H774" s="165">
        <v>0</v>
      </c>
      <c r="I774" s="166">
        <v>0</v>
      </c>
      <c r="J774" s="166">
        <v>0</v>
      </c>
      <c r="K774" s="157"/>
      <c r="L774" s="184" t="s">
        <v>415</v>
      </c>
      <c r="M774" s="208"/>
      <c r="N774" s="208"/>
      <c r="O774" s="174">
        <f t="shared" ref="O774:BD774" si="473">IFERROR(((O$3&gt;=$E773)*(O$2&lt;=$E773))*$E777,"")</f>
        <v>0</v>
      </c>
      <c r="P774" s="174">
        <f t="shared" si="473"/>
        <v>0</v>
      </c>
      <c r="Q774" s="174">
        <f t="shared" si="473"/>
        <v>0</v>
      </c>
      <c r="R774" s="174">
        <f t="shared" si="473"/>
        <v>0</v>
      </c>
      <c r="S774" s="174">
        <f t="shared" si="473"/>
        <v>0</v>
      </c>
      <c r="T774" s="174">
        <f t="shared" si="473"/>
        <v>0</v>
      </c>
      <c r="U774" s="174">
        <f t="shared" si="473"/>
        <v>0</v>
      </c>
      <c r="V774" s="174">
        <f t="shared" si="473"/>
        <v>0</v>
      </c>
      <c r="W774" s="174">
        <f t="shared" si="473"/>
        <v>0</v>
      </c>
      <c r="X774" s="174">
        <f t="shared" si="473"/>
        <v>0</v>
      </c>
      <c r="Y774" s="174">
        <f t="shared" si="473"/>
        <v>0</v>
      </c>
      <c r="Z774" s="174">
        <f t="shared" si="473"/>
        <v>0</v>
      </c>
      <c r="AA774" s="174">
        <f t="shared" si="473"/>
        <v>0</v>
      </c>
      <c r="AB774" s="174">
        <f t="shared" si="473"/>
        <v>0</v>
      </c>
      <c r="AC774" s="174">
        <f t="shared" si="473"/>
        <v>0</v>
      </c>
      <c r="AD774" s="174">
        <f t="shared" si="473"/>
        <v>0</v>
      </c>
      <c r="AE774" s="174">
        <f t="shared" si="473"/>
        <v>0</v>
      </c>
      <c r="AF774" s="174">
        <f t="shared" si="473"/>
        <v>0</v>
      </c>
      <c r="AG774" s="174">
        <f t="shared" si="473"/>
        <v>0</v>
      </c>
      <c r="AH774" s="174">
        <f t="shared" si="473"/>
        <v>0</v>
      </c>
      <c r="AI774" s="174">
        <f t="shared" si="473"/>
        <v>0</v>
      </c>
      <c r="AJ774" s="174">
        <f t="shared" si="473"/>
        <v>0</v>
      </c>
      <c r="AK774" s="174">
        <f t="shared" si="473"/>
        <v>0</v>
      </c>
      <c r="AL774" s="174">
        <f t="shared" si="473"/>
        <v>0</v>
      </c>
      <c r="AM774" s="174">
        <f t="shared" si="473"/>
        <v>0</v>
      </c>
      <c r="AN774" s="174">
        <f t="shared" si="473"/>
        <v>0</v>
      </c>
      <c r="AO774" s="174">
        <f t="shared" si="473"/>
        <v>0</v>
      </c>
      <c r="AP774" s="174">
        <f t="shared" si="473"/>
        <v>0</v>
      </c>
      <c r="AQ774" s="174">
        <f t="shared" si="473"/>
        <v>0</v>
      </c>
      <c r="AR774" s="174">
        <f t="shared" si="473"/>
        <v>0</v>
      </c>
      <c r="AS774" s="174">
        <f t="shared" si="473"/>
        <v>0</v>
      </c>
      <c r="AT774" s="174">
        <f t="shared" si="473"/>
        <v>0</v>
      </c>
      <c r="AU774" s="174">
        <f t="shared" si="473"/>
        <v>0</v>
      </c>
      <c r="AV774" s="174">
        <f t="shared" si="473"/>
        <v>0</v>
      </c>
      <c r="AW774" s="174">
        <f t="shared" si="473"/>
        <v>0</v>
      </c>
      <c r="AX774" s="174">
        <f t="shared" si="473"/>
        <v>0</v>
      </c>
      <c r="AY774" s="174">
        <f t="shared" si="473"/>
        <v>0</v>
      </c>
      <c r="AZ774" s="174">
        <f t="shared" si="473"/>
        <v>0</v>
      </c>
      <c r="BA774" s="174">
        <f t="shared" si="473"/>
        <v>0</v>
      </c>
      <c r="BB774" s="174">
        <f t="shared" si="473"/>
        <v>0</v>
      </c>
      <c r="BC774" s="174">
        <f t="shared" si="473"/>
        <v>0</v>
      </c>
      <c r="BD774" s="174">
        <f t="shared" si="473"/>
        <v>0</v>
      </c>
    </row>
    <row r="775" spans="1:59" ht="16" x14ac:dyDescent="0.2">
      <c r="B775" s="145">
        <f t="shared" si="472"/>
        <v>20</v>
      </c>
      <c r="C775" s="146" t="str">
        <f t="shared" si="472"/>
        <v>SCI FORGEOT RETAIL</v>
      </c>
      <c r="D775" s="180" t="s">
        <v>121</v>
      </c>
      <c r="E775" s="185">
        <f>IF(E773&gt;MAX($O$3:$BD$3),BD764,
IF(E773&lt;MIN($O$3:$BD$3),1,SUMIFS($O765:$BD765,$O$2:$BD$2,"&lt;="&amp;E773,$O$3:$BD$3,"&gt;="&amp;E773)))</f>
        <v>1.0098888888888888</v>
      </c>
      <c r="F775" s="149"/>
      <c r="G775" s="183" t="s">
        <v>416</v>
      </c>
      <c r="H775" s="165">
        <v>0</v>
      </c>
      <c r="I775" s="166">
        <v>0</v>
      </c>
      <c r="J775" s="166">
        <v>0</v>
      </c>
      <c r="K775" s="157"/>
      <c r="L775" s="186" t="s">
        <v>417</v>
      </c>
      <c r="M775" s="210"/>
      <c r="N775" s="210"/>
      <c r="O775" s="175">
        <f t="shared" ref="O775:BD775" si="474">IFERROR(((O$3&gt;=$E770)*(O$2&lt;=$E770))*$H778,"")</f>
        <v>0</v>
      </c>
      <c r="P775" s="175">
        <f t="shared" si="474"/>
        <v>0</v>
      </c>
      <c r="Q775" s="175">
        <f t="shared" si="474"/>
        <v>0</v>
      </c>
      <c r="R775" s="175">
        <f t="shared" si="474"/>
        <v>0</v>
      </c>
      <c r="S775" s="175">
        <f t="shared" si="474"/>
        <v>0</v>
      </c>
      <c r="T775" s="175">
        <f t="shared" si="474"/>
        <v>0</v>
      </c>
      <c r="U775" s="175">
        <f t="shared" si="474"/>
        <v>0</v>
      </c>
      <c r="V775" s="175">
        <f t="shared" si="474"/>
        <v>0</v>
      </c>
      <c r="W775" s="175">
        <f t="shared" si="474"/>
        <v>0</v>
      </c>
      <c r="X775" s="175">
        <f t="shared" si="474"/>
        <v>0</v>
      </c>
      <c r="Y775" s="175">
        <f t="shared" si="474"/>
        <v>0</v>
      </c>
      <c r="Z775" s="175">
        <f t="shared" si="474"/>
        <v>0</v>
      </c>
      <c r="AA775" s="175">
        <f t="shared" si="474"/>
        <v>0</v>
      </c>
      <c r="AB775" s="175">
        <f t="shared" si="474"/>
        <v>0</v>
      </c>
      <c r="AC775" s="175">
        <f t="shared" si="474"/>
        <v>0</v>
      </c>
      <c r="AD775" s="175">
        <f t="shared" si="474"/>
        <v>0</v>
      </c>
      <c r="AE775" s="175">
        <f t="shared" si="474"/>
        <v>0</v>
      </c>
      <c r="AF775" s="175">
        <f t="shared" si="474"/>
        <v>0</v>
      </c>
      <c r="AG775" s="175">
        <f t="shared" si="474"/>
        <v>0</v>
      </c>
      <c r="AH775" s="175">
        <f t="shared" si="474"/>
        <v>0</v>
      </c>
      <c r="AI775" s="175">
        <f t="shared" si="474"/>
        <v>0</v>
      </c>
      <c r="AJ775" s="175">
        <f t="shared" si="474"/>
        <v>0</v>
      </c>
      <c r="AK775" s="175">
        <f t="shared" si="474"/>
        <v>0</v>
      </c>
      <c r="AL775" s="175">
        <f t="shared" si="474"/>
        <v>0</v>
      </c>
      <c r="AM775" s="175">
        <f t="shared" si="474"/>
        <v>0</v>
      </c>
      <c r="AN775" s="175">
        <f t="shared" si="474"/>
        <v>0</v>
      </c>
      <c r="AO775" s="175">
        <f t="shared" si="474"/>
        <v>0</v>
      </c>
      <c r="AP775" s="175">
        <f t="shared" si="474"/>
        <v>0</v>
      </c>
      <c r="AQ775" s="175">
        <f t="shared" si="474"/>
        <v>0</v>
      </c>
      <c r="AR775" s="175">
        <f t="shared" si="474"/>
        <v>0</v>
      </c>
      <c r="AS775" s="175">
        <f t="shared" si="474"/>
        <v>0</v>
      </c>
      <c r="AT775" s="175">
        <f t="shared" si="474"/>
        <v>0</v>
      </c>
      <c r="AU775" s="175">
        <f t="shared" si="474"/>
        <v>0</v>
      </c>
      <c r="AV775" s="175">
        <f t="shared" si="474"/>
        <v>0</v>
      </c>
      <c r="AW775" s="175">
        <f t="shared" si="474"/>
        <v>0</v>
      </c>
      <c r="AX775" s="175">
        <f t="shared" si="474"/>
        <v>0</v>
      </c>
      <c r="AY775" s="175">
        <f t="shared" si="474"/>
        <v>0</v>
      </c>
      <c r="AZ775" s="175">
        <f t="shared" si="474"/>
        <v>0</v>
      </c>
      <c r="BA775" s="175">
        <f t="shared" si="474"/>
        <v>0</v>
      </c>
      <c r="BB775" s="175">
        <f t="shared" si="474"/>
        <v>0</v>
      </c>
      <c r="BC775" s="175">
        <f t="shared" si="474"/>
        <v>0</v>
      </c>
      <c r="BD775" s="175">
        <f t="shared" si="474"/>
        <v>0</v>
      </c>
    </row>
    <row r="776" spans="1:59" ht="16" x14ac:dyDescent="0.2">
      <c r="B776" s="145">
        <f t="shared" si="472"/>
        <v>20</v>
      </c>
      <c r="C776" s="146" t="str">
        <f t="shared" si="472"/>
        <v>SCI FORGEOT RETAIL</v>
      </c>
      <c r="D776" s="180" t="s">
        <v>54</v>
      </c>
      <c r="E776" s="176">
        <v>0</v>
      </c>
      <c r="F776" s="149"/>
      <c r="G776" s="183" t="s">
        <v>418</v>
      </c>
      <c r="H776" s="165">
        <v>0</v>
      </c>
      <c r="I776" s="166">
        <v>0</v>
      </c>
      <c r="J776" s="166">
        <v>0</v>
      </c>
      <c r="L776" s="186" t="s">
        <v>419</v>
      </c>
      <c r="M776" s="210"/>
      <c r="N776" s="210"/>
      <c r="O776" s="175">
        <f t="shared" ref="O776:BD776" si="475">IFERROR(((O$3&gt;=$E773)*(O$2&lt;=$E773))*$J778,"")</f>
        <v>0</v>
      </c>
      <c r="P776" s="175">
        <f t="shared" si="475"/>
        <v>0</v>
      </c>
      <c r="Q776" s="175">
        <f t="shared" si="475"/>
        <v>0</v>
      </c>
      <c r="R776" s="175">
        <f t="shared" si="475"/>
        <v>0</v>
      </c>
      <c r="S776" s="175">
        <f t="shared" si="475"/>
        <v>0</v>
      </c>
      <c r="T776" s="175">
        <f t="shared" si="475"/>
        <v>0</v>
      </c>
      <c r="U776" s="175">
        <f t="shared" si="475"/>
        <v>0</v>
      </c>
      <c r="V776" s="175">
        <f t="shared" si="475"/>
        <v>0</v>
      </c>
      <c r="W776" s="175">
        <f t="shared" si="475"/>
        <v>0</v>
      </c>
      <c r="X776" s="175">
        <f t="shared" si="475"/>
        <v>0</v>
      </c>
      <c r="Y776" s="175">
        <f t="shared" si="475"/>
        <v>0</v>
      </c>
      <c r="Z776" s="175">
        <f t="shared" si="475"/>
        <v>0</v>
      </c>
      <c r="AA776" s="175">
        <f t="shared" si="475"/>
        <v>0</v>
      </c>
      <c r="AB776" s="175">
        <f t="shared" si="475"/>
        <v>0</v>
      </c>
      <c r="AC776" s="175">
        <f t="shared" si="475"/>
        <v>0</v>
      </c>
      <c r="AD776" s="175">
        <f t="shared" si="475"/>
        <v>0</v>
      </c>
      <c r="AE776" s="175">
        <f t="shared" si="475"/>
        <v>0</v>
      </c>
      <c r="AF776" s="175">
        <f t="shared" si="475"/>
        <v>0</v>
      </c>
      <c r="AG776" s="175">
        <f t="shared" si="475"/>
        <v>0</v>
      </c>
      <c r="AH776" s="175">
        <f t="shared" si="475"/>
        <v>0</v>
      </c>
      <c r="AI776" s="175">
        <f t="shared" si="475"/>
        <v>0</v>
      </c>
      <c r="AJ776" s="175">
        <f t="shared" si="475"/>
        <v>0</v>
      </c>
      <c r="AK776" s="175">
        <f t="shared" si="475"/>
        <v>0</v>
      </c>
      <c r="AL776" s="175">
        <f t="shared" si="475"/>
        <v>0</v>
      </c>
      <c r="AM776" s="175">
        <f t="shared" si="475"/>
        <v>0</v>
      </c>
      <c r="AN776" s="175">
        <f t="shared" si="475"/>
        <v>0</v>
      </c>
      <c r="AO776" s="175">
        <f t="shared" si="475"/>
        <v>0</v>
      </c>
      <c r="AP776" s="175">
        <f t="shared" si="475"/>
        <v>0</v>
      </c>
      <c r="AQ776" s="175">
        <f t="shared" si="475"/>
        <v>0</v>
      </c>
      <c r="AR776" s="175">
        <f t="shared" si="475"/>
        <v>0</v>
      </c>
      <c r="AS776" s="175">
        <f t="shared" si="475"/>
        <v>0</v>
      </c>
      <c r="AT776" s="175">
        <f t="shared" si="475"/>
        <v>0</v>
      </c>
      <c r="AU776" s="175">
        <f t="shared" si="475"/>
        <v>0</v>
      </c>
      <c r="AV776" s="175">
        <f t="shared" si="475"/>
        <v>0</v>
      </c>
      <c r="AW776" s="175">
        <f t="shared" si="475"/>
        <v>0</v>
      </c>
      <c r="AX776" s="175">
        <f t="shared" si="475"/>
        <v>0</v>
      </c>
      <c r="AY776" s="175">
        <f t="shared" si="475"/>
        <v>0</v>
      </c>
      <c r="AZ776" s="175">
        <f t="shared" si="475"/>
        <v>0</v>
      </c>
      <c r="BA776" s="175">
        <f t="shared" si="475"/>
        <v>0</v>
      </c>
      <c r="BB776" s="175">
        <f t="shared" si="475"/>
        <v>0</v>
      </c>
      <c r="BC776" s="175">
        <f t="shared" si="475"/>
        <v>0</v>
      </c>
      <c r="BD776" s="175">
        <f t="shared" si="475"/>
        <v>0</v>
      </c>
    </row>
    <row r="777" spans="1:59" ht="16" x14ac:dyDescent="0.2">
      <c r="B777" s="145">
        <f t="shared" si="472"/>
        <v>20</v>
      </c>
      <c r="C777" s="146" t="str">
        <f t="shared" si="472"/>
        <v>SCI FORGEOT RETAIL</v>
      </c>
      <c r="D777" s="180" t="s">
        <v>420</v>
      </c>
      <c r="E777" s="165">
        <v>0</v>
      </c>
      <c r="F777" s="149"/>
      <c r="G777" s="187"/>
      <c r="H777" s="149"/>
      <c r="I777" s="149"/>
      <c r="J777" s="157"/>
      <c r="L777" s="186" t="s">
        <v>421</v>
      </c>
      <c r="M777" s="210"/>
      <c r="N777" s="210"/>
      <c r="O777" s="175">
        <f t="shared" ref="O777:BD777" si="476">IFERROR(((O$3&gt;=$J767)*(O$2&lt;=$J767))*$E778,"")</f>
        <v>0</v>
      </c>
      <c r="P777" s="175">
        <f t="shared" si="476"/>
        <v>0</v>
      </c>
      <c r="Q777" s="175">
        <f t="shared" si="476"/>
        <v>0</v>
      </c>
      <c r="R777" s="175">
        <f t="shared" si="476"/>
        <v>0</v>
      </c>
      <c r="S777" s="175">
        <f t="shared" si="476"/>
        <v>0</v>
      </c>
      <c r="T777" s="175">
        <f t="shared" si="476"/>
        <v>0</v>
      </c>
      <c r="U777" s="175">
        <f t="shared" si="476"/>
        <v>0</v>
      </c>
      <c r="V777" s="175">
        <f t="shared" si="476"/>
        <v>0</v>
      </c>
      <c r="W777" s="175">
        <f t="shared" si="476"/>
        <v>0</v>
      </c>
      <c r="X777" s="175">
        <f t="shared" si="476"/>
        <v>0</v>
      </c>
      <c r="Y777" s="175">
        <f t="shared" si="476"/>
        <v>0</v>
      </c>
      <c r="Z777" s="175">
        <f t="shared" si="476"/>
        <v>0</v>
      </c>
      <c r="AA777" s="175">
        <f t="shared" si="476"/>
        <v>0</v>
      </c>
      <c r="AB777" s="175">
        <f t="shared" si="476"/>
        <v>0</v>
      </c>
      <c r="AC777" s="175">
        <f t="shared" si="476"/>
        <v>0</v>
      </c>
      <c r="AD777" s="175">
        <f t="shared" si="476"/>
        <v>0</v>
      </c>
      <c r="AE777" s="175">
        <f t="shared" si="476"/>
        <v>0</v>
      </c>
      <c r="AF777" s="175">
        <f t="shared" si="476"/>
        <v>0</v>
      </c>
      <c r="AG777" s="175">
        <f t="shared" si="476"/>
        <v>0</v>
      </c>
      <c r="AH777" s="175">
        <f t="shared" si="476"/>
        <v>0</v>
      </c>
      <c r="AI777" s="175">
        <f t="shared" si="476"/>
        <v>0</v>
      </c>
      <c r="AJ777" s="175">
        <f t="shared" si="476"/>
        <v>0</v>
      </c>
      <c r="AK777" s="175">
        <f t="shared" si="476"/>
        <v>0</v>
      </c>
      <c r="AL777" s="175">
        <f t="shared" si="476"/>
        <v>0</v>
      </c>
      <c r="AM777" s="175">
        <f t="shared" si="476"/>
        <v>0</v>
      </c>
      <c r="AN777" s="175">
        <f t="shared" si="476"/>
        <v>0</v>
      </c>
      <c r="AO777" s="175">
        <f t="shared" si="476"/>
        <v>0</v>
      </c>
      <c r="AP777" s="175">
        <f t="shared" si="476"/>
        <v>0</v>
      </c>
      <c r="AQ777" s="175">
        <f t="shared" si="476"/>
        <v>0</v>
      </c>
      <c r="AR777" s="175">
        <f t="shared" si="476"/>
        <v>0</v>
      </c>
      <c r="AS777" s="175">
        <f t="shared" si="476"/>
        <v>0</v>
      </c>
      <c r="AT777" s="175">
        <f t="shared" si="476"/>
        <v>0</v>
      </c>
      <c r="AU777" s="175">
        <f t="shared" si="476"/>
        <v>0</v>
      </c>
      <c r="AV777" s="175">
        <f t="shared" si="476"/>
        <v>0</v>
      </c>
      <c r="AW777" s="175">
        <f t="shared" si="476"/>
        <v>0</v>
      </c>
      <c r="AX777" s="175">
        <f t="shared" si="476"/>
        <v>0</v>
      </c>
      <c r="AY777" s="175">
        <f t="shared" si="476"/>
        <v>0</v>
      </c>
      <c r="AZ777" s="175">
        <f t="shared" si="476"/>
        <v>0</v>
      </c>
      <c r="BA777" s="175">
        <f t="shared" si="476"/>
        <v>0</v>
      </c>
      <c r="BB777" s="175">
        <f t="shared" si="476"/>
        <v>0</v>
      </c>
      <c r="BC777" s="175">
        <f t="shared" si="476"/>
        <v>0</v>
      </c>
      <c r="BD777" s="175">
        <f t="shared" si="476"/>
        <v>0</v>
      </c>
    </row>
    <row r="778" spans="1:59" ht="16" x14ac:dyDescent="0.2">
      <c r="B778" s="145">
        <f t="shared" si="472"/>
        <v>20</v>
      </c>
      <c r="C778" s="146" t="str">
        <f t="shared" si="472"/>
        <v>SCI FORGEOT RETAIL</v>
      </c>
      <c r="D778" s="180" t="s">
        <v>421</v>
      </c>
      <c r="E778" s="165">
        <v>0</v>
      </c>
      <c r="F778" s="149"/>
      <c r="G778" s="180" t="s">
        <v>417</v>
      </c>
      <c r="H778" s="165">
        <v>0</v>
      </c>
      <c r="I778" s="180" t="s">
        <v>419</v>
      </c>
      <c r="J778" s="165">
        <v>0</v>
      </c>
      <c r="L778" s="188" t="s">
        <v>422</v>
      </c>
      <c r="M778" s="211"/>
      <c r="N778" s="211"/>
      <c r="O778" s="179">
        <f t="shared" ref="O778:BD778" si="477">IFERROR(-($E759+$H759+$J759)*O760,"")</f>
        <v>0</v>
      </c>
      <c r="P778" s="179">
        <f t="shared" si="477"/>
        <v>0</v>
      </c>
      <c r="Q778" s="179">
        <f t="shared" si="477"/>
        <v>0</v>
      </c>
      <c r="R778" s="179">
        <f t="shared" si="477"/>
        <v>0</v>
      </c>
      <c r="S778" s="179">
        <f t="shared" si="477"/>
        <v>0</v>
      </c>
      <c r="T778" s="179">
        <f t="shared" si="477"/>
        <v>0</v>
      </c>
      <c r="U778" s="179">
        <f t="shared" si="477"/>
        <v>0</v>
      </c>
      <c r="V778" s="179">
        <f t="shared" si="477"/>
        <v>0</v>
      </c>
      <c r="W778" s="179">
        <f t="shared" si="477"/>
        <v>0</v>
      </c>
      <c r="X778" s="179">
        <f t="shared" si="477"/>
        <v>0</v>
      </c>
      <c r="Y778" s="179">
        <f t="shared" si="477"/>
        <v>0</v>
      </c>
      <c r="Z778" s="179">
        <f t="shared" si="477"/>
        <v>0</v>
      </c>
      <c r="AA778" s="179">
        <f t="shared" si="477"/>
        <v>0</v>
      </c>
      <c r="AB778" s="179">
        <f t="shared" si="477"/>
        <v>0</v>
      </c>
      <c r="AC778" s="179">
        <f t="shared" si="477"/>
        <v>0</v>
      </c>
      <c r="AD778" s="179">
        <f t="shared" si="477"/>
        <v>0</v>
      </c>
      <c r="AE778" s="179">
        <f t="shared" si="477"/>
        <v>0</v>
      </c>
      <c r="AF778" s="179">
        <f t="shared" si="477"/>
        <v>0</v>
      </c>
      <c r="AG778" s="179">
        <f t="shared" si="477"/>
        <v>0</v>
      </c>
      <c r="AH778" s="179">
        <f t="shared" si="477"/>
        <v>0</v>
      </c>
      <c r="AI778" s="179">
        <f t="shared" si="477"/>
        <v>0</v>
      </c>
      <c r="AJ778" s="179">
        <f t="shared" si="477"/>
        <v>0</v>
      </c>
      <c r="AK778" s="179">
        <f t="shared" si="477"/>
        <v>0</v>
      </c>
      <c r="AL778" s="179">
        <f t="shared" si="477"/>
        <v>0</v>
      </c>
      <c r="AM778" s="179">
        <f t="shared" si="477"/>
        <v>0</v>
      </c>
      <c r="AN778" s="179">
        <f t="shared" si="477"/>
        <v>0</v>
      </c>
      <c r="AO778" s="179">
        <f t="shared" si="477"/>
        <v>0</v>
      </c>
      <c r="AP778" s="179">
        <f t="shared" si="477"/>
        <v>0</v>
      </c>
      <c r="AQ778" s="179">
        <f t="shared" si="477"/>
        <v>0</v>
      </c>
      <c r="AR778" s="179">
        <f t="shared" si="477"/>
        <v>0</v>
      </c>
      <c r="AS778" s="179">
        <f t="shared" si="477"/>
        <v>0</v>
      </c>
      <c r="AT778" s="179">
        <f t="shared" si="477"/>
        <v>0</v>
      </c>
      <c r="AU778" s="179">
        <f t="shared" si="477"/>
        <v>0</v>
      </c>
      <c r="AV778" s="179">
        <f t="shared" si="477"/>
        <v>0</v>
      </c>
      <c r="AW778" s="179">
        <f t="shared" si="477"/>
        <v>0</v>
      </c>
      <c r="AX778" s="179">
        <f t="shared" si="477"/>
        <v>0</v>
      </c>
      <c r="AY778" s="179">
        <f t="shared" si="477"/>
        <v>0</v>
      </c>
      <c r="AZ778" s="179">
        <f t="shared" si="477"/>
        <v>0</v>
      </c>
      <c r="BA778" s="179">
        <f t="shared" si="477"/>
        <v>0</v>
      </c>
      <c r="BB778" s="179">
        <f t="shared" si="477"/>
        <v>0</v>
      </c>
      <c r="BC778" s="179">
        <f t="shared" si="477"/>
        <v>0</v>
      </c>
      <c r="BD778" s="179">
        <f t="shared" si="477"/>
        <v>0</v>
      </c>
    </row>
    <row r="779" spans="1:59" x14ac:dyDescent="0.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  <c r="BA779"/>
      <c r="BB779"/>
      <c r="BC779"/>
      <c r="BD779"/>
    </row>
    <row r="780" spans="1:59" ht="16" x14ac:dyDescent="0.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  <c r="BA780"/>
      <c r="BB780"/>
      <c r="BC780"/>
      <c r="BD780"/>
      <c r="BE780" s="135"/>
    </row>
    <row r="781" spans="1:59" ht="16" x14ac:dyDescent="0.2">
      <c r="A781" s="135"/>
      <c r="B781" s="205">
        <v>21</v>
      </c>
      <c r="C781" s="206" t="str">
        <f>H783</f>
        <v>SCI FORGEOT RETAIL</v>
      </c>
      <c r="D781" s="207" t="s">
        <v>204</v>
      </c>
      <c r="E781" s="207"/>
      <c r="F781" s="207"/>
      <c r="G781" s="207"/>
      <c r="H781" s="207"/>
      <c r="I781" s="207"/>
      <c r="J781" s="207"/>
      <c r="K781" s="206"/>
      <c r="L781" s="206"/>
      <c r="M781" s="206"/>
      <c r="N781" s="206"/>
      <c r="O781" s="220"/>
      <c r="P781" s="220"/>
      <c r="Q781" s="220"/>
      <c r="R781" s="220"/>
      <c r="S781" s="220"/>
      <c r="T781" s="220"/>
      <c r="U781" s="220"/>
      <c r="V781" s="220"/>
      <c r="W781" s="220"/>
      <c r="X781" s="220"/>
      <c r="Y781" s="220"/>
      <c r="Z781" s="220"/>
      <c r="AA781" s="220"/>
      <c r="AB781" s="220"/>
      <c r="AC781" s="220"/>
      <c r="AD781" s="220"/>
      <c r="AE781" s="220"/>
      <c r="AF781" s="220"/>
      <c r="AG781" s="220"/>
      <c r="AH781" s="220"/>
      <c r="AI781" s="220"/>
      <c r="AJ781" s="220"/>
      <c r="AK781" s="220"/>
      <c r="AL781" s="220"/>
      <c r="AM781" s="220"/>
      <c r="AN781" s="220"/>
      <c r="AO781" s="220"/>
      <c r="AP781" s="220"/>
      <c r="AQ781" s="220"/>
      <c r="AR781" s="220"/>
      <c r="AS781" s="220"/>
      <c r="AT781" s="220"/>
      <c r="AU781" s="220"/>
      <c r="AV781" s="220"/>
      <c r="AW781" s="220"/>
      <c r="AX781" s="220"/>
      <c r="AY781" s="220"/>
      <c r="AZ781" s="220"/>
      <c r="BA781" s="220"/>
      <c r="BB781" s="220"/>
      <c r="BC781" s="220"/>
      <c r="BD781" s="220"/>
      <c r="BE781" s="135"/>
      <c r="BF781" s="135"/>
      <c r="BG781" s="135"/>
    </row>
    <row r="782" spans="1:59" ht="16" x14ac:dyDescent="0.2">
      <c r="A782" s="169"/>
      <c r="B782" s="145">
        <f>B781</f>
        <v>21</v>
      </c>
      <c r="C782" s="146" t="str">
        <f>C781</f>
        <v>SCI FORGEOT RETAIL</v>
      </c>
      <c r="D782" s="169"/>
      <c r="E782" s="169"/>
      <c r="F782" s="169"/>
      <c r="G782" s="169"/>
      <c r="H782" s="169"/>
      <c r="I782" s="169"/>
      <c r="J782" s="169"/>
      <c r="K782" s="169"/>
      <c r="L782" s="169"/>
      <c r="M782" s="169"/>
      <c r="N782" s="169"/>
      <c r="O782" s="178"/>
      <c r="P782" s="178"/>
      <c r="Q782" s="178"/>
      <c r="R782" s="178"/>
      <c r="S782" s="178"/>
      <c r="T782" s="178"/>
      <c r="U782" s="178"/>
      <c r="V782" s="178"/>
      <c r="W782" s="178"/>
      <c r="X782" s="178"/>
      <c r="Y782" s="178"/>
      <c r="Z782" s="178"/>
      <c r="AA782" s="178"/>
      <c r="AB782" s="178"/>
      <c r="AC782" s="178"/>
      <c r="AD782" s="178"/>
      <c r="AE782" s="178"/>
      <c r="AF782" s="178"/>
      <c r="AG782" s="178"/>
      <c r="AH782" s="178"/>
      <c r="AI782" s="178"/>
      <c r="AJ782" s="178"/>
      <c r="AK782" s="178"/>
      <c r="AL782" s="178"/>
      <c r="AM782" s="178"/>
      <c r="AN782" s="178"/>
      <c r="AO782" s="178"/>
      <c r="AP782" s="178"/>
      <c r="AQ782" s="178"/>
      <c r="AR782" s="178"/>
      <c r="AS782" s="178"/>
      <c r="AT782" s="178"/>
      <c r="AU782" s="178"/>
      <c r="AV782" s="178"/>
      <c r="AW782" s="178"/>
      <c r="AX782" s="178"/>
      <c r="AY782" s="178"/>
      <c r="AZ782" s="178"/>
      <c r="BA782" s="178"/>
      <c r="BB782" s="178"/>
      <c r="BC782" s="178"/>
      <c r="BD782" s="178"/>
      <c r="BE782" s="169"/>
      <c r="BF782" s="169"/>
      <c r="BG782" s="169"/>
    </row>
    <row r="783" spans="1:59" ht="16" x14ac:dyDescent="0.2">
      <c r="B783" s="145">
        <f t="shared" ref="B783:C798" si="478">B782</f>
        <v>21</v>
      </c>
      <c r="C783" s="146" t="str">
        <f t="shared" si="478"/>
        <v>SCI FORGEOT RETAIL</v>
      </c>
      <c r="D783" s="147" t="s">
        <v>20</v>
      </c>
      <c r="E783" s="148" t="s">
        <v>205</v>
      </c>
      <c r="F783" s="149"/>
      <c r="G783" s="147" t="s">
        <v>380</v>
      </c>
      <c r="H783" s="148" t="s">
        <v>185</v>
      </c>
      <c r="I783" s="148"/>
      <c r="J783" s="148"/>
      <c r="L783" s="150" t="s">
        <v>381</v>
      </c>
      <c r="M783" s="208"/>
      <c r="N783" s="208"/>
      <c r="O783" s="151">
        <f>($E794&gt;0)*($E788&lt;O$2)*(EDATE($E788,$E794)&gt;O$3)*((O$3-O$2+1)/O$4)
+($E794&gt;0)*($E788&lt;O$2)*(EDATE($E788,$E794)&gt;=O$2)*(EDATE($E788,$E794)&lt;=O$3)*((EDATE($E788,$E794)-O$2)/O$4)
+($E794&gt;0)*($E788&lt;O$2)*(EDATE($E788,$E794)&lt;O$2)*(0)
+($E794&gt;0)*($E788&gt;=O$2)*($E788&lt;=O$3)*(EDATE($E788,$E794)&gt;=O$2)*(EDATE($E788,$E794)&lt;=O$3)*((EDATE($E788,$E794)-$E788+1)/O$4)
+($E794&gt;0)*($E788&gt;=O$2)*($E788&lt;=O$3)*(EDATE($E788,$E794)&gt;O$3)*((O$3-$E788+1)/O$4)
+($E794&gt;0)*($E788&gt;O$3)*(0)</f>
        <v>0</v>
      </c>
      <c r="P783" s="151">
        <f t="shared" ref="P783:BD783" si="479">($E794&gt;0)*($E788&lt;P$2)*(EDATE($E788,$E794)&gt;P$3)*((P$3-P$2+1)/P$4)
+($E794&gt;0)*($E788&lt;P$2)*(EDATE($E788,$E794)&gt;=P$2)*(EDATE($E788,$E794)&lt;=P$3)*((EDATE($E788,$E794)-P$2)/P$4)
+($E794&gt;0)*($E788&lt;P$2)*(EDATE($E788,$E794)&lt;P$2)*(0)
+($E794&gt;0)*($E788&gt;=P$2)*($E788&lt;=P$3)*(EDATE($E788,$E794)&gt;=P$2)*(EDATE($E788,$E794)&lt;=P$3)*((EDATE($E788,$E794)-$E788+1)/P$4)
+($E794&gt;0)*($E788&gt;=P$2)*($E788&lt;=P$3)*(EDATE($E788,$E794)&gt;P$3)*((P$3-$E788+1)/P$4)
+($E794&gt;0)*($E788&gt;P$3)*(0)</f>
        <v>0</v>
      </c>
      <c r="Q783" s="151">
        <f t="shared" si="479"/>
        <v>0</v>
      </c>
      <c r="R783" s="151">
        <f t="shared" si="479"/>
        <v>0</v>
      </c>
      <c r="S783" s="151">
        <f t="shared" si="479"/>
        <v>0</v>
      </c>
      <c r="T783" s="151">
        <f t="shared" si="479"/>
        <v>0</v>
      </c>
      <c r="U783" s="151">
        <f t="shared" si="479"/>
        <v>0</v>
      </c>
      <c r="V783" s="151">
        <f t="shared" si="479"/>
        <v>0</v>
      </c>
      <c r="W783" s="151">
        <f t="shared" si="479"/>
        <v>0</v>
      </c>
      <c r="X783" s="151">
        <f t="shared" si="479"/>
        <v>0</v>
      </c>
      <c r="Y783" s="151">
        <f t="shared" si="479"/>
        <v>0</v>
      </c>
      <c r="Z783" s="151">
        <f t="shared" si="479"/>
        <v>0</v>
      </c>
      <c r="AA783" s="151">
        <f t="shared" si="479"/>
        <v>0</v>
      </c>
      <c r="AB783" s="151">
        <f t="shared" si="479"/>
        <v>0</v>
      </c>
      <c r="AC783" s="151">
        <f t="shared" si="479"/>
        <v>0</v>
      </c>
      <c r="AD783" s="151">
        <f t="shared" si="479"/>
        <v>0</v>
      </c>
      <c r="AE783" s="151">
        <f t="shared" si="479"/>
        <v>0</v>
      </c>
      <c r="AF783" s="151">
        <f t="shared" si="479"/>
        <v>0</v>
      </c>
      <c r="AG783" s="151">
        <f t="shared" si="479"/>
        <v>0</v>
      </c>
      <c r="AH783" s="151">
        <f t="shared" si="479"/>
        <v>0</v>
      </c>
      <c r="AI783" s="151">
        <f t="shared" si="479"/>
        <v>0</v>
      </c>
      <c r="AJ783" s="151">
        <f t="shared" si="479"/>
        <v>0</v>
      </c>
      <c r="AK783" s="151">
        <f t="shared" si="479"/>
        <v>0</v>
      </c>
      <c r="AL783" s="151">
        <f t="shared" si="479"/>
        <v>0</v>
      </c>
      <c r="AM783" s="151">
        <f t="shared" si="479"/>
        <v>0</v>
      </c>
      <c r="AN783" s="151">
        <f t="shared" si="479"/>
        <v>0</v>
      </c>
      <c r="AO783" s="151">
        <f t="shared" si="479"/>
        <v>0</v>
      </c>
      <c r="AP783" s="151">
        <f t="shared" si="479"/>
        <v>0</v>
      </c>
      <c r="AQ783" s="151">
        <f t="shared" si="479"/>
        <v>0</v>
      </c>
      <c r="AR783" s="151">
        <f t="shared" si="479"/>
        <v>0</v>
      </c>
      <c r="AS783" s="151">
        <f t="shared" si="479"/>
        <v>0</v>
      </c>
      <c r="AT783" s="151">
        <f t="shared" si="479"/>
        <v>0</v>
      </c>
      <c r="AU783" s="151">
        <f t="shared" si="479"/>
        <v>0</v>
      </c>
      <c r="AV783" s="151">
        <f t="shared" si="479"/>
        <v>0</v>
      </c>
      <c r="AW783" s="151">
        <f t="shared" si="479"/>
        <v>0</v>
      </c>
      <c r="AX783" s="151">
        <f t="shared" si="479"/>
        <v>0</v>
      </c>
      <c r="AY783" s="151">
        <f t="shared" si="479"/>
        <v>0</v>
      </c>
      <c r="AZ783" s="151">
        <f t="shared" si="479"/>
        <v>0</v>
      </c>
      <c r="BA783" s="151">
        <f t="shared" si="479"/>
        <v>0</v>
      </c>
      <c r="BB783" s="151">
        <f t="shared" si="479"/>
        <v>0</v>
      </c>
      <c r="BC783" s="151">
        <f t="shared" si="479"/>
        <v>0</v>
      </c>
      <c r="BD783" s="151">
        <f t="shared" si="479"/>
        <v>0</v>
      </c>
    </row>
    <row r="784" spans="1:59" ht="16" x14ac:dyDescent="0.2">
      <c r="B784" s="145">
        <f t="shared" si="478"/>
        <v>21</v>
      </c>
      <c r="C784" s="146" t="str">
        <f t="shared" si="478"/>
        <v>SCI FORGEOT RETAIL</v>
      </c>
      <c r="D784" s="147" t="s">
        <v>50</v>
      </c>
      <c r="E784" s="152">
        <v>121.6</v>
      </c>
      <c r="F784" s="149"/>
      <c r="G784" s="147" t="s">
        <v>3</v>
      </c>
      <c r="H784" s="153">
        <v>70.2</v>
      </c>
      <c r="I784" s="147" t="s">
        <v>106</v>
      </c>
      <c r="J784" s="153">
        <v>86.5</v>
      </c>
      <c r="L784" s="154" t="s">
        <v>382</v>
      </c>
      <c r="M784" s="210"/>
      <c r="N784" s="210"/>
      <c r="O784" s="155">
        <f>($H789&gt;0)*($J789&lt;O$2)*0
+($H789&gt;0)*($J789&gt;=O$2)*($J789&lt;=O$3)*(($J789-O$2+1)/O$4)
+($H789&gt;0)*($J789&gt;O$3)*($I789&gt;O$3)*0
+($H789&gt;0)*($J789&gt;O$3)*($I789&lt;=O$3)*($I789&gt;=O$2)*((O$3-$I789+1)/O$4)
+($H789&gt;0)*($J789&gt;O$3)*($I789&lt;O$2)*1
+($H789&gt;0)*($I789&gt;O$3)*0
+($H790&gt;0)*($J$2350&lt;O$2)*0
+($H790&gt;0)*($J790&gt;=O$2)*($J790&lt;=O$3)*(($J790-O$2+1)/O$4)
+($H790&gt;0)*($J790&gt;O$3)*($I790&gt;O$3)*0
+($H790&gt;0)*($J790&gt;O$3)*($I790&lt;=O$3)*($I790&gt;=O$2)*((O$3-$I790+1)/O$4)
+($H790&gt;0)*($J790&gt;O$3)*($I790&lt;O$2)*1
+($H790&gt;0)*($I790&gt;O$3)*0
+($H791&gt;0)*($J791&lt;O$2)*0
+($H791&gt;0)*($J791&gt;=O$2)*($J791&lt;=O$3)*(($J791-O$2+1)/O$4)
+($H791&gt;0)*($J791&gt;O$3)*($I791&gt;O$3)*0
+($H791&gt;0)*($J791&gt;O$3)*($I791&lt;=O$3)*($I791&gt;=O$2)*((O$3-$I791+1)/O$4)
+($H791&gt;0)*($J791&gt;O$3)*($I791&lt;O$2)*1
+($H791&gt;0)*($I791&gt;O$3)*0</f>
        <v>0</v>
      </c>
      <c r="P784" s="155">
        <f t="shared" ref="P784:BD784" si="480">($H789&gt;0)*($J789&lt;P$2)*0
+($H789&gt;0)*($J789&gt;=P$2)*($J789&lt;=P$3)*(($J789-P$2+1)/P$4)
+($H789&gt;0)*($J789&gt;P$3)*($I789&gt;P$3)*0
+($H789&gt;0)*($J789&gt;P$3)*($I789&lt;=P$3)*($I789&gt;=P$2)*((P$3-$I789+1)/P$4)
+($H789&gt;0)*($J789&gt;P$3)*($I789&lt;P$2)*1
+($H789&gt;0)*($I789&gt;P$3)*0
+($H790&gt;0)*($J$2350&lt;P$2)*0
+($H790&gt;0)*($J790&gt;=P$2)*($J790&lt;=P$3)*(($J790-P$2+1)/P$4)
+($H790&gt;0)*($J790&gt;P$3)*($I790&gt;P$3)*0
+($H790&gt;0)*($J790&gt;P$3)*($I790&lt;=P$3)*($I790&gt;=P$2)*((P$3-$I790+1)/P$4)
+($H790&gt;0)*($J790&gt;P$3)*($I790&lt;P$2)*1
+($H790&gt;0)*($I790&gt;P$3)*0
+($H791&gt;0)*($J791&lt;P$2)*0
+($H791&gt;0)*($J791&gt;=P$2)*($J791&lt;=P$3)*(($J791-P$2+1)/P$4)
+($H791&gt;0)*($J791&gt;P$3)*($I791&gt;P$3)*0
+($H791&gt;0)*($J791&gt;P$3)*($I791&lt;=P$3)*($I791&gt;=P$2)*((P$3-$I791+1)/P$4)
+($H791&gt;0)*($J791&gt;P$3)*($I791&lt;P$2)*1
+($H791&gt;0)*($I791&gt;P$3)*0</f>
        <v>0</v>
      </c>
      <c r="Q784" s="155">
        <f t="shared" si="480"/>
        <v>0</v>
      </c>
      <c r="R784" s="155">
        <f t="shared" si="480"/>
        <v>0</v>
      </c>
      <c r="S784" s="155">
        <f t="shared" si="480"/>
        <v>0</v>
      </c>
      <c r="T784" s="155">
        <f t="shared" si="480"/>
        <v>0</v>
      </c>
      <c r="U784" s="155">
        <f t="shared" si="480"/>
        <v>0</v>
      </c>
      <c r="V784" s="155">
        <f t="shared" si="480"/>
        <v>0</v>
      </c>
      <c r="W784" s="155">
        <f t="shared" si="480"/>
        <v>0</v>
      </c>
      <c r="X784" s="155">
        <f t="shared" si="480"/>
        <v>0</v>
      </c>
      <c r="Y784" s="155">
        <f t="shared" si="480"/>
        <v>0</v>
      </c>
      <c r="Z784" s="155">
        <f t="shared" si="480"/>
        <v>0</v>
      </c>
      <c r="AA784" s="155">
        <f t="shared" si="480"/>
        <v>0</v>
      </c>
      <c r="AB784" s="155">
        <f t="shared" si="480"/>
        <v>0</v>
      </c>
      <c r="AC784" s="155">
        <f t="shared" si="480"/>
        <v>0</v>
      </c>
      <c r="AD784" s="155">
        <f t="shared" si="480"/>
        <v>0</v>
      </c>
      <c r="AE784" s="155">
        <f t="shared" si="480"/>
        <v>0</v>
      </c>
      <c r="AF784" s="155">
        <f t="shared" si="480"/>
        <v>0</v>
      </c>
      <c r="AG784" s="155">
        <f t="shared" si="480"/>
        <v>0</v>
      </c>
      <c r="AH784" s="155">
        <f t="shared" si="480"/>
        <v>0</v>
      </c>
      <c r="AI784" s="155">
        <f t="shared" si="480"/>
        <v>0</v>
      </c>
      <c r="AJ784" s="155">
        <f t="shared" si="480"/>
        <v>0</v>
      </c>
      <c r="AK784" s="155">
        <f t="shared" si="480"/>
        <v>0</v>
      </c>
      <c r="AL784" s="155">
        <f t="shared" si="480"/>
        <v>0</v>
      </c>
      <c r="AM784" s="155">
        <f t="shared" si="480"/>
        <v>0</v>
      </c>
      <c r="AN784" s="155">
        <f t="shared" si="480"/>
        <v>0</v>
      </c>
      <c r="AO784" s="155">
        <f t="shared" si="480"/>
        <v>0</v>
      </c>
      <c r="AP784" s="155">
        <f t="shared" si="480"/>
        <v>0</v>
      </c>
      <c r="AQ784" s="155">
        <f t="shared" si="480"/>
        <v>0</v>
      </c>
      <c r="AR784" s="155">
        <f t="shared" si="480"/>
        <v>0</v>
      </c>
      <c r="AS784" s="155">
        <f t="shared" si="480"/>
        <v>0</v>
      </c>
      <c r="AT784" s="155">
        <f t="shared" si="480"/>
        <v>0</v>
      </c>
      <c r="AU784" s="155">
        <f t="shared" si="480"/>
        <v>0</v>
      </c>
      <c r="AV784" s="155">
        <f t="shared" si="480"/>
        <v>0</v>
      </c>
      <c r="AW784" s="155">
        <f t="shared" si="480"/>
        <v>0</v>
      </c>
      <c r="AX784" s="155">
        <f t="shared" si="480"/>
        <v>0</v>
      </c>
      <c r="AY784" s="155">
        <f t="shared" si="480"/>
        <v>0</v>
      </c>
      <c r="AZ784" s="155">
        <f t="shared" si="480"/>
        <v>0</v>
      </c>
      <c r="BA784" s="155">
        <f t="shared" si="480"/>
        <v>0</v>
      </c>
      <c r="BB784" s="155">
        <f t="shared" si="480"/>
        <v>0</v>
      </c>
      <c r="BC784" s="155">
        <f t="shared" si="480"/>
        <v>0</v>
      </c>
      <c r="BD784" s="155">
        <f t="shared" si="480"/>
        <v>0</v>
      </c>
    </row>
    <row r="785" spans="1:59" ht="16" x14ac:dyDescent="0.2">
      <c r="B785" s="145">
        <f t="shared" si="478"/>
        <v>21</v>
      </c>
      <c r="C785" s="146" t="str">
        <f t="shared" si="478"/>
        <v>SCI FORGEOT RETAIL</v>
      </c>
      <c r="D785" s="147" t="s">
        <v>111</v>
      </c>
      <c r="E785" s="156">
        <v>426.25</v>
      </c>
      <c r="F785" s="149"/>
      <c r="G785" s="147" t="s">
        <v>112</v>
      </c>
      <c r="H785" s="156">
        <v>0</v>
      </c>
      <c r="I785" s="147" t="s">
        <v>113</v>
      </c>
      <c r="J785" s="156">
        <v>38.602499999999999</v>
      </c>
      <c r="K785" s="157"/>
      <c r="L785" s="154" t="s">
        <v>383</v>
      </c>
      <c r="M785" s="210"/>
      <c r="N785" s="210"/>
      <c r="O785" s="155">
        <f>($E788&lt;=O$3)*($E788&gt;O$2)*((O$3-$E788+1)/O$4)
+($E788&lt;=O$2)*((O$3-O$2+1)/O$4)
+($E788&gt;O$3)*(0)
-($E796&lt;=O$3)*($E796&lt;&gt;0)*($E796&gt;O$2)*((O$3-$E796)/O$4)
-($E796&lt;=O$2)*((O$3-O$2+1)/O$4)
-($E796&gt;O$3)*(0)</f>
        <v>1</v>
      </c>
      <c r="P785" s="155">
        <f t="shared" ref="P785:BD785" si="481">($E788&lt;=P$3)*($E788&gt;P$2)*((P$3-$E788+1)/P$4)
+($E788&lt;=P$2)*((P$3-P$2+1)/P$4)
+($E788&gt;P$3)*(0)
-($E796&lt;=P$3)*($E796&lt;&gt;0)*($E796&gt;P$2)*((P$3-$E796)/P$4)
-($E796&lt;=P$2)*((P$3-P$2+1)/P$4)
-($E796&gt;P$3)*(0)</f>
        <v>1</v>
      </c>
      <c r="Q785" s="155">
        <f t="shared" si="481"/>
        <v>1</v>
      </c>
      <c r="R785" s="155">
        <f t="shared" si="481"/>
        <v>1</v>
      </c>
      <c r="S785" s="155">
        <f t="shared" si="481"/>
        <v>1</v>
      </c>
      <c r="T785" s="155">
        <f t="shared" si="481"/>
        <v>1</v>
      </c>
      <c r="U785" s="155">
        <f t="shared" si="481"/>
        <v>1</v>
      </c>
      <c r="V785" s="155">
        <f t="shared" si="481"/>
        <v>1</v>
      </c>
      <c r="W785" s="155">
        <f t="shared" si="481"/>
        <v>1</v>
      </c>
      <c r="X785" s="155">
        <f t="shared" si="481"/>
        <v>1</v>
      </c>
      <c r="Y785" s="155">
        <f t="shared" si="481"/>
        <v>1</v>
      </c>
      <c r="Z785" s="155">
        <f t="shared" si="481"/>
        <v>1</v>
      </c>
      <c r="AA785" s="155">
        <f t="shared" si="481"/>
        <v>1</v>
      </c>
      <c r="AB785" s="155">
        <f t="shared" si="481"/>
        <v>1</v>
      </c>
      <c r="AC785" s="155">
        <f t="shared" si="481"/>
        <v>8.8888888888888906E-2</v>
      </c>
      <c r="AD785" s="155">
        <f t="shared" si="481"/>
        <v>0</v>
      </c>
      <c r="AE785" s="155">
        <f t="shared" si="481"/>
        <v>0</v>
      </c>
      <c r="AF785" s="155">
        <f t="shared" si="481"/>
        <v>0</v>
      </c>
      <c r="AG785" s="155">
        <f t="shared" si="481"/>
        <v>0</v>
      </c>
      <c r="AH785" s="155">
        <f t="shared" si="481"/>
        <v>0</v>
      </c>
      <c r="AI785" s="155">
        <f t="shared" si="481"/>
        <v>0</v>
      </c>
      <c r="AJ785" s="155">
        <f t="shared" si="481"/>
        <v>0</v>
      </c>
      <c r="AK785" s="155">
        <f t="shared" si="481"/>
        <v>0</v>
      </c>
      <c r="AL785" s="155">
        <f t="shared" si="481"/>
        <v>0</v>
      </c>
      <c r="AM785" s="155">
        <f t="shared" si="481"/>
        <v>0</v>
      </c>
      <c r="AN785" s="155">
        <f t="shared" si="481"/>
        <v>0</v>
      </c>
      <c r="AO785" s="155">
        <f t="shared" si="481"/>
        <v>0</v>
      </c>
      <c r="AP785" s="155">
        <f t="shared" si="481"/>
        <v>0</v>
      </c>
      <c r="AQ785" s="155">
        <f t="shared" si="481"/>
        <v>0</v>
      </c>
      <c r="AR785" s="155">
        <f t="shared" si="481"/>
        <v>0</v>
      </c>
      <c r="AS785" s="155">
        <f t="shared" si="481"/>
        <v>0</v>
      </c>
      <c r="AT785" s="155">
        <f t="shared" si="481"/>
        <v>0</v>
      </c>
      <c r="AU785" s="155">
        <f t="shared" si="481"/>
        <v>0</v>
      </c>
      <c r="AV785" s="155">
        <f t="shared" si="481"/>
        <v>0</v>
      </c>
      <c r="AW785" s="155">
        <f t="shared" si="481"/>
        <v>0</v>
      </c>
      <c r="AX785" s="155">
        <f t="shared" si="481"/>
        <v>0</v>
      </c>
      <c r="AY785" s="155">
        <f t="shared" si="481"/>
        <v>0</v>
      </c>
      <c r="AZ785" s="155">
        <f t="shared" si="481"/>
        <v>0</v>
      </c>
      <c r="BA785" s="155">
        <f t="shared" si="481"/>
        <v>0</v>
      </c>
      <c r="BB785" s="155">
        <f t="shared" si="481"/>
        <v>0</v>
      </c>
      <c r="BC785" s="155">
        <f t="shared" si="481"/>
        <v>0</v>
      </c>
      <c r="BD785" s="155">
        <f t="shared" si="481"/>
        <v>0</v>
      </c>
    </row>
    <row r="786" spans="1:59" ht="16" x14ac:dyDescent="0.2">
      <c r="B786" s="145">
        <f t="shared" si="478"/>
        <v>21</v>
      </c>
      <c r="C786" s="146" t="str">
        <f t="shared" si="478"/>
        <v>SCI FORGEOT RETAIL</v>
      </c>
      <c r="D786" s="147" t="s">
        <v>15</v>
      </c>
      <c r="E786" s="156">
        <v>70220</v>
      </c>
      <c r="F786" s="149"/>
      <c r="G786" s="149"/>
      <c r="H786" s="149"/>
      <c r="I786" s="149"/>
      <c r="J786" s="149"/>
      <c r="L786" s="154" t="s">
        <v>384</v>
      </c>
      <c r="M786" s="210"/>
      <c r="N786" s="210"/>
      <c r="O786" s="155">
        <f>($E799&gt;O$3)*($E796&lt;O$2)*((O$3-O$2+1)/O$4)
+($E799&gt;O$3)*($E796&gt;=O$2)*($E796&lt;=O$3)*((O$3-$E796)/O$4)
+($E799&gt;O$3)*($E796&gt;O$3)*(0)
+($E799&lt;=O$3)*($E799&gt;=O$2)*($E796&lt;O$2)*(($E799-O$2)/O$4)
+($E799&lt;=O$3)*($E799&gt;=O$2)*($E796&lt;=O$3)*($E796&gt;=O$2)*(($E799-$E796)/O$4)
+($E799&lt;O$2)*(0)</f>
        <v>0</v>
      </c>
      <c r="P786" s="155">
        <f t="shared" ref="P786:BD786" si="482">($E799&gt;P$3)*($E796&lt;P$2)*((P$3-P$2+1)/P$4)
+($E799&gt;P$3)*($E796&gt;=P$2)*($E796&lt;=P$3)*((P$3-$E796)/P$4)
+($E799&gt;P$3)*($E796&gt;P$3)*(0)
+($E799&lt;=P$3)*($E799&gt;=P$2)*($E796&lt;P$2)*(($E799-P$2)/P$4)
+($E799&lt;=P$3)*($E799&gt;=P$2)*($E796&lt;=P$3)*($E796&gt;=P$2)*(($E799-$E796)/P$4)
+($E799&lt;P$2)*(0)</f>
        <v>0</v>
      </c>
      <c r="Q786" s="155">
        <f t="shared" si="482"/>
        <v>0</v>
      </c>
      <c r="R786" s="155">
        <f t="shared" si="482"/>
        <v>0</v>
      </c>
      <c r="S786" s="155">
        <f t="shared" si="482"/>
        <v>0</v>
      </c>
      <c r="T786" s="155">
        <f t="shared" si="482"/>
        <v>0</v>
      </c>
      <c r="U786" s="155">
        <f t="shared" si="482"/>
        <v>0</v>
      </c>
      <c r="V786" s="155">
        <f t="shared" si="482"/>
        <v>0</v>
      </c>
      <c r="W786" s="155">
        <f t="shared" si="482"/>
        <v>0</v>
      </c>
      <c r="X786" s="155">
        <f t="shared" si="482"/>
        <v>0</v>
      </c>
      <c r="Y786" s="155">
        <f t="shared" si="482"/>
        <v>0</v>
      </c>
      <c r="Z786" s="155">
        <f t="shared" si="482"/>
        <v>0</v>
      </c>
      <c r="AA786" s="155">
        <f t="shared" si="482"/>
        <v>0</v>
      </c>
      <c r="AB786" s="155">
        <f t="shared" si="482"/>
        <v>0</v>
      </c>
      <c r="AC786" s="155">
        <f t="shared" si="482"/>
        <v>0</v>
      </c>
      <c r="AD786" s="155">
        <f t="shared" si="482"/>
        <v>0</v>
      </c>
      <c r="AE786" s="155">
        <f t="shared" si="482"/>
        <v>0</v>
      </c>
      <c r="AF786" s="155">
        <f t="shared" si="482"/>
        <v>0</v>
      </c>
      <c r="AG786" s="155">
        <f t="shared" si="482"/>
        <v>0</v>
      </c>
      <c r="AH786" s="155">
        <f t="shared" si="482"/>
        <v>0</v>
      </c>
      <c r="AI786" s="155">
        <f t="shared" si="482"/>
        <v>0</v>
      </c>
      <c r="AJ786" s="155">
        <f t="shared" si="482"/>
        <v>0</v>
      </c>
      <c r="AK786" s="155">
        <f t="shared" si="482"/>
        <v>0</v>
      </c>
      <c r="AL786" s="155">
        <f t="shared" si="482"/>
        <v>0</v>
      </c>
      <c r="AM786" s="155">
        <f t="shared" si="482"/>
        <v>0</v>
      </c>
      <c r="AN786" s="155">
        <f t="shared" si="482"/>
        <v>0</v>
      </c>
      <c r="AO786" s="155">
        <f t="shared" si="482"/>
        <v>0</v>
      </c>
      <c r="AP786" s="155">
        <f t="shared" si="482"/>
        <v>0</v>
      </c>
      <c r="AQ786" s="155">
        <f t="shared" si="482"/>
        <v>0</v>
      </c>
      <c r="AR786" s="155">
        <f t="shared" si="482"/>
        <v>0</v>
      </c>
      <c r="AS786" s="155">
        <f t="shared" si="482"/>
        <v>0</v>
      </c>
      <c r="AT786" s="155">
        <f t="shared" si="482"/>
        <v>0</v>
      </c>
      <c r="AU786" s="155">
        <f t="shared" si="482"/>
        <v>0</v>
      </c>
      <c r="AV786" s="155">
        <f t="shared" si="482"/>
        <v>0</v>
      </c>
      <c r="AW786" s="155">
        <f t="shared" si="482"/>
        <v>0</v>
      </c>
      <c r="AX786" s="155">
        <f t="shared" si="482"/>
        <v>0</v>
      </c>
      <c r="AY786" s="155">
        <f t="shared" si="482"/>
        <v>0</v>
      </c>
      <c r="AZ786" s="155">
        <f t="shared" si="482"/>
        <v>0</v>
      </c>
      <c r="BA786" s="155">
        <f t="shared" si="482"/>
        <v>0</v>
      </c>
      <c r="BB786" s="155">
        <f t="shared" si="482"/>
        <v>0</v>
      </c>
      <c r="BC786" s="155">
        <f t="shared" si="482"/>
        <v>0</v>
      </c>
      <c r="BD786" s="155">
        <f t="shared" si="482"/>
        <v>0</v>
      </c>
    </row>
    <row r="787" spans="1:59" ht="16" x14ac:dyDescent="0.2">
      <c r="B787" s="145">
        <f t="shared" si="478"/>
        <v>21</v>
      </c>
      <c r="C787" s="146" t="str">
        <f t="shared" si="478"/>
        <v>SCI FORGEOT RETAIL</v>
      </c>
      <c r="K787" s="158"/>
      <c r="L787" s="154" t="s">
        <v>385</v>
      </c>
      <c r="M787" s="210"/>
      <c r="N787" s="210"/>
      <c r="O787" s="155">
        <f>($E802&gt;0)*($E799&lt;O$2)*(EDATE($E799,$E802)&gt;O$3)*((O$3-O$2+1)/O$4)
+($E802&gt;0)*($E799&lt;O$2)*(EDATE($E799,$E802)&gt;=O$2)*(EDATE($E799,$E802)&lt;=O$3)*((EDATE($E799,$E802)-O$2)/O$4)
+($E802&gt;0)*($E799&lt;O$2)*(EDATE($E799,$E802)&lt;O$2)*(0)
+($E802&gt;0)*($E799&gt;=O$2)*($E799&lt;=O$3)*(EDATE($E799,$E802)&gt;=O$2)*(EDATE($E799,$E802)&lt;=O$3)*((EDATE($E799,$E802)-$E799+1)/O$4)
+($E802&gt;0)*($E799&gt;=O$2)*($E799&lt;=O$3)*(EDATE($E799,$E802)&gt;O$3)*((O$3-$E799+1)/O$4)
+($E802&gt;0)*($E799&gt;O$3)*(0)</f>
        <v>0</v>
      </c>
      <c r="P787" s="155">
        <f t="shared" ref="P787:BD787" si="483">($E802&gt;0)*($E799&lt;P$2)*(EDATE($E799,$E802)&gt;P$3)*((P$3-P$2+1)/P$4)
+($E802&gt;0)*($E799&lt;P$2)*(EDATE($E799,$E802)&gt;=P$2)*(EDATE($E799,$E802)&lt;=P$3)*((EDATE($E799,$E802)-P$2)/P$4)
+($E802&gt;0)*($E799&lt;P$2)*(EDATE($E799,$E802)&lt;P$2)*(0)
+($E802&gt;0)*($E799&gt;=P$2)*($E799&lt;=P$3)*(EDATE($E799,$E802)&gt;=P$2)*(EDATE($E799,$E802)&lt;=P$3)*((EDATE($E799,$E802)-$E799+1)/P$4)
+($E802&gt;0)*($E799&gt;=P$2)*($E799&lt;=P$3)*(EDATE($E799,$E802)&gt;P$3)*((P$3-$E799+1)/P$4)
+($E802&gt;0)*($E799&gt;P$3)*(0)</f>
        <v>0</v>
      </c>
      <c r="Q787" s="155">
        <f t="shared" si="483"/>
        <v>0</v>
      </c>
      <c r="R787" s="155">
        <f t="shared" si="483"/>
        <v>0</v>
      </c>
      <c r="S787" s="155">
        <f t="shared" si="483"/>
        <v>0</v>
      </c>
      <c r="T787" s="155">
        <f t="shared" si="483"/>
        <v>0</v>
      </c>
      <c r="U787" s="155">
        <f t="shared" si="483"/>
        <v>0</v>
      </c>
      <c r="V787" s="155">
        <f t="shared" si="483"/>
        <v>0</v>
      </c>
      <c r="W787" s="155">
        <f t="shared" si="483"/>
        <v>0</v>
      </c>
      <c r="X787" s="155">
        <f t="shared" si="483"/>
        <v>0</v>
      </c>
      <c r="Y787" s="155">
        <f t="shared" si="483"/>
        <v>0</v>
      </c>
      <c r="Z787" s="155">
        <f t="shared" si="483"/>
        <v>0</v>
      </c>
      <c r="AA787" s="155">
        <f t="shared" si="483"/>
        <v>0</v>
      </c>
      <c r="AB787" s="155">
        <f t="shared" si="483"/>
        <v>0</v>
      </c>
      <c r="AC787" s="155">
        <f t="shared" si="483"/>
        <v>0</v>
      </c>
      <c r="AD787" s="155">
        <f t="shared" si="483"/>
        <v>0</v>
      </c>
      <c r="AE787" s="155">
        <f t="shared" si="483"/>
        <v>0</v>
      </c>
      <c r="AF787" s="155">
        <f t="shared" si="483"/>
        <v>0</v>
      </c>
      <c r="AG787" s="155">
        <f t="shared" si="483"/>
        <v>0</v>
      </c>
      <c r="AH787" s="155">
        <f t="shared" si="483"/>
        <v>0</v>
      </c>
      <c r="AI787" s="155">
        <f t="shared" si="483"/>
        <v>0</v>
      </c>
      <c r="AJ787" s="155">
        <f t="shared" si="483"/>
        <v>0</v>
      </c>
      <c r="AK787" s="155">
        <f t="shared" si="483"/>
        <v>0</v>
      </c>
      <c r="AL787" s="155">
        <f t="shared" si="483"/>
        <v>0</v>
      </c>
      <c r="AM787" s="155">
        <f t="shared" si="483"/>
        <v>0</v>
      </c>
      <c r="AN787" s="155">
        <f t="shared" si="483"/>
        <v>0</v>
      </c>
      <c r="AO787" s="155">
        <f t="shared" si="483"/>
        <v>0</v>
      </c>
      <c r="AP787" s="155">
        <f t="shared" si="483"/>
        <v>0</v>
      </c>
      <c r="AQ787" s="155">
        <f t="shared" si="483"/>
        <v>0</v>
      </c>
      <c r="AR787" s="155">
        <f t="shared" si="483"/>
        <v>0</v>
      </c>
      <c r="AS787" s="155">
        <f t="shared" si="483"/>
        <v>0</v>
      </c>
      <c r="AT787" s="155">
        <f t="shared" si="483"/>
        <v>0</v>
      </c>
      <c r="AU787" s="155">
        <f t="shared" si="483"/>
        <v>0</v>
      </c>
      <c r="AV787" s="155">
        <f t="shared" si="483"/>
        <v>0</v>
      </c>
      <c r="AW787" s="155">
        <f t="shared" si="483"/>
        <v>0</v>
      </c>
      <c r="AX787" s="155">
        <f t="shared" si="483"/>
        <v>0</v>
      </c>
      <c r="AY787" s="155">
        <f t="shared" si="483"/>
        <v>0</v>
      </c>
      <c r="AZ787" s="155">
        <f t="shared" si="483"/>
        <v>0</v>
      </c>
      <c r="BA787" s="155">
        <f t="shared" si="483"/>
        <v>0</v>
      </c>
      <c r="BB787" s="155">
        <f t="shared" si="483"/>
        <v>0</v>
      </c>
      <c r="BC787" s="155">
        <f t="shared" si="483"/>
        <v>0</v>
      </c>
      <c r="BD787" s="155">
        <f t="shared" si="483"/>
        <v>0</v>
      </c>
    </row>
    <row r="788" spans="1:59" ht="16" x14ac:dyDescent="0.2">
      <c r="B788" s="145">
        <f t="shared" si="478"/>
        <v>21</v>
      </c>
      <c r="C788" s="146" t="str">
        <f t="shared" si="478"/>
        <v>SCI FORGEOT RETAIL</v>
      </c>
      <c r="D788" s="159" t="s">
        <v>386</v>
      </c>
      <c r="E788" s="160">
        <v>42744</v>
      </c>
      <c r="F788" s="149"/>
      <c r="G788" s="159" t="s">
        <v>387</v>
      </c>
      <c r="H788" s="159" t="s">
        <v>388</v>
      </c>
      <c r="I788" s="159" t="s">
        <v>389</v>
      </c>
      <c r="J788" s="159" t="s">
        <v>390</v>
      </c>
      <c r="K788" s="158"/>
      <c r="L788" s="161" t="s">
        <v>391</v>
      </c>
      <c r="M788" s="221"/>
      <c r="N788" s="221"/>
      <c r="O788" s="162">
        <f>($H800&gt;0)*($J800&lt;O$2)*0
+($H800&gt;0)*($J800&gt;=O$2)*($J800&lt;=O$3)*(($J800-O$2+1)/O$4)
+($H800&gt;0)*($J800&gt;O$3)*($I800&gt;O$3)*0
+($H800&gt;0)*($J800&gt;O$3)*($I800&lt;=O$3)*($I800&gt;=O$2)*((O$3-$I800+1)/O$4)
+($H800&gt;0)*($J800&gt;O$3)*($I800&lt;O$2)*1
+($H800&gt;0)*($I800&gt;O$3)*0
+($H801&gt;0)*($J801&lt;O$2)*0
+($H801&gt;0)*($J801&gt;=O$2)*($J801&lt;=O$3)*(($J801-O$2+1)/O$4)
+($H801&gt;0)*($J801&gt;O$3)*($I801&gt;O$3)*0
+($H801&gt;0)*($J801&gt;O$3)*($I801&lt;=O$3)*($I801&gt;=O$2)*((O$3-$I801+1)/O$4)
+($H801&gt;0)*($J801&gt;O$3)*($I801&lt;O$2)*1
+($H801&gt;0)*($I801&gt;O$3)*0
+($H802&gt;0)*($J802&lt;O$2)*0
+($H802&gt;0)*($J802&gt;=O$2)*($J802&lt;=O$3)*(($J802-O$2+1)/O$4)
+($H802&gt;0)*($J802&gt;O$3)*($I802&gt;O$3)*0
+($H802&gt;0)*($J802&gt;O$3)*($I802&lt;=O$3)*($I802&gt;=O$2)*((O$3-$I802+1)/O$4)
+($H802&gt;0)*($J802&gt;O$3)*($I802&lt;O$2)*1
+($H802&gt;0)*($I802&gt;O$3)*0</f>
        <v>0</v>
      </c>
      <c r="P788" s="162">
        <f t="shared" ref="P788:BD788" si="484">($H800&gt;0)*($J800&lt;P$2)*0
+($H800&gt;0)*($J800&gt;=P$2)*($J800&lt;=P$3)*(($J800-P$2+1)/P$4)
+($H800&gt;0)*($J800&gt;P$3)*($I800&gt;P$3)*0
+($H800&gt;0)*($J800&gt;P$3)*($I800&lt;=P$3)*($I800&gt;=P$2)*((P$3-$I800+1)/P$4)
+($H800&gt;0)*($J800&gt;P$3)*($I800&lt;P$2)*1
+($H800&gt;0)*($I800&gt;P$3)*0
+($H801&gt;0)*($J801&lt;P$2)*0
+($H801&gt;0)*($J801&gt;=P$2)*($J801&lt;=P$3)*(($J801-P$2+1)/P$4)
+($H801&gt;0)*($J801&gt;P$3)*($I801&gt;P$3)*0
+($H801&gt;0)*($J801&gt;P$3)*($I801&lt;=P$3)*($I801&gt;=P$2)*((P$3-$I801+1)/P$4)
+($H801&gt;0)*($J801&gt;P$3)*($I801&lt;P$2)*1
+($H801&gt;0)*($I801&gt;P$3)*0
+($H802&gt;0)*($J802&lt;P$2)*0
+($H802&gt;0)*($J802&gt;=P$2)*($J802&lt;=P$3)*(($J802-P$2+1)/P$4)
+($H802&gt;0)*($J802&gt;P$3)*($I802&gt;P$3)*0
+($H802&gt;0)*($J802&gt;P$3)*($I802&lt;=P$3)*($I802&gt;=P$2)*((P$3-$I802+1)/P$4)
+($H802&gt;0)*($J802&gt;P$3)*($I802&lt;P$2)*1
+($H802&gt;0)*($I802&gt;P$3)*0</f>
        <v>0</v>
      </c>
      <c r="Q788" s="162">
        <f t="shared" si="484"/>
        <v>0</v>
      </c>
      <c r="R788" s="162">
        <f t="shared" si="484"/>
        <v>0</v>
      </c>
      <c r="S788" s="162">
        <f t="shared" si="484"/>
        <v>0</v>
      </c>
      <c r="T788" s="162">
        <f t="shared" si="484"/>
        <v>0</v>
      </c>
      <c r="U788" s="162">
        <f t="shared" si="484"/>
        <v>0</v>
      </c>
      <c r="V788" s="162">
        <f t="shared" si="484"/>
        <v>0</v>
      </c>
      <c r="W788" s="162">
        <f t="shared" si="484"/>
        <v>0</v>
      </c>
      <c r="X788" s="162">
        <f t="shared" si="484"/>
        <v>0</v>
      </c>
      <c r="Y788" s="162">
        <f t="shared" si="484"/>
        <v>0</v>
      </c>
      <c r="Z788" s="162">
        <f t="shared" si="484"/>
        <v>0</v>
      </c>
      <c r="AA788" s="162">
        <f t="shared" si="484"/>
        <v>0</v>
      </c>
      <c r="AB788" s="162">
        <f t="shared" si="484"/>
        <v>0</v>
      </c>
      <c r="AC788" s="162">
        <f t="shared" si="484"/>
        <v>0</v>
      </c>
      <c r="AD788" s="162">
        <f t="shared" si="484"/>
        <v>0</v>
      </c>
      <c r="AE788" s="162">
        <f t="shared" si="484"/>
        <v>0</v>
      </c>
      <c r="AF788" s="162">
        <f t="shared" si="484"/>
        <v>0</v>
      </c>
      <c r="AG788" s="162">
        <f t="shared" si="484"/>
        <v>0</v>
      </c>
      <c r="AH788" s="162">
        <f t="shared" si="484"/>
        <v>0</v>
      </c>
      <c r="AI788" s="162">
        <f t="shared" si="484"/>
        <v>0</v>
      </c>
      <c r="AJ788" s="162">
        <f t="shared" si="484"/>
        <v>0</v>
      </c>
      <c r="AK788" s="162">
        <f t="shared" si="484"/>
        <v>0</v>
      </c>
      <c r="AL788" s="162">
        <f t="shared" si="484"/>
        <v>0</v>
      </c>
      <c r="AM788" s="162">
        <f t="shared" si="484"/>
        <v>0</v>
      </c>
      <c r="AN788" s="162">
        <f t="shared" si="484"/>
        <v>0</v>
      </c>
      <c r="AO788" s="162">
        <f t="shared" si="484"/>
        <v>0</v>
      </c>
      <c r="AP788" s="162">
        <f t="shared" si="484"/>
        <v>0</v>
      </c>
      <c r="AQ788" s="162">
        <f t="shared" si="484"/>
        <v>0</v>
      </c>
      <c r="AR788" s="162">
        <f t="shared" si="484"/>
        <v>0</v>
      </c>
      <c r="AS788" s="162">
        <f t="shared" si="484"/>
        <v>0</v>
      </c>
      <c r="AT788" s="162">
        <f t="shared" si="484"/>
        <v>0</v>
      </c>
      <c r="AU788" s="162">
        <f t="shared" si="484"/>
        <v>0</v>
      </c>
      <c r="AV788" s="162">
        <f t="shared" si="484"/>
        <v>0</v>
      </c>
      <c r="AW788" s="162">
        <f t="shared" si="484"/>
        <v>0</v>
      </c>
      <c r="AX788" s="162">
        <f t="shared" si="484"/>
        <v>0</v>
      </c>
      <c r="AY788" s="162">
        <f t="shared" si="484"/>
        <v>0</v>
      </c>
      <c r="AZ788" s="162">
        <f t="shared" si="484"/>
        <v>0</v>
      </c>
      <c r="BA788" s="162">
        <f t="shared" si="484"/>
        <v>0</v>
      </c>
      <c r="BB788" s="162">
        <f t="shared" si="484"/>
        <v>0</v>
      </c>
      <c r="BC788" s="162">
        <f t="shared" si="484"/>
        <v>0</v>
      </c>
      <c r="BD788" s="162">
        <f t="shared" si="484"/>
        <v>0</v>
      </c>
    </row>
    <row r="789" spans="1:59" ht="16" x14ac:dyDescent="0.2">
      <c r="B789" s="145">
        <f t="shared" si="478"/>
        <v>21</v>
      </c>
      <c r="C789" s="146" t="str">
        <f t="shared" si="478"/>
        <v>SCI FORGEOT RETAIL</v>
      </c>
      <c r="D789" s="159" t="s">
        <v>392</v>
      </c>
      <c r="E789" s="163">
        <v>44400</v>
      </c>
      <c r="F789" s="149"/>
      <c r="G789" s="164" t="s">
        <v>59</v>
      </c>
      <c r="H789" s="165">
        <v>0</v>
      </c>
      <c r="I789" s="166">
        <v>0</v>
      </c>
      <c r="J789" s="166">
        <v>0</v>
      </c>
      <c r="K789" s="158"/>
      <c r="L789" s="167" t="s">
        <v>393</v>
      </c>
      <c r="M789" s="211"/>
      <c r="N789" s="211"/>
      <c r="O789" s="168">
        <f>($E799&lt;=O$3)*($E799&gt;O$2)*((O$3-$E799+1)/O$4)
+($E799&lt;=O$2)*((O$3-O$2+1)/O$4)
+($E799&gt;O$3)*(0)</f>
        <v>0</v>
      </c>
      <c r="P789" s="168">
        <f t="shared" ref="P789:BD789" si="485">($E799&lt;=P$3)*($E799&gt;P$2)*((P$3-$E799+1)/P$4)
+($E799&lt;=P$2)*((P$3-P$2+1)/P$4)
+($E799&gt;P$3)*(0)</f>
        <v>0</v>
      </c>
      <c r="Q789" s="168">
        <f t="shared" si="485"/>
        <v>0</v>
      </c>
      <c r="R789" s="168">
        <f t="shared" si="485"/>
        <v>0</v>
      </c>
      <c r="S789" s="168">
        <f t="shared" si="485"/>
        <v>0</v>
      </c>
      <c r="T789" s="168">
        <f t="shared" si="485"/>
        <v>0</v>
      </c>
      <c r="U789" s="168">
        <f t="shared" si="485"/>
        <v>0</v>
      </c>
      <c r="V789" s="168">
        <f t="shared" si="485"/>
        <v>0</v>
      </c>
      <c r="W789" s="168">
        <f t="shared" si="485"/>
        <v>0</v>
      </c>
      <c r="X789" s="168">
        <f t="shared" si="485"/>
        <v>0</v>
      </c>
      <c r="Y789" s="168">
        <f t="shared" si="485"/>
        <v>0</v>
      </c>
      <c r="Z789" s="168">
        <f t="shared" si="485"/>
        <v>0</v>
      </c>
      <c r="AA789" s="168">
        <f t="shared" si="485"/>
        <v>0</v>
      </c>
      <c r="AB789" s="168">
        <f t="shared" si="485"/>
        <v>0</v>
      </c>
      <c r="AC789" s="168">
        <f t="shared" si="485"/>
        <v>0.92222222222222228</v>
      </c>
      <c r="AD789" s="168">
        <f t="shared" si="485"/>
        <v>1</v>
      </c>
      <c r="AE789" s="168">
        <f t="shared" si="485"/>
        <v>1</v>
      </c>
      <c r="AF789" s="168">
        <f t="shared" si="485"/>
        <v>1</v>
      </c>
      <c r="AG789" s="168">
        <f t="shared" si="485"/>
        <v>1</v>
      </c>
      <c r="AH789" s="168">
        <f t="shared" si="485"/>
        <v>1</v>
      </c>
      <c r="AI789" s="168">
        <f t="shared" si="485"/>
        <v>1</v>
      </c>
      <c r="AJ789" s="168">
        <f t="shared" si="485"/>
        <v>1</v>
      </c>
      <c r="AK789" s="168">
        <f t="shared" si="485"/>
        <v>1</v>
      </c>
      <c r="AL789" s="168">
        <f t="shared" si="485"/>
        <v>1</v>
      </c>
      <c r="AM789" s="168">
        <f t="shared" si="485"/>
        <v>1</v>
      </c>
      <c r="AN789" s="168">
        <f t="shared" si="485"/>
        <v>1</v>
      </c>
      <c r="AO789" s="168">
        <f t="shared" si="485"/>
        <v>1</v>
      </c>
      <c r="AP789" s="168">
        <f t="shared" si="485"/>
        <v>1</v>
      </c>
      <c r="AQ789" s="168">
        <f t="shared" si="485"/>
        <v>1</v>
      </c>
      <c r="AR789" s="168">
        <f t="shared" si="485"/>
        <v>1</v>
      </c>
      <c r="AS789" s="168">
        <f t="shared" si="485"/>
        <v>1</v>
      </c>
      <c r="AT789" s="168">
        <f t="shared" si="485"/>
        <v>1</v>
      </c>
      <c r="AU789" s="168">
        <f t="shared" si="485"/>
        <v>1</v>
      </c>
      <c r="AV789" s="168">
        <f t="shared" si="485"/>
        <v>1</v>
      </c>
      <c r="AW789" s="168">
        <f t="shared" si="485"/>
        <v>1</v>
      </c>
      <c r="AX789" s="168">
        <f t="shared" si="485"/>
        <v>1</v>
      </c>
      <c r="AY789" s="168">
        <f t="shared" si="485"/>
        <v>1</v>
      </c>
      <c r="AZ789" s="168">
        <f t="shared" si="485"/>
        <v>1</v>
      </c>
      <c r="BA789" s="168">
        <f t="shared" si="485"/>
        <v>1</v>
      </c>
      <c r="BB789" s="168">
        <f t="shared" si="485"/>
        <v>1</v>
      </c>
      <c r="BC789" s="168">
        <f t="shared" si="485"/>
        <v>1</v>
      </c>
      <c r="BD789" s="168">
        <f t="shared" si="485"/>
        <v>1</v>
      </c>
    </row>
    <row r="790" spans="1:59" ht="16" x14ac:dyDescent="0.2">
      <c r="A790" s="169"/>
      <c r="B790" s="145">
        <f t="shared" si="478"/>
        <v>21</v>
      </c>
      <c r="C790" s="146" t="str">
        <f t="shared" si="478"/>
        <v>SCI FORGEOT RETAIL</v>
      </c>
      <c r="D790" s="159" t="s">
        <v>394</v>
      </c>
      <c r="E790" s="163">
        <v>47189.335793357925</v>
      </c>
      <c r="F790" s="149"/>
      <c r="G790" s="164" t="s">
        <v>60</v>
      </c>
      <c r="H790" s="165">
        <v>0</v>
      </c>
      <c r="I790" s="166">
        <v>0</v>
      </c>
      <c r="J790" s="166">
        <v>0</v>
      </c>
      <c r="K790" s="169"/>
      <c r="M790" s="222">
        <v>42744</v>
      </c>
      <c r="O790" s="149"/>
      <c r="P790" s="149"/>
      <c r="Q790" s="149"/>
      <c r="R790" s="149"/>
      <c r="S790" s="149"/>
      <c r="T790" s="149"/>
      <c r="U790" s="149"/>
      <c r="V790" s="149"/>
      <c r="W790" s="149"/>
      <c r="X790" s="149"/>
      <c r="Y790" s="149"/>
      <c r="Z790" s="149"/>
      <c r="AA790" s="149"/>
      <c r="AB790" s="149"/>
      <c r="AC790" s="149"/>
      <c r="AD790" s="149"/>
      <c r="AE790" s="149"/>
      <c r="AF790" s="149"/>
      <c r="AG790" s="149"/>
      <c r="AH790" s="149"/>
      <c r="AI790" s="149"/>
      <c r="AJ790" s="149"/>
      <c r="AK790" s="149"/>
      <c r="AL790" s="149"/>
      <c r="AM790" s="149"/>
      <c r="AN790" s="149"/>
      <c r="AO790" s="149"/>
      <c r="AP790" s="149"/>
      <c r="AQ790" s="149"/>
      <c r="AR790" s="149"/>
      <c r="AS790" s="149"/>
      <c r="AT790" s="149"/>
      <c r="AU790" s="149"/>
      <c r="AV790" s="149"/>
      <c r="AW790" s="149"/>
      <c r="AX790" s="149"/>
      <c r="AY790" s="149"/>
      <c r="AZ790" s="149"/>
      <c r="BA790" s="149"/>
      <c r="BB790" s="149"/>
      <c r="BC790" s="149"/>
      <c r="BD790" s="149"/>
      <c r="BE790" s="169"/>
      <c r="BF790" s="169"/>
      <c r="BG790" s="169"/>
    </row>
    <row r="791" spans="1:59" ht="16" x14ac:dyDescent="0.2">
      <c r="B791" s="145">
        <f t="shared" si="478"/>
        <v>21</v>
      </c>
      <c r="C791" s="146" t="str">
        <f t="shared" si="478"/>
        <v>SCI FORGEOT RETAIL</v>
      </c>
      <c r="D791" s="159" t="s">
        <v>395</v>
      </c>
      <c r="E791" s="163">
        <v>47189.335793357925</v>
      </c>
      <c r="F791" s="149"/>
      <c r="G791" s="170" t="s">
        <v>61</v>
      </c>
      <c r="H791" s="165">
        <v>0</v>
      </c>
      <c r="I791" s="166">
        <v>0</v>
      </c>
      <c r="J791" s="166">
        <v>0</v>
      </c>
      <c r="K791" s="158"/>
      <c r="L791" s="171" t="s">
        <v>396</v>
      </c>
      <c r="M791" s="212">
        <v>1</v>
      </c>
      <c r="N791" s="212">
        <v>1</v>
      </c>
      <c r="O791" s="172">
        <v>1</v>
      </c>
      <c r="P791" s="172">
        <v>1</v>
      </c>
      <c r="Q791" s="172">
        <v>1.0091111111111111</v>
      </c>
      <c r="R791" s="172">
        <v>1.01</v>
      </c>
      <c r="S791" s="172">
        <v>1.01</v>
      </c>
      <c r="T791" s="172">
        <v>1.01</v>
      </c>
      <c r="U791" s="172">
        <v>1.0192120879120881</v>
      </c>
      <c r="V791" s="172">
        <v>1.0201</v>
      </c>
      <c r="W791" s="172">
        <v>1.0201</v>
      </c>
      <c r="X791" s="172">
        <v>1.0201</v>
      </c>
      <c r="Y791" s="172">
        <v>1.0293942444444444</v>
      </c>
      <c r="Z791" s="172">
        <v>1.0303009999999999</v>
      </c>
      <c r="AA791" s="172">
        <v>1.0303009999999999</v>
      </c>
      <c r="AB791" s="172">
        <v>1.0303009999999999</v>
      </c>
      <c r="AC791" s="172">
        <v>1.0396881868888888</v>
      </c>
      <c r="AD791" s="172">
        <v>1.04060401</v>
      </c>
      <c r="AE791" s="172">
        <v>1.04060401</v>
      </c>
      <c r="AF791" s="172">
        <v>1.04060401</v>
      </c>
      <c r="AG791" s="172">
        <v>1.0500850687577779</v>
      </c>
      <c r="AH791" s="172">
        <v>1.0510100500999999</v>
      </c>
      <c r="AI791" s="172">
        <v>1.0510100500999999</v>
      </c>
      <c r="AJ791" s="172">
        <v>1.0510100500999999</v>
      </c>
      <c r="AK791" s="172">
        <v>1.0605961857217912</v>
      </c>
      <c r="AL791" s="172">
        <v>1.0615201506009999</v>
      </c>
      <c r="AM791" s="172">
        <v>1.0615201506009999</v>
      </c>
      <c r="AN791" s="172">
        <v>1.0615201506009999</v>
      </c>
      <c r="AO791" s="172">
        <v>1.0711917786398091</v>
      </c>
      <c r="AP791" s="172">
        <v>1.0721353521070098</v>
      </c>
      <c r="AQ791" s="172">
        <v>1.0721353521070098</v>
      </c>
      <c r="AR791" s="172">
        <v>1.0721353521070098</v>
      </c>
      <c r="AS791" s="172">
        <v>1.081903696426207</v>
      </c>
      <c r="AT791" s="172">
        <v>1.08285670562808</v>
      </c>
      <c r="AU791" s="172">
        <v>1.08285670562808</v>
      </c>
      <c r="AV791" s="172">
        <v>1.08285670562808</v>
      </c>
      <c r="AW791" s="172">
        <v>1.0927227333904692</v>
      </c>
      <c r="AX791" s="172">
        <v>1.0936852726843609</v>
      </c>
      <c r="AY791" s="172">
        <v>1.0936852726843609</v>
      </c>
      <c r="AZ791" s="172">
        <v>1.0936852726843609</v>
      </c>
      <c r="BA791" s="172">
        <v>1.1036606438528007</v>
      </c>
      <c r="BB791" s="172">
        <v>1.1046221254112045</v>
      </c>
      <c r="BC791" s="172">
        <v>1.1046221254112045</v>
      </c>
      <c r="BD791" s="172">
        <v>1.1046221254112045</v>
      </c>
    </row>
    <row r="792" spans="1:59" ht="16" x14ac:dyDescent="0.2">
      <c r="B792" s="145">
        <f t="shared" si="478"/>
        <v>21</v>
      </c>
      <c r="C792" s="146" t="str">
        <f t="shared" si="478"/>
        <v>SCI FORGEOT RETAIL</v>
      </c>
      <c r="D792" s="159" t="s">
        <v>140</v>
      </c>
      <c r="E792" s="173" t="s">
        <v>165</v>
      </c>
      <c r="F792" s="149"/>
      <c r="K792" s="158"/>
      <c r="L792" s="150" t="s">
        <v>397</v>
      </c>
      <c r="M792" s="208"/>
      <c r="N792" s="208"/>
      <c r="O792" s="174">
        <f>O785*$E789/4+O789*$E800/4</f>
        <v>11100</v>
      </c>
      <c r="P792" s="174">
        <f t="shared" ref="P792:BD792" si="486">P785*$E789/4+P789*$E800/4</f>
        <v>11100</v>
      </c>
      <c r="Q792" s="174">
        <f t="shared" si="486"/>
        <v>11100</v>
      </c>
      <c r="R792" s="174">
        <f t="shared" si="486"/>
        <v>11100</v>
      </c>
      <c r="S792" s="174">
        <f t="shared" si="486"/>
        <v>11100</v>
      </c>
      <c r="T792" s="174">
        <f t="shared" si="486"/>
        <v>11100</v>
      </c>
      <c r="U792" s="174">
        <f t="shared" si="486"/>
        <v>11100</v>
      </c>
      <c r="V792" s="174">
        <f t="shared" si="486"/>
        <v>11100</v>
      </c>
      <c r="W792" s="174">
        <f t="shared" si="486"/>
        <v>11100</v>
      </c>
      <c r="X792" s="174">
        <f t="shared" si="486"/>
        <v>11100</v>
      </c>
      <c r="Y792" s="174">
        <f t="shared" si="486"/>
        <v>11100</v>
      </c>
      <c r="Z792" s="174">
        <f t="shared" si="486"/>
        <v>11100</v>
      </c>
      <c r="AA792" s="174">
        <f t="shared" si="486"/>
        <v>11100</v>
      </c>
      <c r="AB792" s="174">
        <f t="shared" si="486"/>
        <v>11100</v>
      </c>
      <c r="AC792" s="174">
        <f t="shared" si="486"/>
        <v>13429.384446935515</v>
      </c>
      <c r="AD792" s="174">
        <f t="shared" si="486"/>
        <v>13492.103617158993</v>
      </c>
      <c r="AE792" s="174">
        <f t="shared" si="486"/>
        <v>13492.103617158993</v>
      </c>
      <c r="AF792" s="174">
        <f t="shared" si="486"/>
        <v>13492.103617158993</v>
      </c>
      <c r="AG792" s="174">
        <f t="shared" si="486"/>
        <v>13492.103617158993</v>
      </c>
      <c r="AH792" s="174">
        <f t="shared" si="486"/>
        <v>13492.103617158993</v>
      </c>
      <c r="AI792" s="174">
        <f t="shared" si="486"/>
        <v>13492.103617158993</v>
      </c>
      <c r="AJ792" s="174">
        <f t="shared" si="486"/>
        <v>13492.103617158993</v>
      </c>
      <c r="AK792" s="174">
        <f t="shared" si="486"/>
        <v>13492.103617158993</v>
      </c>
      <c r="AL792" s="174">
        <f t="shared" si="486"/>
        <v>13492.103617158993</v>
      </c>
      <c r="AM792" s="174">
        <f t="shared" si="486"/>
        <v>13492.103617158993</v>
      </c>
      <c r="AN792" s="174">
        <f t="shared" si="486"/>
        <v>13492.103617158993</v>
      </c>
      <c r="AO792" s="174">
        <f t="shared" si="486"/>
        <v>13492.103617158993</v>
      </c>
      <c r="AP792" s="174">
        <f t="shared" si="486"/>
        <v>13492.103617158993</v>
      </c>
      <c r="AQ792" s="174">
        <f t="shared" si="486"/>
        <v>13492.103617158993</v>
      </c>
      <c r="AR792" s="174">
        <f t="shared" si="486"/>
        <v>13492.103617158993</v>
      </c>
      <c r="AS792" s="174">
        <f t="shared" si="486"/>
        <v>13492.103617158993</v>
      </c>
      <c r="AT792" s="174">
        <f t="shared" si="486"/>
        <v>13492.103617158993</v>
      </c>
      <c r="AU792" s="174">
        <f t="shared" si="486"/>
        <v>13492.103617158993</v>
      </c>
      <c r="AV792" s="174">
        <f t="shared" si="486"/>
        <v>13492.103617158993</v>
      </c>
      <c r="AW792" s="174">
        <f t="shared" si="486"/>
        <v>13492.103617158993</v>
      </c>
      <c r="AX792" s="174">
        <f t="shared" si="486"/>
        <v>13492.103617158993</v>
      </c>
      <c r="AY792" s="174">
        <f t="shared" si="486"/>
        <v>13492.103617158993</v>
      </c>
      <c r="AZ792" s="174">
        <f t="shared" si="486"/>
        <v>13492.103617158993</v>
      </c>
      <c r="BA792" s="174">
        <f t="shared" si="486"/>
        <v>13492.103617158993</v>
      </c>
      <c r="BB792" s="174">
        <f t="shared" si="486"/>
        <v>13492.103617158993</v>
      </c>
      <c r="BC792" s="174">
        <f t="shared" si="486"/>
        <v>13492.103617158993</v>
      </c>
      <c r="BD792" s="174">
        <f t="shared" si="486"/>
        <v>13492.103617158993</v>
      </c>
    </row>
    <row r="793" spans="1:59" ht="16" x14ac:dyDescent="0.2">
      <c r="B793" s="145">
        <f t="shared" si="478"/>
        <v>21</v>
      </c>
      <c r="C793" s="146" t="str">
        <f t="shared" si="478"/>
        <v>SCI FORGEOT RETAIL</v>
      </c>
      <c r="D793" s="159" t="s">
        <v>398</v>
      </c>
      <c r="E793" s="173" t="s">
        <v>399</v>
      </c>
      <c r="F793" s="149"/>
      <c r="G793" s="159" t="s">
        <v>400</v>
      </c>
      <c r="H793" s="160">
        <v>44934</v>
      </c>
      <c r="I793" s="159" t="s">
        <v>390</v>
      </c>
      <c r="J793" s="160">
        <v>46030</v>
      </c>
      <c r="K793" s="158"/>
      <c r="L793" s="154" t="s">
        <v>401</v>
      </c>
      <c r="M793" s="210"/>
      <c r="N793" s="210"/>
      <c r="O793" s="175">
        <f>IF($E799&gt;=O$3,IF(O$3&lt;=($E788+365),O792,IFERROR(O785*$E790/4*O791+
$E800*O789/4*IFERROR(O791/$E801,0),0)),IF(O$3&lt;=($E799+365),O785*$E790/4*O791+$E800*O789/4*IFERROR(O791/$E801,0),IFERROR($E800*O789/4*IFERROR(O791/$E801,0),0)))</f>
        <v>11797.333948339481</v>
      </c>
      <c r="P793" s="175">
        <f t="shared" ref="P793:BD793" si="487">IF($E799&gt;=P$3,IF(P$3&lt;=($E788+365),P792,IFERROR(P785*$E790/4*P791+
$E800*P789/4*IFERROR(P791/$E801,0),0)),IF(P$3&lt;=($E799+365),P785*$E790/4*P791+$E800*P789/4*IFERROR(P791/$E801,0),IFERROR($E800*P789/4*IFERROR(P791/$E801,0),0)))</f>
        <v>11797.333948339481</v>
      </c>
      <c r="Q793" s="175">
        <f t="shared" si="487"/>
        <v>11904.820768757685</v>
      </c>
      <c r="R793" s="175">
        <f t="shared" si="487"/>
        <v>11915.307287822876</v>
      </c>
      <c r="S793" s="175">
        <f t="shared" si="487"/>
        <v>11915.307287822876</v>
      </c>
      <c r="T793" s="175">
        <f t="shared" si="487"/>
        <v>11915.307287822876</v>
      </c>
      <c r="U793" s="175">
        <f t="shared" si="487"/>
        <v>12023.985365283241</v>
      </c>
      <c r="V793" s="175">
        <f t="shared" si="487"/>
        <v>12034.460360701105</v>
      </c>
      <c r="W793" s="175">
        <f t="shared" si="487"/>
        <v>12034.460360701105</v>
      </c>
      <c r="X793" s="175">
        <f t="shared" si="487"/>
        <v>12034.460360701105</v>
      </c>
      <c r="Y793" s="175">
        <f t="shared" si="487"/>
        <v>12144.107666209715</v>
      </c>
      <c r="Z793" s="175">
        <f t="shared" si="487"/>
        <v>12154.804964308114</v>
      </c>
      <c r="AA793" s="175">
        <f t="shared" si="487"/>
        <v>12154.804964308114</v>
      </c>
      <c r="AB793" s="175">
        <f t="shared" si="487"/>
        <v>12154.804964308114</v>
      </c>
      <c r="AC793" s="175">
        <f t="shared" si="487"/>
        <v>13532.988779635232</v>
      </c>
      <c r="AD793" s="175">
        <f t="shared" si="487"/>
        <v>13503.988315346318</v>
      </c>
      <c r="AE793" s="175">
        <f t="shared" si="487"/>
        <v>13503.988315346318</v>
      </c>
      <c r="AF793" s="175">
        <f t="shared" si="487"/>
        <v>13503.988315346318</v>
      </c>
      <c r="AG793" s="175">
        <f t="shared" si="487"/>
        <v>13627.024653330585</v>
      </c>
      <c r="AH793" s="175">
        <f t="shared" si="487"/>
        <v>13639.028198499782</v>
      </c>
      <c r="AI793" s="175">
        <f t="shared" si="487"/>
        <v>13639.028198499782</v>
      </c>
      <c r="AJ793" s="175">
        <f t="shared" si="487"/>
        <v>13639.028198499782</v>
      </c>
      <c r="AK793" s="175">
        <f t="shared" si="487"/>
        <v>13763.428126024559</v>
      </c>
      <c r="AL793" s="175">
        <f t="shared" si="487"/>
        <v>13775.418480484779</v>
      </c>
      <c r="AM793" s="175">
        <f t="shared" si="487"/>
        <v>13775.418480484779</v>
      </c>
      <c r="AN793" s="175">
        <f t="shared" si="487"/>
        <v>13775.418480484779</v>
      </c>
      <c r="AO793" s="175">
        <f t="shared" si="487"/>
        <v>13900.92784886253</v>
      </c>
      <c r="AP793" s="175">
        <f t="shared" si="487"/>
        <v>13913.172665289625</v>
      </c>
      <c r="AQ793" s="175">
        <f t="shared" si="487"/>
        <v>13913.172665289625</v>
      </c>
      <c r="AR793" s="175">
        <f t="shared" si="487"/>
        <v>13913.172665289625</v>
      </c>
      <c r="AS793" s="175">
        <f t="shared" si="487"/>
        <v>14039.937127351153</v>
      </c>
      <c r="AT793" s="175">
        <f t="shared" si="487"/>
        <v>14052.304391942522</v>
      </c>
      <c r="AU793" s="175">
        <f t="shared" si="487"/>
        <v>14052.304391942522</v>
      </c>
      <c r="AV793" s="175">
        <f t="shared" si="487"/>
        <v>14052.304391942522</v>
      </c>
      <c r="AW793" s="175">
        <f t="shared" si="487"/>
        <v>14180.336498624667</v>
      </c>
      <c r="AX793" s="175">
        <f t="shared" si="487"/>
        <v>14192.827435861947</v>
      </c>
      <c r="AY793" s="175">
        <f t="shared" si="487"/>
        <v>14192.827435861947</v>
      </c>
      <c r="AZ793" s="175">
        <f t="shared" si="487"/>
        <v>14192.827435861947</v>
      </c>
      <c r="BA793" s="175">
        <f t="shared" si="487"/>
        <v>14322.278499287944</v>
      </c>
      <c r="BB793" s="175">
        <f t="shared" si="487"/>
        <v>14334.755710220566</v>
      </c>
      <c r="BC793" s="175">
        <f t="shared" si="487"/>
        <v>14334.755710220566</v>
      </c>
      <c r="BD793" s="175">
        <f t="shared" si="487"/>
        <v>14334.755710220566</v>
      </c>
    </row>
    <row r="794" spans="1:59" ht="16" x14ac:dyDescent="0.2">
      <c r="B794" s="145">
        <f t="shared" si="478"/>
        <v>21</v>
      </c>
      <c r="C794" s="146" t="str">
        <f t="shared" si="478"/>
        <v>SCI FORGEOT RETAIL</v>
      </c>
      <c r="D794" s="159" t="s">
        <v>54</v>
      </c>
      <c r="E794" s="176">
        <v>0</v>
      </c>
      <c r="F794" s="149"/>
      <c r="I794" s="149"/>
      <c r="J794" s="158"/>
      <c r="K794" s="158"/>
      <c r="L794" s="154" t="s">
        <v>402</v>
      </c>
      <c r="M794" s="210"/>
      <c r="N794" s="210"/>
      <c r="O794" s="175">
        <f>-$E790/4*O784
+(O784&gt;0)*($J789&gt;=O$2)*($J789&lt;=O$3)*(($J789-O$2+1)/O$4*$H789/4)
+(O784&gt;0)*($J789&gt;O$3)*($I789&lt;=O$3)*($I789&gt;=O$2)*((O$3-$I789+1)/O$4*$H789/4)
+(O784&gt;0)*($J789&gt;O$3)*($I789&lt;O$2)*$H789/4
+(O784&gt;0)*($J790&gt;=O$2)*($J790&lt;=O$3)*(($J790-O$2+1)/O$4*$H790/4)
+(O784&gt;0)*($J790&gt;O$3)*($I790&lt;=O$3)*($I790&gt;=O$2)*((O$3-$I790+1)/O$4*$H790/4)
+(O784&gt;0)*($J790&gt;O$3)*($I790&lt;O$2)*$H790/4
+(O784&gt;0)*($J791&gt;=O$2)*($J791&lt;=O$3)*(($J791-O$2+1)/O$4*$H791/4)
+(O784&gt;0)*($J791&gt;O$3)*($I791&lt;=O$3)*($I791&gt;=O$2)*((O$3-$I791+1)/O$4*$H791/4)
+(O784&gt;0)*($J791&gt;O$3)*($I791&lt;O$2)*$H791/4
-$E800/4*O788
+(O788&gt;0)*($J800&gt;=O$2)*($J800&lt;=O$3)*(($J800-O$2+1)/O$4*$H800/4)
+(O788&gt;0)*($J800&gt;O$3)*($I800&lt;=O$3)*($I800&gt;=O$2)*((O$3-$I800+1)/O$4*$H800/4)
+(O788&gt;0)*($J800&gt;O$3)*($I800&lt;O$2)*$H800/4
+(O788&gt;0)*($J801&gt;=O$2)*($J801&lt;=O$3)*(($J801-O$2+1)/O$4*$H801/4)
+(O788&gt;0)*($J801&gt;O$3)*($I801&lt;=O$3)*($I801&gt;=O$2)*((O$3-$I801+1)/O$4*$H801/4)
+(O788&gt;0)*($J801&gt;O$3)*($I801&lt;O$2)*$H801/4
+(O788&gt;0)*($J802&gt;=O$2)*($J802&lt;=O$3)*(($J802-O$2+1)/O$4*$H802/4)
+(O788&gt;0)*($J802&gt;O$3)*($I802&lt;=O$3)*($I802&gt;=O$2)*((O$3-$I802+1)/O$4*$H802/4)
+(O788&gt;0)*($J802&gt;O$3)*($I802&lt;O$2)*$H802/4</f>
        <v>0</v>
      </c>
      <c r="P794" s="175">
        <f t="shared" ref="P794:BD794" si="488">-$E790/4*P784
+(P784&gt;0)*($J789&gt;=P$2)*($J789&lt;=P$3)*(($J789-P$2+1)/P$4*$H789/4)
+(P784&gt;0)*($J789&gt;P$3)*($I789&lt;=P$3)*($I789&gt;=P$2)*((P$3-$I789+1)/P$4*$H789/4)
+(P784&gt;0)*($J789&gt;P$3)*($I789&lt;P$2)*$H789/4
+(P784&gt;0)*($J790&gt;=P$2)*($J790&lt;=P$3)*(($J790-P$2+1)/P$4*$H790/4)
+(P784&gt;0)*($J790&gt;P$3)*($I790&lt;=P$3)*($I790&gt;=P$2)*((P$3-$I790+1)/P$4*$H790/4)
+(P784&gt;0)*($J790&gt;P$3)*($I790&lt;P$2)*$H790/4
+(P784&gt;0)*($J791&gt;=P$2)*($J791&lt;=P$3)*(($J791-P$2+1)/P$4*$H791/4)
+(P784&gt;0)*($J791&gt;P$3)*($I791&lt;=P$3)*($I791&gt;=P$2)*((P$3-$I791+1)/P$4*$H791/4)
+(P784&gt;0)*($J791&gt;P$3)*($I791&lt;P$2)*$H791/4
-$E800/4*P788
+(P788&gt;0)*($J800&gt;=P$2)*($J800&lt;=P$3)*(($J800-P$2+1)/P$4*$H800/4)
+(P788&gt;0)*($J800&gt;P$3)*($I800&lt;=P$3)*($I800&gt;=P$2)*((P$3-$I800+1)/P$4*$H800/4)
+(P788&gt;0)*($J800&gt;P$3)*($I800&lt;P$2)*$H800/4
+(P788&gt;0)*($J801&gt;=P$2)*($J801&lt;=P$3)*(($J801-P$2+1)/P$4*$H801/4)
+(P788&gt;0)*($J801&gt;P$3)*($I801&lt;=P$3)*($I801&gt;=P$2)*((P$3-$I801+1)/P$4*$H801/4)
+(P788&gt;0)*($J801&gt;P$3)*($I801&lt;P$2)*$H801/4
+(P788&gt;0)*($J802&gt;=P$2)*($J802&lt;=P$3)*(($J802-P$2+1)/P$4*$H802/4)
+(P788&gt;0)*($J802&gt;P$3)*($I802&lt;=P$3)*($I802&gt;=P$2)*((P$3-$I802+1)/P$4*$H802/4)
+(P788&gt;0)*($J802&gt;P$3)*($I802&lt;P$2)*$H802/4</f>
        <v>0</v>
      </c>
      <c r="Q794" s="175">
        <f t="shared" si="488"/>
        <v>0</v>
      </c>
      <c r="R794" s="175">
        <f t="shared" si="488"/>
        <v>0</v>
      </c>
      <c r="S794" s="175">
        <f t="shared" si="488"/>
        <v>0</v>
      </c>
      <c r="T794" s="175">
        <f t="shared" si="488"/>
        <v>0</v>
      </c>
      <c r="U794" s="175">
        <f t="shared" si="488"/>
        <v>0</v>
      </c>
      <c r="V794" s="175">
        <f t="shared" si="488"/>
        <v>0</v>
      </c>
      <c r="W794" s="175">
        <f t="shared" si="488"/>
        <v>0</v>
      </c>
      <c r="X794" s="175">
        <f t="shared" si="488"/>
        <v>0</v>
      </c>
      <c r="Y794" s="175">
        <f t="shared" si="488"/>
        <v>0</v>
      </c>
      <c r="Z794" s="175">
        <f t="shared" si="488"/>
        <v>0</v>
      </c>
      <c r="AA794" s="175">
        <f t="shared" si="488"/>
        <v>0</v>
      </c>
      <c r="AB794" s="175">
        <f t="shared" si="488"/>
        <v>0</v>
      </c>
      <c r="AC794" s="175">
        <f t="shared" si="488"/>
        <v>0</v>
      </c>
      <c r="AD794" s="175">
        <f t="shared" si="488"/>
        <v>0</v>
      </c>
      <c r="AE794" s="175">
        <f t="shared" si="488"/>
        <v>0</v>
      </c>
      <c r="AF794" s="175">
        <f t="shared" si="488"/>
        <v>0</v>
      </c>
      <c r="AG794" s="175">
        <f t="shared" si="488"/>
        <v>0</v>
      </c>
      <c r="AH794" s="175">
        <f t="shared" si="488"/>
        <v>0</v>
      </c>
      <c r="AI794" s="175">
        <f t="shared" si="488"/>
        <v>0</v>
      </c>
      <c r="AJ794" s="175">
        <f t="shared" si="488"/>
        <v>0</v>
      </c>
      <c r="AK794" s="175">
        <f t="shared" si="488"/>
        <v>0</v>
      </c>
      <c r="AL794" s="175">
        <f t="shared" si="488"/>
        <v>0</v>
      </c>
      <c r="AM794" s="175">
        <f t="shared" si="488"/>
        <v>0</v>
      </c>
      <c r="AN794" s="175">
        <f t="shared" si="488"/>
        <v>0</v>
      </c>
      <c r="AO794" s="175">
        <f t="shared" si="488"/>
        <v>0</v>
      </c>
      <c r="AP794" s="175">
        <f t="shared" si="488"/>
        <v>0</v>
      </c>
      <c r="AQ794" s="175">
        <f t="shared" si="488"/>
        <v>0</v>
      </c>
      <c r="AR794" s="175">
        <f t="shared" si="488"/>
        <v>0</v>
      </c>
      <c r="AS794" s="175">
        <f t="shared" si="488"/>
        <v>0</v>
      </c>
      <c r="AT794" s="175">
        <f t="shared" si="488"/>
        <v>0</v>
      </c>
      <c r="AU794" s="175">
        <f t="shared" si="488"/>
        <v>0</v>
      </c>
      <c r="AV794" s="175">
        <f t="shared" si="488"/>
        <v>0</v>
      </c>
      <c r="AW794" s="175">
        <f t="shared" si="488"/>
        <v>0</v>
      </c>
      <c r="AX794" s="175">
        <f t="shared" si="488"/>
        <v>0</v>
      </c>
      <c r="AY794" s="175">
        <f t="shared" si="488"/>
        <v>0</v>
      </c>
      <c r="AZ794" s="175">
        <f t="shared" si="488"/>
        <v>0</v>
      </c>
      <c r="BA794" s="175">
        <f t="shared" si="488"/>
        <v>0</v>
      </c>
      <c r="BB794" s="175">
        <f t="shared" si="488"/>
        <v>0</v>
      </c>
      <c r="BC794" s="175">
        <f t="shared" si="488"/>
        <v>0</v>
      </c>
      <c r="BD794" s="175">
        <f t="shared" si="488"/>
        <v>0</v>
      </c>
    </row>
    <row r="795" spans="1:59" ht="16" x14ac:dyDescent="0.2">
      <c r="B795" s="145">
        <f t="shared" si="478"/>
        <v>21</v>
      </c>
      <c r="C795" s="146" t="str">
        <f t="shared" si="478"/>
        <v>SCI FORGEOT RETAIL</v>
      </c>
      <c r="D795" s="177" t="s">
        <v>403</v>
      </c>
      <c r="E795" s="176" t="s">
        <v>441</v>
      </c>
      <c r="F795" s="178"/>
      <c r="G795" s="177" t="s">
        <v>404</v>
      </c>
      <c r="H795" s="173">
        <v>0</v>
      </c>
      <c r="I795" s="177" t="s">
        <v>405</v>
      </c>
      <c r="J795" s="166">
        <v>0</v>
      </c>
      <c r="K795" s="158"/>
      <c r="L795" s="154" t="s">
        <v>406</v>
      </c>
      <c r="M795" s="210"/>
      <c r="N795" s="210"/>
      <c r="O795" s="175">
        <v>0</v>
      </c>
      <c r="P795" s="175">
        <v>0</v>
      </c>
      <c r="Q795" s="175">
        <v>0</v>
      </c>
      <c r="R795" s="175">
        <v>0</v>
      </c>
      <c r="S795" s="175">
        <v>0</v>
      </c>
      <c r="T795" s="175">
        <v>0</v>
      </c>
      <c r="U795" s="175">
        <v>0</v>
      </c>
      <c r="V795" s="175">
        <v>0</v>
      </c>
      <c r="W795" s="175">
        <v>0</v>
      </c>
      <c r="X795" s="175">
        <v>0</v>
      </c>
      <c r="Y795" s="175">
        <v>0</v>
      </c>
      <c r="Z795" s="175">
        <v>0</v>
      </c>
      <c r="AA795" s="175">
        <v>0</v>
      </c>
      <c r="AB795" s="175">
        <v>0</v>
      </c>
      <c r="AC795" s="175">
        <v>0</v>
      </c>
      <c r="AD795" s="175">
        <v>0</v>
      </c>
      <c r="AE795" s="175">
        <v>0</v>
      </c>
      <c r="AF795" s="175">
        <v>0</v>
      </c>
      <c r="AG795" s="175">
        <v>0</v>
      </c>
      <c r="AH795" s="175">
        <v>0</v>
      </c>
      <c r="AI795" s="175">
        <v>0</v>
      </c>
      <c r="AJ795" s="175">
        <v>0</v>
      </c>
      <c r="AK795" s="175">
        <v>0</v>
      </c>
      <c r="AL795" s="175">
        <v>0</v>
      </c>
      <c r="AM795" s="175">
        <v>0</v>
      </c>
      <c r="AN795" s="175">
        <v>0</v>
      </c>
      <c r="AO795" s="175">
        <v>0</v>
      </c>
      <c r="AP795" s="175">
        <v>0</v>
      </c>
      <c r="AQ795" s="175">
        <v>0</v>
      </c>
      <c r="AR795" s="175">
        <v>0</v>
      </c>
      <c r="AS795" s="175">
        <v>0</v>
      </c>
      <c r="AT795" s="175">
        <v>0</v>
      </c>
      <c r="AU795" s="175">
        <v>0</v>
      </c>
      <c r="AV795" s="175">
        <v>0</v>
      </c>
      <c r="AW795" s="175">
        <v>0</v>
      </c>
      <c r="AX795" s="175">
        <v>0</v>
      </c>
      <c r="AY795" s="175">
        <v>0</v>
      </c>
      <c r="AZ795" s="175">
        <v>0</v>
      </c>
      <c r="BA795" s="175">
        <v>0</v>
      </c>
      <c r="BB795" s="175">
        <v>0</v>
      </c>
      <c r="BC795" s="175">
        <v>0</v>
      </c>
      <c r="BD795" s="175">
        <v>0</v>
      </c>
    </row>
    <row r="796" spans="1:59" ht="16" x14ac:dyDescent="0.2">
      <c r="B796" s="145">
        <f t="shared" si="478"/>
        <v>21</v>
      </c>
      <c r="C796" s="146" t="str">
        <f t="shared" si="478"/>
        <v>SCI FORGEOT RETAIL</v>
      </c>
      <c r="D796" s="177" t="s">
        <v>407</v>
      </c>
      <c r="E796" s="166">
        <v>46030</v>
      </c>
      <c r="G796" s="177" t="s">
        <v>408</v>
      </c>
      <c r="H796" s="176">
        <v>0</v>
      </c>
      <c r="I796" s="177" t="s">
        <v>409</v>
      </c>
      <c r="J796" s="163">
        <v>0</v>
      </c>
      <c r="K796" s="157"/>
      <c r="L796" s="167" t="s">
        <v>410</v>
      </c>
      <c r="M796" s="211"/>
      <c r="N796" s="211"/>
      <c r="O796" s="179">
        <f>-(O793+O794)*IFERROR((O783+O787)/(O785+O789),0)</f>
        <v>0</v>
      </c>
      <c r="P796" s="179">
        <f t="shared" ref="P796:BD796" si="489">-(P793+P794)*IFERROR((P783+P787)/(P785+P789),0)</f>
        <v>0</v>
      </c>
      <c r="Q796" s="179">
        <f t="shared" si="489"/>
        <v>0</v>
      </c>
      <c r="R796" s="179">
        <f t="shared" si="489"/>
        <v>0</v>
      </c>
      <c r="S796" s="179">
        <f t="shared" si="489"/>
        <v>0</v>
      </c>
      <c r="T796" s="179">
        <f t="shared" si="489"/>
        <v>0</v>
      </c>
      <c r="U796" s="179">
        <f t="shared" si="489"/>
        <v>0</v>
      </c>
      <c r="V796" s="179">
        <f t="shared" si="489"/>
        <v>0</v>
      </c>
      <c r="W796" s="179">
        <f t="shared" si="489"/>
        <v>0</v>
      </c>
      <c r="X796" s="179">
        <f t="shared" si="489"/>
        <v>0</v>
      </c>
      <c r="Y796" s="179">
        <f t="shared" si="489"/>
        <v>0</v>
      </c>
      <c r="Z796" s="179">
        <f t="shared" si="489"/>
        <v>0</v>
      </c>
      <c r="AA796" s="179">
        <f t="shared" si="489"/>
        <v>0</v>
      </c>
      <c r="AB796" s="179">
        <f t="shared" si="489"/>
        <v>0</v>
      </c>
      <c r="AC796" s="179">
        <f t="shared" si="489"/>
        <v>0</v>
      </c>
      <c r="AD796" s="179">
        <f t="shared" si="489"/>
        <v>0</v>
      </c>
      <c r="AE796" s="179">
        <f t="shared" si="489"/>
        <v>0</v>
      </c>
      <c r="AF796" s="179">
        <f t="shared" si="489"/>
        <v>0</v>
      </c>
      <c r="AG796" s="179">
        <f t="shared" si="489"/>
        <v>0</v>
      </c>
      <c r="AH796" s="179">
        <f t="shared" si="489"/>
        <v>0</v>
      </c>
      <c r="AI796" s="179">
        <f t="shared" si="489"/>
        <v>0</v>
      </c>
      <c r="AJ796" s="179">
        <f t="shared" si="489"/>
        <v>0</v>
      </c>
      <c r="AK796" s="179">
        <f t="shared" si="489"/>
        <v>0</v>
      </c>
      <c r="AL796" s="179">
        <f t="shared" si="489"/>
        <v>0</v>
      </c>
      <c r="AM796" s="179">
        <f t="shared" si="489"/>
        <v>0</v>
      </c>
      <c r="AN796" s="179">
        <f t="shared" si="489"/>
        <v>0</v>
      </c>
      <c r="AO796" s="179">
        <f t="shared" si="489"/>
        <v>0</v>
      </c>
      <c r="AP796" s="179">
        <f t="shared" si="489"/>
        <v>0</v>
      </c>
      <c r="AQ796" s="179">
        <f t="shared" si="489"/>
        <v>0</v>
      </c>
      <c r="AR796" s="179">
        <f t="shared" si="489"/>
        <v>0</v>
      </c>
      <c r="AS796" s="179">
        <f t="shared" si="489"/>
        <v>0</v>
      </c>
      <c r="AT796" s="179">
        <f t="shared" si="489"/>
        <v>0</v>
      </c>
      <c r="AU796" s="179">
        <f t="shared" si="489"/>
        <v>0</v>
      </c>
      <c r="AV796" s="179">
        <f t="shared" si="489"/>
        <v>0</v>
      </c>
      <c r="AW796" s="179">
        <f t="shared" si="489"/>
        <v>0</v>
      </c>
      <c r="AX796" s="179">
        <f t="shared" si="489"/>
        <v>0</v>
      </c>
      <c r="AY796" s="179">
        <f t="shared" si="489"/>
        <v>0</v>
      </c>
      <c r="AZ796" s="179">
        <f t="shared" si="489"/>
        <v>0</v>
      </c>
      <c r="BA796" s="179">
        <f t="shared" si="489"/>
        <v>0</v>
      </c>
      <c r="BB796" s="179">
        <f t="shared" si="489"/>
        <v>0</v>
      </c>
      <c r="BC796" s="179">
        <f t="shared" si="489"/>
        <v>0</v>
      </c>
      <c r="BD796" s="179">
        <f t="shared" si="489"/>
        <v>0</v>
      </c>
    </row>
    <row r="797" spans="1:59" ht="16" x14ac:dyDescent="0.2">
      <c r="B797" s="145">
        <f t="shared" si="478"/>
        <v>21</v>
      </c>
      <c r="C797" s="146" t="str">
        <f t="shared" si="478"/>
        <v>SCI FORGEOT RETAIL</v>
      </c>
      <c r="K797" s="158"/>
      <c r="O797" s="149"/>
      <c r="P797" s="149"/>
      <c r="Q797" s="149"/>
      <c r="R797" s="149"/>
      <c r="S797" s="149"/>
      <c r="T797" s="149"/>
      <c r="U797" s="149"/>
      <c r="V797" s="149"/>
      <c r="W797" s="149"/>
      <c r="X797" s="149"/>
      <c r="Y797" s="149"/>
      <c r="Z797" s="149"/>
      <c r="AA797" s="149"/>
      <c r="AB797" s="149"/>
      <c r="AC797" s="149"/>
      <c r="AD797" s="149"/>
      <c r="AE797" s="149"/>
      <c r="AF797" s="149"/>
      <c r="AG797" s="149"/>
      <c r="AH797" s="149"/>
      <c r="AI797" s="149"/>
      <c r="AJ797" s="149"/>
      <c r="AK797" s="149"/>
      <c r="AL797" s="149"/>
      <c r="AM797" s="149"/>
      <c r="AN797" s="149"/>
      <c r="AO797" s="149"/>
      <c r="AP797" s="149"/>
      <c r="AQ797" s="149"/>
      <c r="AR797" s="149"/>
      <c r="AS797" s="149"/>
      <c r="AT797" s="149"/>
      <c r="AU797" s="149"/>
      <c r="AV797" s="149"/>
      <c r="AW797" s="149"/>
      <c r="AX797" s="149"/>
      <c r="AY797" s="149"/>
      <c r="AZ797" s="149"/>
      <c r="BA797" s="149"/>
      <c r="BB797" s="149"/>
      <c r="BC797" s="149"/>
      <c r="BD797" s="149"/>
    </row>
    <row r="798" spans="1:59" ht="16" x14ac:dyDescent="0.2">
      <c r="B798" s="145">
        <f t="shared" si="478"/>
        <v>21</v>
      </c>
      <c r="C798" s="146" t="str">
        <f t="shared" si="478"/>
        <v>SCI FORGEOT RETAIL</v>
      </c>
      <c r="G798" s="180" t="s">
        <v>380</v>
      </c>
      <c r="H798" s="815" t="s">
        <v>185</v>
      </c>
      <c r="I798" s="816"/>
      <c r="J798" s="817"/>
      <c r="K798" s="157"/>
      <c r="L798" s="181" t="s">
        <v>23</v>
      </c>
      <c r="M798" s="219"/>
      <c r="N798" s="219"/>
      <c r="O798" s="182">
        <f>SUM(O793:O796)</f>
        <v>11797.333948339481</v>
      </c>
      <c r="P798" s="182">
        <f t="shared" ref="P798:BD798" si="490">SUM(P793:P796)</f>
        <v>11797.333948339481</v>
      </c>
      <c r="Q798" s="182">
        <f t="shared" si="490"/>
        <v>11904.820768757685</v>
      </c>
      <c r="R798" s="182">
        <f t="shared" si="490"/>
        <v>11915.307287822876</v>
      </c>
      <c r="S798" s="182">
        <f t="shared" si="490"/>
        <v>11915.307287822876</v>
      </c>
      <c r="T798" s="182">
        <f t="shared" si="490"/>
        <v>11915.307287822876</v>
      </c>
      <c r="U798" s="182">
        <f t="shared" si="490"/>
        <v>12023.985365283241</v>
      </c>
      <c r="V798" s="182">
        <f t="shared" si="490"/>
        <v>12034.460360701105</v>
      </c>
      <c r="W798" s="182">
        <f t="shared" si="490"/>
        <v>12034.460360701105</v>
      </c>
      <c r="X798" s="182">
        <f t="shared" si="490"/>
        <v>12034.460360701105</v>
      </c>
      <c r="Y798" s="182">
        <f t="shared" si="490"/>
        <v>12144.107666209715</v>
      </c>
      <c r="Z798" s="182">
        <f t="shared" si="490"/>
        <v>12154.804964308114</v>
      </c>
      <c r="AA798" s="182">
        <f t="shared" si="490"/>
        <v>12154.804964308114</v>
      </c>
      <c r="AB798" s="182">
        <f t="shared" si="490"/>
        <v>12154.804964308114</v>
      </c>
      <c r="AC798" s="182">
        <f t="shared" si="490"/>
        <v>13532.988779635232</v>
      </c>
      <c r="AD798" s="182">
        <f t="shared" si="490"/>
        <v>13503.988315346318</v>
      </c>
      <c r="AE798" s="182">
        <f t="shared" si="490"/>
        <v>13503.988315346318</v>
      </c>
      <c r="AF798" s="182">
        <f t="shared" si="490"/>
        <v>13503.988315346318</v>
      </c>
      <c r="AG798" s="182">
        <f t="shared" si="490"/>
        <v>13627.024653330585</v>
      </c>
      <c r="AH798" s="182">
        <f t="shared" si="490"/>
        <v>13639.028198499782</v>
      </c>
      <c r="AI798" s="182">
        <f t="shared" si="490"/>
        <v>13639.028198499782</v>
      </c>
      <c r="AJ798" s="182">
        <f t="shared" si="490"/>
        <v>13639.028198499782</v>
      </c>
      <c r="AK798" s="182">
        <f t="shared" si="490"/>
        <v>13763.428126024559</v>
      </c>
      <c r="AL798" s="182">
        <f t="shared" si="490"/>
        <v>13775.418480484779</v>
      </c>
      <c r="AM798" s="182">
        <f t="shared" si="490"/>
        <v>13775.418480484779</v>
      </c>
      <c r="AN798" s="182">
        <f t="shared" si="490"/>
        <v>13775.418480484779</v>
      </c>
      <c r="AO798" s="182">
        <f t="shared" si="490"/>
        <v>13900.92784886253</v>
      </c>
      <c r="AP798" s="182">
        <f t="shared" si="490"/>
        <v>13913.172665289625</v>
      </c>
      <c r="AQ798" s="182">
        <f t="shared" si="490"/>
        <v>13913.172665289625</v>
      </c>
      <c r="AR798" s="182">
        <f t="shared" si="490"/>
        <v>13913.172665289625</v>
      </c>
      <c r="AS798" s="182">
        <f t="shared" si="490"/>
        <v>14039.937127351153</v>
      </c>
      <c r="AT798" s="182">
        <f t="shared" si="490"/>
        <v>14052.304391942522</v>
      </c>
      <c r="AU798" s="182">
        <f t="shared" si="490"/>
        <v>14052.304391942522</v>
      </c>
      <c r="AV798" s="182">
        <f t="shared" si="490"/>
        <v>14052.304391942522</v>
      </c>
      <c r="AW798" s="182">
        <f t="shared" si="490"/>
        <v>14180.336498624667</v>
      </c>
      <c r="AX798" s="182">
        <f t="shared" si="490"/>
        <v>14192.827435861947</v>
      </c>
      <c r="AY798" s="182">
        <f t="shared" si="490"/>
        <v>14192.827435861947</v>
      </c>
      <c r="AZ798" s="182">
        <f t="shared" si="490"/>
        <v>14192.827435861947</v>
      </c>
      <c r="BA798" s="182">
        <f t="shared" si="490"/>
        <v>14322.278499287944</v>
      </c>
      <c r="BB798" s="182">
        <f t="shared" si="490"/>
        <v>14334.755710220566</v>
      </c>
      <c r="BC798" s="182">
        <f t="shared" si="490"/>
        <v>14334.755710220566</v>
      </c>
      <c r="BD798" s="182">
        <f t="shared" si="490"/>
        <v>14334.755710220566</v>
      </c>
    </row>
    <row r="799" spans="1:59" ht="16" x14ac:dyDescent="0.2">
      <c r="B799" s="145">
        <f t="shared" ref="B799:C804" si="491">B798</f>
        <v>21</v>
      </c>
      <c r="C799" s="146" t="str">
        <f t="shared" si="491"/>
        <v>SCI FORGEOT RETAIL</v>
      </c>
      <c r="D799" s="180" t="s">
        <v>411</v>
      </c>
      <c r="E799" s="166">
        <v>46030</v>
      </c>
      <c r="F799" s="149"/>
      <c r="G799" s="180" t="s">
        <v>412</v>
      </c>
      <c r="H799" s="180" t="s">
        <v>388</v>
      </c>
      <c r="I799" s="180" t="s">
        <v>389</v>
      </c>
      <c r="J799" s="180" t="s">
        <v>390</v>
      </c>
      <c r="K799" s="157"/>
      <c r="O799" s="149"/>
      <c r="P799" s="149"/>
      <c r="Q799" s="149"/>
      <c r="R799" s="149"/>
      <c r="S799" s="149"/>
      <c r="T799" s="149"/>
      <c r="U799" s="149"/>
      <c r="V799" s="149"/>
      <c r="W799" s="149"/>
      <c r="X799" s="149"/>
      <c r="Y799" s="149"/>
      <c r="Z799" s="149"/>
      <c r="AA799" s="149"/>
      <c r="AB799" s="149"/>
      <c r="AC799" s="149"/>
      <c r="AD799" s="149"/>
      <c r="AE799" s="149"/>
      <c r="AF799" s="149"/>
      <c r="AG799" s="149"/>
      <c r="AH799" s="149"/>
      <c r="AI799" s="149"/>
      <c r="AJ799" s="149"/>
      <c r="AK799" s="149"/>
      <c r="AL799" s="149"/>
      <c r="AM799" s="149"/>
      <c r="AN799" s="149"/>
      <c r="AO799" s="149"/>
      <c r="AP799" s="149"/>
      <c r="AQ799" s="149"/>
      <c r="AR799" s="149"/>
      <c r="AS799" s="149"/>
      <c r="AT799" s="149"/>
      <c r="AU799" s="149"/>
      <c r="AV799" s="149"/>
      <c r="AW799" s="149"/>
      <c r="AX799" s="149"/>
      <c r="AY799" s="149"/>
      <c r="AZ799" s="149"/>
      <c r="BA799" s="149"/>
      <c r="BB799" s="149"/>
      <c r="BC799" s="149"/>
      <c r="BD799" s="149"/>
    </row>
    <row r="800" spans="1:59" ht="16" x14ac:dyDescent="0.2">
      <c r="B800" s="145">
        <f t="shared" si="491"/>
        <v>21</v>
      </c>
      <c r="C800" s="146" t="str">
        <f t="shared" si="491"/>
        <v>SCI FORGEOT RETAIL</v>
      </c>
      <c r="D800" s="180" t="s">
        <v>413</v>
      </c>
      <c r="E800" s="165">
        <v>53968.414468635972</v>
      </c>
      <c r="F800" s="149"/>
      <c r="G800" s="183" t="s">
        <v>414</v>
      </c>
      <c r="H800" s="165">
        <v>0</v>
      </c>
      <c r="I800" s="166">
        <v>0</v>
      </c>
      <c r="J800" s="166">
        <v>0</v>
      </c>
      <c r="K800" s="157"/>
      <c r="L800" s="184" t="s">
        <v>415</v>
      </c>
      <c r="M800" s="208"/>
      <c r="N800" s="208"/>
      <c r="O800" s="174">
        <f t="shared" ref="O800:BD800" si="492">IFERROR(((O$3&gt;=$E799)*(O$2&lt;=$E799))*$E803,"")</f>
        <v>0</v>
      </c>
      <c r="P800" s="174">
        <f t="shared" si="492"/>
        <v>0</v>
      </c>
      <c r="Q800" s="174">
        <f t="shared" si="492"/>
        <v>0</v>
      </c>
      <c r="R800" s="174">
        <f t="shared" si="492"/>
        <v>0</v>
      </c>
      <c r="S800" s="174">
        <f t="shared" si="492"/>
        <v>0</v>
      </c>
      <c r="T800" s="174">
        <f t="shared" si="492"/>
        <v>0</v>
      </c>
      <c r="U800" s="174">
        <f t="shared" si="492"/>
        <v>0</v>
      </c>
      <c r="V800" s="174">
        <f t="shared" si="492"/>
        <v>0</v>
      </c>
      <c r="W800" s="174">
        <f t="shared" si="492"/>
        <v>0</v>
      </c>
      <c r="X800" s="174">
        <f t="shared" si="492"/>
        <v>0</v>
      </c>
      <c r="Y800" s="174">
        <f t="shared" si="492"/>
        <v>0</v>
      </c>
      <c r="Z800" s="174">
        <f t="shared" si="492"/>
        <v>0</v>
      </c>
      <c r="AA800" s="174">
        <f t="shared" si="492"/>
        <v>0</v>
      </c>
      <c r="AB800" s="174">
        <f t="shared" si="492"/>
        <v>0</v>
      </c>
      <c r="AC800" s="174">
        <f t="shared" si="492"/>
        <v>0</v>
      </c>
      <c r="AD800" s="174">
        <f t="shared" si="492"/>
        <v>0</v>
      </c>
      <c r="AE800" s="174">
        <f t="shared" si="492"/>
        <v>0</v>
      </c>
      <c r="AF800" s="174">
        <f t="shared" si="492"/>
        <v>0</v>
      </c>
      <c r="AG800" s="174">
        <f t="shared" si="492"/>
        <v>0</v>
      </c>
      <c r="AH800" s="174">
        <f t="shared" si="492"/>
        <v>0</v>
      </c>
      <c r="AI800" s="174">
        <f t="shared" si="492"/>
        <v>0</v>
      </c>
      <c r="AJ800" s="174">
        <f t="shared" si="492"/>
        <v>0</v>
      </c>
      <c r="AK800" s="174">
        <f t="shared" si="492"/>
        <v>0</v>
      </c>
      <c r="AL800" s="174">
        <f t="shared" si="492"/>
        <v>0</v>
      </c>
      <c r="AM800" s="174">
        <f t="shared" si="492"/>
        <v>0</v>
      </c>
      <c r="AN800" s="174">
        <f t="shared" si="492"/>
        <v>0</v>
      </c>
      <c r="AO800" s="174">
        <f t="shared" si="492"/>
        <v>0</v>
      </c>
      <c r="AP800" s="174">
        <f t="shared" si="492"/>
        <v>0</v>
      </c>
      <c r="AQ800" s="174">
        <f t="shared" si="492"/>
        <v>0</v>
      </c>
      <c r="AR800" s="174">
        <f t="shared" si="492"/>
        <v>0</v>
      </c>
      <c r="AS800" s="174">
        <f t="shared" si="492"/>
        <v>0</v>
      </c>
      <c r="AT800" s="174">
        <f t="shared" si="492"/>
        <v>0</v>
      </c>
      <c r="AU800" s="174">
        <f t="shared" si="492"/>
        <v>0</v>
      </c>
      <c r="AV800" s="174">
        <f t="shared" si="492"/>
        <v>0</v>
      </c>
      <c r="AW800" s="174">
        <f t="shared" si="492"/>
        <v>0</v>
      </c>
      <c r="AX800" s="174">
        <f t="shared" si="492"/>
        <v>0</v>
      </c>
      <c r="AY800" s="174">
        <f t="shared" si="492"/>
        <v>0</v>
      </c>
      <c r="AZ800" s="174">
        <f t="shared" si="492"/>
        <v>0</v>
      </c>
      <c r="BA800" s="174">
        <f t="shared" si="492"/>
        <v>0</v>
      </c>
      <c r="BB800" s="174">
        <f t="shared" si="492"/>
        <v>0</v>
      </c>
      <c r="BC800" s="174">
        <f t="shared" si="492"/>
        <v>0</v>
      </c>
      <c r="BD800" s="174">
        <f t="shared" si="492"/>
        <v>0</v>
      </c>
    </row>
    <row r="801" spans="1:59" ht="16" x14ac:dyDescent="0.2">
      <c r="B801" s="145">
        <f t="shared" si="491"/>
        <v>21</v>
      </c>
      <c r="C801" s="146" t="str">
        <f t="shared" si="491"/>
        <v>SCI FORGEOT RETAIL</v>
      </c>
      <c r="D801" s="180" t="s">
        <v>121</v>
      </c>
      <c r="E801" s="185">
        <f>IF(E799&gt;MAX($O$3:$BD$3),BD790,
IF(E799&lt;MIN($O$3:$BD$3),1,SUMIFS($O791:$BD791,$O$2:$BD$2,"&lt;="&amp;E799,$O$3:$BD$3,"&gt;="&amp;E799)))</f>
        <v>1.0396881868888888</v>
      </c>
      <c r="F801" s="149"/>
      <c r="G801" s="183" t="s">
        <v>416</v>
      </c>
      <c r="H801" s="165">
        <v>0</v>
      </c>
      <c r="I801" s="166">
        <v>0</v>
      </c>
      <c r="J801" s="166">
        <v>0</v>
      </c>
      <c r="K801" s="157"/>
      <c r="L801" s="186" t="s">
        <v>417</v>
      </c>
      <c r="M801" s="210"/>
      <c r="N801" s="210"/>
      <c r="O801" s="175">
        <f t="shared" ref="O801:BD801" si="493">IFERROR(((O$3&gt;=$E796)*(O$2&lt;=$E796))*$H804,"")</f>
        <v>0</v>
      </c>
      <c r="P801" s="175">
        <f t="shared" si="493"/>
        <v>0</v>
      </c>
      <c r="Q801" s="175">
        <f t="shared" si="493"/>
        <v>0</v>
      </c>
      <c r="R801" s="175">
        <f t="shared" si="493"/>
        <v>0</v>
      </c>
      <c r="S801" s="175">
        <f t="shared" si="493"/>
        <v>0</v>
      </c>
      <c r="T801" s="175">
        <f t="shared" si="493"/>
        <v>0</v>
      </c>
      <c r="U801" s="175">
        <f t="shared" si="493"/>
        <v>0</v>
      </c>
      <c r="V801" s="175">
        <f t="shared" si="493"/>
        <v>0</v>
      </c>
      <c r="W801" s="175">
        <f t="shared" si="493"/>
        <v>0</v>
      </c>
      <c r="X801" s="175">
        <f t="shared" si="493"/>
        <v>0</v>
      </c>
      <c r="Y801" s="175">
        <f t="shared" si="493"/>
        <v>0</v>
      </c>
      <c r="Z801" s="175">
        <f t="shared" si="493"/>
        <v>0</v>
      </c>
      <c r="AA801" s="175">
        <f t="shared" si="493"/>
        <v>0</v>
      </c>
      <c r="AB801" s="175">
        <f t="shared" si="493"/>
        <v>0</v>
      </c>
      <c r="AC801" s="175">
        <f t="shared" si="493"/>
        <v>0</v>
      </c>
      <c r="AD801" s="175">
        <f t="shared" si="493"/>
        <v>0</v>
      </c>
      <c r="AE801" s="175">
        <f t="shared" si="493"/>
        <v>0</v>
      </c>
      <c r="AF801" s="175">
        <f t="shared" si="493"/>
        <v>0</v>
      </c>
      <c r="AG801" s="175">
        <f t="shared" si="493"/>
        <v>0</v>
      </c>
      <c r="AH801" s="175">
        <f t="shared" si="493"/>
        <v>0</v>
      </c>
      <c r="AI801" s="175">
        <f t="shared" si="493"/>
        <v>0</v>
      </c>
      <c r="AJ801" s="175">
        <f t="shared" si="493"/>
        <v>0</v>
      </c>
      <c r="AK801" s="175">
        <f t="shared" si="493"/>
        <v>0</v>
      </c>
      <c r="AL801" s="175">
        <f t="shared" si="493"/>
        <v>0</v>
      </c>
      <c r="AM801" s="175">
        <f t="shared" si="493"/>
        <v>0</v>
      </c>
      <c r="AN801" s="175">
        <f t="shared" si="493"/>
        <v>0</v>
      </c>
      <c r="AO801" s="175">
        <f t="shared" si="493"/>
        <v>0</v>
      </c>
      <c r="AP801" s="175">
        <f t="shared" si="493"/>
        <v>0</v>
      </c>
      <c r="AQ801" s="175">
        <f t="shared" si="493"/>
        <v>0</v>
      </c>
      <c r="AR801" s="175">
        <f t="shared" si="493"/>
        <v>0</v>
      </c>
      <c r="AS801" s="175">
        <f t="shared" si="493"/>
        <v>0</v>
      </c>
      <c r="AT801" s="175">
        <f t="shared" si="493"/>
        <v>0</v>
      </c>
      <c r="AU801" s="175">
        <f t="shared" si="493"/>
        <v>0</v>
      </c>
      <c r="AV801" s="175">
        <f t="shared" si="493"/>
        <v>0</v>
      </c>
      <c r="AW801" s="175">
        <f t="shared" si="493"/>
        <v>0</v>
      </c>
      <c r="AX801" s="175">
        <f t="shared" si="493"/>
        <v>0</v>
      </c>
      <c r="AY801" s="175">
        <f t="shared" si="493"/>
        <v>0</v>
      </c>
      <c r="AZ801" s="175">
        <f t="shared" si="493"/>
        <v>0</v>
      </c>
      <c r="BA801" s="175">
        <f t="shared" si="493"/>
        <v>0</v>
      </c>
      <c r="BB801" s="175">
        <f t="shared" si="493"/>
        <v>0</v>
      </c>
      <c r="BC801" s="175">
        <f t="shared" si="493"/>
        <v>0</v>
      </c>
      <c r="BD801" s="175">
        <f t="shared" si="493"/>
        <v>0</v>
      </c>
    </row>
    <row r="802" spans="1:59" ht="16" x14ac:dyDescent="0.2">
      <c r="B802" s="145">
        <f t="shared" si="491"/>
        <v>21</v>
      </c>
      <c r="C802" s="146" t="str">
        <f t="shared" si="491"/>
        <v>SCI FORGEOT RETAIL</v>
      </c>
      <c r="D802" s="180" t="s">
        <v>54</v>
      </c>
      <c r="E802" s="176">
        <v>0</v>
      </c>
      <c r="F802" s="149"/>
      <c r="G802" s="183" t="s">
        <v>418</v>
      </c>
      <c r="H802" s="165">
        <v>0</v>
      </c>
      <c r="I802" s="166">
        <v>0</v>
      </c>
      <c r="J802" s="166">
        <v>0</v>
      </c>
      <c r="L802" s="186" t="s">
        <v>419</v>
      </c>
      <c r="M802" s="210"/>
      <c r="N802" s="210"/>
      <c r="O802" s="175">
        <f t="shared" ref="O802:BD802" si="494">IFERROR(((O$3&gt;=$E799)*(O$2&lt;=$E799))*$J804,"")</f>
        <v>0</v>
      </c>
      <c r="P802" s="175">
        <f t="shared" si="494"/>
        <v>0</v>
      </c>
      <c r="Q802" s="175">
        <f t="shared" si="494"/>
        <v>0</v>
      </c>
      <c r="R802" s="175">
        <f t="shared" si="494"/>
        <v>0</v>
      </c>
      <c r="S802" s="175">
        <f t="shared" si="494"/>
        <v>0</v>
      </c>
      <c r="T802" s="175">
        <f t="shared" si="494"/>
        <v>0</v>
      </c>
      <c r="U802" s="175">
        <f t="shared" si="494"/>
        <v>0</v>
      </c>
      <c r="V802" s="175">
        <f t="shared" si="494"/>
        <v>0</v>
      </c>
      <c r="W802" s="175">
        <f t="shared" si="494"/>
        <v>0</v>
      </c>
      <c r="X802" s="175">
        <f t="shared" si="494"/>
        <v>0</v>
      </c>
      <c r="Y802" s="175">
        <f t="shared" si="494"/>
        <v>0</v>
      </c>
      <c r="Z802" s="175">
        <f t="shared" si="494"/>
        <v>0</v>
      </c>
      <c r="AA802" s="175">
        <f t="shared" si="494"/>
        <v>0</v>
      </c>
      <c r="AB802" s="175">
        <f t="shared" si="494"/>
        <v>0</v>
      </c>
      <c r="AC802" s="175">
        <f t="shared" si="494"/>
        <v>0</v>
      </c>
      <c r="AD802" s="175">
        <f t="shared" si="494"/>
        <v>0</v>
      </c>
      <c r="AE802" s="175">
        <f t="shared" si="494"/>
        <v>0</v>
      </c>
      <c r="AF802" s="175">
        <f t="shared" si="494"/>
        <v>0</v>
      </c>
      <c r="AG802" s="175">
        <f t="shared" si="494"/>
        <v>0</v>
      </c>
      <c r="AH802" s="175">
        <f t="shared" si="494"/>
        <v>0</v>
      </c>
      <c r="AI802" s="175">
        <f t="shared" si="494"/>
        <v>0</v>
      </c>
      <c r="AJ802" s="175">
        <f t="shared" si="494"/>
        <v>0</v>
      </c>
      <c r="AK802" s="175">
        <f t="shared" si="494"/>
        <v>0</v>
      </c>
      <c r="AL802" s="175">
        <f t="shared" si="494"/>
        <v>0</v>
      </c>
      <c r="AM802" s="175">
        <f t="shared" si="494"/>
        <v>0</v>
      </c>
      <c r="AN802" s="175">
        <f t="shared" si="494"/>
        <v>0</v>
      </c>
      <c r="AO802" s="175">
        <f t="shared" si="494"/>
        <v>0</v>
      </c>
      <c r="AP802" s="175">
        <f t="shared" si="494"/>
        <v>0</v>
      </c>
      <c r="AQ802" s="175">
        <f t="shared" si="494"/>
        <v>0</v>
      </c>
      <c r="AR802" s="175">
        <f t="shared" si="494"/>
        <v>0</v>
      </c>
      <c r="AS802" s="175">
        <f t="shared" si="494"/>
        <v>0</v>
      </c>
      <c r="AT802" s="175">
        <f t="shared" si="494"/>
        <v>0</v>
      </c>
      <c r="AU802" s="175">
        <f t="shared" si="494"/>
        <v>0</v>
      </c>
      <c r="AV802" s="175">
        <f t="shared" si="494"/>
        <v>0</v>
      </c>
      <c r="AW802" s="175">
        <f t="shared" si="494"/>
        <v>0</v>
      </c>
      <c r="AX802" s="175">
        <f t="shared" si="494"/>
        <v>0</v>
      </c>
      <c r="AY802" s="175">
        <f t="shared" si="494"/>
        <v>0</v>
      </c>
      <c r="AZ802" s="175">
        <f t="shared" si="494"/>
        <v>0</v>
      </c>
      <c r="BA802" s="175">
        <f t="shared" si="494"/>
        <v>0</v>
      </c>
      <c r="BB802" s="175">
        <f t="shared" si="494"/>
        <v>0</v>
      </c>
      <c r="BC802" s="175">
        <f t="shared" si="494"/>
        <v>0</v>
      </c>
      <c r="BD802" s="175">
        <f t="shared" si="494"/>
        <v>0</v>
      </c>
    </row>
    <row r="803" spans="1:59" ht="16" x14ac:dyDescent="0.2">
      <c r="B803" s="145">
        <f t="shared" si="491"/>
        <v>21</v>
      </c>
      <c r="C803" s="146" t="str">
        <f t="shared" si="491"/>
        <v>SCI FORGEOT RETAIL</v>
      </c>
      <c r="D803" s="180" t="s">
        <v>420</v>
      </c>
      <c r="E803" s="165">
        <v>0</v>
      </c>
      <c r="F803" s="149"/>
      <c r="G803" s="187"/>
      <c r="H803" s="149"/>
      <c r="I803" s="149"/>
      <c r="J803" s="157"/>
      <c r="L803" s="186" t="s">
        <v>421</v>
      </c>
      <c r="M803" s="210"/>
      <c r="N803" s="210"/>
      <c r="O803" s="175">
        <f t="shared" ref="O803:BD803" si="495">IFERROR(((O$3&gt;=$J793)*(O$2&lt;=$J793))*$E804,"")</f>
        <v>0</v>
      </c>
      <c r="P803" s="175">
        <f t="shared" si="495"/>
        <v>0</v>
      </c>
      <c r="Q803" s="175">
        <f t="shared" si="495"/>
        <v>0</v>
      </c>
      <c r="R803" s="175">
        <f t="shared" si="495"/>
        <v>0</v>
      </c>
      <c r="S803" s="175">
        <f t="shared" si="495"/>
        <v>0</v>
      </c>
      <c r="T803" s="175">
        <f t="shared" si="495"/>
        <v>0</v>
      </c>
      <c r="U803" s="175">
        <f t="shared" si="495"/>
        <v>0</v>
      </c>
      <c r="V803" s="175">
        <f t="shared" si="495"/>
        <v>0</v>
      </c>
      <c r="W803" s="175">
        <f t="shared" si="495"/>
        <v>0</v>
      </c>
      <c r="X803" s="175">
        <f t="shared" si="495"/>
        <v>0</v>
      </c>
      <c r="Y803" s="175">
        <f t="shared" si="495"/>
        <v>0</v>
      </c>
      <c r="Z803" s="175">
        <f t="shared" si="495"/>
        <v>0</v>
      </c>
      <c r="AA803" s="175">
        <f t="shared" si="495"/>
        <v>0</v>
      </c>
      <c r="AB803" s="175">
        <f t="shared" si="495"/>
        <v>0</v>
      </c>
      <c r="AC803" s="175">
        <f t="shared" si="495"/>
        <v>0</v>
      </c>
      <c r="AD803" s="175">
        <f t="shared" si="495"/>
        <v>0</v>
      </c>
      <c r="AE803" s="175">
        <f t="shared" si="495"/>
        <v>0</v>
      </c>
      <c r="AF803" s="175">
        <f t="shared" si="495"/>
        <v>0</v>
      </c>
      <c r="AG803" s="175">
        <f t="shared" si="495"/>
        <v>0</v>
      </c>
      <c r="AH803" s="175">
        <f t="shared" si="495"/>
        <v>0</v>
      </c>
      <c r="AI803" s="175">
        <f t="shared" si="495"/>
        <v>0</v>
      </c>
      <c r="AJ803" s="175">
        <f t="shared" si="495"/>
        <v>0</v>
      </c>
      <c r="AK803" s="175">
        <f t="shared" si="495"/>
        <v>0</v>
      </c>
      <c r="AL803" s="175">
        <f t="shared" si="495"/>
        <v>0</v>
      </c>
      <c r="AM803" s="175">
        <f t="shared" si="495"/>
        <v>0</v>
      </c>
      <c r="AN803" s="175">
        <f t="shared" si="495"/>
        <v>0</v>
      </c>
      <c r="AO803" s="175">
        <f t="shared" si="495"/>
        <v>0</v>
      </c>
      <c r="AP803" s="175">
        <f t="shared" si="495"/>
        <v>0</v>
      </c>
      <c r="AQ803" s="175">
        <f t="shared" si="495"/>
        <v>0</v>
      </c>
      <c r="AR803" s="175">
        <f t="shared" si="495"/>
        <v>0</v>
      </c>
      <c r="AS803" s="175">
        <f t="shared" si="495"/>
        <v>0</v>
      </c>
      <c r="AT803" s="175">
        <f t="shared" si="495"/>
        <v>0</v>
      </c>
      <c r="AU803" s="175">
        <f t="shared" si="495"/>
        <v>0</v>
      </c>
      <c r="AV803" s="175">
        <f t="shared" si="495"/>
        <v>0</v>
      </c>
      <c r="AW803" s="175">
        <f t="shared" si="495"/>
        <v>0</v>
      </c>
      <c r="AX803" s="175">
        <f t="shared" si="495"/>
        <v>0</v>
      </c>
      <c r="AY803" s="175">
        <f t="shared" si="495"/>
        <v>0</v>
      </c>
      <c r="AZ803" s="175">
        <f t="shared" si="495"/>
        <v>0</v>
      </c>
      <c r="BA803" s="175">
        <f t="shared" si="495"/>
        <v>0</v>
      </c>
      <c r="BB803" s="175">
        <f t="shared" si="495"/>
        <v>0</v>
      </c>
      <c r="BC803" s="175">
        <f t="shared" si="495"/>
        <v>0</v>
      </c>
      <c r="BD803" s="175">
        <f t="shared" si="495"/>
        <v>0</v>
      </c>
    </row>
    <row r="804" spans="1:59" ht="16" x14ac:dyDescent="0.2">
      <c r="B804" s="145">
        <f t="shared" si="491"/>
        <v>21</v>
      </c>
      <c r="C804" s="146" t="str">
        <f t="shared" si="491"/>
        <v>SCI FORGEOT RETAIL</v>
      </c>
      <c r="D804" s="180" t="s">
        <v>421</v>
      </c>
      <c r="E804" s="165">
        <v>0</v>
      </c>
      <c r="F804" s="149"/>
      <c r="G804" s="180" t="s">
        <v>417</v>
      </c>
      <c r="H804" s="165">
        <v>0</v>
      </c>
      <c r="I804" s="180" t="s">
        <v>419</v>
      </c>
      <c r="J804" s="165">
        <v>0</v>
      </c>
      <c r="L804" s="188" t="s">
        <v>422</v>
      </c>
      <c r="M804" s="211"/>
      <c r="N804" s="211"/>
      <c r="O804" s="179">
        <f t="shared" ref="O804:BD804" si="496">IFERROR(-($E785+$H785+$J785)*O786,"")</f>
        <v>0</v>
      </c>
      <c r="P804" s="179">
        <f t="shared" si="496"/>
        <v>0</v>
      </c>
      <c r="Q804" s="179">
        <f t="shared" si="496"/>
        <v>0</v>
      </c>
      <c r="R804" s="179">
        <f t="shared" si="496"/>
        <v>0</v>
      </c>
      <c r="S804" s="179">
        <f t="shared" si="496"/>
        <v>0</v>
      </c>
      <c r="T804" s="179">
        <f t="shared" si="496"/>
        <v>0</v>
      </c>
      <c r="U804" s="179">
        <f t="shared" si="496"/>
        <v>0</v>
      </c>
      <c r="V804" s="179">
        <f t="shared" si="496"/>
        <v>0</v>
      </c>
      <c r="W804" s="179">
        <f t="shared" si="496"/>
        <v>0</v>
      </c>
      <c r="X804" s="179">
        <f t="shared" si="496"/>
        <v>0</v>
      </c>
      <c r="Y804" s="179">
        <f t="shared" si="496"/>
        <v>0</v>
      </c>
      <c r="Z804" s="179">
        <f t="shared" si="496"/>
        <v>0</v>
      </c>
      <c r="AA804" s="179">
        <f t="shared" si="496"/>
        <v>0</v>
      </c>
      <c r="AB804" s="179">
        <f t="shared" si="496"/>
        <v>0</v>
      </c>
      <c r="AC804" s="179">
        <f t="shared" si="496"/>
        <v>0</v>
      </c>
      <c r="AD804" s="179">
        <f t="shared" si="496"/>
        <v>0</v>
      </c>
      <c r="AE804" s="179">
        <f t="shared" si="496"/>
        <v>0</v>
      </c>
      <c r="AF804" s="179">
        <f t="shared" si="496"/>
        <v>0</v>
      </c>
      <c r="AG804" s="179">
        <f t="shared" si="496"/>
        <v>0</v>
      </c>
      <c r="AH804" s="179">
        <f t="shared" si="496"/>
        <v>0</v>
      </c>
      <c r="AI804" s="179">
        <f t="shared" si="496"/>
        <v>0</v>
      </c>
      <c r="AJ804" s="179">
        <f t="shared" si="496"/>
        <v>0</v>
      </c>
      <c r="AK804" s="179">
        <f t="shared" si="496"/>
        <v>0</v>
      </c>
      <c r="AL804" s="179">
        <f t="shared" si="496"/>
        <v>0</v>
      </c>
      <c r="AM804" s="179">
        <f t="shared" si="496"/>
        <v>0</v>
      </c>
      <c r="AN804" s="179">
        <f t="shared" si="496"/>
        <v>0</v>
      </c>
      <c r="AO804" s="179">
        <f t="shared" si="496"/>
        <v>0</v>
      </c>
      <c r="AP804" s="179">
        <f t="shared" si="496"/>
        <v>0</v>
      </c>
      <c r="AQ804" s="179">
        <f t="shared" si="496"/>
        <v>0</v>
      </c>
      <c r="AR804" s="179">
        <f t="shared" si="496"/>
        <v>0</v>
      </c>
      <c r="AS804" s="179">
        <f t="shared" si="496"/>
        <v>0</v>
      </c>
      <c r="AT804" s="179">
        <f t="shared" si="496"/>
        <v>0</v>
      </c>
      <c r="AU804" s="179">
        <f t="shared" si="496"/>
        <v>0</v>
      </c>
      <c r="AV804" s="179">
        <f t="shared" si="496"/>
        <v>0</v>
      </c>
      <c r="AW804" s="179">
        <f t="shared" si="496"/>
        <v>0</v>
      </c>
      <c r="AX804" s="179">
        <f t="shared" si="496"/>
        <v>0</v>
      </c>
      <c r="AY804" s="179">
        <f t="shared" si="496"/>
        <v>0</v>
      </c>
      <c r="AZ804" s="179">
        <f t="shared" si="496"/>
        <v>0</v>
      </c>
      <c r="BA804" s="179">
        <f t="shared" si="496"/>
        <v>0</v>
      </c>
      <c r="BB804" s="179">
        <f t="shared" si="496"/>
        <v>0</v>
      </c>
      <c r="BC804" s="179">
        <f t="shared" si="496"/>
        <v>0</v>
      </c>
      <c r="BD804" s="179">
        <f t="shared" si="496"/>
        <v>0</v>
      </c>
    </row>
    <row r="805" spans="1:59" x14ac:dyDescent="0.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  <c r="BA805"/>
      <c r="BB805"/>
      <c r="BC805"/>
      <c r="BD805"/>
    </row>
    <row r="806" spans="1:59" ht="16" x14ac:dyDescent="0.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  <c r="BA806"/>
      <c r="BB806"/>
      <c r="BC806"/>
      <c r="BD806"/>
      <c r="BE806" s="135"/>
    </row>
    <row r="807" spans="1:59" ht="16" x14ac:dyDescent="0.2">
      <c r="A807" s="135"/>
      <c r="B807" s="205">
        <v>22</v>
      </c>
      <c r="C807" s="206" t="str">
        <f>H809</f>
        <v>SCI FORGEOT RETAIL</v>
      </c>
      <c r="D807" s="207" t="s">
        <v>206</v>
      </c>
      <c r="E807" s="207"/>
      <c r="F807" s="207"/>
      <c r="G807" s="207"/>
      <c r="H807" s="207"/>
      <c r="I807" s="207"/>
      <c r="J807" s="207"/>
      <c r="K807" s="206"/>
      <c r="L807" s="206"/>
      <c r="M807" s="206"/>
      <c r="N807" s="206"/>
      <c r="O807" s="220"/>
      <c r="P807" s="220"/>
      <c r="Q807" s="220"/>
      <c r="R807" s="220"/>
      <c r="S807" s="220"/>
      <c r="T807" s="220"/>
      <c r="U807" s="220"/>
      <c r="V807" s="220"/>
      <c r="W807" s="220"/>
      <c r="X807" s="220"/>
      <c r="Y807" s="220"/>
      <c r="Z807" s="220"/>
      <c r="AA807" s="220"/>
      <c r="AB807" s="220"/>
      <c r="AC807" s="220"/>
      <c r="AD807" s="220"/>
      <c r="AE807" s="220"/>
      <c r="AF807" s="220"/>
      <c r="AG807" s="220"/>
      <c r="AH807" s="220"/>
      <c r="AI807" s="220"/>
      <c r="AJ807" s="220"/>
      <c r="AK807" s="220"/>
      <c r="AL807" s="220"/>
      <c r="AM807" s="220"/>
      <c r="AN807" s="220"/>
      <c r="AO807" s="220"/>
      <c r="AP807" s="220"/>
      <c r="AQ807" s="220"/>
      <c r="AR807" s="220"/>
      <c r="AS807" s="220"/>
      <c r="AT807" s="220"/>
      <c r="AU807" s="220"/>
      <c r="AV807" s="220"/>
      <c r="AW807" s="220"/>
      <c r="AX807" s="220"/>
      <c r="AY807" s="220"/>
      <c r="AZ807" s="220"/>
      <c r="BA807" s="220"/>
      <c r="BB807" s="220"/>
      <c r="BC807" s="220"/>
      <c r="BD807" s="220"/>
      <c r="BE807" s="135"/>
      <c r="BF807" s="135"/>
      <c r="BG807" s="135"/>
    </row>
    <row r="808" spans="1:59" ht="16" x14ac:dyDescent="0.2">
      <c r="A808" s="169"/>
      <c r="B808" s="145">
        <f>B807</f>
        <v>22</v>
      </c>
      <c r="C808" s="146" t="str">
        <f>C807</f>
        <v>SCI FORGEOT RETAIL</v>
      </c>
      <c r="D808" s="169"/>
      <c r="E808" s="169"/>
      <c r="F808" s="169"/>
      <c r="G808" s="169"/>
      <c r="H808" s="169"/>
      <c r="I808" s="169"/>
      <c r="J808" s="169"/>
      <c r="K808" s="169"/>
      <c r="L808" s="169"/>
      <c r="M808" s="169"/>
      <c r="N808" s="169"/>
      <c r="O808" s="178"/>
      <c r="P808" s="178"/>
      <c r="Q808" s="178"/>
      <c r="R808" s="178"/>
      <c r="S808" s="178"/>
      <c r="T808" s="178"/>
      <c r="U808" s="178"/>
      <c r="V808" s="178"/>
      <c r="W808" s="178"/>
      <c r="X808" s="178"/>
      <c r="Y808" s="178"/>
      <c r="Z808" s="178"/>
      <c r="AA808" s="178"/>
      <c r="AB808" s="178"/>
      <c r="AC808" s="178"/>
      <c r="AD808" s="178"/>
      <c r="AE808" s="178"/>
      <c r="AF808" s="178"/>
      <c r="AG808" s="178"/>
      <c r="AH808" s="178"/>
      <c r="AI808" s="178"/>
      <c r="AJ808" s="178"/>
      <c r="AK808" s="178"/>
      <c r="AL808" s="178"/>
      <c r="AM808" s="178"/>
      <c r="AN808" s="178"/>
      <c r="AO808" s="178"/>
      <c r="AP808" s="178"/>
      <c r="AQ808" s="178"/>
      <c r="AR808" s="178"/>
      <c r="AS808" s="178"/>
      <c r="AT808" s="178"/>
      <c r="AU808" s="178"/>
      <c r="AV808" s="178"/>
      <c r="AW808" s="178"/>
      <c r="AX808" s="178"/>
      <c r="AY808" s="178"/>
      <c r="AZ808" s="178"/>
      <c r="BA808" s="178"/>
      <c r="BB808" s="178"/>
      <c r="BC808" s="178"/>
      <c r="BD808" s="178"/>
      <c r="BE808" s="169"/>
      <c r="BF808" s="169"/>
      <c r="BG808" s="169"/>
    </row>
    <row r="809" spans="1:59" ht="16" x14ac:dyDescent="0.2">
      <c r="B809" s="145">
        <f t="shared" ref="B809:C824" si="497">B808</f>
        <v>22</v>
      </c>
      <c r="C809" s="146" t="str">
        <f t="shared" si="497"/>
        <v>SCI FORGEOT RETAIL</v>
      </c>
      <c r="D809" s="147" t="s">
        <v>20</v>
      </c>
      <c r="E809" s="148" t="s">
        <v>207</v>
      </c>
      <c r="F809" s="149"/>
      <c r="G809" s="147" t="s">
        <v>380</v>
      </c>
      <c r="H809" s="148" t="s">
        <v>185</v>
      </c>
      <c r="I809" s="148"/>
      <c r="J809" s="148"/>
      <c r="L809" s="150" t="s">
        <v>381</v>
      </c>
      <c r="M809" s="208"/>
      <c r="N809" s="208"/>
      <c r="O809" s="151">
        <f>($E820&gt;0)*($E814&lt;O$2)*(EDATE($E814,$E820)&gt;O$3)*((O$3-O$2+1)/O$4)
+($E820&gt;0)*($E814&lt;O$2)*(EDATE($E814,$E820)&gt;=O$2)*(EDATE($E814,$E820)&lt;=O$3)*((EDATE($E814,$E820)-O$2)/O$4)
+($E820&gt;0)*($E814&lt;O$2)*(EDATE($E814,$E820)&lt;O$2)*(0)
+($E820&gt;0)*($E814&gt;=O$2)*($E814&lt;=O$3)*(EDATE($E814,$E820)&gt;=O$2)*(EDATE($E814,$E820)&lt;=O$3)*((EDATE($E814,$E820)-$E814+1)/O$4)
+($E820&gt;0)*($E814&gt;=O$2)*($E814&lt;=O$3)*(EDATE($E814,$E820)&gt;O$3)*((O$3-$E814+1)/O$4)
+($E820&gt;0)*($E814&gt;O$3)*(0)</f>
        <v>0</v>
      </c>
      <c r="P809" s="151">
        <f t="shared" ref="P809:BD809" si="498">($E820&gt;0)*($E814&lt;P$2)*(EDATE($E814,$E820)&gt;P$3)*((P$3-P$2+1)/P$4)
+($E820&gt;0)*($E814&lt;P$2)*(EDATE($E814,$E820)&gt;=P$2)*(EDATE($E814,$E820)&lt;=P$3)*((EDATE($E814,$E820)-P$2)/P$4)
+($E820&gt;0)*($E814&lt;P$2)*(EDATE($E814,$E820)&lt;P$2)*(0)
+($E820&gt;0)*($E814&gt;=P$2)*($E814&lt;=P$3)*(EDATE($E814,$E820)&gt;=P$2)*(EDATE($E814,$E820)&lt;=P$3)*((EDATE($E814,$E820)-$E814+1)/P$4)
+($E820&gt;0)*($E814&gt;=P$2)*($E814&lt;=P$3)*(EDATE($E814,$E820)&gt;P$3)*((P$3-$E814+1)/P$4)
+($E820&gt;0)*($E814&gt;P$3)*(0)</f>
        <v>0</v>
      </c>
      <c r="Q809" s="151">
        <f t="shared" si="498"/>
        <v>0</v>
      </c>
      <c r="R809" s="151">
        <f t="shared" si="498"/>
        <v>0</v>
      </c>
      <c r="S809" s="151">
        <f t="shared" si="498"/>
        <v>0</v>
      </c>
      <c r="T809" s="151">
        <f t="shared" si="498"/>
        <v>0</v>
      </c>
      <c r="U809" s="151">
        <f t="shared" si="498"/>
        <v>0</v>
      </c>
      <c r="V809" s="151">
        <f t="shared" si="498"/>
        <v>0</v>
      </c>
      <c r="W809" s="151">
        <f t="shared" si="498"/>
        <v>0</v>
      </c>
      <c r="X809" s="151">
        <f t="shared" si="498"/>
        <v>0</v>
      </c>
      <c r="Y809" s="151">
        <f t="shared" si="498"/>
        <v>0</v>
      </c>
      <c r="Z809" s="151">
        <f t="shared" si="498"/>
        <v>0</v>
      </c>
      <c r="AA809" s="151">
        <f t="shared" si="498"/>
        <v>0</v>
      </c>
      <c r="AB809" s="151">
        <f t="shared" si="498"/>
        <v>0</v>
      </c>
      <c r="AC809" s="151">
        <f t="shared" si="498"/>
        <v>0</v>
      </c>
      <c r="AD809" s="151">
        <f t="shared" si="498"/>
        <v>0</v>
      </c>
      <c r="AE809" s="151">
        <f t="shared" si="498"/>
        <v>0</v>
      </c>
      <c r="AF809" s="151">
        <f t="shared" si="498"/>
        <v>0</v>
      </c>
      <c r="AG809" s="151">
        <f t="shared" si="498"/>
        <v>0</v>
      </c>
      <c r="AH809" s="151">
        <f t="shared" si="498"/>
        <v>0</v>
      </c>
      <c r="AI809" s="151">
        <f t="shared" si="498"/>
        <v>0</v>
      </c>
      <c r="AJ809" s="151">
        <f t="shared" si="498"/>
        <v>0</v>
      </c>
      <c r="AK809" s="151">
        <f t="shared" si="498"/>
        <v>0</v>
      </c>
      <c r="AL809" s="151">
        <f t="shared" si="498"/>
        <v>0</v>
      </c>
      <c r="AM809" s="151">
        <f t="shared" si="498"/>
        <v>0</v>
      </c>
      <c r="AN809" s="151">
        <f t="shared" si="498"/>
        <v>0</v>
      </c>
      <c r="AO809" s="151">
        <f t="shared" si="498"/>
        <v>0</v>
      </c>
      <c r="AP809" s="151">
        <f t="shared" si="498"/>
        <v>0</v>
      </c>
      <c r="AQ809" s="151">
        <f t="shared" si="498"/>
        <v>0</v>
      </c>
      <c r="AR809" s="151">
        <f t="shared" si="498"/>
        <v>0</v>
      </c>
      <c r="AS809" s="151">
        <f t="shared" si="498"/>
        <v>0</v>
      </c>
      <c r="AT809" s="151">
        <f t="shared" si="498"/>
        <v>0</v>
      </c>
      <c r="AU809" s="151">
        <f t="shared" si="498"/>
        <v>0</v>
      </c>
      <c r="AV809" s="151">
        <f t="shared" si="498"/>
        <v>0</v>
      </c>
      <c r="AW809" s="151">
        <f t="shared" si="498"/>
        <v>0</v>
      </c>
      <c r="AX809" s="151">
        <f t="shared" si="498"/>
        <v>0</v>
      </c>
      <c r="AY809" s="151">
        <f t="shared" si="498"/>
        <v>0</v>
      </c>
      <c r="AZ809" s="151">
        <f t="shared" si="498"/>
        <v>0</v>
      </c>
      <c r="BA809" s="151">
        <f t="shared" si="498"/>
        <v>0</v>
      </c>
      <c r="BB809" s="151">
        <f t="shared" si="498"/>
        <v>0</v>
      </c>
      <c r="BC809" s="151">
        <f t="shared" si="498"/>
        <v>0</v>
      </c>
      <c r="BD809" s="151">
        <f t="shared" si="498"/>
        <v>0</v>
      </c>
    </row>
    <row r="810" spans="1:59" ht="16" x14ac:dyDescent="0.2">
      <c r="B810" s="145">
        <f t="shared" si="497"/>
        <v>22</v>
      </c>
      <c r="C810" s="146" t="str">
        <f t="shared" si="497"/>
        <v>SCI FORGEOT RETAIL</v>
      </c>
      <c r="D810" s="147" t="s">
        <v>50</v>
      </c>
      <c r="E810" s="152">
        <v>38</v>
      </c>
      <c r="F810" s="149"/>
      <c r="G810" s="147" t="s">
        <v>3</v>
      </c>
      <c r="H810" s="153">
        <v>27.1</v>
      </c>
      <c r="I810" s="147" t="s">
        <v>106</v>
      </c>
      <c r="J810" s="153">
        <v>32.299999999999997</v>
      </c>
      <c r="L810" s="154" t="s">
        <v>382</v>
      </c>
      <c r="M810" s="210"/>
      <c r="N810" s="210"/>
      <c r="O810" s="155">
        <f>($H815&gt;0)*($J815&lt;O$2)*0
+($H815&gt;0)*($J815&gt;=O$2)*($J815&lt;=O$3)*(($J815-O$2+1)/O$4)
+($H815&gt;0)*($J815&gt;O$3)*($I815&gt;O$3)*0
+($H815&gt;0)*($J815&gt;O$3)*($I815&lt;=O$3)*($I815&gt;=O$2)*((O$3-$I815+1)/O$4)
+($H815&gt;0)*($J815&gt;O$3)*($I815&lt;O$2)*1
+($H815&gt;0)*($I815&gt;O$3)*0
+($H816&gt;0)*($J$2350&lt;O$2)*0
+($H816&gt;0)*($J816&gt;=O$2)*($J816&lt;=O$3)*(($J816-O$2+1)/O$4)
+($H816&gt;0)*($J816&gt;O$3)*($I816&gt;O$3)*0
+($H816&gt;0)*($J816&gt;O$3)*($I816&lt;=O$3)*($I816&gt;=O$2)*((O$3-$I816+1)/O$4)
+($H816&gt;0)*($J816&gt;O$3)*($I816&lt;O$2)*1
+($H816&gt;0)*($I816&gt;O$3)*0
+($H817&gt;0)*($J817&lt;O$2)*0
+($H817&gt;0)*($J817&gt;=O$2)*($J817&lt;=O$3)*(($J817-O$2+1)/O$4)
+($H817&gt;0)*($J817&gt;O$3)*($I817&gt;O$3)*0
+($H817&gt;0)*($J817&gt;O$3)*($I817&lt;=O$3)*($I817&gt;=O$2)*((O$3-$I817+1)/O$4)
+($H817&gt;0)*($J817&gt;O$3)*($I817&lt;O$2)*1
+($H817&gt;0)*($I817&gt;O$3)*0</f>
        <v>0</v>
      </c>
      <c r="P810" s="155">
        <f t="shared" ref="P810:BD810" si="499">($H815&gt;0)*($J815&lt;P$2)*0
+($H815&gt;0)*($J815&gt;=P$2)*($J815&lt;=P$3)*(($J815-P$2+1)/P$4)
+($H815&gt;0)*($J815&gt;P$3)*($I815&gt;P$3)*0
+($H815&gt;0)*($J815&gt;P$3)*($I815&lt;=P$3)*($I815&gt;=P$2)*((P$3-$I815+1)/P$4)
+($H815&gt;0)*($J815&gt;P$3)*($I815&lt;P$2)*1
+($H815&gt;0)*($I815&gt;P$3)*0
+($H816&gt;0)*($J$2350&lt;P$2)*0
+($H816&gt;0)*($J816&gt;=P$2)*($J816&lt;=P$3)*(($J816-P$2+1)/P$4)
+($H816&gt;0)*($J816&gt;P$3)*($I816&gt;P$3)*0
+($H816&gt;0)*($J816&gt;P$3)*($I816&lt;=P$3)*($I816&gt;=P$2)*((P$3-$I816+1)/P$4)
+($H816&gt;0)*($J816&gt;P$3)*($I816&lt;P$2)*1
+($H816&gt;0)*($I816&gt;P$3)*0
+($H817&gt;0)*($J817&lt;P$2)*0
+($H817&gt;0)*($J817&gt;=P$2)*($J817&lt;=P$3)*(($J817-P$2+1)/P$4)
+($H817&gt;0)*($J817&gt;P$3)*($I817&gt;P$3)*0
+($H817&gt;0)*($J817&gt;P$3)*($I817&lt;=P$3)*($I817&gt;=P$2)*((P$3-$I817+1)/P$4)
+($H817&gt;0)*($J817&gt;P$3)*($I817&lt;P$2)*1
+($H817&gt;0)*($I817&gt;P$3)*0</f>
        <v>0</v>
      </c>
      <c r="Q810" s="155">
        <f t="shared" si="499"/>
        <v>0</v>
      </c>
      <c r="R810" s="155">
        <f t="shared" si="499"/>
        <v>0</v>
      </c>
      <c r="S810" s="155">
        <f t="shared" si="499"/>
        <v>0</v>
      </c>
      <c r="T810" s="155">
        <f t="shared" si="499"/>
        <v>0</v>
      </c>
      <c r="U810" s="155">
        <f t="shared" si="499"/>
        <v>0</v>
      </c>
      <c r="V810" s="155">
        <f t="shared" si="499"/>
        <v>0</v>
      </c>
      <c r="W810" s="155">
        <f t="shared" si="499"/>
        <v>0</v>
      </c>
      <c r="X810" s="155">
        <f t="shared" si="499"/>
        <v>0</v>
      </c>
      <c r="Y810" s="155">
        <f t="shared" si="499"/>
        <v>0</v>
      </c>
      <c r="Z810" s="155">
        <f t="shared" si="499"/>
        <v>0</v>
      </c>
      <c r="AA810" s="155">
        <f t="shared" si="499"/>
        <v>0</v>
      </c>
      <c r="AB810" s="155">
        <f t="shared" si="499"/>
        <v>0</v>
      </c>
      <c r="AC810" s="155">
        <f t="shared" si="499"/>
        <v>0</v>
      </c>
      <c r="AD810" s="155">
        <f t="shared" si="499"/>
        <v>0</v>
      </c>
      <c r="AE810" s="155">
        <f t="shared" si="499"/>
        <v>0</v>
      </c>
      <c r="AF810" s="155">
        <f t="shared" si="499"/>
        <v>0</v>
      </c>
      <c r="AG810" s="155">
        <f t="shared" si="499"/>
        <v>0</v>
      </c>
      <c r="AH810" s="155">
        <f t="shared" si="499"/>
        <v>0</v>
      </c>
      <c r="AI810" s="155">
        <f t="shared" si="499"/>
        <v>0</v>
      </c>
      <c r="AJ810" s="155">
        <f t="shared" si="499"/>
        <v>0</v>
      </c>
      <c r="AK810" s="155">
        <f t="shared" si="499"/>
        <v>0</v>
      </c>
      <c r="AL810" s="155">
        <f t="shared" si="499"/>
        <v>0</v>
      </c>
      <c r="AM810" s="155">
        <f t="shared" si="499"/>
        <v>0</v>
      </c>
      <c r="AN810" s="155">
        <f t="shared" si="499"/>
        <v>0</v>
      </c>
      <c r="AO810" s="155">
        <f t="shared" si="499"/>
        <v>0</v>
      </c>
      <c r="AP810" s="155">
        <f t="shared" si="499"/>
        <v>0</v>
      </c>
      <c r="AQ810" s="155">
        <f t="shared" si="499"/>
        <v>0</v>
      </c>
      <c r="AR810" s="155">
        <f t="shared" si="499"/>
        <v>0</v>
      </c>
      <c r="AS810" s="155">
        <f t="shared" si="499"/>
        <v>0</v>
      </c>
      <c r="AT810" s="155">
        <f t="shared" si="499"/>
        <v>0</v>
      </c>
      <c r="AU810" s="155">
        <f t="shared" si="499"/>
        <v>0</v>
      </c>
      <c r="AV810" s="155">
        <f t="shared" si="499"/>
        <v>0</v>
      </c>
      <c r="AW810" s="155">
        <f t="shared" si="499"/>
        <v>0</v>
      </c>
      <c r="AX810" s="155">
        <f t="shared" si="499"/>
        <v>0</v>
      </c>
      <c r="AY810" s="155">
        <f t="shared" si="499"/>
        <v>0</v>
      </c>
      <c r="AZ810" s="155">
        <f t="shared" si="499"/>
        <v>0</v>
      </c>
      <c r="BA810" s="155">
        <f t="shared" si="499"/>
        <v>0</v>
      </c>
      <c r="BB810" s="155">
        <f t="shared" si="499"/>
        <v>0</v>
      </c>
      <c r="BC810" s="155">
        <f t="shared" si="499"/>
        <v>0</v>
      </c>
      <c r="BD810" s="155">
        <f t="shared" si="499"/>
        <v>0</v>
      </c>
    </row>
    <row r="811" spans="1:59" ht="16" x14ac:dyDescent="0.2">
      <c r="B811" s="145">
        <f t="shared" si="497"/>
        <v>22</v>
      </c>
      <c r="C811" s="146" t="str">
        <f t="shared" si="497"/>
        <v>SCI FORGEOT RETAIL</v>
      </c>
      <c r="D811" s="147" t="s">
        <v>111</v>
      </c>
      <c r="E811" s="156">
        <v>195</v>
      </c>
      <c r="F811" s="149"/>
      <c r="G811" s="147" t="s">
        <v>112</v>
      </c>
      <c r="H811" s="156">
        <v>0</v>
      </c>
      <c r="I811" s="147" t="s">
        <v>113</v>
      </c>
      <c r="J811" s="156">
        <v>38.602499999999999</v>
      </c>
      <c r="K811" s="157"/>
      <c r="L811" s="154" t="s">
        <v>383</v>
      </c>
      <c r="M811" s="210"/>
      <c r="N811" s="210"/>
      <c r="O811" s="155">
        <f>($E814&lt;=O$3)*($E814&gt;O$2)*((O$3-$E814+1)/O$4)
+($E814&lt;=O$2)*((O$3-O$2+1)/O$4)
+($E814&gt;O$3)*(0)
-($E822&lt;=O$3)*($E822&lt;&gt;0)*($E822&gt;O$2)*((O$3-$E822)/O$4)
-($E822&lt;=O$2)*((O$3-O$2+1)/O$4)
-($E822&gt;O$3)*(0)</f>
        <v>1</v>
      </c>
      <c r="P811" s="155">
        <f t="shared" ref="P811:BD811" si="500">($E814&lt;=P$3)*($E814&gt;P$2)*((P$3-$E814+1)/P$4)
+($E814&lt;=P$2)*((P$3-P$2+1)/P$4)
+($E814&gt;P$3)*(0)
-($E822&lt;=P$3)*($E822&lt;&gt;0)*($E822&gt;P$2)*((P$3-$E822)/P$4)
-($E822&lt;=P$2)*((P$3-P$2+1)/P$4)
-($E822&gt;P$3)*(0)</f>
        <v>1</v>
      </c>
      <c r="Q811" s="155">
        <f t="shared" si="500"/>
        <v>1</v>
      </c>
      <c r="R811" s="155">
        <f t="shared" si="500"/>
        <v>1</v>
      </c>
      <c r="S811" s="155">
        <f t="shared" si="500"/>
        <v>1</v>
      </c>
      <c r="T811" s="155">
        <f t="shared" si="500"/>
        <v>1</v>
      </c>
      <c r="U811" s="155">
        <f t="shared" si="500"/>
        <v>1</v>
      </c>
      <c r="V811" s="155">
        <f t="shared" si="500"/>
        <v>1</v>
      </c>
      <c r="W811" s="155">
        <f t="shared" si="500"/>
        <v>1</v>
      </c>
      <c r="X811" s="155">
        <f t="shared" si="500"/>
        <v>1</v>
      </c>
      <c r="Y811" s="155">
        <f t="shared" si="500"/>
        <v>1</v>
      </c>
      <c r="Z811" s="155">
        <f t="shared" si="500"/>
        <v>1</v>
      </c>
      <c r="AA811" s="155">
        <f t="shared" si="500"/>
        <v>1</v>
      </c>
      <c r="AB811" s="155">
        <f t="shared" si="500"/>
        <v>1</v>
      </c>
      <c r="AC811" s="155">
        <f t="shared" si="500"/>
        <v>1</v>
      </c>
      <c r="AD811" s="155">
        <f t="shared" si="500"/>
        <v>1</v>
      </c>
      <c r="AE811" s="155">
        <f t="shared" si="500"/>
        <v>1</v>
      </c>
      <c r="AF811" s="155">
        <f t="shared" si="500"/>
        <v>1</v>
      </c>
      <c r="AG811" s="155">
        <f t="shared" si="500"/>
        <v>1</v>
      </c>
      <c r="AH811" s="155">
        <f t="shared" si="500"/>
        <v>1</v>
      </c>
      <c r="AI811" s="155">
        <f t="shared" si="500"/>
        <v>1</v>
      </c>
      <c r="AJ811" s="155">
        <f t="shared" si="500"/>
        <v>1</v>
      </c>
      <c r="AK811" s="155">
        <f t="shared" si="500"/>
        <v>1</v>
      </c>
      <c r="AL811" s="155">
        <f t="shared" si="500"/>
        <v>1</v>
      </c>
      <c r="AM811" s="155">
        <f t="shared" si="500"/>
        <v>1</v>
      </c>
      <c r="AN811" s="155">
        <f t="shared" si="500"/>
        <v>1</v>
      </c>
      <c r="AO811" s="155">
        <f t="shared" si="500"/>
        <v>1</v>
      </c>
      <c r="AP811" s="155">
        <f t="shared" si="500"/>
        <v>0.82417582417582413</v>
      </c>
      <c r="AQ811" s="155">
        <f t="shared" si="500"/>
        <v>0</v>
      </c>
      <c r="AR811" s="155">
        <f t="shared" si="500"/>
        <v>0</v>
      </c>
      <c r="AS811" s="155">
        <f t="shared" si="500"/>
        <v>0</v>
      </c>
      <c r="AT811" s="155">
        <f t="shared" si="500"/>
        <v>0</v>
      </c>
      <c r="AU811" s="155">
        <f t="shared" si="500"/>
        <v>0</v>
      </c>
      <c r="AV811" s="155">
        <f t="shared" si="500"/>
        <v>0</v>
      </c>
      <c r="AW811" s="155">
        <f t="shared" si="500"/>
        <v>0</v>
      </c>
      <c r="AX811" s="155">
        <f t="shared" si="500"/>
        <v>0</v>
      </c>
      <c r="AY811" s="155">
        <f t="shared" si="500"/>
        <v>0</v>
      </c>
      <c r="AZ811" s="155">
        <f t="shared" si="500"/>
        <v>0</v>
      </c>
      <c r="BA811" s="155">
        <f t="shared" si="500"/>
        <v>0</v>
      </c>
      <c r="BB811" s="155">
        <f t="shared" si="500"/>
        <v>0</v>
      </c>
      <c r="BC811" s="155">
        <f t="shared" si="500"/>
        <v>0</v>
      </c>
      <c r="BD811" s="155">
        <f t="shared" si="500"/>
        <v>0</v>
      </c>
    </row>
    <row r="812" spans="1:59" ht="16" x14ac:dyDescent="0.2">
      <c r="B812" s="145">
        <f t="shared" si="497"/>
        <v>22</v>
      </c>
      <c r="C812" s="146" t="str">
        <f t="shared" si="497"/>
        <v>SCI FORGEOT RETAIL</v>
      </c>
      <c r="D812" s="147" t="s">
        <v>15</v>
      </c>
      <c r="E812" s="156">
        <v>54120</v>
      </c>
      <c r="F812" s="149"/>
      <c r="G812" s="149"/>
      <c r="H812" s="149"/>
      <c r="I812" s="149"/>
      <c r="J812" s="149"/>
      <c r="L812" s="154" t="s">
        <v>384</v>
      </c>
      <c r="M812" s="210"/>
      <c r="N812" s="210"/>
      <c r="O812" s="155">
        <f>($E825&gt;O$3)*($E822&lt;O$2)*((O$3-O$2+1)/O$4)
+($E825&gt;O$3)*($E822&gt;=O$2)*($E822&lt;=O$3)*((O$3-$E822)/O$4)
+($E825&gt;O$3)*($E822&gt;O$3)*(0)
+($E825&lt;=O$3)*($E825&gt;=O$2)*($E822&lt;O$2)*(($E825-O$2)/O$4)
+($E825&lt;=O$3)*($E825&gt;=O$2)*($E822&lt;=O$3)*($E822&gt;=O$2)*(($E825-$E822)/O$4)
+($E825&lt;O$2)*(0)</f>
        <v>0</v>
      </c>
      <c r="P812" s="155">
        <f t="shared" ref="P812:BD812" si="501">($E825&gt;P$3)*($E822&lt;P$2)*((P$3-P$2+1)/P$4)
+($E825&gt;P$3)*($E822&gt;=P$2)*($E822&lt;=P$3)*((P$3-$E822)/P$4)
+($E825&gt;P$3)*($E822&gt;P$3)*(0)
+($E825&lt;=P$3)*($E825&gt;=P$2)*($E822&lt;P$2)*(($E825-P$2)/P$4)
+($E825&lt;=P$3)*($E825&gt;=P$2)*($E822&lt;=P$3)*($E822&gt;=P$2)*(($E825-$E822)/P$4)
+($E825&lt;P$2)*(0)</f>
        <v>0</v>
      </c>
      <c r="Q812" s="155">
        <f t="shared" si="501"/>
        <v>0</v>
      </c>
      <c r="R812" s="155">
        <f t="shared" si="501"/>
        <v>0</v>
      </c>
      <c r="S812" s="155">
        <f t="shared" si="501"/>
        <v>0</v>
      </c>
      <c r="T812" s="155">
        <f t="shared" si="501"/>
        <v>0</v>
      </c>
      <c r="U812" s="155">
        <f t="shared" si="501"/>
        <v>0</v>
      </c>
      <c r="V812" s="155">
        <f t="shared" si="501"/>
        <v>0</v>
      </c>
      <c r="W812" s="155">
        <f t="shared" si="501"/>
        <v>0</v>
      </c>
      <c r="X812" s="155">
        <f t="shared" si="501"/>
        <v>0</v>
      </c>
      <c r="Y812" s="155">
        <f t="shared" si="501"/>
        <v>0</v>
      </c>
      <c r="Z812" s="155">
        <f t="shared" si="501"/>
        <v>0</v>
      </c>
      <c r="AA812" s="155">
        <f t="shared" si="501"/>
        <v>0</v>
      </c>
      <c r="AB812" s="155">
        <f t="shared" si="501"/>
        <v>0</v>
      </c>
      <c r="AC812" s="155">
        <f t="shared" si="501"/>
        <v>0</v>
      </c>
      <c r="AD812" s="155">
        <f t="shared" si="501"/>
        <v>0</v>
      </c>
      <c r="AE812" s="155">
        <f t="shared" si="501"/>
        <v>0</v>
      </c>
      <c r="AF812" s="155">
        <f t="shared" si="501"/>
        <v>0</v>
      </c>
      <c r="AG812" s="155">
        <f t="shared" si="501"/>
        <v>0</v>
      </c>
      <c r="AH812" s="155">
        <f t="shared" si="501"/>
        <v>0</v>
      </c>
      <c r="AI812" s="155">
        <f t="shared" si="501"/>
        <v>0</v>
      </c>
      <c r="AJ812" s="155">
        <f t="shared" si="501"/>
        <v>0</v>
      </c>
      <c r="AK812" s="155">
        <f t="shared" si="501"/>
        <v>0</v>
      </c>
      <c r="AL812" s="155">
        <f t="shared" si="501"/>
        <v>0</v>
      </c>
      <c r="AM812" s="155">
        <f t="shared" si="501"/>
        <v>0</v>
      </c>
      <c r="AN812" s="155">
        <f t="shared" si="501"/>
        <v>0</v>
      </c>
      <c r="AO812" s="155">
        <f t="shared" si="501"/>
        <v>0</v>
      </c>
      <c r="AP812" s="155">
        <f t="shared" si="501"/>
        <v>0</v>
      </c>
      <c r="AQ812" s="155">
        <f t="shared" si="501"/>
        <v>0</v>
      </c>
      <c r="AR812" s="155">
        <f t="shared" si="501"/>
        <v>0</v>
      </c>
      <c r="AS812" s="155">
        <f t="shared" si="501"/>
        <v>0</v>
      </c>
      <c r="AT812" s="155">
        <f t="shared" si="501"/>
        <v>0</v>
      </c>
      <c r="AU812" s="155">
        <f t="shared" si="501"/>
        <v>0</v>
      </c>
      <c r="AV812" s="155">
        <f t="shared" si="501"/>
        <v>0</v>
      </c>
      <c r="AW812" s="155">
        <f t="shared" si="501"/>
        <v>0</v>
      </c>
      <c r="AX812" s="155">
        <f t="shared" si="501"/>
        <v>0</v>
      </c>
      <c r="AY812" s="155">
        <f t="shared" si="501"/>
        <v>0</v>
      </c>
      <c r="AZ812" s="155">
        <f t="shared" si="501"/>
        <v>0</v>
      </c>
      <c r="BA812" s="155">
        <f t="shared" si="501"/>
        <v>0</v>
      </c>
      <c r="BB812" s="155">
        <f t="shared" si="501"/>
        <v>0</v>
      </c>
      <c r="BC812" s="155">
        <f t="shared" si="501"/>
        <v>0</v>
      </c>
      <c r="BD812" s="155">
        <f t="shared" si="501"/>
        <v>0</v>
      </c>
    </row>
    <row r="813" spans="1:59" ht="16" x14ac:dyDescent="0.2">
      <c r="B813" s="145">
        <f t="shared" si="497"/>
        <v>22</v>
      </c>
      <c r="C813" s="146" t="str">
        <f t="shared" si="497"/>
        <v>SCI FORGEOT RETAIL</v>
      </c>
      <c r="K813" s="158"/>
      <c r="L813" s="154" t="s">
        <v>385</v>
      </c>
      <c r="M813" s="210"/>
      <c r="N813" s="210"/>
      <c r="O813" s="155">
        <f>($E828&gt;0)*($E825&lt;O$2)*(EDATE($E825,$E828)&gt;O$3)*((O$3-O$2+1)/O$4)
+($E828&gt;0)*($E825&lt;O$2)*(EDATE($E825,$E828)&gt;=O$2)*(EDATE($E825,$E828)&lt;=O$3)*((EDATE($E825,$E828)-O$2)/O$4)
+($E828&gt;0)*($E825&lt;O$2)*(EDATE($E825,$E828)&lt;O$2)*(0)
+($E828&gt;0)*($E825&gt;=O$2)*($E825&lt;=O$3)*(EDATE($E825,$E828)&gt;=O$2)*(EDATE($E825,$E828)&lt;=O$3)*((EDATE($E825,$E828)-$E825+1)/O$4)
+($E828&gt;0)*($E825&gt;=O$2)*($E825&lt;=O$3)*(EDATE($E825,$E828)&gt;O$3)*((O$3-$E825+1)/O$4)
+($E828&gt;0)*($E825&gt;O$3)*(0)</f>
        <v>0</v>
      </c>
      <c r="P813" s="155">
        <f t="shared" ref="P813:BD813" si="502">($E828&gt;0)*($E825&lt;P$2)*(EDATE($E825,$E828)&gt;P$3)*((P$3-P$2+1)/P$4)
+($E828&gt;0)*($E825&lt;P$2)*(EDATE($E825,$E828)&gt;=P$2)*(EDATE($E825,$E828)&lt;=P$3)*((EDATE($E825,$E828)-P$2)/P$4)
+($E828&gt;0)*($E825&lt;P$2)*(EDATE($E825,$E828)&lt;P$2)*(0)
+($E828&gt;0)*($E825&gt;=P$2)*($E825&lt;=P$3)*(EDATE($E825,$E828)&gt;=P$2)*(EDATE($E825,$E828)&lt;=P$3)*((EDATE($E825,$E828)-$E825+1)/P$4)
+($E828&gt;0)*($E825&gt;=P$2)*($E825&lt;=P$3)*(EDATE($E825,$E828)&gt;P$3)*((P$3-$E825+1)/P$4)
+($E828&gt;0)*($E825&gt;P$3)*(0)</f>
        <v>0</v>
      </c>
      <c r="Q813" s="155">
        <f t="shared" si="502"/>
        <v>0</v>
      </c>
      <c r="R813" s="155">
        <f t="shared" si="502"/>
        <v>0</v>
      </c>
      <c r="S813" s="155">
        <f t="shared" si="502"/>
        <v>0</v>
      </c>
      <c r="T813" s="155">
        <f t="shared" si="502"/>
        <v>0</v>
      </c>
      <c r="U813" s="155">
        <f t="shared" si="502"/>
        <v>0</v>
      </c>
      <c r="V813" s="155">
        <f t="shared" si="502"/>
        <v>0</v>
      </c>
      <c r="W813" s="155">
        <f t="shared" si="502"/>
        <v>0</v>
      </c>
      <c r="X813" s="155">
        <f t="shared" si="502"/>
        <v>0</v>
      </c>
      <c r="Y813" s="155">
        <f t="shared" si="502"/>
        <v>0</v>
      </c>
      <c r="Z813" s="155">
        <f t="shared" si="502"/>
        <v>0</v>
      </c>
      <c r="AA813" s="155">
        <f t="shared" si="502"/>
        <v>0</v>
      </c>
      <c r="AB813" s="155">
        <f t="shared" si="502"/>
        <v>0</v>
      </c>
      <c r="AC813" s="155">
        <f t="shared" si="502"/>
        <v>0</v>
      </c>
      <c r="AD813" s="155">
        <f t="shared" si="502"/>
        <v>0</v>
      </c>
      <c r="AE813" s="155">
        <f t="shared" si="502"/>
        <v>0</v>
      </c>
      <c r="AF813" s="155">
        <f t="shared" si="502"/>
        <v>0</v>
      </c>
      <c r="AG813" s="155">
        <f t="shared" si="502"/>
        <v>0</v>
      </c>
      <c r="AH813" s="155">
        <f t="shared" si="502"/>
        <v>0</v>
      </c>
      <c r="AI813" s="155">
        <f t="shared" si="502"/>
        <v>0</v>
      </c>
      <c r="AJ813" s="155">
        <f t="shared" si="502"/>
        <v>0</v>
      </c>
      <c r="AK813" s="155">
        <f t="shared" si="502"/>
        <v>0</v>
      </c>
      <c r="AL813" s="155">
        <f t="shared" si="502"/>
        <v>0</v>
      </c>
      <c r="AM813" s="155">
        <f t="shared" si="502"/>
        <v>0</v>
      </c>
      <c r="AN813" s="155">
        <f t="shared" si="502"/>
        <v>0</v>
      </c>
      <c r="AO813" s="155">
        <f t="shared" si="502"/>
        <v>0</v>
      </c>
      <c r="AP813" s="155">
        <f t="shared" si="502"/>
        <v>0</v>
      </c>
      <c r="AQ813" s="155">
        <f t="shared" si="502"/>
        <v>0</v>
      </c>
      <c r="AR813" s="155">
        <f t="shared" si="502"/>
        <v>0</v>
      </c>
      <c r="AS813" s="155">
        <f t="shared" si="502"/>
        <v>0</v>
      </c>
      <c r="AT813" s="155">
        <f t="shared" si="502"/>
        <v>0</v>
      </c>
      <c r="AU813" s="155">
        <f t="shared" si="502"/>
        <v>0</v>
      </c>
      <c r="AV813" s="155">
        <f t="shared" si="502"/>
        <v>0</v>
      </c>
      <c r="AW813" s="155">
        <f t="shared" si="502"/>
        <v>0</v>
      </c>
      <c r="AX813" s="155">
        <f t="shared" si="502"/>
        <v>0</v>
      </c>
      <c r="AY813" s="155">
        <f t="shared" si="502"/>
        <v>0</v>
      </c>
      <c r="AZ813" s="155">
        <f t="shared" si="502"/>
        <v>0</v>
      </c>
      <c r="BA813" s="155">
        <f t="shared" si="502"/>
        <v>0</v>
      </c>
      <c r="BB813" s="155">
        <f t="shared" si="502"/>
        <v>0</v>
      </c>
      <c r="BC813" s="155">
        <f t="shared" si="502"/>
        <v>0</v>
      </c>
      <c r="BD813" s="155">
        <f t="shared" si="502"/>
        <v>0</v>
      </c>
    </row>
    <row r="814" spans="1:59" ht="16" x14ac:dyDescent="0.2">
      <c r="B814" s="145">
        <f t="shared" si="497"/>
        <v>22</v>
      </c>
      <c r="C814" s="146" t="str">
        <f t="shared" si="497"/>
        <v>SCI FORGEOT RETAIL</v>
      </c>
      <c r="D814" s="159" t="s">
        <v>386</v>
      </c>
      <c r="E814" s="160">
        <v>43997</v>
      </c>
      <c r="F814" s="149"/>
      <c r="G814" s="159" t="s">
        <v>387</v>
      </c>
      <c r="H814" s="159" t="s">
        <v>388</v>
      </c>
      <c r="I814" s="159" t="s">
        <v>389</v>
      </c>
      <c r="J814" s="159" t="s">
        <v>390</v>
      </c>
      <c r="K814" s="158"/>
      <c r="L814" s="161" t="s">
        <v>391</v>
      </c>
      <c r="M814" s="221"/>
      <c r="N814" s="221"/>
      <c r="O814" s="162">
        <f>($H826&gt;0)*($J826&lt;O$2)*0
+($H826&gt;0)*($J826&gt;=O$2)*($J826&lt;=O$3)*(($J826-O$2+1)/O$4)
+($H826&gt;0)*($J826&gt;O$3)*($I826&gt;O$3)*0
+($H826&gt;0)*($J826&gt;O$3)*($I826&lt;=O$3)*($I826&gt;=O$2)*((O$3-$I826+1)/O$4)
+($H826&gt;0)*($J826&gt;O$3)*($I826&lt;O$2)*1
+($H826&gt;0)*($I826&gt;O$3)*0
+($H827&gt;0)*($J827&lt;O$2)*0
+($H827&gt;0)*($J827&gt;=O$2)*($J827&lt;=O$3)*(($J827-O$2+1)/O$4)
+($H827&gt;0)*($J827&gt;O$3)*($I827&gt;O$3)*0
+($H827&gt;0)*($J827&gt;O$3)*($I827&lt;=O$3)*($I827&gt;=O$2)*((O$3-$I827+1)/O$4)
+($H827&gt;0)*($J827&gt;O$3)*($I827&lt;O$2)*1
+($H827&gt;0)*($I827&gt;O$3)*0
+($H828&gt;0)*($J828&lt;O$2)*0
+($H828&gt;0)*($J828&gt;=O$2)*($J828&lt;=O$3)*(($J828-O$2+1)/O$4)
+($H828&gt;0)*($J828&gt;O$3)*($I828&gt;O$3)*0
+($H828&gt;0)*($J828&gt;O$3)*($I828&lt;=O$3)*($I828&gt;=O$2)*((O$3-$I828+1)/O$4)
+($H828&gt;0)*($J828&gt;O$3)*($I828&lt;O$2)*1
+($H828&gt;0)*($I828&gt;O$3)*0</f>
        <v>0</v>
      </c>
      <c r="P814" s="162">
        <f t="shared" ref="P814:BD814" si="503">($H826&gt;0)*($J826&lt;P$2)*0
+($H826&gt;0)*($J826&gt;=P$2)*($J826&lt;=P$3)*(($J826-P$2+1)/P$4)
+($H826&gt;0)*($J826&gt;P$3)*($I826&gt;P$3)*0
+($H826&gt;0)*($J826&gt;P$3)*($I826&lt;=P$3)*($I826&gt;=P$2)*((P$3-$I826+1)/P$4)
+($H826&gt;0)*($J826&gt;P$3)*($I826&lt;P$2)*1
+($H826&gt;0)*($I826&gt;P$3)*0
+($H827&gt;0)*($J827&lt;P$2)*0
+($H827&gt;0)*($J827&gt;=P$2)*($J827&lt;=P$3)*(($J827-P$2+1)/P$4)
+($H827&gt;0)*($J827&gt;P$3)*($I827&gt;P$3)*0
+($H827&gt;0)*($J827&gt;P$3)*($I827&lt;=P$3)*($I827&gt;=P$2)*((P$3-$I827+1)/P$4)
+($H827&gt;0)*($J827&gt;P$3)*($I827&lt;P$2)*1
+($H827&gt;0)*($I827&gt;P$3)*0
+($H828&gt;0)*($J828&lt;P$2)*0
+($H828&gt;0)*($J828&gt;=P$2)*($J828&lt;=P$3)*(($J828-P$2+1)/P$4)
+($H828&gt;0)*($J828&gt;P$3)*($I828&gt;P$3)*0
+($H828&gt;0)*($J828&gt;P$3)*($I828&lt;=P$3)*($I828&gt;=P$2)*((P$3-$I828+1)/P$4)
+($H828&gt;0)*($J828&gt;P$3)*($I828&lt;P$2)*1
+($H828&gt;0)*($I828&gt;P$3)*0</f>
        <v>0</v>
      </c>
      <c r="Q814" s="162">
        <f t="shared" si="503"/>
        <v>0</v>
      </c>
      <c r="R814" s="162">
        <f t="shared" si="503"/>
        <v>0</v>
      </c>
      <c r="S814" s="162">
        <f t="shared" si="503"/>
        <v>0</v>
      </c>
      <c r="T814" s="162">
        <f t="shared" si="503"/>
        <v>0</v>
      </c>
      <c r="U814" s="162">
        <f t="shared" si="503"/>
        <v>0</v>
      </c>
      <c r="V814" s="162">
        <f t="shared" si="503"/>
        <v>0</v>
      </c>
      <c r="W814" s="162">
        <f t="shared" si="503"/>
        <v>0</v>
      </c>
      <c r="X814" s="162">
        <f t="shared" si="503"/>
        <v>0</v>
      </c>
      <c r="Y814" s="162">
        <f t="shared" si="503"/>
        <v>0</v>
      </c>
      <c r="Z814" s="162">
        <f t="shared" si="503"/>
        <v>0</v>
      </c>
      <c r="AA814" s="162">
        <f t="shared" si="503"/>
        <v>0</v>
      </c>
      <c r="AB814" s="162">
        <f t="shared" si="503"/>
        <v>0</v>
      </c>
      <c r="AC814" s="162">
        <f t="shared" si="503"/>
        <v>0</v>
      </c>
      <c r="AD814" s="162">
        <f t="shared" si="503"/>
        <v>0</v>
      </c>
      <c r="AE814" s="162">
        <f t="shared" si="503"/>
        <v>0</v>
      </c>
      <c r="AF814" s="162">
        <f t="shared" si="503"/>
        <v>0</v>
      </c>
      <c r="AG814" s="162">
        <f t="shared" si="503"/>
        <v>0</v>
      </c>
      <c r="AH814" s="162">
        <f t="shared" si="503"/>
        <v>0</v>
      </c>
      <c r="AI814" s="162">
        <f t="shared" si="503"/>
        <v>0</v>
      </c>
      <c r="AJ814" s="162">
        <f t="shared" si="503"/>
        <v>0</v>
      </c>
      <c r="AK814" s="162">
        <f t="shared" si="503"/>
        <v>0</v>
      </c>
      <c r="AL814" s="162">
        <f t="shared" si="503"/>
        <v>0</v>
      </c>
      <c r="AM814" s="162">
        <f t="shared" si="503"/>
        <v>0</v>
      </c>
      <c r="AN814" s="162">
        <f t="shared" si="503"/>
        <v>0</v>
      </c>
      <c r="AO814" s="162">
        <f t="shared" si="503"/>
        <v>0</v>
      </c>
      <c r="AP814" s="162">
        <f t="shared" si="503"/>
        <v>0</v>
      </c>
      <c r="AQ814" s="162">
        <f t="shared" si="503"/>
        <v>0</v>
      </c>
      <c r="AR814" s="162">
        <f t="shared" si="503"/>
        <v>0</v>
      </c>
      <c r="AS814" s="162">
        <f t="shared" si="503"/>
        <v>0</v>
      </c>
      <c r="AT814" s="162">
        <f t="shared" si="503"/>
        <v>0</v>
      </c>
      <c r="AU814" s="162">
        <f t="shared" si="503"/>
        <v>0</v>
      </c>
      <c r="AV814" s="162">
        <f t="shared" si="503"/>
        <v>0</v>
      </c>
      <c r="AW814" s="162">
        <f t="shared" si="503"/>
        <v>0</v>
      </c>
      <c r="AX814" s="162">
        <f t="shared" si="503"/>
        <v>0</v>
      </c>
      <c r="AY814" s="162">
        <f t="shared" si="503"/>
        <v>0</v>
      </c>
      <c r="AZ814" s="162">
        <f t="shared" si="503"/>
        <v>0</v>
      </c>
      <c r="BA814" s="162">
        <f t="shared" si="503"/>
        <v>0</v>
      </c>
      <c r="BB814" s="162">
        <f t="shared" si="503"/>
        <v>0</v>
      </c>
      <c r="BC814" s="162">
        <f t="shared" si="503"/>
        <v>0</v>
      </c>
      <c r="BD814" s="162">
        <f t="shared" si="503"/>
        <v>0</v>
      </c>
    </row>
    <row r="815" spans="1:59" ht="16" x14ac:dyDescent="0.2">
      <c r="B815" s="145">
        <f t="shared" si="497"/>
        <v>22</v>
      </c>
      <c r="C815" s="146" t="str">
        <f t="shared" si="497"/>
        <v>SCI FORGEOT RETAIL</v>
      </c>
      <c r="D815" s="159" t="s">
        <v>392</v>
      </c>
      <c r="E815" s="163">
        <v>54000</v>
      </c>
      <c r="F815" s="149"/>
      <c r="G815" s="164" t="s">
        <v>59</v>
      </c>
      <c r="H815" s="165">
        <v>0</v>
      </c>
      <c r="I815" s="166">
        <v>0</v>
      </c>
      <c r="J815" s="166">
        <v>0</v>
      </c>
      <c r="K815" s="158"/>
      <c r="L815" s="167" t="s">
        <v>393</v>
      </c>
      <c r="M815" s="211"/>
      <c r="N815" s="211"/>
      <c r="O815" s="168">
        <f>($E825&lt;=O$3)*($E825&gt;O$2)*((O$3-$E825+1)/O$4)
+($E825&lt;=O$2)*((O$3-O$2+1)/O$4)
+($E825&gt;O$3)*(0)</f>
        <v>0</v>
      </c>
      <c r="P815" s="168">
        <f t="shared" ref="P815:BD815" si="504">($E825&lt;=P$3)*($E825&gt;P$2)*((P$3-$E825+1)/P$4)
+($E825&lt;=P$2)*((P$3-P$2+1)/P$4)
+($E825&gt;P$3)*(0)</f>
        <v>0</v>
      </c>
      <c r="Q815" s="168">
        <f t="shared" si="504"/>
        <v>0</v>
      </c>
      <c r="R815" s="168">
        <f t="shared" si="504"/>
        <v>0</v>
      </c>
      <c r="S815" s="168">
        <f t="shared" si="504"/>
        <v>0</v>
      </c>
      <c r="T815" s="168">
        <f t="shared" si="504"/>
        <v>0</v>
      </c>
      <c r="U815" s="168">
        <f t="shared" si="504"/>
        <v>0</v>
      </c>
      <c r="V815" s="168">
        <f t="shared" si="504"/>
        <v>0</v>
      </c>
      <c r="W815" s="168">
        <f t="shared" si="504"/>
        <v>0</v>
      </c>
      <c r="X815" s="168">
        <f t="shared" si="504"/>
        <v>0</v>
      </c>
      <c r="Y815" s="168">
        <f t="shared" si="504"/>
        <v>0</v>
      </c>
      <c r="Z815" s="168">
        <f t="shared" si="504"/>
        <v>0</v>
      </c>
      <c r="AA815" s="168">
        <f t="shared" si="504"/>
        <v>0</v>
      </c>
      <c r="AB815" s="168">
        <f t="shared" si="504"/>
        <v>0</v>
      </c>
      <c r="AC815" s="168">
        <f t="shared" si="504"/>
        <v>0</v>
      </c>
      <c r="AD815" s="168">
        <f t="shared" si="504"/>
        <v>0</v>
      </c>
      <c r="AE815" s="168">
        <f t="shared" si="504"/>
        <v>0</v>
      </c>
      <c r="AF815" s="168">
        <f t="shared" si="504"/>
        <v>0</v>
      </c>
      <c r="AG815" s="168">
        <f t="shared" si="504"/>
        <v>0</v>
      </c>
      <c r="AH815" s="168">
        <f t="shared" si="504"/>
        <v>0</v>
      </c>
      <c r="AI815" s="168">
        <f t="shared" si="504"/>
        <v>0</v>
      </c>
      <c r="AJ815" s="168">
        <f t="shared" si="504"/>
        <v>0</v>
      </c>
      <c r="AK815" s="168">
        <f t="shared" si="504"/>
        <v>0</v>
      </c>
      <c r="AL815" s="168">
        <f t="shared" si="504"/>
        <v>0</v>
      </c>
      <c r="AM815" s="168">
        <f t="shared" si="504"/>
        <v>0</v>
      </c>
      <c r="AN815" s="168">
        <f t="shared" si="504"/>
        <v>0</v>
      </c>
      <c r="AO815" s="168">
        <f t="shared" si="504"/>
        <v>0</v>
      </c>
      <c r="AP815" s="168">
        <f t="shared" si="504"/>
        <v>0.18681318681318682</v>
      </c>
      <c r="AQ815" s="168">
        <f t="shared" si="504"/>
        <v>1</v>
      </c>
      <c r="AR815" s="168">
        <f t="shared" si="504"/>
        <v>1</v>
      </c>
      <c r="AS815" s="168">
        <f t="shared" si="504"/>
        <v>1</v>
      </c>
      <c r="AT815" s="168">
        <f t="shared" si="504"/>
        <v>1</v>
      </c>
      <c r="AU815" s="168">
        <f t="shared" si="504"/>
        <v>1</v>
      </c>
      <c r="AV815" s="168">
        <f t="shared" si="504"/>
        <v>1</v>
      </c>
      <c r="AW815" s="168">
        <f t="shared" si="504"/>
        <v>1</v>
      </c>
      <c r="AX815" s="168">
        <f t="shared" si="504"/>
        <v>1</v>
      </c>
      <c r="AY815" s="168">
        <f t="shared" si="504"/>
        <v>1</v>
      </c>
      <c r="AZ815" s="168">
        <f t="shared" si="504"/>
        <v>1</v>
      </c>
      <c r="BA815" s="168">
        <f t="shared" si="504"/>
        <v>1</v>
      </c>
      <c r="BB815" s="168">
        <f t="shared" si="504"/>
        <v>1</v>
      </c>
      <c r="BC815" s="168">
        <f t="shared" si="504"/>
        <v>1</v>
      </c>
      <c r="BD815" s="168">
        <f t="shared" si="504"/>
        <v>1</v>
      </c>
    </row>
    <row r="816" spans="1:59" ht="16" x14ac:dyDescent="0.2">
      <c r="A816" s="169"/>
      <c r="B816" s="145">
        <f t="shared" si="497"/>
        <v>22</v>
      </c>
      <c r="C816" s="146" t="str">
        <f t="shared" si="497"/>
        <v>SCI FORGEOT RETAIL</v>
      </c>
      <c r="D816" s="159" t="s">
        <v>394</v>
      </c>
      <c r="E816" s="163">
        <v>55129.64876033058</v>
      </c>
      <c r="F816" s="149"/>
      <c r="G816" s="164" t="s">
        <v>60</v>
      </c>
      <c r="H816" s="165">
        <v>0</v>
      </c>
      <c r="I816" s="166">
        <v>0</v>
      </c>
      <c r="J816" s="166">
        <v>0</v>
      </c>
      <c r="K816" s="169"/>
      <c r="M816" s="222">
        <v>43997</v>
      </c>
      <c r="O816" s="149"/>
      <c r="P816" s="149"/>
      <c r="Q816" s="149"/>
      <c r="R816" s="149"/>
      <c r="S816" s="149"/>
      <c r="T816" s="149"/>
      <c r="U816" s="149"/>
      <c r="V816" s="149"/>
      <c r="W816" s="149"/>
      <c r="X816" s="149"/>
      <c r="Y816" s="149"/>
      <c r="Z816" s="149"/>
      <c r="AA816" s="149"/>
      <c r="AB816" s="149"/>
      <c r="AC816" s="149"/>
      <c r="AD816" s="149"/>
      <c r="AE816" s="149"/>
      <c r="AF816" s="149"/>
      <c r="AG816" s="149"/>
      <c r="AH816" s="149"/>
      <c r="AI816" s="149"/>
      <c r="AJ816" s="149"/>
      <c r="AK816" s="149"/>
      <c r="AL816" s="149"/>
      <c r="AM816" s="149"/>
      <c r="AN816" s="149"/>
      <c r="AO816" s="149"/>
      <c r="AP816" s="149"/>
      <c r="AQ816" s="149"/>
      <c r="AR816" s="149"/>
      <c r="AS816" s="149"/>
      <c r="AT816" s="149"/>
      <c r="AU816" s="149"/>
      <c r="AV816" s="149"/>
      <c r="AW816" s="149"/>
      <c r="AX816" s="149"/>
      <c r="AY816" s="149"/>
      <c r="AZ816" s="149"/>
      <c r="BA816" s="149"/>
      <c r="BB816" s="149"/>
      <c r="BC816" s="149"/>
      <c r="BD816" s="149"/>
      <c r="BE816" s="169"/>
      <c r="BF816" s="169"/>
      <c r="BG816" s="169"/>
    </row>
    <row r="817" spans="1:57" ht="16" x14ac:dyDescent="0.2">
      <c r="B817" s="145">
        <f t="shared" si="497"/>
        <v>22</v>
      </c>
      <c r="C817" s="146" t="str">
        <f t="shared" si="497"/>
        <v>SCI FORGEOT RETAIL</v>
      </c>
      <c r="D817" s="159" t="s">
        <v>395</v>
      </c>
      <c r="E817" s="163">
        <v>55129.64876033058</v>
      </c>
      <c r="F817" s="149"/>
      <c r="G817" s="170" t="s">
        <v>61</v>
      </c>
      <c r="H817" s="165">
        <v>0</v>
      </c>
      <c r="I817" s="166">
        <v>0</v>
      </c>
      <c r="J817" s="166">
        <v>0</v>
      </c>
      <c r="K817" s="158"/>
      <c r="L817" s="171" t="s">
        <v>396</v>
      </c>
      <c r="M817" s="212">
        <v>1</v>
      </c>
      <c r="N817" s="212">
        <v>1</v>
      </c>
      <c r="O817" s="172">
        <v>1.02</v>
      </c>
      <c r="P817" s="172">
        <v>1.02</v>
      </c>
      <c r="Q817" s="172">
        <v>1.02</v>
      </c>
      <c r="R817" s="172">
        <v>1.0217934065934067</v>
      </c>
      <c r="S817" s="172">
        <v>1.0302</v>
      </c>
      <c r="T817" s="172">
        <v>1.0302</v>
      </c>
      <c r="U817" s="172">
        <v>1.0302</v>
      </c>
      <c r="V817" s="172">
        <v>1.0320113406593407</v>
      </c>
      <c r="W817" s="172">
        <v>1.040502</v>
      </c>
      <c r="X817" s="172">
        <v>1.040502</v>
      </c>
      <c r="Y817" s="172">
        <v>1.040502</v>
      </c>
      <c r="Z817" s="172">
        <v>1.0423314540659341</v>
      </c>
      <c r="AA817" s="172">
        <v>1.0509070200000001</v>
      </c>
      <c r="AB817" s="172">
        <v>1.0509070200000001</v>
      </c>
      <c r="AC817" s="172">
        <v>1.0509070200000001</v>
      </c>
      <c r="AD817" s="172">
        <v>1.0527547686065937</v>
      </c>
      <c r="AE817" s="172">
        <v>1.0614160902000001</v>
      </c>
      <c r="AF817" s="172">
        <v>1.0614160902000001</v>
      </c>
      <c r="AG817" s="172">
        <v>1.0614160902000001</v>
      </c>
      <c r="AH817" s="172">
        <v>1.0632823162926595</v>
      </c>
      <c r="AI817" s="172">
        <v>1.0720302511020001</v>
      </c>
      <c r="AJ817" s="172">
        <v>1.0720302511020001</v>
      </c>
      <c r="AK817" s="172">
        <v>1.0720302511020001</v>
      </c>
      <c r="AL817" s="172">
        <v>1.0739151394555861</v>
      </c>
      <c r="AM817" s="172">
        <v>1.0827505536130202</v>
      </c>
      <c r="AN817" s="172">
        <v>1.0827505536130202</v>
      </c>
      <c r="AO817" s="172">
        <v>1.0827505536130202</v>
      </c>
      <c r="AP817" s="172">
        <v>1.084654290850142</v>
      </c>
      <c r="AQ817" s="172">
        <v>1.0935780591491504</v>
      </c>
      <c r="AR817" s="172">
        <v>1.0935780591491504</v>
      </c>
      <c r="AS817" s="172">
        <v>1.0935780591491504</v>
      </c>
      <c r="AT817" s="172">
        <v>1.0955008337586434</v>
      </c>
      <c r="AU817" s="172">
        <v>1.104513839740642</v>
      </c>
      <c r="AV817" s="172">
        <v>1.104513839740642</v>
      </c>
      <c r="AW817" s="172">
        <v>1.104513839740642</v>
      </c>
      <c r="AX817" s="172">
        <v>1.10645584209623</v>
      </c>
      <c r="AY817" s="172">
        <v>1.1155589781380484</v>
      </c>
      <c r="AZ817" s="172">
        <v>1.1155589781380484</v>
      </c>
      <c r="BA817" s="172">
        <v>1.1155589781380484</v>
      </c>
      <c r="BB817" s="172">
        <v>1.1175204005171921</v>
      </c>
      <c r="BC817" s="172">
        <v>1.1267145679194288</v>
      </c>
      <c r="BD817" s="172">
        <v>1.1267145679194288</v>
      </c>
    </row>
    <row r="818" spans="1:57" ht="16" x14ac:dyDescent="0.2">
      <c r="B818" s="145">
        <f t="shared" si="497"/>
        <v>22</v>
      </c>
      <c r="C818" s="146" t="str">
        <f t="shared" si="497"/>
        <v>SCI FORGEOT RETAIL</v>
      </c>
      <c r="D818" s="159" t="s">
        <v>140</v>
      </c>
      <c r="E818" s="173" t="s">
        <v>165</v>
      </c>
      <c r="F818" s="149"/>
      <c r="K818" s="158"/>
      <c r="L818" s="150" t="s">
        <v>397</v>
      </c>
      <c r="M818" s="208"/>
      <c r="N818" s="208"/>
      <c r="O818" s="174">
        <f>O811*$E815/4+O815*$E826/4</f>
        <v>13500</v>
      </c>
      <c r="P818" s="174">
        <f t="shared" ref="P818:BD818" si="505">P811*$E815/4+P815*$E826/4</f>
        <v>13500</v>
      </c>
      <c r="Q818" s="174">
        <f t="shared" si="505"/>
        <v>13500</v>
      </c>
      <c r="R818" s="174">
        <f t="shared" si="505"/>
        <v>13500</v>
      </c>
      <c r="S818" s="174">
        <f t="shared" si="505"/>
        <v>13500</v>
      </c>
      <c r="T818" s="174">
        <f t="shared" si="505"/>
        <v>13500</v>
      </c>
      <c r="U818" s="174">
        <f t="shared" si="505"/>
        <v>13500</v>
      </c>
      <c r="V818" s="174">
        <f t="shared" si="505"/>
        <v>13500</v>
      </c>
      <c r="W818" s="174">
        <f t="shared" si="505"/>
        <v>13500</v>
      </c>
      <c r="X818" s="174">
        <f t="shared" si="505"/>
        <v>13500</v>
      </c>
      <c r="Y818" s="174">
        <f t="shared" si="505"/>
        <v>13500</v>
      </c>
      <c r="Z818" s="174">
        <f t="shared" si="505"/>
        <v>13500</v>
      </c>
      <c r="AA818" s="174">
        <f t="shared" si="505"/>
        <v>13500</v>
      </c>
      <c r="AB818" s="174">
        <f t="shared" si="505"/>
        <v>13500</v>
      </c>
      <c r="AC818" s="174">
        <f t="shared" si="505"/>
        <v>13500</v>
      </c>
      <c r="AD818" s="174">
        <f t="shared" si="505"/>
        <v>13500</v>
      </c>
      <c r="AE818" s="174">
        <f t="shared" si="505"/>
        <v>13500</v>
      </c>
      <c r="AF818" s="174">
        <f t="shared" si="505"/>
        <v>13500</v>
      </c>
      <c r="AG818" s="174">
        <f t="shared" si="505"/>
        <v>13500</v>
      </c>
      <c r="AH818" s="174">
        <f t="shared" si="505"/>
        <v>13500</v>
      </c>
      <c r="AI818" s="174">
        <f t="shared" si="505"/>
        <v>13500</v>
      </c>
      <c r="AJ818" s="174">
        <f t="shared" si="505"/>
        <v>13500</v>
      </c>
      <c r="AK818" s="174">
        <f t="shared" si="505"/>
        <v>13500</v>
      </c>
      <c r="AL818" s="174">
        <f t="shared" si="505"/>
        <v>13500</v>
      </c>
      <c r="AM818" s="174">
        <f t="shared" si="505"/>
        <v>13500</v>
      </c>
      <c r="AN818" s="174">
        <f t="shared" si="505"/>
        <v>13500</v>
      </c>
      <c r="AO818" s="174">
        <f t="shared" si="505"/>
        <v>13500</v>
      </c>
      <c r="AP818" s="174">
        <f t="shared" si="505"/>
        <v>13867.92674108177</v>
      </c>
      <c r="AQ818" s="174">
        <f t="shared" si="505"/>
        <v>14675.372555202421</v>
      </c>
      <c r="AR818" s="174">
        <f t="shared" si="505"/>
        <v>14675.372555202421</v>
      </c>
      <c r="AS818" s="174">
        <f t="shared" si="505"/>
        <v>14675.372555202421</v>
      </c>
      <c r="AT818" s="174">
        <f t="shared" si="505"/>
        <v>14675.372555202421</v>
      </c>
      <c r="AU818" s="174">
        <f t="shared" si="505"/>
        <v>14675.372555202421</v>
      </c>
      <c r="AV818" s="174">
        <f t="shared" si="505"/>
        <v>14675.372555202421</v>
      </c>
      <c r="AW818" s="174">
        <f t="shared" si="505"/>
        <v>14675.372555202421</v>
      </c>
      <c r="AX818" s="174">
        <f t="shared" si="505"/>
        <v>14675.372555202421</v>
      </c>
      <c r="AY818" s="174">
        <f t="shared" si="505"/>
        <v>14675.372555202421</v>
      </c>
      <c r="AZ818" s="174">
        <f t="shared" si="505"/>
        <v>14675.372555202421</v>
      </c>
      <c r="BA818" s="174">
        <f t="shared" si="505"/>
        <v>14675.372555202421</v>
      </c>
      <c r="BB818" s="174">
        <f t="shared" si="505"/>
        <v>14675.372555202421</v>
      </c>
      <c r="BC818" s="174">
        <f t="shared" si="505"/>
        <v>14675.372555202421</v>
      </c>
      <c r="BD818" s="174">
        <f t="shared" si="505"/>
        <v>14675.372555202421</v>
      </c>
    </row>
    <row r="819" spans="1:57" ht="16" x14ac:dyDescent="0.2">
      <c r="B819" s="145">
        <f t="shared" si="497"/>
        <v>22</v>
      </c>
      <c r="C819" s="146" t="str">
        <f t="shared" si="497"/>
        <v>SCI FORGEOT RETAIL</v>
      </c>
      <c r="D819" s="159" t="s">
        <v>398</v>
      </c>
      <c r="E819" s="173" t="s">
        <v>399</v>
      </c>
      <c r="F819" s="149"/>
      <c r="G819" s="159" t="s">
        <v>400</v>
      </c>
      <c r="H819" s="160">
        <v>45091</v>
      </c>
      <c r="I819" s="159" t="s">
        <v>390</v>
      </c>
      <c r="J819" s="160">
        <v>47283</v>
      </c>
      <c r="K819" s="158"/>
      <c r="L819" s="154" t="s">
        <v>401</v>
      </c>
      <c r="M819" s="210"/>
      <c r="N819" s="210"/>
      <c r="O819" s="175">
        <f>IF($E825&gt;=O$3,IF(O$3&lt;=($E814+365),O818,IFERROR(O811*$E816/4*O817+
$E826*O815/4*IFERROR(O817/$E827,0),0)),IF(O$3&lt;=($E825+365),O811*$E816/4*O817+$E826*O815/4*IFERROR(O817/$E827,0),IFERROR($E826*O815/4*IFERROR(O817/$E827,0),0)))</f>
        <v>14058.060433884299</v>
      </c>
      <c r="P819" s="175">
        <f t="shared" ref="P819:BD819" si="506">IF($E825&gt;=P$3,IF(P$3&lt;=($E814+365),P818,IFERROR(P811*$E816/4*P817+
$E826*P815/4*IFERROR(P817/$E827,0),0)),IF(P$3&lt;=($E825+365),P811*$E816/4*P817+$E826*P815/4*IFERROR(P817/$E827,0),IFERROR($E826*P815/4*IFERROR(P817/$E827,0),0)))</f>
        <v>14058.060433884299</v>
      </c>
      <c r="Q819" s="175">
        <f t="shared" si="506"/>
        <v>14058.060433884299</v>
      </c>
      <c r="R819" s="175">
        <f t="shared" si="506"/>
        <v>14082.77790277904</v>
      </c>
      <c r="S819" s="175">
        <f t="shared" si="506"/>
        <v>14198.641038223141</v>
      </c>
      <c r="T819" s="175">
        <f t="shared" si="506"/>
        <v>14198.641038223141</v>
      </c>
      <c r="U819" s="175">
        <f t="shared" si="506"/>
        <v>14198.641038223141</v>
      </c>
      <c r="V819" s="175">
        <f t="shared" si="506"/>
        <v>14223.605681806832</v>
      </c>
      <c r="W819" s="175">
        <f t="shared" si="506"/>
        <v>14340.627448605374</v>
      </c>
      <c r="X819" s="175">
        <f t="shared" si="506"/>
        <v>14340.627448605374</v>
      </c>
      <c r="Y819" s="175">
        <f t="shared" si="506"/>
        <v>14340.627448605374</v>
      </c>
      <c r="Z819" s="175">
        <f t="shared" si="506"/>
        <v>14365.841738624898</v>
      </c>
      <c r="AA819" s="175">
        <f t="shared" si="506"/>
        <v>14484.033723091428</v>
      </c>
      <c r="AB819" s="175">
        <f t="shared" si="506"/>
        <v>14484.033723091428</v>
      </c>
      <c r="AC819" s="175">
        <f t="shared" si="506"/>
        <v>14484.033723091428</v>
      </c>
      <c r="AD819" s="175">
        <f t="shared" si="506"/>
        <v>14509.50015601115</v>
      </c>
      <c r="AE819" s="175">
        <f t="shared" si="506"/>
        <v>14628.874060322341</v>
      </c>
      <c r="AF819" s="175">
        <f t="shared" si="506"/>
        <v>14628.874060322341</v>
      </c>
      <c r="AG819" s="175">
        <f t="shared" si="506"/>
        <v>14628.874060322341</v>
      </c>
      <c r="AH819" s="175">
        <f t="shared" si="506"/>
        <v>14654.595157571261</v>
      </c>
      <c r="AI819" s="175">
        <f t="shared" si="506"/>
        <v>14775.162800925566</v>
      </c>
      <c r="AJ819" s="175">
        <f t="shared" si="506"/>
        <v>14775.162800925566</v>
      </c>
      <c r="AK819" s="175">
        <f t="shared" si="506"/>
        <v>14775.162800925566</v>
      </c>
      <c r="AL819" s="175">
        <f t="shared" si="506"/>
        <v>14801.141109146974</v>
      </c>
      <c r="AM819" s="175">
        <f t="shared" si="506"/>
        <v>14922.914428934822</v>
      </c>
      <c r="AN819" s="175">
        <f t="shared" si="506"/>
        <v>14922.914428934822</v>
      </c>
      <c r="AO819" s="175">
        <f t="shared" si="506"/>
        <v>14922.914428934822</v>
      </c>
      <c r="AP819" s="175">
        <f t="shared" si="506"/>
        <v>15062.28321380576</v>
      </c>
      <c r="AQ819" s="175">
        <f t="shared" si="506"/>
        <v>14796.111140288005</v>
      </c>
      <c r="AR819" s="175">
        <f t="shared" si="506"/>
        <v>14796.111140288005</v>
      </c>
      <c r="AS819" s="175">
        <f t="shared" si="506"/>
        <v>14796.111140288005</v>
      </c>
      <c r="AT819" s="175">
        <f t="shared" si="506"/>
        <v>14822.126280754444</v>
      </c>
      <c r="AU819" s="175">
        <f t="shared" si="506"/>
        <v>14944.072251690885</v>
      </c>
      <c r="AV819" s="175">
        <f t="shared" si="506"/>
        <v>14944.072251690885</v>
      </c>
      <c r="AW819" s="175">
        <f t="shared" si="506"/>
        <v>14944.072251690885</v>
      </c>
      <c r="AX819" s="175">
        <f t="shared" si="506"/>
        <v>14970.347543561993</v>
      </c>
      <c r="AY819" s="175">
        <f t="shared" si="506"/>
        <v>15093.512974207795</v>
      </c>
      <c r="AZ819" s="175">
        <f t="shared" si="506"/>
        <v>15093.512974207795</v>
      </c>
      <c r="BA819" s="175">
        <f t="shared" si="506"/>
        <v>15093.512974207795</v>
      </c>
      <c r="BB819" s="175">
        <f t="shared" si="506"/>
        <v>15120.051018997608</v>
      </c>
      <c r="BC819" s="175">
        <f t="shared" si="506"/>
        <v>15244.448103949873</v>
      </c>
      <c r="BD819" s="175">
        <f t="shared" si="506"/>
        <v>15244.448103949873</v>
      </c>
    </row>
    <row r="820" spans="1:57" ht="16" x14ac:dyDescent="0.2">
      <c r="B820" s="145">
        <f t="shared" si="497"/>
        <v>22</v>
      </c>
      <c r="C820" s="146" t="str">
        <f t="shared" si="497"/>
        <v>SCI FORGEOT RETAIL</v>
      </c>
      <c r="D820" s="159" t="s">
        <v>54</v>
      </c>
      <c r="E820" s="176">
        <v>0</v>
      </c>
      <c r="F820" s="149"/>
      <c r="I820" s="149"/>
      <c r="J820" s="158"/>
      <c r="K820" s="158"/>
      <c r="L820" s="154" t="s">
        <v>402</v>
      </c>
      <c r="M820" s="210"/>
      <c r="N820" s="210"/>
      <c r="O820" s="175">
        <f>-$E816/4*O810
+(O810&gt;0)*($J815&gt;=O$2)*($J815&lt;=O$3)*(($J815-O$2+1)/O$4*$H815/4)
+(O810&gt;0)*($J815&gt;O$3)*($I815&lt;=O$3)*($I815&gt;=O$2)*((O$3-$I815+1)/O$4*$H815/4)
+(O810&gt;0)*($J815&gt;O$3)*($I815&lt;O$2)*$H815/4
+(O810&gt;0)*($J816&gt;=O$2)*($J816&lt;=O$3)*(($J816-O$2+1)/O$4*$H816/4)
+(O810&gt;0)*($J816&gt;O$3)*($I816&lt;=O$3)*($I816&gt;=O$2)*((O$3-$I816+1)/O$4*$H816/4)
+(O810&gt;0)*($J816&gt;O$3)*($I816&lt;O$2)*$H816/4
+(O810&gt;0)*($J817&gt;=O$2)*($J817&lt;=O$3)*(($J817-O$2+1)/O$4*$H817/4)
+(O810&gt;0)*($J817&gt;O$3)*($I817&lt;=O$3)*($I817&gt;=O$2)*((O$3-$I817+1)/O$4*$H817/4)
+(O810&gt;0)*($J817&gt;O$3)*($I817&lt;O$2)*$H817/4
-$E826/4*O814
+(O814&gt;0)*($J826&gt;=O$2)*($J826&lt;=O$3)*(($J826-O$2+1)/O$4*$H826/4)
+(O814&gt;0)*($J826&gt;O$3)*($I826&lt;=O$3)*($I826&gt;=O$2)*((O$3-$I826+1)/O$4*$H826/4)
+(O814&gt;0)*($J826&gt;O$3)*($I826&lt;O$2)*$H826/4
+(O814&gt;0)*($J827&gt;=O$2)*($J827&lt;=O$3)*(($J827-O$2+1)/O$4*$H827/4)
+(O814&gt;0)*($J827&gt;O$3)*($I827&lt;=O$3)*($I827&gt;=O$2)*((O$3-$I827+1)/O$4*$H827/4)
+(O814&gt;0)*($J827&gt;O$3)*($I827&lt;O$2)*$H827/4
+(O814&gt;0)*($J828&gt;=O$2)*($J828&lt;=O$3)*(($J828-O$2+1)/O$4*$H828/4)
+(O814&gt;0)*($J828&gt;O$3)*($I828&lt;=O$3)*($I828&gt;=O$2)*((O$3-$I828+1)/O$4*$H828/4)
+(O814&gt;0)*($J828&gt;O$3)*($I828&lt;O$2)*$H828/4</f>
        <v>0</v>
      </c>
      <c r="P820" s="175">
        <f t="shared" ref="P820:BD820" si="507">-$E816/4*P810
+(P810&gt;0)*($J815&gt;=P$2)*($J815&lt;=P$3)*(($J815-P$2+1)/P$4*$H815/4)
+(P810&gt;0)*($J815&gt;P$3)*($I815&lt;=P$3)*($I815&gt;=P$2)*((P$3-$I815+1)/P$4*$H815/4)
+(P810&gt;0)*($J815&gt;P$3)*($I815&lt;P$2)*$H815/4
+(P810&gt;0)*($J816&gt;=P$2)*($J816&lt;=P$3)*(($J816-P$2+1)/P$4*$H816/4)
+(P810&gt;0)*($J816&gt;P$3)*($I816&lt;=P$3)*($I816&gt;=P$2)*((P$3-$I816+1)/P$4*$H816/4)
+(P810&gt;0)*($J816&gt;P$3)*($I816&lt;P$2)*$H816/4
+(P810&gt;0)*($J817&gt;=P$2)*($J817&lt;=P$3)*(($J817-P$2+1)/P$4*$H817/4)
+(P810&gt;0)*($J817&gt;P$3)*($I817&lt;=P$3)*($I817&gt;=P$2)*((P$3-$I817+1)/P$4*$H817/4)
+(P810&gt;0)*($J817&gt;P$3)*($I817&lt;P$2)*$H817/4
-$E826/4*P814
+(P814&gt;0)*($J826&gt;=P$2)*($J826&lt;=P$3)*(($J826-P$2+1)/P$4*$H826/4)
+(P814&gt;0)*($J826&gt;P$3)*($I826&lt;=P$3)*($I826&gt;=P$2)*((P$3-$I826+1)/P$4*$H826/4)
+(P814&gt;0)*($J826&gt;P$3)*($I826&lt;P$2)*$H826/4
+(P814&gt;0)*($J827&gt;=P$2)*($J827&lt;=P$3)*(($J827-P$2+1)/P$4*$H827/4)
+(P814&gt;0)*($J827&gt;P$3)*($I827&lt;=P$3)*($I827&gt;=P$2)*((P$3-$I827+1)/P$4*$H827/4)
+(P814&gt;0)*($J827&gt;P$3)*($I827&lt;P$2)*$H827/4
+(P814&gt;0)*($J828&gt;=P$2)*($J828&lt;=P$3)*(($J828-P$2+1)/P$4*$H828/4)
+(P814&gt;0)*($J828&gt;P$3)*($I828&lt;=P$3)*($I828&gt;=P$2)*((P$3-$I828+1)/P$4*$H828/4)
+(P814&gt;0)*($J828&gt;P$3)*($I828&lt;P$2)*$H828/4</f>
        <v>0</v>
      </c>
      <c r="Q820" s="175">
        <f t="shared" si="507"/>
        <v>0</v>
      </c>
      <c r="R820" s="175">
        <f t="shared" si="507"/>
        <v>0</v>
      </c>
      <c r="S820" s="175">
        <f t="shared" si="507"/>
        <v>0</v>
      </c>
      <c r="T820" s="175">
        <f t="shared" si="507"/>
        <v>0</v>
      </c>
      <c r="U820" s="175">
        <f t="shared" si="507"/>
        <v>0</v>
      </c>
      <c r="V820" s="175">
        <f t="shared" si="507"/>
        <v>0</v>
      </c>
      <c r="W820" s="175">
        <f t="shared" si="507"/>
        <v>0</v>
      </c>
      <c r="X820" s="175">
        <f t="shared" si="507"/>
        <v>0</v>
      </c>
      <c r="Y820" s="175">
        <f t="shared" si="507"/>
        <v>0</v>
      </c>
      <c r="Z820" s="175">
        <f t="shared" si="507"/>
        <v>0</v>
      </c>
      <c r="AA820" s="175">
        <f t="shared" si="507"/>
        <v>0</v>
      </c>
      <c r="AB820" s="175">
        <f t="shared" si="507"/>
        <v>0</v>
      </c>
      <c r="AC820" s="175">
        <f t="shared" si="507"/>
        <v>0</v>
      </c>
      <c r="AD820" s="175">
        <f t="shared" si="507"/>
        <v>0</v>
      </c>
      <c r="AE820" s="175">
        <f t="shared" si="507"/>
        <v>0</v>
      </c>
      <c r="AF820" s="175">
        <f t="shared" si="507"/>
        <v>0</v>
      </c>
      <c r="AG820" s="175">
        <f t="shared" si="507"/>
        <v>0</v>
      </c>
      <c r="AH820" s="175">
        <f t="shared" si="507"/>
        <v>0</v>
      </c>
      <c r="AI820" s="175">
        <f t="shared" si="507"/>
        <v>0</v>
      </c>
      <c r="AJ820" s="175">
        <f t="shared" si="507"/>
        <v>0</v>
      </c>
      <c r="AK820" s="175">
        <f t="shared" si="507"/>
        <v>0</v>
      </c>
      <c r="AL820" s="175">
        <f t="shared" si="507"/>
        <v>0</v>
      </c>
      <c r="AM820" s="175">
        <f t="shared" si="507"/>
        <v>0</v>
      </c>
      <c r="AN820" s="175">
        <f t="shared" si="507"/>
        <v>0</v>
      </c>
      <c r="AO820" s="175">
        <f t="shared" si="507"/>
        <v>0</v>
      </c>
      <c r="AP820" s="175">
        <f t="shared" si="507"/>
        <v>0</v>
      </c>
      <c r="AQ820" s="175">
        <f t="shared" si="507"/>
        <v>0</v>
      </c>
      <c r="AR820" s="175">
        <f t="shared" si="507"/>
        <v>0</v>
      </c>
      <c r="AS820" s="175">
        <f t="shared" si="507"/>
        <v>0</v>
      </c>
      <c r="AT820" s="175">
        <f t="shared" si="507"/>
        <v>0</v>
      </c>
      <c r="AU820" s="175">
        <f t="shared" si="507"/>
        <v>0</v>
      </c>
      <c r="AV820" s="175">
        <f t="shared" si="507"/>
        <v>0</v>
      </c>
      <c r="AW820" s="175">
        <f t="shared" si="507"/>
        <v>0</v>
      </c>
      <c r="AX820" s="175">
        <f t="shared" si="507"/>
        <v>0</v>
      </c>
      <c r="AY820" s="175">
        <f t="shared" si="507"/>
        <v>0</v>
      </c>
      <c r="AZ820" s="175">
        <f t="shared" si="507"/>
        <v>0</v>
      </c>
      <c r="BA820" s="175">
        <f t="shared" si="507"/>
        <v>0</v>
      </c>
      <c r="BB820" s="175">
        <f t="shared" si="507"/>
        <v>0</v>
      </c>
      <c r="BC820" s="175">
        <f t="shared" si="507"/>
        <v>0</v>
      </c>
      <c r="BD820" s="175">
        <f t="shared" si="507"/>
        <v>0</v>
      </c>
    </row>
    <row r="821" spans="1:57" ht="16" x14ac:dyDescent="0.2">
      <c r="B821" s="145">
        <f t="shared" si="497"/>
        <v>22</v>
      </c>
      <c r="C821" s="146" t="str">
        <f t="shared" si="497"/>
        <v>SCI FORGEOT RETAIL</v>
      </c>
      <c r="D821" s="177" t="s">
        <v>403</v>
      </c>
      <c r="E821" s="176" t="s">
        <v>441</v>
      </c>
      <c r="F821" s="178"/>
      <c r="G821" s="177" t="s">
        <v>404</v>
      </c>
      <c r="H821" s="173">
        <v>0</v>
      </c>
      <c r="I821" s="177" t="s">
        <v>405</v>
      </c>
      <c r="J821" s="166">
        <v>0</v>
      </c>
      <c r="K821" s="158"/>
      <c r="L821" s="154" t="s">
        <v>406</v>
      </c>
      <c r="M821" s="210"/>
      <c r="N821" s="210"/>
      <c r="O821" s="175">
        <v>0</v>
      </c>
      <c r="P821" s="175">
        <v>0</v>
      </c>
      <c r="Q821" s="175">
        <v>0</v>
      </c>
      <c r="R821" s="175">
        <v>0</v>
      </c>
      <c r="S821" s="175">
        <v>0</v>
      </c>
      <c r="T821" s="175">
        <v>0</v>
      </c>
      <c r="U821" s="175">
        <v>0</v>
      </c>
      <c r="V821" s="175">
        <v>0</v>
      </c>
      <c r="W821" s="175">
        <v>0</v>
      </c>
      <c r="X821" s="175">
        <v>0</v>
      </c>
      <c r="Y821" s="175">
        <v>0</v>
      </c>
      <c r="Z821" s="175">
        <v>0</v>
      </c>
      <c r="AA821" s="175">
        <v>0</v>
      </c>
      <c r="AB821" s="175">
        <v>0</v>
      </c>
      <c r="AC821" s="175">
        <v>0</v>
      </c>
      <c r="AD821" s="175">
        <v>0</v>
      </c>
      <c r="AE821" s="175">
        <v>0</v>
      </c>
      <c r="AF821" s="175">
        <v>0</v>
      </c>
      <c r="AG821" s="175">
        <v>0</v>
      </c>
      <c r="AH821" s="175">
        <v>0</v>
      </c>
      <c r="AI821" s="175">
        <v>0</v>
      </c>
      <c r="AJ821" s="175">
        <v>0</v>
      </c>
      <c r="AK821" s="175">
        <v>0</v>
      </c>
      <c r="AL821" s="175">
        <v>0</v>
      </c>
      <c r="AM821" s="175">
        <v>0</v>
      </c>
      <c r="AN821" s="175">
        <v>0</v>
      </c>
      <c r="AO821" s="175">
        <v>0</v>
      </c>
      <c r="AP821" s="175">
        <v>0</v>
      </c>
      <c r="AQ821" s="175">
        <v>0</v>
      </c>
      <c r="AR821" s="175">
        <v>0</v>
      </c>
      <c r="AS821" s="175">
        <v>0</v>
      </c>
      <c r="AT821" s="175">
        <v>0</v>
      </c>
      <c r="AU821" s="175">
        <v>0</v>
      </c>
      <c r="AV821" s="175">
        <v>0</v>
      </c>
      <c r="AW821" s="175">
        <v>0</v>
      </c>
      <c r="AX821" s="175">
        <v>0</v>
      </c>
      <c r="AY821" s="175">
        <v>0</v>
      </c>
      <c r="AZ821" s="175">
        <v>0</v>
      </c>
      <c r="BA821" s="175">
        <v>0</v>
      </c>
      <c r="BB821" s="175">
        <v>0</v>
      </c>
      <c r="BC821" s="175">
        <v>0</v>
      </c>
      <c r="BD821" s="175">
        <v>0</v>
      </c>
    </row>
    <row r="822" spans="1:57" ht="16" x14ac:dyDescent="0.2">
      <c r="B822" s="145">
        <f t="shared" si="497"/>
        <v>22</v>
      </c>
      <c r="C822" s="146" t="str">
        <f t="shared" si="497"/>
        <v>SCI FORGEOT RETAIL</v>
      </c>
      <c r="D822" s="177" t="s">
        <v>407</v>
      </c>
      <c r="E822" s="166">
        <v>47283</v>
      </c>
      <c r="G822" s="177" t="s">
        <v>408</v>
      </c>
      <c r="H822" s="176">
        <v>0</v>
      </c>
      <c r="I822" s="177" t="s">
        <v>409</v>
      </c>
      <c r="J822" s="163">
        <v>0</v>
      </c>
      <c r="K822" s="157"/>
      <c r="L822" s="167" t="s">
        <v>410</v>
      </c>
      <c r="M822" s="211"/>
      <c r="N822" s="211"/>
      <c r="O822" s="179">
        <f>-(O819+O820)*IFERROR((O809+O813)/(O811+O815),0)</f>
        <v>0</v>
      </c>
      <c r="P822" s="179">
        <f t="shared" ref="P822:BD822" si="508">-(P819+P820)*IFERROR((P809+P813)/(P811+P815),0)</f>
        <v>0</v>
      </c>
      <c r="Q822" s="179">
        <f t="shared" si="508"/>
        <v>0</v>
      </c>
      <c r="R822" s="179">
        <f t="shared" si="508"/>
        <v>0</v>
      </c>
      <c r="S822" s="179">
        <f t="shared" si="508"/>
        <v>0</v>
      </c>
      <c r="T822" s="179">
        <f t="shared" si="508"/>
        <v>0</v>
      </c>
      <c r="U822" s="179">
        <f t="shared" si="508"/>
        <v>0</v>
      </c>
      <c r="V822" s="179">
        <f t="shared" si="508"/>
        <v>0</v>
      </c>
      <c r="W822" s="179">
        <f t="shared" si="508"/>
        <v>0</v>
      </c>
      <c r="X822" s="179">
        <f t="shared" si="508"/>
        <v>0</v>
      </c>
      <c r="Y822" s="179">
        <f t="shared" si="508"/>
        <v>0</v>
      </c>
      <c r="Z822" s="179">
        <f t="shared" si="508"/>
        <v>0</v>
      </c>
      <c r="AA822" s="179">
        <f t="shared" si="508"/>
        <v>0</v>
      </c>
      <c r="AB822" s="179">
        <f t="shared" si="508"/>
        <v>0</v>
      </c>
      <c r="AC822" s="179">
        <f t="shared" si="508"/>
        <v>0</v>
      </c>
      <c r="AD822" s="179">
        <f t="shared" si="508"/>
        <v>0</v>
      </c>
      <c r="AE822" s="179">
        <f t="shared" si="508"/>
        <v>0</v>
      </c>
      <c r="AF822" s="179">
        <f t="shared" si="508"/>
        <v>0</v>
      </c>
      <c r="AG822" s="179">
        <f t="shared" si="508"/>
        <v>0</v>
      </c>
      <c r="AH822" s="179">
        <f t="shared" si="508"/>
        <v>0</v>
      </c>
      <c r="AI822" s="179">
        <f t="shared" si="508"/>
        <v>0</v>
      </c>
      <c r="AJ822" s="179">
        <f t="shared" si="508"/>
        <v>0</v>
      </c>
      <c r="AK822" s="179">
        <f t="shared" si="508"/>
        <v>0</v>
      </c>
      <c r="AL822" s="179">
        <f t="shared" si="508"/>
        <v>0</v>
      </c>
      <c r="AM822" s="179">
        <f t="shared" si="508"/>
        <v>0</v>
      </c>
      <c r="AN822" s="179">
        <f t="shared" si="508"/>
        <v>0</v>
      </c>
      <c r="AO822" s="179">
        <f t="shared" si="508"/>
        <v>0</v>
      </c>
      <c r="AP822" s="179">
        <f t="shared" si="508"/>
        <v>0</v>
      </c>
      <c r="AQ822" s="179">
        <f t="shared" si="508"/>
        <v>0</v>
      </c>
      <c r="AR822" s="179">
        <f t="shared" si="508"/>
        <v>0</v>
      </c>
      <c r="AS822" s="179">
        <f t="shared" si="508"/>
        <v>0</v>
      </c>
      <c r="AT822" s="179">
        <f t="shared" si="508"/>
        <v>0</v>
      </c>
      <c r="AU822" s="179">
        <f t="shared" si="508"/>
        <v>0</v>
      </c>
      <c r="AV822" s="179">
        <f t="shared" si="508"/>
        <v>0</v>
      </c>
      <c r="AW822" s="179">
        <f t="shared" si="508"/>
        <v>0</v>
      </c>
      <c r="AX822" s="179">
        <f t="shared" si="508"/>
        <v>0</v>
      </c>
      <c r="AY822" s="179">
        <f t="shared" si="508"/>
        <v>0</v>
      </c>
      <c r="AZ822" s="179">
        <f t="shared" si="508"/>
        <v>0</v>
      </c>
      <c r="BA822" s="179">
        <f t="shared" si="508"/>
        <v>0</v>
      </c>
      <c r="BB822" s="179">
        <f t="shared" si="508"/>
        <v>0</v>
      </c>
      <c r="BC822" s="179">
        <f t="shared" si="508"/>
        <v>0</v>
      </c>
      <c r="BD822" s="179">
        <f t="shared" si="508"/>
        <v>0</v>
      </c>
    </row>
    <row r="823" spans="1:57" ht="16" x14ac:dyDescent="0.2">
      <c r="B823" s="145">
        <f t="shared" si="497"/>
        <v>22</v>
      </c>
      <c r="C823" s="146" t="str">
        <f t="shared" si="497"/>
        <v>SCI FORGEOT RETAIL</v>
      </c>
      <c r="K823" s="158"/>
      <c r="O823" s="149"/>
      <c r="P823" s="149"/>
      <c r="Q823" s="149"/>
      <c r="R823" s="149"/>
      <c r="S823" s="149"/>
      <c r="T823" s="149"/>
      <c r="U823" s="149"/>
      <c r="V823" s="149"/>
      <c r="W823" s="149"/>
      <c r="X823" s="149"/>
      <c r="Y823" s="149"/>
      <c r="Z823" s="149"/>
      <c r="AA823" s="149"/>
      <c r="AB823" s="149"/>
      <c r="AC823" s="149"/>
      <c r="AD823" s="149"/>
      <c r="AE823" s="149"/>
      <c r="AF823" s="149"/>
      <c r="AG823" s="149"/>
      <c r="AH823" s="149"/>
      <c r="AI823" s="149"/>
      <c r="AJ823" s="149"/>
      <c r="AK823" s="149"/>
      <c r="AL823" s="149"/>
      <c r="AM823" s="149"/>
      <c r="AN823" s="149"/>
      <c r="AO823" s="149"/>
      <c r="AP823" s="149"/>
      <c r="AQ823" s="149"/>
      <c r="AR823" s="149"/>
      <c r="AS823" s="149"/>
      <c r="AT823" s="149"/>
      <c r="AU823" s="149"/>
      <c r="AV823" s="149"/>
      <c r="AW823" s="149"/>
      <c r="AX823" s="149"/>
      <c r="AY823" s="149"/>
      <c r="AZ823" s="149"/>
      <c r="BA823" s="149"/>
      <c r="BB823" s="149"/>
      <c r="BC823" s="149"/>
      <c r="BD823" s="149"/>
    </row>
    <row r="824" spans="1:57" ht="16" x14ac:dyDescent="0.2">
      <c r="B824" s="145">
        <f t="shared" si="497"/>
        <v>22</v>
      </c>
      <c r="C824" s="146" t="str">
        <f t="shared" si="497"/>
        <v>SCI FORGEOT RETAIL</v>
      </c>
      <c r="G824" s="180" t="s">
        <v>380</v>
      </c>
      <c r="H824" s="815" t="s">
        <v>185</v>
      </c>
      <c r="I824" s="816"/>
      <c r="J824" s="817"/>
      <c r="K824" s="157"/>
      <c r="L824" s="181" t="s">
        <v>23</v>
      </c>
      <c r="M824" s="219"/>
      <c r="N824" s="219"/>
      <c r="O824" s="182">
        <f>SUM(O819:O822)</f>
        <v>14058.060433884299</v>
      </c>
      <c r="P824" s="182">
        <f t="shared" ref="P824:BD824" si="509">SUM(P819:P822)</f>
        <v>14058.060433884299</v>
      </c>
      <c r="Q824" s="182">
        <f t="shared" si="509"/>
        <v>14058.060433884299</v>
      </c>
      <c r="R824" s="182">
        <f t="shared" si="509"/>
        <v>14082.77790277904</v>
      </c>
      <c r="S824" s="182">
        <f t="shared" si="509"/>
        <v>14198.641038223141</v>
      </c>
      <c r="T824" s="182">
        <f t="shared" si="509"/>
        <v>14198.641038223141</v>
      </c>
      <c r="U824" s="182">
        <f t="shared" si="509"/>
        <v>14198.641038223141</v>
      </c>
      <c r="V824" s="182">
        <f t="shared" si="509"/>
        <v>14223.605681806832</v>
      </c>
      <c r="W824" s="182">
        <f t="shared" si="509"/>
        <v>14340.627448605374</v>
      </c>
      <c r="X824" s="182">
        <f t="shared" si="509"/>
        <v>14340.627448605374</v>
      </c>
      <c r="Y824" s="182">
        <f t="shared" si="509"/>
        <v>14340.627448605374</v>
      </c>
      <c r="Z824" s="182">
        <f t="shared" si="509"/>
        <v>14365.841738624898</v>
      </c>
      <c r="AA824" s="182">
        <f t="shared" si="509"/>
        <v>14484.033723091428</v>
      </c>
      <c r="AB824" s="182">
        <f t="shared" si="509"/>
        <v>14484.033723091428</v>
      </c>
      <c r="AC824" s="182">
        <f t="shared" si="509"/>
        <v>14484.033723091428</v>
      </c>
      <c r="AD824" s="182">
        <f t="shared" si="509"/>
        <v>14509.50015601115</v>
      </c>
      <c r="AE824" s="182">
        <f t="shared" si="509"/>
        <v>14628.874060322341</v>
      </c>
      <c r="AF824" s="182">
        <f t="shared" si="509"/>
        <v>14628.874060322341</v>
      </c>
      <c r="AG824" s="182">
        <f t="shared" si="509"/>
        <v>14628.874060322341</v>
      </c>
      <c r="AH824" s="182">
        <f t="shared" si="509"/>
        <v>14654.595157571261</v>
      </c>
      <c r="AI824" s="182">
        <f t="shared" si="509"/>
        <v>14775.162800925566</v>
      </c>
      <c r="AJ824" s="182">
        <f t="shared" si="509"/>
        <v>14775.162800925566</v>
      </c>
      <c r="AK824" s="182">
        <f t="shared" si="509"/>
        <v>14775.162800925566</v>
      </c>
      <c r="AL824" s="182">
        <f t="shared" si="509"/>
        <v>14801.141109146974</v>
      </c>
      <c r="AM824" s="182">
        <f t="shared" si="509"/>
        <v>14922.914428934822</v>
      </c>
      <c r="AN824" s="182">
        <f t="shared" si="509"/>
        <v>14922.914428934822</v>
      </c>
      <c r="AO824" s="182">
        <f t="shared" si="509"/>
        <v>14922.914428934822</v>
      </c>
      <c r="AP824" s="182">
        <f t="shared" si="509"/>
        <v>15062.28321380576</v>
      </c>
      <c r="AQ824" s="182">
        <f t="shared" si="509"/>
        <v>14796.111140288005</v>
      </c>
      <c r="AR824" s="182">
        <f t="shared" si="509"/>
        <v>14796.111140288005</v>
      </c>
      <c r="AS824" s="182">
        <f t="shared" si="509"/>
        <v>14796.111140288005</v>
      </c>
      <c r="AT824" s="182">
        <f t="shared" si="509"/>
        <v>14822.126280754444</v>
      </c>
      <c r="AU824" s="182">
        <f t="shared" si="509"/>
        <v>14944.072251690885</v>
      </c>
      <c r="AV824" s="182">
        <f t="shared" si="509"/>
        <v>14944.072251690885</v>
      </c>
      <c r="AW824" s="182">
        <f t="shared" si="509"/>
        <v>14944.072251690885</v>
      </c>
      <c r="AX824" s="182">
        <f t="shared" si="509"/>
        <v>14970.347543561993</v>
      </c>
      <c r="AY824" s="182">
        <f t="shared" si="509"/>
        <v>15093.512974207795</v>
      </c>
      <c r="AZ824" s="182">
        <f t="shared" si="509"/>
        <v>15093.512974207795</v>
      </c>
      <c r="BA824" s="182">
        <f t="shared" si="509"/>
        <v>15093.512974207795</v>
      </c>
      <c r="BB824" s="182">
        <f t="shared" si="509"/>
        <v>15120.051018997608</v>
      </c>
      <c r="BC824" s="182">
        <f t="shared" si="509"/>
        <v>15244.448103949873</v>
      </c>
      <c r="BD824" s="182">
        <f t="shared" si="509"/>
        <v>15244.448103949873</v>
      </c>
    </row>
    <row r="825" spans="1:57" ht="16" x14ac:dyDescent="0.2">
      <c r="B825" s="145">
        <f t="shared" ref="B825:C830" si="510">B824</f>
        <v>22</v>
      </c>
      <c r="C825" s="146" t="str">
        <f t="shared" si="510"/>
        <v>SCI FORGEOT RETAIL</v>
      </c>
      <c r="D825" s="180" t="s">
        <v>411</v>
      </c>
      <c r="E825" s="166">
        <v>47283</v>
      </c>
      <c r="F825" s="149"/>
      <c r="G825" s="180" t="s">
        <v>412</v>
      </c>
      <c r="H825" s="180" t="s">
        <v>388</v>
      </c>
      <c r="I825" s="180" t="s">
        <v>389</v>
      </c>
      <c r="J825" s="180" t="s">
        <v>390</v>
      </c>
      <c r="K825" s="157"/>
      <c r="O825" s="149"/>
      <c r="P825" s="149"/>
      <c r="Q825" s="149"/>
      <c r="R825" s="149"/>
      <c r="S825" s="149"/>
      <c r="T825" s="149"/>
      <c r="U825" s="149"/>
      <c r="V825" s="149"/>
      <c r="W825" s="149"/>
      <c r="X825" s="149"/>
      <c r="Y825" s="149"/>
      <c r="Z825" s="149"/>
      <c r="AA825" s="149"/>
      <c r="AB825" s="149"/>
      <c r="AC825" s="149"/>
      <c r="AD825" s="149"/>
      <c r="AE825" s="149"/>
      <c r="AF825" s="149"/>
      <c r="AG825" s="149"/>
      <c r="AH825" s="149"/>
      <c r="AI825" s="149"/>
      <c r="AJ825" s="149"/>
      <c r="AK825" s="149"/>
      <c r="AL825" s="149"/>
      <c r="AM825" s="149"/>
      <c r="AN825" s="149"/>
      <c r="AO825" s="149"/>
      <c r="AP825" s="149"/>
      <c r="AQ825" s="149"/>
      <c r="AR825" s="149"/>
      <c r="AS825" s="149"/>
      <c r="AT825" s="149"/>
      <c r="AU825" s="149"/>
      <c r="AV825" s="149"/>
      <c r="AW825" s="149"/>
      <c r="AX825" s="149"/>
      <c r="AY825" s="149"/>
      <c r="AZ825" s="149"/>
      <c r="BA825" s="149"/>
      <c r="BB825" s="149"/>
      <c r="BC825" s="149"/>
      <c r="BD825" s="149"/>
    </row>
    <row r="826" spans="1:57" ht="16" x14ac:dyDescent="0.2">
      <c r="B826" s="145">
        <f t="shared" si="510"/>
        <v>22</v>
      </c>
      <c r="C826" s="146" t="str">
        <f t="shared" si="510"/>
        <v>SCI FORGEOT RETAIL</v>
      </c>
      <c r="D826" s="180" t="s">
        <v>413</v>
      </c>
      <c r="E826" s="165">
        <v>58701.490220809683</v>
      </c>
      <c r="F826" s="149"/>
      <c r="G826" s="183" t="s">
        <v>414</v>
      </c>
      <c r="H826" s="165">
        <v>0</v>
      </c>
      <c r="I826" s="166">
        <v>0</v>
      </c>
      <c r="J826" s="166">
        <v>0</v>
      </c>
      <c r="K826" s="157"/>
      <c r="L826" s="184" t="s">
        <v>415</v>
      </c>
      <c r="M826" s="208"/>
      <c r="N826" s="208"/>
      <c r="O826" s="174">
        <f t="shared" ref="O826:BD826" si="511">IFERROR(((O$3&gt;=$E825)*(O$2&lt;=$E825))*$E829,"")</f>
        <v>0</v>
      </c>
      <c r="P826" s="174">
        <f t="shared" si="511"/>
        <v>0</v>
      </c>
      <c r="Q826" s="174">
        <f t="shared" si="511"/>
        <v>0</v>
      </c>
      <c r="R826" s="174">
        <f t="shared" si="511"/>
        <v>0</v>
      </c>
      <c r="S826" s="174">
        <f t="shared" si="511"/>
        <v>0</v>
      </c>
      <c r="T826" s="174">
        <f t="shared" si="511"/>
        <v>0</v>
      </c>
      <c r="U826" s="174">
        <f t="shared" si="511"/>
        <v>0</v>
      </c>
      <c r="V826" s="174">
        <f t="shared" si="511"/>
        <v>0</v>
      </c>
      <c r="W826" s="174">
        <f t="shared" si="511"/>
        <v>0</v>
      </c>
      <c r="X826" s="174">
        <f t="shared" si="511"/>
        <v>0</v>
      </c>
      <c r="Y826" s="174">
        <f t="shared" si="511"/>
        <v>0</v>
      </c>
      <c r="Z826" s="174">
        <f t="shared" si="511"/>
        <v>0</v>
      </c>
      <c r="AA826" s="174">
        <f t="shared" si="511"/>
        <v>0</v>
      </c>
      <c r="AB826" s="174">
        <f t="shared" si="511"/>
        <v>0</v>
      </c>
      <c r="AC826" s="174">
        <f t="shared" si="511"/>
        <v>0</v>
      </c>
      <c r="AD826" s="174">
        <f t="shared" si="511"/>
        <v>0</v>
      </c>
      <c r="AE826" s="174">
        <f t="shared" si="511"/>
        <v>0</v>
      </c>
      <c r="AF826" s="174">
        <f t="shared" si="511"/>
        <v>0</v>
      </c>
      <c r="AG826" s="174">
        <f t="shared" si="511"/>
        <v>0</v>
      </c>
      <c r="AH826" s="174">
        <f t="shared" si="511"/>
        <v>0</v>
      </c>
      <c r="AI826" s="174">
        <f t="shared" si="511"/>
        <v>0</v>
      </c>
      <c r="AJ826" s="174">
        <f t="shared" si="511"/>
        <v>0</v>
      </c>
      <c r="AK826" s="174">
        <f t="shared" si="511"/>
        <v>0</v>
      </c>
      <c r="AL826" s="174">
        <f t="shared" si="511"/>
        <v>0</v>
      </c>
      <c r="AM826" s="174">
        <f t="shared" si="511"/>
        <v>0</v>
      </c>
      <c r="AN826" s="174">
        <f t="shared" si="511"/>
        <v>0</v>
      </c>
      <c r="AO826" s="174">
        <f t="shared" si="511"/>
        <v>0</v>
      </c>
      <c r="AP826" s="174">
        <f t="shared" si="511"/>
        <v>0</v>
      </c>
      <c r="AQ826" s="174">
        <f t="shared" si="511"/>
        <v>0</v>
      </c>
      <c r="AR826" s="174">
        <f t="shared" si="511"/>
        <v>0</v>
      </c>
      <c r="AS826" s="174">
        <f t="shared" si="511"/>
        <v>0</v>
      </c>
      <c r="AT826" s="174">
        <f t="shared" si="511"/>
        <v>0</v>
      </c>
      <c r="AU826" s="174">
        <f t="shared" si="511"/>
        <v>0</v>
      </c>
      <c r="AV826" s="174">
        <f t="shared" si="511"/>
        <v>0</v>
      </c>
      <c r="AW826" s="174">
        <f t="shared" si="511"/>
        <v>0</v>
      </c>
      <c r="AX826" s="174">
        <f t="shared" si="511"/>
        <v>0</v>
      </c>
      <c r="AY826" s="174">
        <f t="shared" si="511"/>
        <v>0</v>
      </c>
      <c r="AZ826" s="174">
        <f t="shared" si="511"/>
        <v>0</v>
      </c>
      <c r="BA826" s="174">
        <f t="shared" si="511"/>
        <v>0</v>
      </c>
      <c r="BB826" s="174">
        <f t="shared" si="511"/>
        <v>0</v>
      </c>
      <c r="BC826" s="174">
        <f t="shared" si="511"/>
        <v>0</v>
      </c>
      <c r="BD826" s="174">
        <f t="shared" si="511"/>
        <v>0</v>
      </c>
    </row>
    <row r="827" spans="1:57" ht="16" x14ac:dyDescent="0.2">
      <c r="B827" s="145">
        <f t="shared" si="510"/>
        <v>22</v>
      </c>
      <c r="C827" s="146" t="str">
        <f t="shared" si="510"/>
        <v>SCI FORGEOT RETAIL</v>
      </c>
      <c r="D827" s="180" t="s">
        <v>121</v>
      </c>
      <c r="E827" s="185">
        <f>IF(E825&gt;MAX($O$3:$BD$3),BD816,
IF(E825&lt;MIN($O$3:$BD$3),1,SUMIFS($O817:$BD817,$O$2:$BD$2,"&lt;="&amp;E825,$O$3:$BD$3,"&gt;="&amp;E825)))</f>
        <v>1.084654290850142</v>
      </c>
      <c r="F827" s="149"/>
      <c r="G827" s="183" t="s">
        <v>416</v>
      </c>
      <c r="H827" s="165">
        <v>0</v>
      </c>
      <c r="I827" s="166">
        <v>0</v>
      </c>
      <c r="J827" s="166">
        <v>0</v>
      </c>
      <c r="K827" s="157"/>
      <c r="L827" s="186" t="s">
        <v>417</v>
      </c>
      <c r="M827" s="210"/>
      <c r="N827" s="210"/>
      <c r="O827" s="175">
        <f t="shared" ref="O827:BD827" si="512">IFERROR(((O$3&gt;=$E822)*(O$2&lt;=$E822))*$H830,"")</f>
        <v>0</v>
      </c>
      <c r="P827" s="175">
        <f t="shared" si="512"/>
        <v>0</v>
      </c>
      <c r="Q827" s="175">
        <f t="shared" si="512"/>
        <v>0</v>
      </c>
      <c r="R827" s="175">
        <f t="shared" si="512"/>
        <v>0</v>
      </c>
      <c r="S827" s="175">
        <f t="shared" si="512"/>
        <v>0</v>
      </c>
      <c r="T827" s="175">
        <f t="shared" si="512"/>
        <v>0</v>
      </c>
      <c r="U827" s="175">
        <f t="shared" si="512"/>
        <v>0</v>
      </c>
      <c r="V827" s="175">
        <f t="shared" si="512"/>
        <v>0</v>
      </c>
      <c r="W827" s="175">
        <f t="shared" si="512"/>
        <v>0</v>
      </c>
      <c r="X827" s="175">
        <f t="shared" si="512"/>
        <v>0</v>
      </c>
      <c r="Y827" s="175">
        <f t="shared" si="512"/>
        <v>0</v>
      </c>
      <c r="Z827" s="175">
        <f t="shared" si="512"/>
        <v>0</v>
      </c>
      <c r="AA827" s="175">
        <f t="shared" si="512"/>
        <v>0</v>
      </c>
      <c r="AB827" s="175">
        <f t="shared" si="512"/>
        <v>0</v>
      </c>
      <c r="AC827" s="175">
        <f t="shared" si="512"/>
        <v>0</v>
      </c>
      <c r="AD827" s="175">
        <f t="shared" si="512"/>
        <v>0</v>
      </c>
      <c r="AE827" s="175">
        <f t="shared" si="512"/>
        <v>0</v>
      </c>
      <c r="AF827" s="175">
        <f t="shared" si="512"/>
        <v>0</v>
      </c>
      <c r="AG827" s="175">
        <f t="shared" si="512"/>
        <v>0</v>
      </c>
      <c r="AH827" s="175">
        <f t="shared" si="512"/>
        <v>0</v>
      </c>
      <c r="AI827" s="175">
        <f t="shared" si="512"/>
        <v>0</v>
      </c>
      <c r="AJ827" s="175">
        <f t="shared" si="512"/>
        <v>0</v>
      </c>
      <c r="AK827" s="175">
        <f t="shared" si="512"/>
        <v>0</v>
      </c>
      <c r="AL827" s="175">
        <f t="shared" si="512"/>
        <v>0</v>
      </c>
      <c r="AM827" s="175">
        <f t="shared" si="512"/>
        <v>0</v>
      </c>
      <c r="AN827" s="175">
        <f t="shared" si="512"/>
        <v>0</v>
      </c>
      <c r="AO827" s="175">
        <f t="shared" si="512"/>
        <v>0</v>
      </c>
      <c r="AP827" s="175">
        <f t="shared" si="512"/>
        <v>0</v>
      </c>
      <c r="AQ827" s="175">
        <f t="shared" si="512"/>
        <v>0</v>
      </c>
      <c r="AR827" s="175">
        <f t="shared" si="512"/>
        <v>0</v>
      </c>
      <c r="AS827" s="175">
        <f t="shared" si="512"/>
        <v>0</v>
      </c>
      <c r="AT827" s="175">
        <f t="shared" si="512"/>
        <v>0</v>
      </c>
      <c r="AU827" s="175">
        <f t="shared" si="512"/>
        <v>0</v>
      </c>
      <c r="AV827" s="175">
        <f t="shared" si="512"/>
        <v>0</v>
      </c>
      <c r="AW827" s="175">
        <f t="shared" si="512"/>
        <v>0</v>
      </c>
      <c r="AX827" s="175">
        <f t="shared" si="512"/>
        <v>0</v>
      </c>
      <c r="AY827" s="175">
        <f t="shared" si="512"/>
        <v>0</v>
      </c>
      <c r="AZ827" s="175">
        <f t="shared" si="512"/>
        <v>0</v>
      </c>
      <c r="BA827" s="175">
        <f t="shared" si="512"/>
        <v>0</v>
      </c>
      <c r="BB827" s="175">
        <f t="shared" si="512"/>
        <v>0</v>
      </c>
      <c r="BC827" s="175">
        <f t="shared" si="512"/>
        <v>0</v>
      </c>
      <c r="BD827" s="175">
        <f t="shared" si="512"/>
        <v>0</v>
      </c>
    </row>
    <row r="828" spans="1:57" ht="16" x14ac:dyDescent="0.2">
      <c r="B828" s="145">
        <f t="shared" si="510"/>
        <v>22</v>
      </c>
      <c r="C828" s="146" t="str">
        <f t="shared" si="510"/>
        <v>SCI FORGEOT RETAIL</v>
      </c>
      <c r="D828" s="180" t="s">
        <v>54</v>
      </c>
      <c r="E828" s="176">
        <v>0</v>
      </c>
      <c r="F828" s="149"/>
      <c r="G828" s="183" t="s">
        <v>418</v>
      </c>
      <c r="H828" s="165">
        <v>0</v>
      </c>
      <c r="I828" s="166">
        <v>0</v>
      </c>
      <c r="J828" s="166">
        <v>0</v>
      </c>
      <c r="L828" s="186" t="s">
        <v>419</v>
      </c>
      <c r="M828" s="210"/>
      <c r="N828" s="210"/>
      <c r="O828" s="175">
        <f t="shared" ref="O828:BD828" si="513">IFERROR(((O$3&gt;=$E825)*(O$2&lt;=$E825))*$J830,"")</f>
        <v>0</v>
      </c>
      <c r="P828" s="175">
        <f t="shared" si="513"/>
        <v>0</v>
      </c>
      <c r="Q828" s="175">
        <f t="shared" si="513"/>
        <v>0</v>
      </c>
      <c r="R828" s="175">
        <f t="shared" si="513"/>
        <v>0</v>
      </c>
      <c r="S828" s="175">
        <f t="shared" si="513"/>
        <v>0</v>
      </c>
      <c r="T828" s="175">
        <f t="shared" si="513"/>
        <v>0</v>
      </c>
      <c r="U828" s="175">
        <f t="shared" si="513"/>
        <v>0</v>
      </c>
      <c r="V828" s="175">
        <f t="shared" si="513"/>
        <v>0</v>
      </c>
      <c r="W828" s="175">
        <f t="shared" si="513"/>
        <v>0</v>
      </c>
      <c r="X828" s="175">
        <f t="shared" si="513"/>
        <v>0</v>
      </c>
      <c r="Y828" s="175">
        <f t="shared" si="513"/>
        <v>0</v>
      </c>
      <c r="Z828" s="175">
        <f t="shared" si="513"/>
        <v>0</v>
      </c>
      <c r="AA828" s="175">
        <f t="shared" si="513"/>
        <v>0</v>
      </c>
      <c r="AB828" s="175">
        <f t="shared" si="513"/>
        <v>0</v>
      </c>
      <c r="AC828" s="175">
        <f t="shared" si="513"/>
        <v>0</v>
      </c>
      <c r="AD828" s="175">
        <f t="shared" si="513"/>
        <v>0</v>
      </c>
      <c r="AE828" s="175">
        <f t="shared" si="513"/>
        <v>0</v>
      </c>
      <c r="AF828" s="175">
        <f t="shared" si="513"/>
        <v>0</v>
      </c>
      <c r="AG828" s="175">
        <f t="shared" si="513"/>
        <v>0</v>
      </c>
      <c r="AH828" s="175">
        <f t="shared" si="513"/>
        <v>0</v>
      </c>
      <c r="AI828" s="175">
        <f t="shared" si="513"/>
        <v>0</v>
      </c>
      <c r="AJ828" s="175">
        <f t="shared" si="513"/>
        <v>0</v>
      </c>
      <c r="AK828" s="175">
        <f t="shared" si="513"/>
        <v>0</v>
      </c>
      <c r="AL828" s="175">
        <f t="shared" si="513"/>
        <v>0</v>
      </c>
      <c r="AM828" s="175">
        <f t="shared" si="513"/>
        <v>0</v>
      </c>
      <c r="AN828" s="175">
        <f t="shared" si="513"/>
        <v>0</v>
      </c>
      <c r="AO828" s="175">
        <f t="shared" si="513"/>
        <v>0</v>
      </c>
      <c r="AP828" s="175">
        <f t="shared" si="513"/>
        <v>0</v>
      </c>
      <c r="AQ828" s="175">
        <f t="shared" si="513"/>
        <v>0</v>
      </c>
      <c r="AR828" s="175">
        <f t="shared" si="513"/>
        <v>0</v>
      </c>
      <c r="AS828" s="175">
        <f t="shared" si="513"/>
        <v>0</v>
      </c>
      <c r="AT828" s="175">
        <f t="shared" si="513"/>
        <v>0</v>
      </c>
      <c r="AU828" s="175">
        <f t="shared" si="513"/>
        <v>0</v>
      </c>
      <c r="AV828" s="175">
        <f t="shared" si="513"/>
        <v>0</v>
      </c>
      <c r="AW828" s="175">
        <f t="shared" si="513"/>
        <v>0</v>
      </c>
      <c r="AX828" s="175">
        <f t="shared" si="513"/>
        <v>0</v>
      </c>
      <c r="AY828" s="175">
        <f t="shared" si="513"/>
        <v>0</v>
      </c>
      <c r="AZ828" s="175">
        <f t="shared" si="513"/>
        <v>0</v>
      </c>
      <c r="BA828" s="175">
        <f t="shared" si="513"/>
        <v>0</v>
      </c>
      <c r="BB828" s="175">
        <f t="shared" si="513"/>
        <v>0</v>
      </c>
      <c r="BC828" s="175">
        <f t="shared" si="513"/>
        <v>0</v>
      </c>
      <c r="BD828" s="175">
        <f t="shared" si="513"/>
        <v>0</v>
      </c>
    </row>
    <row r="829" spans="1:57" ht="16" x14ac:dyDescent="0.2">
      <c r="B829" s="145">
        <f t="shared" si="510"/>
        <v>22</v>
      </c>
      <c r="C829" s="146" t="str">
        <f t="shared" si="510"/>
        <v>SCI FORGEOT RETAIL</v>
      </c>
      <c r="D829" s="180" t="s">
        <v>420</v>
      </c>
      <c r="E829" s="165">
        <v>0</v>
      </c>
      <c r="F829" s="149"/>
      <c r="G829" s="187"/>
      <c r="H829" s="149"/>
      <c r="I829" s="149"/>
      <c r="J829" s="157"/>
      <c r="L829" s="186" t="s">
        <v>421</v>
      </c>
      <c r="M829" s="210"/>
      <c r="N829" s="210"/>
      <c r="O829" s="175">
        <f t="shared" ref="O829:BD829" si="514">IFERROR(((O$3&gt;=$J819)*(O$2&lt;=$J819))*$E830,"")</f>
        <v>0</v>
      </c>
      <c r="P829" s="175">
        <f t="shared" si="514"/>
        <v>0</v>
      </c>
      <c r="Q829" s="175">
        <f t="shared" si="514"/>
        <v>0</v>
      </c>
      <c r="R829" s="175">
        <f t="shared" si="514"/>
        <v>0</v>
      </c>
      <c r="S829" s="175">
        <f t="shared" si="514"/>
        <v>0</v>
      </c>
      <c r="T829" s="175">
        <f t="shared" si="514"/>
        <v>0</v>
      </c>
      <c r="U829" s="175">
        <f t="shared" si="514"/>
        <v>0</v>
      </c>
      <c r="V829" s="175">
        <f t="shared" si="514"/>
        <v>0</v>
      </c>
      <c r="W829" s="175">
        <f t="shared" si="514"/>
        <v>0</v>
      </c>
      <c r="X829" s="175">
        <f t="shared" si="514"/>
        <v>0</v>
      </c>
      <c r="Y829" s="175">
        <f t="shared" si="514"/>
        <v>0</v>
      </c>
      <c r="Z829" s="175">
        <f t="shared" si="514"/>
        <v>0</v>
      </c>
      <c r="AA829" s="175">
        <f t="shared" si="514"/>
        <v>0</v>
      </c>
      <c r="AB829" s="175">
        <f t="shared" si="514"/>
        <v>0</v>
      </c>
      <c r="AC829" s="175">
        <f t="shared" si="514"/>
        <v>0</v>
      </c>
      <c r="AD829" s="175">
        <f t="shared" si="514"/>
        <v>0</v>
      </c>
      <c r="AE829" s="175">
        <f t="shared" si="514"/>
        <v>0</v>
      </c>
      <c r="AF829" s="175">
        <f t="shared" si="514"/>
        <v>0</v>
      </c>
      <c r="AG829" s="175">
        <f t="shared" si="514"/>
        <v>0</v>
      </c>
      <c r="AH829" s="175">
        <f t="shared" si="514"/>
        <v>0</v>
      </c>
      <c r="AI829" s="175">
        <f t="shared" si="514"/>
        <v>0</v>
      </c>
      <c r="AJ829" s="175">
        <f t="shared" si="514"/>
        <v>0</v>
      </c>
      <c r="AK829" s="175">
        <f t="shared" si="514"/>
        <v>0</v>
      </c>
      <c r="AL829" s="175">
        <f t="shared" si="514"/>
        <v>0</v>
      </c>
      <c r="AM829" s="175">
        <f t="shared" si="514"/>
        <v>0</v>
      </c>
      <c r="AN829" s="175">
        <f t="shared" si="514"/>
        <v>0</v>
      </c>
      <c r="AO829" s="175">
        <f t="shared" si="514"/>
        <v>0</v>
      </c>
      <c r="AP829" s="175">
        <f t="shared" si="514"/>
        <v>0</v>
      </c>
      <c r="AQ829" s="175">
        <f t="shared" si="514"/>
        <v>0</v>
      </c>
      <c r="AR829" s="175">
        <f t="shared" si="514"/>
        <v>0</v>
      </c>
      <c r="AS829" s="175">
        <f t="shared" si="514"/>
        <v>0</v>
      </c>
      <c r="AT829" s="175">
        <f t="shared" si="514"/>
        <v>0</v>
      </c>
      <c r="AU829" s="175">
        <f t="shared" si="514"/>
        <v>0</v>
      </c>
      <c r="AV829" s="175">
        <f t="shared" si="514"/>
        <v>0</v>
      </c>
      <c r="AW829" s="175">
        <f t="shared" si="514"/>
        <v>0</v>
      </c>
      <c r="AX829" s="175">
        <f t="shared" si="514"/>
        <v>0</v>
      </c>
      <c r="AY829" s="175">
        <f t="shared" si="514"/>
        <v>0</v>
      </c>
      <c r="AZ829" s="175">
        <f t="shared" si="514"/>
        <v>0</v>
      </c>
      <c r="BA829" s="175">
        <f t="shared" si="514"/>
        <v>0</v>
      </c>
      <c r="BB829" s="175">
        <f t="shared" si="514"/>
        <v>0</v>
      </c>
      <c r="BC829" s="175">
        <f t="shared" si="514"/>
        <v>0</v>
      </c>
      <c r="BD829" s="175">
        <f t="shared" si="514"/>
        <v>0</v>
      </c>
    </row>
    <row r="830" spans="1:57" ht="16" x14ac:dyDescent="0.2">
      <c r="B830" s="145">
        <f t="shared" si="510"/>
        <v>22</v>
      </c>
      <c r="C830" s="146" t="str">
        <f t="shared" si="510"/>
        <v>SCI FORGEOT RETAIL</v>
      </c>
      <c r="D830" s="180" t="s">
        <v>421</v>
      </c>
      <c r="E830" s="165">
        <v>0</v>
      </c>
      <c r="F830" s="149"/>
      <c r="G830" s="180" t="s">
        <v>417</v>
      </c>
      <c r="H830" s="165">
        <v>0</v>
      </c>
      <c r="I830" s="180" t="s">
        <v>419</v>
      </c>
      <c r="J830" s="165">
        <v>0</v>
      </c>
      <c r="L830" s="188" t="s">
        <v>422</v>
      </c>
      <c r="M830" s="211"/>
      <c r="N830" s="211"/>
      <c r="O830" s="179">
        <f t="shared" ref="O830:BD830" si="515">IFERROR(-($E811+$H811+$J811)*O812,"")</f>
        <v>0</v>
      </c>
      <c r="P830" s="179">
        <f t="shared" si="515"/>
        <v>0</v>
      </c>
      <c r="Q830" s="179">
        <f t="shared" si="515"/>
        <v>0</v>
      </c>
      <c r="R830" s="179">
        <f t="shared" si="515"/>
        <v>0</v>
      </c>
      <c r="S830" s="179">
        <f t="shared" si="515"/>
        <v>0</v>
      </c>
      <c r="T830" s="179">
        <f t="shared" si="515"/>
        <v>0</v>
      </c>
      <c r="U830" s="179">
        <f t="shared" si="515"/>
        <v>0</v>
      </c>
      <c r="V830" s="179">
        <f t="shared" si="515"/>
        <v>0</v>
      </c>
      <c r="W830" s="179">
        <f t="shared" si="515"/>
        <v>0</v>
      </c>
      <c r="X830" s="179">
        <f t="shared" si="515"/>
        <v>0</v>
      </c>
      <c r="Y830" s="179">
        <f t="shared" si="515"/>
        <v>0</v>
      </c>
      <c r="Z830" s="179">
        <f t="shared" si="515"/>
        <v>0</v>
      </c>
      <c r="AA830" s="179">
        <f t="shared" si="515"/>
        <v>0</v>
      </c>
      <c r="AB830" s="179">
        <f t="shared" si="515"/>
        <v>0</v>
      </c>
      <c r="AC830" s="179">
        <f t="shared" si="515"/>
        <v>0</v>
      </c>
      <c r="AD830" s="179">
        <f t="shared" si="515"/>
        <v>0</v>
      </c>
      <c r="AE830" s="179">
        <f t="shared" si="515"/>
        <v>0</v>
      </c>
      <c r="AF830" s="179">
        <f t="shared" si="515"/>
        <v>0</v>
      </c>
      <c r="AG830" s="179">
        <f t="shared" si="515"/>
        <v>0</v>
      </c>
      <c r="AH830" s="179">
        <f t="shared" si="515"/>
        <v>0</v>
      </c>
      <c r="AI830" s="179">
        <f t="shared" si="515"/>
        <v>0</v>
      </c>
      <c r="AJ830" s="179">
        <f t="shared" si="515"/>
        <v>0</v>
      </c>
      <c r="AK830" s="179">
        <f t="shared" si="515"/>
        <v>0</v>
      </c>
      <c r="AL830" s="179">
        <f t="shared" si="515"/>
        <v>0</v>
      </c>
      <c r="AM830" s="179">
        <f t="shared" si="515"/>
        <v>0</v>
      </c>
      <c r="AN830" s="179">
        <f t="shared" si="515"/>
        <v>0</v>
      </c>
      <c r="AO830" s="179">
        <f t="shared" si="515"/>
        <v>0</v>
      </c>
      <c r="AP830" s="179">
        <f t="shared" si="515"/>
        <v>0</v>
      </c>
      <c r="AQ830" s="179">
        <f t="shared" si="515"/>
        <v>0</v>
      </c>
      <c r="AR830" s="179">
        <f t="shared" si="515"/>
        <v>0</v>
      </c>
      <c r="AS830" s="179">
        <f t="shared" si="515"/>
        <v>0</v>
      </c>
      <c r="AT830" s="179">
        <f t="shared" si="515"/>
        <v>0</v>
      </c>
      <c r="AU830" s="179">
        <f t="shared" si="515"/>
        <v>0</v>
      </c>
      <c r="AV830" s="179">
        <f t="shared" si="515"/>
        <v>0</v>
      </c>
      <c r="AW830" s="179">
        <f t="shared" si="515"/>
        <v>0</v>
      </c>
      <c r="AX830" s="179">
        <f t="shared" si="515"/>
        <v>0</v>
      </c>
      <c r="AY830" s="179">
        <f t="shared" si="515"/>
        <v>0</v>
      </c>
      <c r="AZ830" s="179">
        <f t="shared" si="515"/>
        <v>0</v>
      </c>
      <c r="BA830" s="179">
        <f t="shared" si="515"/>
        <v>0</v>
      </c>
      <c r="BB830" s="179">
        <f t="shared" si="515"/>
        <v>0</v>
      </c>
      <c r="BC830" s="179">
        <f t="shared" si="515"/>
        <v>0</v>
      </c>
      <c r="BD830" s="179">
        <f t="shared" si="515"/>
        <v>0</v>
      </c>
    </row>
    <row r="831" spans="1:57" x14ac:dyDescent="0.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  <c r="BA831"/>
      <c r="BB831"/>
      <c r="BC831"/>
      <c r="BD831"/>
    </row>
    <row r="832" spans="1:57" ht="16" x14ac:dyDescent="0.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  <c r="BA832"/>
      <c r="BB832"/>
      <c r="BC832"/>
      <c r="BD832"/>
      <c r="BE832" s="135"/>
    </row>
    <row r="833" spans="1:59" ht="16" x14ac:dyDescent="0.2">
      <c r="A833" s="135"/>
      <c r="B833" s="205">
        <v>23</v>
      </c>
      <c r="C833" s="206" t="str">
        <f>H835</f>
        <v>SCI FORGEOT RETAIL</v>
      </c>
      <c r="D833" s="207" t="s">
        <v>208</v>
      </c>
      <c r="E833" s="207"/>
      <c r="F833" s="207"/>
      <c r="G833" s="207"/>
      <c r="H833" s="207"/>
      <c r="I833" s="207"/>
      <c r="J833" s="207"/>
      <c r="K833" s="206"/>
      <c r="L833" s="206"/>
      <c r="M833" s="206"/>
      <c r="N833" s="206"/>
      <c r="O833" s="220"/>
      <c r="P833" s="220"/>
      <c r="Q833" s="220"/>
      <c r="R833" s="220"/>
      <c r="S833" s="220"/>
      <c r="T833" s="220"/>
      <c r="U833" s="220"/>
      <c r="V833" s="220"/>
      <c r="W833" s="220"/>
      <c r="X833" s="220"/>
      <c r="Y833" s="220"/>
      <c r="Z833" s="220"/>
      <c r="AA833" s="220"/>
      <c r="AB833" s="220"/>
      <c r="AC833" s="220"/>
      <c r="AD833" s="220"/>
      <c r="AE833" s="220"/>
      <c r="AF833" s="220"/>
      <c r="AG833" s="220"/>
      <c r="AH833" s="220"/>
      <c r="AI833" s="220"/>
      <c r="AJ833" s="220"/>
      <c r="AK833" s="220"/>
      <c r="AL833" s="220"/>
      <c r="AM833" s="220"/>
      <c r="AN833" s="220"/>
      <c r="AO833" s="220"/>
      <c r="AP833" s="220"/>
      <c r="AQ833" s="220"/>
      <c r="AR833" s="220"/>
      <c r="AS833" s="220"/>
      <c r="AT833" s="220"/>
      <c r="AU833" s="220"/>
      <c r="AV833" s="220"/>
      <c r="AW833" s="220"/>
      <c r="AX833" s="220"/>
      <c r="AY833" s="220"/>
      <c r="AZ833" s="220"/>
      <c r="BA833" s="220"/>
      <c r="BB833" s="220"/>
      <c r="BC833" s="220"/>
      <c r="BD833" s="220"/>
      <c r="BE833" s="135"/>
      <c r="BF833" s="135"/>
      <c r="BG833" s="135"/>
    </row>
    <row r="834" spans="1:59" ht="16" x14ac:dyDescent="0.2">
      <c r="A834" s="169"/>
      <c r="B834" s="145">
        <f>B833</f>
        <v>23</v>
      </c>
      <c r="C834" s="146" t="str">
        <f>C833</f>
        <v>SCI FORGEOT RETAIL</v>
      </c>
      <c r="D834" s="169"/>
      <c r="E834" s="169"/>
      <c r="F834" s="169"/>
      <c r="G834" s="169"/>
      <c r="H834" s="169"/>
      <c r="I834" s="169"/>
      <c r="J834" s="169"/>
      <c r="K834" s="169"/>
      <c r="L834" s="169"/>
      <c r="M834" s="169"/>
      <c r="N834" s="169"/>
      <c r="O834" s="178"/>
      <c r="P834" s="178"/>
      <c r="Q834" s="178"/>
      <c r="R834" s="178"/>
      <c r="S834" s="178"/>
      <c r="T834" s="178"/>
      <c r="U834" s="178"/>
      <c r="V834" s="178"/>
      <c r="W834" s="178"/>
      <c r="X834" s="178"/>
      <c r="Y834" s="178"/>
      <c r="Z834" s="178"/>
      <c r="AA834" s="178"/>
      <c r="AB834" s="178"/>
      <c r="AC834" s="178"/>
      <c r="AD834" s="178"/>
      <c r="AE834" s="178"/>
      <c r="AF834" s="178"/>
      <c r="AG834" s="178"/>
      <c r="AH834" s="178"/>
      <c r="AI834" s="178"/>
      <c r="AJ834" s="178"/>
      <c r="AK834" s="178"/>
      <c r="AL834" s="178"/>
      <c r="AM834" s="178"/>
      <c r="AN834" s="178"/>
      <c r="AO834" s="178"/>
      <c r="AP834" s="178"/>
      <c r="AQ834" s="178"/>
      <c r="AR834" s="178"/>
      <c r="AS834" s="178"/>
      <c r="AT834" s="178"/>
      <c r="AU834" s="178"/>
      <c r="AV834" s="178"/>
      <c r="AW834" s="178"/>
      <c r="AX834" s="178"/>
      <c r="AY834" s="178"/>
      <c r="AZ834" s="178"/>
      <c r="BA834" s="178"/>
      <c r="BB834" s="178"/>
      <c r="BC834" s="178"/>
      <c r="BD834" s="178"/>
      <c r="BE834" s="169"/>
      <c r="BF834" s="169"/>
      <c r="BG834" s="169"/>
    </row>
    <row r="835" spans="1:59" ht="16" x14ac:dyDescent="0.2">
      <c r="B835" s="145">
        <f t="shared" ref="B835:C850" si="516">B834</f>
        <v>23</v>
      </c>
      <c r="C835" s="146" t="str">
        <f t="shared" si="516"/>
        <v>SCI FORGEOT RETAIL</v>
      </c>
      <c r="D835" s="147" t="s">
        <v>20</v>
      </c>
      <c r="E835" s="148" t="s">
        <v>209</v>
      </c>
      <c r="F835" s="149"/>
      <c r="G835" s="147" t="s">
        <v>380</v>
      </c>
      <c r="H835" s="148" t="s">
        <v>185</v>
      </c>
      <c r="I835" s="148"/>
      <c r="J835" s="148"/>
      <c r="L835" s="150" t="s">
        <v>381</v>
      </c>
      <c r="M835" s="208"/>
      <c r="N835" s="208"/>
      <c r="O835" s="151">
        <f>($E846&gt;0)*($E840&lt;O$2)*(EDATE($E840,$E846)&gt;O$3)*((O$3-O$2+1)/O$4)
+($E846&gt;0)*($E840&lt;O$2)*(EDATE($E840,$E846)&gt;=O$2)*(EDATE($E840,$E846)&lt;=O$3)*((EDATE($E840,$E846)-O$2)/O$4)
+($E846&gt;0)*($E840&lt;O$2)*(EDATE($E840,$E846)&lt;O$2)*(0)
+($E846&gt;0)*($E840&gt;=O$2)*($E840&lt;=O$3)*(EDATE($E840,$E846)&gt;=O$2)*(EDATE($E840,$E846)&lt;=O$3)*((EDATE($E840,$E846)-$E840+1)/O$4)
+($E846&gt;0)*($E840&gt;=O$2)*($E840&lt;=O$3)*(EDATE($E840,$E846)&gt;O$3)*((O$3-$E840+1)/O$4)
+($E846&gt;0)*($E840&gt;O$3)*(0)</f>
        <v>0</v>
      </c>
      <c r="P835" s="151">
        <f t="shared" ref="P835:BD835" si="517">($E846&gt;0)*($E840&lt;P$2)*(EDATE($E840,$E846)&gt;P$3)*((P$3-P$2+1)/P$4)
+($E846&gt;0)*($E840&lt;P$2)*(EDATE($E840,$E846)&gt;=P$2)*(EDATE($E840,$E846)&lt;=P$3)*((EDATE($E840,$E846)-P$2)/P$4)
+($E846&gt;0)*($E840&lt;P$2)*(EDATE($E840,$E846)&lt;P$2)*(0)
+($E846&gt;0)*($E840&gt;=P$2)*($E840&lt;=P$3)*(EDATE($E840,$E846)&gt;=P$2)*(EDATE($E840,$E846)&lt;=P$3)*((EDATE($E840,$E846)-$E840+1)/P$4)
+($E846&gt;0)*($E840&gt;=P$2)*($E840&lt;=P$3)*(EDATE($E840,$E846)&gt;P$3)*((P$3-$E840+1)/P$4)
+($E846&gt;0)*($E840&gt;P$3)*(0)</f>
        <v>0</v>
      </c>
      <c r="Q835" s="151">
        <f t="shared" si="517"/>
        <v>0</v>
      </c>
      <c r="R835" s="151">
        <f t="shared" si="517"/>
        <v>0</v>
      </c>
      <c r="S835" s="151">
        <f t="shared" si="517"/>
        <v>0</v>
      </c>
      <c r="T835" s="151">
        <f t="shared" si="517"/>
        <v>0</v>
      </c>
      <c r="U835" s="151">
        <f t="shared" si="517"/>
        <v>0</v>
      </c>
      <c r="V835" s="151">
        <f t="shared" si="517"/>
        <v>0</v>
      </c>
      <c r="W835" s="151">
        <f t="shared" si="517"/>
        <v>0</v>
      </c>
      <c r="X835" s="151">
        <f t="shared" si="517"/>
        <v>0</v>
      </c>
      <c r="Y835" s="151">
        <f t="shared" si="517"/>
        <v>0</v>
      </c>
      <c r="Z835" s="151">
        <f t="shared" si="517"/>
        <v>0</v>
      </c>
      <c r="AA835" s="151">
        <f t="shared" si="517"/>
        <v>0</v>
      </c>
      <c r="AB835" s="151">
        <f t="shared" si="517"/>
        <v>0</v>
      </c>
      <c r="AC835" s="151">
        <f t="shared" si="517"/>
        <v>0</v>
      </c>
      <c r="AD835" s="151">
        <f t="shared" si="517"/>
        <v>0</v>
      </c>
      <c r="AE835" s="151">
        <f t="shared" si="517"/>
        <v>0</v>
      </c>
      <c r="AF835" s="151">
        <f t="shared" si="517"/>
        <v>0</v>
      </c>
      <c r="AG835" s="151">
        <f t="shared" si="517"/>
        <v>0</v>
      </c>
      <c r="AH835" s="151">
        <f t="shared" si="517"/>
        <v>0</v>
      </c>
      <c r="AI835" s="151">
        <f t="shared" si="517"/>
        <v>0</v>
      </c>
      <c r="AJ835" s="151">
        <f t="shared" si="517"/>
        <v>0</v>
      </c>
      <c r="AK835" s="151">
        <f t="shared" si="517"/>
        <v>0</v>
      </c>
      <c r="AL835" s="151">
        <f t="shared" si="517"/>
        <v>0</v>
      </c>
      <c r="AM835" s="151">
        <f t="shared" si="517"/>
        <v>0</v>
      </c>
      <c r="AN835" s="151">
        <f t="shared" si="517"/>
        <v>0</v>
      </c>
      <c r="AO835" s="151">
        <f t="shared" si="517"/>
        <v>0</v>
      </c>
      <c r="AP835" s="151">
        <f t="shared" si="517"/>
        <v>0</v>
      </c>
      <c r="AQ835" s="151">
        <f t="shared" si="517"/>
        <v>0</v>
      </c>
      <c r="AR835" s="151">
        <f t="shared" si="517"/>
        <v>0</v>
      </c>
      <c r="AS835" s="151">
        <f t="shared" si="517"/>
        <v>0</v>
      </c>
      <c r="AT835" s="151">
        <f t="shared" si="517"/>
        <v>0</v>
      </c>
      <c r="AU835" s="151">
        <f t="shared" si="517"/>
        <v>0</v>
      </c>
      <c r="AV835" s="151">
        <f t="shared" si="517"/>
        <v>0</v>
      </c>
      <c r="AW835" s="151">
        <f t="shared" si="517"/>
        <v>0</v>
      </c>
      <c r="AX835" s="151">
        <f t="shared" si="517"/>
        <v>0</v>
      </c>
      <c r="AY835" s="151">
        <f t="shared" si="517"/>
        <v>0</v>
      </c>
      <c r="AZ835" s="151">
        <f t="shared" si="517"/>
        <v>0</v>
      </c>
      <c r="BA835" s="151">
        <f t="shared" si="517"/>
        <v>0</v>
      </c>
      <c r="BB835" s="151">
        <f t="shared" si="517"/>
        <v>0</v>
      </c>
      <c r="BC835" s="151">
        <f t="shared" si="517"/>
        <v>0</v>
      </c>
      <c r="BD835" s="151">
        <f t="shared" si="517"/>
        <v>0</v>
      </c>
    </row>
    <row r="836" spans="1:59" ht="16" x14ac:dyDescent="0.2">
      <c r="B836" s="145">
        <f t="shared" si="516"/>
        <v>23</v>
      </c>
      <c r="C836" s="146" t="str">
        <f t="shared" si="516"/>
        <v>SCI FORGEOT RETAIL</v>
      </c>
      <c r="D836" s="147" t="s">
        <v>50</v>
      </c>
      <c r="E836" s="152">
        <v>58.3</v>
      </c>
      <c r="F836" s="149"/>
      <c r="G836" s="147" t="s">
        <v>3</v>
      </c>
      <c r="H836" s="153">
        <v>73.2</v>
      </c>
      <c r="I836" s="147" t="s">
        <v>106</v>
      </c>
      <c r="J836" s="153">
        <v>52.9</v>
      </c>
      <c r="L836" s="154" t="s">
        <v>382</v>
      </c>
      <c r="M836" s="210"/>
      <c r="N836" s="210"/>
      <c r="O836" s="155">
        <f>($H841&gt;0)*($J841&lt;O$2)*0
+($H841&gt;0)*($J841&gt;=O$2)*($J841&lt;=O$3)*(($J841-O$2+1)/O$4)
+($H841&gt;0)*($J841&gt;O$3)*($I841&gt;O$3)*0
+($H841&gt;0)*($J841&gt;O$3)*($I841&lt;=O$3)*($I841&gt;=O$2)*((O$3-$I841+1)/O$4)
+($H841&gt;0)*($J841&gt;O$3)*($I841&lt;O$2)*1
+($H841&gt;0)*($I841&gt;O$3)*0
+($H842&gt;0)*($J$2350&lt;O$2)*0
+($H842&gt;0)*($J842&gt;=O$2)*($J842&lt;=O$3)*(($J842-O$2+1)/O$4)
+($H842&gt;0)*($J842&gt;O$3)*($I842&gt;O$3)*0
+($H842&gt;0)*($J842&gt;O$3)*($I842&lt;=O$3)*($I842&gt;=O$2)*((O$3-$I842+1)/O$4)
+($H842&gt;0)*($J842&gt;O$3)*($I842&lt;O$2)*1
+($H842&gt;0)*($I842&gt;O$3)*0
+($H843&gt;0)*($J843&lt;O$2)*0
+($H843&gt;0)*($J843&gt;=O$2)*($J843&lt;=O$3)*(($J843-O$2+1)/O$4)
+($H843&gt;0)*($J843&gt;O$3)*($I843&gt;O$3)*0
+($H843&gt;0)*($J843&gt;O$3)*($I843&lt;=O$3)*($I843&gt;=O$2)*((O$3-$I843+1)/O$4)
+($H843&gt;0)*($J843&gt;O$3)*($I843&lt;O$2)*1
+($H843&gt;0)*($I843&gt;O$3)*0</f>
        <v>0</v>
      </c>
      <c r="P836" s="155">
        <f t="shared" ref="P836:BD836" si="518">($H841&gt;0)*($J841&lt;P$2)*0
+($H841&gt;0)*($J841&gt;=P$2)*($J841&lt;=P$3)*(($J841-P$2+1)/P$4)
+($H841&gt;0)*($J841&gt;P$3)*($I841&gt;P$3)*0
+($H841&gt;0)*($J841&gt;P$3)*($I841&lt;=P$3)*($I841&gt;=P$2)*((P$3-$I841+1)/P$4)
+($H841&gt;0)*($J841&gt;P$3)*($I841&lt;P$2)*1
+($H841&gt;0)*($I841&gt;P$3)*0
+($H842&gt;0)*($J$2350&lt;P$2)*0
+($H842&gt;0)*($J842&gt;=P$2)*($J842&lt;=P$3)*(($J842-P$2+1)/P$4)
+($H842&gt;0)*($J842&gt;P$3)*($I842&gt;P$3)*0
+($H842&gt;0)*($J842&gt;P$3)*($I842&lt;=P$3)*($I842&gt;=P$2)*((P$3-$I842+1)/P$4)
+($H842&gt;0)*($J842&gt;P$3)*($I842&lt;P$2)*1
+($H842&gt;0)*($I842&gt;P$3)*0
+($H843&gt;0)*($J843&lt;P$2)*0
+($H843&gt;0)*($J843&gt;=P$2)*($J843&lt;=P$3)*(($J843-P$2+1)/P$4)
+($H843&gt;0)*($J843&gt;P$3)*($I843&gt;P$3)*0
+($H843&gt;0)*($J843&gt;P$3)*($I843&lt;=P$3)*($I843&gt;=P$2)*((P$3-$I843+1)/P$4)
+($H843&gt;0)*($J843&gt;P$3)*($I843&lt;P$2)*1
+($H843&gt;0)*($I843&gt;P$3)*0</f>
        <v>0</v>
      </c>
      <c r="Q836" s="155">
        <f t="shared" si="518"/>
        <v>0</v>
      </c>
      <c r="R836" s="155">
        <f t="shared" si="518"/>
        <v>0</v>
      </c>
      <c r="S836" s="155">
        <f t="shared" si="518"/>
        <v>0</v>
      </c>
      <c r="T836" s="155">
        <f t="shared" si="518"/>
        <v>0</v>
      </c>
      <c r="U836" s="155">
        <f t="shared" si="518"/>
        <v>0</v>
      </c>
      <c r="V836" s="155">
        <f t="shared" si="518"/>
        <v>0</v>
      </c>
      <c r="W836" s="155">
        <f t="shared" si="518"/>
        <v>0</v>
      </c>
      <c r="X836" s="155">
        <f t="shared" si="518"/>
        <v>0</v>
      </c>
      <c r="Y836" s="155">
        <f t="shared" si="518"/>
        <v>0</v>
      </c>
      <c r="Z836" s="155">
        <f t="shared" si="518"/>
        <v>0</v>
      </c>
      <c r="AA836" s="155">
        <f t="shared" si="518"/>
        <v>0</v>
      </c>
      <c r="AB836" s="155">
        <f t="shared" si="518"/>
        <v>0</v>
      </c>
      <c r="AC836" s="155">
        <f t="shared" si="518"/>
        <v>0</v>
      </c>
      <c r="AD836" s="155">
        <f t="shared" si="518"/>
        <v>0</v>
      </c>
      <c r="AE836" s="155">
        <f t="shared" si="518"/>
        <v>0</v>
      </c>
      <c r="AF836" s="155">
        <f t="shared" si="518"/>
        <v>0</v>
      </c>
      <c r="AG836" s="155">
        <f t="shared" si="518"/>
        <v>0</v>
      </c>
      <c r="AH836" s="155">
        <f t="shared" si="518"/>
        <v>0</v>
      </c>
      <c r="AI836" s="155">
        <f t="shared" si="518"/>
        <v>0</v>
      </c>
      <c r="AJ836" s="155">
        <f t="shared" si="518"/>
        <v>0</v>
      </c>
      <c r="AK836" s="155">
        <f t="shared" si="518"/>
        <v>0</v>
      </c>
      <c r="AL836" s="155">
        <f t="shared" si="518"/>
        <v>0</v>
      </c>
      <c r="AM836" s="155">
        <f t="shared" si="518"/>
        <v>0</v>
      </c>
      <c r="AN836" s="155">
        <f t="shared" si="518"/>
        <v>0</v>
      </c>
      <c r="AO836" s="155">
        <f t="shared" si="518"/>
        <v>0</v>
      </c>
      <c r="AP836" s="155">
        <f t="shared" si="518"/>
        <v>0</v>
      </c>
      <c r="AQ836" s="155">
        <f t="shared" si="518"/>
        <v>0</v>
      </c>
      <c r="AR836" s="155">
        <f t="shared" si="518"/>
        <v>0</v>
      </c>
      <c r="AS836" s="155">
        <f t="shared" si="518"/>
        <v>0</v>
      </c>
      <c r="AT836" s="155">
        <f t="shared" si="518"/>
        <v>0</v>
      </c>
      <c r="AU836" s="155">
        <f t="shared" si="518"/>
        <v>0</v>
      </c>
      <c r="AV836" s="155">
        <f t="shared" si="518"/>
        <v>0</v>
      </c>
      <c r="AW836" s="155">
        <f t="shared" si="518"/>
        <v>0</v>
      </c>
      <c r="AX836" s="155">
        <f t="shared" si="518"/>
        <v>0</v>
      </c>
      <c r="AY836" s="155">
        <f t="shared" si="518"/>
        <v>0</v>
      </c>
      <c r="AZ836" s="155">
        <f t="shared" si="518"/>
        <v>0</v>
      </c>
      <c r="BA836" s="155">
        <f t="shared" si="518"/>
        <v>0</v>
      </c>
      <c r="BB836" s="155">
        <f t="shared" si="518"/>
        <v>0</v>
      </c>
      <c r="BC836" s="155">
        <f t="shared" si="518"/>
        <v>0</v>
      </c>
      <c r="BD836" s="155">
        <f t="shared" si="518"/>
        <v>0</v>
      </c>
    </row>
    <row r="837" spans="1:59" ht="16" x14ac:dyDescent="0.2">
      <c r="B837" s="145">
        <f t="shared" si="516"/>
        <v>23</v>
      </c>
      <c r="C837" s="146" t="str">
        <f t="shared" si="516"/>
        <v>SCI FORGEOT RETAIL</v>
      </c>
      <c r="D837" s="147" t="s">
        <v>111</v>
      </c>
      <c r="E837" s="156">
        <v>0</v>
      </c>
      <c r="F837" s="149"/>
      <c r="G837" s="147" t="s">
        <v>112</v>
      </c>
      <c r="H837" s="156">
        <v>0</v>
      </c>
      <c r="I837" s="147" t="s">
        <v>113</v>
      </c>
      <c r="J837" s="156">
        <v>0</v>
      </c>
      <c r="K837" s="157"/>
      <c r="L837" s="154" t="s">
        <v>383</v>
      </c>
      <c r="M837" s="210"/>
      <c r="N837" s="210"/>
      <c r="O837" s="155">
        <f>($E840&lt;=O$3)*($E840&gt;O$2)*((O$3-$E840+1)/O$4)
+($E840&lt;=O$2)*((O$3-O$2+1)/O$4)
+($E840&gt;O$3)*(0)
-($E848&lt;=O$3)*($E848&lt;&gt;0)*($E848&gt;O$2)*((O$3-$E848)/O$4)
-($E848&lt;=O$2)*((O$3-O$2+1)/O$4)
-($E848&gt;O$3)*(0)</f>
        <v>1</v>
      </c>
      <c r="P837" s="155">
        <f t="shared" ref="P837:BD837" si="519">($E840&lt;=P$3)*($E840&gt;P$2)*((P$3-$E840+1)/P$4)
+($E840&lt;=P$2)*((P$3-P$2+1)/P$4)
+($E840&gt;P$3)*(0)
-($E848&lt;=P$3)*($E848&lt;&gt;0)*($E848&gt;P$2)*((P$3-$E848)/P$4)
-($E848&lt;=P$2)*((P$3-P$2+1)/P$4)
-($E848&gt;P$3)*(0)</f>
        <v>1</v>
      </c>
      <c r="Q837" s="155">
        <f t="shared" si="519"/>
        <v>1</v>
      </c>
      <c r="R837" s="155">
        <f t="shared" si="519"/>
        <v>1</v>
      </c>
      <c r="S837" s="155">
        <f t="shared" si="519"/>
        <v>1</v>
      </c>
      <c r="T837" s="155">
        <f t="shared" si="519"/>
        <v>1</v>
      </c>
      <c r="U837" s="155">
        <f t="shared" si="519"/>
        <v>1</v>
      </c>
      <c r="V837" s="155">
        <f t="shared" si="519"/>
        <v>1</v>
      </c>
      <c r="W837" s="155">
        <f t="shared" si="519"/>
        <v>1</v>
      </c>
      <c r="X837" s="155">
        <f t="shared" si="519"/>
        <v>1</v>
      </c>
      <c r="Y837" s="155">
        <f t="shared" si="519"/>
        <v>1</v>
      </c>
      <c r="Z837" s="155">
        <f t="shared" si="519"/>
        <v>1</v>
      </c>
      <c r="AA837" s="155">
        <f t="shared" si="519"/>
        <v>1</v>
      </c>
      <c r="AB837" s="155">
        <f t="shared" si="519"/>
        <v>1</v>
      </c>
      <c r="AC837" s="155">
        <f t="shared" si="519"/>
        <v>1</v>
      </c>
      <c r="AD837" s="155">
        <f t="shared" si="519"/>
        <v>1</v>
      </c>
      <c r="AE837" s="155">
        <f t="shared" si="519"/>
        <v>1</v>
      </c>
      <c r="AF837" s="155">
        <f t="shared" si="519"/>
        <v>1</v>
      </c>
      <c r="AG837" s="155">
        <f t="shared" si="519"/>
        <v>1</v>
      </c>
      <c r="AH837" s="155">
        <f t="shared" si="519"/>
        <v>1</v>
      </c>
      <c r="AI837" s="155">
        <f t="shared" si="519"/>
        <v>1</v>
      </c>
      <c r="AJ837" s="155">
        <f t="shared" si="519"/>
        <v>1</v>
      </c>
      <c r="AK837" s="155">
        <f t="shared" si="519"/>
        <v>1</v>
      </c>
      <c r="AL837" s="155">
        <f t="shared" si="519"/>
        <v>0.67032967032967039</v>
      </c>
      <c r="AM837" s="155">
        <f t="shared" si="519"/>
        <v>0</v>
      </c>
      <c r="AN837" s="155">
        <f t="shared" si="519"/>
        <v>0</v>
      </c>
      <c r="AO837" s="155">
        <f t="shared" si="519"/>
        <v>0</v>
      </c>
      <c r="AP837" s="155">
        <f t="shared" si="519"/>
        <v>0</v>
      </c>
      <c r="AQ837" s="155">
        <f t="shared" si="519"/>
        <v>0</v>
      </c>
      <c r="AR837" s="155">
        <f t="shared" si="519"/>
        <v>0</v>
      </c>
      <c r="AS837" s="155">
        <f t="shared" si="519"/>
        <v>0</v>
      </c>
      <c r="AT837" s="155">
        <f t="shared" si="519"/>
        <v>0</v>
      </c>
      <c r="AU837" s="155">
        <f t="shared" si="519"/>
        <v>0</v>
      </c>
      <c r="AV837" s="155">
        <f t="shared" si="519"/>
        <v>0</v>
      </c>
      <c r="AW837" s="155">
        <f t="shared" si="519"/>
        <v>0</v>
      </c>
      <c r="AX837" s="155">
        <f t="shared" si="519"/>
        <v>0</v>
      </c>
      <c r="AY837" s="155">
        <f t="shared" si="519"/>
        <v>0</v>
      </c>
      <c r="AZ837" s="155">
        <f t="shared" si="519"/>
        <v>0</v>
      </c>
      <c r="BA837" s="155">
        <f t="shared" si="519"/>
        <v>0</v>
      </c>
      <c r="BB837" s="155">
        <f t="shared" si="519"/>
        <v>0</v>
      </c>
      <c r="BC837" s="155">
        <f t="shared" si="519"/>
        <v>0</v>
      </c>
      <c r="BD837" s="155">
        <f t="shared" si="519"/>
        <v>0</v>
      </c>
    </row>
    <row r="838" spans="1:59" ht="16" x14ac:dyDescent="0.2">
      <c r="B838" s="145">
        <f t="shared" si="516"/>
        <v>23</v>
      </c>
      <c r="C838" s="146" t="str">
        <f t="shared" si="516"/>
        <v>SCI FORGEOT RETAIL</v>
      </c>
      <c r="D838" s="147" t="s">
        <v>15</v>
      </c>
      <c r="E838" s="156">
        <v>46664</v>
      </c>
      <c r="F838" s="149"/>
      <c r="G838" s="149"/>
      <c r="H838" s="149"/>
      <c r="I838" s="149"/>
      <c r="J838" s="149"/>
      <c r="L838" s="154" t="s">
        <v>384</v>
      </c>
      <c r="M838" s="210"/>
      <c r="N838" s="210"/>
      <c r="O838" s="155">
        <f>($E851&gt;O$3)*($E848&lt;O$2)*((O$3-O$2+1)/O$4)
+($E851&gt;O$3)*($E848&gt;=O$2)*($E848&lt;=O$3)*((O$3-$E848)/O$4)
+($E851&gt;O$3)*($E848&gt;O$3)*(0)
+($E851&lt;=O$3)*($E851&gt;=O$2)*($E848&lt;O$2)*(($E851-O$2)/O$4)
+($E851&lt;=O$3)*($E851&gt;=O$2)*($E848&lt;=O$3)*($E848&gt;=O$2)*(($E851-$E848)/O$4)
+($E851&lt;O$2)*(0)</f>
        <v>0</v>
      </c>
      <c r="P838" s="155">
        <f t="shared" ref="P838:BD838" si="520">($E851&gt;P$3)*($E848&lt;P$2)*((P$3-P$2+1)/P$4)
+($E851&gt;P$3)*($E848&gt;=P$2)*($E848&lt;=P$3)*((P$3-$E848)/P$4)
+($E851&gt;P$3)*($E848&gt;P$3)*(0)
+($E851&lt;=P$3)*($E851&gt;=P$2)*($E848&lt;P$2)*(($E851-P$2)/P$4)
+($E851&lt;=P$3)*($E851&gt;=P$2)*($E848&lt;=P$3)*($E848&gt;=P$2)*(($E851-$E848)/P$4)
+($E851&lt;P$2)*(0)</f>
        <v>0</v>
      </c>
      <c r="Q838" s="155">
        <f t="shared" si="520"/>
        <v>0</v>
      </c>
      <c r="R838" s="155">
        <f t="shared" si="520"/>
        <v>0</v>
      </c>
      <c r="S838" s="155">
        <f t="shared" si="520"/>
        <v>0</v>
      </c>
      <c r="T838" s="155">
        <f t="shared" si="520"/>
        <v>0</v>
      </c>
      <c r="U838" s="155">
        <f t="shared" si="520"/>
        <v>0</v>
      </c>
      <c r="V838" s="155">
        <f t="shared" si="520"/>
        <v>0</v>
      </c>
      <c r="W838" s="155">
        <f t="shared" si="520"/>
        <v>0</v>
      </c>
      <c r="X838" s="155">
        <f t="shared" si="520"/>
        <v>0</v>
      </c>
      <c r="Y838" s="155">
        <f t="shared" si="520"/>
        <v>0</v>
      </c>
      <c r="Z838" s="155">
        <f t="shared" si="520"/>
        <v>0</v>
      </c>
      <c r="AA838" s="155">
        <f t="shared" si="520"/>
        <v>0</v>
      </c>
      <c r="AB838" s="155">
        <f t="shared" si="520"/>
        <v>0</v>
      </c>
      <c r="AC838" s="155">
        <f t="shared" si="520"/>
        <v>0</v>
      </c>
      <c r="AD838" s="155">
        <f t="shared" si="520"/>
        <v>0</v>
      </c>
      <c r="AE838" s="155">
        <f t="shared" si="520"/>
        <v>0</v>
      </c>
      <c r="AF838" s="155">
        <f t="shared" si="520"/>
        <v>0</v>
      </c>
      <c r="AG838" s="155">
        <f t="shared" si="520"/>
        <v>0</v>
      </c>
      <c r="AH838" s="155">
        <f t="shared" si="520"/>
        <v>0</v>
      </c>
      <c r="AI838" s="155">
        <f t="shared" si="520"/>
        <v>0</v>
      </c>
      <c r="AJ838" s="155">
        <f t="shared" si="520"/>
        <v>0</v>
      </c>
      <c r="AK838" s="155">
        <f t="shared" si="520"/>
        <v>0</v>
      </c>
      <c r="AL838" s="155">
        <f t="shared" si="520"/>
        <v>0</v>
      </c>
      <c r="AM838" s="155">
        <f t="shared" si="520"/>
        <v>0</v>
      </c>
      <c r="AN838" s="155">
        <f t="shared" si="520"/>
        <v>0</v>
      </c>
      <c r="AO838" s="155">
        <f t="shared" si="520"/>
        <v>0</v>
      </c>
      <c r="AP838" s="155">
        <f t="shared" si="520"/>
        <v>0</v>
      </c>
      <c r="AQ838" s="155">
        <f t="shared" si="520"/>
        <v>0</v>
      </c>
      <c r="AR838" s="155">
        <f t="shared" si="520"/>
        <v>0</v>
      </c>
      <c r="AS838" s="155">
        <f t="shared" si="520"/>
        <v>0</v>
      </c>
      <c r="AT838" s="155">
        <f t="shared" si="520"/>
        <v>0</v>
      </c>
      <c r="AU838" s="155">
        <f t="shared" si="520"/>
        <v>0</v>
      </c>
      <c r="AV838" s="155">
        <f t="shared" si="520"/>
        <v>0</v>
      </c>
      <c r="AW838" s="155">
        <f t="shared" si="520"/>
        <v>0</v>
      </c>
      <c r="AX838" s="155">
        <f t="shared" si="520"/>
        <v>0</v>
      </c>
      <c r="AY838" s="155">
        <f t="shared" si="520"/>
        <v>0</v>
      </c>
      <c r="AZ838" s="155">
        <f t="shared" si="520"/>
        <v>0</v>
      </c>
      <c r="BA838" s="155">
        <f t="shared" si="520"/>
        <v>0</v>
      </c>
      <c r="BB838" s="155">
        <f t="shared" si="520"/>
        <v>0</v>
      </c>
      <c r="BC838" s="155">
        <f t="shared" si="520"/>
        <v>0</v>
      </c>
      <c r="BD838" s="155">
        <f t="shared" si="520"/>
        <v>0</v>
      </c>
    </row>
    <row r="839" spans="1:59" ht="16" x14ac:dyDescent="0.2">
      <c r="B839" s="145">
        <f t="shared" si="516"/>
        <v>23</v>
      </c>
      <c r="C839" s="146" t="str">
        <f t="shared" si="516"/>
        <v>SCI FORGEOT RETAIL</v>
      </c>
      <c r="K839" s="158"/>
      <c r="L839" s="154" t="s">
        <v>385</v>
      </c>
      <c r="M839" s="210"/>
      <c r="N839" s="210"/>
      <c r="O839" s="155">
        <f>($E854&gt;0)*($E851&lt;O$2)*(EDATE($E851,$E854)&gt;O$3)*((O$3-O$2+1)/O$4)
+($E854&gt;0)*($E851&lt;O$2)*(EDATE($E851,$E854)&gt;=O$2)*(EDATE($E851,$E854)&lt;=O$3)*((EDATE($E851,$E854)-O$2)/O$4)
+($E854&gt;0)*($E851&lt;O$2)*(EDATE($E851,$E854)&lt;O$2)*(0)
+($E854&gt;0)*($E851&gt;=O$2)*($E851&lt;=O$3)*(EDATE($E851,$E854)&gt;=O$2)*(EDATE($E851,$E854)&lt;=O$3)*((EDATE($E851,$E854)-$E851+1)/O$4)
+($E854&gt;0)*($E851&gt;=O$2)*($E851&lt;=O$3)*(EDATE($E851,$E854)&gt;O$3)*((O$3-$E851+1)/O$4)
+($E854&gt;0)*($E851&gt;O$3)*(0)</f>
        <v>0</v>
      </c>
      <c r="P839" s="155">
        <f t="shared" ref="P839:BD839" si="521">($E854&gt;0)*($E851&lt;P$2)*(EDATE($E851,$E854)&gt;P$3)*((P$3-P$2+1)/P$4)
+($E854&gt;0)*($E851&lt;P$2)*(EDATE($E851,$E854)&gt;=P$2)*(EDATE($E851,$E854)&lt;=P$3)*((EDATE($E851,$E854)-P$2)/P$4)
+($E854&gt;0)*($E851&lt;P$2)*(EDATE($E851,$E854)&lt;P$2)*(0)
+($E854&gt;0)*($E851&gt;=P$2)*($E851&lt;=P$3)*(EDATE($E851,$E854)&gt;=P$2)*(EDATE($E851,$E854)&lt;=P$3)*((EDATE($E851,$E854)-$E851+1)/P$4)
+($E854&gt;0)*($E851&gt;=P$2)*($E851&lt;=P$3)*(EDATE($E851,$E854)&gt;P$3)*((P$3-$E851+1)/P$4)
+($E854&gt;0)*($E851&gt;P$3)*(0)</f>
        <v>0</v>
      </c>
      <c r="Q839" s="155">
        <f t="shared" si="521"/>
        <v>0</v>
      </c>
      <c r="R839" s="155">
        <f t="shared" si="521"/>
        <v>0</v>
      </c>
      <c r="S839" s="155">
        <f t="shared" si="521"/>
        <v>0</v>
      </c>
      <c r="T839" s="155">
        <f t="shared" si="521"/>
        <v>0</v>
      </c>
      <c r="U839" s="155">
        <f t="shared" si="521"/>
        <v>0</v>
      </c>
      <c r="V839" s="155">
        <f t="shared" si="521"/>
        <v>0</v>
      </c>
      <c r="W839" s="155">
        <f t="shared" si="521"/>
        <v>0</v>
      </c>
      <c r="X839" s="155">
        <f t="shared" si="521"/>
        <v>0</v>
      </c>
      <c r="Y839" s="155">
        <f t="shared" si="521"/>
        <v>0</v>
      </c>
      <c r="Z839" s="155">
        <f t="shared" si="521"/>
        <v>0</v>
      </c>
      <c r="AA839" s="155">
        <f t="shared" si="521"/>
        <v>0</v>
      </c>
      <c r="AB839" s="155">
        <f t="shared" si="521"/>
        <v>0</v>
      </c>
      <c r="AC839" s="155">
        <f t="shared" si="521"/>
        <v>0</v>
      </c>
      <c r="AD839" s="155">
        <f t="shared" si="521"/>
        <v>0</v>
      </c>
      <c r="AE839" s="155">
        <f t="shared" si="521"/>
        <v>0</v>
      </c>
      <c r="AF839" s="155">
        <f t="shared" si="521"/>
        <v>0</v>
      </c>
      <c r="AG839" s="155">
        <f t="shared" si="521"/>
        <v>0</v>
      </c>
      <c r="AH839" s="155">
        <f t="shared" si="521"/>
        <v>0</v>
      </c>
      <c r="AI839" s="155">
        <f t="shared" si="521"/>
        <v>0</v>
      </c>
      <c r="AJ839" s="155">
        <f t="shared" si="521"/>
        <v>0</v>
      </c>
      <c r="AK839" s="155">
        <f t="shared" si="521"/>
        <v>0</v>
      </c>
      <c r="AL839" s="155">
        <f t="shared" si="521"/>
        <v>0</v>
      </c>
      <c r="AM839" s="155">
        <f t="shared" si="521"/>
        <v>0</v>
      </c>
      <c r="AN839" s="155">
        <f t="shared" si="521"/>
        <v>0</v>
      </c>
      <c r="AO839" s="155">
        <f t="shared" si="521"/>
        <v>0</v>
      </c>
      <c r="AP839" s="155">
        <f t="shared" si="521"/>
        <v>0</v>
      </c>
      <c r="AQ839" s="155">
        <f t="shared" si="521"/>
        <v>0</v>
      </c>
      <c r="AR839" s="155">
        <f t="shared" si="521"/>
        <v>0</v>
      </c>
      <c r="AS839" s="155">
        <f t="shared" si="521"/>
        <v>0</v>
      </c>
      <c r="AT839" s="155">
        <f t="shared" si="521"/>
        <v>0</v>
      </c>
      <c r="AU839" s="155">
        <f t="shared" si="521"/>
        <v>0</v>
      </c>
      <c r="AV839" s="155">
        <f t="shared" si="521"/>
        <v>0</v>
      </c>
      <c r="AW839" s="155">
        <f t="shared" si="521"/>
        <v>0</v>
      </c>
      <c r="AX839" s="155">
        <f t="shared" si="521"/>
        <v>0</v>
      </c>
      <c r="AY839" s="155">
        <f t="shared" si="521"/>
        <v>0</v>
      </c>
      <c r="AZ839" s="155">
        <f t="shared" si="521"/>
        <v>0</v>
      </c>
      <c r="BA839" s="155">
        <f t="shared" si="521"/>
        <v>0</v>
      </c>
      <c r="BB839" s="155">
        <f t="shared" si="521"/>
        <v>0</v>
      </c>
      <c r="BC839" s="155">
        <f t="shared" si="521"/>
        <v>0</v>
      </c>
      <c r="BD839" s="155">
        <f t="shared" si="521"/>
        <v>0</v>
      </c>
    </row>
    <row r="840" spans="1:59" ht="16" x14ac:dyDescent="0.2">
      <c r="B840" s="145">
        <f t="shared" si="516"/>
        <v>23</v>
      </c>
      <c r="C840" s="146" t="str">
        <f t="shared" si="516"/>
        <v>SCI FORGEOT RETAIL</v>
      </c>
      <c r="D840" s="159" t="s">
        <v>386</v>
      </c>
      <c r="E840" s="160">
        <v>43617</v>
      </c>
      <c r="F840" s="149"/>
      <c r="G840" s="159" t="s">
        <v>387</v>
      </c>
      <c r="H840" s="159" t="s">
        <v>388</v>
      </c>
      <c r="I840" s="159" t="s">
        <v>389</v>
      </c>
      <c r="J840" s="159" t="s">
        <v>390</v>
      </c>
      <c r="K840" s="158"/>
      <c r="L840" s="161" t="s">
        <v>391</v>
      </c>
      <c r="M840" s="221"/>
      <c r="N840" s="221"/>
      <c r="O840" s="162">
        <f>($H852&gt;0)*($J852&lt;O$2)*0
+($H852&gt;0)*($J852&gt;=O$2)*($J852&lt;=O$3)*(($J852-O$2+1)/O$4)
+($H852&gt;0)*($J852&gt;O$3)*($I852&gt;O$3)*0
+($H852&gt;0)*($J852&gt;O$3)*($I852&lt;=O$3)*($I852&gt;=O$2)*((O$3-$I852+1)/O$4)
+($H852&gt;0)*($J852&gt;O$3)*($I852&lt;O$2)*1
+($H852&gt;0)*($I852&gt;O$3)*0
+($H853&gt;0)*($J853&lt;O$2)*0
+($H853&gt;0)*($J853&gt;=O$2)*($J853&lt;=O$3)*(($J853-O$2+1)/O$4)
+($H853&gt;0)*($J853&gt;O$3)*($I853&gt;O$3)*0
+($H853&gt;0)*($J853&gt;O$3)*($I853&lt;=O$3)*($I853&gt;=O$2)*((O$3-$I853+1)/O$4)
+($H853&gt;0)*($J853&gt;O$3)*($I853&lt;O$2)*1
+($H853&gt;0)*($I853&gt;O$3)*0
+($H854&gt;0)*($J854&lt;O$2)*0
+($H854&gt;0)*($J854&gt;=O$2)*($J854&lt;=O$3)*(($J854-O$2+1)/O$4)
+($H854&gt;0)*($J854&gt;O$3)*($I854&gt;O$3)*0
+($H854&gt;0)*($J854&gt;O$3)*($I854&lt;=O$3)*($I854&gt;=O$2)*((O$3-$I854+1)/O$4)
+($H854&gt;0)*($J854&gt;O$3)*($I854&lt;O$2)*1
+($H854&gt;0)*($I854&gt;O$3)*0</f>
        <v>0</v>
      </c>
      <c r="P840" s="162">
        <f t="shared" ref="P840:BD840" si="522">($H852&gt;0)*($J852&lt;P$2)*0
+($H852&gt;0)*($J852&gt;=P$2)*($J852&lt;=P$3)*(($J852-P$2+1)/P$4)
+($H852&gt;0)*($J852&gt;P$3)*($I852&gt;P$3)*0
+($H852&gt;0)*($J852&gt;P$3)*($I852&lt;=P$3)*($I852&gt;=P$2)*((P$3-$I852+1)/P$4)
+($H852&gt;0)*($J852&gt;P$3)*($I852&lt;P$2)*1
+($H852&gt;0)*($I852&gt;P$3)*0
+($H853&gt;0)*($J853&lt;P$2)*0
+($H853&gt;0)*($J853&gt;=P$2)*($J853&lt;=P$3)*(($J853-P$2+1)/P$4)
+($H853&gt;0)*($J853&gt;P$3)*($I853&gt;P$3)*0
+($H853&gt;0)*($J853&gt;P$3)*($I853&lt;=P$3)*($I853&gt;=P$2)*((P$3-$I853+1)/P$4)
+($H853&gt;0)*($J853&gt;P$3)*($I853&lt;P$2)*1
+($H853&gt;0)*($I853&gt;P$3)*0
+($H854&gt;0)*($J854&lt;P$2)*0
+($H854&gt;0)*($J854&gt;=P$2)*($J854&lt;=P$3)*(($J854-P$2+1)/P$4)
+($H854&gt;0)*($J854&gt;P$3)*($I854&gt;P$3)*0
+($H854&gt;0)*($J854&gt;P$3)*($I854&lt;=P$3)*($I854&gt;=P$2)*((P$3-$I854+1)/P$4)
+($H854&gt;0)*($J854&gt;P$3)*($I854&lt;P$2)*1
+($H854&gt;0)*($I854&gt;P$3)*0</f>
        <v>0</v>
      </c>
      <c r="Q840" s="162">
        <f t="shared" si="522"/>
        <v>0</v>
      </c>
      <c r="R840" s="162">
        <f t="shared" si="522"/>
        <v>0</v>
      </c>
      <c r="S840" s="162">
        <f t="shared" si="522"/>
        <v>0</v>
      </c>
      <c r="T840" s="162">
        <f t="shared" si="522"/>
        <v>0</v>
      </c>
      <c r="U840" s="162">
        <f t="shared" si="522"/>
        <v>0</v>
      </c>
      <c r="V840" s="162">
        <f t="shared" si="522"/>
        <v>0</v>
      </c>
      <c r="W840" s="162">
        <f t="shared" si="522"/>
        <v>0</v>
      </c>
      <c r="X840" s="162">
        <f t="shared" si="522"/>
        <v>0</v>
      </c>
      <c r="Y840" s="162">
        <f t="shared" si="522"/>
        <v>0</v>
      </c>
      <c r="Z840" s="162">
        <f t="shared" si="522"/>
        <v>0</v>
      </c>
      <c r="AA840" s="162">
        <f t="shared" si="522"/>
        <v>0</v>
      </c>
      <c r="AB840" s="162">
        <f t="shared" si="522"/>
        <v>0</v>
      </c>
      <c r="AC840" s="162">
        <f t="shared" si="522"/>
        <v>0</v>
      </c>
      <c r="AD840" s="162">
        <f t="shared" si="522"/>
        <v>0</v>
      </c>
      <c r="AE840" s="162">
        <f t="shared" si="522"/>
        <v>0</v>
      </c>
      <c r="AF840" s="162">
        <f t="shared" si="522"/>
        <v>0</v>
      </c>
      <c r="AG840" s="162">
        <f t="shared" si="522"/>
        <v>0</v>
      </c>
      <c r="AH840" s="162">
        <f t="shared" si="522"/>
        <v>0</v>
      </c>
      <c r="AI840" s="162">
        <f t="shared" si="522"/>
        <v>0</v>
      </c>
      <c r="AJ840" s="162">
        <f t="shared" si="522"/>
        <v>0</v>
      </c>
      <c r="AK840" s="162">
        <f t="shared" si="522"/>
        <v>0</v>
      </c>
      <c r="AL840" s="162">
        <f t="shared" si="522"/>
        <v>0</v>
      </c>
      <c r="AM840" s="162">
        <f t="shared" si="522"/>
        <v>0</v>
      </c>
      <c r="AN840" s="162">
        <f t="shared" si="522"/>
        <v>0</v>
      </c>
      <c r="AO840" s="162">
        <f t="shared" si="522"/>
        <v>0</v>
      </c>
      <c r="AP840" s="162">
        <f t="shared" si="522"/>
        <v>0</v>
      </c>
      <c r="AQ840" s="162">
        <f t="shared" si="522"/>
        <v>0</v>
      </c>
      <c r="AR840" s="162">
        <f t="shared" si="522"/>
        <v>0</v>
      </c>
      <c r="AS840" s="162">
        <f t="shared" si="522"/>
        <v>0</v>
      </c>
      <c r="AT840" s="162">
        <f t="shared" si="522"/>
        <v>0</v>
      </c>
      <c r="AU840" s="162">
        <f t="shared" si="522"/>
        <v>0</v>
      </c>
      <c r="AV840" s="162">
        <f t="shared" si="522"/>
        <v>0</v>
      </c>
      <c r="AW840" s="162">
        <f t="shared" si="522"/>
        <v>0</v>
      </c>
      <c r="AX840" s="162">
        <f t="shared" si="522"/>
        <v>0</v>
      </c>
      <c r="AY840" s="162">
        <f t="shared" si="522"/>
        <v>0</v>
      </c>
      <c r="AZ840" s="162">
        <f t="shared" si="522"/>
        <v>0</v>
      </c>
      <c r="BA840" s="162">
        <f t="shared" si="522"/>
        <v>0</v>
      </c>
      <c r="BB840" s="162">
        <f t="shared" si="522"/>
        <v>0</v>
      </c>
      <c r="BC840" s="162">
        <f t="shared" si="522"/>
        <v>0</v>
      </c>
      <c r="BD840" s="162">
        <f t="shared" si="522"/>
        <v>0</v>
      </c>
    </row>
    <row r="841" spans="1:59" ht="16" x14ac:dyDescent="0.2">
      <c r="B841" s="145">
        <f t="shared" si="516"/>
        <v>23</v>
      </c>
      <c r="C841" s="146" t="str">
        <f t="shared" si="516"/>
        <v>SCI FORGEOT RETAIL</v>
      </c>
      <c r="D841" s="159" t="s">
        <v>392</v>
      </c>
      <c r="E841" s="163">
        <v>40000</v>
      </c>
      <c r="F841" s="149"/>
      <c r="G841" s="164" t="s">
        <v>59</v>
      </c>
      <c r="H841" s="165">
        <v>0</v>
      </c>
      <c r="I841" s="166">
        <v>0</v>
      </c>
      <c r="J841" s="166">
        <v>0</v>
      </c>
      <c r="K841" s="158"/>
      <c r="L841" s="167" t="s">
        <v>393</v>
      </c>
      <c r="M841" s="211"/>
      <c r="N841" s="211"/>
      <c r="O841" s="168">
        <f>($E851&lt;=O$3)*($E851&gt;O$2)*((O$3-$E851+1)/O$4)
+($E851&lt;=O$2)*((O$3-O$2+1)/O$4)
+($E851&gt;O$3)*(0)</f>
        <v>0</v>
      </c>
      <c r="P841" s="168">
        <f t="shared" ref="P841:BD841" si="523">($E851&lt;=P$3)*($E851&gt;P$2)*((P$3-$E851+1)/P$4)
+($E851&lt;=P$2)*((P$3-P$2+1)/P$4)
+($E851&gt;P$3)*(0)</f>
        <v>0</v>
      </c>
      <c r="Q841" s="168">
        <f t="shared" si="523"/>
        <v>0</v>
      </c>
      <c r="R841" s="168">
        <f t="shared" si="523"/>
        <v>0</v>
      </c>
      <c r="S841" s="168">
        <f t="shared" si="523"/>
        <v>0</v>
      </c>
      <c r="T841" s="168">
        <f t="shared" si="523"/>
        <v>0</v>
      </c>
      <c r="U841" s="168">
        <f t="shared" si="523"/>
        <v>0</v>
      </c>
      <c r="V841" s="168">
        <f t="shared" si="523"/>
        <v>0</v>
      </c>
      <c r="W841" s="168">
        <f t="shared" si="523"/>
        <v>0</v>
      </c>
      <c r="X841" s="168">
        <f t="shared" si="523"/>
        <v>0</v>
      </c>
      <c r="Y841" s="168">
        <f t="shared" si="523"/>
        <v>0</v>
      </c>
      <c r="Z841" s="168">
        <f t="shared" si="523"/>
        <v>0</v>
      </c>
      <c r="AA841" s="168">
        <f t="shared" si="523"/>
        <v>0</v>
      </c>
      <c r="AB841" s="168">
        <f t="shared" si="523"/>
        <v>0</v>
      </c>
      <c r="AC841" s="168">
        <f t="shared" si="523"/>
        <v>0</v>
      </c>
      <c r="AD841" s="168">
        <f t="shared" si="523"/>
        <v>0</v>
      </c>
      <c r="AE841" s="168">
        <f t="shared" si="523"/>
        <v>0</v>
      </c>
      <c r="AF841" s="168">
        <f t="shared" si="523"/>
        <v>0</v>
      </c>
      <c r="AG841" s="168">
        <f t="shared" si="523"/>
        <v>0</v>
      </c>
      <c r="AH841" s="168">
        <f t="shared" si="523"/>
        <v>0</v>
      </c>
      <c r="AI841" s="168">
        <f t="shared" si="523"/>
        <v>0</v>
      </c>
      <c r="AJ841" s="168">
        <f t="shared" si="523"/>
        <v>0</v>
      </c>
      <c r="AK841" s="168">
        <f t="shared" si="523"/>
        <v>0</v>
      </c>
      <c r="AL841" s="168">
        <f t="shared" si="523"/>
        <v>0.34065934065934067</v>
      </c>
      <c r="AM841" s="168">
        <f t="shared" si="523"/>
        <v>1</v>
      </c>
      <c r="AN841" s="168">
        <f t="shared" si="523"/>
        <v>1</v>
      </c>
      <c r="AO841" s="168">
        <f t="shared" si="523"/>
        <v>1</v>
      </c>
      <c r="AP841" s="168">
        <f t="shared" si="523"/>
        <v>1</v>
      </c>
      <c r="AQ841" s="168">
        <f t="shared" si="523"/>
        <v>1</v>
      </c>
      <c r="AR841" s="168">
        <f t="shared" si="523"/>
        <v>1</v>
      </c>
      <c r="AS841" s="168">
        <f t="shared" si="523"/>
        <v>1</v>
      </c>
      <c r="AT841" s="168">
        <f t="shared" si="523"/>
        <v>1</v>
      </c>
      <c r="AU841" s="168">
        <f t="shared" si="523"/>
        <v>1</v>
      </c>
      <c r="AV841" s="168">
        <f t="shared" si="523"/>
        <v>1</v>
      </c>
      <c r="AW841" s="168">
        <f t="shared" si="523"/>
        <v>1</v>
      </c>
      <c r="AX841" s="168">
        <f t="shared" si="523"/>
        <v>1</v>
      </c>
      <c r="AY841" s="168">
        <f t="shared" si="523"/>
        <v>1</v>
      </c>
      <c r="AZ841" s="168">
        <f t="shared" si="523"/>
        <v>1</v>
      </c>
      <c r="BA841" s="168">
        <f t="shared" si="523"/>
        <v>1</v>
      </c>
      <c r="BB841" s="168">
        <f t="shared" si="523"/>
        <v>1</v>
      </c>
      <c r="BC841" s="168">
        <f t="shared" si="523"/>
        <v>1</v>
      </c>
      <c r="BD841" s="168">
        <f t="shared" si="523"/>
        <v>1</v>
      </c>
    </row>
    <row r="842" spans="1:59" ht="16" x14ac:dyDescent="0.2">
      <c r="A842" s="169"/>
      <c r="B842" s="145">
        <f t="shared" si="516"/>
        <v>23</v>
      </c>
      <c r="C842" s="146" t="str">
        <f t="shared" si="516"/>
        <v>SCI FORGEOT RETAIL</v>
      </c>
      <c r="D842" s="159" t="s">
        <v>394</v>
      </c>
      <c r="E842" s="163">
        <v>41588.637559179377</v>
      </c>
      <c r="F842" s="149"/>
      <c r="G842" s="164" t="s">
        <v>60</v>
      </c>
      <c r="H842" s="165">
        <v>0</v>
      </c>
      <c r="I842" s="166">
        <v>0</v>
      </c>
      <c r="J842" s="166">
        <v>0</v>
      </c>
      <c r="K842" s="169"/>
      <c r="M842" s="222">
        <v>43617</v>
      </c>
      <c r="O842" s="149"/>
      <c r="P842" s="149"/>
      <c r="Q842" s="149"/>
      <c r="R842" s="149"/>
      <c r="S842" s="149"/>
      <c r="T842" s="149"/>
      <c r="U842" s="149"/>
      <c r="V842" s="149"/>
      <c r="W842" s="149"/>
      <c r="X842" s="149"/>
      <c r="Y842" s="149"/>
      <c r="Z842" s="149"/>
      <c r="AA842" s="149"/>
      <c r="AB842" s="149"/>
      <c r="AC842" s="149"/>
      <c r="AD842" s="149"/>
      <c r="AE842" s="149"/>
      <c r="AF842" s="149"/>
      <c r="AG842" s="149"/>
      <c r="AH842" s="149"/>
      <c r="AI842" s="149"/>
      <c r="AJ842" s="149"/>
      <c r="AK842" s="149"/>
      <c r="AL842" s="149"/>
      <c r="AM842" s="149"/>
      <c r="AN842" s="149"/>
      <c r="AO842" s="149"/>
      <c r="AP842" s="149"/>
      <c r="AQ842" s="149"/>
      <c r="AR842" s="149"/>
      <c r="AS842" s="149"/>
      <c r="AT842" s="149"/>
      <c r="AU842" s="149"/>
      <c r="AV842" s="149"/>
      <c r="AW842" s="149"/>
      <c r="AX842" s="149"/>
      <c r="AY842" s="149"/>
      <c r="AZ842" s="149"/>
      <c r="BA842" s="149"/>
      <c r="BB842" s="149"/>
      <c r="BC842" s="149"/>
      <c r="BD842" s="149"/>
      <c r="BE842" s="169"/>
      <c r="BF842" s="169"/>
      <c r="BG842" s="169"/>
    </row>
    <row r="843" spans="1:59" ht="16" x14ac:dyDescent="0.2">
      <c r="B843" s="145">
        <f t="shared" si="516"/>
        <v>23</v>
      </c>
      <c r="C843" s="146" t="str">
        <f t="shared" si="516"/>
        <v>SCI FORGEOT RETAIL</v>
      </c>
      <c r="D843" s="159" t="s">
        <v>395</v>
      </c>
      <c r="E843" s="163">
        <v>41588.637559179377</v>
      </c>
      <c r="F843" s="149"/>
      <c r="G843" s="170" t="s">
        <v>61</v>
      </c>
      <c r="H843" s="165">
        <v>0</v>
      </c>
      <c r="I843" s="166">
        <v>0</v>
      </c>
      <c r="J843" s="166">
        <v>0</v>
      </c>
      <c r="K843" s="158"/>
      <c r="L843" s="171" t="s">
        <v>396</v>
      </c>
      <c r="M843" s="212">
        <v>1</v>
      </c>
      <c r="N843" s="212">
        <v>1</v>
      </c>
      <c r="O843" s="172">
        <v>1.02</v>
      </c>
      <c r="P843" s="172">
        <v>1.02</v>
      </c>
      <c r="Q843" s="172">
        <v>1.02</v>
      </c>
      <c r="R843" s="172">
        <v>1.0233626373626374</v>
      </c>
      <c r="S843" s="172">
        <v>1.0302</v>
      </c>
      <c r="T843" s="172">
        <v>1.0302</v>
      </c>
      <c r="U843" s="172">
        <v>1.0302</v>
      </c>
      <c r="V843" s="172">
        <v>1.0335962637362637</v>
      </c>
      <c r="W843" s="172">
        <v>1.040502</v>
      </c>
      <c r="X843" s="172">
        <v>1.040502</v>
      </c>
      <c r="Y843" s="172">
        <v>1.040502</v>
      </c>
      <c r="Z843" s="172">
        <v>1.0439322263736264</v>
      </c>
      <c r="AA843" s="172">
        <v>1.0509070200000001</v>
      </c>
      <c r="AB843" s="172">
        <v>1.0509070200000001</v>
      </c>
      <c r="AC843" s="172">
        <v>1.0509070200000001</v>
      </c>
      <c r="AD843" s="172">
        <v>1.0543715486373628</v>
      </c>
      <c r="AE843" s="172">
        <v>1.0614160902000001</v>
      </c>
      <c r="AF843" s="172">
        <v>1.0614160902000001</v>
      </c>
      <c r="AG843" s="172">
        <v>1.0614160902000001</v>
      </c>
      <c r="AH843" s="172">
        <v>1.0649152641237363</v>
      </c>
      <c r="AI843" s="172">
        <v>1.0720302511020001</v>
      </c>
      <c r="AJ843" s="172">
        <v>1.0720302511020001</v>
      </c>
      <c r="AK843" s="172">
        <v>1.0720302511020001</v>
      </c>
      <c r="AL843" s="172">
        <v>1.0755644167649738</v>
      </c>
      <c r="AM843" s="172">
        <v>1.0827505536130202</v>
      </c>
      <c r="AN843" s="172">
        <v>1.0827505536130202</v>
      </c>
      <c r="AO843" s="172">
        <v>1.0827505536130202</v>
      </c>
      <c r="AP843" s="172">
        <v>1.0863200609326236</v>
      </c>
      <c r="AQ843" s="172">
        <v>1.0935780591491504</v>
      </c>
      <c r="AR843" s="172">
        <v>1.0935780591491504</v>
      </c>
      <c r="AS843" s="172">
        <v>1.0935780591491504</v>
      </c>
      <c r="AT843" s="172">
        <v>1.0971832615419499</v>
      </c>
      <c r="AU843" s="172">
        <v>1.104513839740642</v>
      </c>
      <c r="AV843" s="172">
        <v>1.104513839740642</v>
      </c>
      <c r="AW843" s="172">
        <v>1.104513839740642</v>
      </c>
      <c r="AX843" s="172">
        <v>1.1081550941573695</v>
      </c>
      <c r="AY843" s="172">
        <v>1.1155589781380484</v>
      </c>
      <c r="AZ843" s="172">
        <v>1.1155589781380484</v>
      </c>
      <c r="BA843" s="172">
        <v>1.1155589781380484</v>
      </c>
      <c r="BB843" s="172">
        <v>1.1192366450989431</v>
      </c>
      <c r="BC843" s="172">
        <v>1.1267145679194288</v>
      </c>
      <c r="BD843" s="172">
        <v>1.1267145679194288</v>
      </c>
    </row>
    <row r="844" spans="1:59" ht="16" x14ac:dyDescent="0.2">
      <c r="B844" s="145">
        <f t="shared" si="516"/>
        <v>23</v>
      </c>
      <c r="C844" s="146" t="str">
        <f t="shared" si="516"/>
        <v>SCI FORGEOT RETAIL</v>
      </c>
      <c r="D844" s="159" t="s">
        <v>140</v>
      </c>
      <c r="E844" s="173" t="s">
        <v>165</v>
      </c>
      <c r="F844" s="149"/>
      <c r="K844" s="158"/>
      <c r="L844" s="150" t="s">
        <v>397</v>
      </c>
      <c r="M844" s="208"/>
      <c r="N844" s="208"/>
      <c r="O844" s="174">
        <f>O837*$E841/4+O841*$E852/4</f>
        <v>10000</v>
      </c>
      <c r="P844" s="174">
        <f t="shared" ref="P844:BD844" si="524">P837*$E841/4+P841*$E852/4</f>
        <v>10000</v>
      </c>
      <c r="Q844" s="174">
        <f t="shared" si="524"/>
        <v>10000</v>
      </c>
      <c r="R844" s="174">
        <f t="shared" si="524"/>
        <v>10000</v>
      </c>
      <c r="S844" s="174">
        <f t="shared" si="524"/>
        <v>10000</v>
      </c>
      <c r="T844" s="174">
        <f t="shared" si="524"/>
        <v>10000</v>
      </c>
      <c r="U844" s="174">
        <f t="shared" si="524"/>
        <v>10000</v>
      </c>
      <c r="V844" s="174">
        <f t="shared" si="524"/>
        <v>10000</v>
      </c>
      <c r="W844" s="174">
        <f t="shared" si="524"/>
        <v>10000</v>
      </c>
      <c r="X844" s="174">
        <f t="shared" si="524"/>
        <v>10000</v>
      </c>
      <c r="Y844" s="174">
        <f t="shared" si="524"/>
        <v>10000</v>
      </c>
      <c r="Z844" s="174">
        <f t="shared" si="524"/>
        <v>10000</v>
      </c>
      <c r="AA844" s="174">
        <f t="shared" si="524"/>
        <v>10000</v>
      </c>
      <c r="AB844" s="174">
        <f t="shared" si="524"/>
        <v>10000</v>
      </c>
      <c r="AC844" s="174">
        <f t="shared" si="524"/>
        <v>10000</v>
      </c>
      <c r="AD844" s="174">
        <f t="shared" si="524"/>
        <v>10000</v>
      </c>
      <c r="AE844" s="174">
        <f t="shared" si="524"/>
        <v>10000</v>
      </c>
      <c r="AF844" s="174">
        <f t="shared" si="524"/>
        <v>10000</v>
      </c>
      <c r="AG844" s="174">
        <f t="shared" si="524"/>
        <v>10000</v>
      </c>
      <c r="AH844" s="174">
        <f t="shared" si="524"/>
        <v>10000</v>
      </c>
      <c r="AI844" s="174">
        <f t="shared" si="524"/>
        <v>10000</v>
      </c>
      <c r="AJ844" s="174">
        <f t="shared" si="524"/>
        <v>10000</v>
      </c>
      <c r="AK844" s="174">
        <f t="shared" si="524"/>
        <v>10000</v>
      </c>
      <c r="AL844" s="174">
        <f t="shared" si="524"/>
        <v>10893.780004624321</v>
      </c>
      <c r="AM844" s="174">
        <f t="shared" si="524"/>
        <v>12301.096142606881</v>
      </c>
      <c r="AN844" s="174">
        <f t="shared" si="524"/>
        <v>12301.096142606881</v>
      </c>
      <c r="AO844" s="174">
        <f t="shared" si="524"/>
        <v>12301.096142606881</v>
      </c>
      <c r="AP844" s="174">
        <f t="shared" si="524"/>
        <v>12301.096142606881</v>
      </c>
      <c r="AQ844" s="174">
        <f t="shared" si="524"/>
        <v>12301.096142606881</v>
      </c>
      <c r="AR844" s="174">
        <f t="shared" si="524"/>
        <v>12301.096142606881</v>
      </c>
      <c r="AS844" s="174">
        <f t="shared" si="524"/>
        <v>12301.096142606881</v>
      </c>
      <c r="AT844" s="174">
        <f t="shared" si="524"/>
        <v>12301.096142606881</v>
      </c>
      <c r="AU844" s="174">
        <f t="shared" si="524"/>
        <v>12301.096142606881</v>
      </c>
      <c r="AV844" s="174">
        <f t="shared" si="524"/>
        <v>12301.096142606881</v>
      </c>
      <c r="AW844" s="174">
        <f t="shared" si="524"/>
        <v>12301.096142606881</v>
      </c>
      <c r="AX844" s="174">
        <f t="shared" si="524"/>
        <v>12301.096142606881</v>
      </c>
      <c r="AY844" s="174">
        <f t="shared" si="524"/>
        <v>12301.096142606881</v>
      </c>
      <c r="AZ844" s="174">
        <f t="shared" si="524"/>
        <v>12301.096142606881</v>
      </c>
      <c r="BA844" s="174">
        <f t="shared" si="524"/>
        <v>12301.096142606881</v>
      </c>
      <c r="BB844" s="174">
        <f t="shared" si="524"/>
        <v>12301.096142606881</v>
      </c>
      <c r="BC844" s="174">
        <f t="shared" si="524"/>
        <v>12301.096142606881</v>
      </c>
      <c r="BD844" s="174">
        <f t="shared" si="524"/>
        <v>12301.096142606881</v>
      </c>
    </row>
    <row r="845" spans="1:59" ht="16" x14ac:dyDescent="0.2">
      <c r="B845" s="145">
        <f t="shared" si="516"/>
        <v>23</v>
      </c>
      <c r="C845" s="146" t="str">
        <f t="shared" si="516"/>
        <v>SCI FORGEOT RETAIL</v>
      </c>
      <c r="D845" s="159" t="s">
        <v>398</v>
      </c>
      <c r="E845" s="173" t="s">
        <v>399</v>
      </c>
      <c r="F845" s="149"/>
      <c r="G845" s="159" t="s">
        <v>400</v>
      </c>
      <c r="H845" s="160">
        <v>44712</v>
      </c>
      <c r="I845" s="159" t="s">
        <v>390</v>
      </c>
      <c r="J845" s="160">
        <v>46904</v>
      </c>
      <c r="K845" s="158"/>
      <c r="L845" s="154" t="s">
        <v>401</v>
      </c>
      <c r="M845" s="210"/>
      <c r="N845" s="210"/>
      <c r="O845" s="175">
        <f>IF($E851&gt;=O$3,IF(O$3&lt;=($E840+365),O844,IFERROR(O837*$E842/4*O843+
$E852*O841/4*IFERROR(O843/$E853,0),0)),IF(O$3&lt;=($E851+365),O837*$E842/4*O843+$E852*O841/4*IFERROR(O843/$E853,0),IFERROR($E852*O841/4*IFERROR(O843/$E853,0),0)))</f>
        <v>10605.102577590742</v>
      </c>
      <c r="P845" s="175">
        <f t="shared" ref="P845:BD845" si="525">IF($E851&gt;=P$3,IF(P$3&lt;=($E840+365),P844,IFERROR(P837*$E842/4*P843+
$E852*P841/4*IFERROR(P843/$E853,0),0)),IF(P$3&lt;=($E851+365),P837*$E842/4*P843+$E852*P841/4*IFERROR(P843/$E853,0),IFERROR($E852*P841/4*IFERROR(P843/$E853,0),0)))</f>
        <v>10605.102577590742</v>
      </c>
      <c r="Q845" s="175">
        <f t="shared" si="525"/>
        <v>10605.102577590742</v>
      </c>
      <c r="R845" s="175">
        <f t="shared" si="525"/>
        <v>10640.064454220163</v>
      </c>
      <c r="S845" s="175">
        <f t="shared" si="525"/>
        <v>10711.153603366649</v>
      </c>
      <c r="T845" s="175">
        <f t="shared" si="525"/>
        <v>10711.153603366649</v>
      </c>
      <c r="U845" s="175">
        <f t="shared" si="525"/>
        <v>10711.153603366649</v>
      </c>
      <c r="V845" s="175">
        <f t="shared" si="525"/>
        <v>10746.465098762363</v>
      </c>
      <c r="W845" s="175">
        <f t="shared" si="525"/>
        <v>10818.265139400315</v>
      </c>
      <c r="X845" s="175">
        <f t="shared" si="525"/>
        <v>10818.265139400315</v>
      </c>
      <c r="Y845" s="175">
        <f t="shared" si="525"/>
        <v>10818.265139400315</v>
      </c>
      <c r="Z845" s="175">
        <f t="shared" si="525"/>
        <v>10853.929749749987</v>
      </c>
      <c r="AA845" s="175">
        <f t="shared" si="525"/>
        <v>10926.44779079432</v>
      </c>
      <c r="AB845" s="175">
        <f t="shared" si="525"/>
        <v>10926.44779079432</v>
      </c>
      <c r="AC845" s="175">
        <f t="shared" si="525"/>
        <v>10926.44779079432</v>
      </c>
      <c r="AD845" s="175">
        <f t="shared" si="525"/>
        <v>10962.469047247489</v>
      </c>
      <c r="AE845" s="175">
        <f t="shared" si="525"/>
        <v>11035.712268702262</v>
      </c>
      <c r="AF845" s="175">
        <f t="shared" si="525"/>
        <v>11035.712268702262</v>
      </c>
      <c r="AG845" s="175">
        <f t="shared" si="525"/>
        <v>11035.712268702262</v>
      </c>
      <c r="AH845" s="175">
        <f t="shared" si="525"/>
        <v>11072.093737719961</v>
      </c>
      <c r="AI845" s="175">
        <f t="shared" si="525"/>
        <v>11146.069391389285</v>
      </c>
      <c r="AJ845" s="175">
        <f t="shared" si="525"/>
        <v>11146.069391389285</v>
      </c>
      <c r="AK845" s="175">
        <f t="shared" si="525"/>
        <v>11146.069391389285</v>
      </c>
      <c r="AL845" s="175">
        <f t="shared" si="525"/>
        <v>11686.655775843301</v>
      </c>
      <c r="AM845" s="175">
        <f t="shared" si="525"/>
        <v>12383.283093833499</v>
      </c>
      <c r="AN845" s="175">
        <f t="shared" si="525"/>
        <v>12383.283093833499</v>
      </c>
      <c r="AO845" s="175">
        <f t="shared" si="525"/>
        <v>12383.283093833499</v>
      </c>
      <c r="AP845" s="175">
        <f t="shared" si="525"/>
        <v>12424.10710403295</v>
      </c>
      <c r="AQ845" s="175">
        <f t="shared" si="525"/>
        <v>12507.115924771835</v>
      </c>
      <c r="AR845" s="175">
        <f t="shared" si="525"/>
        <v>12507.115924771835</v>
      </c>
      <c r="AS845" s="175">
        <f t="shared" si="525"/>
        <v>12507.115924771835</v>
      </c>
      <c r="AT845" s="175">
        <f t="shared" si="525"/>
        <v>12548.348175073279</v>
      </c>
      <c r="AU845" s="175">
        <f t="shared" si="525"/>
        <v>12632.187084019553</v>
      </c>
      <c r="AV845" s="175">
        <f t="shared" si="525"/>
        <v>12632.187084019553</v>
      </c>
      <c r="AW845" s="175">
        <f t="shared" si="525"/>
        <v>12632.187084019553</v>
      </c>
      <c r="AX845" s="175">
        <f t="shared" si="525"/>
        <v>12673.831656824013</v>
      </c>
      <c r="AY845" s="175">
        <f t="shared" si="525"/>
        <v>12758.508954859748</v>
      </c>
      <c r="AZ845" s="175">
        <f t="shared" si="525"/>
        <v>12758.508954859748</v>
      </c>
      <c r="BA845" s="175">
        <f t="shared" si="525"/>
        <v>12758.508954859748</v>
      </c>
      <c r="BB845" s="175">
        <f t="shared" si="525"/>
        <v>12800.569973392252</v>
      </c>
      <c r="BC845" s="175">
        <f t="shared" si="525"/>
        <v>12886.094044408344</v>
      </c>
      <c r="BD845" s="175">
        <f t="shared" si="525"/>
        <v>12886.094044408344</v>
      </c>
    </row>
    <row r="846" spans="1:59" ht="16" x14ac:dyDescent="0.2">
      <c r="B846" s="145">
        <f t="shared" si="516"/>
        <v>23</v>
      </c>
      <c r="C846" s="146" t="str">
        <f t="shared" si="516"/>
        <v>SCI FORGEOT RETAIL</v>
      </c>
      <c r="D846" s="159" t="s">
        <v>54</v>
      </c>
      <c r="E846" s="176">
        <v>0</v>
      </c>
      <c r="F846" s="149"/>
      <c r="I846" s="149"/>
      <c r="J846" s="158"/>
      <c r="K846" s="158"/>
      <c r="L846" s="154" t="s">
        <v>402</v>
      </c>
      <c r="M846" s="210"/>
      <c r="N846" s="210"/>
      <c r="O846" s="175">
        <f>-$E842/4*O836
+(O836&gt;0)*($J841&gt;=O$2)*($J841&lt;=O$3)*(($J841-O$2+1)/O$4*$H841/4)
+(O836&gt;0)*($J841&gt;O$3)*($I841&lt;=O$3)*($I841&gt;=O$2)*((O$3-$I841+1)/O$4*$H841/4)
+(O836&gt;0)*($J841&gt;O$3)*($I841&lt;O$2)*$H841/4
+(O836&gt;0)*($J842&gt;=O$2)*($J842&lt;=O$3)*(($J842-O$2+1)/O$4*$H842/4)
+(O836&gt;0)*($J842&gt;O$3)*($I842&lt;=O$3)*($I842&gt;=O$2)*((O$3-$I842+1)/O$4*$H842/4)
+(O836&gt;0)*($J842&gt;O$3)*($I842&lt;O$2)*$H842/4
+(O836&gt;0)*($J843&gt;=O$2)*($J843&lt;=O$3)*(($J843-O$2+1)/O$4*$H843/4)
+(O836&gt;0)*($J843&gt;O$3)*($I843&lt;=O$3)*($I843&gt;=O$2)*((O$3-$I843+1)/O$4*$H843/4)
+(O836&gt;0)*($J843&gt;O$3)*($I843&lt;O$2)*$H843/4
-$E852/4*O840
+(O840&gt;0)*($J852&gt;=O$2)*($J852&lt;=O$3)*(($J852-O$2+1)/O$4*$H852/4)
+(O840&gt;0)*($J852&gt;O$3)*($I852&lt;=O$3)*($I852&gt;=O$2)*((O$3-$I852+1)/O$4*$H852/4)
+(O840&gt;0)*($J852&gt;O$3)*($I852&lt;O$2)*$H852/4
+(O840&gt;0)*($J853&gt;=O$2)*($J853&lt;=O$3)*(($J853-O$2+1)/O$4*$H853/4)
+(O840&gt;0)*($J853&gt;O$3)*($I853&lt;=O$3)*($I853&gt;=O$2)*((O$3-$I853+1)/O$4*$H853/4)
+(O840&gt;0)*($J853&gt;O$3)*($I853&lt;O$2)*$H853/4
+(O840&gt;0)*($J854&gt;=O$2)*($J854&lt;=O$3)*(($J854-O$2+1)/O$4*$H854/4)
+(O840&gt;0)*($J854&gt;O$3)*($I854&lt;=O$3)*($I854&gt;=O$2)*((O$3-$I854+1)/O$4*$H854/4)
+(O840&gt;0)*($J854&gt;O$3)*($I854&lt;O$2)*$H854/4</f>
        <v>0</v>
      </c>
      <c r="P846" s="175">
        <f t="shared" ref="P846:BD846" si="526">-$E842/4*P836
+(P836&gt;0)*($J841&gt;=P$2)*($J841&lt;=P$3)*(($J841-P$2+1)/P$4*$H841/4)
+(P836&gt;0)*($J841&gt;P$3)*($I841&lt;=P$3)*($I841&gt;=P$2)*((P$3-$I841+1)/P$4*$H841/4)
+(P836&gt;0)*($J841&gt;P$3)*($I841&lt;P$2)*$H841/4
+(P836&gt;0)*($J842&gt;=P$2)*($J842&lt;=P$3)*(($J842-P$2+1)/P$4*$H842/4)
+(P836&gt;0)*($J842&gt;P$3)*($I842&lt;=P$3)*($I842&gt;=P$2)*((P$3-$I842+1)/P$4*$H842/4)
+(P836&gt;0)*($J842&gt;P$3)*($I842&lt;P$2)*$H842/4
+(P836&gt;0)*($J843&gt;=P$2)*($J843&lt;=P$3)*(($J843-P$2+1)/P$4*$H843/4)
+(P836&gt;0)*($J843&gt;P$3)*($I843&lt;=P$3)*($I843&gt;=P$2)*((P$3-$I843+1)/P$4*$H843/4)
+(P836&gt;0)*($J843&gt;P$3)*($I843&lt;P$2)*$H843/4
-$E852/4*P840
+(P840&gt;0)*($J852&gt;=P$2)*($J852&lt;=P$3)*(($J852-P$2+1)/P$4*$H852/4)
+(P840&gt;0)*($J852&gt;P$3)*($I852&lt;=P$3)*($I852&gt;=P$2)*((P$3-$I852+1)/P$4*$H852/4)
+(P840&gt;0)*($J852&gt;P$3)*($I852&lt;P$2)*$H852/4
+(P840&gt;0)*($J853&gt;=P$2)*($J853&lt;=P$3)*(($J853-P$2+1)/P$4*$H853/4)
+(P840&gt;0)*($J853&gt;P$3)*($I853&lt;=P$3)*($I853&gt;=P$2)*((P$3-$I853+1)/P$4*$H853/4)
+(P840&gt;0)*($J853&gt;P$3)*($I853&lt;P$2)*$H853/4
+(P840&gt;0)*($J854&gt;=P$2)*($J854&lt;=P$3)*(($J854-P$2+1)/P$4*$H854/4)
+(P840&gt;0)*($J854&gt;P$3)*($I854&lt;=P$3)*($I854&gt;=P$2)*((P$3-$I854+1)/P$4*$H854/4)
+(P840&gt;0)*($J854&gt;P$3)*($I854&lt;P$2)*$H854/4</f>
        <v>0</v>
      </c>
      <c r="Q846" s="175">
        <f t="shared" si="526"/>
        <v>0</v>
      </c>
      <c r="R846" s="175">
        <f t="shared" si="526"/>
        <v>0</v>
      </c>
      <c r="S846" s="175">
        <f t="shared" si="526"/>
        <v>0</v>
      </c>
      <c r="T846" s="175">
        <f t="shared" si="526"/>
        <v>0</v>
      </c>
      <c r="U846" s="175">
        <f t="shared" si="526"/>
        <v>0</v>
      </c>
      <c r="V846" s="175">
        <f t="shared" si="526"/>
        <v>0</v>
      </c>
      <c r="W846" s="175">
        <f t="shared" si="526"/>
        <v>0</v>
      </c>
      <c r="X846" s="175">
        <f t="shared" si="526"/>
        <v>0</v>
      </c>
      <c r="Y846" s="175">
        <f t="shared" si="526"/>
        <v>0</v>
      </c>
      <c r="Z846" s="175">
        <f t="shared" si="526"/>
        <v>0</v>
      </c>
      <c r="AA846" s="175">
        <f t="shared" si="526"/>
        <v>0</v>
      </c>
      <c r="AB846" s="175">
        <f t="shared" si="526"/>
        <v>0</v>
      </c>
      <c r="AC846" s="175">
        <f t="shared" si="526"/>
        <v>0</v>
      </c>
      <c r="AD846" s="175">
        <f t="shared" si="526"/>
        <v>0</v>
      </c>
      <c r="AE846" s="175">
        <f t="shared" si="526"/>
        <v>0</v>
      </c>
      <c r="AF846" s="175">
        <f t="shared" si="526"/>
        <v>0</v>
      </c>
      <c r="AG846" s="175">
        <f t="shared" si="526"/>
        <v>0</v>
      </c>
      <c r="AH846" s="175">
        <f t="shared" si="526"/>
        <v>0</v>
      </c>
      <c r="AI846" s="175">
        <f t="shared" si="526"/>
        <v>0</v>
      </c>
      <c r="AJ846" s="175">
        <f t="shared" si="526"/>
        <v>0</v>
      </c>
      <c r="AK846" s="175">
        <f t="shared" si="526"/>
        <v>0</v>
      </c>
      <c r="AL846" s="175">
        <f t="shared" si="526"/>
        <v>0</v>
      </c>
      <c r="AM846" s="175">
        <f t="shared" si="526"/>
        <v>0</v>
      </c>
      <c r="AN846" s="175">
        <f t="shared" si="526"/>
        <v>0</v>
      </c>
      <c r="AO846" s="175">
        <f t="shared" si="526"/>
        <v>0</v>
      </c>
      <c r="AP846" s="175">
        <f t="shared" si="526"/>
        <v>0</v>
      </c>
      <c r="AQ846" s="175">
        <f t="shared" si="526"/>
        <v>0</v>
      </c>
      <c r="AR846" s="175">
        <f t="shared" si="526"/>
        <v>0</v>
      </c>
      <c r="AS846" s="175">
        <f t="shared" si="526"/>
        <v>0</v>
      </c>
      <c r="AT846" s="175">
        <f t="shared" si="526"/>
        <v>0</v>
      </c>
      <c r="AU846" s="175">
        <f t="shared" si="526"/>
        <v>0</v>
      </c>
      <c r="AV846" s="175">
        <f t="shared" si="526"/>
        <v>0</v>
      </c>
      <c r="AW846" s="175">
        <f t="shared" si="526"/>
        <v>0</v>
      </c>
      <c r="AX846" s="175">
        <f t="shared" si="526"/>
        <v>0</v>
      </c>
      <c r="AY846" s="175">
        <f t="shared" si="526"/>
        <v>0</v>
      </c>
      <c r="AZ846" s="175">
        <f t="shared" si="526"/>
        <v>0</v>
      </c>
      <c r="BA846" s="175">
        <f t="shared" si="526"/>
        <v>0</v>
      </c>
      <c r="BB846" s="175">
        <f t="shared" si="526"/>
        <v>0</v>
      </c>
      <c r="BC846" s="175">
        <f t="shared" si="526"/>
        <v>0</v>
      </c>
      <c r="BD846" s="175">
        <f t="shared" si="526"/>
        <v>0</v>
      </c>
    </row>
    <row r="847" spans="1:59" ht="16" x14ac:dyDescent="0.2">
      <c r="B847" s="145">
        <f t="shared" si="516"/>
        <v>23</v>
      </c>
      <c r="C847" s="146" t="str">
        <f t="shared" si="516"/>
        <v>SCI FORGEOT RETAIL</v>
      </c>
      <c r="D847" s="177" t="s">
        <v>403</v>
      </c>
      <c r="E847" s="176" t="s">
        <v>441</v>
      </c>
      <c r="F847" s="178"/>
      <c r="G847" s="177" t="s">
        <v>404</v>
      </c>
      <c r="H847" s="173">
        <v>0</v>
      </c>
      <c r="I847" s="177" t="s">
        <v>405</v>
      </c>
      <c r="J847" s="166">
        <v>0</v>
      </c>
      <c r="K847" s="158"/>
      <c r="L847" s="154" t="s">
        <v>406</v>
      </c>
      <c r="M847" s="210"/>
      <c r="N847" s="210"/>
      <c r="O847" s="175">
        <v>0</v>
      </c>
      <c r="P847" s="175">
        <v>0</v>
      </c>
      <c r="Q847" s="175">
        <v>0</v>
      </c>
      <c r="R847" s="175">
        <v>0</v>
      </c>
      <c r="S847" s="175">
        <v>0</v>
      </c>
      <c r="T847" s="175">
        <v>0</v>
      </c>
      <c r="U847" s="175">
        <v>0</v>
      </c>
      <c r="V847" s="175">
        <v>0</v>
      </c>
      <c r="W847" s="175">
        <v>0</v>
      </c>
      <c r="X847" s="175">
        <v>0</v>
      </c>
      <c r="Y847" s="175">
        <v>0</v>
      </c>
      <c r="Z847" s="175">
        <v>0</v>
      </c>
      <c r="AA847" s="175">
        <v>0</v>
      </c>
      <c r="AB847" s="175">
        <v>0</v>
      </c>
      <c r="AC847" s="175">
        <v>0</v>
      </c>
      <c r="AD847" s="175">
        <v>0</v>
      </c>
      <c r="AE847" s="175">
        <v>0</v>
      </c>
      <c r="AF847" s="175">
        <v>0</v>
      </c>
      <c r="AG847" s="175">
        <v>0</v>
      </c>
      <c r="AH847" s="175">
        <v>0</v>
      </c>
      <c r="AI847" s="175">
        <v>0</v>
      </c>
      <c r="AJ847" s="175">
        <v>0</v>
      </c>
      <c r="AK847" s="175">
        <v>0</v>
      </c>
      <c r="AL847" s="175">
        <v>0</v>
      </c>
      <c r="AM847" s="175">
        <v>0</v>
      </c>
      <c r="AN847" s="175">
        <v>0</v>
      </c>
      <c r="AO847" s="175">
        <v>0</v>
      </c>
      <c r="AP847" s="175">
        <v>0</v>
      </c>
      <c r="AQ847" s="175">
        <v>0</v>
      </c>
      <c r="AR847" s="175">
        <v>0</v>
      </c>
      <c r="AS847" s="175">
        <v>0</v>
      </c>
      <c r="AT847" s="175">
        <v>0</v>
      </c>
      <c r="AU847" s="175">
        <v>0</v>
      </c>
      <c r="AV847" s="175">
        <v>0</v>
      </c>
      <c r="AW847" s="175">
        <v>0</v>
      </c>
      <c r="AX847" s="175">
        <v>0</v>
      </c>
      <c r="AY847" s="175">
        <v>0</v>
      </c>
      <c r="AZ847" s="175">
        <v>0</v>
      </c>
      <c r="BA847" s="175">
        <v>0</v>
      </c>
      <c r="BB847" s="175">
        <v>0</v>
      </c>
      <c r="BC847" s="175">
        <v>0</v>
      </c>
      <c r="BD847" s="175">
        <v>0</v>
      </c>
    </row>
    <row r="848" spans="1:59" ht="16" x14ac:dyDescent="0.2">
      <c r="B848" s="145">
        <f t="shared" si="516"/>
        <v>23</v>
      </c>
      <c r="C848" s="146" t="str">
        <f t="shared" si="516"/>
        <v>SCI FORGEOT RETAIL</v>
      </c>
      <c r="D848" s="177" t="s">
        <v>407</v>
      </c>
      <c r="E848" s="166">
        <v>46904</v>
      </c>
      <c r="G848" s="177" t="s">
        <v>408</v>
      </c>
      <c r="H848" s="176">
        <v>0</v>
      </c>
      <c r="I848" s="177" t="s">
        <v>409</v>
      </c>
      <c r="J848" s="163">
        <v>0</v>
      </c>
      <c r="K848" s="157"/>
      <c r="L848" s="167" t="s">
        <v>410</v>
      </c>
      <c r="M848" s="211"/>
      <c r="N848" s="211"/>
      <c r="O848" s="179">
        <f>-(O845+O846)*IFERROR((O835+O839)/(O837+O841),0)</f>
        <v>0</v>
      </c>
      <c r="P848" s="179">
        <f t="shared" ref="P848:BD848" si="527">-(P845+P846)*IFERROR((P835+P839)/(P837+P841),0)</f>
        <v>0</v>
      </c>
      <c r="Q848" s="179">
        <f t="shared" si="527"/>
        <v>0</v>
      </c>
      <c r="R848" s="179">
        <f t="shared" si="527"/>
        <v>0</v>
      </c>
      <c r="S848" s="179">
        <f t="shared" si="527"/>
        <v>0</v>
      </c>
      <c r="T848" s="179">
        <f t="shared" si="527"/>
        <v>0</v>
      </c>
      <c r="U848" s="179">
        <f t="shared" si="527"/>
        <v>0</v>
      </c>
      <c r="V848" s="179">
        <f t="shared" si="527"/>
        <v>0</v>
      </c>
      <c r="W848" s="179">
        <f t="shared" si="527"/>
        <v>0</v>
      </c>
      <c r="X848" s="179">
        <f t="shared" si="527"/>
        <v>0</v>
      </c>
      <c r="Y848" s="179">
        <f t="shared" si="527"/>
        <v>0</v>
      </c>
      <c r="Z848" s="179">
        <f t="shared" si="527"/>
        <v>0</v>
      </c>
      <c r="AA848" s="179">
        <f t="shared" si="527"/>
        <v>0</v>
      </c>
      <c r="AB848" s="179">
        <f t="shared" si="527"/>
        <v>0</v>
      </c>
      <c r="AC848" s="179">
        <f t="shared" si="527"/>
        <v>0</v>
      </c>
      <c r="AD848" s="179">
        <f t="shared" si="527"/>
        <v>0</v>
      </c>
      <c r="AE848" s="179">
        <f t="shared" si="527"/>
        <v>0</v>
      </c>
      <c r="AF848" s="179">
        <f t="shared" si="527"/>
        <v>0</v>
      </c>
      <c r="AG848" s="179">
        <f t="shared" si="527"/>
        <v>0</v>
      </c>
      <c r="AH848" s="179">
        <f t="shared" si="527"/>
        <v>0</v>
      </c>
      <c r="AI848" s="179">
        <f t="shared" si="527"/>
        <v>0</v>
      </c>
      <c r="AJ848" s="179">
        <f t="shared" si="527"/>
        <v>0</v>
      </c>
      <c r="AK848" s="179">
        <f t="shared" si="527"/>
        <v>0</v>
      </c>
      <c r="AL848" s="179">
        <f t="shared" si="527"/>
        <v>0</v>
      </c>
      <c r="AM848" s="179">
        <f t="shared" si="527"/>
        <v>0</v>
      </c>
      <c r="AN848" s="179">
        <f t="shared" si="527"/>
        <v>0</v>
      </c>
      <c r="AO848" s="179">
        <f t="shared" si="527"/>
        <v>0</v>
      </c>
      <c r="AP848" s="179">
        <f t="shared" si="527"/>
        <v>0</v>
      </c>
      <c r="AQ848" s="179">
        <f t="shared" si="527"/>
        <v>0</v>
      </c>
      <c r="AR848" s="179">
        <f t="shared" si="527"/>
        <v>0</v>
      </c>
      <c r="AS848" s="179">
        <f t="shared" si="527"/>
        <v>0</v>
      </c>
      <c r="AT848" s="179">
        <f t="shared" si="527"/>
        <v>0</v>
      </c>
      <c r="AU848" s="179">
        <f t="shared" si="527"/>
        <v>0</v>
      </c>
      <c r="AV848" s="179">
        <f t="shared" si="527"/>
        <v>0</v>
      </c>
      <c r="AW848" s="179">
        <f t="shared" si="527"/>
        <v>0</v>
      </c>
      <c r="AX848" s="179">
        <f t="shared" si="527"/>
        <v>0</v>
      </c>
      <c r="AY848" s="179">
        <f t="shared" si="527"/>
        <v>0</v>
      </c>
      <c r="AZ848" s="179">
        <f t="shared" si="527"/>
        <v>0</v>
      </c>
      <c r="BA848" s="179">
        <f t="shared" si="527"/>
        <v>0</v>
      </c>
      <c r="BB848" s="179">
        <f t="shared" si="527"/>
        <v>0</v>
      </c>
      <c r="BC848" s="179">
        <f t="shared" si="527"/>
        <v>0</v>
      </c>
      <c r="BD848" s="179">
        <f t="shared" si="527"/>
        <v>0</v>
      </c>
    </row>
    <row r="849" spans="1:59" ht="16" x14ac:dyDescent="0.2">
      <c r="B849" s="145">
        <f t="shared" si="516"/>
        <v>23</v>
      </c>
      <c r="C849" s="146" t="str">
        <f t="shared" si="516"/>
        <v>SCI FORGEOT RETAIL</v>
      </c>
      <c r="K849" s="158"/>
      <c r="O849" s="149"/>
      <c r="P849" s="149"/>
      <c r="Q849" s="149"/>
      <c r="R849" s="149"/>
      <c r="S849" s="149"/>
      <c r="T849" s="149"/>
      <c r="U849" s="149"/>
      <c r="V849" s="149"/>
      <c r="W849" s="149"/>
      <c r="X849" s="149"/>
      <c r="Y849" s="149"/>
      <c r="Z849" s="149"/>
      <c r="AA849" s="149"/>
      <c r="AB849" s="149"/>
      <c r="AC849" s="149"/>
      <c r="AD849" s="149"/>
      <c r="AE849" s="149"/>
      <c r="AF849" s="149"/>
      <c r="AG849" s="149"/>
      <c r="AH849" s="149"/>
      <c r="AI849" s="149"/>
      <c r="AJ849" s="149"/>
      <c r="AK849" s="149"/>
      <c r="AL849" s="149"/>
      <c r="AM849" s="149"/>
      <c r="AN849" s="149"/>
      <c r="AO849" s="149"/>
      <c r="AP849" s="149"/>
      <c r="AQ849" s="149"/>
      <c r="AR849" s="149"/>
      <c r="AS849" s="149"/>
      <c r="AT849" s="149"/>
      <c r="AU849" s="149"/>
      <c r="AV849" s="149"/>
      <c r="AW849" s="149"/>
      <c r="AX849" s="149"/>
      <c r="AY849" s="149"/>
      <c r="AZ849" s="149"/>
      <c r="BA849" s="149"/>
      <c r="BB849" s="149"/>
      <c r="BC849" s="149"/>
      <c r="BD849" s="149"/>
    </row>
    <row r="850" spans="1:59" ht="16" x14ac:dyDescent="0.2">
      <c r="B850" s="145">
        <f t="shared" si="516"/>
        <v>23</v>
      </c>
      <c r="C850" s="146" t="str">
        <f t="shared" si="516"/>
        <v>SCI FORGEOT RETAIL</v>
      </c>
      <c r="G850" s="180" t="s">
        <v>380</v>
      </c>
      <c r="H850" s="815" t="s">
        <v>185</v>
      </c>
      <c r="I850" s="816"/>
      <c r="J850" s="817"/>
      <c r="K850" s="157"/>
      <c r="L850" s="181" t="s">
        <v>23</v>
      </c>
      <c r="M850" s="219"/>
      <c r="N850" s="219"/>
      <c r="O850" s="182">
        <f>SUM(O845:O848)</f>
        <v>10605.102577590742</v>
      </c>
      <c r="P850" s="182">
        <f t="shared" ref="P850:BD850" si="528">SUM(P845:P848)</f>
        <v>10605.102577590742</v>
      </c>
      <c r="Q850" s="182">
        <f t="shared" si="528"/>
        <v>10605.102577590742</v>
      </c>
      <c r="R850" s="182">
        <f t="shared" si="528"/>
        <v>10640.064454220163</v>
      </c>
      <c r="S850" s="182">
        <f t="shared" si="528"/>
        <v>10711.153603366649</v>
      </c>
      <c r="T850" s="182">
        <f t="shared" si="528"/>
        <v>10711.153603366649</v>
      </c>
      <c r="U850" s="182">
        <f t="shared" si="528"/>
        <v>10711.153603366649</v>
      </c>
      <c r="V850" s="182">
        <f t="shared" si="528"/>
        <v>10746.465098762363</v>
      </c>
      <c r="W850" s="182">
        <f t="shared" si="528"/>
        <v>10818.265139400315</v>
      </c>
      <c r="X850" s="182">
        <f t="shared" si="528"/>
        <v>10818.265139400315</v>
      </c>
      <c r="Y850" s="182">
        <f t="shared" si="528"/>
        <v>10818.265139400315</v>
      </c>
      <c r="Z850" s="182">
        <f t="shared" si="528"/>
        <v>10853.929749749987</v>
      </c>
      <c r="AA850" s="182">
        <f t="shared" si="528"/>
        <v>10926.44779079432</v>
      </c>
      <c r="AB850" s="182">
        <f t="shared" si="528"/>
        <v>10926.44779079432</v>
      </c>
      <c r="AC850" s="182">
        <f t="shared" si="528"/>
        <v>10926.44779079432</v>
      </c>
      <c r="AD850" s="182">
        <f t="shared" si="528"/>
        <v>10962.469047247489</v>
      </c>
      <c r="AE850" s="182">
        <f t="shared" si="528"/>
        <v>11035.712268702262</v>
      </c>
      <c r="AF850" s="182">
        <f t="shared" si="528"/>
        <v>11035.712268702262</v>
      </c>
      <c r="AG850" s="182">
        <f t="shared" si="528"/>
        <v>11035.712268702262</v>
      </c>
      <c r="AH850" s="182">
        <f t="shared" si="528"/>
        <v>11072.093737719961</v>
      </c>
      <c r="AI850" s="182">
        <f t="shared" si="528"/>
        <v>11146.069391389285</v>
      </c>
      <c r="AJ850" s="182">
        <f t="shared" si="528"/>
        <v>11146.069391389285</v>
      </c>
      <c r="AK850" s="182">
        <f t="shared" si="528"/>
        <v>11146.069391389285</v>
      </c>
      <c r="AL850" s="182">
        <f t="shared" si="528"/>
        <v>11686.655775843301</v>
      </c>
      <c r="AM850" s="182">
        <f t="shared" si="528"/>
        <v>12383.283093833499</v>
      </c>
      <c r="AN850" s="182">
        <f t="shared" si="528"/>
        <v>12383.283093833499</v>
      </c>
      <c r="AO850" s="182">
        <f t="shared" si="528"/>
        <v>12383.283093833499</v>
      </c>
      <c r="AP850" s="182">
        <f t="shared" si="528"/>
        <v>12424.10710403295</v>
      </c>
      <c r="AQ850" s="182">
        <f t="shared" si="528"/>
        <v>12507.115924771835</v>
      </c>
      <c r="AR850" s="182">
        <f t="shared" si="528"/>
        <v>12507.115924771835</v>
      </c>
      <c r="AS850" s="182">
        <f t="shared" si="528"/>
        <v>12507.115924771835</v>
      </c>
      <c r="AT850" s="182">
        <f t="shared" si="528"/>
        <v>12548.348175073279</v>
      </c>
      <c r="AU850" s="182">
        <f t="shared" si="528"/>
        <v>12632.187084019553</v>
      </c>
      <c r="AV850" s="182">
        <f t="shared" si="528"/>
        <v>12632.187084019553</v>
      </c>
      <c r="AW850" s="182">
        <f t="shared" si="528"/>
        <v>12632.187084019553</v>
      </c>
      <c r="AX850" s="182">
        <f t="shared" si="528"/>
        <v>12673.831656824013</v>
      </c>
      <c r="AY850" s="182">
        <f t="shared" si="528"/>
        <v>12758.508954859748</v>
      </c>
      <c r="AZ850" s="182">
        <f t="shared" si="528"/>
        <v>12758.508954859748</v>
      </c>
      <c r="BA850" s="182">
        <f t="shared" si="528"/>
        <v>12758.508954859748</v>
      </c>
      <c r="BB850" s="182">
        <f t="shared" si="528"/>
        <v>12800.569973392252</v>
      </c>
      <c r="BC850" s="182">
        <f t="shared" si="528"/>
        <v>12886.094044408344</v>
      </c>
      <c r="BD850" s="182">
        <f t="shared" si="528"/>
        <v>12886.094044408344</v>
      </c>
    </row>
    <row r="851" spans="1:59" ht="16" x14ac:dyDescent="0.2">
      <c r="B851" s="145">
        <f t="shared" ref="B851:C856" si="529">B850</f>
        <v>23</v>
      </c>
      <c r="C851" s="146" t="str">
        <f t="shared" si="529"/>
        <v>SCI FORGEOT RETAIL</v>
      </c>
      <c r="D851" s="180" t="s">
        <v>411</v>
      </c>
      <c r="E851" s="166">
        <v>46904</v>
      </c>
      <c r="F851" s="149"/>
      <c r="G851" s="180" t="s">
        <v>412</v>
      </c>
      <c r="H851" s="180" t="s">
        <v>388</v>
      </c>
      <c r="I851" s="180" t="s">
        <v>389</v>
      </c>
      <c r="J851" s="180" t="s">
        <v>390</v>
      </c>
      <c r="K851" s="157"/>
      <c r="O851" s="149"/>
      <c r="P851" s="149"/>
      <c r="Q851" s="149"/>
      <c r="R851" s="149"/>
      <c r="S851" s="149"/>
      <c r="T851" s="149"/>
      <c r="U851" s="149"/>
      <c r="V851" s="149"/>
      <c r="W851" s="149"/>
      <c r="X851" s="149"/>
      <c r="Y851" s="149"/>
      <c r="Z851" s="149"/>
      <c r="AA851" s="149"/>
      <c r="AB851" s="149"/>
      <c r="AC851" s="149"/>
      <c r="AD851" s="149"/>
      <c r="AE851" s="149"/>
      <c r="AF851" s="149"/>
      <c r="AG851" s="149"/>
      <c r="AH851" s="149"/>
      <c r="AI851" s="149"/>
      <c r="AJ851" s="149"/>
      <c r="AK851" s="149"/>
      <c r="AL851" s="149"/>
      <c r="AM851" s="149"/>
      <c r="AN851" s="149"/>
      <c r="AO851" s="149"/>
      <c r="AP851" s="149"/>
      <c r="AQ851" s="149"/>
      <c r="AR851" s="149"/>
      <c r="AS851" s="149"/>
      <c r="AT851" s="149"/>
      <c r="AU851" s="149"/>
      <c r="AV851" s="149"/>
      <c r="AW851" s="149"/>
      <c r="AX851" s="149"/>
      <c r="AY851" s="149"/>
      <c r="AZ851" s="149"/>
      <c r="BA851" s="149"/>
      <c r="BB851" s="149"/>
      <c r="BC851" s="149"/>
      <c r="BD851" s="149"/>
    </row>
    <row r="852" spans="1:59" ht="16" x14ac:dyDescent="0.2">
      <c r="B852" s="145">
        <f t="shared" si="529"/>
        <v>23</v>
      </c>
      <c r="C852" s="146" t="str">
        <f t="shared" si="529"/>
        <v>SCI FORGEOT RETAIL</v>
      </c>
      <c r="D852" s="180" t="s">
        <v>413</v>
      </c>
      <c r="E852" s="165">
        <v>49204.384570427523</v>
      </c>
      <c r="F852" s="149"/>
      <c r="G852" s="183" t="s">
        <v>414</v>
      </c>
      <c r="H852" s="165">
        <v>0</v>
      </c>
      <c r="I852" s="166">
        <v>0</v>
      </c>
      <c r="J852" s="166">
        <v>0</v>
      </c>
      <c r="K852" s="157"/>
      <c r="L852" s="184" t="s">
        <v>415</v>
      </c>
      <c r="M852" s="208"/>
      <c r="N852" s="208"/>
      <c r="O852" s="174">
        <f t="shared" ref="O852:BD852" si="530">IFERROR(((O$3&gt;=$E851)*(O$2&lt;=$E851))*$E855,"")</f>
        <v>0</v>
      </c>
      <c r="P852" s="174">
        <f t="shared" si="530"/>
        <v>0</v>
      </c>
      <c r="Q852" s="174">
        <f t="shared" si="530"/>
        <v>0</v>
      </c>
      <c r="R852" s="174">
        <f t="shared" si="530"/>
        <v>0</v>
      </c>
      <c r="S852" s="174">
        <f t="shared" si="530"/>
        <v>0</v>
      </c>
      <c r="T852" s="174">
        <f t="shared" si="530"/>
        <v>0</v>
      </c>
      <c r="U852" s="174">
        <f t="shared" si="530"/>
        <v>0</v>
      </c>
      <c r="V852" s="174">
        <f t="shared" si="530"/>
        <v>0</v>
      </c>
      <c r="W852" s="174">
        <f t="shared" si="530"/>
        <v>0</v>
      </c>
      <c r="X852" s="174">
        <f t="shared" si="530"/>
        <v>0</v>
      </c>
      <c r="Y852" s="174">
        <f t="shared" si="530"/>
        <v>0</v>
      </c>
      <c r="Z852" s="174">
        <f t="shared" si="530"/>
        <v>0</v>
      </c>
      <c r="AA852" s="174">
        <f t="shared" si="530"/>
        <v>0</v>
      </c>
      <c r="AB852" s="174">
        <f t="shared" si="530"/>
        <v>0</v>
      </c>
      <c r="AC852" s="174">
        <f t="shared" si="530"/>
        <v>0</v>
      </c>
      <c r="AD852" s="174">
        <f t="shared" si="530"/>
        <v>0</v>
      </c>
      <c r="AE852" s="174">
        <f t="shared" si="530"/>
        <v>0</v>
      </c>
      <c r="AF852" s="174">
        <f t="shared" si="530"/>
        <v>0</v>
      </c>
      <c r="AG852" s="174">
        <f t="shared" si="530"/>
        <v>0</v>
      </c>
      <c r="AH852" s="174">
        <f t="shared" si="530"/>
        <v>0</v>
      </c>
      <c r="AI852" s="174">
        <f t="shared" si="530"/>
        <v>0</v>
      </c>
      <c r="AJ852" s="174">
        <f t="shared" si="530"/>
        <v>0</v>
      </c>
      <c r="AK852" s="174">
        <f t="shared" si="530"/>
        <v>0</v>
      </c>
      <c r="AL852" s="174">
        <f t="shared" si="530"/>
        <v>0</v>
      </c>
      <c r="AM852" s="174">
        <f t="shared" si="530"/>
        <v>0</v>
      </c>
      <c r="AN852" s="174">
        <f t="shared" si="530"/>
        <v>0</v>
      </c>
      <c r="AO852" s="174">
        <f t="shared" si="530"/>
        <v>0</v>
      </c>
      <c r="AP852" s="174">
        <f t="shared" si="530"/>
        <v>0</v>
      </c>
      <c r="AQ852" s="174">
        <f t="shared" si="530"/>
        <v>0</v>
      </c>
      <c r="AR852" s="174">
        <f t="shared" si="530"/>
        <v>0</v>
      </c>
      <c r="AS852" s="174">
        <f t="shared" si="530"/>
        <v>0</v>
      </c>
      <c r="AT852" s="174">
        <f t="shared" si="530"/>
        <v>0</v>
      </c>
      <c r="AU852" s="174">
        <f t="shared" si="530"/>
        <v>0</v>
      </c>
      <c r="AV852" s="174">
        <f t="shared" si="530"/>
        <v>0</v>
      </c>
      <c r="AW852" s="174">
        <f t="shared" si="530"/>
        <v>0</v>
      </c>
      <c r="AX852" s="174">
        <f t="shared" si="530"/>
        <v>0</v>
      </c>
      <c r="AY852" s="174">
        <f t="shared" si="530"/>
        <v>0</v>
      </c>
      <c r="AZ852" s="174">
        <f t="shared" si="530"/>
        <v>0</v>
      </c>
      <c r="BA852" s="174">
        <f t="shared" si="530"/>
        <v>0</v>
      </c>
      <c r="BB852" s="174">
        <f t="shared" si="530"/>
        <v>0</v>
      </c>
      <c r="BC852" s="174">
        <f t="shared" si="530"/>
        <v>0</v>
      </c>
      <c r="BD852" s="174">
        <f t="shared" si="530"/>
        <v>0</v>
      </c>
    </row>
    <row r="853" spans="1:59" ht="16" x14ac:dyDescent="0.2">
      <c r="B853" s="145">
        <f t="shared" si="529"/>
        <v>23</v>
      </c>
      <c r="C853" s="146" t="str">
        <f t="shared" si="529"/>
        <v>SCI FORGEOT RETAIL</v>
      </c>
      <c r="D853" s="180" t="s">
        <v>121</v>
      </c>
      <c r="E853" s="185">
        <f>IF(E851&gt;MAX($O$3:$BD$3),BD842,
IF(E851&lt;MIN($O$3:$BD$3),1,SUMIFS($O843:$BD843,$O$2:$BD$2,"&lt;="&amp;E851,$O$3:$BD$3,"&gt;="&amp;E851)))</f>
        <v>1.0755644167649738</v>
      </c>
      <c r="F853" s="149"/>
      <c r="G853" s="183" t="s">
        <v>416</v>
      </c>
      <c r="H853" s="165">
        <v>0</v>
      </c>
      <c r="I853" s="166">
        <v>0</v>
      </c>
      <c r="J853" s="166">
        <v>0</v>
      </c>
      <c r="K853" s="157"/>
      <c r="L853" s="186" t="s">
        <v>417</v>
      </c>
      <c r="M853" s="210"/>
      <c r="N853" s="210"/>
      <c r="O853" s="175">
        <f t="shared" ref="O853:BD853" si="531">IFERROR(((O$3&gt;=$E848)*(O$2&lt;=$E848))*$H856,"")</f>
        <v>0</v>
      </c>
      <c r="P853" s="175">
        <f t="shared" si="531"/>
        <v>0</v>
      </c>
      <c r="Q853" s="175">
        <f t="shared" si="531"/>
        <v>0</v>
      </c>
      <c r="R853" s="175">
        <f t="shared" si="531"/>
        <v>0</v>
      </c>
      <c r="S853" s="175">
        <f t="shared" si="531"/>
        <v>0</v>
      </c>
      <c r="T853" s="175">
        <f t="shared" si="531"/>
        <v>0</v>
      </c>
      <c r="U853" s="175">
        <f t="shared" si="531"/>
        <v>0</v>
      </c>
      <c r="V853" s="175">
        <f t="shared" si="531"/>
        <v>0</v>
      </c>
      <c r="W853" s="175">
        <f t="shared" si="531"/>
        <v>0</v>
      </c>
      <c r="X853" s="175">
        <f t="shared" si="531"/>
        <v>0</v>
      </c>
      <c r="Y853" s="175">
        <f t="shared" si="531"/>
        <v>0</v>
      </c>
      <c r="Z853" s="175">
        <f t="shared" si="531"/>
        <v>0</v>
      </c>
      <c r="AA853" s="175">
        <f t="shared" si="531"/>
        <v>0</v>
      </c>
      <c r="AB853" s="175">
        <f t="shared" si="531"/>
        <v>0</v>
      </c>
      <c r="AC853" s="175">
        <f t="shared" si="531"/>
        <v>0</v>
      </c>
      <c r="AD853" s="175">
        <f t="shared" si="531"/>
        <v>0</v>
      </c>
      <c r="AE853" s="175">
        <f t="shared" si="531"/>
        <v>0</v>
      </c>
      <c r="AF853" s="175">
        <f t="shared" si="531"/>
        <v>0</v>
      </c>
      <c r="AG853" s="175">
        <f t="shared" si="531"/>
        <v>0</v>
      </c>
      <c r="AH853" s="175">
        <f t="shared" si="531"/>
        <v>0</v>
      </c>
      <c r="AI853" s="175">
        <f t="shared" si="531"/>
        <v>0</v>
      </c>
      <c r="AJ853" s="175">
        <f t="shared" si="531"/>
        <v>0</v>
      </c>
      <c r="AK853" s="175">
        <f t="shared" si="531"/>
        <v>0</v>
      </c>
      <c r="AL853" s="175">
        <f t="shared" si="531"/>
        <v>0</v>
      </c>
      <c r="AM853" s="175">
        <f t="shared" si="531"/>
        <v>0</v>
      </c>
      <c r="AN853" s="175">
        <f t="shared" si="531"/>
        <v>0</v>
      </c>
      <c r="AO853" s="175">
        <f t="shared" si="531"/>
        <v>0</v>
      </c>
      <c r="AP853" s="175">
        <f t="shared" si="531"/>
        <v>0</v>
      </c>
      <c r="AQ853" s="175">
        <f t="shared" si="531"/>
        <v>0</v>
      </c>
      <c r="AR853" s="175">
        <f t="shared" si="531"/>
        <v>0</v>
      </c>
      <c r="AS853" s="175">
        <f t="shared" si="531"/>
        <v>0</v>
      </c>
      <c r="AT853" s="175">
        <f t="shared" si="531"/>
        <v>0</v>
      </c>
      <c r="AU853" s="175">
        <f t="shared" si="531"/>
        <v>0</v>
      </c>
      <c r="AV853" s="175">
        <f t="shared" si="531"/>
        <v>0</v>
      </c>
      <c r="AW853" s="175">
        <f t="shared" si="531"/>
        <v>0</v>
      </c>
      <c r="AX853" s="175">
        <f t="shared" si="531"/>
        <v>0</v>
      </c>
      <c r="AY853" s="175">
        <f t="shared" si="531"/>
        <v>0</v>
      </c>
      <c r="AZ853" s="175">
        <f t="shared" si="531"/>
        <v>0</v>
      </c>
      <c r="BA853" s="175">
        <f t="shared" si="531"/>
        <v>0</v>
      </c>
      <c r="BB853" s="175">
        <f t="shared" si="531"/>
        <v>0</v>
      </c>
      <c r="BC853" s="175">
        <f t="shared" si="531"/>
        <v>0</v>
      </c>
      <c r="BD853" s="175">
        <f t="shared" si="531"/>
        <v>0</v>
      </c>
    </row>
    <row r="854" spans="1:59" ht="16" x14ac:dyDescent="0.2">
      <c r="B854" s="145">
        <f t="shared" si="529"/>
        <v>23</v>
      </c>
      <c r="C854" s="146" t="str">
        <f t="shared" si="529"/>
        <v>SCI FORGEOT RETAIL</v>
      </c>
      <c r="D854" s="180" t="s">
        <v>54</v>
      </c>
      <c r="E854" s="176">
        <v>0</v>
      </c>
      <c r="F854" s="149"/>
      <c r="G854" s="183" t="s">
        <v>418</v>
      </c>
      <c r="H854" s="165">
        <v>0</v>
      </c>
      <c r="I854" s="166">
        <v>0</v>
      </c>
      <c r="J854" s="166">
        <v>0</v>
      </c>
      <c r="L854" s="186" t="s">
        <v>419</v>
      </c>
      <c r="M854" s="210"/>
      <c r="N854" s="210"/>
      <c r="O854" s="175">
        <f t="shared" ref="O854:BD854" si="532">IFERROR(((O$3&gt;=$E851)*(O$2&lt;=$E851))*$J856,"")</f>
        <v>0</v>
      </c>
      <c r="P854" s="175">
        <f t="shared" si="532"/>
        <v>0</v>
      </c>
      <c r="Q854" s="175">
        <f t="shared" si="532"/>
        <v>0</v>
      </c>
      <c r="R854" s="175">
        <f t="shared" si="532"/>
        <v>0</v>
      </c>
      <c r="S854" s="175">
        <f t="shared" si="532"/>
        <v>0</v>
      </c>
      <c r="T854" s="175">
        <f t="shared" si="532"/>
        <v>0</v>
      </c>
      <c r="U854" s="175">
        <f t="shared" si="532"/>
        <v>0</v>
      </c>
      <c r="V854" s="175">
        <f t="shared" si="532"/>
        <v>0</v>
      </c>
      <c r="W854" s="175">
        <f t="shared" si="532"/>
        <v>0</v>
      </c>
      <c r="X854" s="175">
        <f t="shared" si="532"/>
        <v>0</v>
      </c>
      <c r="Y854" s="175">
        <f t="shared" si="532"/>
        <v>0</v>
      </c>
      <c r="Z854" s="175">
        <f t="shared" si="532"/>
        <v>0</v>
      </c>
      <c r="AA854" s="175">
        <f t="shared" si="532"/>
        <v>0</v>
      </c>
      <c r="AB854" s="175">
        <f t="shared" si="532"/>
        <v>0</v>
      </c>
      <c r="AC854" s="175">
        <f t="shared" si="532"/>
        <v>0</v>
      </c>
      <c r="AD854" s="175">
        <f t="shared" si="532"/>
        <v>0</v>
      </c>
      <c r="AE854" s="175">
        <f t="shared" si="532"/>
        <v>0</v>
      </c>
      <c r="AF854" s="175">
        <f t="shared" si="532"/>
        <v>0</v>
      </c>
      <c r="AG854" s="175">
        <f t="shared" si="532"/>
        <v>0</v>
      </c>
      <c r="AH854" s="175">
        <f t="shared" si="532"/>
        <v>0</v>
      </c>
      <c r="AI854" s="175">
        <f t="shared" si="532"/>
        <v>0</v>
      </c>
      <c r="AJ854" s="175">
        <f t="shared" si="532"/>
        <v>0</v>
      </c>
      <c r="AK854" s="175">
        <f t="shared" si="532"/>
        <v>0</v>
      </c>
      <c r="AL854" s="175">
        <f t="shared" si="532"/>
        <v>0</v>
      </c>
      <c r="AM854" s="175">
        <f t="shared" si="532"/>
        <v>0</v>
      </c>
      <c r="AN854" s="175">
        <f t="shared" si="532"/>
        <v>0</v>
      </c>
      <c r="AO854" s="175">
        <f t="shared" si="532"/>
        <v>0</v>
      </c>
      <c r="AP854" s="175">
        <f t="shared" si="532"/>
        <v>0</v>
      </c>
      <c r="AQ854" s="175">
        <f t="shared" si="532"/>
        <v>0</v>
      </c>
      <c r="AR854" s="175">
        <f t="shared" si="532"/>
        <v>0</v>
      </c>
      <c r="AS854" s="175">
        <f t="shared" si="532"/>
        <v>0</v>
      </c>
      <c r="AT854" s="175">
        <f t="shared" si="532"/>
        <v>0</v>
      </c>
      <c r="AU854" s="175">
        <f t="shared" si="532"/>
        <v>0</v>
      </c>
      <c r="AV854" s="175">
        <f t="shared" si="532"/>
        <v>0</v>
      </c>
      <c r="AW854" s="175">
        <f t="shared" si="532"/>
        <v>0</v>
      </c>
      <c r="AX854" s="175">
        <f t="shared" si="532"/>
        <v>0</v>
      </c>
      <c r="AY854" s="175">
        <f t="shared" si="532"/>
        <v>0</v>
      </c>
      <c r="AZ854" s="175">
        <f t="shared" si="532"/>
        <v>0</v>
      </c>
      <c r="BA854" s="175">
        <f t="shared" si="532"/>
        <v>0</v>
      </c>
      <c r="BB854" s="175">
        <f t="shared" si="532"/>
        <v>0</v>
      </c>
      <c r="BC854" s="175">
        <f t="shared" si="532"/>
        <v>0</v>
      </c>
      <c r="BD854" s="175">
        <f t="shared" si="532"/>
        <v>0</v>
      </c>
    </row>
    <row r="855" spans="1:59" ht="16" x14ac:dyDescent="0.2">
      <c r="B855" s="145">
        <f t="shared" si="529"/>
        <v>23</v>
      </c>
      <c r="C855" s="146" t="str">
        <f t="shared" si="529"/>
        <v>SCI FORGEOT RETAIL</v>
      </c>
      <c r="D855" s="180" t="s">
        <v>420</v>
      </c>
      <c r="E855" s="165">
        <v>0</v>
      </c>
      <c r="F855" s="149"/>
      <c r="G855" s="187"/>
      <c r="H855" s="149"/>
      <c r="I855" s="149"/>
      <c r="J855" s="157"/>
      <c r="L855" s="186" t="s">
        <v>421</v>
      </c>
      <c r="M855" s="210"/>
      <c r="N855" s="210"/>
      <c r="O855" s="175">
        <f t="shared" ref="O855:BD855" si="533">IFERROR(((O$3&gt;=$J845)*(O$2&lt;=$J845))*$E856,"")</f>
        <v>0</v>
      </c>
      <c r="P855" s="175">
        <f t="shared" si="533"/>
        <v>0</v>
      </c>
      <c r="Q855" s="175">
        <f t="shared" si="533"/>
        <v>0</v>
      </c>
      <c r="R855" s="175">
        <f t="shared" si="533"/>
        <v>0</v>
      </c>
      <c r="S855" s="175">
        <f t="shared" si="533"/>
        <v>0</v>
      </c>
      <c r="T855" s="175">
        <f t="shared" si="533"/>
        <v>0</v>
      </c>
      <c r="U855" s="175">
        <f t="shared" si="533"/>
        <v>0</v>
      </c>
      <c r="V855" s="175">
        <f t="shared" si="533"/>
        <v>0</v>
      </c>
      <c r="W855" s="175">
        <f t="shared" si="533"/>
        <v>0</v>
      </c>
      <c r="X855" s="175">
        <f t="shared" si="533"/>
        <v>0</v>
      </c>
      <c r="Y855" s="175">
        <f t="shared" si="533"/>
        <v>0</v>
      </c>
      <c r="Z855" s="175">
        <f t="shared" si="533"/>
        <v>0</v>
      </c>
      <c r="AA855" s="175">
        <f t="shared" si="533"/>
        <v>0</v>
      </c>
      <c r="AB855" s="175">
        <f t="shared" si="533"/>
        <v>0</v>
      </c>
      <c r="AC855" s="175">
        <f t="shared" si="533"/>
        <v>0</v>
      </c>
      <c r="AD855" s="175">
        <f t="shared" si="533"/>
        <v>0</v>
      </c>
      <c r="AE855" s="175">
        <f t="shared" si="533"/>
        <v>0</v>
      </c>
      <c r="AF855" s="175">
        <f t="shared" si="533"/>
        <v>0</v>
      </c>
      <c r="AG855" s="175">
        <f t="shared" si="533"/>
        <v>0</v>
      </c>
      <c r="AH855" s="175">
        <f t="shared" si="533"/>
        <v>0</v>
      </c>
      <c r="AI855" s="175">
        <f t="shared" si="533"/>
        <v>0</v>
      </c>
      <c r="AJ855" s="175">
        <f t="shared" si="533"/>
        <v>0</v>
      </c>
      <c r="AK855" s="175">
        <f t="shared" si="533"/>
        <v>0</v>
      </c>
      <c r="AL855" s="175">
        <f t="shared" si="533"/>
        <v>0</v>
      </c>
      <c r="AM855" s="175">
        <f t="shared" si="533"/>
        <v>0</v>
      </c>
      <c r="AN855" s="175">
        <f t="shared" si="533"/>
        <v>0</v>
      </c>
      <c r="AO855" s="175">
        <f t="shared" si="533"/>
        <v>0</v>
      </c>
      <c r="AP855" s="175">
        <f t="shared" si="533"/>
        <v>0</v>
      </c>
      <c r="AQ855" s="175">
        <f t="shared" si="533"/>
        <v>0</v>
      </c>
      <c r="AR855" s="175">
        <f t="shared" si="533"/>
        <v>0</v>
      </c>
      <c r="AS855" s="175">
        <f t="shared" si="533"/>
        <v>0</v>
      </c>
      <c r="AT855" s="175">
        <f t="shared" si="533"/>
        <v>0</v>
      </c>
      <c r="AU855" s="175">
        <f t="shared" si="533"/>
        <v>0</v>
      </c>
      <c r="AV855" s="175">
        <f t="shared" si="533"/>
        <v>0</v>
      </c>
      <c r="AW855" s="175">
        <f t="shared" si="533"/>
        <v>0</v>
      </c>
      <c r="AX855" s="175">
        <f t="shared" si="533"/>
        <v>0</v>
      </c>
      <c r="AY855" s="175">
        <f t="shared" si="533"/>
        <v>0</v>
      </c>
      <c r="AZ855" s="175">
        <f t="shared" si="533"/>
        <v>0</v>
      </c>
      <c r="BA855" s="175">
        <f t="shared" si="533"/>
        <v>0</v>
      </c>
      <c r="BB855" s="175">
        <f t="shared" si="533"/>
        <v>0</v>
      </c>
      <c r="BC855" s="175">
        <f t="shared" si="533"/>
        <v>0</v>
      </c>
      <c r="BD855" s="175">
        <f t="shared" si="533"/>
        <v>0</v>
      </c>
    </row>
    <row r="856" spans="1:59" ht="16" x14ac:dyDescent="0.2">
      <c r="B856" s="145">
        <f t="shared" si="529"/>
        <v>23</v>
      </c>
      <c r="C856" s="146" t="str">
        <f t="shared" si="529"/>
        <v>SCI FORGEOT RETAIL</v>
      </c>
      <c r="D856" s="180" t="s">
        <v>421</v>
      </c>
      <c r="E856" s="165">
        <v>0</v>
      </c>
      <c r="F856" s="149"/>
      <c r="G856" s="180" t="s">
        <v>417</v>
      </c>
      <c r="H856" s="165">
        <v>0</v>
      </c>
      <c r="I856" s="180" t="s">
        <v>419</v>
      </c>
      <c r="J856" s="165">
        <v>0</v>
      </c>
      <c r="L856" s="188" t="s">
        <v>422</v>
      </c>
      <c r="M856" s="211"/>
      <c r="N856" s="211"/>
      <c r="O856" s="179">
        <f t="shared" ref="O856:BD856" si="534">IFERROR(-($E837+$H837+$J837)*O838,"")</f>
        <v>0</v>
      </c>
      <c r="P856" s="179">
        <f t="shared" si="534"/>
        <v>0</v>
      </c>
      <c r="Q856" s="179">
        <f t="shared" si="534"/>
        <v>0</v>
      </c>
      <c r="R856" s="179">
        <f t="shared" si="534"/>
        <v>0</v>
      </c>
      <c r="S856" s="179">
        <f t="shared" si="534"/>
        <v>0</v>
      </c>
      <c r="T856" s="179">
        <f t="shared" si="534"/>
        <v>0</v>
      </c>
      <c r="U856" s="179">
        <f t="shared" si="534"/>
        <v>0</v>
      </c>
      <c r="V856" s="179">
        <f t="shared" si="534"/>
        <v>0</v>
      </c>
      <c r="W856" s="179">
        <f t="shared" si="534"/>
        <v>0</v>
      </c>
      <c r="X856" s="179">
        <f t="shared" si="534"/>
        <v>0</v>
      </c>
      <c r="Y856" s="179">
        <f t="shared" si="534"/>
        <v>0</v>
      </c>
      <c r="Z856" s="179">
        <f t="shared" si="534"/>
        <v>0</v>
      </c>
      <c r="AA856" s="179">
        <f t="shared" si="534"/>
        <v>0</v>
      </c>
      <c r="AB856" s="179">
        <f t="shared" si="534"/>
        <v>0</v>
      </c>
      <c r="AC856" s="179">
        <f t="shared" si="534"/>
        <v>0</v>
      </c>
      <c r="AD856" s="179">
        <f t="shared" si="534"/>
        <v>0</v>
      </c>
      <c r="AE856" s="179">
        <f t="shared" si="534"/>
        <v>0</v>
      </c>
      <c r="AF856" s="179">
        <f t="shared" si="534"/>
        <v>0</v>
      </c>
      <c r="AG856" s="179">
        <f t="shared" si="534"/>
        <v>0</v>
      </c>
      <c r="AH856" s="179">
        <f t="shared" si="534"/>
        <v>0</v>
      </c>
      <c r="AI856" s="179">
        <f t="shared" si="534"/>
        <v>0</v>
      </c>
      <c r="AJ856" s="179">
        <f t="shared" si="534"/>
        <v>0</v>
      </c>
      <c r="AK856" s="179">
        <f t="shared" si="534"/>
        <v>0</v>
      </c>
      <c r="AL856" s="179">
        <f t="shared" si="534"/>
        <v>0</v>
      </c>
      <c r="AM856" s="179">
        <f t="shared" si="534"/>
        <v>0</v>
      </c>
      <c r="AN856" s="179">
        <f t="shared" si="534"/>
        <v>0</v>
      </c>
      <c r="AO856" s="179">
        <f t="shared" si="534"/>
        <v>0</v>
      </c>
      <c r="AP856" s="179">
        <f t="shared" si="534"/>
        <v>0</v>
      </c>
      <c r="AQ856" s="179">
        <f t="shared" si="534"/>
        <v>0</v>
      </c>
      <c r="AR856" s="179">
        <f t="shared" si="534"/>
        <v>0</v>
      </c>
      <c r="AS856" s="179">
        <f t="shared" si="534"/>
        <v>0</v>
      </c>
      <c r="AT856" s="179">
        <f t="shared" si="534"/>
        <v>0</v>
      </c>
      <c r="AU856" s="179">
        <f t="shared" si="534"/>
        <v>0</v>
      </c>
      <c r="AV856" s="179">
        <f t="shared" si="534"/>
        <v>0</v>
      </c>
      <c r="AW856" s="179">
        <f t="shared" si="534"/>
        <v>0</v>
      </c>
      <c r="AX856" s="179">
        <f t="shared" si="534"/>
        <v>0</v>
      </c>
      <c r="AY856" s="179">
        <f t="shared" si="534"/>
        <v>0</v>
      </c>
      <c r="AZ856" s="179">
        <f t="shared" si="534"/>
        <v>0</v>
      </c>
      <c r="BA856" s="179">
        <f t="shared" si="534"/>
        <v>0</v>
      </c>
      <c r="BB856" s="179">
        <f t="shared" si="534"/>
        <v>0</v>
      </c>
      <c r="BC856" s="179">
        <f t="shared" si="534"/>
        <v>0</v>
      </c>
      <c r="BD856" s="179">
        <f t="shared" si="534"/>
        <v>0</v>
      </c>
    </row>
    <row r="857" spans="1:59" x14ac:dyDescent="0.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  <c r="BA857"/>
      <c r="BB857"/>
      <c r="BC857"/>
      <c r="BD857"/>
    </row>
    <row r="858" spans="1:59" ht="16" x14ac:dyDescent="0.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  <c r="BA858"/>
      <c r="BB858"/>
      <c r="BC858"/>
      <c r="BD858"/>
      <c r="BE858" s="135"/>
    </row>
    <row r="859" spans="1:59" ht="16" x14ac:dyDescent="0.2">
      <c r="A859" s="135"/>
      <c r="B859" s="205">
        <v>24</v>
      </c>
      <c r="C859" s="206" t="str">
        <f>H861</f>
        <v>SCI FORGEOT RETAIL</v>
      </c>
      <c r="D859" s="207" t="s">
        <v>210</v>
      </c>
      <c r="E859" s="207"/>
      <c r="F859" s="207"/>
      <c r="G859" s="207"/>
      <c r="H859" s="207"/>
      <c r="I859" s="207"/>
      <c r="J859" s="207"/>
      <c r="K859" s="206"/>
      <c r="L859" s="206"/>
      <c r="M859" s="206"/>
      <c r="N859" s="206"/>
      <c r="O859" s="220"/>
      <c r="P859" s="220"/>
      <c r="Q859" s="220"/>
      <c r="R859" s="220"/>
      <c r="S859" s="220"/>
      <c r="T859" s="220"/>
      <c r="U859" s="220"/>
      <c r="V859" s="220"/>
      <c r="W859" s="220"/>
      <c r="X859" s="220"/>
      <c r="Y859" s="220"/>
      <c r="Z859" s="220"/>
      <c r="AA859" s="220"/>
      <c r="AB859" s="220"/>
      <c r="AC859" s="220"/>
      <c r="AD859" s="220"/>
      <c r="AE859" s="220"/>
      <c r="AF859" s="220"/>
      <c r="AG859" s="220"/>
      <c r="AH859" s="220"/>
      <c r="AI859" s="220"/>
      <c r="AJ859" s="220"/>
      <c r="AK859" s="220"/>
      <c r="AL859" s="220"/>
      <c r="AM859" s="220"/>
      <c r="AN859" s="220"/>
      <c r="AO859" s="220"/>
      <c r="AP859" s="220"/>
      <c r="AQ859" s="220"/>
      <c r="AR859" s="220"/>
      <c r="AS859" s="220"/>
      <c r="AT859" s="220"/>
      <c r="AU859" s="220"/>
      <c r="AV859" s="220"/>
      <c r="AW859" s="220"/>
      <c r="AX859" s="220"/>
      <c r="AY859" s="220"/>
      <c r="AZ859" s="220"/>
      <c r="BA859" s="220"/>
      <c r="BB859" s="220"/>
      <c r="BC859" s="220"/>
      <c r="BD859" s="220"/>
      <c r="BE859" s="135"/>
      <c r="BF859" s="135"/>
      <c r="BG859" s="135"/>
    </row>
    <row r="860" spans="1:59" ht="16" x14ac:dyDescent="0.2">
      <c r="A860" s="169"/>
      <c r="B860" s="145">
        <f>B859</f>
        <v>24</v>
      </c>
      <c r="C860" s="146" t="str">
        <f>C859</f>
        <v>SCI FORGEOT RETAIL</v>
      </c>
      <c r="D860" s="169"/>
      <c r="E860" s="169"/>
      <c r="F860" s="169"/>
      <c r="G860" s="169"/>
      <c r="H860" s="169"/>
      <c r="I860" s="169"/>
      <c r="J860" s="169"/>
      <c r="K860" s="169"/>
      <c r="L860" s="169"/>
      <c r="M860" s="169"/>
      <c r="N860" s="169"/>
      <c r="O860" s="178"/>
      <c r="P860" s="178"/>
      <c r="Q860" s="178"/>
      <c r="R860" s="178"/>
      <c r="S860" s="178"/>
      <c r="T860" s="178"/>
      <c r="U860" s="178"/>
      <c r="V860" s="178"/>
      <c r="W860" s="178"/>
      <c r="X860" s="178"/>
      <c r="Y860" s="178"/>
      <c r="Z860" s="178"/>
      <c r="AA860" s="178"/>
      <c r="AB860" s="178"/>
      <c r="AC860" s="178"/>
      <c r="AD860" s="178"/>
      <c r="AE860" s="178"/>
      <c r="AF860" s="178"/>
      <c r="AG860" s="178"/>
      <c r="AH860" s="178"/>
      <c r="AI860" s="178"/>
      <c r="AJ860" s="178"/>
      <c r="AK860" s="178"/>
      <c r="AL860" s="178"/>
      <c r="AM860" s="178"/>
      <c r="AN860" s="178"/>
      <c r="AO860" s="178"/>
      <c r="AP860" s="178"/>
      <c r="AQ860" s="178"/>
      <c r="AR860" s="178"/>
      <c r="AS860" s="178"/>
      <c r="AT860" s="178"/>
      <c r="AU860" s="178"/>
      <c r="AV860" s="178"/>
      <c r="AW860" s="178"/>
      <c r="AX860" s="178"/>
      <c r="AY860" s="178"/>
      <c r="AZ860" s="178"/>
      <c r="BA860" s="178"/>
      <c r="BB860" s="178"/>
      <c r="BC860" s="178"/>
      <c r="BD860" s="178"/>
      <c r="BE860" s="169"/>
      <c r="BF860" s="169"/>
      <c r="BG860" s="169"/>
    </row>
    <row r="861" spans="1:59" ht="16" x14ac:dyDescent="0.2">
      <c r="B861" s="145">
        <f t="shared" ref="B861:C876" si="535">B860</f>
        <v>24</v>
      </c>
      <c r="C861" s="146" t="str">
        <f t="shared" si="535"/>
        <v>SCI FORGEOT RETAIL</v>
      </c>
      <c r="D861" s="147" t="s">
        <v>20</v>
      </c>
      <c r="E861" s="148" t="s">
        <v>211</v>
      </c>
      <c r="F861" s="149"/>
      <c r="G861" s="147" t="s">
        <v>380</v>
      </c>
      <c r="H861" s="148" t="s">
        <v>185</v>
      </c>
      <c r="I861" s="148"/>
      <c r="J861" s="148"/>
      <c r="L861" s="150" t="s">
        <v>381</v>
      </c>
      <c r="M861" s="208"/>
      <c r="N861" s="208"/>
      <c r="O861" s="151">
        <f>($E872&gt;0)*($E866&lt;O$2)*(EDATE($E866,$E872)&gt;O$3)*((O$3-O$2+1)/O$4)
+($E872&gt;0)*($E866&lt;O$2)*(EDATE($E866,$E872)&gt;=O$2)*(EDATE($E866,$E872)&lt;=O$3)*((EDATE($E866,$E872)-O$2)/O$4)
+($E872&gt;0)*($E866&lt;O$2)*(EDATE($E866,$E872)&lt;O$2)*(0)
+($E872&gt;0)*($E866&gt;=O$2)*($E866&lt;=O$3)*(EDATE($E866,$E872)&gt;=O$2)*(EDATE($E866,$E872)&lt;=O$3)*((EDATE($E866,$E872)-$E866+1)/O$4)
+($E872&gt;0)*($E866&gt;=O$2)*($E866&lt;=O$3)*(EDATE($E866,$E872)&gt;O$3)*((O$3-$E866+1)/O$4)
+($E872&gt;0)*($E866&gt;O$3)*(0)</f>
        <v>0</v>
      </c>
      <c r="P861" s="151">
        <f t="shared" ref="P861:BD861" si="536">($E872&gt;0)*($E866&lt;P$2)*(EDATE($E866,$E872)&gt;P$3)*((P$3-P$2+1)/P$4)
+($E872&gt;0)*($E866&lt;P$2)*(EDATE($E866,$E872)&gt;=P$2)*(EDATE($E866,$E872)&lt;=P$3)*((EDATE($E866,$E872)-P$2)/P$4)
+($E872&gt;0)*($E866&lt;P$2)*(EDATE($E866,$E872)&lt;P$2)*(0)
+($E872&gt;0)*($E866&gt;=P$2)*($E866&lt;=P$3)*(EDATE($E866,$E872)&gt;=P$2)*(EDATE($E866,$E872)&lt;=P$3)*((EDATE($E866,$E872)-$E866+1)/P$4)
+($E872&gt;0)*($E866&gt;=P$2)*($E866&lt;=P$3)*(EDATE($E866,$E872)&gt;P$3)*((P$3-$E866+1)/P$4)
+($E872&gt;0)*($E866&gt;P$3)*(0)</f>
        <v>0</v>
      </c>
      <c r="Q861" s="151">
        <f t="shared" si="536"/>
        <v>0</v>
      </c>
      <c r="R861" s="151">
        <f t="shared" si="536"/>
        <v>0</v>
      </c>
      <c r="S861" s="151">
        <f t="shared" si="536"/>
        <v>0</v>
      </c>
      <c r="T861" s="151">
        <f t="shared" si="536"/>
        <v>0</v>
      </c>
      <c r="U861" s="151">
        <f t="shared" si="536"/>
        <v>0</v>
      </c>
      <c r="V861" s="151">
        <f t="shared" si="536"/>
        <v>0</v>
      </c>
      <c r="W861" s="151">
        <f t="shared" si="536"/>
        <v>0</v>
      </c>
      <c r="X861" s="151">
        <f t="shared" si="536"/>
        <v>0</v>
      </c>
      <c r="Y861" s="151">
        <f t="shared" si="536"/>
        <v>0</v>
      </c>
      <c r="Z861" s="151">
        <f t="shared" si="536"/>
        <v>0</v>
      </c>
      <c r="AA861" s="151">
        <f t="shared" si="536"/>
        <v>0</v>
      </c>
      <c r="AB861" s="151">
        <f t="shared" si="536"/>
        <v>0</v>
      </c>
      <c r="AC861" s="151">
        <f t="shared" si="536"/>
        <v>0</v>
      </c>
      <c r="AD861" s="151">
        <f t="shared" si="536"/>
        <v>0</v>
      </c>
      <c r="AE861" s="151">
        <f t="shared" si="536"/>
        <v>0</v>
      </c>
      <c r="AF861" s="151">
        <f t="shared" si="536"/>
        <v>0</v>
      </c>
      <c r="AG861" s="151">
        <f t="shared" si="536"/>
        <v>0</v>
      </c>
      <c r="AH861" s="151">
        <f t="shared" si="536"/>
        <v>0</v>
      </c>
      <c r="AI861" s="151">
        <f t="shared" si="536"/>
        <v>0</v>
      </c>
      <c r="AJ861" s="151">
        <f t="shared" si="536"/>
        <v>0</v>
      </c>
      <c r="AK861" s="151">
        <f t="shared" si="536"/>
        <v>0</v>
      </c>
      <c r="AL861" s="151">
        <f t="shared" si="536"/>
        <v>0</v>
      </c>
      <c r="AM861" s="151">
        <f t="shared" si="536"/>
        <v>0</v>
      </c>
      <c r="AN861" s="151">
        <f t="shared" si="536"/>
        <v>0</v>
      </c>
      <c r="AO861" s="151">
        <f t="shared" si="536"/>
        <v>0</v>
      </c>
      <c r="AP861" s="151">
        <f t="shared" si="536"/>
        <v>0</v>
      </c>
      <c r="AQ861" s="151">
        <f t="shared" si="536"/>
        <v>0</v>
      </c>
      <c r="AR861" s="151">
        <f t="shared" si="536"/>
        <v>0</v>
      </c>
      <c r="AS861" s="151">
        <f t="shared" si="536"/>
        <v>0</v>
      </c>
      <c r="AT861" s="151">
        <f t="shared" si="536"/>
        <v>0</v>
      </c>
      <c r="AU861" s="151">
        <f t="shared" si="536"/>
        <v>0</v>
      </c>
      <c r="AV861" s="151">
        <f t="shared" si="536"/>
        <v>0</v>
      </c>
      <c r="AW861" s="151">
        <f t="shared" si="536"/>
        <v>0</v>
      </c>
      <c r="AX861" s="151">
        <f t="shared" si="536"/>
        <v>0</v>
      </c>
      <c r="AY861" s="151">
        <f t="shared" si="536"/>
        <v>0</v>
      </c>
      <c r="AZ861" s="151">
        <f t="shared" si="536"/>
        <v>0</v>
      </c>
      <c r="BA861" s="151">
        <f t="shared" si="536"/>
        <v>0</v>
      </c>
      <c r="BB861" s="151">
        <f t="shared" si="536"/>
        <v>0</v>
      </c>
      <c r="BC861" s="151">
        <f t="shared" si="536"/>
        <v>0</v>
      </c>
      <c r="BD861" s="151">
        <f t="shared" si="536"/>
        <v>0</v>
      </c>
    </row>
    <row r="862" spans="1:59" ht="16" x14ac:dyDescent="0.2">
      <c r="B862" s="145">
        <f t="shared" si="535"/>
        <v>24</v>
      </c>
      <c r="C862" s="146" t="str">
        <f t="shared" si="535"/>
        <v>SCI FORGEOT RETAIL</v>
      </c>
      <c r="D862" s="147" t="s">
        <v>50</v>
      </c>
      <c r="E862" s="152">
        <v>180.3</v>
      </c>
      <c r="F862" s="149"/>
      <c r="G862" s="147" t="s">
        <v>3</v>
      </c>
      <c r="H862" s="153">
        <v>114.4</v>
      </c>
      <c r="I862" s="147" t="s">
        <v>106</v>
      </c>
      <c r="J862" s="153">
        <v>97.4</v>
      </c>
      <c r="L862" s="154" t="s">
        <v>382</v>
      </c>
      <c r="M862" s="210"/>
      <c r="N862" s="210"/>
      <c r="O862" s="155">
        <f>($H867&gt;0)*($J867&lt;O$2)*0
+($H867&gt;0)*($J867&gt;=O$2)*($J867&lt;=O$3)*(($J867-O$2+1)/O$4)
+($H867&gt;0)*($J867&gt;O$3)*($I867&gt;O$3)*0
+($H867&gt;0)*($J867&gt;O$3)*($I867&lt;=O$3)*($I867&gt;=O$2)*((O$3-$I867+1)/O$4)
+($H867&gt;0)*($J867&gt;O$3)*($I867&lt;O$2)*1
+($H867&gt;0)*($I867&gt;O$3)*0
+($H868&gt;0)*($J$2350&lt;O$2)*0
+($H868&gt;0)*($J868&gt;=O$2)*($J868&lt;=O$3)*(($J868-O$2+1)/O$4)
+($H868&gt;0)*($J868&gt;O$3)*($I868&gt;O$3)*0
+($H868&gt;0)*($J868&gt;O$3)*($I868&lt;=O$3)*($I868&gt;=O$2)*((O$3-$I868+1)/O$4)
+($H868&gt;0)*($J868&gt;O$3)*($I868&lt;O$2)*1
+($H868&gt;0)*($I868&gt;O$3)*0
+($H869&gt;0)*($J869&lt;O$2)*0
+($H869&gt;0)*($J869&gt;=O$2)*($J869&lt;=O$3)*(($J869-O$2+1)/O$4)
+($H869&gt;0)*($J869&gt;O$3)*($I869&gt;O$3)*0
+($H869&gt;0)*($J869&gt;O$3)*($I869&lt;=O$3)*($I869&gt;=O$2)*((O$3-$I869+1)/O$4)
+($H869&gt;0)*($J869&gt;O$3)*($I869&lt;O$2)*1
+($H869&gt;0)*($I869&gt;O$3)*0</f>
        <v>0</v>
      </c>
      <c r="P862" s="155">
        <f t="shared" ref="P862:BD862" si="537">($H867&gt;0)*($J867&lt;P$2)*0
+($H867&gt;0)*($J867&gt;=P$2)*($J867&lt;=P$3)*(($J867-P$2+1)/P$4)
+($H867&gt;0)*($J867&gt;P$3)*($I867&gt;P$3)*0
+($H867&gt;0)*($J867&gt;P$3)*($I867&lt;=P$3)*($I867&gt;=P$2)*((P$3-$I867+1)/P$4)
+($H867&gt;0)*($J867&gt;P$3)*($I867&lt;P$2)*1
+($H867&gt;0)*($I867&gt;P$3)*0
+($H868&gt;0)*($J$2350&lt;P$2)*0
+($H868&gt;0)*($J868&gt;=P$2)*($J868&lt;=P$3)*(($J868-P$2+1)/P$4)
+($H868&gt;0)*($J868&gt;P$3)*($I868&gt;P$3)*0
+($H868&gt;0)*($J868&gt;P$3)*($I868&lt;=P$3)*($I868&gt;=P$2)*((P$3-$I868+1)/P$4)
+($H868&gt;0)*($J868&gt;P$3)*($I868&lt;P$2)*1
+($H868&gt;0)*($I868&gt;P$3)*0
+($H869&gt;0)*($J869&lt;P$2)*0
+($H869&gt;0)*($J869&gt;=P$2)*($J869&lt;=P$3)*(($J869-P$2+1)/P$4)
+($H869&gt;0)*($J869&gt;P$3)*($I869&gt;P$3)*0
+($H869&gt;0)*($J869&gt;P$3)*($I869&lt;=P$3)*($I869&gt;=P$2)*((P$3-$I869+1)/P$4)
+($H869&gt;0)*($J869&gt;P$3)*($I869&lt;P$2)*1
+($H869&gt;0)*($I869&gt;P$3)*0</f>
        <v>0</v>
      </c>
      <c r="Q862" s="155">
        <f t="shared" si="537"/>
        <v>0</v>
      </c>
      <c r="R862" s="155">
        <f t="shared" si="537"/>
        <v>0</v>
      </c>
      <c r="S862" s="155">
        <f t="shared" si="537"/>
        <v>0</v>
      </c>
      <c r="T862" s="155">
        <f t="shared" si="537"/>
        <v>0</v>
      </c>
      <c r="U862" s="155">
        <f t="shared" si="537"/>
        <v>0</v>
      </c>
      <c r="V862" s="155">
        <f t="shared" si="537"/>
        <v>0</v>
      </c>
      <c r="W862" s="155">
        <f t="shared" si="537"/>
        <v>0</v>
      </c>
      <c r="X862" s="155">
        <f t="shared" si="537"/>
        <v>0</v>
      </c>
      <c r="Y862" s="155">
        <f t="shared" si="537"/>
        <v>0</v>
      </c>
      <c r="Z862" s="155">
        <f t="shared" si="537"/>
        <v>0</v>
      </c>
      <c r="AA862" s="155">
        <f t="shared" si="537"/>
        <v>0</v>
      </c>
      <c r="AB862" s="155">
        <f t="shared" si="537"/>
        <v>0</v>
      </c>
      <c r="AC862" s="155">
        <f t="shared" si="537"/>
        <v>0</v>
      </c>
      <c r="AD862" s="155">
        <f t="shared" si="537"/>
        <v>0</v>
      </c>
      <c r="AE862" s="155">
        <f t="shared" si="537"/>
        <v>0</v>
      </c>
      <c r="AF862" s="155">
        <f t="shared" si="537"/>
        <v>0</v>
      </c>
      <c r="AG862" s="155">
        <f t="shared" si="537"/>
        <v>0</v>
      </c>
      <c r="AH862" s="155">
        <f t="shared" si="537"/>
        <v>0</v>
      </c>
      <c r="AI862" s="155">
        <f t="shared" si="537"/>
        <v>0</v>
      </c>
      <c r="AJ862" s="155">
        <f t="shared" si="537"/>
        <v>0</v>
      </c>
      <c r="AK862" s="155">
        <f t="shared" si="537"/>
        <v>0</v>
      </c>
      <c r="AL862" s="155">
        <f t="shared" si="537"/>
        <v>0</v>
      </c>
      <c r="AM862" s="155">
        <f t="shared" si="537"/>
        <v>0</v>
      </c>
      <c r="AN862" s="155">
        <f t="shared" si="537"/>
        <v>0</v>
      </c>
      <c r="AO862" s="155">
        <f t="shared" si="537"/>
        <v>0</v>
      </c>
      <c r="AP862" s="155">
        <f t="shared" si="537"/>
        <v>0</v>
      </c>
      <c r="AQ862" s="155">
        <f t="shared" si="537"/>
        <v>0</v>
      </c>
      <c r="AR862" s="155">
        <f t="shared" si="537"/>
        <v>0</v>
      </c>
      <c r="AS862" s="155">
        <f t="shared" si="537"/>
        <v>0</v>
      </c>
      <c r="AT862" s="155">
        <f t="shared" si="537"/>
        <v>0</v>
      </c>
      <c r="AU862" s="155">
        <f t="shared" si="537"/>
        <v>0</v>
      </c>
      <c r="AV862" s="155">
        <f t="shared" si="537"/>
        <v>0</v>
      </c>
      <c r="AW862" s="155">
        <f t="shared" si="537"/>
        <v>0</v>
      </c>
      <c r="AX862" s="155">
        <f t="shared" si="537"/>
        <v>0</v>
      </c>
      <c r="AY862" s="155">
        <f t="shared" si="537"/>
        <v>0</v>
      </c>
      <c r="AZ862" s="155">
        <f t="shared" si="537"/>
        <v>0</v>
      </c>
      <c r="BA862" s="155">
        <f t="shared" si="537"/>
        <v>0</v>
      </c>
      <c r="BB862" s="155">
        <f t="shared" si="537"/>
        <v>0</v>
      </c>
      <c r="BC862" s="155">
        <f t="shared" si="537"/>
        <v>0</v>
      </c>
      <c r="BD862" s="155">
        <f t="shared" si="537"/>
        <v>0</v>
      </c>
    </row>
    <row r="863" spans="1:59" ht="16" x14ac:dyDescent="0.2">
      <c r="B863" s="145">
        <f t="shared" si="535"/>
        <v>24</v>
      </c>
      <c r="C863" s="146" t="str">
        <f t="shared" si="535"/>
        <v>SCI FORGEOT RETAIL</v>
      </c>
      <c r="D863" s="147" t="s">
        <v>111</v>
      </c>
      <c r="E863" s="156">
        <v>0</v>
      </c>
      <c r="F863" s="149"/>
      <c r="G863" s="147" t="s">
        <v>112</v>
      </c>
      <c r="H863" s="156">
        <v>0</v>
      </c>
      <c r="I863" s="147" t="s">
        <v>113</v>
      </c>
      <c r="J863" s="156">
        <v>0</v>
      </c>
      <c r="K863" s="157"/>
      <c r="L863" s="154" t="s">
        <v>383</v>
      </c>
      <c r="M863" s="210"/>
      <c r="N863" s="210"/>
      <c r="O863" s="155">
        <f>($E866&lt;=O$3)*($E866&gt;O$2)*((O$3-$E866+1)/O$4)
+($E866&lt;=O$2)*((O$3-O$2+1)/O$4)
+($E866&gt;O$3)*(0)
-($E874&lt;=O$3)*($E874&lt;&gt;0)*($E874&gt;O$2)*((O$3-$E874)/O$4)
-($E874&lt;=O$2)*((O$3-O$2+1)/O$4)
-($E874&gt;O$3)*(0)</f>
        <v>1</v>
      </c>
      <c r="P863" s="155">
        <f t="shared" ref="P863:BD863" si="538">($E866&lt;=P$3)*($E866&gt;P$2)*((P$3-$E866+1)/P$4)
+($E866&lt;=P$2)*((P$3-P$2+1)/P$4)
+($E866&gt;P$3)*(0)
-($E874&lt;=P$3)*($E874&lt;&gt;0)*($E874&gt;P$2)*((P$3-$E874)/P$4)
-($E874&lt;=P$2)*((P$3-P$2+1)/P$4)
-($E874&gt;P$3)*(0)</f>
        <v>1</v>
      </c>
      <c r="Q863" s="155">
        <f t="shared" si="538"/>
        <v>1</v>
      </c>
      <c r="R863" s="155">
        <f t="shared" si="538"/>
        <v>1</v>
      </c>
      <c r="S863" s="155">
        <f t="shared" si="538"/>
        <v>1</v>
      </c>
      <c r="T863" s="155">
        <f t="shared" si="538"/>
        <v>1</v>
      </c>
      <c r="U863" s="155">
        <f t="shared" si="538"/>
        <v>1</v>
      </c>
      <c r="V863" s="155">
        <f t="shared" si="538"/>
        <v>1</v>
      </c>
      <c r="W863" s="155">
        <f t="shared" si="538"/>
        <v>1</v>
      </c>
      <c r="X863" s="155">
        <f t="shared" si="538"/>
        <v>1</v>
      </c>
      <c r="Y863" s="155">
        <f t="shared" si="538"/>
        <v>1</v>
      </c>
      <c r="Z863" s="155">
        <f t="shared" si="538"/>
        <v>1</v>
      </c>
      <c r="AA863" s="155">
        <f t="shared" si="538"/>
        <v>1</v>
      </c>
      <c r="AB863" s="155">
        <f t="shared" si="538"/>
        <v>1</v>
      </c>
      <c r="AC863" s="155">
        <f t="shared" si="538"/>
        <v>1</v>
      </c>
      <c r="AD863" s="155">
        <f t="shared" si="538"/>
        <v>1</v>
      </c>
      <c r="AE863" s="155">
        <f t="shared" si="538"/>
        <v>1</v>
      </c>
      <c r="AF863" s="155">
        <f t="shared" si="538"/>
        <v>1</v>
      </c>
      <c r="AG863" s="155">
        <f t="shared" si="538"/>
        <v>1</v>
      </c>
      <c r="AH863" s="155">
        <f t="shared" si="538"/>
        <v>1</v>
      </c>
      <c r="AI863" s="155">
        <f t="shared" si="538"/>
        <v>1</v>
      </c>
      <c r="AJ863" s="155">
        <f t="shared" si="538"/>
        <v>1</v>
      </c>
      <c r="AK863" s="155">
        <f t="shared" si="538"/>
        <v>1</v>
      </c>
      <c r="AL863" s="155">
        <f t="shared" si="538"/>
        <v>1</v>
      </c>
      <c r="AM863" s="155">
        <f t="shared" si="538"/>
        <v>1</v>
      </c>
      <c r="AN863" s="155">
        <f t="shared" si="538"/>
        <v>0.90217391304347827</v>
      </c>
      <c r="AO863" s="155">
        <f t="shared" si="538"/>
        <v>0</v>
      </c>
      <c r="AP863" s="155">
        <f t="shared" si="538"/>
        <v>0</v>
      </c>
      <c r="AQ863" s="155">
        <f t="shared" si="538"/>
        <v>0</v>
      </c>
      <c r="AR863" s="155">
        <f t="shared" si="538"/>
        <v>0</v>
      </c>
      <c r="AS863" s="155">
        <f t="shared" si="538"/>
        <v>0</v>
      </c>
      <c r="AT863" s="155">
        <f t="shared" si="538"/>
        <v>0</v>
      </c>
      <c r="AU863" s="155">
        <f t="shared" si="538"/>
        <v>0</v>
      </c>
      <c r="AV863" s="155">
        <f t="shared" si="538"/>
        <v>0</v>
      </c>
      <c r="AW863" s="155">
        <f t="shared" si="538"/>
        <v>0</v>
      </c>
      <c r="AX863" s="155">
        <f t="shared" si="538"/>
        <v>0</v>
      </c>
      <c r="AY863" s="155">
        <f t="shared" si="538"/>
        <v>0</v>
      </c>
      <c r="AZ863" s="155">
        <f t="shared" si="538"/>
        <v>0</v>
      </c>
      <c r="BA863" s="155">
        <f t="shared" si="538"/>
        <v>0</v>
      </c>
      <c r="BB863" s="155">
        <f t="shared" si="538"/>
        <v>0</v>
      </c>
      <c r="BC863" s="155">
        <f t="shared" si="538"/>
        <v>0</v>
      </c>
      <c r="BD863" s="155">
        <f t="shared" si="538"/>
        <v>0</v>
      </c>
    </row>
    <row r="864" spans="1:59" ht="16" x14ac:dyDescent="0.2">
      <c r="B864" s="145">
        <f t="shared" si="535"/>
        <v>24</v>
      </c>
      <c r="C864" s="146" t="str">
        <f t="shared" si="535"/>
        <v>SCI FORGEOT RETAIL</v>
      </c>
      <c r="D864" s="147" t="s">
        <v>15</v>
      </c>
      <c r="E864" s="156">
        <v>97112.5</v>
      </c>
      <c r="F864" s="149"/>
      <c r="G864" s="149"/>
      <c r="H864" s="149"/>
      <c r="I864" s="149"/>
      <c r="J864" s="149"/>
      <c r="L864" s="154" t="s">
        <v>384</v>
      </c>
      <c r="M864" s="210"/>
      <c r="N864" s="210"/>
      <c r="O864" s="155">
        <f>($E877&gt;O$3)*($E874&lt;O$2)*((O$3-O$2+1)/O$4)
+($E877&gt;O$3)*($E874&gt;=O$2)*($E874&lt;=O$3)*((O$3-$E874)/O$4)
+($E877&gt;O$3)*($E874&gt;O$3)*(0)
+($E877&lt;=O$3)*($E877&gt;=O$2)*($E874&lt;O$2)*(($E877-O$2)/O$4)
+($E877&lt;=O$3)*($E877&gt;=O$2)*($E874&lt;=O$3)*($E874&gt;=O$2)*(($E877-$E874)/O$4)
+($E877&lt;O$2)*(0)</f>
        <v>0</v>
      </c>
      <c r="P864" s="155">
        <f t="shared" ref="P864:BD864" si="539">($E877&gt;P$3)*($E874&lt;P$2)*((P$3-P$2+1)/P$4)
+($E877&gt;P$3)*($E874&gt;=P$2)*($E874&lt;=P$3)*((P$3-$E874)/P$4)
+($E877&gt;P$3)*($E874&gt;P$3)*(0)
+($E877&lt;=P$3)*($E877&gt;=P$2)*($E874&lt;P$2)*(($E877-P$2)/P$4)
+($E877&lt;=P$3)*($E877&gt;=P$2)*($E874&lt;=P$3)*($E874&gt;=P$2)*(($E877-$E874)/P$4)
+($E877&lt;P$2)*(0)</f>
        <v>0</v>
      </c>
      <c r="Q864" s="155">
        <f t="shared" si="539"/>
        <v>0</v>
      </c>
      <c r="R864" s="155">
        <f t="shared" si="539"/>
        <v>0</v>
      </c>
      <c r="S864" s="155">
        <f t="shared" si="539"/>
        <v>0</v>
      </c>
      <c r="T864" s="155">
        <f t="shared" si="539"/>
        <v>0</v>
      </c>
      <c r="U864" s="155">
        <f t="shared" si="539"/>
        <v>0</v>
      </c>
      <c r="V864" s="155">
        <f t="shared" si="539"/>
        <v>0</v>
      </c>
      <c r="W864" s="155">
        <f t="shared" si="539"/>
        <v>0</v>
      </c>
      <c r="X864" s="155">
        <f t="shared" si="539"/>
        <v>0</v>
      </c>
      <c r="Y864" s="155">
        <f t="shared" si="539"/>
        <v>0</v>
      </c>
      <c r="Z864" s="155">
        <f t="shared" si="539"/>
        <v>0</v>
      </c>
      <c r="AA864" s="155">
        <f t="shared" si="539"/>
        <v>0</v>
      </c>
      <c r="AB864" s="155">
        <f t="shared" si="539"/>
        <v>0</v>
      </c>
      <c r="AC864" s="155">
        <f t="shared" si="539"/>
        <v>0</v>
      </c>
      <c r="AD864" s="155">
        <f t="shared" si="539"/>
        <v>0</v>
      </c>
      <c r="AE864" s="155">
        <f t="shared" si="539"/>
        <v>0</v>
      </c>
      <c r="AF864" s="155">
        <f t="shared" si="539"/>
        <v>0</v>
      </c>
      <c r="AG864" s="155">
        <f t="shared" si="539"/>
        <v>0</v>
      </c>
      <c r="AH864" s="155">
        <f t="shared" si="539"/>
        <v>0</v>
      </c>
      <c r="AI864" s="155">
        <f t="shared" si="539"/>
        <v>0</v>
      </c>
      <c r="AJ864" s="155">
        <f t="shared" si="539"/>
        <v>0</v>
      </c>
      <c r="AK864" s="155">
        <f t="shared" si="539"/>
        <v>0</v>
      </c>
      <c r="AL864" s="155">
        <f t="shared" si="539"/>
        <v>0</v>
      </c>
      <c r="AM864" s="155">
        <f t="shared" si="539"/>
        <v>0</v>
      </c>
      <c r="AN864" s="155">
        <f t="shared" si="539"/>
        <v>0</v>
      </c>
      <c r="AO864" s="155">
        <f t="shared" si="539"/>
        <v>0</v>
      </c>
      <c r="AP864" s="155">
        <f t="shared" si="539"/>
        <v>0</v>
      </c>
      <c r="AQ864" s="155">
        <f t="shared" si="539"/>
        <v>0</v>
      </c>
      <c r="AR864" s="155">
        <f t="shared" si="539"/>
        <v>0</v>
      </c>
      <c r="AS864" s="155">
        <f t="shared" si="539"/>
        <v>0</v>
      </c>
      <c r="AT864" s="155">
        <f t="shared" si="539"/>
        <v>0</v>
      </c>
      <c r="AU864" s="155">
        <f t="shared" si="539"/>
        <v>0</v>
      </c>
      <c r="AV864" s="155">
        <f t="shared" si="539"/>
        <v>0</v>
      </c>
      <c r="AW864" s="155">
        <f t="shared" si="539"/>
        <v>0</v>
      </c>
      <c r="AX864" s="155">
        <f t="shared" si="539"/>
        <v>0</v>
      </c>
      <c r="AY864" s="155">
        <f t="shared" si="539"/>
        <v>0</v>
      </c>
      <c r="AZ864" s="155">
        <f t="shared" si="539"/>
        <v>0</v>
      </c>
      <c r="BA864" s="155">
        <f t="shared" si="539"/>
        <v>0</v>
      </c>
      <c r="BB864" s="155">
        <f t="shared" si="539"/>
        <v>0</v>
      </c>
      <c r="BC864" s="155">
        <f t="shared" si="539"/>
        <v>0</v>
      </c>
      <c r="BD864" s="155">
        <f t="shared" si="539"/>
        <v>0</v>
      </c>
    </row>
    <row r="865" spans="1:59" ht="16" x14ac:dyDescent="0.2">
      <c r="B865" s="145">
        <f t="shared" si="535"/>
        <v>24</v>
      </c>
      <c r="C865" s="146" t="str">
        <f t="shared" si="535"/>
        <v>SCI FORGEOT RETAIL</v>
      </c>
      <c r="K865" s="158"/>
      <c r="L865" s="154" t="s">
        <v>385</v>
      </c>
      <c r="M865" s="210"/>
      <c r="N865" s="210"/>
      <c r="O865" s="155">
        <f>($E880&gt;0)*($E877&lt;O$2)*(EDATE($E877,$E880)&gt;O$3)*((O$3-O$2+1)/O$4)
+($E880&gt;0)*($E877&lt;O$2)*(EDATE($E877,$E880)&gt;=O$2)*(EDATE($E877,$E880)&lt;=O$3)*((EDATE($E877,$E880)-O$2)/O$4)
+($E880&gt;0)*($E877&lt;O$2)*(EDATE($E877,$E880)&lt;O$2)*(0)
+($E880&gt;0)*($E877&gt;=O$2)*($E877&lt;=O$3)*(EDATE($E877,$E880)&gt;=O$2)*(EDATE($E877,$E880)&lt;=O$3)*((EDATE($E877,$E880)-$E877+1)/O$4)
+($E880&gt;0)*($E877&gt;=O$2)*($E877&lt;=O$3)*(EDATE($E877,$E880)&gt;O$3)*((O$3-$E877+1)/O$4)
+($E880&gt;0)*($E877&gt;O$3)*(0)</f>
        <v>0</v>
      </c>
      <c r="P865" s="155">
        <f t="shared" ref="P865:BD865" si="540">($E880&gt;0)*($E877&lt;P$2)*(EDATE($E877,$E880)&gt;P$3)*((P$3-P$2+1)/P$4)
+($E880&gt;0)*($E877&lt;P$2)*(EDATE($E877,$E880)&gt;=P$2)*(EDATE($E877,$E880)&lt;=P$3)*((EDATE($E877,$E880)-P$2)/P$4)
+($E880&gt;0)*($E877&lt;P$2)*(EDATE($E877,$E880)&lt;P$2)*(0)
+($E880&gt;0)*($E877&gt;=P$2)*($E877&lt;=P$3)*(EDATE($E877,$E880)&gt;=P$2)*(EDATE($E877,$E880)&lt;=P$3)*((EDATE($E877,$E880)-$E877+1)/P$4)
+($E880&gt;0)*($E877&gt;=P$2)*($E877&lt;=P$3)*(EDATE($E877,$E880)&gt;P$3)*((P$3-$E877+1)/P$4)
+($E880&gt;0)*($E877&gt;P$3)*(0)</f>
        <v>0</v>
      </c>
      <c r="Q865" s="155">
        <f t="shared" si="540"/>
        <v>0</v>
      </c>
      <c r="R865" s="155">
        <f t="shared" si="540"/>
        <v>0</v>
      </c>
      <c r="S865" s="155">
        <f t="shared" si="540"/>
        <v>0</v>
      </c>
      <c r="T865" s="155">
        <f t="shared" si="540"/>
        <v>0</v>
      </c>
      <c r="U865" s="155">
        <f t="shared" si="540"/>
        <v>0</v>
      </c>
      <c r="V865" s="155">
        <f t="shared" si="540"/>
        <v>0</v>
      </c>
      <c r="W865" s="155">
        <f t="shared" si="540"/>
        <v>0</v>
      </c>
      <c r="X865" s="155">
        <f t="shared" si="540"/>
        <v>0</v>
      </c>
      <c r="Y865" s="155">
        <f t="shared" si="540"/>
        <v>0</v>
      </c>
      <c r="Z865" s="155">
        <f t="shared" si="540"/>
        <v>0</v>
      </c>
      <c r="AA865" s="155">
        <f t="shared" si="540"/>
        <v>0</v>
      </c>
      <c r="AB865" s="155">
        <f t="shared" si="540"/>
        <v>0</v>
      </c>
      <c r="AC865" s="155">
        <f t="shared" si="540"/>
        <v>0</v>
      </c>
      <c r="AD865" s="155">
        <f t="shared" si="540"/>
        <v>0</v>
      </c>
      <c r="AE865" s="155">
        <f t="shared" si="540"/>
        <v>0</v>
      </c>
      <c r="AF865" s="155">
        <f t="shared" si="540"/>
        <v>0</v>
      </c>
      <c r="AG865" s="155">
        <f t="shared" si="540"/>
        <v>0</v>
      </c>
      <c r="AH865" s="155">
        <f t="shared" si="540"/>
        <v>0</v>
      </c>
      <c r="AI865" s="155">
        <f t="shared" si="540"/>
        <v>0</v>
      </c>
      <c r="AJ865" s="155">
        <f t="shared" si="540"/>
        <v>0</v>
      </c>
      <c r="AK865" s="155">
        <f t="shared" si="540"/>
        <v>0</v>
      </c>
      <c r="AL865" s="155">
        <f t="shared" si="540"/>
        <v>0</v>
      </c>
      <c r="AM865" s="155">
        <f t="shared" si="540"/>
        <v>0</v>
      </c>
      <c r="AN865" s="155">
        <f t="shared" si="540"/>
        <v>0</v>
      </c>
      <c r="AO865" s="155">
        <f t="shared" si="540"/>
        <v>0</v>
      </c>
      <c r="AP865" s="155">
        <f t="shared" si="540"/>
        <v>0</v>
      </c>
      <c r="AQ865" s="155">
        <f t="shared" si="540"/>
        <v>0</v>
      </c>
      <c r="AR865" s="155">
        <f t="shared" si="540"/>
        <v>0</v>
      </c>
      <c r="AS865" s="155">
        <f t="shared" si="540"/>
        <v>0</v>
      </c>
      <c r="AT865" s="155">
        <f t="shared" si="540"/>
        <v>0</v>
      </c>
      <c r="AU865" s="155">
        <f t="shared" si="540"/>
        <v>0</v>
      </c>
      <c r="AV865" s="155">
        <f t="shared" si="540"/>
        <v>0</v>
      </c>
      <c r="AW865" s="155">
        <f t="shared" si="540"/>
        <v>0</v>
      </c>
      <c r="AX865" s="155">
        <f t="shared" si="540"/>
        <v>0</v>
      </c>
      <c r="AY865" s="155">
        <f t="shared" si="540"/>
        <v>0</v>
      </c>
      <c r="AZ865" s="155">
        <f t="shared" si="540"/>
        <v>0</v>
      </c>
      <c r="BA865" s="155">
        <f t="shared" si="540"/>
        <v>0</v>
      </c>
      <c r="BB865" s="155">
        <f t="shared" si="540"/>
        <v>0</v>
      </c>
      <c r="BC865" s="155">
        <f t="shared" si="540"/>
        <v>0</v>
      </c>
      <c r="BD865" s="155">
        <f t="shared" si="540"/>
        <v>0</v>
      </c>
    </row>
    <row r="866" spans="1:59" ht="16" x14ac:dyDescent="0.2">
      <c r="B866" s="145">
        <f t="shared" si="535"/>
        <v>24</v>
      </c>
      <c r="C866" s="146" t="str">
        <f t="shared" si="535"/>
        <v>SCI FORGEOT RETAIL</v>
      </c>
      <c r="D866" s="159" t="s">
        <v>386</v>
      </c>
      <c r="E866" s="160">
        <v>42727</v>
      </c>
      <c r="F866" s="149"/>
      <c r="G866" s="159" t="s">
        <v>387</v>
      </c>
      <c r="H866" s="159" t="s">
        <v>388</v>
      </c>
      <c r="I866" s="159" t="s">
        <v>389</v>
      </c>
      <c r="J866" s="159" t="s">
        <v>390</v>
      </c>
      <c r="K866" s="158"/>
      <c r="L866" s="161" t="s">
        <v>391</v>
      </c>
      <c r="M866" s="221"/>
      <c r="N866" s="221"/>
      <c r="O866" s="162">
        <f>($H878&gt;0)*($J878&lt;O$2)*0
+($H878&gt;0)*($J878&gt;=O$2)*($J878&lt;=O$3)*(($J878-O$2+1)/O$4)
+($H878&gt;0)*($J878&gt;O$3)*($I878&gt;O$3)*0
+($H878&gt;0)*($J878&gt;O$3)*($I878&lt;=O$3)*($I878&gt;=O$2)*((O$3-$I878+1)/O$4)
+($H878&gt;0)*($J878&gt;O$3)*($I878&lt;O$2)*1
+($H878&gt;0)*($I878&gt;O$3)*0
+($H879&gt;0)*($J879&lt;O$2)*0
+($H879&gt;0)*($J879&gt;=O$2)*($J879&lt;=O$3)*(($J879-O$2+1)/O$4)
+($H879&gt;0)*($J879&gt;O$3)*($I879&gt;O$3)*0
+($H879&gt;0)*($J879&gt;O$3)*($I879&lt;=O$3)*($I879&gt;=O$2)*((O$3-$I879+1)/O$4)
+($H879&gt;0)*($J879&gt;O$3)*($I879&lt;O$2)*1
+($H879&gt;0)*($I879&gt;O$3)*0
+($H880&gt;0)*($J880&lt;O$2)*0
+($H880&gt;0)*($J880&gt;=O$2)*($J880&lt;=O$3)*(($J880-O$2+1)/O$4)
+($H880&gt;0)*($J880&gt;O$3)*($I880&gt;O$3)*0
+($H880&gt;0)*($J880&gt;O$3)*($I880&lt;=O$3)*($I880&gt;=O$2)*((O$3-$I880+1)/O$4)
+($H880&gt;0)*($J880&gt;O$3)*($I880&lt;O$2)*1
+($H880&gt;0)*($I880&gt;O$3)*0</f>
        <v>0</v>
      </c>
      <c r="P866" s="162">
        <f t="shared" ref="P866:BD866" si="541">($H878&gt;0)*($J878&lt;P$2)*0
+($H878&gt;0)*($J878&gt;=P$2)*($J878&lt;=P$3)*(($J878-P$2+1)/P$4)
+($H878&gt;0)*($J878&gt;P$3)*($I878&gt;P$3)*0
+($H878&gt;0)*($J878&gt;P$3)*($I878&lt;=P$3)*($I878&gt;=P$2)*((P$3-$I878+1)/P$4)
+($H878&gt;0)*($J878&gt;P$3)*($I878&lt;P$2)*1
+($H878&gt;0)*($I878&gt;P$3)*0
+($H879&gt;0)*($J879&lt;P$2)*0
+($H879&gt;0)*($J879&gt;=P$2)*($J879&lt;=P$3)*(($J879-P$2+1)/P$4)
+($H879&gt;0)*($J879&gt;P$3)*($I879&gt;P$3)*0
+($H879&gt;0)*($J879&gt;P$3)*($I879&lt;=P$3)*($I879&gt;=P$2)*((P$3-$I879+1)/P$4)
+($H879&gt;0)*($J879&gt;P$3)*($I879&lt;P$2)*1
+($H879&gt;0)*($I879&gt;P$3)*0
+($H880&gt;0)*($J880&lt;P$2)*0
+($H880&gt;0)*($J880&gt;=P$2)*($J880&lt;=P$3)*(($J880-P$2+1)/P$4)
+($H880&gt;0)*($J880&gt;P$3)*($I880&gt;P$3)*0
+($H880&gt;0)*($J880&gt;P$3)*($I880&lt;=P$3)*($I880&gt;=P$2)*((P$3-$I880+1)/P$4)
+($H880&gt;0)*($J880&gt;P$3)*($I880&lt;P$2)*1
+($H880&gt;0)*($I880&gt;P$3)*0</f>
        <v>0</v>
      </c>
      <c r="Q866" s="162">
        <f t="shared" si="541"/>
        <v>0</v>
      </c>
      <c r="R866" s="162">
        <f t="shared" si="541"/>
        <v>0</v>
      </c>
      <c r="S866" s="162">
        <f t="shared" si="541"/>
        <v>0</v>
      </c>
      <c r="T866" s="162">
        <f t="shared" si="541"/>
        <v>0</v>
      </c>
      <c r="U866" s="162">
        <f t="shared" si="541"/>
        <v>0</v>
      </c>
      <c r="V866" s="162">
        <f t="shared" si="541"/>
        <v>0</v>
      </c>
      <c r="W866" s="162">
        <f t="shared" si="541"/>
        <v>0</v>
      </c>
      <c r="X866" s="162">
        <f t="shared" si="541"/>
        <v>0</v>
      </c>
      <c r="Y866" s="162">
        <f t="shared" si="541"/>
        <v>0</v>
      </c>
      <c r="Z866" s="162">
        <f t="shared" si="541"/>
        <v>0</v>
      </c>
      <c r="AA866" s="162">
        <f t="shared" si="541"/>
        <v>0</v>
      </c>
      <c r="AB866" s="162">
        <f t="shared" si="541"/>
        <v>0</v>
      </c>
      <c r="AC866" s="162">
        <f t="shared" si="541"/>
        <v>0</v>
      </c>
      <c r="AD866" s="162">
        <f t="shared" si="541"/>
        <v>0</v>
      </c>
      <c r="AE866" s="162">
        <f t="shared" si="541"/>
        <v>0</v>
      </c>
      <c r="AF866" s="162">
        <f t="shared" si="541"/>
        <v>0</v>
      </c>
      <c r="AG866" s="162">
        <f t="shared" si="541"/>
        <v>0</v>
      </c>
      <c r="AH866" s="162">
        <f t="shared" si="541"/>
        <v>0</v>
      </c>
      <c r="AI866" s="162">
        <f t="shared" si="541"/>
        <v>0</v>
      </c>
      <c r="AJ866" s="162">
        <f t="shared" si="541"/>
        <v>0</v>
      </c>
      <c r="AK866" s="162">
        <f t="shared" si="541"/>
        <v>0</v>
      </c>
      <c r="AL866" s="162">
        <f t="shared" si="541"/>
        <v>0</v>
      </c>
      <c r="AM866" s="162">
        <f t="shared" si="541"/>
        <v>0</v>
      </c>
      <c r="AN866" s="162">
        <f t="shared" si="541"/>
        <v>0</v>
      </c>
      <c r="AO866" s="162">
        <f t="shared" si="541"/>
        <v>0</v>
      </c>
      <c r="AP866" s="162">
        <f t="shared" si="541"/>
        <v>0</v>
      </c>
      <c r="AQ866" s="162">
        <f t="shared" si="541"/>
        <v>0</v>
      </c>
      <c r="AR866" s="162">
        <f t="shared" si="541"/>
        <v>0</v>
      </c>
      <c r="AS866" s="162">
        <f t="shared" si="541"/>
        <v>0</v>
      </c>
      <c r="AT866" s="162">
        <f t="shared" si="541"/>
        <v>0</v>
      </c>
      <c r="AU866" s="162">
        <f t="shared" si="541"/>
        <v>0</v>
      </c>
      <c r="AV866" s="162">
        <f t="shared" si="541"/>
        <v>0</v>
      </c>
      <c r="AW866" s="162">
        <f t="shared" si="541"/>
        <v>0</v>
      </c>
      <c r="AX866" s="162">
        <f t="shared" si="541"/>
        <v>0</v>
      </c>
      <c r="AY866" s="162">
        <f t="shared" si="541"/>
        <v>0</v>
      </c>
      <c r="AZ866" s="162">
        <f t="shared" si="541"/>
        <v>0</v>
      </c>
      <c r="BA866" s="162">
        <f t="shared" si="541"/>
        <v>0</v>
      </c>
      <c r="BB866" s="162">
        <f t="shared" si="541"/>
        <v>0</v>
      </c>
      <c r="BC866" s="162">
        <f t="shared" si="541"/>
        <v>0</v>
      </c>
      <c r="BD866" s="162">
        <f t="shared" si="541"/>
        <v>0</v>
      </c>
    </row>
    <row r="867" spans="1:59" ht="16" x14ac:dyDescent="0.2">
      <c r="B867" s="145">
        <f t="shared" si="535"/>
        <v>24</v>
      </c>
      <c r="C867" s="146" t="str">
        <f t="shared" si="535"/>
        <v>SCI FORGEOT RETAIL</v>
      </c>
      <c r="D867" s="159" t="s">
        <v>392</v>
      </c>
      <c r="E867" s="163">
        <v>88440</v>
      </c>
      <c r="F867" s="149"/>
      <c r="G867" s="164" t="s">
        <v>59</v>
      </c>
      <c r="H867" s="165">
        <v>79596</v>
      </c>
      <c r="I867" s="166">
        <v>43822</v>
      </c>
      <c r="J867" s="166">
        <v>44187</v>
      </c>
      <c r="K867" s="158"/>
      <c r="L867" s="167" t="s">
        <v>393</v>
      </c>
      <c r="M867" s="211"/>
      <c r="N867" s="211"/>
      <c r="O867" s="168">
        <f>($E877&lt;=O$3)*($E877&gt;O$2)*((O$3-$E877+1)/O$4)
+($E877&lt;=O$2)*((O$3-O$2+1)/O$4)
+($E877&gt;O$3)*(0)</f>
        <v>0</v>
      </c>
      <c r="P867" s="168">
        <f t="shared" ref="P867:BD867" si="542">($E877&lt;=P$3)*($E877&gt;P$2)*((P$3-$E877+1)/P$4)
+($E877&lt;=P$2)*((P$3-P$2+1)/P$4)
+($E877&gt;P$3)*(0)</f>
        <v>0</v>
      </c>
      <c r="Q867" s="168">
        <f t="shared" si="542"/>
        <v>0</v>
      </c>
      <c r="R867" s="168">
        <f t="shared" si="542"/>
        <v>0</v>
      </c>
      <c r="S867" s="168">
        <f t="shared" si="542"/>
        <v>0</v>
      </c>
      <c r="T867" s="168">
        <f t="shared" si="542"/>
        <v>0</v>
      </c>
      <c r="U867" s="168">
        <f t="shared" si="542"/>
        <v>0</v>
      </c>
      <c r="V867" s="168">
        <f t="shared" si="542"/>
        <v>0</v>
      </c>
      <c r="W867" s="168">
        <f t="shared" si="542"/>
        <v>0</v>
      </c>
      <c r="X867" s="168">
        <f t="shared" si="542"/>
        <v>0</v>
      </c>
      <c r="Y867" s="168">
        <f t="shared" si="542"/>
        <v>0</v>
      </c>
      <c r="Z867" s="168">
        <f t="shared" si="542"/>
        <v>0</v>
      </c>
      <c r="AA867" s="168">
        <f t="shared" si="542"/>
        <v>0</v>
      </c>
      <c r="AB867" s="168">
        <f t="shared" si="542"/>
        <v>0</v>
      </c>
      <c r="AC867" s="168">
        <f t="shared" si="542"/>
        <v>0</v>
      </c>
      <c r="AD867" s="168">
        <f t="shared" si="542"/>
        <v>0</v>
      </c>
      <c r="AE867" s="168">
        <f t="shared" si="542"/>
        <v>0</v>
      </c>
      <c r="AF867" s="168">
        <f t="shared" si="542"/>
        <v>0</v>
      </c>
      <c r="AG867" s="168">
        <f t="shared" si="542"/>
        <v>0</v>
      </c>
      <c r="AH867" s="168">
        <f t="shared" si="542"/>
        <v>0</v>
      </c>
      <c r="AI867" s="168">
        <f t="shared" si="542"/>
        <v>0</v>
      </c>
      <c r="AJ867" s="168">
        <f t="shared" si="542"/>
        <v>0</v>
      </c>
      <c r="AK867" s="168">
        <f t="shared" si="542"/>
        <v>0</v>
      </c>
      <c r="AL867" s="168">
        <f t="shared" si="542"/>
        <v>0</v>
      </c>
      <c r="AM867" s="168">
        <f t="shared" si="542"/>
        <v>0</v>
      </c>
      <c r="AN867" s="168">
        <f t="shared" si="542"/>
        <v>0.10869565217391304</v>
      </c>
      <c r="AO867" s="168">
        <f t="shared" si="542"/>
        <v>1</v>
      </c>
      <c r="AP867" s="168">
        <f t="shared" si="542"/>
        <v>1</v>
      </c>
      <c r="AQ867" s="168">
        <f t="shared" si="542"/>
        <v>1</v>
      </c>
      <c r="AR867" s="168">
        <f t="shared" si="542"/>
        <v>1</v>
      </c>
      <c r="AS867" s="168">
        <f t="shared" si="542"/>
        <v>1</v>
      </c>
      <c r="AT867" s="168">
        <f t="shared" si="542"/>
        <v>1</v>
      </c>
      <c r="AU867" s="168">
        <f t="shared" si="542"/>
        <v>1</v>
      </c>
      <c r="AV867" s="168">
        <f t="shared" si="542"/>
        <v>1</v>
      </c>
      <c r="AW867" s="168">
        <f t="shared" si="542"/>
        <v>1</v>
      </c>
      <c r="AX867" s="168">
        <f t="shared" si="542"/>
        <v>1</v>
      </c>
      <c r="AY867" s="168">
        <f t="shared" si="542"/>
        <v>1</v>
      </c>
      <c r="AZ867" s="168">
        <f t="shared" si="542"/>
        <v>1</v>
      </c>
      <c r="BA867" s="168">
        <f t="shared" si="542"/>
        <v>1</v>
      </c>
      <c r="BB867" s="168">
        <f t="shared" si="542"/>
        <v>1</v>
      </c>
      <c r="BC867" s="168">
        <f t="shared" si="542"/>
        <v>1</v>
      </c>
      <c r="BD867" s="168">
        <f t="shared" si="542"/>
        <v>1</v>
      </c>
    </row>
    <row r="868" spans="1:59" ht="16" x14ac:dyDescent="0.2">
      <c r="A868" s="169"/>
      <c r="B868" s="145">
        <f t="shared" si="535"/>
        <v>24</v>
      </c>
      <c r="C868" s="146" t="str">
        <f t="shared" si="535"/>
        <v>SCI FORGEOT RETAIL</v>
      </c>
      <c r="D868" s="159" t="s">
        <v>394</v>
      </c>
      <c r="E868" s="163">
        <v>96606.83025830258</v>
      </c>
      <c r="F868" s="149"/>
      <c r="G868" s="164" t="s">
        <v>60</v>
      </c>
      <c r="H868" s="165">
        <v>0</v>
      </c>
      <c r="I868" s="166">
        <v>0</v>
      </c>
      <c r="J868" s="166">
        <v>0</v>
      </c>
      <c r="K868" s="169"/>
      <c r="M868" s="222">
        <v>42727</v>
      </c>
      <c r="O868" s="149"/>
      <c r="P868" s="149"/>
      <c r="Q868" s="149"/>
      <c r="R868" s="149"/>
      <c r="S868" s="149"/>
      <c r="T868" s="149"/>
      <c r="U868" s="149"/>
      <c r="V868" s="149"/>
      <c r="W868" s="149"/>
      <c r="X868" s="149"/>
      <c r="Y868" s="149"/>
      <c r="Z868" s="149"/>
      <c r="AA868" s="149"/>
      <c r="AB868" s="149"/>
      <c r="AC868" s="149"/>
      <c r="AD868" s="149"/>
      <c r="AE868" s="149"/>
      <c r="AF868" s="149"/>
      <c r="AG868" s="149"/>
      <c r="AH868" s="149"/>
      <c r="AI868" s="149"/>
      <c r="AJ868" s="149"/>
      <c r="AK868" s="149"/>
      <c r="AL868" s="149"/>
      <c r="AM868" s="149"/>
      <c r="AN868" s="149"/>
      <c r="AO868" s="149"/>
      <c r="AP868" s="149"/>
      <c r="AQ868" s="149"/>
      <c r="AR868" s="149"/>
      <c r="AS868" s="149"/>
      <c r="AT868" s="149"/>
      <c r="AU868" s="149"/>
      <c r="AV868" s="149"/>
      <c r="AW868" s="149"/>
      <c r="AX868" s="149"/>
      <c r="AY868" s="149"/>
      <c r="AZ868" s="149"/>
      <c r="BA868" s="149"/>
      <c r="BB868" s="149"/>
      <c r="BC868" s="149"/>
      <c r="BD868" s="149"/>
      <c r="BE868" s="169"/>
      <c r="BF868" s="169"/>
      <c r="BG868" s="169"/>
    </row>
    <row r="869" spans="1:59" ht="16" x14ac:dyDescent="0.2">
      <c r="B869" s="145">
        <f t="shared" si="535"/>
        <v>24</v>
      </c>
      <c r="C869" s="146" t="str">
        <f t="shared" si="535"/>
        <v>SCI FORGEOT RETAIL</v>
      </c>
      <c r="D869" s="159" t="s">
        <v>395</v>
      </c>
      <c r="E869" s="163">
        <v>96606.83025830258</v>
      </c>
      <c r="F869" s="149"/>
      <c r="G869" s="170" t="s">
        <v>61</v>
      </c>
      <c r="H869" s="165">
        <v>0</v>
      </c>
      <c r="I869" s="166">
        <v>0</v>
      </c>
      <c r="J869" s="166">
        <v>0</v>
      </c>
      <c r="K869" s="158"/>
      <c r="L869" s="171" t="s">
        <v>396</v>
      </c>
      <c r="M869" s="212">
        <v>1</v>
      </c>
      <c r="N869" s="212">
        <v>1</v>
      </c>
      <c r="O869" s="172">
        <v>1</v>
      </c>
      <c r="P869" s="172">
        <v>1.0019565217391304</v>
      </c>
      <c r="Q869" s="172">
        <v>1.02</v>
      </c>
      <c r="R869" s="172">
        <v>1.02</v>
      </c>
      <c r="S869" s="172">
        <v>1.02</v>
      </c>
      <c r="T869" s="172">
        <v>1.0209978260869566</v>
      </c>
      <c r="U869" s="172">
        <v>1.0302</v>
      </c>
      <c r="V869" s="172">
        <v>1.0302</v>
      </c>
      <c r="W869" s="172">
        <v>1.0302</v>
      </c>
      <c r="X869" s="172">
        <v>1.0312078043478261</v>
      </c>
      <c r="Y869" s="172">
        <v>1.040502</v>
      </c>
      <c r="Z869" s="172">
        <v>1.040502</v>
      </c>
      <c r="AA869" s="172">
        <v>1.040502</v>
      </c>
      <c r="AB869" s="172">
        <v>1.0415198823913043</v>
      </c>
      <c r="AC869" s="172">
        <v>1.0509070200000001</v>
      </c>
      <c r="AD869" s="172">
        <v>1.0509070200000001</v>
      </c>
      <c r="AE869" s="172">
        <v>1.0509070200000001</v>
      </c>
      <c r="AF869" s="172">
        <v>1.0519350812152175</v>
      </c>
      <c r="AG869" s="172">
        <v>1.0614160902000001</v>
      </c>
      <c r="AH869" s="172">
        <v>1.0614160902000001</v>
      </c>
      <c r="AI869" s="172">
        <v>1.0614160902000001</v>
      </c>
      <c r="AJ869" s="172">
        <v>1.0624544320273697</v>
      </c>
      <c r="AK869" s="172">
        <v>1.0720302511020001</v>
      </c>
      <c r="AL869" s="172">
        <v>1.0720302511020001</v>
      </c>
      <c r="AM869" s="172">
        <v>1.0720302511020001</v>
      </c>
      <c r="AN869" s="172">
        <v>1.0730789763476434</v>
      </c>
      <c r="AO869" s="172">
        <v>1.0827505536130202</v>
      </c>
      <c r="AP869" s="172">
        <v>1.0827505536130202</v>
      </c>
      <c r="AQ869" s="172">
        <v>1.0827505536130202</v>
      </c>
      <c r="AR869" s="172">
        <v>1.0838097661111199</v>
      </c>
      <c r="AS869" s="172">
        <v>1.0935780591491504</v>
      </c>
      <c r="AT869" s="172">
        <v>1.0935780591491504</v>
      </c>
      <c r="AU869" s="172">
        <v>1.0935780591491504</v>
      </c>
      <c r="AV869" s="172">
        <v>1.094647863772231</v>
      </c>
      <c r="AW869" s="172">
        <v>1.104513839740642</v>
      </c>
      <c r="AX869" s="172">
        <v>1.104513839740642</v>
      </c>
      <c r="AY869" s="172">
        <v>1.104513839740642</v>
      </c>
      <c r="AZ869" s="172">
        <v>1.1055943424099535</v>
      </c>
      <c r="BA869" s="172">
        <v>1.1155589781380484</v>
      </c>
      <c r="BB869" s="172">
        <v>1.1155589781380484</v>
      </c>
      <c r="BC869" s="172">
        <v>1.1155589781380484</v>
      </c>
      <c r="BD869" s="172">
        <v>1.116650285834053</v>
      </c>
    </row>
    <row r="870" spans="1:59" ht="16" x14ac:dyDescent="0.2">
      <c r="B870" s="145">
        <f t="shared" si="535"/>
        <v>24</v>
      </c>
      <c r="C870" s="146" t="str">
        <f t="shared" si="535"/>
        <v>SCI FORGEOT RETAIL</v>
      </c>
      <c r="D870" s="159" t="s">
        <v>140</v>
      </c>
      <c r="E870" s="173" t="s">
        <v>165</v>
      </c>
      <c r="F870" s="149"/>
      <c r="K870" s="158"/>
      <c r="L870" s="150" t="s">
        <v>397</v>
      </c>
      <c r="M870" s="208"/>
      <c r="N870" s="208"/>
      <c r="O870" s="174">
        <f>O863*$E867/4+O867*$E878/4</f>
        <v>22110</v>
      </c>
      <c r="P870" s="174">
        <f t="shared" ref="P870:BD870" si="543">P863*$E867/4+P867*$E878/4</f>
        <v>22110</v>
      </c>
      <c r="Q870" s="174">
        <f t="shared" si="543"/>
        <v>22110</v>
      </c>
      <c r="R870" s="174">
        <f t="shared" si="543"/>
        <v>22110</v>
      </c>
      <c r="S870" s="174">
        <f t="shared" si="543"/>
        <v>22110</v>
      </c>
      <c r="T870" s="174">
        <f t="shared" si="543"/>
        <v>22110</v>
      </c>
      <c r="U870" s="174">
        <f t="shared" si="543"/>
        <v>22110</v>
      </c>
      <c r="V870" s="174">
        <f t="shared" si="543"/>
        <v>22110</v>
      </c>
      <c r="W870" s="174">
        <f t="shared" si="543"/>
        <v>22110</v>
      </c>
      <c r="X870" s="174">
        <f t="shared" si="543"/>
        <v>22110</v>
      </c>
      <c r="Y870" s="174">
        <f t="shared" si="543"/>
        <v>22110</v>
      </c>
      <c r="Z870" s="174">
        <f t="shared" si="543"/>
        <v>22110</v>
      </c>
      <c r="AA870" s="174">
        <f t="shared" si="543"/>
        <v>22110</v>
      </c>
      <c r="AB870" s="174">
        <f t="shared" si="543"/>
        <v>22110</v>
      </c>
      <c r="AC870" s="174">
        <f t="shared" si="543"/>
        <v>22110</v>
      </c>
      <c r="AD870" s="174">
        <f t="shared" si="543"/>
        <v>22110</v>
      </c>
      <c r="AE870" s="174">
        <f t="shared" si="543"/>
        <v>22110</v>
      </c>
      <c r="AF870" s="174">
        <f t="shared" si="543"/>
        <v>22110</v>
      </c>
      <c r="AG870" s="174">
        <f t="shared" si="543"/>
        <v>22110</v>
      </c>
      <c r="AH870" s="174">
        <f t="shared" si="543"/>
        <v>22110</v>
      </c>
      <c r="AI870" s="174">
        <f t="shared" si="543"/>
        <v>22110</v>
      </c>
      <c r="AJ870" s="174">
        <f t="shared" si="543"/>
        <v>22110</v>
      </c>
      <c r="AK870" s="174">
        <f t="shared" si="543"/>
        <v>22110</v>
      </c>
      <c r="AL870" s="174">
        <f t="shared" si="543"/>
        <v>22110</v>
      </c>
      <c r="AM870" s="174">
        <f t="shared" si="543"/>
        <v>22110</v>
      </c>
      <c r="AN870" s="174">
        <f t="shared" si="543"/>
        <v>22778.841904634795</v>
      </c>
      <c r="AO870" s="174">
        <f t="shared" si="543"/>
        <v>26052.345522640131</v>
      </c>
      <c r="AP870" s="174">
        <f t="shared" si="543"/>
        <v>26052.345522640131</v>
      </c>
      <c r="AQ870" s="174">
        <f t="shared" si="543"/>
        <v>26052.345522640131</v>
      </c>
      <c r="AR870" s="174">
        <f t="shared" si="543"/>
        <v>26052.345522640131</v>
      </c>
      <c r="AS870" s="174">
        <f t="shared" si="543"/>
        <v>26052.345522640131</v>
      </c>
      <c r="AT870" s="174">
        <f t="shared" si="543"/>
        <v>26052.345522640131</v>
      </c>
      <c r="AU870" s="174">
        <f t="shared" si="543"/>
        <v>26052.345522640131</v>
      </c>
      <c r="AV870" s="174">
        <f t="shared" si="543"/>
        <v>26052.345522640131</v>
      </c>
      <c r="AW870" s="174">
        <f t="shared" si="543"/>
        <v>26052.345522640131</v>
      </c>
      <c r="AX870" s="174">
        <f t="shared" si="543"/>
        <v>26052.345522640131</v>
      </c>
      <c r="AY870" s="174">
        <f t="shared" si="543"/>
        <v>26052.345522640131</v>
      </c>
      <c r="AZ870" s="174">
        <f t="shared" si="543"/>
        <v>26052.345522640131</v>
      </c>
      <c r="BA870" s="174">
        <f t="shared" si="543"/>
        <v>26052.345522640131</v>
      </c>
      <c r="BB870" s="174">
        <f t="shared" si="543"/>
        <v>26052.345522640131</v>
      </c>
      <c r="BC870" s="174">
        <f t="shared" si="543"/>
        <v>26052.345522640131</v>
      </c>
      <c r="BD870" s="174">
        <f t="shared" si="543"/>
        <v>26052.345522640131</v>
      </c>
    </row>
    <row r="871" spans="1:59" ht="16" x14ac:dyDescent="0.2">
      <c r="B871" s="145">
        <f t="shared" si="535"/>
        <v>24</v>
      </c>
      <c r="C871" s="146" t="str">
        <f t="shared" si="535"/>
        <v>SCI FORGEOT RETAIL</v>
      </c>
      <c r="D871" s="159" t="s">
        <v>398</v>
      </c>
      <c r="E871" s="173" t="s">
        <v>399</v>
      </c>
      <c r="F871" s="149"/>
      <c r="G871" s="159" t="s">
        <v>400</v>
      </c>
      <c r="H871" s="160">
        <v>44917</v>
      </c>
      <c r="I871" s="159" t="s">
        <v>390</v>
      </c>
      <c r="J871" s="160">
        <v>47109</v>
      </c>
      <c r="K871" s="158"/>
      <c r="L871" s="154" t="s">
        <v>401</v>
      </c>
      <c r="M871" s="210"/>
      <c r="N871" s="210"/>
      <c r="O871" s="175">
        <f>IF($E877&gt;=O$3,IF(O$3&lt;=($E866+365),O870,IFERROR(O863*$E868/4*O869+
$E878*O867/4*IFERROR(O869/$E879,0),0)),IF(O$3&lt;=($E877+365),O863*$E868/4*O869+$E878*O867/4*IFERROR(O869/$E879,0),IFERROR($E878*O867/4*IFERROR(O869/$E879,0),0)))</f>
        <v>24151.707564575645</v>
      </c>
      <c r="P871" s="175">
        <f t="shared" ref="P871:BD871" si="544">IF($E877&gt;=P$3,IF(P$3&lt;=($E866+365),P870,IFERROR(P863*$E868/4*P869+
$E878*P867/4*IFERROR(P869/$E879,0),0)),IF(P$3&lt;=($E877+365),P863*$E868/4*P869+$E878*P867/4*IFERROR(P869/$E879,0),IFERROR($E878*P867/4*IFERROR(P869/$E879,0),0)))</f>
        <v>24198.960905462856</v>
      </c>
      <c r="Q871" s="175">
        <f t="shared" si="544"/>
        <v>24634.74171586716</v>
      </c>
      <c r="R871" s="175">
        <f t="shared" si="544"/>
        <v>24634.74171586716</v>
      </c>
      <c r="S871" s="175">
        <f t="shared" si="544"/>
        <v>24634.74171586716</v>
      </c>
      <c r="T871" s="175">
        <f t="shared" si="544"/>
        <v>24658.840919719638</v>
      </c>
      <c r="U871" s="175">
        <f t="shared" si="544"/>
        <v>24881.089133025831</v>
      </c>
      <c r="V871" s="175">
        <f t="shared" si="544"/>
        <v>24881.089133025831</v>
      </c>
      <c r="W871" s="175">
        <f t="shared" si="544"/>
        <v>24881.089133025831</v>
      </c>
      <c r="X871" s="175">
        <f t="shared" si="544"/>
        <v>24905.429328916834</v>
      </c>
      <c r="Y871" s="175">
        <f t="shared" si="544"/>
        <v>25129.900024356088</v>
      </c>
      <c r="Z871" s="175">
        <f t="shared" si="544"/>
        <v>25129.900024356088</v>
      </c>
      <c r="AA871" s="175">
        <f t="shared" si="544"/>
        <v>25129.900024356088</v>
      </c>
      <c r="AB871" s="175">
        <f t="shared" si="544"/>
        <v>25154.483622206</v>
      </c>
      <c r="AC871" s="175">
        <f t="shared" si="544"/>
        <v>25381.199024599653</v>
      </c>
      <c r="AD871" s="175">
        <f t="shared" si="544"/>
        <v>25381.199024599653</v>
      </c>
      <c r="AE871" s="175">
        <f t="shared" si="544"/>
        <v>25381.199024599653</v>
      </c>
      <c r="AF871" s="175">
        <f t="shared" si="544"/>
        <v>25406.028458428063</v>
      </c>
      <c r="AG871" s="175">
        <f t="shared" si="544"/>
        <v>25635.011014845648</v>
      </c>
      <c r="AH871" s="175">
        <f t="shared" si="544"/>
        <v>25635.011014845648</v>
      </c>
      <c r="AI871" s="175">
        <f t="shared" si="544"/>
        <v>25635.011014845648</v>
      </c>
      <c r="AJ871" s="175">
        <f t="shared" si="544"/>
        <v>25660.088743012344</v>
      </c>
      <c r="AK871" s="175">
        <f t="shared" si="544"/>
        <v>25891.361124994106</v>
      </c>
      <c r="AL871" s="175">
        <f t="shared" si="544"/>
        <v>25891.361124994106</v>
      </c>
      <c r="AM871" s="175">
        <f t="shared" si="544"/>
        <v>25891.361124994106</v>
      </c>
      <c r="AN871" s="175">
        <f t="shared" si="544"/>
        <v>26213.137984273111</v>
      </c>
      <c r="AO871" s="175">
        <f t="shared" si="544"/>
        <v>26287.153284436106</v>
      </c>
      <c r="AP871" s="175">
        <f t="shared" si="544"/>
        <v>26287.153284436106</v>
      </c>
      <c r="AQ871" s="175">
        <f t="shared" si="544"/>
        <v>26287.153284436106</v>
      </c>
      <c r="AR871" s="175">
        <f t="shared" si="544"/>
        <v>26312.868977866532</v>
      </c>
      <c r="AS871" s="175">
        <f t="shared" si="544"/>
        <v>26550.024817280471</v>
      </c>
      <c r="AT871" s="175">
        <f t="shared" si="544"/>
        <v>26550.024817280471</v>
      </c>
      <c r="AU871" s="175">
        <f t="shared" si="544"/>
        <v>26550.024817280471</v>
      </c>
      <c r="AV871" s="175">
        <f t="shared" si="544"/>
        <v>26575.997667645199</v>
      </c>
      <c r="AW871" s="175">
        <f t="shared" si="544"/>
        <v>26815.525065453276</v>
      </c>
      <c r="AX871" s="175">
        <f t="shared" si="544"/>
        <v>26815.525065453276</v>
      </c>
      <c r="AY871" s="175">
        <f t="shared" si="544"/>
        <v>26815.525065453276</v>
      </c>
      <c r="AZ871" s="175">
        <f t="shared" si="544"/>
        <v>26841.757644321653</v>
      </c>
      <c r="BA871" s="175">
        <f t="shared" si="544"/>
        <v>27083.680316107806</v>
      </c>
      <c r="BB871" s="175">
        <f t="shared" si="544"/>
        <v>27083.680316107806</v>
      </c>
      <c r="BC871" s="175">
        <f t="shared" si="544"/>
        <v>27083.680316107806</v>
      </c>
      <c r="BD871" s="175">
        <f t="shared" si="544"/>
        <v>27110.175220764871</v>
      </c>
    </row>
    <row r="872" spans="1:59" ht="16" x14ac:dyDescent="0.2">
      <c r="B872" s="145">
        <f t="shared" si="535"/>
        <v>24</v>
      </c>
      <c r="C872" s="146" t="str">
        <f t="shared" si="535"/>
        <v>SCI FORGEOT RETAIL</v>
      </c>
      <c r="D872" s="159" t="s">
        <v>54</v>
      </c>
      <c r="E872" s="176">
        <v>0</v>
      </c>
      <c r="F872" s="149"/>
      <c r="I872" s="149"/>
      <c r="J872" s="158"/>
      <c r="K872" s="158"/>
      <c r="L872" s="154" t="s">
        <v>402</v>
      </c>
      <c r="M872" s="210"/>
      <c r="N872" s="210"/>
      <c r="O872" s="175">
        <f>-$E868/4*O862
+(O862&gt;0)*($J867&gt;=O$2)*($J867&lt;=O$3)*(($J867-O$2+1)/O$4*$H867/4)
+(O862&gt;0)*($J867&gt;O$3)*($I867&lt;=O$3)*($I867&gt;=O$2)*((O$3-$I867+1)/O$4*$H867/4)
+(O862&gt;0)*($J867&gt;O$3)*($I867&lt;O$2)*$H867/4
+(O862&gt;0)*($J868&gt;=O$2)*($J868&lt;=O$3)*(($J868-O$2+1)/O$4*$H868/4)
+(O862&gt;0)*($J868&gt;O$3)*($I868&lt;=O$3)*($I868&gt;=O$2)*((O$3-$I868+1)/O$4*$H868/4)
+(O862&gt;0)*($J868&gt;O$3)*($I868&lt;O$2)*$H868/4
+(O862&gt;0)*($J869&gt;=O$2)*($J869&lt;=O$3)*(($J869-O$2+1)/O$4*$H869/4)
+(O862&gt;0)*($J869&gt;O$3)*($I869&lt;=O$3)*($I869&gt;=O$2)*((O$3-$I869+1)/O$4*$H869/4)
+(O862&gt;0)*($J869&gt;O$3)*($I869&lt;O$2)*$H869/4
-$E878/4*O866
+(O866&gt;0)*($J878&gt;=O$2)*($J878&lt;=O$3)*(($J878-O$2+1)/O$4*$H878/4)
+(O866&gt;0)*($J878&gt;O$3)*($I878&lt;=O$3)*($I878&gt;=O$2)*((O$3-$I878+1)/O$4*$H878/4)
+(O866&gt;0)*($J878&gt;O$3)*($I878&lt;O$2)*$H878/4
+(O866&gt;0)*($J879&gt;=O$2)*($J879&lt;=O$3)*(($J879-O$2+1)/O$4*$H879/4)
+(O866&gt;0)*($J879&gt;O$3)*($I879&lt;=O$3)*($I879&gt;=O$2)*((O$3-$I879+1)/O$4*$H879/4)
+(O866&gt;0)*($J879&gt;O$3)*($I879&lt;O$2)*$H879/4
+(O866&gt;0)*($J880&gt;=O$2)*($J880&lt;=O$3)*(($J880-O$2+1)/O$4*$H880/4)
+(O866&gt;0)*($J880&gt;O$3)*($I880&lt;=O$3)*($I880&gt;=O$2)*((O$3-$I880+1)/O$4*$H880/4)
+(O866&gt;0)*($J880&gt;O$3)*($I880&lt;O$2)*$H880/4</f>
        <v>0</v>
      </c>
      <c r="P872" s="175">
        <f t="shared" ref="P872:BD872" si="545">-$E868/4*P862
+(P862&gt;0)*($J867&gt;=P$2)*($J867&lt;=P$3)*(($J867-P$2+1)/P$4*$H867/4)
+(P862&gt;0)*($J867&gt;P$3)*($I867&lt;=P$3)*($I867&gt;=P$2)*((P$3-$I867+1)/P$4*$H867/4)
+(P862&gt;0)*($J867&gt;P$3)*($I867&lt;P$2)*$H867/4
+(P862&gt;0)*($J868&gt;=P$2)*($J868&lt;=P$3)*(($J868-P$2+1)/P$4*$H868/4)
+(P862&gt;0)*($J868&gt;P$3)*($I868&lt;=P$3)*($I868&gt;=P$2)*((P$3-$I868+1)/P$4*$H868/4)
+(P862&gt;0)*($J868&gt;P$3)*($I868&lt;P$2)*$H868/4
+(P862&gt;0)*($J869&gt;=P$2)*($J869&lt;=P$3)*(($J869-P$2+1)/P$4*$H869/4)
+(P862&gt;0)*($J869&gt;P$3)*($I869&lt;=P$3)*($I869&gt;=P$2)*((P$3-$I869+1)/P$4*$H869/4)
+(P862&gt;0)*($J869&gt;P$3)*($I869&lt;P$2)*$H869/4
-$E878/4*P866
+(P866&gt;0)*($J878&gt;=P$2)*($J878&lt;=P$3)*(($J878-P$2+1)/P$4*$H878/4)
+(P866&gt;0)*($J878&gt;P$3)*($I878&lt;=P$3)*($I878&gt;=P$2)*((P$3-$I878+1)/P$4*$H878/4)
+(P866&gt;0)*($J878&gt;P$3)*($I878&lt;P$2)*$H878/4
+(P866&gt;0)*($J879&gt;=P$2)*($J879&lt;=P$3)*(($J879-P$2+1)/P$4*$H879/4)
+(P866&gt;0)*($J879&gt;P$3)*($I879&lt;=P$3)*($I879&gt;=P$2)*((P$3-$I879+1)/P$4*$H879/4)
+(P866&gt;0)*($J879&gt;P$3)*($I879&lt;P$2)*$H879/4
+(P866&gt;0)*($J880&gt;=P$2)*($J880&lt;=P$3)*(($J880-P$2+1)/P$4*$H880/4)
+(P866&gt;0)*($J880&gt;P$3)*($I880&lt;=P$3)*($I880&gt;=P$2)*((P$3-$I880+1)/P$4*$H880/4)
+(P866&gt;0)*($J880&gt;P$3)*($I880&lt;P$2)*$H880/4</f>
        <v>0</v>
      </c>
      <c r="Q872" s="175">
        <f t="shared" si="545"/>
        <v>0</v>
      </c>
      <c r="R872" s="175">
        <f t="shared" si="545"/>
        <v>0</v>
      </c>
      <c r="S872" s="175">
        <f t="shared" si="545"/>
        <v>0</v>
      </c>
      <c r="T872" s="175">
        <f t="shared" si="545"/>
        <v>0</v>
      </c>
      <c r="U872" s="175">
        <f t="shared" si="545"/>
        <v>0</v>
      </c>
      <c r="V872" s="175">
        <f t="shared" si="545"/>
        <v>0</v>
      </c>
      <c r="W872" s="175">
        <f t="shared" si="545"/>
        <v>0</v>
      </c>
      <c r="X872" s="175">
        <f t="shared" si="545"/>
        <v>0</v>
      </c>
      <c r="Y872" s="175">
        <f t="shared" si="545"/>
        <v>0</v>
      </c>
      <c r="Z872" s="175">
        <f t="shared" si="545"/>
        <v>0</v>
      </c>
      <c r="AA872" s="175">
        <f t="shared" si="545"/>
        <v>0</v>
      </c>
      <c r="AB872" s="175">
        <f t="shared" si="545"/>
        <v>0</v>
      </c>
      <c r="AC872" s="175">
        <f t="shared" si="545"/>
        <v>0</v>
      </c>
      <c r="AD872" s="175">
        <f t="shared" si="545"/>
        <v>0</v>
      </c>
      <c r="AE872" s="175">
        <f t="shared" si="545"/>
        <v>0</v>
      </c>
      <c r="AF872" s="175">
        <f t="shared" si="545"/>
        <v>0</v>
      </c>
      <c r="AG872" s="175">
        <f t="shared" si="545"/>
        <v>0</v>
      </c>
      <c r="AH872" s="175">
        <f t="shared" si="545"/>
        <v>0</v>
      </c>
      <c r="AI872" s="175">
        <f t="shared" si="545"/>
        <v>0</v>
      </c>
      <c r="AJ872" s="175">
        <f t="shared" si="545"/>
        <v>0</v>
      </c>
      <c r="AK872" s="175">
        <f t="shared" si="545"/>
        <v>0</v>
      </c>
      <c r="AL872" s="175">
        <f t="shared" si="545"/>
        <v>0</v>
      </c>
      <c r="AM872" s="175">
        <f t="shared" si="545"/>
        <v>0</v>
      </c>
      <c r="AN872" s="175">
        <f t="shared" si="545"/>
        <v>0</v>
      </c>
      <c r="AO872" s="175">
        <f t="shared" si="545"/>
        <v>0</v>
      </c>
      <c r="AP872" s="175">
        <f t="shared" si="545"/>
        <v>0</v>
      </c>
      <c r="AQ872" s="175">
        <f t="shared" si="545"/>
        <v>0</v>
      </c>
      <c r="AR872" s="175">
        <f t="shared" si="545"/>
        <v>0</v>
      </c>
      <c r="AS872" s="175">
        <f t="shared" si="545"/>
        <v>0</v>
      </c>
      <c r="AT872" s="175">
        <f t="shared" si="545"/>
        <v>0</v>
      </c>
      <c r="AU872" s="175">
        <f t="shared" si="545"/>
        <v>0</v>
      </c>
      <c r="AV872" s="175">
        <f t="shared" si="545"/>
        <v>0</v>
      </c>
      <c r="AW872" s="175">
        <f t="shared" si="545"/>
        <v>0</v>
      </c>
      <c r="AX872" s="175">
        <f t="shared" si="545"/>
        <v>0</v>
      </c>
      <c r="AY872" s="175">
        <f t="shared" si="545"/>
        <v>0</v>
      </c>
      <c r="AZ872" s="175">
        <f t="shared" si="545"/>
        <v>0</v>
      </c>
      <c r="BA872" s="175">
        <f t="shared" si="545"/>
        <v>0</v>
      </c>
      <c r="BB872" s="175">
        <f t="shared" si="545"/>
        <v>0</v>
      </c>
      <c r="BC872" s="175">
        <f t="shared" si="545"/>
        <v>0</v>
      </c>
      <c r="BD872" s="175">
        <f t="shared" si="545"/>
        <v>0</v>
      </c>
    </row>
    <row r="873" spans="1:59" ht="16" x14ac:dyDescent="0.2">
      <c r="B873" s="145">
        <f t="shared" si="535"/>
        <v>24</v>
      </c>
      <c r="C873" s="146" t="str">
        <f t="shared" si="535"/>
        <v>SCI FORGEOT RETAIL</v>
      </c>
      <c r="D873" s="177" t="s">
        <v>403</v>
      </c>
      <c r="E873" s="176" t="s">
        <v>441</v>
      </c>
      <c r="F873" s="178"/>
      <c r="G873" s="177" t="s">
        <v>404</v>
      </c>
      <c r="H873" s="173">
        <v>0</v>
      </c>
      <c r="I873" s="177" t="s">
        <v>405</v>
      </c>
      <c r="J873" s="166">
        <v>0</v>
      </c>
      <c r="K873" s="158"/>
      <c r="L873" s="154" t="s">
        <v>406</v>
      </c>
      <c r="M873" s="210"/>
      <c r="N873" s="210"/>
      <c r="O873" s="175">
        <v>0</v>
      </c>
      <c r="P873" s="175">
        <v>0</v>
      </c>
      <c r="Q873" s="175">
        <v>0</v>
      </c>
      <c r="R873" s="175">
        <v>0</v>
      </c>
      <c r="S873" s="175">
        <v>0</v>
      </c>
      <c r="T873" s="175">
        <v>0</v>
      </c>
      <c r="U873" s="175">
        <v>0</v>
      </c>
      <c r="V873" s="175">
        <v>0</v>
      </c>
      <c r="W873" s="175">
        <v>0</v>
      </c>
      <c r="X873" s="175">
        <v>0</v>
      </c>
      <c r="Y873" s="175">
        <v>0</v>
      </c>
      <c r="Z873" s="175">
        <v>0</v>
      </c>
      <c r="AA873" s="175">
        <v>0</v>
      </c>
      <c r="AB873" s="175">
        <v>0</v>
      </c>
      <c r="AC873" s="175">
        <v>0</v>
      </c>
      <c r="AD873" s="175">
        <v>0</v>
      </c>
      <c r="AE873" s="175">
        <v>0</v>
      </c>
      <c r="AF873" s="175">
        <v>0</v>
      </c>
      <c r="AG873" s="175">
        <v>0</v>
      </c>
      <c r="AH873" s="175">
        <v>0</v>
      </c>
      <c r="AI873" s="175">
        <v>0</v>
      </c>
      <c r="AJ873" s="175">
        <v>0</v>
      </c>
      <c r="AK873" s="175">
        <v>0</v>
      </c>
      <c r="AL873" s="175">
        <v>0</v>
      </c>
      <c r="AM873" s="175">
        <v>0</v>
      </c>
      <c r="AN873" s="175">
        <v>0</v>
      </c>
      <c r="AO873" s="175">
        <v>0</v>
      </c>
      <c r="AP873" s="175">
        <v>0</v>
      </c>
      <c r="AQ873" s="175">
        <v>0</v>
      </c>
      <c r="AR873" s="175">
        <v>0</v>
      </c>
      <c r="AS873" s="175">
        <v>0</v>
      </c>
      <c r="AT873" s="175">
        <v>0</v>
      </c>
      <c r="AU873" s="175">
        <v>0</v>
      </c>
      <c r="AV873" s="175">
        <v>0</v>
      </c>
      <c r="AW873" s="175">
        <v>0</v>
      </c>
      <c r="AX873" s="175">
        <v>0</v>
      </c>
      <c r="AY873" s="175">
        <v>0</v>
      </c>
      <c r="AZ873" s="175">
        <v>0</v>
      </c>
      <c r="BA873" s="175">
        <v>0</v>
      </c>
      <c r="BB873" s="175">
        <v>0</v>
      </c>
      <c r="BC873" s="175">
        <v>0</v>
      </c>
      <c r="BD873" s="175">
        <v>0</v>
      </c>
    </row>
    <row r="874" spans="1:59" ht="16" x14ac:dyDescent="0.2">
      <c r="B874" s="145">
        <f t="shared" si="535"/>
        <v>24</v>
      </c>
      <c r="C874" s="146" t="str">
        <f t="shared" si="535"/>
        <v>SCI FORGEOT RETAIL</v>
      </c>
      <c r="D874" s="177" t="s">
        <v>407</v>
      </c>
      <c r="E874" s="166">
        <v>47109</v>
      </c>
      <c r="G874" s="177" t="s">
        <v>408</v>
      </c>
      <c r="H874" s="176">
        <v>0</v>
      </c>
      <c r="I874" s="177" t="s">
        <v>409</v>
      </c>
      <c r="J874" s="163">
        <v>0</v>
      </c>
      <c r="K874" s="157"/>
      <c r="L874" s="167" t="s">
        <v>410</v>
      </c>
      <c r="M874" s="211"/>
      <c r="N874" s="211"/>
      <c r="O874" s="179">
        <f>-(O871+O872)*IFERROR((O861+O865)/(O863+O867),0)</f>
        <v>0</v>
      </c>
      <c r="P874" s="179">
        <f t="shared" ref="P874:BD874" si="546">-(P871+P872)*IFERROR((P861+P865)/(P863+P867),0)</f>
        <v>0</v>
      </c>
      <c r="Q874" s="179">
        <f t="shared" si="546"/>
        <v>0</v>
      </c>
      <c r="R874" s="179">
        <f t="shared" si="546"/>
        <v>0</v>
      </c>
      <c r="S874" s="179">
        <f t="shared" si="546"/>
        <v>0</v>
      </c>
      <c r="T874" s="179">
        <f t="shared" si="546"/>
        <v>0</v>
      </c>
      <c r="U874" s="179">
        <f t="shared" si="546"/>
        <v>0</v>
      </c>
      <c r="V874" s="179">
        <f t="shared" si="546"/>
        <v>0</v>
      </c>
      <c r="W874" s="179">
        <f t="shared" si="546"/>
        <v>0</v>
      </c>
      <c r="X874" s="179">
        <f t="shared" si="546"/>
        <v>0</v>
      </c>
      <c r="Y874" s="179">
        <f t="shared" si="546"/>
        <v>0</v>
      </c>
      <c r="Z874" s="179">
        <f t="shared" si="546"/>
        <v>0</v>
      </c>
      <c r="AA874" s="179">
        <f t="shared" si="546"/>
        <v>0</v>
      </c>
      <c r="AB874" s="179">
        <f t="shared" si="546"/>
        <v>0</v>
      </c>
      <c r="AC874" s="179">
        <f t="shared" si="546"/>
        <v>0</v>
      </c>
      <c r="AD874" s="179">
        <f t="shared" si="546"/>
        <v>0</v>
      </c>
      <c r="AE874" s="179">
        <f t="shared" si="546"/>
        <v>0</v>
      </c>
      <c r="AF874" s="179">
        <f t="shared" si="546"/>
        <v>0</v>
      </c>
      <c r="AG874" s="179">
        <f t="shared" si="546"/>
        <v>0</v>
      </c>
      <c r="AH874" s="179">
        <f t="shared" si="546"/>
        <v>0</v>
      </c>
      <c r="AI874" s="179">
        <f t="shared" si="546"/>
        <v>0</v>
      </c>
      <c r="AJ874" s="179">
        <f t="shared" si="546"/>
        <v>0</v>
      </c>
      <c r="AK874" s="179">
        <f t="shared" si="546"/>
        <v>0</v>
      </c>
      <c r="AL874" s="179">
        <f t="shared" si="546"/>
        <v>0</v>
      </c>
      <c r="AM874" s="179">
        <f t="shared" si="546"/>
        <v>0</v>
      </c>
      <c r="AN874" s="179">
        <f t="shared" si="546"/>
        <v>0</v>
      </c>
      <c r="AO874" s="179">
        <f t="shared" si="546"/>
        <v>0</v>
      </c>
      <c r="AP874" s="179">
        <f t="shared" si="546"/>
        <v>0</v>
      </c>
      <c r="AQ874" s="179">
        <f t="shared" si="546"/>
        <v>0</v>
      </c>
      <c r="AR874" s="179">
        <f t="shared" si="546"/>
        <v>0</v>
      </c>
      <c r="AS874" s="179">
        <f t="shared" si="546"/>
        <v>0</v>
      </c>
      <c r="AT874" s="179">
        <f t="shared" si="546"/>
        <v>0</v>
      </c>
      <c r="AU874" s="179">
        <f t="shared" si="546"/>
        <v>0</v>
      </c>
      <c r="AV874" s="179">
        <f t="shared" si="546"/>
        <v>0</v>
      </c>
      <c r="AW874" s="179">
        <f t="shared" si="546"/>
        <v>0</v>
      </c>
      <c r="AX874" s="179">
        <f t="shared" si="546"/>
        <v>0</v>
      </c>
      <c r="AY874" s="179">
        <f t="shared" si="546"/>
        <v>0</v>
      </c>
      <c r="AZ874" s="179">
        <f t="shared" si="546"/>
        <v>0</v>
      </c>
      <c r="BA874" s="179">
        <f t="shared" si="546"/>
        <v>0</v>
      </c>
      <c r="BB874" s="179">
        <f t="shared" si="546"/>
        <v>0</v>
      </c>
      <c r="BC874" s="179">
        <f t="shared" si="546"/>
        <v>0</v>
      </c>
      <c r="BD874" s="179">
        <f t="shared" si="546"/>
        <v>0</v>
      </c>
    </row>
    <row r="875" spans="1:59" ht="16" x14ac:dyDescent="0.2">
      <c r="B875" s="145">
        <f t="shared" si="535"/>
        <v>24</v>
      </c>
      <c r="C875" s="146" t="str">
        <f t="shared" si="535"/>
        <v>SCI FORGEOT RETAIL</v>
      </c>
      <c r="K875" s="158"/>
      <c r="O875" s="149"/>
      <c r="P875" s="149"/>
      <c r="Q875" s="149"/>
      <c r="R875" s="149"/>
      <c r="S875" s="149"/>
      <c r="T875" s="149"/>
      <c r="U875" s="149"/>
      <c r="V875" s="149"/>
      <c r="W875" s="149"/>
      <c r="X875" s="149"/>
      <c r="Y875" s="149"/>
      <c r="Z875" s="149"/>
      <c r="AA875" s="149"/>
      <c r="AB875" s="149"/>
      <c r="AC875" s="149"/>
      <c r="AD875" s="149"/>
      <c r="AE875" s="149"/>
      <c r="AF875" s="149"/>
      <c r="AG875" s="149"/>
      <c r="AH875" s="149"/>
      <c r="AI875" s="149"/>
      <c r="AJ875" s="149"/>
      <c r="AK875" s="149"/>
      <c r="AL875" s="149"/>
      <c r="AM875" s="149"/>
      <c r="AN875" s="149"/>
      <c r="AO875" s="149"/>
      <c r="AP875" s="149"/>
      <c r="AQ875" s="149"/>
      <c r="AR875" s="149"/>
      <c r="AS875" s="149"/>
      <c r="AT875" s="149"/>
      <c r="AU875" s="149"/>
      <c r="AV875" s="149"/>
      <c r="AW875" s="149"/>
      <c r="AX875" s="149"/>
      <c r="AY875" s="149"/>
      <c r="AZ875" s="149"/>
      <c r="BA875" s="149"/>
      <c r="BB875" s="149"/>
      <c r="BC875" s="149"/>
      <c r="BD875" s="149"/>
    </row>
    <row r="876" spans="1:59" ht="16" x14ac:dyDescent="0.2">
      <c r="B876" s="145">
        <f t="shared" si="535"/>
        <v>24</v>
      </c>
      <c r="C876" s="146" t="str">
        <f t="shared" si="535"/>
        <v>SCI FORGEOT RETAIL</v>
      </c>
      <c r="G876" s="180" t="s">
        <v>380</v>
      </c>
      <c r="H876" s="815" t="s">
        <v>185</v>
      </c>
      <c r="I876" s="816"/>
      <c r="J876" s="817"/>
      <c r="K876" s="157"/>
      <c r="L876" s="181" t="s">
        <v>23</v>
      </c>
      <c r="M876" s="219"/>
      <c r="N876" s="219"/>
      <c r="O876" s="182">
        <f>SUM(O871:O874)</f>
        <v>24151.707564575645</v>
      </c>
      <c r="P876" s="182">
        <f t="shared" ref="P876:BD876" si="547">SUM(P871:P874)</f>
        <v>24198.960905462856</v>
      </c>
      <c r="Q876" s="182">
        <f t="shared" si="547"/>
        <v>24634.74171586716</v>
      </c>
      <c r="R876" s="182">
        <f t="shared" si="547"/>
        <v>24634.74171586716</v>
      </c>
      <c r="S876" s="182">
        <f t="shared" si="547"/>
        <v>24634.74171586716</v>
      </c>
      <c r="T876" s="182">
        <f t="shared" si="547"/>
        <v>24658.840919719638</v>
      </c>
      <c r="U876" s="182">
        <f t="shared" si="547"/>
        <v>24881.089133025831</v>
      </c>
      <c r="V876" s="182">
        <f t="shared" si="547"/>
        <v>24881.089133025831</v>
      </c>
      <c r="W876" s="182">
        <f t="shared" si="547"/>
        <v>24881.089133025831</v>
      </c>
      <c r="X876" s="182">
        <f t="shared" si="547"/>
        <v>24905.429328916834</v>
      </c>
      <c r="Y876" s="182">
        <f t="shared" si="547"/>
        <v>25129.900024356088</v>
      </c>
      <c r="Z876" s="182">
        <f t="shared" si="547"/>
        <v>25129.900024356088</v>
      </c>
      <c r="AA876" s="182">
        <f t="shared" si="547"/>
        <v>25129.900024356088</v>
      </c>
      <c r="AB876" s="182">
        <f t="shared" si="547"/>
        <v>25154.483622206</v>
      </c>
      <c r="AC876" s="182">
        <f t="shared" si="547"/>
        <v>25381.199024599653</v>
      </c>
      <c r="AD876" s="182">
        <f t="shared" si="547"/>
        <v>25381.199024599653</v>
      </c>
      <c r="AE876" s="182">
        <f t="shared" si="547"/>
        <v>25381.199024599653</v>
      </c>
      <c r="AF876" s="182">
        <f t="shared" si="547"/>
        <v>25406.028458428063</v>
      </c>
      <c r="AG876" s="182">
        <f t="shared" si="547"/>
        <v>25635.011014845648</v>
      </c>
      <c r="AH876" s="182">
        <f t="shared" si="547"/>
        <v>25635.011014845648</v>
      </c>
      <c r="AI876" s="182">
        <f t="shared" si="547"/>
        <v>25635.011014845648</v>
      </c>
      <c r="AJ876" s="182">
        <f t="shared" si="547"/>
        <v>25660.088743012344</v>
      </c>
      <c r="AK876" s="182">
        <f t="shared" si="547"/>
        <v>25891.361124994106</v>
      </c>
      <c r="AL876" s="182">
        <f t="shared" si="547"/>
        <v>25891.361124994106</v>
      </c>
      <c r="AM876" s="182">
        <f t="shared" si="547"/>
        <v>25891.361124994106</v>
      </c>
      <c r="AN876" s="182">
        <f t="shared" si="547"/>
        <v>26213.137984273111</v>
      </c>
      <c r="AO876" s="182">
        <f t="shared" si="547"/>
        <v>26287.153284436106</v>
      </c>
      <c r="AP876" s="182">
        <f t="shared" si="547"/>
        <v>26287.153284436106</v>
      </c>
      <c r="AQ876" s="182">
        <f t="shared" si="547"/>
        <v>26287.153284436106</v>
      </c>
      <c r="AR876" s="182">
        <f t="shared" si="547"/>
        <v>26312.868977866532</v>
      </c>
      <c r="AS876" s="182">
        <f t="shared" si="547"/>
        <v>26550.024817280471</v>
      </c>
      <c r="AT876" s="182">
        <f t="shared" si="547"/>
        <v>26550.024817280471</v>
      </c>
      <c r="AU876" s="182">
        <f t="shared" si="547"/>
        <v>26550.024817280471</v>
      </c>
      <c r="AV876" s="182">
        <f t="shared" si="547"/>
        <v>26575.997667645199</v>
      </c>
      <c r="AW876" s="182">
        <f t="shared" si="547"/>
        <v>26815.525065453276</v>
      </c>
      <c r="AX876" s="182">
        <f t="shared" si="547"/>
        <v>26815.525065453276</v>
      </c>
      <c r="AY876" s="182">
        <f t="shared" si="547"/>
        <v>26815.525065453276</v>
      </c>
      <c r="AZ876" s="182">
        <f t="shared" si="547"/>
        <v>26841.757644321653</v>
      </c>
      <c r="BA876" s="182">
        <f t="shared" si="547"/>
        <v>27083.680316107806</v>
      </c>
      <c r="BB876" s="182">
        <f t="shared" si="547"/>
        <v>27083.680316107806</v>
      </c>
      <c r="BC876" s="182">
        <f t="shared" si="547"/>
        <v>27083.680316107806</v>
      </c>
      <c r="BD876" s="182">
        <f t="shared" si="547"/>
        <v>27110.175220764871</v>
      </c>
    </row>
    <row r="877" spans="1:59" ht="16" x14ac:dyDescent="0.2">
      <c r="B877" s="145">
        <f t="shared" ref="B877:C882" si="548">B876</f>
        <v>24</v>
      </c>
      <c r="C877" s="146" t="str">
        <f t="shared" si="548"/>
        <v>SCI FORGEOT RETAIL</v>
      </c>
      <c r="D877" s="180" t="s">
        <v>411</v>
      </c>
      <c r="E877" s="166">
        <v>47109</v>
      </c>
      <c r="F877" s="149"/>
      <c r="G877" s="180" t="s">
        <v>412</v>
      </c>
      <c r="H877" s="180" t="s">
        <v>388</v>
      </c>
      <c r="I877" s="180" t="s">
        <v>389</v>
      </c>
      <c r="J877" s="180" t="s">
        <v>390</v>
      </c>
      <c r="K877" s="157"/>
      <c r="O877" s="149"/>
      <c r="P877" s="149"/>
      <c r="Q877" s="149"/>
      <c r="R877" s="149"/>
      <c r="S877" s="149"/>
      <c r="T877" s="149"/>
      <c r="U877" s="149"/>
      <c r="V877" s="149"/>
      <c r="W877" s="149"/>
      <c r="X877" s="149"/>
      <c r="Y877" s="149"/>
      <c r="Z877" s="149"/>
      <c r="AA877" s="149"/>
      <c r="AB877" s="149"/>
      <c r="AC877" s="149"/>
      <c r="AD877" s="149"/>
      <c r="AE877" s="149"/>
      <c r="AF877" s="149"/>
      <c r="AG877" s="149"/>
      <c r="AH877" s="149"/>
      <c r="AI877" s="149"/>
      <c r="AJ877" s="149"/>
      <c r="AK877" s="149"/>
      <c r="AL877" s="149"/>
      <c r="AM877" s="149"/>
      <c r="AN877" s="149"/>
      <c r="AO877" s="149"/>
      <c r="AP877" s="149"/>
      <c r="AQ877" s="149"/>
      <c r="AR877" s="149"/>
      <c r="AS877" s="149"/>
      <c r="AT877" s="149"/>
      <c r="AU877" s="149"/>
      <c r="AV877" s="149"/>
      <c r="AW877" s="149"/>
      <c r="AX877" s="149"/>
      <c r="AY877" s="149"/>
      <c r="AZ877" s="149"/>
      <c r="BA877" s="149"/>
      <c r="BB877" s="149"/>
      <c r="BC877" s="149"/>
      <c r="BD877" s="149"/>
    </row>
    <row r="878" spans="1:59" ht="16" x14ac:dyDescent="0.2">
      <c r="B878" s="145">
        <f t="shared" si="548"/>
        <v>24</v>
      </c>
      <c r="C878" s="146" t="str">
        <f t="shared" si="548"/>
        <v>SCI FORGEOT RETAIL</v>
      </c>
      <c r="D878" s="180" t="s">
        <v>413</v>
      </c>
      <c r="E878" s="165">
        <v>104209.38209056052</v>
      </c>
      <c r="F878" s="149"/>
      <c r="G878" s="183" t="s">
        <v>414</v>
      </c>
      <c r="H878" s="165">
        <v>0</v>
      </c>
      <c r="I878" s="166">
        <v>0</v>
      </c>
      <c r="J878" s="166">
        <v>0</v>
      </c>
      <c r="K878" s="157"/>
      <c r="L878" s="184" t="s">
        <v>415</v>
      </c>
      <c r="M878" s="208"/>
      <c r="N878" s="208"/>
      <c r="O878" s="174">
        <f t="shared" ref="O878:BD878" si="549">IFERROR(((O$3&gt;=$E877)*(O$2&lt;=$E877))*$E881,"")</f>
        <v>0</v>
      </c>
      <c r="P878" s="174">
        <f t="shared" si="549"/>
        <v>0</v>
      </c>
      <c r="Q878" s="174">
        <f t="shared" si="549"/>
        <v>0</v>
      </c>
      <c r="R878" s="174">
        <f t="shared" si="549"/>
        <v>0</v>
      </c>
      <c r="S878" s="174">
        <f t="shared" si="549"/>
        <v>0</v>
      </c>
      <c r="T878" s="174">
        <f t="shared" si="549"/>
        <v>0</v>
      </c>
      <c r="U878" s="174">
        <f t="shared" si="549"/>
        <v>0</v>
      </c>
      <c r="V878" s="174">
        <f t="shared" si="549"/>
        <v>0</v>
      </c>
      <c r="W878" s="174">
        <f t="shared" si="549"/>
        <v>0</v>
      </c>
      <c r="X878" s="174">
        <f t="shared" si="549"/>
        <v>0</v>
      </c>
      <c r="Y878" s="174">
        <f t="shared" si="549"/>
        <v>0</v>
      </c>
      <c r="Z878" s="174">
        <f t="shared" si="549"/>
        <v>0</v>
      </c>
      <c r="AA878" s="174">
        <f t="shared" si="549"/>
        <v>0</v>
      </c>
      <c r="AB878" s="174">
        <f t="shared" si="549"/>
        <v>0</v>
      </c>
      <c r="AC878" s="174">
        <f t="shared" si="549"/>
        <v>0</v>
      </c>
      <c r="AD878" s="174">
        <f t="shared" si="549"/>
        <v>0</v>
      </c>
      <c r="AE878" s="174">
        <f t="shared" si="549"/>
        <v>0</v>
      </c>
      <c r="AF878" s="174">
        <f t="shared" si="549"/>
        <v>0</v>
      </c>
      <c r="AG878" s="174">
        <f t="shared" si="549"/>
        <v>0</v>
      </c>
      <c r="AH878" s="174">
        <f t="shared" si="549"/>
        <v>0</v>
      </c>
      <c r="AI878" s="174">
        <f t="shared" si="549"/>
        <v>0</v>
      </c>
      <c r="AJ878" s="174">
        <f t="shared" si="549"/>
        <v>0</v>
      </c>
      <c r="AK878" s="174">
        <f t="shared" si="549"/>
        <v>0</v>
      </c>
      <c r="AL878" s="174">
        <f t="shared" si="549"/>
        <v>0</v>
      </c>
      <c r="AM878" s="174">
        <f t="shared" si="549"/>
        <v>0</v>
      </c>
      <c r="AN878" s="174">
        <f t="shared" si="549"/>
        <v>0</v>
      </c>
      <c r="AO878" s="174">
        <f t="shared" si="549"/>
        <v>0</v>
      </c>
      <c r="AP878" s="174">
        <f t="shared" si="549"/>
        <v>0</v>
      </c>
      <c r="AQ878" s="174">
        <f t="shared" si="549"/>
        <v>0</v>
      </c>
      <c r="AR878" s="174">
        <f t="shared" si="549"/>
        <v>0</v>
      </c>
      <c r="AS878" s="174">
        <f t="shared" si="549"/>
        <v>0</v>
      </c>
      <c r="AT878" s="174">
        <f t="shared" si="549"/>
        <v>0</v>
      </c>
      <c r="AU878" s="174">
        <f t="shared" si="549"/>
        <v>0</v>
      </c>
      <c r="AV878" s="174">
        <f t="shared" si="549"/>
        <v>0</v>
      </c>
      <c r="AW878" s="174">
        <f t="shared" si="549"/>
        <v>0</v>
      </c>
      <c r="AX878" s="174">
        <f t="shared" si="549"/>
        <v>0</v>
      </c>
      <c r="AY878" s="174">
        <f t="shared" si="549"/>
        <v>0</v>
      </c>
      <c r="AZ878" s="174">
        <f t="shared" si="549"/>
        <v>0</v>
      </c>
      <c r="BA878" s="174">
        <f t="shared" si="549"/>
        <v>0</v>
      </c>
      <c r="BB878" s="174">
        <f t="shared" si="549"/>
        <v>0</v>
      </c>
      <c r="BC878" s="174">
        <f t="shared" si="549"/>
        <v>0</v>
      </c>
      <c r="BD878" s="174">
        <f t="shared" si="549"/>
        <v>0</v>
      </c>
    </row>
    <row r="879" spans="1:59" ht="16" x14ac:dyDescent="0.2">
      <c r="B879" s="145">
        <f t="shared" si="548"/>
        <v>24</v>
      </c>
      <c r="C879" s="146" t="str">
        <f t="shared" si="548"/>
        <v>SCI FORGEOT RETAIL</v>
      </c>
      <c r="D879" s="180" t="s">
        <v>121</v>
      </c>
      <c r="E879" s="185">
        <f>IF(E877&gt;MAX($O$3:$BD$3),BD868,
IF(E877&lt;MIN($O$3:$BD$3),1,SUMIFS($O869:$BD869,$O$2:$BD$2,"&lt;="&amp;E877,$O$3:$BD$3,"&gt;="&amp;E877)))</f>
        <v>1.0730789763476434</v>
      </c>
      <c r="F879" s="149"/>
      <c r="G879" s="183" t="s">
        <v>416</v>
      </c>
      <c r="H879" s="165">
        <v>0</v>
      </c>
      <c r="I879" s="166">
        <v>0</v>
      </c>
      <c r="J879" s="166">
        <v>0</v>
      </c>
      <c r="K879" s="157"/>
      <c r="L879" s="186" t="s">
        <v>417</v>
      </c>
      <c r="M879" s="210"/>
      <c r="N879" s="210"/>
      <c r="O879" s="175">
        <f t="shared" ref="O879:BD879" si="550">IFERROR(((O$3&gt;=$E874)*(O$2&lt;=$E874))*$H882,"")</f>
        <v>0</v>
      </c>
      <c r="P879" s="175">
        <f t="shared" si="550"/>
        <v>0</v>
      </c>
      <c r="Q879" s="175">
        <f t="shared" si="550"/>
        <v>0</v>
      </c>
      <c r="R879" s="175">
        <f t="shared" si="550"/>
        <v>0</v>
      </c>
      <c r="S879" s="175">
        <f t="shared" si="550"/>
        <v>0</v>
      </c>
      <c r="T879" s="175">
        <f t="shared" si="550"/>
        <v>0</v>
      </c>
      <c r="U879" s="175">
        <f t="shared" si="550"/>
        <v>0</v>
      </c>
      <c r="V879" s="175">
        <f t="shared" si="550"/>
        <v>0</v>
      </c>
      <c r="W879" s="175">
        <f t="shared" si="550"/>
        <v>0</v>
      </c>
      <c r="X879" s="175">
        <f t="shared" si="550"/>
        <v>0</v>
      </c>
      <c r="Y879" s="175">
        <f t="shared" si="550"/>
        <v>0</v>
      </c>
      <c r="Z879" s="175">
        <f t="shared" si="550"/>
        <v>0</v>
      </c>
      <c r="AA879" s="175">
        <f t="shared" si="550"/>
        <v>0</v>
      </c>
      <c r="AB879" s="175">
        <f t="shared" si="550"/>
        <v>0</v>
      </c>
      <c r="AC879" s="175">
        <f t="shared" si="550"/>
        <v>0</v>
      </c>
      <c r="AD879" s="175">
        <f t="shared" si="550"/>
        <v>0</v>
      </c>
      <c r="AE879" s="175">
        <f t="shared" si="550"/>
        <v>0</v>
      </c>
      <c r="AF879" s="175">
        <f t="shared" si="550"/>
        <v>0</v>
      </c>
      <c r="AG879" s="175">
        <f t="shared" si="550"/>
        <v>0</v>
      </c>
      <c r="AH879" s="175">
        <f t="shared" si="550"/>
        <v>0</v>
      </c>
      <c r="AI879" s="175">
        <f t="shared" si="550"/>
        <v>0</v>
      </c>
      <c r="AJ879" s="175">
        <f t="shared" si="550"/>
        <v>0</v>
      </c>
      <c r="AK879" s="175">
        <f t="shared" si="550"/>
        <v>0</v>
      </c>
      <c r="AL879" s="175">
        <f t="shared" si="550"/>
        <v>0</v>
      </c>
      <c r="AM879" s="175">
        <f t="shared" si="550"/>
        <v>0</v>
      </c>
      <c r="AN879" s="175">
        <f t="shared" si="550"/>
        <v>0</v>
      </c>
      <c r="AO879" s="175">
        <f t="shared" si="550"/>
        <v>0</v>
      </c>
      <c r="AP879" s="175">
        <f t="shared" si="550"/>
        <v>0</v>
      </c>
      <c r="AQ879" s="175">
        <f t="shared" si="550"/>
        <v>0</v>
      </c>
      <c r="AR879" s="175">
        <f t="shared" si="550"/>
        <v>0</v>
      </c>
      <c r="AS879" s="175">
        <f t="shared" si="550"/>
        <v>0</v>
      </c>
      <c r="AT879" s="175">
        <f t="shared" si="550"/>
        <v>0</v>
      </c>
      <c r="AU879" s="175">
        <f t="shared" si="550"/>
        <v>0</v>
      </c>
      <c r="AV879" s="175">
        <f t="shared" si="550"/>
        <v>0</v>
      </c>
      <c r="AW879" s="175">
        <f t="shared" si="550"/>
        <v>0</v>
      </c>
      <c r="AX879" s="175">
        <f t="shared" si="550"/>
        <v>0</v>
      </c>
      <c r="AY879" s="175">
        <f t="shared" si="550"/>
        <v>0</v>
      </c>
      <c r="AZ879" s="175">
        <f t="shared" si="550"/>
        <v>0</v>
      </c>
      <c r="BA879" s="175">
        <f t="shared" si="550"/>
        <v>0</v>
      </c>
      <c r="BB879" s="175">
        <f t="shared" si="550"/>
        <v>0</v>
      </c>
      <c r="BC879" s="175">
        <f t="shared" si="550"/>
        <v>0</v>
      </c>
      <c r="BD879" s="175">
        <f t="shared" si="550"/>
        <v>0</v>
      </c>
    </row>
    <row r="880" spans="1:59" ht="16" x14ac:dyDescent="0.2">
      <c r="B880" s="145">
        <f t="shared" si="548"/>
        <v>24</v>
      </c>
      <c r="C880" s="146" t="str">
        <f t="shared" si="548"/>
        <v>SCI FORGEOT RETAIL</v>
      </c>
      <c r="D880" s="180" t="s">
        <v>54</v>
      </c>
      <c r="E880" s="176">
        <v>0</v>
      </c>
      <c r="F880" s="149"/>
      <c r="G880" s="183" t="s">
        <v>418</v>
      </c>
      <c r="H880" s="165">
        <v>0</v>
      </c>
      <c r="I880" s="166">
        <v>0</v>
      </c>
      <c r="J880" s="166">
        <v>0</v>
      </c>
      <c r="L880" s="186" t="s">
        <v>419</v>
      </c>
      <c r="M880" s="210"/>
      <c r="N880" s="210"/>
      <c r="O880" s="175">
        <f t="shared" ref="O880:BD880" si="551">IFERROR(((O$3&gt;=$E877)*(O$2&lt;=$E877))*$J882,"")</f>
        <v>0</v>
      </c>
      <c r="P880" s="175">
        <f t="shared" si="551"/>
        <v>0</v>
      </c>
      <c r="Q880" s="175">
        <f t="shared" si="551"/>
        <v>0</v>
      </c>
      <c r="R880" s="175">
        <f t="shared" si="551"/>
        <v>0</v>
      </c>
      <c r="S880" s="175">
        <f t="shared" si="551"/>
        <v>0</v>
      </c>
      <c r="T880" s="175">
        <f t="shared" si="551"/>
        <v>0</v>
      </c>
      <c r="U880" s="175">
        <f t="shared" si="551"/>
        <v>0</v>
      </c>
      <c r="V880" s="175">
        <f t="shared" si="551"/>
        <v>0</v>
      </c>
      <c r="W880" s="175">
        <f t="shared" si="551"/>
        <v>0</v>
      </c>
      <c r="X880" s="175">
        <f t="shared" si="551"/>
        <v>0</v>
      </c>
      <c r="Y880" s="175">
        <f t="shared" si="551"/>
        <v>0</v>
      </c>
      <c r="Z880" s="175">
        <f t="shared" si="551"/>
        <v>0</v>
      </c>
      <c r="AA880" s="175">
        <f t="shared" si="551"/>
        <v>0</v>
      </c>
      <c r="AB880" s="175">
        <f t="shared" si="551"/>
        <v>0</v>
      </c>
      <c r="AC880" s="175">
        <f t="shared" si="551"/>
        <v>0</v>
      </c>
      <c r="AD880" s="175">
        <f t="shared" si="551"/>
        <v>0</v>
      </c>
      <c r="AE880" s="175">
        <f t="shared" si="551"/>
        <v>0</v>
      </c>
      <c r="AF880" s="175">
        <f t="shared" si="551"/>
        <v>0</v>
      </c>
      <c r="AG880" s="175">
        <f t="shared" si="551"/>
        <v>0</v>
      </c>
      <c r="AH880" s="175">
        <f t="shared" si="551"/>
        <v>0</v>
      </c>
      <c r="AI880" s="175">
        <f t="shared" si="551"/>
        <v>0</v>
      </c>
      <c r="AJ880" s="175">
        <f t="shared" si="551"/>
        <v>0</v>
      </c>
      <c r="AK880" s="175">
        <f t="shared" si="551"/>
        <v>0</v>
      </c>
      <c r="AL880" s="175">
        <f t="shared" si="551"/>
        <v>0</v>
      </c>
      <c r="AM880" s="175">
        <f t="shared" si="551"/>
        <v>0</v>
      </c>
      <c r="AN880" s="175">
        <f t="shared" si="551"/>
        <v>0</v>
      </c>
      <c r="AO880" s="175">
        <f t="shared" si="551"/>
        <v>0</v>
      </c>
      <c r="AP880" s="175">
        <f t="shared" si="551"/>
        <v>0</v>
      </c>
      <c r="AQ880" s="175">
        <f t="shared" si="551"/>
        <v>0</v>
      </c>
      <c r="AR880" s="175">
        <f t="shared" si="551"/>
        <v>0</v>
      </c>
      <c r="AS880" s="175">
        <f t="shared" si="551"/>
        <v>0</v>
      </c>
      <c r="AT880" s="175">
        <f t="shared" si="551"/>
        <v>0</v>
      </c>
      <c r="AU880" s="175">
        <f t="shared" si="551"/>
        <v>0</v>
      </c>
      <c r="AV880" s="175">
        <f t="shared" si="551"/>
        <v>0</v>
      </c>
      <c r="AW880" s="175">
        <f t="shared" si="551"/>
        <v>0</v>
      </c>
      <c r="AX880" s="175">
        <f t="shared" si="551"/>
        <v>0</v>
      </c>
      <c r="AY880" s="175">
        <f t="shared" si="551"/>
        <v>0</v>
      </c>
      <c r="AZ880" s="175">
        <f t="shared" si="551"/>
        <v>0</v>
      </c>
      <c r="BA880" s="175">
        <f t="shared" si="551"/>
        <v>0</v>
      </c>
      <c r="BB880" s="175">
        <f t="shared" si="551"/>
        <v>0</v>
      </c>
      <c r="BC880" s="175">
        <f t="shared" si="551"/>
        <v>0</v>
      </c>
      <c r="BD880" s="175">
        <f t="shared" si="551"/>
        <v>0</v>
      </c>
    </row>
    <row r="881" spans="1:59" ht="16" x14ac:dyDescent="0.2">
      <c r="B881" s="145">
        <f t="shared" si="548"/>
        <v>24</v>
      </c>
      <c r="C881" s="146" t="str">
        <f t="shared" si="548"/>
        <v>SCI FORGEOT RETAIL</v>
      </c>
      <c r="D881" s="180" t="s">
        <v>420</v>
      </c>
      <c r="E881" s="165">
        <v>0</v>
      </c>
      <c r="F881" s="149"/>
      <c r="G881" s="187"/>
      <c r="H881" s="149"/>
      <c r="I881" s="149"/>
      <c r="J881" s="157"/>
      <c r="L881" s="186" t="s">
        <v>421</v>
      </c>
      <c r="M881" s="210"/>
      <c r="N881" s="210"/>
      <c r="O881" s="175">
        <f t="shared" ref="O881:BD881" si="552">IFERROR(((O$3&gt;=$J871)*(O$2&lt;=$J871))*$E882,"")</f>
        <v>0</v>
      </c>
      <c r="P881" s="175">
        <f t="shared" si="552"/>
        <v>0</v>
      </c>
      <c r="Q881" s="175">
        <f t="shared" si="552"/>
        <v>0</v>
      </c>
      <c r="R881" s="175">
        <f t="shared" si="552"/>
        <v>0</v>
      </c>
      <c r="S881" s="175">
        <f t="shared" si="552"/>
        <v>0</v>
      </c>
      <c r="T881" s="175">
        <f t="shared" si="552"/>
        <v>0</v>
      </c>
      <c r="U881" s="175">
        <f t="shared" si="552"/>
        <v>0</v>
      </c>
      <c r="V881" s="175">
        <f t="shared" si="552"/>
        <v>0</v>
      </c>
      <c r="W881" s="175">
        <f t="shared" si="552"/>
        <v>0</v>
      </c>
      <c r="X881" s="175">
        <f t="shared" si="552"/>
        <v>0</v>
      </c>
      <c r="Y881" s="175">
        <f t="shared" si="552"/>
        <v>0</v>
      </c>
      <c r="Z881" s="175">
        <f t="shared" si="552"/>
        <v>0</v>
      </c>
      <c r="AA881" s="175">
        <f t="shared" si="552"/>
        <v>0</v>
      </c>
      <c r="AB881" s="175">
        <f t="shared" si="552"/>
        <v>0</v>
      </c>
      <c r="AC881" s="175">
        <f t="shared" si="552"/>
        <v>0</v>
      </c>
      <c r="AD881" s="175">
        <f t="shared" si="552"/>
        <v>0</v>
      </c>
      <c r="AE881" s="175">
        <f t="shared" si="552"/>
        <v>0</v>
      </c>
      <c r="AF881" s="175">
        <f t="shared" si="552"/>
        <v>0</v>
      </c>
      <c r="AG881" s="175">
        <f t="shared" si="552"/>
        <v>0</v>
      </c>
      <c r="AH881" s="175">
        <f t="shared" si="552"/>
        <v>0</v>
      </c>
      <c r="AI881" s="175">
        <f t="shared" si="552"/>
        <v>0</v>
      </c>
      <c r="AJ881" s="175">
        <f t="shared" si="552"/>
        <v>0</v>
      </c>
      <c r="AK881" s="175">
        <f t="shared" si="552"/>
        <v>0</v>
      </c>
      <c r="AL881" s="175">
        <f t="shared" si="552"/>
        <v>0</v>
      </c>
      <c r="AM881" s="175">
        <f t="shared" si="552"/>
        <v>0</v>
      </c>
      <c r="AN881" s="175">
        <f t="shared" si="552"/>
        <v>0</v>
      </c>
      <c r="AO881" s="175">
        <f t="shared" si="552"/>
        <v>0</v>
      </c>
      <c r="AP881" s="175">
        <f t="shared" si="552"/>
        <v>0</v>
      </c>
      <c r="AQ881" s="175">
        <f t="shared" si="552"/>
        <v>0</v>
      </c>
      <c r="AR881" s="175">
        <f t="shared" si="552"/>
        <v>0</v>
      </c>
      <c r="AS881" s="175">
        <f t="shared" si="552"/>
        <v>0</v>
      </c>
      <c r="AT881" s="175">
        <f t="shared" si="552"/>
        <v>0</v>
      </c>
      <c r="AU881" s="175">
        <f t="shared" si="552"/>
        <v>0</v>
      </c>
      <c r="AV881" s="175">
        <f t="shared" si="552"/>
        <v>0</v>
      </c>
      <c r="AW881" s="175">
        <f t="shared" si="552"/>
        <v>0</v>
      </c>
      <c r="AX881" s="175">
        <f t="shared" si="552"/>
        <v>0</v>
      </c>
      <c r="AY881" s="175">
        <f t="shared" si="552"/>
        <v>0</v>
      </c>
      <c r="AZ881" s="175">
        <f t="shared" si="552"/>
        <v>0</v>
      </c>
      <c r="BA881" s="175">
        <f t="shared" si="552"/>
        <v>0</v>
      </c>
      <c r="BB881" s="175">
        <f t="shared" si="552"/>
        <v>0</v>
      </c>
      <c r="BC881" s="175">
        <f t="shared" si="552"/>
        <v>0</v>
      </c>
      <c r="BD881" s="175">
        <f t="shared" si="552"/>
        <v>0</v>
      </c>
    </row>
    <row r="882" spans="1:59" ht="16" x14ac:dyDescent="0.2">
      <c r="B882" s="145">
        <f t="shared" si="548"/>
        <v>24</v>
      </c>
      <c r="C882" s="146" t="str">
        <f t="shared" si="548"/>
        <v>SCI FORGEOT RETAIL</v>
      </c>
      <c r="D882" s="180" t="s">
        <v>421</v>
      </c>
      <c r="E882" s="165">
        <v>0</v>
      </c>
      <c r="F882" s="149"/>
      <c r="G882" s="180" t="s">
        <v>417</v>
      </c>
      <c r="H882" s="165">
        <v>0</v>
      </c>
      <c r="I882" s="180" t="s">
        <v>419</v>
      </c>
      <c r="J882" s="165">
        <v>0</v>
      </c>
      <c r="L882" s="188" t="s">
        <v>422</v>
      </c>
      <c r="M882" s="211"/>
      <c r="N882" s="211"/>
      <c r="O882" s="179">
        <f t="shared" ref="O882:BD882" si="553">IFERROR(-($E863+$H863+$J863)*O864,"")</f>
        <v>0</v>
      </c>
      <c r="P882" s="179">
        <f t="shared" si="553"/>
        <v>0</v>
      </c>
      <c r="Q882" s="179">
        <f t="shared" si="553"/>
        <v>0</v>
      </c>
      <c r="R882" s="179">
        <f t="shared" si="553"/>
        <v>0</v>
      </c>
      <c r="S882" s="179">
        <f t="shared" si="553"/>
        <v>0</v>
      </c>
      <c r="T882" s="179">
        <f t="shared" si="553"/>
        <v>0</v>
      </c>
      <c r="U882" s="179">
        <f t="shared" si="553"/>
        <v>0</v>
      </c>
      <c r="V882" s="179">
        <f t="shared" si="553"/>
        <v>0</v>
      </c>
      <c r="W882" s="179">
        <f t="shared" si="553"/>
        <v>0</v>
      </c>
      <c r="X882" s="179">
        <f t="shared" si="553"/>
        <v>0</v>
      </c>
      <c r="Y882" s="179">
        <f t="shared" si="553"/>
        <v>0</v>
      </c>
      <c r="Z882" s="179">
        <f t="shared" si="553"/>
        <v>0</v>
      </c>
      <c r="AA882" s="179">
        <f t="shared" si="553"/>
        <v>0</v>
      </c>
      <c r="AB882" s="179">
        <f t="shared" si="553"/>
        <v>0</v>
      </c>
      <c r="AC882" s="179">
        <f t="shared" si="553"/>
        <v>0</v>
      </c>
      <c r="AD882" s="179">
        <f t="shared" si="553"/>
        <v>0</v>
      </c>
      <c r="AE882" s="179">
        <f t="shared" si="553"/>
        <v>0</v>
      </c>
      <c r="AF882" s="179">
        <f t="shared" si="553"/>
        <v>0</v>
      </c>
      <c r="AG882" s="179">
        <f t="shared" si="553"/>
        <v>0</v>
      </c>
      <c r="AH882" s="179">
        <f t="shared" si="553"/>
        <v>0</v>
      </c>
      <c r="AI882" s="179">
        <f t="shared" si="553"/>
        <v>0</v>
      </c>
      <c r="AJ882" s="179">
        <f t="shared" si="553"/>
        <v>0</v>
      </c>
      <c r="AK882" s="179">
        <f t="shared" si="553"/>
        <v>0</v>
      </c>
      <c r="AL882" s="179">
        <f t="shared" si="553"/>
        <v>0</v>
      </c>
      <c r="AM882" s="179">
        <f t="shared" si="553"/>
        <v>0</v>
      </c>
      <c r="AN882" s="179">
        <f t="shared" si="553"/>
        <v>0</v>
      </c>
      <c r="AO882" s="179">
        <f t="shared" si="553"/>
        <v>0</v>
      </c>
      <c r="AP882" s="179">
        <f t="shared" si="553"/>
        <v>0</v>
      </c>
      <c r="AQ882" s="179">
        <f t="shared" si="553"/>
        <v>0</v>
      </c>
      <c r="AR882" s="179">
        <f t="shared" si="553"/>
        <v>0</v>
      </c>
      <c r="AS882" s="179">
        <f t="shared" si="553"/>
        <v>0</v>
      </c>
      <c r="AT882" s="179">
        <f t="shared" si="553"/>
        <v>0</v>
      </c>
      <c r="AU882" s="179">
        <f t="shared" si="553"/>
        <v>0</v>
      </c>
      <c r="AV882" s="179">
        <f t="shared" si="553"/>
        <v>0</v>
      </c>
      <c r="AW882" s="179">
        <f t="shared" si="553"/>
        <v>0</v>
      </c>
      <c r="AX882" s="179">
        <f t="shared" si="553"/>
        <v>0</v>
      </c>
      <c r="AY882" s="179">
        <f t="shared" si="553"/>
        <v>0</v>
      </c>
      <c r="AZ882" s="179">
        <f t="shared" si="553"/>
        <v>0</v>
      </c>
      <c r="BA882" s="179">
        <f t="shared" si="553"/>
        <v>0</v>
      </c>
      <c r="BB882" s="179">
        <f t="shared" si="553"/>
        <v>0</v>
      </c>
      <c r="BC882" s="179">
        <f t="shared" si="553"/>
        <v>0</v>
      </c>
      <c r="BD882" s="179">
        <f t="shared" si="553"/>
        <v>0</v>
      </c>
    </row>
    <row r="883" spans="1:59" x14ac:dyDescent="0.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  <c r="BA883"/>
      <c r="BB883"/>
      <c r="BC883"/>
      <c r="BD883"/>
    </row>
    <row r="884" spans="1:59" ht="16" x14ac:dyDescent="0.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  <c r="BA884"/>
      <c r="BB884"/>
      <c r="BC884"/>
      <c r="BD884"/>
      <c r="BE884" s="135"/>
    </row>
    <row r="885" spans="1:59" ht="16" x14ac:dyDescent="0.2">
      <c r="A885" s="135"/>
      <c r="B885" s="205">
        <v>25</v>
      </c>
      <c r="C885" s="206" t="str">
        <f>H887</f>
        <v>SCI FORGEOT RETAIL</v>
      </c>
      <c r="D885" s="207" t="s">
        <v>212</v>
      </c>
      <c r="E885" s="207"/>
      <c r="F885" s="207"/>
      <c r="G885" s="207"/>
      <c r="H885" s="207"/>
      <c r="I885" s="207"/>
      <c r="J885" s="207"/>
      <c r="K885" s="206"/>
      <c r="L885" s="206"/>
      <c r="M885" s="206"/>
      <c r="N885" s="206"/>
      <c r="O885" s="220"/>
      <c r="P885" s="220"/>
      <c r="Q885" s="220"/>
      <c r="R885" s="220"/>
      <c r="S885" s="220"/>
      <c r="T885" s="220"/>
      <c r="U885" s="220"/>
      <c r="V885" s="220"/>
      <c r="W885" s="220"/>
      <c r="X885" s="220"/>
      <c r="Y885" s="220"/>
      <c r="Z885" s="220"/>
      <c r="AA885" s="220"/>
      <c r="AB885" s="220"/>
      <c r="AC885" s="220"/>
      <c r="AD885" s="220"/>
      <c r="AE885" s="220"/>
      <c r="AF885" s="220"/>
      <c r="AG885" s="220"/>
      <c r="AH885" s="220"/>
      <c r="AI885" s="220"/>
      <c r="AJ885" s="220"/>
      <c r="AK885" s="220"/>
      <c r="AL885" s="220"/>
      <c r="AM885" s="220"/>
      <c r="AN885" s="220"/>
      <c r="AO885" s="220"/>
      <c r="AP885" s="220"/>
      <c r="AQ885" s="220"/>
      <c r="AR885" s="220"/>
      <c r="AS885" s="220"/>
      <c r="AT885" s="220"/>
      <c r="AU885" s="220"/>
      <c r="AV885" s="220"/>
      <c r="AW885" s="220"/>
      <c r="AX885" s="220"/>
      <c r="AY885" s="220"/>
      <c r="AZ885" s="220"/>
      <c r="BA885" s="220"/>
      <c r="BB885" s="220"/>
      <c r="BC885" s="220"/>
      <c r="BD885" s="220"/>
      <c r="BE885" s="135"/>
      <c r="BF885" s="135"/>
      <c r="BG885" s="135"/>
    </row>
    <row r="886" spans="1:59" ht="16" x14ac:dyDescent="0.2">
      <c r="A886" s="169"/>
      <c r="B886" s="145">
        <f>B885</f>
        <v>25</v>
      </c>
      <c r="C886" s="146" t="str">
        <f>C885</f>
        <v>SCI FORGEOT RETAIL</v>
      </c>
      <c r="D886" s="169"/>
      <c r="E886" s="169"/>
      <c r="F886" s="169"/>
      <c r="G886" s="169"/>
      <c r="H886" s="169"/>
      <c r="I886" s="169"/>
      <c r="J886" s="169"/>
      <c r="K886" s="169"/>
      <c r="L886" s="169"/>
      <c r="M886" s="169"/>
      <c r="N886" s="169"/>
      <c r="O886" s="178"/>
      <c r="P886" s="178"/>
      <c r="Q886" s="178"/>
      <c r="R886" s="178"/>
      <c r="S886" s="178"/>
      <c r="T886" s="178"/>
      <c r="U886" s="178"/>
      <c r="V886" s="178"/>
      <c r="W886" s="178"/>
      <c r="X886" s="178"/>
      <c r="Y886" s="178"/>
      <c r="Z886" s="178"/>
      <c r="AA886" s="178"/>
      <c r="AB886" s="178"/>
      <c r="AC886" s="178"/>
      <c r="AD886" s="178"/>
      <c r="AE886" s="178"/>
      <c r="AF886" s="178"/>
      <c r="AG886" s="178"/>
      <c r="AH886" s="178"/>
      <c r="AI886" s="178"/>
      <c r="AJ886" s="178"/>
      <c r="AK886" s="178"/>
      <c r="AL886" s="178"/>
      <c r="AM886" s="178"/>
      <c r="AN886" s="178"/>
      <c r="AO886" s="178"/>
      <c r="AP886" s="178"/>
      <c r="AQ886" s="178"/>
      <c r="AR886" s="178"/>
      <c r="AS886" s="178"/>
      <c r="AT886" s="178"/>
      <c r="AU886" s="178"/>
      <c r="AV886" s="178"/>
      <c r="AW886" s="178"/>
      <c r="AX886" s="178"/>
      <c r="AY886" s="178"/>
      <c r="AZ886" s="178"/>
      <c r="BA886" s="178"/>
      <c r="BB886" s="178"/>
      <c r="BC886" s="178"/>
      <c r="BD886" s="178"/>
      <c r="BE886" s="169"/>
      <c r="BF886" s="169"/>
      <c r="BG886" s="169"/>
    </row>
    <row r="887" spans="1:59" ht="16" x14ac:dyDescent="0.2">
      <c r="B887" s="145">
        <f t="shared" ref="B887:C902" si="554">B886</f>
        <v>25</v>
      </c>
      <c r="C887" s="146" t="str">
        <f t="shared" si="554"/>
        <v>SCI FORGEOT RETAIL</v>
      </c>
      <c r="D887" s="147" t="s">
        <v>20</v>
      </c>
      <c r="E887" s="148" t="s">
        <v>213</v>
      </c>
      <c r="F887" s="149"/>
      <c r="G887" s="147" t="s">
        <v>380</v>
      </c>
      <c r="H887" s="148" t="s">
        <v>185</v>
      </c>
      <c r="I887" s="148"/>
      <c r="J887" s="148"/>
      <c r="L887" s="150" t="s">
        <v>381</v>
      </c>
      <c r="M887" s="208"/>
      <c r="N887" s="208"/>
      <c r="O887" s="151">
        <f>($E898&gt;0)*($E892&lt;O$2)*(EDATE($E892,$E898)&gt;O$3)*((O$3-O$2+1)/O$4)
+($E898&gt;0)*($E892&lt;O$2)*(EDATE($E892,$E898)&gt;=O$2)*(EDATE($E892,$E898)&lt;=O$3)*((EDATE($E892,$E898)-O$2)/O$4)
+($E898&gt;0)*($E892&lt;O$2)*(EDATE($E892,$E898)&lt;O$2)*(0)
+($E898&gt;0)*($E892&gt;=O$2)*($E892&lt;=O$3)*(EDATE($E892,$E898)&gt;=O$2)*(EDATE($E892,$E898)&lt;=O$3)*((EDATE($E892,$E898)-$E892+1)/O$4)
+($E898&gt;0)*($E892&gt;=O$2)*($E892&lt;=O$3)*(EDATE($E892,$E898)&gt;O$3)*((O$3-$E892+1)/O$4)
+($E898&gt;0)*($E892&gt;O$3)*(0)</f>
        <v>0</v>
      </c>
      <c r="P887" s="151">
        <f t="shared" ref="P887:BD887" si="555">($E898&gt;0)*($E892&lt;P$2)*(EDATE($E892,$E898)&gt;P$3)*((P$3-P$2+1)/P$4)
+($E898&gt;0)*($E892&lt;P$2)*(EDATE($E892,$E898)&gt;=P$2)*(EDATE($E892,$E898)&lt;=P$3)*((EDATE($E892,$E898)-P$2)/P$4)
+($E898&gt;0)*($E892&lt;P$2)*(EDATE($E892,$E898)&lt;P$2)*(0)
+($E898&gt;0)*($E892&gt;=P$2)*($E892&lt;=P$3)*(EDATE($E892,$E898)&gt;=P$2)*(EDATE($E892,$E898)&lt;=P$3)*((EDATE($E892,$E898)-$E892+1)/P$4)
+($E898&gt;0)*($E892&gt;=P$2)*($E892&lt;=P$3)*(EDATE($E892,$E898)&gt;P$3)*((P$3-$E892+1)/P$4)
+($E898&gt;0)*($E892&gt;P$3)*(0)</f>
        <v>0</v>
      </c>
      <c r="Q887" s="151">
        <f t="shared" si="555"/>
        <v>0</v>
      </c>
      <c r="R887" s="151">
        <f t="shared" si="555"/>
        <v>0</v>
      </c>
      <c r="S887" s="151">
        <f t="shared" si="555"/>
        <v>0</v>
      </c>
      <c r="T887" s="151">
        <f t="shared" si="555"/>
        <v>0</v>
      </c>
      <c r="U887" s="151">
        <f t="shared" si="555"/>
        <v>0</v>
      </c>
      <c r="V887" s="151">
        <f t="shared" si="555"/>
        <v>0</v>
      </c>
      <c r="W887" s="151">
        <f t="shared" si="555"/>
        <v>0</v>
      </c>
      <c r="X887" s="151">
        <f t="shared" si="555"/>
        <v>0</v>
      </c>
      <c r="Y887" s="151">
        <f t="shared" si="555"/>
        <v>0</v>
      </c>
      <c r="Z887" s="151">
        <f t="shared" si="555"/>
        <v>0</v>
      </c>
      <c r="AA887" s="151">
        <f t="shared" si="555"/>
        <v>0</v>
      </c>
      <c r="AB887" s="151">
        <f t="shared" si="555"/>
        <v>0</v>
      </c>
      <c r="AC887" s="151">
        <f t="shared" si="555"/>
        <v>0</v>
      </c>
      <c r="AD887" s="151">
        <f t="shared" si="555"/>
        <v>0</v>
      </c>
      <c r="AE887" s="151">
        <f t="shared" si="555"/>
        <v>0</v>
      </c>
      <c r="AF887" s="151">
        <f t="shared" si="555"/>
        <v>0</v>
      </c>
      <c r="AG887" s="151">
        <f t="shared" si="555"/>
        <v>0</v>
      </c>
      <c r="AH887" s="151">
        <f t="shared" si="555"/>
        <v>0</v>
      </c>
      <c r="AI887" s="151">
        <f t="shared" si="555"/>
        <v>0</v>
      </c>
      <c r="AJ887" s="151">
        <f t="shared" si="555"/>
        <v>0</v>
      </c>
      <c r="AK887" s="151">
        <f t="shared" si="555"/>
        <v>0</v>
      </c>
      <c r="AL887" s="151">
        <f t="shared" si="555"/>
        <v>0</v>
      </c>
      <c r="AM887" s="151">
        <f t="shared" si="555"/>
        <v>0</v>
      </c>
      <c r="AN887" s="151">
        <f t="shared" si="555"/>
        <v>0</v>
      </c>
      <c r="AO887" s="151">
        <f t="shared" si="555"/>
        <v>0</v>
      </c>
      <c r="AP887" s="151">
        <f t="shared" si="555"/>
        <v>0</v>
      </c>
      <c r="AQ887" s="151">
        <f t="shared" si="555"/>
        <v>0</v>
      </c>
      <c r="AR887" s="151">
        <f t="shared" si="555"/>
        <v>0</v>
      </c>
      <c r="AS887" s="151">
        <f t="shared" si="555"/>
        <v>0</v>
      </c>
      <c r="AT887" s="151">
        <f t="shared" si="555"/>
        <v>0</v>
      </c>
      <c r="AU887" s="151">
        <f t="shared" si="555"/>
        <v>0</v>
      </c>
      <c r="AV887" s="151">
        <f t="shared" si="555"/>
        <v>0</v>
      </c>
      <c r="AW887" s="151">
        <f t="shared" si="555"/>
        <v>0</v>
      </c>
      <c r="AX887" s="151">
        <f t="shared" si="555"/>
        <v>0</v>
      </c>
      <c r="AY887" s="151">
        <f t="shared" si="555"/>
        <v>0</v>
      </c>
      <c r="AZ887" s="151">
        <f t="shared" si="555"/>
        <v>0</v>
      </c>
      <c r="BA887" s="151">
        <f t="shared" si="555"/>
        <v>0</v>
      </c>
      <c r="BB887" s="151">
        <f t="shared" si="555"/>
        <v>0</v>
      </c>
      <c r="BC887" s="151">
        <f t="shared" si="555"/>
        <v>0</v>
      </c>
      <c r="BD887" s="151">
        <f t="shared" si="555"/>
        <v>0</v>
      </c>
    </row>
    <row r="888" spans="1:59" ht="16" x14ac:dyDescent="0.2">
      <c r="B888" s="145">
        <f t="shared" si="554"/>
        <v>25</v>
      </c>
      <c r="C888" s="146" t="str">
        <f t="shared" si="554"/>
        <v>SCI FORGEOT RETAIL</v>
      </c>
      <c r="D888" s="147" t="s">
        <v>50</v>
      </c>
      <c r="E888" s="152">
        <v>301.39999999999998</v>
      </c>
      <c r="F888" s="149"/>
      <c r="G888" s="147" t="s">
        <v>3</v>
      </c>
      <c r="H888" s="153">
        <v>181.1</v>
      </c>
      <c r="I888" s="147" t="s">
        <v>106</v>
      </c>
      <c r="J888" s="153">
        <v>271.8</v>
      </c>
      <c r="L888" s="154" t="s">
        <v>382</v>
      </c>
      <c r="M888" s="210"/>
      <c r="N888" s="210"/>
      <c r="O888" s="155">
        <f>($H893&gt;0)*($J893&lt;O$2)*0
+($H893&gt;0)*($J893&gt;=O$2)*($J893&lt;=O$3)*(($J893-O$2+1)/O$4)
+($H893&gt;0)*($J893&gt;O$3)*($I893&gt;O$3)*0
+($H893&gt;0)*($J893&gt;O$3)*($I893&lt;=O$3)*($I893&gt;=O$2)*((O$3-$I893+1)/O$4)
+($H893&gt;0)*($J893&gt;O$3)*($I893&lt;O$2)*1
+($H893&gt;0)*($I893&gt;O$3)*0
+($H894&gt;0)*($J$2350&lt;O$2)*0
+($H894&gt;0)*($J894&gt;=O$2)*($J894&lt;=O$3)*(($J894-O$2+1)/O$4)
+($H894&gt;0)*($J894&gt;O$3)*($I894&gt;O$3)*0
+($H894&gt;0)*($J894&gt;O$3)*($I894&lt;=O$3)*($I894&gt;=O$2)*((O$3-$I894+1)/O$4)
+($H894&gt;0)*($J894&gt;O$3)*($I894&lt;O$2)*1
+($H894&gt;0)*($I894&gt;O$3)*0
+($H895&gt;0)*($J895&lt;O$2)*0
+($H895&gt;0)*($J895&gt;=O$2)*($J895&lt;=O$3)*(($J895-O$2+1)/O$4)
+($H895&gt;0)*($J895&gt;O$3)*($I895&gt;O$3)*0
+($H895&gt;0)*($J895&gt;O$3)*($I895&lt;=O$3)*($I895&gt;=O$2)*((O$3-$I895+1)/O$4)
+($H895&gt;0)*($J895&gt;O$3)*($I895&lt;O$2)*1
+($H895&gt;0)*($I895&gt;O$3)*0</f>
        <v>0</v>
      </c>
      <c r="P888" s="155">
        <f t="shared" ref="P888:BD888" si="556">($H893&gt;0)*($J893&lt;P$2)*0
+($H893&gt;0)*($J893&gt;=P$2)*($J893&lt;=P$3)*(($J893-P$2+1)/P$4)
+($H893&gt;0)*($J893&gt;P$3)*($I893&gt;P$3)*0
+($H893&gt;0)*($J893&gt;P$3)*($I893&lt;=P$3)*($I893&gt;=P$2)*((P$3-$I893+1)/P$4)
+($H893&gt;0)*($J893&gt;P$3)*($I893&lt;P$2)*1
+($H893&gt;0)*($I893&gt;P$3)*0
+($H894&gt;0)*($J$2350&lt;P$2)*0
+($H894&gt;0)*($J894&gt;=P$2)*($J894&lt;=P$3)*(($J894-P$2+1)/P$4)
+($H894&gt;0)*($J894&gt;P$3)*($I894&gt;P$3)*0
+($H894&gt;0)*($J894&gt;P$3)*($I894&lt;=P$3)*($I894&gt;=P$2)*((P$3-$I894+1)/P$4)
+($H894&gt;0)*($J894&gt;P$3)*($I894&lt;P$2)*1
+($H894&gt;0)*($I894&gt;P$3)*0
+($H895&gt;0)*($J895&lt;P$2)*0
+($H895&gt;0)*($J895&gt;=P$2)*($J895&lt;=P$3)*(($J895-P$2+1)/P$4)
+($H895&gt;0)*($J895&gt;P$3)*($I895&gt;P$3)*0
+($H895&gt;0)*($J895&gt;P$3)*($I895&lt;=P$3)*($I895&gt;=P$2)*((P$3-$I895+1)/P$4)
+($H895&gt;0)*($J895&gt;P$3)*($I895&lt;P$2)*1
+($H895&gt;0)*($I895&gt;P$3)*0</f>
        <v>0</v>
      </c>
      <c r="Q888" s="155">
        <f t="shared" si="556"/>
        <v>0</v>
      </c>
      <c r="R888" s="155">
        <f t="shared" si="556"/>
        <v>0</v>
      </c>
      <c r="S888" s="155">
        <f t="shared" si="556"/>
        <v>0</v>
      </c>
      <c r="T888" s="155">
        <f t="shared" si="556"/>
        <v>0</v>
      </c>
      <c r="U888" s="155">
        <f t="shared" si="556"/>
        <v>0</v>
      </c>
      <c r="V888" s="155">
        <f t="shared" si="556"/>
        <v>0</v>
      </c>
      <c r="W888" s="155">
        <f t="shared" si="556"/>
        <v>0</v>
      </c>
      <c r="X888" s="155">
        <f t="shared" si="556"/>
        <v>0</v>
      </c>
      <c r="Y888" s="155">
        <f t="shared" si="556"/>
        <v>0</v>
      </c>
      <c r="Z888" s="155">
        <f t="shared" si="556"/>
        <v>0</v>
      </c>
      <c r="AA888" s="155">
        <f t="shared" si="556"/>
        <v>0</v>
      </c>
      <c r="AB888" s="155">
        <f t="shared" si="556"/>
        <v>0</v>
      </c>
      <c r="AC888" s="155">
        <f t="shared" si="556"/>
        <v>0</v>
      </c>
      <c r="AD888" s="155">
        <f t="shared" si="556"/>
        <v>0</v>
      </c>
      <c r="AE888" s="155">
        <f t="shared" si="556"/>
        <v>0</v>
      </c>
      <c r="AF888" s="155">
        <f t="shared" si="556"/>
        <v>0</v>
      </c>
      <c r="AG888" s="155">
        <f t="shared" si="556"/>
        <v>0</v>
      </c>
      <c r="AH888" s="155">
        <f t="shared" si="556"/>
        <v>0</v>
      </c>
      <c r="AI888" s="155">
        <f t="shared" si="556"/>
        <v>0</v>
      </c>
      <c r="AJ888" s="155">
        <f t="shared" si="556"/>
        <v>0</v>
      </c>
      <c r="AK888" s="155">
        <f t="shared" si="556"/>
        <v>0</v>
      </c>
      <c r="AL888" s="155">
        <f t="shared" si="556"/>
        <v>0</v>
      </c>
      <c r="AM888" s="155">
        <f t="shared" si="556"/>
        <v>0</v>
      </c>
      <c r="AN888" s="155">
        <f t="shared" si="556"/>
        <v>0</v>
      </c>
      <c r="AO888" s="155">
        <f t="shared" si="556"/>
        <v>0</v>
      </c>
      <c r="AP888" s="155">
        <f t="shared" si="556"/>
        <v>0</v>
      </c>
      <c r="AQ888" s="155">
        <f t="shared" si="556"/>
        <v>0</v>
      </c>
      <c r="AR888" s="155">
        <f t="shared" si="556"/>
        <v>0</v>
      </c>
      <c r="AS888" s="155">
        <f t="shared" si="556"/>
        <v>0</v>
      </c>
      <c r="AT888" s="155">
        <f t="shared" si="556"/>
        <v>0</v>
      </c>
      <c r="AU888" s="155">
        <f t="shared" si="556"/>
        <v>0</v>
      </c>
      <c r="AV888" s="155">
        <f t="shared" si="556"/>
        <v>0</v>
      </c>
      <c r="AW888" s="155">
        <f t="shared" si="556"/>
        <v>0</v>
      </c>
      <c r="AX888" s="155">
        <f t="shared" si="556"/>
        <v>0</v>
      </c>
      <c r="AY888" s="155">
        <f t="shared" si="556"/>
        <v>0</v>
      </c>
      <c r="AZ888" s="155">
        <f t="shared" si="556"/>
        <v>0</v>
      </c>
      <c r="BA888" s="155">
        <f t="shared" si="556"/>
        <v>0</v>
      </c>
      <c r="BB888" s="155">
        <f t="shared" si="556"/>
        <v>0</v>
      </c>
      <c r="BC888" s="155">
        <f t="shared" si="556"/>
        <v>0</v>
      </c>
      <c r="BD888" s="155">
        <f t="shared" si="556"/>
        <v>0</v>
      </c>
    </row>
    <row r="889" spans="1:59" ht="16" x14ac:dyDescent="0.2">
      <c r="B889" s="145">
        <f t="shared" si="554"/>
        <v>25</v>
      </c>
      <c r="C889" s="146" t="str">
        <f t="shared" si="554"/>
        <v>SCI FORGEOT RETAIL</v>
      </c>
      <c r="D889" s="147" t="s">
        <v>111</v>
      </c>
      <c r="E889" s="156">
        <v>0</v>
      </c>
      <c r="F889" s="149"/>
      <c r="G889" s="147" t="s">
        <v>112</v>
      </c>
      <c r="H889" s="156">
        <v>0</v>
      </c>
      <c r="I889" s="147" t="s">
        <v>113</v>
      </c>
      <c r="J889" s="156">
        <v>0</v>
      </c>
      <c r="K889" s="157"/>
      <c r="L889" s="154" t="s">
        <v>383</v>
      </c>
      <c r="M889" s="210"/>
      <c r="N889" s="210"/>
      <c r="O889" s="155">
        <f>($E892&lt;=O$3)*($E892&gt;O$2)*((O$3-$E892+1)/O$4)
+($E892&lt;=O$2)*((O$3-O$2+1)/O$4)
+($E892&gt;O$3)*(0)
-($E900&lt;=O$3)*($E900&lt;&gt;0)*($E900&gt;O$2)*((O$3-$E900)/O$4)
-($E900&lt;=O$2)*((O$3-O$2+1)/O$4)
-($E900&gt;O$3)*(0)</f>
        <v>1</v>
      </c>
      <c r="P889" s="155">
        <f t="shared" ref="P889:BD889" si="557">($E892&lt;=P$3)*($E892&gt;P$2)*((P$3-$E892+1)/P$4)
+($E892&lt;=P$2)*((P$3-P$2+1)/P$4)
+($E892&gt;P$3)*(0)
-($E900&lt;=P$3)*($E900&lt;&gt;0)*($E900&gt;P$2)*((P$3-$E900)/P$4)
-($E900&lt;=P$2)*((P$3-P$2+1)/P$4)
-($E900&gt;P$3)*(0)</f>
        <v>1</v>
      </c>
      <c r="Q889" s="155">
        <f t="shared" si="557"/>
        <v>1</v>
      </c>
      <c r="R889" s="155">
        <f t="shared" si="557"/>
        <v>1</v>
      </c>
      <c r="S889" s="155">
        <f t="shared" si="557"/>
        <v>1</v>
      </c>
      <c r="T889" s="155">
        <f t="shared" si="557"/>
        <v>1</v>
      </c>
      <c r="U889" s="155">
        <f t="shared" si="557"/>
        <v>1</v>
      </c>
      <c r="V889" s="155">
        <f t="shared" si="557"/>
        <v>1</v>
      </c>
      <c r="W889" s="155">
        <f t="shared" si="557"/>
        <v>1</v>
      </c>
      <c r="X889" s="155">
        <f t="shared" si="557"/>
        <v>1</v>
      </c>
      <c r="Y889" s="155">
        <f t="shared" si="557"/>
        <v>1</v>
      </c>
      <c r="Z889" s="155">
        <f t="shared" si="557"/>
        <v>1</v>
      </c>
      <c r="AA889" s="155">
        <f t="shared" si="557"/>
        <v>1</v>
      </c>
      <c r="AB889" s="155">
        <f t="shared" si="557"/>
        <v>1</v>
      </c>
      <c r="AC889" s="155">
        <f t="shared" si="557"/>
        <v>1</v>
      </c>
      <c r="AD889" s="155">
        <f t="shared" si="557"/>
        <v>1</v>
      </c>
      <c r="AE889" s="155">
        <f t="shared" si="557"/>
        <v>1</v>
      </c>
      <c r="AF889" s="155">
        <f t="shared" si="557"/>
        <v>1</v>
      </c>
      <c r="AG889" s="155">
        <f t="shared" si="557"/>
        <v>1</v>
      </c>
      <c r="AH889" s="155">
        <f t="shared" si="557"/>
        <v>1</v>
      </c>
      <c r="AI889" s="155">
        <f t="shared" si="557"/>
        <v>1</v>
      </c>
      <c r="AJ889" s="155">
        <f t="shared" si="557"/>
        <v>1</v>
      </c>
      <c r="AK889" s="155">
        <f t="shared" si="557"/>
        <v>1</v>
      </c>
      <c r="AL889" s="155">
        <f t="shared" si="557"/>
        <v>1</v>
      </c>
      <c r="AM889" s="155">
        <f t="shared" si="557"/>
        <v>1</v>
      </c>
      <c r="AN889" s="155">
        <f t="shared" si="557"/>
        <v>0.90217391304347827</v>
      </c>
      <c r="AO889" s="155">
        <f t="shared" si="557"/>
        <v>0</v>
      </c>
      <c r="AP889" s="155">
        <f t="shared" si="557"/>
        <v>0</v>
      </c>
      <c r="AQ889" s="155">
        <f t="shared" si="557"/>
        <v>0</v>
      </c>
      <c r="AR889" s="155">
        <f t="shared" si="557"/>
        <v>0</v>
      </c>
      <c r="AS889" s="155">
        <f t="shared" si="557"/>
        <v>0</v>
      </c>
      <c r="AT889" s="155">
        <f t="shared" si="557"/>
        <v>0</v>
      </c>
      <c r="AU889" s="155">
        <f t="shared" si="557"/>
        <v>0</v>
      </c>
      <c r="AV889" s="155">
        <f t="shared" si="557"/>
        <v>0</v>
      </c>
      <c r="AW889" s="155">
        <f t="shared" si="557"/>
        <v>0</v>
      </c>
      <c r="AX889" s="155">
        <f t="shared" si="557"/>
        <v>0</v>
      </c>
      <c r="AY889" s="155">
        <f t="shared" si="557"/>
        <v>0</v>
      </c>
      <c r="AZ889" s="155">
        <f t="shared" si="557"/>
        <v>0</v>
      </c>
      <c r="BA889" s="155">
        <f t="shared" si="557"/>
        <v>0</v>
      </c>
      <c r="BB889" s="155">
        <f t="shared" si="557"/>
        <v>0</v>
      </c>
      <c r="BC889" s="155">
        <f t="shared" si="557"/>
        <v>0</v>
      </c>
      <c r="BD889" s="155">
        <f t="shared" si="557"/>
        <v>0</v>
      </c>
    </row>
    <row r="890" spans="1:59" ht="16" x14ac:dyDescent="0.2">
      <c r="B890" s="145">
        <f t="shared" si="554"/>
        <v>25</v>
      </c>
      <c r="C890" s="146" t="str">
        <f t="shared" si="554"/>
        <v>SCI FORGEOT RETAIL</v>
      </c>
      <c r="D890" s="147" t="s">
        <v>15</v>
      </c>
      <c r="E890" s="156">
        <v>181120</v>
      </c>
      <c r="F890" s="149"/>
      <c r="G890" s="149"/>
      <c r="H890" s="149"/>
      <c r="I890" s="149"/>
      <c r="J890" s="149"/>
      <c r="L890" s="154" t="s">
        <v>384</v>
      </c>
      <c r="M890" s="210"/>
      <c r="N890" s="210"/>
      <c r="O890" s="155">
        <f>($E903&gt;O$3)*($E900&lt;O$2)*((O$3-O$2+1)/O$4)
+($E903&gt;O$3)*($E900&gt;=O$2)*($E900&lt;=O$3)*((O$3-$E900)/O$4)
+($E903&gt;O$3)*($E900&gt;O$3)*(0)
+($E903&lt;=O$3)*($E903&gt;=O$2)*($E900&lt;O$2)*(($E903-O$2)/O$4)
+($E903&lt;=O$3)*($E903&gt;=O$2)*($E900&lt;=O$3)*($E900&gt;=O$2)*(($E903-$E900)/O$4)
+($E903&lt;O$2)*(0)</f>
        <v>0</v>
      </c>
      <c r="P890" s="155">
        <f t="shared" ref="P890:BD890" si="558">($E903&gt;P$3)*($E900&lt;P$2)*((P$3-P$2+1)/P$4)
+($E903&gt;P$3)*($E900&gt;=P$2)*($E900&lt;=P$3)*((P$3-$E900)/P$4)
+($E903&gt;P$3)*($E900&gt;P$3)*(0)
+($E903&lt;=P$3)*($E903&gt;=P$2)*($E900&lt;P$2)*(($E903-P$2)/P$4)
+($E903&lt;=P$3)*($E903&gt;=P$2)*($E900&lt;=P$3)*($E900&gt;=P$2)*(($E903-$E900)/P$4)
+($E903&lt;P$2)*(0)</f>
        <v>0</v>
      </c>
      <c r="Q890" s="155">
        <f t="shared" si="558"/>
        <v>0</v>
      </c>
      <c r="R890" s="155">
        <f t="shared" si="558"/>
        <v>0</v>
      </c>
      <c r="S890" s="155">
        <f t="shared" si="558"/>
        <v>0</v>
      </c>
      <c r="T890" s="155">
        <f t="shared" si="558"/>
        <v>0</v>
      </c>
      <c r="U890" s="155">
        <f t="shared" si="558"/>
        <v>0</v>
      </c>
      <c r="V890" s="155">
        <f t="shared" si="558"/>
        <v>0</v>
      </c>
      <c r="W890" s="155">
        <f t="shared" si="558"/>
        <v>0</v>
      </c>
      <c r="X890" s="155">
        <f t="shared" si="558"/>
        <v>0</v>
      </c>
      <c r="Y890" s="155">
        <f t="shared" si="558"/>
        <v>0</v>
      </c>
      <c r="Z890" s="155">
        <f t="shared" si="558"/>
        <v>0</v>
      </c>
      <c r="AA890" s="155">
        <f t="shared" si="558"/>
        <v>0</v>
      </c>
      <c r="AB890" s="155">
        <f t="shared" si="558"/>
        <v>0</v>
      </c>
      <c r="AC890" s="155">
        <f t="shared" si="558"/>
        <v>0</v>
      </c>
      <c r="AD890" s="155">
        <f t="shared" si="558"/>
        <v>0</v>
      </c>
      <c r="AE890" s="155">
        <f t="shared" si="558"/>
        <v>0</v>
      </c>
      <c r="AF890" s="155">
        <f t="shared" si="558"/>
        <v>0</v>
      </c>
      <c r="AG890" s="155">
        <f t="shared" si="558"/>
        <v>0</v>
      </c>
      <c r="AH890" s="155">
        <f t="shared" si="558"/>
        <v>0</v>
      </c>
      <c r="AI890" s="155">
        <f t="shared" si="558"/>
        <v>0</v>
      </c>
      <c r="AJ890" s="155">
        <f t="shared" si="558"/>
        <v>0</v>
      </c>
      <c r="AK890" s="155">
        <f t="shared" si="558"/>
        <v>0</v>
      </c>
      <c r="AL890" s="155">
        <f t="shared" si="558"/>
        <v>0</v>
      </c>
      <c r="AM890" s="155">
        <f t="shared" si="558"/>
        <v>0</v>
      </c>
      <c r="AN890" s="155">
        <f t="shared" si="558"/>
        <v>0</v>
      </c>
      <c r="AO890" s="155">
        <f t="shared" si="558"/>
        <v>0</v>
      </c>
      <c r="AP890" s="155">
        <f t="shared" si="558"/>
        <v>0</v>
      </c>
      <c r="AQ890" s="155">
        <f t="shared" si="558"/>
        <v>0</v>
      </c>
      <c r="AR890" s="155">
        <f t="shared" si="558"/>
        <v>0</v>
      </c>
      <c r="AS890" s="155">
        <f t="shared" si="558"/>
        <v>0</v>
      </c>
      <c r="AT890" s="155">
        <f t="shared" si="558"/>
        <v>0</v>
      </c>
      <c r="AU890" s="155">
        <f t="shared" si="558"/>
        <v>0</v>
      </c>
      <c r="AV890" s="155">
        <f t="shared" si="558"/>
        <v>0</v>
      </c>
      <c r="AW890" s="155">
        <f t="shared" si="558"/>
        <v>0</v>
      </c>
      <c r="AX890" s="155">
        <f t="shared" si="558"/>
        <v>0</v>
      </c>
      <c r="AY890" s="155">
        <f t="shared" si="558"/>
        <v>0</v>
      </c>
      <c r="AZ890" s="155">
        <f t="shared" si="558"/>
        <v>0</v>
      </c>
      <c r="BA890" s="155">
        <f t="shared" si="558"/>
        <v>0</v>
      </c>
      <c r="BB890" s="155">
        <f t="shared" si="558"/>
        <v>0</v>
      </c>
      <c r="BC890" s="155">
        <f t="shared" si="558"/>
        <v>0</v>
      </c>
      <c r="BD890" s="155">
        <f t="shared" si="558"/>
        <v>0</v>
      </c>
    </row>
    <row r="891" spans="1:59" ht="16" x14ac:dyDescent="0.2">
      <c r="B891" s="145">
        <f t="shared" si="554"/>
        <v>25</v>
      </c>
      <c r="C891" s="146" t="str">
        <f t="shared" si="554"/>
        <v>SCI FORGEOT RETAIL</v>
      </c>
      <c r="K891" s="158"/>
      <c r="L891" s="154" t="s">
        <v>385</v>
      </c>
      <c r="M891" s="210"/>
      <c r="N891" s="210"/>
      <c r="O891" s="155">
        <f>($E906&gt;0)*($E903&lt;O$2)*(EDATE($E903,$E906)&gt;O$3)*((O$3-O$2+1)/O$4)
+($E906&gt;0)*($E903&lt;O$2)*(EDATE($E903,$E906)&gt;=O$2)*(EDATE($E903,$E906)&lt;=O$3)*((EDATE($E903,$E906)-O$2)/O$4)
+($E906&gt;0)*($E903&lt;O$2)*(EDATE($E903,$E906)&lt;O$2)*(0)
+($E906&gt;0)*($E903&gt;=O$2)*($E903&lt;=O$3)*(EDATE($E903,$E906)&gt;=O$2)*(EDATE($E903,$E906)&lt;=O$3)*((EDATE($E903,$E906)-$E903+1)/O$4)
+($E906&gt;0)*($E903&gt;=O$2)*($E903&lt;=O$3)*(EDATE($E903,$E906)&gt;O$3)*((O$3-$E903+1)/O$4)
+($E906&gt;0)*($E903&gt;O$3)*(0)</f>
        <v>0</v>
      </c>
      <c r="P891" s="155">
        <f t="shared" ref="P891:BD891" si="559">($E906&gt;0)*($E903&lt;P$2)*(EDATE($E903,$E906)&gt;P$3)*((P$3-P$2+1)/P$4)
+($E906&gt;0)*($E903&lt;P$2)*(EDATE($E903,$E906)&gt;=P$2)*(EDATE($E903,$E906)&lt;=P$3)*((EDATE($E903,$E906)-P$2)/P$4)
+($E906&gt;0)*($E903&lt;P$2)*(EDATE($E903,$E906)&lt;P$2)*(0)
+($E906&gt;0)*($E903&gt;=P$2)*($E903&lt;=P$3)*(EDATE($E903,$E906)&gt;=P$2)*(EDATE($E903,$E906)&lt;=P$3)*((EDATE($E903,$E906)-$E903+1)/P$4)
+($E906&gt;0)*($E903&gt;=P$2)*($E903&lt;=P$3)*(EDATE($E903,$E906)&gt;P$3)*((P$3-$E903+1)/P$4)
+($E906&gt;0)*($E903&gt;P$3)*(0)</f>
        <v>0</v>
      </c>
      <c r="Q891" s="155">
        <f t="shared" si="559"/>
        <v>0</v>
      </c>
      <c r="R891" s="155">
        <f t="shared" si="559"/>
        <v>0</v>
      </c>
      <c r="S891" s="155">
        <f t="shared" si="559"/>
        <v>0</v>
      </c>
      <c r="T891" s="155">
        <f t="shared" si="559"/>
        <v>0</v>
      </c>
      <c r="U891" s="155">
        <f t="shared" si="559"/>
        <v>0</v>
      </c>
      <c r="V891" s="155">
        <f t="shared" si="559"/>
        <v>0</v>
      </c>
      <c r="W891" s="155">
        <f t="shared" si="559"/>
        <v>0</v>
      </c>
      <c r="X891" s="155">
        <f t="shared" si="559"/>
        <v>0</v>
      </c>
      <c r="Y891" s="155">
        <f t="shared" si="559"/>
        <v>0</v>
      </c>
      <c r="Z891" s="155">
        <f t="shared" si="559"/>
        <v>0</v>
      </c>
      <c r="AA891" s="155">
        <f t="shared" si="559"/>
        <v>0</v>
      </c>
      <c r="AB891" s="155">
        <f t="shared" si="559"/>
        <v>0</v>
      </c>
      <c r="AC891" s="155">
        <f t="shared" si="559"/>
        <v>0</v>
      </c>
      <c r="AD891" s="155">
        <f t="shared" si="559"/>
        <v>0</v>
      </c>
      <c r="AE891" s="155">
        <f t="shared" si="559"/>
        <v>0</v>
      </c>
      <c r="AF891" s="155">
        <f t="shared" si="559"/>
        <v>0</v>
      </c>
      <c r="AG891" s="155">
        <f t="shared" si="559"/>
        <v>0</v>
      </c>
      <c r="AH891" s="155">
        <f t="shared" si="559"/>
        <v>0</v>
      </c>
      <c r="AI891" s="155">
        <f t="shared" si="559"/>
        <v>0</v>
      </c>
      <c r="AJ891" s="155">
        <f t="shared" si="559"/>
        <v>0</v>
      </c>
      <c r="AK891" s="155">
        <f t="shared" si="559"/>
        <v>0</v>
      </c>
      <c r="AL891" s="155">
        <f t="shared" si="559"/>
        <v>0</v>
      </c>
      <c r="AM891" s="155">
        <f t="shared" si="559"/>
        <v>0</v>
      </c>
      <c r="AN891" s="155">
        <f t="shared" si="559"/>
        <v>0</v>
      </c>
      <c r="AO891" s="155">
        <f t="shared" si="559"/>
        <v>0</v>
      </c>
      <c r="AP891" s="155">
        <f t="shared" si="559"/>
        <v>0</v>
      </c>
      <c r="AQ891" s="155">
        <f t="shared" si="559"/>
        <v>0</v>
      </c>
      <c r="AR891" s="155">
        <f t="shared" si="559"/>
        <v>0</v>
      </c>
      <c r="AS891" s="155">
        <f t="shared" si="559"/>
        <v>0</v>
      </c>
      <c r="AT891" s="155">
        <f t="shared" si="559"/>
        <v>0</v>
      </c>
      <c r="AU891" s="155">
        <f t="shared" si="559"/>
        <v>0</v>
      </c>
      <c r="AV891" s="155">
        <f t="shared" si="559"/>
        <v>0</v>
      </c>
      <c r="AW891" s="155">
        <f t="shared" si="559"/>
        <v>0</v>
      </c>
      <c r="AX891" s="155">
        <f t="shared" si="559"/>
        <v>0</v>
      </c>
      <c r="AY891" s="155">
        <f t="shared" si="559"/>
        <v>0</v>
      </c>
      <c r="AZ891" s="155">
        <f t="shared" si="559"/>
        <v>0</v>
      </c>
      <c r="BA891" s="155">
        <f t="shared" si="559"/>
        <v>0</v>
      </c>
      <c r="BB891" s="155">
        <f t="shared" si="559"/>
        <v>0</v>
      </c>
      <c r="BC891" s="155">
        <f t="shared" si="559"/>
        <v>0</v>
      </c>
      <c r="BD891" s="155">
        <f t="shared" si="559"/>
        <v>0</v>
      </c>
    </row>
    <row r="892" spans="1:59" ht="16" x14ac:dyDescent="0.2">
      <c r="B892" s="145">
        <f t="shared" si="554"/>
        <v>25</v>
      </c>
      <c r="C892" s="146" t="str">
        <f t="shared" si="554"/>
        <v>SCI FORGEOT RETAIL</v>
      </c>
      <c r="D892" s="159" t="s">
        <v>386</v>
      </c>
      <c r="E892" s="160">
        <v>42727</v>
      </c>
      <c r="F892" s="149"/>
      <c r="G892" s="159" t="s">
        <v>387</v>
      </c>
      <c r="H892" s="159" t="s">
        <v>388</v>
      </c>
      <c r="I892" s="159" t="s">
        <v>389</v>
      </c>
      <c r="J892" s="159" t="s">
        <v>390</v>
      </c>
      <c r="K892" s="158"/>
      <c r="L892" s="161" t="s">
        <v>391</v>
      </c>
      <c r="M892" s="221"/>
      <c r="N892" s="221"/>
      <c r="O892" s="162">
        <f>($H904&gt;0)*($J904&lt;O$2)*0
+($H904&gt;0)*($J904&gt;=O$2)*($J904&lt;=O$3)*(($J904-O$2+1)/O$4)
+($H904&gt;0)*($J904&gt;O$3)*($I904&gt;O$3)*0
+($H904&gt;0)*($J904&gt;O$3)*($I904&lt;=O$3)*($I904&gt;=O$2)*((O$3-$I904+1)/O$4)
+($H904&gt;0)*($J904&gt;O$3)*($I904&lt;O$2)*1
+($H904&gt;0)*($I904&gt;O$3)*0
+($H905&gt;0)*($J905&lt;O$2)*0
+($H905&gt;0)*($J905&gt;=O$2)*($J905&lt;=O$3)*(($J905-O$2+1)/O$4)
+($H905&gt;0)*($J905&gt;O$3)*($I905&gt;O$3)*0
+($H905&gt;0)*($J905&gt;O$3)*($I905&lt;=O$3)*($I905&gt;=O$2)*((O$3-$I905+1)/O$4)
+($H905&gt;0)*($J905&gt;O$3)*($I905&lt;O$2)*1
+($H905&gt;0)*($I905&gt;O$3)*0
+($H906&gt;0)*($J906&lt;O$2)*0
+($H906&gt;0)*($J906&gt;=O$2)*($J906&lt;=O$3)*(($J906-O$2+1)/O$4)
+($H906&gt;0)*($J906&gt;O$3)*($I906&gt;O$3)*0
+($H906&gt;0)*($J906&gt;O$3)*($I906&lt;=O$3)*($I906&gt;=O$2)*((O$3-$I906+1)/O$4)
+($H906&gt;0)*($J906&gt;O$3)*($I906&lt;O$2)*1
+($H906&gt;0)*($I906&gt;O$3)*0</f>
        <v>0</v>
      </c>
      <c r="P892" s="162">
        <f t="shared" ref="P892:BD892" si="560">($H904&gt;0)*($J904&lt;P$2)*0
+($H904&gt;0)*($J904&gt;=P$2)*($J904&lt;=P$3)*(($J904-P$2+1)/P$4)
+($H904&gt;0)*($J904&gt;P$3)*($I904&gt;P$3)*0
+($H904&gt;0)*($J904&gt;P$3)*($I904&lt;=P$3)*($I904&gt;=P$2)*((P$3-$I904+1)/P$4)
+($H904&gt;0)*($J904&gt;P$3)*($I904&lt;P$2)*1
+($H904&gt;0)*($I904&gt;P$3)*0
+($H905&gt;0)*($J905&lt;P$2)*0
+($H905&gt;0)*($J905&gt;=P$2)*($J905&lt;=P$3)*(($J905-P$2+1)/P$4)
+($H905&gt;0)*($J905&gt;P$3)*($I905&gt;P$3)*0
+($H905&gt;0)*($J905&gt;P$3)*($I905&lt;=P$3)*($I905&gt;=P$2)*((P$3-$I905+1)/P$4)
+($H905&gt;0)*($J905&gt;P$3)*($I905&lt;P$2)*1
+($H905&gt;0)*($I905&gt;P$3)*0
+($H906&gt;0)*($J906&lt;P$2)*0
+($H906&gt;0)*($J906&gt;=P$2)*($J906&lt;=P$3)*(($J906-P$2+1)/P$4)
+($H906&gt;0)*($J906&gt;P$3)*($I906&gt;P$3)*0
+($H906&gt;0)*($J906&gt;P$3)*($I906&lt;=P$3)*($I906&gt;=P$2)*((P$3-$I906+1)/P$4)
+($H906&gt;0)*($J906&gt;P$3)*($I906&lt;P$2)*1
+($H906&gt;0)*($I906&gt;P$3)*0</f>
        <v>0</v>
      </c>
      <c r="Q892" s="162">
        <f t="shared" si="560"/>
        <v>0</v>
      </c>
      <c r="R892" s="162">
        <f t="shared" si="560"/>
        <v>0</v>
      </c>
      <c r="S892" s="162">
        <f t="shared" si="560"/>
        <v>0</v>
      </c>
      <c r="T892" s="162">
        <f t="shared" si="560"/>
        <v>0</v>
      </c>
      <c r="U892" s="162">
        <f t="shared" si="560"/>
        <v>0</v>
      </c>
      <c r="V892" s="162">
        <f t="shared" si="560"/>
        <v>0</v>
      </c>
      <c r="W892" s="162">
        <f t="shared" si="560"/>
        <v>0</v>
      </c>
      <c r="X892" s="162">
        <f t="shared" si="560"/>
        <v>0</v>
      </c>
      <c r="Y892" s="162">
        <f t="shared" si="560"/>
        <v>0</v>
      </c>
      <c r="Z892" s="162">
        <f t="shared" si="560"/>
        <v>0</v>
      </c>
      <c r="AA892" s="162">
        <f t="shared" si="560"/>
        <v>0</v>
      </c>
      <c r="AB892" s="162">
        <f t="shared" si="560"/>
        <v>0</v>
      </c>
      <c r="AC892" s="162">
        <f t="shared" si="560"/>
        <v>0</v>
      </c>
      <c r="AD892" s="162">
        <f t="shared" si="560"/>
        <v>0</v>
      </c>
      <c r="AE892" s="162">
        <f t="shared" si="560"/>
        <v>0</v>
      </c>
      <c r="AF892" s="162">
        <f t="shared" si="560"/>
        <v>0</v>
      </c>
      <c r="AG892" s="162">
        <f t="shared" si="560"/>
        <v>0</v>
      </c>
      <c r="AH892" s="162">
        <f t="shared" si="560"/>
        <v>0</v>
      </c>
      <c r="AI892" s="162">
        <f t="shared" si="560"/>
        <v>0</v>
      </c>
      <c r="AJ892" s="162">
        <f t="shared" si="560"/>
        <v>0</v>
      </c>
      <c r="AK892" s="162">
        <f t="shared" si="560"/>
        <v>0</v>
      </c>
      <c r="AL892" s="162">
        <f t="shared" si="560"/>
        <v>0</v>
      </c>
      <c r="AM892" s="162">
        <f t="shared" si="560"/>
        <v>0</v>
      </c>
      <c r="AN892" s="162">
        <f t="shared" si="560"/>
        <v>0</v>
      </c>
      <c r="AO892" s="162">
        <f t="shared" si="560"/>
        <v>0</v>
      </c>
      <c r="AP892" s="162">
        <f t="shared" si="560"/>
        <v>0</v>
      </c>
      <c r="AQ892" s="162">
        <f t="shared" si="560"/>
        <v>0</v>
      </c>
      <c r="AR892" s="162">
        <f t="shared" si="560"/>
        <v>0</v>
      </c>
      <c r="AS892" s="162">
        <f t="shared" si="560"/>
        <v>0</v>
      </c>
      <c r="AT892" s="162">
        <f t="shared" si="560"/>
        <v>0</v>
      </c>
      <c r="AU892" s="162">
        <f t="shared" si="560"/>
        <v>0</v>
      </c>
      <c r="AV892" s="162">
        <f t="shared" si="560"/>
        <v>0</v>
      </c>
      <c r="AW892" s="162">
        <f t="shared" si="560"/>
        <v>0</v>
      </c>
      <c r="AX892" s="162">
        <f t="shared" si="560"/>
        <v>0</v>
      </c>
      <c r="AY892" s="162">
        <f t="shared" si="560"/>
        <v>0</v>
      </c>
      <c r="AZ892" s="162">
        <f t="shared" si="560"/>
        <v>0</v>
      </c>
      <c r="BA892" s="162">
        <f t="shared" si="560"/>
        <v>0</v>
      </c>
      <c r="BB892" s="162">
        <f t="shared" si="560"/>
        <v>0</v>
      </c>
      <c r="BC892" s="162">
        <f t="shared" si="560"/>
        <v>0</v>
      </c>
      <c r="BD892" s="162">
        <f t="shared" si="560"/>
        <v>0</v>
      </c>
    </row>
    <row r="893" spans="1:59" ht="16" x14ac:dyDescent="0.2">
      <c r="B893" s="145">
        <f t="shared" si="554"/>
        <v>25</v>
      </c>
      <c r="C893" s="146" t="str">
        <f t="shared" si="554"/>
        <v>SCI FORGEOT RETAIL</v>
      </c>
      <c r="D893" s="159" t="s">
        <v>392</v>
      </c>
      <c r="E893" s="163">
        <v>165000</v>
      </c>
      <c r="F893" s="149"/>
      <c r="G893" s="164" t="s">
        <v>59</v>
      </c>
      <c r="H893" s="165">
        <v>148500</v>
      </c>
      <c r="I893" s="166">
        <v>43822</v>
      </c>
      <c r="J893" s="166">
        <v>44188</v>
      </c>
      <c r="K893" s="158"/>
      <c r="L893" s="167" t="s">
        <v>393</v>
      </c>
      <c r="M893" s="211"/>
      <c r="N893" s="211"/>
      <c r="O893" s="168">
        <f>($E903&lt;=O$3)*($E903&gt;O$2)*((O$3-$E903+1)/O$4)
+($E903&lt;=O$2)*((O$3-O$2+1)/O$4)
+($E903&gt;O$3)*(0)</f>
        <v>0</v>
      </c>
      <c r="P893" s="168">
        <f t="shared" ref="P893:BD893" si="561">($E903&lt;=P$3)*($E903&gt;P$2)*((P$3-$E903+1)/P$4)
+($E903&lt;=P$2)*((P$3-P$2+1)/P$4)
+($E903&gt;P$3)*(0)</f>
        <v>0</v>
      </c>
      <c r="Q893" s="168">
        <f t="shared" si="561"/>
        <v>0</v>
      </c>
      <c r="R893" s="168">
        <f t="shared" si="561"/>
        <v>0</v>
      </c>
      <c r="S893" s="168">
        <f t="shared" si="561"/>
        <v>0</v>
      </c>
      <c r="T893" s="168">
        <f t="shared" si="561"/>
        <v>0</v>
      </c>
      <c r="U893" s="168">
        <f t="shared" si="561"/>
        <v>0</v>
      </c>
      <c r="V893" s="168">
        <f t="shared" si="561"/>
        <v>0</v>
      </c>
      <c r="W893" s="168">
        <f t="shared" si="561"/>
        <v>0</v>
      </c>
      <c r="X893" s="168">
        <f t="shared" si="561"/>
        <v>0</v>
      </c>
      <c r="Y893" s="168">
        <f t="shared" si="561"/>
        <v>0</v>
      </c>
      <c r="Z893" s="168">
        <f t="shared" si="561"/>
        <v>0</v>
      </c>
      <c r="AA893" s="168">
        <f t="shared" si="561"/>
        <v>0</v>
      </c>
      <c r="AB893" s="168">
        <f t="shared" si="561"/>
        <v>0</v>
      </c>
      <c r="AC893" s="168">
        <f t="shared" si="561"/>
        <v>0</v>
      </c>
      <c r="AD893" s="168">
        <f t="shared" si="561"/>
        <v>0</v>
      </c>
      <c r="AE893" s="168">
        <f t="shared" si="561"/>
        <v>0</v>
      </c>
      <c r="AF893" s="168">
        <f t="shared" si="561"/>
        <v>0</v>
      </c>
      <c r="AG893" s="168">
        <f t="shared" si="561"/>
        <v>0</v>
      </c>
      <c r="AH893" s="168">
        <f t="shared" si="561"/>
        <v>0</v>
      </c>
      <c r="AI893" s="168">
        <f t="shared" si="561"/>
        <v>0</v>
      </c>
      <c r="AJ893" s="168">
        <f t="shared" si="561"/>
        <v>0</v>
      </c>
      <c r="AK893" s="168">
        <f t="shared" si="561"/>
        <v>0</v>
      </c>
      <c r="AL893" s="168">
        <f t="shared" si="561"/>
        <v>0</v>
      </c>
      <c r="AM893" s="168">
        <f t="shared" si="561"/>
        <v>0</v>
      </c>
      <c r="AN893" s="168">
        <f t="shared" si="561"/>
        <v>0.10869565217391304</v>
      </c>
      <c r="AO893" s="168">
        <f t="shared" si="561"/>
        <v>1</v>
      </c>
      <c r="AP893" s="168">
        <f t="shared" si="561"/>
        <v>1</v>
      </c>
      <c r="AQ893" s="168">
        <f t="shared" si="561"/>
        <v>1</v>
      </c>
      <c r="AR893" s="168">
        <f t="shared" si="561"/>
        <v>1</v>
      </c>
      <c r="AS893" s="168">
        <f t="shared" si="561"/>
        <v>1</v>
      </c>
      <c r="AT893" s="168">
        <f t="shared" si="561"/>
        <v>1</v>
      </c>
      <c r="AU893" s="168">
        <f t="shared" si="561"/>
        <v>1</v>
      </c>
      <c r="AV893" s="168">
        <f t="shared" si="561"/>
        <v>1</v>
      </c>
      <c r="AW893" s="168">
        <f t="shared" si="561"/>
        <v>1</v>
      </c>
      <c r="AX893" s="168">
        <f t="shared" si="561"/>
        <v>1</v>
      </c>
      <c r="AY893" s="168">
        <f t="shared" si="561"/>
        <v>1</v>
      </c>
      <c r="AZ893" s="168">
        <f t="shared" si="561"/>
        <v>1</v>
      </c>
      <c r="BA893" s="168">
        <f t="shared" si="561"/>
        <v>1</v>
      </c>
      <c r="BB893" s="168">
        <f t="shared" si="561"/>
        <v>1</v>
      </c>
      <c r="BC893" s="168">
        <f t="shared" si="561"/>
        <v>1</v>
      </c>
      <c r="BD893" s="168">
        <f t="shared" si="561"/>
        <v>1</v>
      </c>
    </row>
    <row r="894" spans="1:59" ht="16" x14ac:dyDescent="0.2">
      <c r="A894" s="169"/>
      <c r="B894" s="145">
        <f t="shared" si="554"/>
        <v>25</v>
      </c>
      <c r="C894" s="146" t="str">
        <f t="shared" si="554"/>
        <v>SCI FORGEOT RETAIL</v>
      </c>
      <c r="D894" s="159" t="s">
        <v>394</v>
      </c>
      <c r="E894" s="163">
        <v>180236.62361623615</v>
      </c>
      <c r="F894" s="149"/>
      <c r="G894" s="164" t="s">
        <v>60</v>
      </c>
      <c r="H894" s="165">
        <v>0</v>
      </c>
      <c r="I894" s="166">
        <v>0</v>
      </c>
      <c r="J894" s="166">
        <v>0</v>
      </c>
      <c r="K894" s="169"/>
      <c r="M894" s="222">
        <v>42727</v>
      </c>
      <c r="O894" s="149"/>
      <c r="P894" s="149"/>
      <c r="Q894" s="149"/>
      <c r="R894" s="149"/>
      <c r="S894" s="149"/>
      <c r="T894" s="149"/>
      <c r="U894" s="149"/>
      <c r="V894" s="149"/>
      <c r="W894" s="149"/>
      <c r="X894" s="149"/>
      <c r="Y894" s="149"/>
      <c r="Z894" s="149"/>
      <c r="AA894" s="149"/>
      <c r="AB894" s="149"/>
      <c r="AC894" s="149"/>
      <c r="AD894" s="149"/>
      <c r="AE894" s="149"/>
      <c r="AF894" s="149"/>
      <c r="AG894" s="149"/>
      <c r="AH894" s="149"/>
      <c r="AI894" s="149"/>
      <c r="AJ894" s="149"/>
      <c r="AK894" s="149"/>
      <c r="AL894" s="149"/>
      <c r="AM894" s="149"/>
      <c r="AN894" s="149"/>
      <c r="AO894" s="149"/>
      <c r="AP894" s="149"/>
      <c r="AQ894" s="149"/>
      <c r="AR894" s="149"/>
      <c r="AS894" s="149"/>
      <c r="AT894" s="149"/>
      <c r="AU894" s="149"/>
      <c r="AV894" s="149"/>
      <c r="AW894" s="149"/>
      <c r="AX894" s="149"/>
      <c r="AY894" s="149"/>
      <c r="AZ894" s="149"/>
      <c r="BA894" s="149"/>
      <c r="BB894" s="149"/>
      <c r="BC894" s="149"/>
      <c r="BD894" s="149"/>
      <c r="BE894" s="169"/>
      <c r="BF894" s="169"/>
      <c r="BG894" s="169"/>
    </row>
    <row r="895" spans="1:59" ht="16" x14ac:dyDescent="0.2">
      <c r="B895" s="145">
        <f t="shared" si="554"/>
        <v>25</v>
      </c>
      <c r="C895" s="146" t="str">
        <f t="shared" si="554"/>
        <v>SCI FORGEOT RETAIL</v>
      </c>
      <c r="D895" s="159" t="s">
        <v>395</v>
      </c>
      <c r="E895" s="163">
        <v>180236.62361623615</v>
      </c>
      <c r="F895" s="149"/>
      <c r="G895" s="170" t="s">
        <v>61</v>
      </c>
      <c r="H895" s="165">
        <v>0</v>
      </c>
      <c r="I895" s="166">
        <v>0</v>
      </c>
      <c r="J895" s="166">
        <v>0</v>
      </c>
      <c r="K895" s="158"/>
      <c r="L895" s="171" t="s">
        <v>396</v>
      </c>
      <c r="M895" s="212">
        <v>1</v>
      </c>
      <c r="N895" s="212">
        <v>1</v>
      </c>
      <c r="O895" s="172">
        <v>1</v>
      </c>
      <c r="P895" s="172">
        <v>1.0019565217391304</v>
      </c>
      <c r="Q895" s="172">
        <v>1.02</v>
      </c>
      <c r="R895" s="172">
        <v>1.02</v>
      </c>
      <c r="S895" s="172">
        <v>1.02</v>
      </c>
      <c r="T895" s="172">
        <v>1.0209978260869566</v>
      </c>
      <c r="U895" s="172">
        <v>1.0302</v>
      </c>
      <c r="V895" s="172">
        <v>1.0302</v>
      </c>
      <c r="W895" s="172">
        <v>1.0302</v>
      </c>
      <c r="X895" s="172">
        <v>1.0312078043478261</v>
      </c>
      <c r="Y895" s="172">
        <v>1.040502</v>
      </c>
      <c r="Z895" s="172">
        <v>1.040502</v>
      </c>
      <c r="AA895" s="172">
        <v>1.040502</v>
      </c>
      <c r="AB895" s="172">
        <v>1.0415198823913043</v>
      </c>
      <c r="AC895" s="172">
        <v>1.0509070200000001</v>
      </c>
      <c r="AD895" s="172">
        <v>1.0509070200000001</v>
      </c>
      <c r="AE895" s="172">
        <v>1.0509070200000001</v>
      </c>
      <c r="AF895" s="172">
        <v>1.0519350812152175</v>
      </c>
      <c r="AG895" s="172">
        <v>1.0614160902000001</v>
      </c>
      <c r="AH895" s="172">
        <v>1.0614160902000001</v>
      </c>
      <c r="AI895" s="172">
        <v>1.0614160902000001</v>
      </c>
      <c r="AJ895" s="172">
        <v>1.0624544320273697</v>
      </c>
      <c r="AK895" s="172">
        <v>1.0720302511020001</v>
      </c>
      <c r="AL895" s="172">
        <v>1.0720302511020001</v>
      </c>
      <c r="AM895" s="172">
        <v>1.0720302511020001</v>
      </c>
      <c r="AN895" s="172">
        <v>1.0730789763476434</v>
      </c>
      <c r="AO895" s="172">
        <v>1.0827505536130202</v>
      </c>
      <c r="AP895" s="172">
        <v>1.0827505536130202</v>
      </c>
      <c r="AQ895" s="172">
        <v>1.0827505536130202</v>
      </c>
      <c r="AR895" s="172">
        <v>1.0838097661111199</v>
      </c>
      <c r="AS895" s="172">
        <v>1.0935780591491504</v>
      </c>
      <c r="AT895" s="172">
        <v>1.0935780591491504</v>
      </c>
      <c r="AU895" s="172">
        <v>1.0935780591491504</v>
      </c>
      <c r="AV895" s="172">
        <v>1.094647863772231</v>
      </c>
      <c r="AW895" s="172">
        <v>1.104513839740642</v>
      </c>
      <c r="AX895" s="172">
        <v>1.104513839740642</v>
      </c>
      <c r="AY895" s="172">
        <v>1.104513839740642</v>
      </c>
      <c r="AZ895" s="172">
        <v>1.1055943424099535</v>
      </c>
      <c r="BA895" s="172">
        <v>1.1155589781380484</v>
      </c>
      <c r="BB895" s="172">
        <v>1.1155589781380484</v>
      </c>
      <c r="BC895" s="172">
        <v>1.1155589781380484</v>
      </c>
      <c r="BD895" s="172">
        <v>1.116650285834053</v>
      </c>
    </row>
    <row r="896" spans="1:59" ht="16" x14ac:dyDescent="0.2">
      <c r="B896" s="145">
        <f t="shared" si="554"/>
        <v>25</v>
      </c>
      <c r="C896" s="146" t="str">
        <f t="shared" si="554"/>
        <v>SCI FORGEOT RETAIL</v>
      </c>
      <c r="D896" s="159" t="s">
        <v>140</v>
      </c>
      <c r="E896" s="173" t="s">
        <v>165</v>
      </c>
      <c r="F896" s="149"/>
      <c r="K896" s="158"/>
      <c r="L896" s="150" t="s">
        <v>397</v>
      </c>
      <c r="M896" s="208"/>
      <c r="N896" s="208"/>
      <c r="O896" s="174">
        <f>O889*$E893/4+O893*$E904/4</f>
        <v>41250</v>
      </c>
      <c r="P896" s="174">
        <f t="shared" ref="P896:BD896" si="562">P889*$E893/4+P893*$E904/4</f>
        <v>41250</v>
      </c>
      <c r="Q896" s="174">
        <f t="shared" si="562"/>
        <v>41250</v>
      </c>
      <c r="R896" s="174">
        <f t="shared" si="562"/>
        <v>41250</v>
      </c>
      <c r="S896" s="174">
        <f t="shared" si="562"/>
        <v>41250</v>
      </c>
      <c r="T896" s="174">
        <f t="shared" si="562"/>
        <v>41250</v>
      </c>
      <c r="U896" s="174">
        <f t="shared" si="562"/>
        <v>41250</v>
      </c>
      <c r="V896" s="174">
        <f t="shared" si="562"/>
        <v>41250</v>
      </c>
      <c r="W896" s="174">
        <f t="shared" si="562"/>
        <v>41250</v>
      </c>
      <c r="X896" s="174">
        <f t="shared" si="562"/>
        <v>41250</v>
      </c>
      <c r="Y896" s="174">
        <f t="shared" si="562"/>
        <v>41250</v>
      </c>
      <c r="Z896" s="174">
        <f t="shared" si="562"/>
        <v>41250</v>
      </c>
      <c r="AA896" s="174">
        <f t="shared" si="562"/>
        <v>41250</v>
      </c>
      <c r="AB896" s="174">
        <f t="shared" si="562"/>
        <v>41250</v>
      </c>
      <c r="AC896" s="174">
        <f t="shared" si="562"/>
        <v>41250</v>
      </c>
      <c r="AD896" s="174">
        <f t="shared" si="562"/>
        <v>41250</v>
      </c>
      <c r="AE896" s="174">
        <f t="shared" si="562"/>
        <v>41250</v>
      </c>
      <c r="AF896" s="174">
        <f t="shared" si="562"/>
        <v>41250</v>
      </c>
      <c r="AG896" s="174">
        <f t="shared" si="562"/>
        <v>41250</v>
      </c>
      <c r="AH896" s="174">
        <f t="shared" si="562"/>
        <v>41250</v>
      </c>
      <c r="AI896" s="174">
        <f t="shared" si="562"/>
        <v>41250</v>
      </c>
      <c r="AJ896" s="174">
        <f t="shared" si="562"/>
        <v>41250</v>
      </c>
      <c r="AK896" s="174">
        <f t="shared" si="562"/>
        <v>41250</v>
      </c>
      <c r="AL896" s="174">
        <f t="shared" si="562"/>
        <v>41250</v>
      </c>
      <c r="AM896" s="174">
        <f t="shared" si="562"/>
        <v>41250</v>
      </c>
      <c r="AN896" s="174">
        <f t="shared" si="562"/>
        <v>42496.088700980574</v>
      </c>
      <c r="AO896" s="174">
        <f t="shared" si="562"/>
        <v>48589.016049021295</v>
      </c>
      <c r="AP896" s="174">
        <f t="shared" si="562"/>
        <v>48589.016049021295</v>
      </c>
      <c r="AQ896" s="174">
        <f t="shared" si="562"/>
        <v>48589.016049021295</v>
      </c>
      <c r="AR896" s="174">
        <f t="shared" si="562"/>
        <v>48589.016049021295</v>
      </c>
      <c r="AS896" s="174">
        <f t="shared" si="562"/>
        <v>48589.016049021295</v>
      </c>
      <c r="AT896" s="174">
        <f t="shared" si="562"/>
        <v>48589.016049021295</v>
      </c>
      <c r="AU896" s="174">
        <f t="shared" si="562"/>
        <v>48589.016049021295</v>
      </c>
      <c r="AV896" s="174">
        <f t="shared" si="562"/>
        <v>48589.016049021295</v>
      </c>
      <c r="AW896" s="174">
        <f t="shared" si="562"/>
        <v>48589.016049021295</v>
      </c>
      <c r="AX896" s="174">
        <f t="shared" si="562"/>
        <v>48589.016049021295</v>
      </c>
      <c r="AY896" s="174">
        <f t="shared" si="562"/>
        <v>48589.016049021295</v>
      </c>
      <c r="AZ896" s="174">
        <f t="shared" si="562"/>
        <v>48589.016049021295</v>
      </c>
      <c r="BA896" s="174">
        <f t="shared" si="562"/>
        <v>48589.016049021295</v>
      </c>
      <c r="BB896" s="174">
        <f t="shared" si="562"/>
        <v>48589.016049021295</v>
      </c>
      <c r="BC896" s="174">
        <f t="shared" si="562"/>
        <v>48589.016049021295</v>
      </c>
      <c r="BD896" s="174">
        <f t="shared" si="562"/>
        <v>48589.016049021295</v>
      </c>
    </row>
    <row r="897" spans="1:59" ht="16" x14ac:dyDescent="0.2">
      <c r="B897" s="145">
        <f t="shared" si="554"/>
        <v>25</v>
      </c>
      <c r="C897" s="146" t="str">
        <f t="shared" si="554"/>
        <v>SCI FORGEOT RETAIL</v>
      </c>
      <c r="D897" s="159" t="s">
        <v>398</v>
      </c>
      <c r="E897" s="173" t="s">
        <v>399</v>
      </c>
      <c r="F897" s="149"/>
      <c r="G897" s="159" t="s">
        <v>400</v>
      </c>
      <c r="H897" s="160">
        <v>44917</v>
      </c>
      <c r="I897" s="159" t="s">
        <v>390</v>
      </c>
      <c r="J897" s="160">
        <v>47109</v>
      </c>
      <c r="K897" s="158"/>
      <c r="L897" s="154" t="s">
        <v>401</v>
      </c>
      <c r="M897" s="210"/>
      <c r="N897" s="210"/>
      <c r="O897" s="175">
        <f>IF($E903&gt;=O$3,IF(O$3&lt;=($E892+365),O896,IFERROR(O889*$E894/4*O895+
$E904*O893/4*IFERROR(O895/$E905,0),0)),IF(O$3&lt;=($E903+365),O889*$E894/4*O895+$E904*O893/4*IFERROR(O895/$E905,0),IFERROR($E904*O893/4*IFERROR(O895/$E905,0),0)))</f>
        <v>45059.155904059036</v>
      </c>
      <c r="P897" s="175">
        <f t="shared" ref="P897:BD897" si="563">IF($E903&gt;=P$3,IF(P$3&lt;=($E892+365),P896,IFERROR(P889*$E894/4*P895+
$E904*P893/4*IFERROR(P895/$E905,0),0)),IF(P$3&lt;=($E903+365),P889*$E894/4*P895+$E904*P893/4*IFERROR(P895/$E905,0),IFERROR($E904*P893/4*IFERROR(P895/$E905,0),0)))</f>
        <v>45147.315122132197</v>
      </c>
      <c r="Q897" s="175">
        <f t="shared" si="563"/>
        <v>45960.339022140215</v>
      </c>
      <c r="R897" s="175">
        <f t="shared" si="563"/>
        <v>45960.339022140215</v>
      </c>
      <c r="S897" s="175">
        <f t="shared" si="563"/>
        <v>45960.339022140215</v>
      </c>
      <c r="T897" s="175">
        <f t="shared" si="563"/>
        <v>46005.300223357532</v>
      </c>
      <c r="U897" s="175">
        <f t="shared" si="563"/>
        <v>46419.942412361619</v>
      </c>
      <c r="V897" s="175">
        <f t="shared" si="563"/>
        <v>46419.942412361619</v>
      </c>
      <c r="W897" s="175">
        <f t="shared" si="563"/>
        <v>46419.942412361619</v>
      </c>
      <c r="X897" s="175">
        <f t="shared" si="563"/>
        <v>46465.353225591105</v>
      </c>
      <c r="Y897" s="175">
        <f t="shared" si="563"/>
        <v>46884.141836485236</v>
      </c>
      <c r="Z897" s="175">
        <f t="shared" si="563"/>
        <v>46884.141836485236</v>
      </c>
      <c r="AA897" s="175">
        <f t="shared" si="563"/>
        <v>46884.141836485236</v>
      </c>
      <c r="AB897" s="175">
        <f t="shared" si="563"/>
        <v>46930.006757847012</v>
      </c>
      <c r="AC897" s="175">
        <f t="shared" si="563"/>
        <v>47352.983254850093</v>
      </c>
      <c r="AD897" s="175">
        <f t="shared" si="563"/>
        <v>47352.983254850093</v>
      </c>
      <c r="AE897" s="175">
        <f t="shared" si="563"/>
        <v>47352.983254850093</v>
      </c>
      <c r="AF897" s="175">
        <f t="shared" si="563"/>
        <v>47399.30682542549</v>
      </c>
      <c r="AG897" s="175">
        <f t="shared" si="563"/>
        <v>47826.513087398591</v>
      </c>
      <c r="AH897" s="175">
        <f t="shared" si="563"/>
        <v>47826.513087398591</v>
      </c>
      <c r="AI897" s="175">
        <f t="shared" si="563"/>
        <v>47826.513087398591</v>
      </c>
      <c r="AJ897" s="175">
        <f t="shared" si="563"/>
        <v>47873.299893679745</v>
      </c>
      <c r="AK897" s="175">
        <f t="shared" si="563"/>
        <v>48304.778218272579</v>
      </c>
      <c r="AL897" s="175">
        <f t="shared" si="563"/>
        <v>48304.778218272579</v>
      </c>
      <c r="AM897" s="175">
        <f t="shared" si="563"/>
        <v>48304.778218272579</v>
      </c>
      <c r="AN897" s="175">
        <f t="shared" si="563"/>
        <v>48903.357506275934</v>
      </c>
      <c r="AO897" s="175">
        <f t="shared" si="563"/>
        <v>49026.945067597553</v>
      </c>
      <c r="AP897" s="175">
        <f t="shared" si="563"/>
        <v>49026.945067597553</v>
      </c>
      <c r="AQ897" s="175">
        <f t="shared" si="563"/>
        <v>49026.945067597553</v>
      </c>
      <c r="AR897" s="175">
        <f t="shared" si="563"/>
        <v>49074.906209511508</v>
      </c>
      <c r="AS897" s="175">
        <f t="shared" si="563"/>
        <v>49517.21451827354</v>
      </c>
      <c r="AT897" s="175">
        <f t="shared" si="563"/>
        <v>49517.21451827354</v>
      </c>
      <c r="AU897" s="175">
        <f t="shared" si="563"/>
        <v>49517.21451827354</v>
      </c>
      <c r="AV897" s="175">
        <f t="shared" si="563"/>
        <v>49565.655271606622</v>
      </c>
      <c r="AW897" s="175">
        <f t="shared" si="563"/>
        <v>50012.386663456273</v>
      </c>
      <c r="AX897" s="175">
        <f t="shared" si="563"/>
        <v>50012.386663456273</v>
      </c>
      <c r="AY897" s="175">
        <f t="shared" si="563"/>
        <v>50012.386663456273</v>
      </c>
      <c r="AZ897" s="175">
        <f t="shared" si="563"/>
        <v>50061.311824322693</v>
      </c>
      <c r="BA897" s="175">
        <f t="shared" si="563"/>
        <v>50512.510530090833</v>
      </c>
      <c r="BB897" s="175">
        <f t="shared" si="563"/>
        <v>50512.510530090833</v>
      </c>
      <c r="BC897" s="175">
        <f t="shared" si="563"/>
        <v>50512.510530090833</v>
      </c>
      <c r="BD897" s="175">
        <f t="shared" si="563"/>
        <v>50561.924942565929</v>
      </c>
    </row>
    <row r="898" spans="1:59" ht="16" x14ac:dyDescent="0.2">
      <c r="B898" s="145">
        <f t="shared" si="554"/>
        <v>25</v>
      </c>
      <c r="C898" s="146" t="str">
        <f t="shared" si="554"/>
        <v>SCI FORGEOT RETAIL</v>
      </c>
      <c r="D898" s="159" t="s">
        <v>54</v>
      </c>
      <c r="E898" s="176">
        <v>0</v>
      </c>
      <c r="F898" s="149"/>
      <c r="I898" s="149"/>
      <c r="J898" s="158"/>
      <c r="K898" s="158"/>
      <c r="L898" s="154" t="s">
        <v>402</v>
      </c>
      <c r="M898" s="210"/>
      <c r="N898" s="210"/>
      <c r="O898" s="175">
        <f>-$E894/4*O888
+(O888&gt;0)*($J893&gt;=O$2)*($J893&lt;=O$3)*(($J893-O$2+1)/O$4*$H893/4)
+(O888&gt;0)*($J893&gt;O$3)*($I893&lt;=O$3)*($I893&gt;=O$2)*((O$3-$I893+1)/O$4*$H893/4)
+(O888&gt;0)*($J893&gt;O$3)*($I893&lt;O$2)*$H893/4
+(O888&gt;0)*($J894&gt;=O$2)*($J894&lt;=O$3)*(($J894-O$2+1)/O$4*$H894/4)
+(O888&gt;0)*($J894&gt;O$3)*($I894&lt;=O$3)*($I894&gt;=O$2)*((O$3-$I894+1)/O$4*$H894/4)
+(O888&gt;0)*($J894&gt;O$3)*($I894&lt;O$2)*$H894/4
+(O888&gt;0)*($J895&gt;=O$2)*($J895&lt;=O$3)*(($J895-O$2+1)/O$4*$H895/4)
+(O888&gt;0)*($J895&gt;O$3)*($I895&lt;=O$3)*($I895&gt;=O$2)*((O$3-$I895+1)/O$4*$H895/4)
+(O888&gt;0)*($J895&gt;O$3)*($I895&lt;O$2)*$H895/4
-$E904/4*O892
+(O892&gt;0)*($J904&gt;=O$2)*($J904&lt;=O$3)*(($J904-O$2+1)/O$4*$H904/4)
+(O892&gt;0)*($J904&gt;O$3)*($I904&lt;=O$3)*($I904&gt;=O$2)*((O$3-$I904+1)/O$4*$H904/4)
+(O892&gt;0)*($J904&gt;O$3)*($I904&lt;O$2)*$H904/4
+(O892&gt;0)*($J905&gt;=O$2)*($J905&lt;=O$3)*(($J905-O$2+1)/O$4*$H905/4)
+(O892&gt;0)*($J905&gt;O$3)*($I905&lt;=O$3)*($I905&gt;=O$2)*((O$3-$I905+1)/O$4*$H905/4)
+(O892&gt;0)*($J905&gt;O$3)*($I905&lt;O$2)*$H905/4
+(O892&gt;0)*($J906&gt;=O$2)*($J906&lt;=O$3)*(($J906-O$2+1)/O$4*$H906/4)
+(O892&gt;0)*($J906&gt;O$3)*($I906&lt;=O$3)*($I906&gt;=O$2)*((O$3-$I906+1)/O$4*$H906/4)
+(O892&gt;0)*($J906&gt;O$3)*($I906&lt;O$2)*$H906/4</f>
        <v>0</v>
      </c>
      <c r="P898" s="175">
        <f t="shared" ref="P898:BD898" si="564">-$E894/4*P888
+(P888&gt;0)*($J893&gt;=P$2)*($J893&lt;=P$3)*(($J893-P$2+1)/P$4*$H893/4)
+(P888&gt;0)*($J893&gt;P$3)*($I893&lt;=P$3)*($I893&gt;=P$2)*((P$3-$I893+1)/P$4*$H893/4)
+(P888&gt;0)*($J893&gt;P$3)*($I893&lt;P$2)*$H893/4
+(P888&gt;0)*($J894&gt;=P$2)*($J894&lt;=P$3)*(($J894-P$2+1)/P$4*$H894/4)
+(P888&gt;0)*($J894&gt;P$3)*($I894&lt;=P$3)*($I894&gt;=P$2)*((P$3-$I894+1)/P$4*$H894/4)
+(P888&gt;0)*($J894&gt;P$3)*($I894&lt;P$2)*$H894/4
+(P888&gt;0)*($J895&gt;=P$2)*($J895&lt;=P$3)*(($J895-P$2+1)/P$4*$H895/4)
+(P888&gt;0)*($J895&gt;P$3)*($I895&lt;=P$3)*($I895&gt;=P$2)*((P$3-$I895+1)/P$4*$H895/4)
+(P888&gt;0)*($J895&gt;P$3)*($I895&lt;P$2)*$H895/4
-$E904/4*P892
+(P892&gt;0)*($J904&gt;=P$2)*($J904&lt;=P$3)*(($J904-P$2+1)/P$4*$H904/4)
+(P892&gt;0)*($J904&gt;P$3)*($I904&lt;=P$3)*($I904&gt;=P$2)*((P$3-$I904+1)/P$4*$H904/4)
+(P892&gt;0)*($J904&gt;P$3)*($I904&lt;P$2)*$H904/4
+(P892&gt;0)*($J905&gt;=P$2)*($J905&lt;=P$3)*(($J905-P$2+1)/P$4*$H905/4)
+(P892&gt;0)*($J905&gt;P$3)*($I905&lt;=P$3)*($I905&gt;=P$2)*((P$3-$I905+1)/P$4*$H905/4)
+(P892&gt;0)*($J905&gt;P$3)*($I905&lt;P$2)*$H905/4
+(P892&gt;0)*($J906&gt;=P$2)*($J906&lt;=P$3)*(($J906-P$2+1)/P$4*$H906/4)
+(P892&gt;0)*($J906&gt;P$3)*($I906&lt;=P$3)*($I906&gt;=P$2)*((P$3-$I906+1)/P$4*$H906/4)
+(P892&gt;0)*($J906&gt;P$3)*($I906&lt;P$2)*$H906/4</f>
        <v>0</v>
      </c>
      <c r="Q898" s="175">
        <f t="shared" si="564"/>
        <v>0</v>
      </c>
      <c r="R898" s="175">
        <f t="shared" si="564"/>
        <v>0</v>
      </c>
      <c r="S898" s="175">
        <f t="shared" si="564"/>
        <v>0</v>
      </c>
      <c r="T898" s="175">
        <f t="shared" si="564"/>
        <v>0</v>
      </c>
      <c r="U898" s="175">
        <f t="shared" si="564"/>
        <v>0</v>
      </c>
      <c r="V898" s="175">
        <f t="shared" si="564"/>
        <v>0</v>
      </c>
      <c r="W898" s="175">
        <f t="shared" si="564"/>
        <v>0</v>
      </c>
      <c r="X898" s="175">
        <f t="shared" si="564"/>
        <v>0</v>
      </c>
      <c r="Y898" s="175">
        <f t="shared" si="564"/>
        <v>0</v>
      </c>
      <c r="Z898" s="175">
        <f t="shared" si="564"/>
        <v>0</v>
      </c>
      <c r="AA898" s="175">
        <f t="shared" si="564"/>
        <v>0</v>
      </c>
      <c r="AB898" s="175">
        <f t="shared" si="564"/>
        <v>0</v>
      </c>
      <c r="AC898" s="175">
        <f t="shared" si="564"/>
        <v>0</v>
      </c>
      <c r="AD898" s="175">
        <f t="shared" si="564"/>
        <v>0</v>
      </c>
      <c r="AE898" s="175">
        <f t="shared" si="564"/>
        <v>0</v>
      </c>
      <c r="AF898" s="175">
        <f t="shared" si="564"/>
        <v>0</v>
      </c>
      <c r="AG898" s="175">
        <f t="shared" si="564"/>
        <v>0</v>
      </c>
      <c r="AH898" s="175">
        <f t="shared" si="564"/>
        <v>0</v>
      </c>
      <c r="AI898" s="175">
        <f t="shared" si="564"/>
        <v>0</v>
      </c>
      <c r="AJ898" s="175">
        <f t="shared" si="564"/>
        <v>0</v>
      </c>
      <c r="AK898" s="175">
        <f t="shared" si="564"/>
        <v>0</v>
      </c>
      <c r="AL898" s="175">
        <f t="shared" si="564"/>
        <v>0</v>
      </c>
      <c r="AM898" s="175">
        <f t="shared" si="564"/>
        <v>0</v>
      </c>
      <c r="AN898" s="175">
        <f t="shared" si="564"/>
        <v>0</v>
      </c>
      <c r="AO898" s="175">
        <f t="shared" si="564"/>
        <v>0</v>
      </c>
      <c r="AP898" s="175">
        <f t="shared" si="564"/>
        <v>0</v>
      </c>
      <c r="AQ898" s="175">
        <f t="shared" si="564"/>
        <v>0</v>
      </c>
      <c r="AR898" s="175">
        <f t="shared" si="564"/>
        <v>0</v>
      </c>
      <c r="AS898" s="175">
        <f t="shared" si="564"/>
        <v>0</v>
      </c>
      <c r="AT898" s="175">
        <f t="shared" si="564"/>
        <v>0</v>
      </c>
      <c r="AU898" s="175">
        <f t="shared" si="564"/>
        <v>0</v>
      </c>
      <c r="AV898" s="175">
        <f t="shared" si="564"/>
        <v>0</v>
      </c>
      <c r="AW898" s="175">
        <f t="shared" si="564"/>
        <v>0</v>
      </c>
      <c r="AX898" s="175">
        <f t="shared" si="564"/>
        <v>0</v>
      </c>
      <c r="AY898" s="175">
        <f t="shared" si="564"/>
        <v>0</v>
      </c>
      <c r="AZ898" s="175">
        <f t="shared" si="564"/>
        <v>0</v>
      </c>
      <c r="BA898" s="175">
        <f t="shared" si="564"/>
        <v>0</v>
      </c>
      <c r="BB898" s="175">
        <f t="shared" si="564"/>
        <v>0</v>
      </c>
      <c r="BC898" s="175">
        <f t="shared" si="564"/>
        <v>0</v>
      </c>
      <c r="BD898" s="175">
        <f t="shared" si="564"/>
        <v>0</v>
      </c>
    </row>
    <row r="899" spans="1:59" ht="16" x14ac:dyDescent="0.2">
      <c r="B899" s="145">
        <f t="shared" si="554"/>
        <v>25</v>
      </c>
      <c r="C899" s="146" t="str">
        <f t="shared" si="554"/>
        <v>SCI FORGEOT RETAIL</v>
      </c>
      <c r="D899" s="177" t="s">
        <v>403</v>
      </c>
      <c r="E899" s="176" t="s">
        <v>441</v>
      </c>
      <c r="F899" s="178"/>
      <c r="G899" s="177" t="s">
        <v>404</v>
      </c>
      <c r="H899" s="173">
        <v>0</v>
      </c>
      <c r="I899" s="177" t="s">
        <v>405</v>
      </c>
      <c r="J899" s="166">
        <v>0</v>
      </c>
      <c r="K899" s="158"/>
      <c r="L899" s="154" t="s">
        <v>406</v>
      </c>
      <c r="M899" s="210"/>
      <c r="N899" s="210"/>
      <c r="O899" s="175">
        <v>0</v>
      </c>
      <c r="P899" s="175">
        <v>0</v>
      </c>
      <c r="Q899" s="175">
        <v>0</v>
      </c>
      <c r="R899" s="175">
        <v>0</v>
      </c>
      <c r="S899" s="175">
        <v>0</v>
      </c>
      <c r="T899" s="175">
        <v>0</v>
      </c>
      <c r="U899" s="175">
        <v>0</v>
      </c>
      <c r="V899" s="175">
        <v>0</v>
      </c>
      <c r="W899" s="175">
        <v>0</v>
      </c>
      <c r="X899" s="175">
        <v>0</v>
      </c>
      <c r="Y899" s="175">
        <v>0</v>
      </c>
      <c r="Z899" s="175">
        <v>0</v>
      </c>
      <c r="AA899" s="175">
        <v>0</v>
      </c>
      <c r="AB899" s="175">
        <v>0</v>
      </c>
      <c r="AC899" s="175">
        <v>0</v>
      </c>
      <c r="AD899" s="175">
        <v>0</v>
      </c>
      <c r="AE899" s="175">
        <v>0</v>
      </c>
      <c r="AF899" s="175">
        <v>0</v>
      </c>
      <c r="AG899" s="175">
        <v>0</v>
      </c>
      <c r="AH899" s="175">
        <v>0</v>
      </c>
      <c r="AI899" s="175">
        <v>0</v>
      </c>
      <c r="AJ899" s="175">
        <v>0</v>
      </c>
      <c r="AK899" s="175">
        <v>0</v>
      </c>
      <c r="AL899" s="175">
        <v>0</v>
      </c>
      <c r="AM899" s="175">
        <v>0</v>
      </c>
      <c r="AN899" s="175">
        <v>0</v>
      </c>
      <c r="AO899" s="175">
        <v>0</v>
      </c>
      <c r="AP899" s="175">
        <v>0</v>
      </c>
      <c r="AQ899" s="175">
        <v>0</v>
      </c>
      <c r="AR899" s="175">
        <v>0</v>
      </c>
      <c r="AS899" s="175">
        <v>0</v>
      </c>
      <c r="AT899" s="175">
        <v>0</v>
      </c>
      <c r="AU899" s="175">
        <v>0</v>
      </c>
      <c r="AV899" s="175">
        <v>0</v>
      </c>
      <c r="AW899" s="175">
        <v>0</v>
      </c>
      <c r="AX899" s="175">
        <v>0</v>
      </c>
      <c r="AY899" s="175">
        <v>0</v>
      </c>
      <c r="AZ899" s="175">
        <v>0</v>
      </c>
      <c r="BA899" s="175">
        <v>0</v>
      </c>
      <c r="BB899" s="175">
        <v>0</v>
      </c>
      <c r="BC899" s="175">
        <v>0</v>
      </c>
      <c r="BD899" s="175">
        <v>0</v>
      </c>
    </row>
    <row r="900" spans="1:59" ht="16" x14ac:dyDescent="0.2">
      <c r="B900" s="145">
        <f t="shared" si="554"/>
        <v>25</v>
      </c>
      <c r="C900" s="146" t="str">
        <f t="shared" si="554"/>
        <v>SCI FORGEOT RETAIL</v>
      </c>
      <c r="D900" s="177" t="s">
        <v>407</v>
      </c>
      <c r="E900" s="166">
        <v>47109</v>
      </c>
      <c r="G900" s="177" t="s">
        <v>408</v>
      </c>
      <c r="H900" s="176">
        <v>0</v>
      </c>
      <c r="I900" s="177" t="s">
        <v>409</v>
      </c>
      <c r="J900" s="163">
        <v>0</v>
      </c>
      <c r="K900" s="157"/>
      <c r="L900" s="167" t="s">
        <v>410</v>
      </c>
      <c r="M900" s="211"/>
      <c r="N900" s="211"/>
      <c r="O900" s="179">
        <f>-(O897+O898)*IFERROR((O887+O891)/(O889+O893),0)</f>
        <v>0</v>
      </c>
      <c r="P900" s="179">
        <f t="shared" ref="P900:BD900" si="565">-(P897+P898)*IFERROR((P887+P891)/(P889+P893),0)</f>
        <v>0</v>
      </c>
      <c r="Q900" s="179">
        <f t="shared" si="565"/>
        <v>0</v>
      </c>
      <c r="R900" s="179">
        <f t="shared" si="565"/>
        <v>0</v>
      </c>
      <c r="S900" s="179">
        <f t="shared" si="565"/>
        <v>0</v>
      </c>
      <c r="T900" s="179">
        <f t="shared" si="565"/>
        <v>0</v>
      </c>
      <c r="U900" s="179">
        <f t="shared" si="565"/>
        <v>0</v>
      </c>
      <c r="V900" s="179">
        <f t="shared" si="565"/>
        <v>0</v>
      </c>
      <c r="W900" s="179">
        <f t="shared" si="565"/>
        <v>0</v>
      </c>
      <c r="X900" s="179">
        <f t="shared" si="565"/>
        <v>0</v>
      </c>
      <c r="Y900" s="179">
        <f t="shared" si="565"/>
        <v>0</v>
      </c>
      <c r="Z900" s="179">
        <f t="shared" si="565"/>
        <v>0</v>
      </c>
      <c r="AA900" s="179">
        <f t="shared" si="565"/>
        <v>0</v>
      </c>
      <c r="AB900" s="179">
        <f t="shared" si="565"/>
        <v>0</v>
      </c>
      <c r="AC900" s="179">
        <f t="shared" si="565"/>
        <v>0</v>
      </c>
      <c r="AD900" s="179">
        <f t="shared" si="565"/>
        <v>0</v>
      </c>
      <c r="AE900" s="179">
        <f t="shared" si="565"/>
        <v>0</v>
      </c>
      <c r="AF900" s="179">
        <f t="shared" si="565"/>
        <v>0</v>
      </c>
      <c r="AG900" s="179">
        <f t="shared" si="565"/>
        <v>0</v>
      </c>
      <c r="AH900" s="179">
        <f t="shared" si="565"/>
        <v>0</v>
      </c>
      <c r="AI900" s="179">
        <f t="shared" si="565"/>
        <v>0</v>
      </c>
      <c r="AJ900" s="179">
        <f t="shared" si="565"/>
        <v>0</v>
      </c>
      <c r="AK900" s="179">
        <f t="shared" si="565"/>
        <v>0</v>
      </c>
      <c r="AL900" s="179">
        <f t="shared" si="565"/>
        <v>0</v>
      </c>
      <c r="AM900" s="179">
        <f t="shared" si="565"/>
        <v>0</v>
      </c>
      <c r="AN900" s="179">
        <f t="shared" si="565"/>
        <v>0</v>
      </c>
      <c r="AO900" s="179">
        <f t="shared" si="565"/>
        <v>0</v>
      </c>
      <c r="AP900" s="179">
        <f t="shared" si="565"/>
        <v>0</v>
      </c>
      <c r="AQ900" s="179">
        <f t="shared" si="565"/>
        <v>0</v>
      </c>
      <c r="AR900" s="179">
        <f t="shared" si="565"/>
        <v>0</v>
      </c>
      <c r="AS900" s="179">
        <f t="shared" si="565"/>
        <v>0</v>
      </c>
      <c r="AT900" s="179">
        <f t="shared" si="565"/>
        <v>0</v>
      </c>
      <c r="AU900" s="179">
        <f t="shared" si="565"/>
        <v>0</v>
      </c>
      <c r="AV900" s="179">
        <f t="shared" si="565"/>
        <v>0</v>
      </c>
      <c r="AW900" s="179">
        <f t="shared" si="565"/>
        <v>0</v>
      </c>
      <c r="AX900" s="179">
        <f t="shared" si="565"/>
        <v>0</v>
      </c>
      <c r="AY900" s="179">
        <f t="shared" si="565"/>
        <v>0</v>
      </c>
      <c r="AZ900" s="179">
        <f t="shared" si="565"/>
        <v>0</v>
      </c>
      <c r="BA900" s="179">
        <f t="shared" si="565"/>
        <v>0</v>
      </c>
      <c r="BB900" s="179">
        <f t="shared" si="565"/>
        <v>0</v>
      </c>
      <c r="BC900" s="179">
        <f t="shared" si="565"/>
        <v>0</v>
      </c>
      <c r="BD900" s="179">
        <f t="shared" si="565"/>
        <v>0</v>
      </c>
    </row>
    <row r="901" spans="1:59" ht="16" x14ac:dyDescent="0.2">
      <c r="B901" s="145">
        <f t="shared" si="554"/>
        <v>25</v>
      </c>
      <c r="C901" s="146" t="str">
        <f t="shared" si="554"/>
        <v>SCI FORGEOT RETAIL</v>
      </c>
      <c r="K901" s="158"/>
      <c r="O901" s="149"/>
      <c r="P901" s="149"/>
      <c r="Q901" s="149"/>
      <c r="R901" s="149"/>
      <c r="S901" s="149"/>
      <c r="T901" s="149"/>
      <c r="U901" s="149"/>
      <c r="V901" s="149"/>
      <c r="W901" s="149"/>
      <c r="X901" s="149"/>
      <c r="Y901" s="149"/>
      <c r="Z901" s="149"/>
      <c r="AA901" s="149"/>
      <c r="AB901" s="149"/>
      <c r="AC901" s="149"/>
      <c r="AD901" s="149"/>
      <c r="AE901" s="149"/>
      <c r="AF901" s="149"/>
      <c r="AG901" s="149"/>
      <c r="AH901" s="149"/>
      <c r="AI901" s="149"/>
      <c r="AJ901" s="149"/>
      <c r="AK901" s="149"/>
      <c r="AL901" s="149"/>
      <c r="AM901" s="149"/>
      <c r="AN901" s="149"/>
      <c r="AO901" s="149"/>
      <c r="AP901" s="149"/>
      <c r="AQ901" s="149"/>
      <c r="AR901" s="149"/>
      <c r="AS901" s="149"/>
      <c r="AT901" s="149"/>
      <c r="AU901" s="149"/>
      <c r="AV901" s="149"/>
      <c r="AW901" s="149"/>
      <c r="AX901" s="149"/>
      <c r="AY901" s="149"/>
      <c r="AZ901" s="149"/>
      <c r="BA901" s="149"/>
      <c r="BB901" s="149"/>
      <c r="BC901" s="149"/>
      <c r="BD901" s="149"/>
    </row>
    <row r="902" spans="1:59" ht="16" x14ac:dyDescent="0.2">
      <c r="B902" s="145">
        <f t="shared" si="554"/>
        <v>25</v>
      </c>
      <c r="C902" s="146" t="str">
        <f t="shared" si="554"/>
        <v>SCI FORGEOT RETAIL</v>
      </c>
      <c r="G902" s="180" t="s">
        <v>380</v>
      </c>
      <c r="H902" s="815" t="s">
        <v>185</v>
      </c>
      <c r="I902" s="816"/>
      <c r="J902" s="817"/>
      <c r="K902" s="157"/>
      <c r="L902" s="181" t="s">
        <v>23</v>
      </c>
      <c r="M902" s="219"/>
      <c r="N902" s="219"/>
      <c r="O902" s="182">
        <f>SUM(O897:O900)</f>
        <v>45059.155904059036</v>
      </c>
      <c r="P902" s="182">
        <f t="shared" ref="P902:BD902" si="566">SUM(P897:P900)</f>
        <v>45147.315122132197</v>
      </c>
      <c r="Q902" s="182">
        <f t="shared" si="566"/>
        <v>45960.339022140215</v>
      </c>
      <c r="R902" s="182">
        <f t="shared" si="566"/>
        <v>45960.339022140215</v>
      </c>
      <c r="S902" s="182">
        <f t="shared" si="566"/>
        <v>45960.339022140215</v>
      </c>
      <c r="T902" s="182">
        <f t="shared" si="566"/>
        <v>46005.300223357532</v>
      </c>
      <c r="U902" s="182">
        <f t="shared" si="566"/>
        <v>46419.942412361619</v>
      </c>
      <c r="V902" s="182">
        <f t="shared" si="566"/>
        <v>46419.942412361619</v>
      </c>
      <c r="W902" s="182">
        <f t="shared" si="566"/>
        <v>46419.942412361619</v>
      </c>
      <c r="X902" s="182">
        <f t="shared" si="566"/>
        <v>46465.353225591105</v>
      </c>
      <c r="Y902" s="182">
        <f t="shared" si="566"/>
        <v>46884.141836485236</v>
      </c>
      <c r="Z902" s="182">
        <f t="shared" si="566"/>
        <v>46884.141836485236</v>
      </c>
      <c r="AA902" s="182">
        <f t="shared" si="566"/>
        <v>46884.141836485236</v>
      </c>
      <c r="AB902" s="182">
        <f t="shared" si="566"/>
        <v>46930.006757847012</v>
      </c>
      <c r="AC902" s="182">
        <f t="shared" si="566"/>
        <v>47352.983254850093</v>
      </c>
      <c r="AD902" s="182">
        <f t="shared" si="566"/>
        <v>47352.983254850093</v>
      </c>
      <c r="AE902" s="182">
        <f t="shared" si="566"/>
        <v>47352.983254850093</v>
      </c>
      <c r="AF902" s="182">
        <f t="shared" si="566"/>
        <v>47399.30682542549</v>
      </c>
      <c r="AG902" s="182">
        <f t="shared" si="566"/>
        <v>47826.513087398591</v>
      </c>
      <c r="AH902" s="182">
        <f t="shared" si="566"/>
        <v>47826.513087398591</v>
      </c>
      <c r="AI902" s="182">
        <f t="shared" si="566"/>
        <v>47826.513087398591</v>
      </c>
      <c r="AJ902" s="182">
        <f t="shared" si="566"/>
        <v>47873.299893679745</v>
      </c>
      <c r="AK902" s="182">
        <f t="shared" si="566"/>
        <v>48304.778218272579</v>
      </c>
      <c r="AL902" s="182">
        <f t="shared" si="566"/>
        <v>48304.778218272579</v>
      </c>
      <c r="AM902" s="182">
        <f t="shared" si="566"/>
        <v>48304.778218272579</v>
      </c>
      <c r="AN902" s="182">
        <f t="shared" si="566"/>
        <v>48903.357506275934</v>
      </c>
      <c r="AO902" s="182">
        <f t="shared" si="566"/>
        <v>49026.945067597553</v>
      </c>
      <c r="AP902" s="182">
        <f t="shared" si="566"/>
        <v>49026.945067597553</v>
      </c>
      <c r="AQ902" s="182">
        <f t="shared" si="566"/>
        <v>49026.945067597553</v>
      </c>
      <c r="AR902" s="182">
        <f t="shared" si="566"/>
        <v>49074.906209511508</v>
      </c>
      <c r="AS902" s="182">
        <f t="shared" si="566"/>
        <v>49517.21451827354</v>
      </c>
      <c r="AT902" s="182">
        <f t="shared" si="566"/>
        <v>49517.21451827354</v>
      </c>
      <c r="AU902" s="182">
        <f t="shared" si="566"/>
        <v>49517.21451827354</v>
      </c>
      <c r="AV902" s="182">
        <f t="shared" si="566"/>
        <v>49565.655271606622</v>
      </c>
      <c r="AW902" s="182">
        <f t="shared" si="566"/>
        <v>50012.386663456273</v>
      </c>
      <c r="AX902" s="182">
        <f t="shared" si="566"/>
        <v>50012.386663456273</v>
      </c>
      <c r="AY902" s="182">
        <f t="shared" si="566"/>
        <v>50012.386663456273</v>
      </c>
      <c r="AZ902" s="182">
        <f t="shared" si="566"/>
        <v>50061.311824322693</v>
      </c>
      <c r="BA902" s="182">
        <f t="shared" si="566"/>
        <v>50512.510530090833</v>
      </c>
      <c r="BB902" s="182">
        <f t="shared" si="566"/>
        <v>50512.510530090833</v>
      </c>
      <c r="BC902" s="182">
        <f t="shared" si="566"/>
        <v>50512.510530090833</v>
      </c>
      <c r="BD902" s="182">
        <f t="shared" si="566"/>
        <v>50561.924942565929</v>
      </c>
    </row>
    <row r="903" spans="1:59" ht="16" x14ac:dyDescent="0.2">
      <c r="B903" s="145">
        <f t="shared" ref="B903:C908" si="567">B902</f>
        <v>25</v>
      </c>
      <c r="C903" s="146" t="str">
        <f t="shared" si="567"/>
        <v>SCI FORGEOT RETAIL</v>
      </c>
      <c r="D903" s="180" t="s">
        <v>411</v>
      </c>
      <c r="E903" s="166">
        <v>47109</v>
      </c>
      <c r="F903" s="149"/>
      <c r="G903" s="180" t="s">
        <v>412</v>
      </c>
      <c r="H903" s="180" t="s">
        <v>388</v>
      </c>
      <c r="I903" s="180" t="s">
        <v>389</v>
      </c>
      <c r="J903" s="180" t="s">
        <v>390</v>
      </c>
      <c r="K903" s="157"/>
      <c r="O903" s="149"/>
      <c r="P903" s="149"/>
      <c r="Q903" s="149"/>
      <c r="R903" s="149"/>
      <c r="S903" s="149"/>
      <c r="T903" s="149"/>
      <c r="U903" s="149"/>
      <c r="V903" s="149"/>
      <c r="W903" s="149"/>
      <c r="X903" s="149"/>
      <c r="Y903" s="149"/>
      <c r="Z903" s="149"/>
      <c r="AA903" s="149"/>
      <c r="AB903" s="149"/>
      <c r="AC903" s="149"/>
      <c r="AD903" s="149"/>
      <c r="AE903" s="149"/>
      <c r="AF903" s="149"/>
      <c r="AG903" s="149"/>
      <c r="AH903" s="149"/>
      <c r="AI903" s="149"/>
      <c r="AJ903" s="149"/>
      <c r="AK903" s="149"/>
      <c r="AL903" s="149"/>
      <c r="AM903" s="149"/>
      <c r="AN903" s="149"/>
      <c r="AO903" s="149"/>
      <c r="AP903" s="149"/>
      <c r="AQ903" s="149"/>
      <c r="AR903" s="149"/>
      <c r="AS903" s="149"/>
      <c r="AT903" s="149"/>
      <c r="AU903" s="149"/>
      <c r="AV903" s="149"/>
      <c r="AW903" s="149"/>
      <c r="AX903" s="149"/>
      <c r="AY903" s="149"/>
      <c r="AZ903" s="149"/>
      <c r="BA903" s="149"/>
      <c r="BB903" s="149"/>
      <c r="BC903" s="149"/>
      <c r="BD903" s="149"/>
    </row>
    <row r="904" spans="1:59" ht="16" x14ac:dyDescent="0.2">
      <c r="B904" s="145">
        <f t="shared" si="567"/>
        <v>25</v>
      </c>
      <c r="C904" s="146" t="str">
        <f t="shared" si="567"/>
        <v>SCI FORGEOT RETAIL</v>
      </c>
      <c r="D904" s="180" t="s">
        <v>413</v>
      </c>
      <c r="E904" s="165">
        <v>194356.06419608518</v>
      </c>
      <c r="F904" s="149"/>
      <c r="G904" s="183" t="s">
        <v>414</v>
      </c>
      <c r="H904" s="165">
        <v>0</v>
      </c>
      <c r="I904" s="166">
        <v>0</v>
      </c>
      <c r="J904" s="166">
        <v>0</v>
      </c>
      <c r="K904" s="157"/>
      <c r="L904" s="184" t="s">
        <v>415</v>
      </c>
      <c r="M904" s="208"/>
      <c r="N904" s="208"/>
      <c r="O904" s="174">
        <f t="shared" ref="O904:BD904" si="568">IFERROR(((O$3&gt;=$E903)*(O$2&lt;=$E903))*$E907,"")</f>
        <v>0</v>
      </c>
      <c r="P904" s="174">
        <f t="shared" si="568"/>
        <v>0</v>
      </c>
      <c r="Q904" s="174">
        <f t="shared" si="568"/>
        <v>0</v>
      </c>
      <c r="R904" s="174">
        <f t="shared" si="568"/>
        <v>0</v>
      </c>
      <c r="S904" s="174">
        <f t="shared" si="568"/>
        <v>0</v>
      </c>
      <c r="T904" s="174">
        <f t="shared" si="568"/>
        <v>0</v>
      </c>
      <c r="U904" s="174">
        <f t="shared" si="568"/>
        <v>0</v>
      </c>
      <c r="V904" s="174">
        <f t="shared" si="568"/>
        <v>0</v>
      </c>
      <c r="W904" s="174">
        <f t="shared" si="568"/>
        <v>0</v>
      </c>
      <c r="X904" s="174">
        <f t="shared" si="568"/>
        <v>0</v>
      </c>
      <c r="Y904" s="174">
        <f t="shared" si="568"/>
        <v>0</v>
      </c>
      <c r="Z904" s="174">
        <f t="shared" si="568"/>
        <v>0</v>
      </c>
      <c r="AA904" s="174">
        <f t="shared" si="568"/>
        <v>0</v>
      </c>
      <c r="AB904" s="174">
        <f t="shared" si="568"/>
        <v>0</v>
      </c>
      <c r="AC904" s="174">
        <f t="shared" si="568"/>
        <v>0</v>
      </c>
      <c r="AD904" s="174">
        <f t="shared" si="568"/>
        <v>0</v>
      </c>
      <c r="AE904" s="174">
        <f t="shared" si="568"/>
        <v>0</v>
      </c>
      <c r="AF904" s="174">
        <f t="shared" si="568"/>
        <v>0</v>
      </c>
      <c r="AG904" s="174">
        <f t="shared" si="568"/>
        <v>0</v>
      </c>
      <c r="AH904" s="174">
        <f t="shared" si="568"/>
        <v>0</v>
      </c>
      <c r="AI904" s="174">
        <f t="shared" si="568"/>
        <v>0</v>
      </c>
      <c r="AJ904" s="174">
        <f t="shared" si="568"/>
        <v>0</v>
      </c>
      <c r="AK904" s="174">
        <f t="shared" si="568"/>
        <v>0</v>
      </c>
      <c r="AL904" s="174">
        <f t="shared" si="568"/>
        <v>0</v>
      </c>
      <c r="AM904" s="174">
        <f t="shared" si="568"/>
        <v>0</v>
      </c>
      <c r="AN904" s="174">
        <f t="shared" si="568"/>
        <v>0</v>
      </c>
      <c r="AO904" s="174">
        <f t="shared" si="568"/>
        <v>0</v>
      </c>
      <c r="AP904" s="174">
        <f t="shared" si="568"/>
        <v>0</v>
      </c>
      <c r="AQ904" s="174">
        <f t="shared" si="568"/>
        <v>0</v>
      </c>
      <c r="AR904" s="174">
        <f t="shared" si="568"/>
        <v>0</v>
      </c>
      <c r="AS904" s="174">
        <f t="shared" si="568"/>
        <v>0</v>
      </c>
      <c r="AT904" s="174">
        <f t="shared" si="568"/>
        <v>0</v>
      </c>
      <c r="AU904" s="174">
        <f t="shared" si="568"/>
        <v>0</v>
      </c>
      <c r="AV904" s="174">
        <f t="shared" si="568"/>
        <v>0</v>
      </c>
      <c r="AW904" s="174">
        <f t="shared" si="568"/>
        <v>0</v>
      </c>
      <c r="AX904" s="174">
        <f t="shared" si="568"/>
        <v>0</v>
      </c>
      <c r="AY904" s="174">
        <f t="shared" si="568"/>
        <v>0</v>
      </c>
      <c r="AZ904" s="174">
        <f t="shared" si="568"/>
        <v>0</v>
      </c>
      <c r="BA904" s="174">
        <f t="shared" si="568"/>
        <v>0</v>
      </c>
      <c r="BB904" s="174">
        <f t="shared" si="568"/>
        <v>0</v>
      </c>
      <c r="BC904" s="174">
        <f t="shared" si="568"/>
        <v>0</v>
      </c>
      <c r="BD904" s="174">
        <f t="shared" si="568"/>
        <v>0</v>
      </c>
    </row>
    <row r="905" spans="1:59" ht="16" x14ac:dyDescent="0.2">
      <c r="B905" s="145">
        <f t="shared" si="567"/>
        <v>25</v>
      </c>
      <c r="C905" s="146" t="str">
        <f t="shared" si="567"/>
        <v>SCI FORGEOT RETAIL</v>
      </c>
      <c r="D905" s="180" t="s">
        <v>121</v>
      </c>
      <c r="E905" s="185">
        <f>IF(E903&gt;MAX($O$3:$BD$3),BD894,
IF(E903&lt;MIN($O$3:$BD$3),1,SUMIFS($O895:$BD895,$O$2:$BD$2,"&lt;="&amp;E903,$O$3:$BD$3,"&gt;="&amp;E903)))</f>
        <v>1.0730789763476434</v>
      </c>
      <c r="F905" s="149"/>
      <c r="G905" s="183" t="s">
        <v>416</v>
      </c>
      <c r="H905" s="165">
        <v>0</v>
      </c>
      <c r="I905" s="166">
        <v>0</v>
      </c>
      <c r="J905" s="166">
        <v>0</v>
      </c>
      <c r="K905" s="157"/>
      <c r="L905" s="186" t="s">
        <v>417</v>
      </c>
      <c r="M905" s="210"/>
      <c r="N905" s="210"/>
      <c r="O905" s="175">
        <f t="shared" ref="O905:BD905" si="569">IFERROR(((O$3&gt;=$E900)*(O$2&lt;=$E900))*$H908,"")</f>
        <v>0</v>
      </c>
      <c r="P905" s="175">
        <f t="shared" si="569"/>
        <v>0</v>
      </c>
      <c r="Q905" s="175">
        <f t="shared" si="569"/>
        <v>0</v>
      </c>
      <c r="R905" s="175">
        <f t="shared" si="569"/>
        <v>0</v>
      </c>
      <c r="S905" s="175">
        <f t="shared" si="569"/>
        <v>0</v>
      </c>
      <c r="T905" s="175">
        <f t="shared" si="569"/>
        <v>0</v>
      </c>
      <c r="U905" s="175">
        <f t="shared" si="569"/>
        <v>0</v>
      </c>
      <c r="V905" s="175">
        <f t="shared" si="569"/>
        <v>0</v>
      </c>
      <c r="W905" s="175">
        <f t="shared" si="569"/>
        <v>0</v>
      </c>
      <c r="X905" s="175">
        <f t="shared" si="569"/>
        <v>0</v>
      </c>
      <c r="Y905" s="175">
        <f t="shared" si="569"/>
        <v>0</v>
      </c>
      <c r="Z905" s="175">
        <f t="shared" si="569"/>
        <v>0</v>
      </c>
      <c r="AA905" s="175">
        <f t="shared" si="569"/>
        <v>0</v>
      </c>
      <c r="AB905" s="175">
        <f t="shared" si="569"/>
        <v>0</v>
      </c>
      <c r="AC905" s="175">
        <f t="shared" si="569"/>
        <v>0</v>
      </c>
      <c r="AD905" s="175">
        <f t="shared" si="569"/>
        <v>0</v>
      </c>
      <c r="AE905" s="175">
        <f t="shared" si="569"/>
        <v>0</v>
      </c>
      <c r="AF905" s="175">
        <f t="shared" si="569"/>
        <v>0</v>
      </c>
      <c r="AG905" s="175">
        <f t="shared" si="569"/>
        <v>0</v>
      </c>
      <c r="AH905" s="175">
        <f t="shared" si="569"/>
        <v>0</v>
      </c>
      <c r="AI905" s="175">
        <f t="shared" si="569"/>
        <v>0</v>
      </c>
      <c r="AJ905" s="175">
        <f t="shared" si="569"/>
        <v>0</v>
      </c>
      <c r="AK905" s="175">
        <f t="shared" si="569"/>
        <v>0</v>
      </c>
      <c r="AL905" s="175">
        <f t="shared" si="569"/>
        <v>0</v>
      </c>
      <c r="AM905" s="175">
        <f t="shared" si="569"/>
        <v>0</v>
      </c>
      <c r="AN905" s="175">
        <f t="shared" si="569"/>
        <v>0</v>
      </c>
      <c r="AO905" s="175">
        <f t="shared" si="569"/>
        <v>0</v>
      </c>
      <c r="AP905" s="175">
        <f t="shared" si="569"/>
        <v>0</v>
      </c>
      <c r="AQ905" s="175">
        <f t="shared" si="569"/>
        <v>0</v>
      </c>
      <c r="AR905" s="175">
        <f t="shared" si="569"/>
        <v>0</v>
      </c>
      <c r="AS905" s="175">
        <f t="shared" si="569"/>
        <v>0</v>
      </c>
      <c r="AT905" s="175">
        <f t="shared" si="569"/>
        <v>0</v>
      </c>
      <c r="AU905" s="175">
        <f t="shared" si="569"/>
        <v>0</v>
      </c>
      <c r="AV905" s="175">
        <f t="shared" si="569"/>
        <v>0</v>
      </c>
      <c r="AW905" s="175">
        <f t="shared" si="569"/>
        <v>0</v>
      </c>
      <c r="AX905" s="175">
        <f t="shared" si="569"/>
        <v>0</v>
      </c>
      <c r="AY905" s="175">
        <f t="shared" si="569"/>
        <v>0</v>
      </c>
      <c r="AZ905" s="175">
        <f t="shared" si="569"/>
        <v>0</v>
      </c>
      <c r="BA905" s="175">
        <f t="shared" si="569"/>
        <v>0</v>
      </c>
      <c r="BB905" s="175">
        <f t="shared" si="569"/>
        <v>0</v>
      </c>
      <c r="BC905" s="175">
        <f t="shared" si="569"/>
        <v>0</v>
      </c>
      <c r="BD905" s="175">
        <f t="shared" si="569"/>
        <v>0</v>
      </c>
    </row>
    <row r="906" spans="1:59" ht="16" x14ac:dyDescent="0.2">
      <c r="B906" s="145">
        <f t="shared" si="567"/>
        <v>25</v>
      </c>
      <c r="C906" s="146" t="str">
        <f t="shared" si="567"/>
        <v>SCI FORGEOT RETAIL</v>
      </c>
      <c r="D906" s="180" t="s">
        <v>54</v>
      </c>
      <c r="E906" s="176">
        <v>0</v>
      </c>
      <c r="F906" s="149"/>
      <c r="G906" s="183" t="s">
        <v>418</v>
      </c>
      <c r="H906" s="165">
        <v>0</v>
      </c>
      <c r="I906" s="166">
        <v>0</v>
      </c>
      <c r="J906" s="166">
        <v>0</v>
      </c>
      <c r="L906" s="186" t="s">
        <v>419</v>
      </c>
      <c r="M906" s="210"/>
      <c r="N906" s="210"/>
      <c r="O906" s="175">
        <f t="shared" ref="O906:BD906" si="570">IFERROR(((O$3&gt;=$E903)*(O$2&lt;=$E903))*$J908,"")</f>
        <v>0</v>
      </c>
      <c r="P906" s="175">
        <f t="shared" si="570"/>
        <v>0</v>
      </c>
      <c r="Q906" s="175">
        <f t="shared" si="570"/>
        <v>0</v>
      </c>
      <c r="R906" s="175">
        <f t="shared" si="570"/>
        <v>0</v>
      </c>
      <c r="S906" s="175">
        <f t="shared" si="570"/>
        <v>0</v>
      </c>
      <c r="T906" s="175">
        <f t="shared" si="570"/>
        <v>0</v>
      </c>
      <c r="U906" s="175">
        <f t="shared" si="570"/>
        <v>0</v>
      </c>
      <c r="V906" s="175">
        <f t="shared" si="570"/>
        <v>0</v>
      </c>
      <c r="W906" s="175">
        <f t="shared" si="570"/>
        <v>0</v>
      </c>
      <c r="X906" s="175">
        <f t="shared" si="570"/>
        <v>0</v>
      </c>
      <c r="Y906" s="175">
        <f t="shared" si="570"/>
        <v>0</v>
      </c>
      <c r="Z906" s="175">
        <f t="shared" si="570"/>
        <v>0</v>
      </c>
      <c r="AA906" s="175">
        <f t="shared" si="570"/>
        <v>0</v>
      </c>
      <c r="AB906" s="175">
        <f t="shared" si="570"/>
        <v>0</v>
      </c>
      <c r="AC906" s="175">
        <f t="shared" si="570"/>
        <v>0</v>
      </c>
      <c r="AD906" s="175">
        <f t="shared" si="570"/>
        <v>0</v>
      </c>
      <c r="AE906" s="175">
        <f t="shared" si="570"/>
        <v>0</v>
      </c>
      <c r="AF906" s="175">
        <f t="shared" si="570"/>
        <v>0</v>
      </c>
      <c r="AG906" s="175">
        <f t="shared" si="570"/>
        <v>0</v>
      </c>
      <c r="AH906" s="175">
        <f t="shared" si="570"/>
        <v>0</v>
      </c>
      <c r="AI906" s="175">
        <f t="shared" si="570"/>
        <v>0</v>
      </c>
      <c r="AJ906" s="175">
        <f t="shared" si="570"/>
        <v>0</v>
      </c>
      <c r="AK906" s="175">
        <f t="shared" si="570"/>
        <v>0</v>
      </c>
      <c r="AL906" s="175">
        <f t="shared" si="570"/>
        <v>0</v>
      </c>
      <c r="AM906" s="175">
        <f t="shared" si="570"/>
        <v>0</v>
      </c>
      <c r="AN906" s="175">
        <f t="shared" si="570"/>
        <v>0</v>
      </c>
      <c r="AO906" s="175">
        <f t="shared" si="570"/>
        <v>0</v>
      </c>
      <c r="AP906" s="175">
        <f t="shared" si="570"/>
        <v>0</v>
      </c>
      <c r="AQ906" s="175">
        <f t="shared" si="570"/>
        <v>0</v>
      </c>
      <c r="AR906" s="175">
        <f t="shared" si="570"/>
        <v>0</v>
      </c>
      <c r="AS906" s="175">
        <f t="shared" si="570"/>
        <v>0</v>
      </c>
      <c r="AT906" s="175">
        <f t="shared" si="570"/>
        <v>0</v>
      </c>
      <c r="AU906" s="175">
        <f t="shared" si="570"/>
        <v>0</v>
      </c>
      <c r="AV906" s="175">
        <f t="shared" si="570"/>
        <v>0</v>
      </c>
      <c r="AW906" s="175">
        <f t="shared" si="570"/>
        <v>0</v>
      </c>
      <c r="AX906" s="175">
        <f t="shared" si="570"/>
        <v>0</v>
      </c>
      <c r="AY906" s="175">
        <f t="shared" si="570"/>
        <v>0</v>
      </c>
      <c r="AZ906" s="175">
        <f t="shared" si="570"/>
        <v>0</v>
      </c>
      <c r="BA906" s="175">
        <f t="shared" si="570"/>
        <v>0</v>
      </c>
      <c r="BB906" s="175">
        <f t="shared" si="570"/>
        <v>0</v>
      </c>
      <c r="BC906" s="175">
        <f t="shared" si="570"/>
        <v>0</v>
      </c>
      <c r="BD906" s="175">
        <f t="shared" si="570"/>
        <v>0</v>
      </c>
    </row>
    <row r="907" spans="1:59" ht="16" x14ac:dyDescent="0.2">
      <c r="B907" s="145">
        <f t="shared" si="567"/>
        <v>25</v>
      </c>
      <c r="C907" s="146" t="str">
        <f t="shared" si="567"/>
        <v>SCI FORGEOT RETAIL</v>
      </c>
      <c r="D907" s="180" t="s">
        <v>420</v>
      </c>
      <c r="E907" s="165">
        <v>0</v>
      </c>
      <c r="F907" s="149"/>
      <c r="G907" s="187"/>
      <c r="H907" s="149"/>
      <c r="I907" s="149"/>
      <c r="J907" s="157"/>
      <c r="L907" s="186" t="s">
        <v>421</v>
      </c>
      <c r="M907" s="210"/>
      <c r="N907" s="210"/>
      <c r="O907" s="175">
        <f t="shared" ref="O907:BD907" si="571">IFERROR(((O$3&gt;=$J897)*(O$2&lt;=$J897))*$E908,"")</f>
        <v>0</v>
      </c>
      <c r="P907" s="175">
        <f t="shared" si="571"/>
        <v>0</v>
      </c>
      <c r="Q907" s="175">
        <f t="shared" si="571"/>
        <v>0</v>
      </c>
      <c r="R907" s="175">
        <f t="shared" si="571"/>
        <v>0</v>
      </c>
      <c r="S907" s="175">
        <f t="shared" si="571"/>
        <v>0</v>
      </c>
      <c r="T907" s="175">
        <f t="shared" si="571"/>
        <v>0</v>
      </c>
      <c r="U907" s="175">
        <f t="shared" si="571"/>
        <v>0</v>
      </c>
      <c r="V907" s="175">
        <f t="shared" si="571"/>
        <v>0</v>
      </c>
      <c r="W907" s="175">
        <f t="shared" si="571"/>
        <v>0</v>
      </c>
      <c r="X907" s="175">
        <f t="shared" si="571"/>
        <v>0</v>
      </c>
      <c r="Y907" s="175">
        <f t="shared" si="571"/>
        <v>0</v>
      </c>
      <c r="Z907" s="175">
        <f t="shared" si="571"/>
        <v>0</v>
      </c>
      <c r="AA907" s="175">
        <f t="shared" si="571"/>
        <v>0</v>
      </c>
      <c r="AB907" s="175">
        <f t="shared" si="571"/>
        <v>0</v>
      </c>
      <c r="AC907" s="175">
        <f t="shared" si="571"/>
        <v>0</v>
      </c>
      <c r="AD907" s="175">
        <f t="shared" si="571"/>
        <v>0</v>
      </c>
      <c r="AE907" s="175">
        <f t="shared" si="571"/>
        <v>0</v>
      </c>
      <c r="AF907" s="175">
        <f t="shared" si="571"/>
        <v>0</v>
      </c>
      <c r="AG907" s="175">
        <f t="shared" si="571"/>
        <v>0</v>
      </c>
      <c r="AH907" s="175">
        <f t="shared" si="571"/>
        <v>0</v>
      </c>
      <c r="AI907" s="175">
        <f t="shared" si="571"/>
        <v>0</v>
      </c>
      <c r="AJ907" s="175">
        <f t="shared" si="571"/>
        <v>0</v>
      </c>
      <c r="AK907" s="175">
        <f t="shared" si="571"/>
        <v>0</v>
      </c>
      <c r="AL907" s="175">
        <f t="shared" si="571"/>
        <v>0</v>
      </c>
      <c r="AM907" s="175">
        <f t="shared" si="571"/>
        <v>0</v>
      </c>
      <c r="AN907" s="175">
        <f t="shared" si="571"/>
        <v>0</v>
      </c>
      <c r="AO907" s="175">
        <f t="shared" si="571"/>
        <v>0</v>
      </c>
      <c r="AP907" s="175">
        <f t="shared" si="571"/>
        <v>0</v>
      </c>
      <c r="AQ907" s="175">
        <f t="shared" si="571"/>
        <v>0</v>
      </c>
      <c r="AR907" s="175">
        <f t="shared" si="571"/>
        <v>0</v>
      </c>
      <c r="AS907" s="175">
        <f t="shared" si="571"/>
        <v>0</v>
      </c>
      <c r="AT907" s="175">
        <f t="shared" si="571"/>
        <v>0</v>
      </c>
      <c r="AU907" s="175">
        <f t="shared" si="571"/>
        <v>0</v>
      </c>
      <c r="AV907" s="175">
        <f t="shared" si="571"/>
        <v>0</v>
      </c>
      <c r="AW907" s="175">
        <f t="shared" si="571"/>
        <v>0</v>
      </c>
      <c r="AX907" s="175">
        <f t="shared" si="571"/>
        <v>0</v>
      </c>
      <c r="AY907" s="175">
        <f t="shared" si="571"/>
        <v>0</v>
      </c>
      <c r="AZ907" s="175">
        <f t="shared" si="571"/>
        <v>0</v>
      </c>
      <c r="BA907" s="175">
        <f t="shared" si="571"/>
        <v>0</v>
      </c>
      <c r="BB907" s="175">
        <f t="shared" si="571"/>
        <v>0</v>
      </c>
      <c r="BC907" s="175">
        <f t="shared" si="571"/>
        <v>0</v>
      </c>
      <c r="BD907" s="175">
        <f t="shared" si="571"/>
        <v>0</v>
      </c>
    </row>
    <row r="908" spans="1:59" ht="16" x14ac:dyDescent="0.2">
      <c r="B908" s="145">
        <f t="shared" si="567"/>
        <v>25</v>
      </c>
      <c r="C908" s="146" t="str">
        <f t="shared" si="567"/>
        <v>SCI FORGEOT RETAIL</v>
      </c>
      <c r="D908" s="180" t="s">
        <v>421</v>
      </c>
      <c r="E908" s="165">
        <v>0</v>
      </c>
      <c r="F908" s="149"/>
      <c r="G908" s="180" t="s">
        <v>417</v>
      </c>
      <c r="H908" s="165">
        <v>0</v>
      </c>
      <c r="I908" s="180" t="s">
        <v>419</v>
      </c>
      <c r="J908" s="165">
        <v>0</v>
      </c>
      <c r="L908" s="188" t="s">
        <v>422</v>
      </c>
      <c r="M908" s="211"/>
      <c r="N908" s="211"/>
      <c r="O908" s="179">
        <f t="shared" ref="O908:BD908" si="572">IFERROR(-($E889+$H889+$J889)*O890,"")</f>
        <v>0</v>
      </c>
      <c r="P908" s="179">
        <f t="shared" si="572"/>
        <v>0</v>
      </c>
      <c r="Q908" s="179">
        <f t="shared" si="572"/>
        <v>0</v>
      </c>
      <c r="R908" s="179">
        <f t="shared" si="572"/>
        <v>0</v>
      </c>
      <c r="S908" s="179">
        <f t="shared" si="572"/>
        <v>0</v>
      </c>
      <c r="T908" s="179">
        <f t="shared" si="572"/>
        <v>0</v>
      </c>
      <c r="U908" s="179">
        <f t="shared" si="572"/>
        <v>0</v>
      </c>
      <c r="V908" s="179">
        <f t="shared" si="572"/>
        <v>0</v>
      </c>
      <c r="W908" s="179">
        <f t="shared" si="572"/>
        <v>0</v>
      </c>
      <c r="X908" s="179">
        <f t="shared" si="572"/>
        <v>0</v>
      </c>
      <c r="Y908" s="179">
        <f t="shared" si="572"/>
        <v>0</v>
      </c>
      <c r="Z908" s="179">
        <f t="shared" si="572"/>
        <v>0</v>
      </c>
      <c r="AA908" s="179">
        <f t="shared" si="572"/>
        <v>0</v>
      </c>
      <c r="AB908" s="179">
        <f t="shared" si="572"/>
        <v>0</v>
      </c>
      <c r="AC908" s="179">
        <f t="shared" si="572"/>
        <v>0</v>
      </c>
      <c r="AD908" s="179">
        <f t="shared" si="572"/>
        <v>0</v>
      </c>
      <c r="AE908" s="179">
        <f t="shared" si="572"/>
        <v>0</v>
      </c>
      <c r="AF908" s="179">
        <f t="shared" si="572"/>
        <v>0</v>
      </c>
      <c r="AG908" s="179">
        <f t="shared" si="572"/>
        <v>0</v>
      </c>
      <c r="AH908" s="179">
        <f t="shared" si="572"/>
        <v>0</v>
      </c>
      <c r="AI908" s="179">
        <f t="shared" si="572"/>
        <v>0</v>
      </c>
      <c r="AJ908" s="179">
        <f t="shared" si="572"/>
        <v>0</v>
      </c>
      <c r="AK908" s="179">
        <f t="shared" si="572"/>
        <v>0</v>
      </c>
      <c r="AL908" s="179">
        <f t="shared" si="572"/>
        <v>0</v>
      </c>
      <c r="AM908" s="179">
        <f t="shared" si="572"/>
        <v>0</v>
      </c>
      <c r="AN908" s="179">
        <f t="shared" si="572"/>
        <v>0</v>
      </c>
      <c r="AO908" s="179">
        <f t="shared" si="572"/>
        <v>0</v>
      </c>
      <c r="AP908" s="179">
        <f t="shared" si="572"/>
        <v>0</v>
      </c>
      <c r="AQ908" s="179">
        <f t="shared" si="572"/>
        <v>0</v>
      </c>
      <c r="AR908" s="179">
        <f t="shared" si="572"/>
        <v>0</v>
      </c>
      <c r="AS908" s="179">
        <f t="shared" si="572"/>
        <v>0</v>
      </c>
      <c r="AT908" s="179">
        <f t="shared" si="572"/>
        <v>0</v>
      </c>
      <c r="AU908" s="179">
        <f t="shared" si="572"/>
        <v>0</v>
      </c>
      <c r="AV908" s="179">
        <f t="shared" si="572"/>
        <v>0</v>
      </c>
      <c r="AW908" s="179">
        <f t="shared" si="572"/>
        <v>0</v>
      </c>
      <c r="AX908" s="179">
        <f t="shared" si="572"/>
        <v>0</v>
      </c>
      <c r="AY908" s="179">
        <f t="shared" si="572"/>
        <v>0</v>
      </c>
      <c r="AZ908" s="179">
        <f t="shared" si="572"/>
        <v>0</v>
      </c>
      <c r="BA908" s="179">
        <f t="shared" si="572"/>
        <v>0</v>
      </c>
      <c r="BB908" s="179">
        <f t="shared" si="572"/>
        <v>0</v>
      </c>
      <c r="BC908" s="179">
        <f t="shared" si="572"/>
        <v>0</v>
      </c>
      <c r="BD908" s="179">
        <f t="shared" si="572"/>
        <v>0</v>
      </c>
    </row>
    <row r="909" spans="1:59" x14ac:dyDescent="0.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  <c r="BA909"/>
      <c r="BB909"/>
      <c r="BC909"/>
      <c r="BD909"/>
    </row>
    <row r="910" spans="1:59" ht="16" x14ac:dyDescent="0.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  <c r="BA910"/>
      <c r="BB910"/>
      <c r="BC910"/>
      <c r="BD910"/>
      <c r="BE910" s="135"/>
    </row>
    <row r="911" spans="1:59" ht="16" x14ac:dyDescent="0.2">
      <c r="A911" s="135"/>
      <c r="B911" s="205">
        <v>26</v>
      </c>
      <c r="C911" s="206" t="str">
        <f>H913</f>
        <v>SCI FORGEOT RETAIL</v>
      </c>
      <c r="D911" s="207" t="s">
        <v>214</v>
      </c>
      <c r="E911" s="207"/>
      <c r="F911" s="207"/>
      <c r="G911" s="207"/>
      <c r="H911" s="207"/>
      <c r="I911" s="207"/>
      <c r="J911" s="207"/>
      <c r="K911" s="206"/>
      <c r="L911" s="206"/>
      <c r="M911" s="206"/>
      <c r="N911" s="206"/>
      <c r="O911" s="220"/>
      <c r="P911" s="220"/>
      <c r="Q911" s="220"/>
      <c r="R911" s="220"/>
      <c r="S911" s="220"/>
      <c r="T911" s="220"/>
      <c r="U911" s="220"/>
      <c r="V911" s="220"/>
      <c r="W911" s="220"/>
      <c r="X911" s="220"/>
      <c r="Y911" s="220"/>
      <c r="Z911" s="220"/>
      <c r="AA911" s="220"/>
      <c r="AB911" s="220"/>
      <c r="AC911" s="220"/>
      <c r="AD911" s="220"/>
      <c r="AE911" s="220"/>
      <c r="AF911" s="220"/>
      <c r="AG911" s="220"/>
      <c r="AH911" s="220"/>
      <c r="AI911" s="220"/>
      <c r="AJ911" s="220"/>
      <c r="AK911" s="220"/>
      <c r="AL911" s="220"/>
      <c r="AM911" s="220"/>
      <c r="AN911" s="220"/>
      <c r="AO911" s="220"/>
      <c r="AP911" s="220"/>
      <c r="AQ911" s="220"/>
      <c r="AR911" s="220"/>
      <c r="AS911" s="220"/>
      <c r="AT911" s="220"/>
      <c r="AU911" s="220"/>
      <c r="AV911" s="220"/>
      <c r="AW911" s="220"/>
      <c r="AX911" s="220"/>
      <c r="AY911" s="220"/>
      <c r="AZ911" s="220"/>
      <c r="BA911" s="220"/>
      <c r="BB911" s="220"/>
      <c r="BC911" s="220"/>
      <c r="BD911" s="220"/>
      <c r="BE911" s="135"/>
      <c r="BF911" s="135"/>
      <c r="BG911" s="135"/>
    </row>
    <row r="912" spans="1:59" ht="16" x14ac:dyDescent="0.2">
      <c r="A912" s="169"/>
      <c r="B912" s="145">
        <f>B911</f>
        <v>26</v>
      </c>
      <c r="C912" s="146" t="str">
        <f>C911</f>
        <v>SCI FORGEOT RETAIL</v>
      </c>
      <c r="D912" s="169"/>
      <c r="E912" s="169"/>
      <c r="F912" s="169"/>
      <c r="G912" s="169"/>
      <c r="H912" s="169"/>
      <c r="I912" s="169"/>
      <c r="J912" s="169"/>
      <c r="K912" s="169"/>
      <c r="L912" s="169"/>
      <c r="M912" s="169"/>
      <c r="N912" s="169"/>
      <c r="O912" s="178"/>
      <c r="P912" s="178"/>
      <c r="Q912" s="178"/>
      <c r="R912" s="178"/>
      <c r="S912" s="178"/>
      <c r="T912" s="178"/>
      <c r="U912" s="178"/>
      <c r="V912" s="178"/>
      <c r="W912" s="178"/>
      <c r="X912" s="178"/>
      <c r="Y912" s="178"/>
      <c r="Z912" s="178"/>
      <c r="AA912" s="178"/>
      <c r="AB912" s="178"/>
      <c r="AC912" s="178"/>
      <c r="AD912" s="178"/>
      <c r="AE912" s="178"/>
      <c r="AF912" s="178"/>
      <c r="AG912" s="178"/>
      <c r="AH912" s="178"/>
      <c r="AI912" s="178"/>
      <c r="AJ912" s="178"/>
      <c r="AK912" s="178"/>
      <c r="AL912" s="178"/>
      <c r="AM912" s="178"/>
      <c r="AN912" s="178"/>
      <c r="AO912" s="178"/>
      <c r="AP912" s="178"/>
      <c r="AQ912" s="178"/>
      <c r="AR912" s="178"/>
      <c r="AS912" s="178"/>
      <c r="AT912" s="178"/>
      <c r="AU912" s="178"/>
      <c r="AV912" s="178"/>
      <c r="AW912" s="178"/>
      <c r="AX912" s="178"/>
      <c r="AY912" s="178"/>
      <c r="AZ912" s="178"/>
      <c r="BA912" s="178"/>
      <c r="BB912" s="178"/>
      <c r="BC912" s="178"/>
      <c r="BD912" s="178"/>
      <c r="BE912" s="169"/>
      <c r="BF912" s="169"/>
      <c r="BG912" s="169"/>
    </row>
    <row r="913" spans="1:59" ht="16" x14ac:dyDescent="0.2">
      <c r="B913" s="145">
        <f t="shared" ref="B913:C928" si="573">B912</f>
        <v>26</v>
      </c>
      <c r="C913" s="146" t="str">
        <f t="shared" si="573"/>
        <v>SCI FORGEOT RETAIL</v>
      </c>
      <c r="D913" s="147" t="s">
        <v>20</v>
      </c>
      <c r="E913" s="148" t="s">
        <v>213</v>
      </c>
      <c r="F913" s="149"/>
      <c r="G913" s="147" t="s">
        <v>380</v>
      </c>
      <c r="H913" s="148" t="s">
        <v>185</v>
      </c>
      <c r="I913" s="148"/>
      <c r="J913" s="148"/>
      <c r="L913" s="150" t="s">
        <v>381</v>
      </c>
      <c r="M913" s="208"/>
      <c r="N913" s="208"/>
      <c r="O913" s="151">
        <f>($E924&gt;0)*($E918&lt;O$2)*(EDATE($E918,$E924)&gt;O$3)*((O$3-O$2+1)/O$4)
+($E924&gt;0)*($E918&lt;O$2)*(EDATE($E918,$E924)&gt;=O$2)*(EDATE($E918,$E924)&lt;=O$3)*((EDATE($E918,$E924)-O$2)/O$4)
+($E924&gt;0)*($E918&lt;O$2)*(EDATE($E918,$E924)&lt;O$2)*(0)
+($E924&gt;0)*($E918&gt;=O$2)*($E918&lt;=O$3)*(EDATE($E918,$E924)&gt;=O$2)*(EDATE($E918,$E924)&lt;=O$3)*((EDATE($E918,$E924)-$E918+1)/O$4)
+($E924&gt;0)*($E918&gt;=O$2)*($E918&lt;=O$3)*(EDATE($E918,$E924)&gt;O$3)*((O$3-$E918+1)/O$4)
+($E924&gt;0)*($E918&gt;O$3)*(0)</f>
        <v>0</v>
      </c>
      <c r="P913" s="151">
        <f t="shared" ref="P913:BD913" si="574">($E924&gt;0)*($E918&lt;P$2)*(EDATE($E918,$E924)&gt;P$3)*((P$3-P$2+1)/P$4)
+($E924&gt;0)*($E918&lt;P$2)*(EDATE($E918,$E924)&gt;=P$2)*(EDATE($E918,$E924)&lt;=P$3)*((EDATE($E918,$E924)-P$2)/P$4)
+($E924&gt;0)*($E918&lt;P$2)*(EDATE($E918,$E924)&lt;P$2)*(0)
+($E924&gt;0)*($E918&gt;=P$2)*($E918&lt;=P$3)*(EDATE($E918,$E924)&gt;=P$2)*(EDATE($E918,$E924)&lt;=P$3)*((EDATE($E918,$E924)-$E918+1)/P$4)
+($E924&gt;0)*($E918&gt;=P$2)*($E918&lt;=P$3)*(EDATE($E918,$E924)&gt;P$3)*((P$3-$E918+1)/P$4)
+($E924&gt;0)*($E918&gt;P$3)*(0)</f>
        <v>0</v>
      </c>
      <c r="Q913" s="151">
        <f t="shared" si="574"/>
        <v>0</v>
      </c>
      <c r="R913" s="151">
        <f t="shared" si="574"/>
        <v>0</v>
      </c>
      <c r="S913" s="151">
        <f t="shared" si="574"/>
        <v>0</v>
      </c>
      <c r="T913" s="151">
        <f t="shared" si="574"/>
        <v>0</v>
      </c>
      <c r="U913" s="151">
        <f t="shared" si="574"/>
        <v>0</v>
      </c>
      <c r="V913" s="151">
        <f t="shared" si="574"/>
        <v>0</v>
      </c>
      <c r="W913" s="151">
        <f t="shared" si="574"/>
        <v>0</v>
      </c>
      <c r="X913" s="151">
        <f t="shared" si="574"/>
        <v>0</v>
      </c>
      <c r="Y913" s="151">
        <f t="shared" si="574"/>
        <v>0</v>
      </c>
      <c r="Z913" s="151">
        <f t="shared" si="574"/>
        <v>0</v>
      </c>
      <c r="AA913" s="151">
        <f t="shared" si="574"/>
        <v>0</v>
      </c>
      <c r="AB913" s="151">
        <f t="shared" si="574"/>
        <v>0</v>
      </c>
      <c r="AC913" s="151">
        <f t="shared" si="574"/>
        <v>0</v>
      </c>
      <c r="AD913" s="151">
        <f t="shared" si="574"/>
        <v>0</v>
      </c>
      <c r="AE913" s="151">
        <f t="shared" si="574"/>
        <v>0</v>
      </c>
      <c r="AF913" s="151">
        <f t="shared" si="574"/>
        <v>0</v>
      </c>
      <c r="AG913" s="151">
        <f t="shared" si="574"/>
        <v>0</v>
      </c>
      <c r="AH913" s="151">
        <f t="shared" si="574"/>
        <v>0</v>
      </c>
      <c r="AI913" s="151">
        <f t="shared" si="574"/>
        <v>0</v>
      </c>
      <c r="AJ913" s="151">
        <f t="shared" si="574"/>
        <v>0</v>
      </c>
      <c r="AK913" s="151">
        <f t="shared" si="574"/>
        <v>0</v>
      </c>
      <c r="AL913" s="151">
        <f t="shared" si="574"/>
        <v>0</v>
      </c>
      <c r="AM913" s="151">
        <f t="shared" si="574"/>
        <v>0</v>
      </c>
      <c r="AN913" s="151">
        <f t="shared" si="574"/>
        <v>0</v>
      </c>
      <c r="AO913" s="151">
        <f t="shared" si="574"/>
        <v>0</v>
      </c>
      <c r="AP913" s="151">
        <f t="shared" si="574"/>
        <v>0</v>
      </c>
      <c r="AQ913" s="151">
        <f t="shared" si="574"/>
        <v>0</v>
      </c>
      <c r="AR913" s="151">
        <f t="shared" si="574"/>
        <v>0</v>
      </c>
      <c r="AS913" s="151">
        <f t="shared" si="574"/>
        <v>0</v>
      </c>
      <c r="AT913" s="151">
        <f t="shared" si="574"/>
        <v>0</v>
      </c>
      <c r="AU913" s="151">
        <f t="shared" si="574"/>
        <v>0</v>
      </c>
      <c r="AV913" s="151">
        <f t="shared" si="574"/>
        <v>0</v>
      </c>
      <c r="AW913" s="151">
        <f t="shared" si="574"/>
        <v>0</v>
      </c>
      <c r="AX913" s="151">
        <f t="shared" si="574"/>
        <v>0</v>
      </c>
      <c r="AY913" s="151">
        <f t="shared" si="574"/>
        <v>0</v>
      </c>
      <c r="AZ913" s="151">
        <f t="shared" si="574"/>
        <v>0</v>
      </c>
      <c r="BA913" s="151">
        <f t="shared" si="574"/>
        <v>0</v>
      </c>
      <c r="BB913" s="151">
        <f t="shared" si="574"/>
        <v>0</v>
      </c>
      <c r="BC913" s="151">
        <f t="shared" si="574"/>
        <v>0</v>
      </c>
      <c r="BD913" s="151">
        <f t="shared" si="574"/>
        <v>0</v>
      </c>
    </row>
    <row r="914" spans="1:59" ht="16" x14ac:dyDescent="0.2">
      <c r="B914" s="145">
        <f t="shared" si="573"/>
        <v>26</v>
      </c>
      <c r="C914" s="146" t="str">
        <f t="shared" si="573"/>
        <v>SCI FORGEOT RETAIL</v>
      </c>
      <c r="D914" s="147" t="s">
        <v>50</v>
      </c>
      <c r="E914" s="152">
        <v>72.099999999999994</v>
      </c>
      <c r="F914" s="149"/>
      <c r="G914" s="147" t="s">
        <v>3</v>
      </c>
      <c r="H914" s="153">
        <v>50.5</v>
      </c>
      <c r="I914" s="147" t="s">
        <v>106</v>
      </c>
      <c r="J914" s="153">
        <v>48.1</v>
      </c>
      <c r="L914" s="154" t="s">
        <v>382</v>
      </c>
      <c r="M914" s="210"/>
      <c r="N914" s="210"/>
      <c r="O914" s="155">
        <f>($H919&gt;0)*($J919&lt;O$2)*0
+($H919&gt;0)*($J919&gt;=O$2)*($J919&lt;=O$3)*(($J919-O$2+1)/O$4)
+($H919&gt;0)*($J919&gt;O$3)*($I919&gt;O$3)*0
+($H919&gt;0)*($J919&gt;O$3)*($I919&lt;=O$3)*($I919&gt;=O$2)*((O$3-$I919+1)/O$4)
+($H919&gt;0)*($J919&gt;O$3)*($I919&lt;O$2)*1
+($H919&gt;0)*($I919&gt;O$3)*0
+($H920&gt;0)*($J$2350&lt;O$2)*0
+($H920&gt;0)*($J920&gt;=O$2)*($J920&lt;=O$3)*(($J920-O$2+1)/O$4)
+($H920&gt;0)*($J920&gt;O$3)*($I920&gt;O$3)*0
+($H920&gt;0)*($J920&gt;O$3)*($I920&lt;=O$3)*($I920&gt;=O$2)*((O$3-$I920+1)/O$4)
+($H920&gt;0)*($J920&gt;O$3)*($I920&lt;O$2)*1
+($H920&gt;0)*($I920&gt;O$3)*0
+($H921&gt;0)*($J921&lt;O$2)*0
+($H921&gt;0)*($J921&gt;=O$2)*($J921&lt;=O$3)*(($J921-O$2+1)/O$4)
+($H921&gt;0)*($J921&gt;O$3)*($I921&gt;O$3)*0
+($H921&gt;0)*($J921&gt;O$3)*($I921&lt;=O$3)*($I921&gt;=O$2)*((O$3-$I921+1)/O$4)
+($H921&gt;0)*($J921&gt;O$3)*($I921&lt;O$2)*1
+($H921&gt;0)*($I921&gt;O$3)*0</f>
        <v>0</v>
      </c>
      <c r="P914" s="155">
        <f t="shared" ref="P914:BD914" si="575">($H919&gt;0)*($J919&lt;P$2)*0
+($H919&gt;0)*($J919&gt;=P$2)*($J919&lt;=P$3)*(($J919-P$2+1)/P$4)
+($H919&gt;0)*($J919&gt;P$3)*($I919&gt;P$3)*0
+($H919&gt;0)*($J919&gt;P$3)*($I919&lt;=P$3)*($I919&gt;=P$2)*((P$3-$I919+1)/P$4)
+($H919&gt;0)*($J919&gt;P$3)*($I919&lt;P$2)*1
+($H919&gt;0)*($I919&gt;P$3)*0
+($H920&gt;0)*($J$2350&lt;P$2)*0
+($H920&gt;0)*($J920&gt;=P$2)*($J920&lt;=P$3)*(($J920-P$2+1)/P$4)
+($H920&gt;0)*($J920&gt;P$3)*($I920&gt;P$3)*0
+($H920&gt;0)*($J920&gt;P$3)*($I920&lt;=P$3)*($I920&gt;=P$2)*((P$3-$I920+1)/P$4)
+($H920&gt;0)*($J920&gt;P$3)*($I920&lt;P$2)*1
+($H920&gt;0)*($I920&gt;P$3)*0
+($H921&gt;0)*($J921&lt;P$2)*0
+($H921&gt;0)*($J921&gt;=P$2)*($J921&lt;=P$3)*(($J921-P$2+1)/P$4)
+($H921&gt;0)*($J921&gt;P$3)*($I921&gt;P$3)*0
+($H921&gt;0)*($J921&gt;P$3)*($I921&lt;=P$3)*($I921&gt;=P$2)*((P$3-$I921+1)/P$4)
+($H921&gt;0)*($J921&gt;P$3)*($I921&lt;P$2)*1
+($H921&gt;0)*($I921&gt;P$3)*0</f>
        <v>0</v>
      </c>
      <c r="Q914" s="155">
        <f t="shared" si="575"/>
        <v>0</v>
      </c>
      <c r="R914" s="155">
        <f t="shared" si="575"/>
        <v>0</v>
      </c>
      <c r="S914" s="155">
        <f t="shared" si="575"/>
        <v>0</v>
      </c>
      <c r="T914" s="155">
        <f t="shared" si="575"/>
        <v>0</v>
      </c>
      <c r="U914" s="155">
        <f t="shared" si="575"/>
        <v>0</v>
      </c>
      <c r="V914" s="155">
        <f t="shared" si="575"/>
        <v>0</v>
      </c>
      <c r="W914" s="155">
        <f t="shared" si="575"/>
        <v>0</v>
      </c>
      <c r="X914" s="155">
        <f t="shared" si="575"/>
        <v>0</v>
      </c>
      <c r="Y914" s="155">
        <f t="shared" si="575"/>
        <v>0</v>
      </c>
      <c r="Z914" s="155">
        <f t="shared" si="575"/>
        <v>0</v>
      </c>
      <c r="AA914" s="155">
        <f t="shared" si="575"/>
        <v>0</v>
      </c>
      <c r="AB914" s="155">
        <f t="shared" si="575"/>
        <v>0</v>
      </c>
      <c r="AC914" s="155">
        <f t="shared" si="575"/>
        <v>0</v>
      </c>
      <c r="AD914" s="155">
        <f t="shared" si="575"/>
        <v>0</v>
      </c>
      <c r="AE914" s="155">
        <f t="shared" si="575"/>
        <v>0</v>
      </c>
      <c r="AF914" s="155">
        <f t="shared" si="575"/>
        <v>0</v>
      </c>
      <c r="AG914" s="155">
        <f t="shared" si="575"/>
        <v>0</v>
      </c>
      <c r="AH914" s="155">
        <f t="shared" si="575"/>
        <v>0</v>
      </c>
      <c r="AI914" s="155">
        <f t="shared" si="575"/>
        <v>0</v>
      </c>
      <c r="AJ914" s="155">
        <f t="shared" si="575"/>
        <v>0</v>
      </c>
      <c r="AK914" s="155">
        <f t="shared" si="575"/>
        <v>0</v>
      </c>
      <c r="AL914" s="155">
        <f t="shared" si="575"/>
        <v>0</v>
      </c>
      <c r="AM914" s="155">
        <f t="shared" si="575"/>
        <v>0</v>
      </c>
      <c r="AN914" s="155">
        <f t="shared" si="575"/>
        <v>0</v>
      </c>
      <c r="AO914" s="155">
        <f t="shared" si="575"/>
        <v>0</v>
      </c>
      <c r="AP914" s="155">
        <f t="shared" si="575"/>
        <v>0</v>
      </c>
      <c r="AQ914" s="155">
        <f t="shared" si="575"/>
        <v>0</v>
      </c>
      <c r="AR914" s="155">
        <f t="shared" si="575"/>
        <v>0</v>
      </c>
      <c r="AS914" s="155">
        <f t="shared" si="575"/>
        <v>0</v>
      </c>
      <c r="AT914" s="155">
        <f t="shared" si="575"/>
        <v>0</v>
      </c>
      <c r="AU914" s="155">
        <f t="shared" si="575"/>
        <v>0</v>
      </c>
      <c r="AV914" s="155">
        <f t="shared" si="575"/>
        <v>0</v>
      </c>
      <c r="AW914" s="155">
        <f t="shared" si="575"/>
        <v>0</v>
      </c>
      <c r="AX914" s="155">
        <f t="shared" si="575"/>
        <v>0</v>
      </c>
      <c r="AY914" s="155">
        <f t="shared" si="575"/>
        <v>0</v>
      </c>
      <c r="AZ914" s="155">
        <f t="shared" si="575"/>
        <v>0</v>
      </c>
      <c r="BA914" s="155">
        <f t="shared" si="575"/>
        <v>0</v>
      </c>
      <c r="BB914" s="155">
        <f t="shared" si="575"/>
        <v>0</v>
      </c>
      <c r="BC914" s="155">
        <f t="shared" si="575"/>
        <v>0</v>
      </c>
      <c r="BD914" s="155">
        <f t="shared" si="575"/>
        <v>0</v>
      </c>
    </row>
    <row r="915" spans="1:59" ht="16" x14ac:dyDescent="0.2">
      <c r="B915" s="145">
        <f t="shared" si="573"/>
        <v>26</v>
      </c>
      <c r="C915" s="146" t="str">
        <f t="shared" si="573"/>
        <v>SCI FORGEOT RETAIL</v>
      </c>
      <c r="D915" s="147" t="s">
        <v>111</v>
      </c>
      <c r="E915" s="156">
        <v>0</v>
      </c>
      <c r="F915" s="149"/>
      <c r="G915" s="147" t="s">
        <v>112</v>
      </c>
      <c r="H915" s="156">
        <v>0</v>
      </c>
      <c r="I915" s="147" t="s">
        <v>113</v>
      </c>
      <c r="J915" s="156">
        <v>0</v>
      </c>
      <c r="K915" s="157"/>
      <c r="L915" s="154" t="s">
        <v>383</v>
      </c>
      <c r="M915" s="210"/>
      <c r="N915" s="210"/>
      <c r="O915" s="155">
        <f>($E918&lt;=O$3)*($E918&gt;O$2)*((O$3-$E918+1)/O$4)
+($E918&lt;=O$2)*((O$3-O$2+1)/O$4)
+($E918&gt;O$3)*(0)
-($E926&lt;=O$3)*($E926&lt;&gt;0)*($E926&gt;O$2)*((O$3-$E926)/O$4)
-($E926&lt;=O$2)*((O$3-O$2+1)/O$4)
-($E926&gt;O$3)*(0)</f>
        <v>0</v>
      </c>
      <c r="P915" s="155">
        <f t="shared" ref="P915:BD915" si="576">($E918&lt;=P$3)*($E918&gt;P$2)*((P$3-$E918+1)/P$4)
+($E918&lt;=P$2)*((P$3-P$2+1)/P$4)
+($E918&gt;P$3)*(0)
-($E926&lt;=P$3)*($E926&lt;&gt;0)*($E926&gt;P$2)*((P$3-$E926)/P$4)
-($E926&lt;=P$2)*((P$3-P$2+1)/P$4)
-($E926&gt;P$3)*(0)</f>
        <v>0</v>
      </c>
      <c r="Q915" s="155">
        <f t="shared" si="576"/>
        <v>0</v>
      </c>
      <c r="R915" s="155">
        <f t="shared" si="576"/>
        <v>0</v>
      </c>
      <c r="S915" s="155">
        <f t="shared" si="576"/>
        <v>0</v>
      </c>
      <c r="T915" s="155">
        <f t="shared" si="576"/>
        <v>0</v>
      </c>
      <c r="U915" s="155">
        <f t="shared" si="576"/>
        <v>0</v>
      </c>
      <c r="V915" s="155">
        <f t="shared" si="576"/>
        <v>0</v>
      </c>
      <c r="W915" s="155">
        <f t="shared" si="576"/>
        <v>0</v>
      </c>
      <c r="X915" s="155">
        <f t="shared" si="576"/>
        <v>0</v>
      </c>
      <c r="Y915" s="155">
        <f t="shared" si="576"/>
        <v>0</v>
      </c>
      <c r="Z915" s="155">
        <f t="shared" si="576"/>
        <v>0</v>
      </c>
      <c r="AA915" s="155">
        <f t="shared" si="576"/>
        <v>0</v>
      </c>
      <c r="AB915" s="155">
        <f t="shared" si="576"/>
        <v>0</v>
      </c>
      <c r="AC915" s="155">
        <f t="shared" si="576"/>
        <v>0</v>
      </c>
      <c r="AD915" s="155">
        <f t="shared" si="576"/>
        <v>0</v>
      </c>
      <c r="AE915" s="155">
        <f t="shared" si="576"/>
        <v>0</v>
      </c>
      <c r="AF915" s="155">
        <f t="shared" si="576"/>
        <v>0</v>
      </c>
      <c r="AG915" s="155">
        <f t="shared" si="576"/>
        <v>0</v>
      </c>
      <c r="AH915" s="155">
        <f t="shared" si="576"/>
        <v>0</v>
      </c>
      <c r="AI915" s="155">
        <f t="shared" si="576"/>
        <v>0</v>
      </c>
      <c r="AJ915" s="155">
        <f t="shared" si="576"/>
        <v>0</v>
      </c>
      <c r="AK915" s="155">
        <f t="shared" si="576"/>
        <v>0</v>
      </c>
      <c r="AL915" s="155">
        <f t="shared" si="576"/>
        <v>0</v>
      </c>
      <c r="AM915" s="155">
        <f t="shared" si="576"/>
        <v>0</v>
      </c>
      <c r="AN915" s="155">
        <f t="shared" si="576"/>
        <v>0</v>
      </c>
      <c r="AO915" s="155">
        <f t="shared" si="576"/>
        <v>0</v>
      </c>
      <c r="AP915" s="155">
        <f t="shared" si="576"/>
        <v>0</v>
      </c>
      <c r="AQ915" s="155">
        <f t="shared" si="576"/>
        <v>0</v>
      </c>
      <c r="AR915" s="155">
        <f t="shared" si="576"/>
        <v>0</v>
      </c>
      <c r="AS915" s="155">
        <f t="shared" si="576"/>
        <v>0</v>
      </c>
      <c r="AT915" s="155">
        <f t="shared" si="576"/>
        <v>0</v>
      </c>
      <c r="AU915" s="155">
        <f t="shared" si="576"/>
        <v>0</v>
      </c>
      <c r="AV915" s="155">
        <f t="shared" si="576"/>
        <v>0</v>
      </c>
      <c r="AW915" s="155">
        <f t="shared" si="576"/>
        <v>0</v>
      </c>
      <c r="AX915" s="155">
        <f t="shared" si="576"/>
        <v>0</v>
      </c>
      <c r="AY915" s="155">
        <f t="shared" si="576"/>
        <v>0</v>
      </c>
      <c r="AZ915" s="155">
        <f t="shared" si="576"/>
        <v>0</v>
      </c>
      <c r="BA915" s="155">
        <f t="shared" si="576"/>
        <v>0</v>
      </c>
      <c r="BB915" s="155">
        <f t="shared" si="576"/>
        <v>0</v>
      </c>
      <c r="BC915" s="155">
        <f t="shared" si="576"/>
        <v>0</v>
      </c>
      <c r="BD915" s="155">
        <f t="shared" si="576"/>
        <v>0</v>
      </c>
    </row>
    <row r="916" spans="1:59" ht="16" x14ac:dyDescent="0.2">
      <c r="B916" s="145">
        <f t="shared" si="573"/>
        <v>26</v>
      </c>
      <c r="C916" s="146" t="str">
        <f t="shared" si="573"/>
        <v>SCI FORGEOT RETAIL</v>
      </c>
      <c r="D916" s="147" t="s">
        <v>15</v>
      </c>
      <c r="E916" s="156">
        <v>131300</v>
      </c>
      <c r="F916" s="149"/>
      <c r="G916" s="149"/>
      <c r="H916" s="149"/>
      <c r="I916" s="149"/>
      <c r="J916" s="149"/>
      <c r="L916" s="154" t="s">
        <v>384</v>
      </c>
      <c r="M916" s="210"/>
      <c r="N916" s="210"/>
      <c r="O916" s="155">
        <f>($E929&gt;O$3)*($E926&lt;O$2)*((O$3-O$2+1)/O$4)
+($E929&gt;O$3)*($E926&gt;=O$2)*($E926&lt;=O$3)*((O$3-$E926)/O$4)
+($E929&gt;O$3)*($E926&gt;O$3)*(0)
+($E929&lt;=O$3)*($E929&gt;=O$2)*($E926&lt;O$2)*(($E929-O$2)/O$4)
+($E929&lt;=O$3)*($E929&gt;=O$2)*($E926&lt;=O$3)*($E926&gt;=O$2)*(($E929-$E926)/O$4)
+($E929&lt;O$2)*(0)</f>
        <v>1</v>
      </c>
      <c r="P916" s="155">
        <f t="shared" ref="P916:BD916" si="577">($E929&gt;P$3)*($E926&lt;P$2)*((P$3-P$2+1)/P$4)
+($E929&gt;P$3)*($E926&gt;=P$2)*($E926&lt;=P$3)*((P$3-$E926)/P$4)
+($E929&gt;P$3)*($E926&gt;P$3)*(0)
+($E929&lt;=P$3)*($E929&gt;=P$2)*($E926&lt;P$2)*(($E929-P$2)/P$4)
+($E929&lt;=P$3)*($E929&gt;=P$2)*($E926&lt;=P$3)*($E926&gt;=P$2)*(($E929-$E926)/P$4)
+($E929&lt;P$2)*(0)</f>
        <v>1</v>
      </c>
      <c r="Q916" s="155">
        <f t="shared" si="577"/>
        <v>1</v>
      </c>
      <c r="R916" s="155">
        <f t="shared" si="577"/>
        <v>1</v>
      </c>
      <c r="S916" s="155">
        <f t="shared" si="577"/>
        <v>0</v>
      </c>
      <c r="T916" s="155">
        <f t="shared" si="577"/>
        <v>0</v>
      </c>
      <c r="U916" s="155">
        <f t="shared" si="577"/>
        <v>0</v>
      </c>
      <c r="V916" s="155">
        <f t="shared" si="577"/>
        <v>0</v>
      </c>
      <c r="W916" s="155">
        <f t="shared" si="577"/>
        <v>0</v>
      </c>
      <c r="X916" s="155">
        <f t="shared" si="577"/>
        <v>0</v>
      </c>
      <c r="Y916" s="155">
        <f t="shared" si="577"/>
        <v>0</v>
      </c>
      <c r="Z916" s="155">
        <f t="shared" si="577"/>
        <v>0</v>
      </c>
      <c r="AA916" s="155">
        <f t="shared" si="577"/>
        <v>0</v>
      </c>
      <c r="AB916" s="155">
        <f t="shared" si="577"/>
        <v>0</v>
      </c>
      <c r="AC916" s="155">
        <f t="shared" si="577"/>
        <v>0</v>
      </c>
      <c r="AD916" s="155">
        <f t="shared" si="577"/>
        <v>0</v>
      </c>
      <c r="AE916" s="155">
        <f t="shared" si="577"/>
        <v>0</v>
      </c>
      <c r="AF916" s="155">
        <f t="shared" si="577"/>
        <v>0</v>
      </c>
      <c r="AG916" s="155">
        <f t="shared" si="577"/>
        <v>0</v>
      </c>
      <c r="AH916" s="155">
        <f t="shared" si="577"/>
        <v>0</v>
      </c>
      <c r="AI916" s="155">
        <f t="shared" si="577"/>
        <v>0</v>
      </c>
      <c r="AJ916" s="155">
        <f t="shared" si="577"/>
        <v>0</v>
      </c>
      <c r="AK916" s="155">
        <f t="shared" si="577"/>
        <v>0</v>
      </c>
      <c r="AL916" s="155">
        <f t="shared" si="577"/>
        <v>0</v>
      </c>
      <c r="AM916" s="155">
        <f t="shared" si="577"/>
        <v>0</v>
      </c>
      <c r="AN916" s="155">
        <f t="shared" si="577"/>
        <v>0</v>
      </c>
      <c r="AO916" s="155">
        <f t="shared" si="577"/>
        <v>0</v>
      </c>
      <c r="AP916" s="155">
        <f t="shared" si="577"/>
        <v>0</v>
      </c>
      <c r="AQ916" s="155">
        <f t="shared" si="577"/>
        <v>0</v>
      </c>
      <c r="AR916" s="155">
        <f t="shared" si="577"/>
        <v>0</v>
      </c>
      <c r="AS916" s="155">
        <f t="shared" si="577"/>
        <v>0</v>
      </c>
      <c r="AT916" s="155">
        <f t="shared" si="577"/>
        <v>0</v>
      </c>
      <c r="AU916" s="155">
        <f t="shared" si="577"/>
        <v>0</v>
      </c>
      <c r="AV916" s="155">
        <f t="shared" si="577"/>
        <v>0</v>
      </c>
      <c r="AW916" s="155">
        <f t="shared" si="577"/>
        <v>0</v>
      </c>
      <c r="AX916" s="155">
        <f t="shared" si="577"/>
        <v>0</v>
      </c>
      <c r="AY916" s="155">
        <f t="shared" si="577"/>
        <v>0</v>
      </c>
      <c r="AZ916" s="155">
        <f t="shared" si="577"/>
        <v>0</v>
      </c>
      <c r="BA916" s="155">
        <f t="shared" si="577"/>
        <v>0</v>
      </c>
      <c r="BB916" s="155">
        <f t="shared" si="577"/>
        <v>0</v>
      </c>
      <c r="BC916" s="155">
        <f t="shared" si="577"/>
        <v>0</v>
      </c>
      <c r="BD916" s="155">
        <f t="shared" si="577"/>
        <v>0</v>
      </c>
    </row>
    <row r="917" spans="1:59" ht="16" x14ac:dyDescent="0.2">
      <c r="B917" s="145">
        <f t="shared" si="573"/>
        <v>26</v>
      </c>
      <c r="C917" s="146" t="str">
        <f t="shared" si="573"/>
        <v>SCI FORGEOT RETAIL</v>
      </c>
      <c r="K917" s="158"/>
      <c r="L917" s="154" t="s">
        <v>385</v>
      </c>
      <c r="M917" s="210"/>
      <c r="N917" s="210"/>
      <c r="O917" s="155">
        <f>($E932&gt;0)*($E929&lt;O$2)*(EDATE($E929,$E932)&gt;O$3)*((O$3-O$2+1)/O$4)
+($E932&gt;0)*($E929&lt;O$2)*(EDATE($E929,$E932)&gt;=O$2)*(EDATE($E929,$E932)&lt;=O$3)*((EDATE($E929,$E932)-O$2)/O$4)
+($E932&gt;0)*($E929&lt;O$2)*(EDATE($E929,$E932)&lt;O$2)*(0)
+($E932&gt;0)*($E929&gt;=O$2)*($E929&lt;=O$3)*(EDATE($E929,$E932)&gt;=O$2)*(EDATE($E929,$E932)&lt;=O$3)*((EDATE($E929,$E932)-$E929+1)/O$4)
+($E932&gt;0)*($E929&gt;=O$2)*($E929&lt;=O$3)*(EDATE($E929,$E932)&gt;O$3)*((O$3-$E929+1)/O$4)
+($E932&gt;0)*($E929&gt;O$3)*(0)</f>
        <v>0</v>
      </c>
      <c r="P917" s="155">
        <f t="shared" ref="P917:BD917" si="578">($E932&gt;0)*($E929&lt;P$2)*(EDATE($E929,$E932)&gt;P$3)*((P$3-P$2+1)/P$4)
+($E932&gt;0)*($E929&lt;P$2)*(EDATE($E929,$E932)&gt;=P$2)*(EDATE($E929,$E932)&lt;=P$3)*((EDATE($E929,$E932)-P$2)/P$4)
+($E932&gt;0)*($E929&lt;P$2)*(EDATE($E929,$E932)&lt;P$2)*(0)
+($E932&gt;0)*($E929&gt;=P$2)*($E929&lt;=P$3)*(EDATE($E929,$E932)&gt;=P$2)*(EDATE($E929,$E932)&lt;=P$3)*((EDATE($E929,$E932)-$E929+1)/P$4)
+($E932&gt;0)*($E929&gt;=P$2)*($E929&lt;=P$3)*(EDATE($E929,$E932)&gt;P$3)*((P$3-$E929+1)/P$4)
+($E932&gt;0)*($E929&gt;P$3)*(0)</f>
        <v>0</v>
      </c>
      <c r="Q917" s="155">
        <f t="shared" si="578"/>
        <v>0</v>
      </c>
      <c r="R917" s="155">
        <f t="shared" si="578"/>
        <v>0</v>
      </c>
      <c r="S917" s="155">
        <f t="shared" si="578"/>
        <v>0.68478260869565222</v>
      </c>
      <c r="T917" s="155">
        <f t="shared" si="578"/>
        <v>0</v>
      </c>
      <c r="U917" s="155">
        <f t="shared" si="578"/>
        <v>0</v>
      </c>
      <c r="V917" s="155">
        <f t="shared" si="578"/>
        <v>0</v>
      </c>
      <c r="W917" s="155">
        <f t="shared" si="578"/>
        <v>0</v>
      </c>
      <c r="X917" s="155">
        <f t="shared" si="578"/>
        <v>0</v>
      </c>
      <c r="Y917" s="155">
        <f t="shared" si="578"/>
        <v>0</v>
      </c>
      <c r="Z917" s="155">
        <f t="shared" si="578"/>
        <v>0</v>
      </c>
      <c r="AA917" s="155">
        <f t="shared" si="578"/>
        <v>0</v>
      </c>
      <c r="AB917" s="155">
        <f t="shared" si="578"/>
        <v>0</v>
      </c>
      <c r="AC917" s="155">
        <f t="shared" si="578"/>
        <v>0</v>
      </c>
      <c r="AD917" s="155">
        <f t="shared" si="578"/>
        <v>0</v>
      </c>
      <c r="AE917" s="155">
        <f t="shared" si="578"/>
        <v>0</v>
      </c>
      <c r="AF917" s="155">
        <f t="shared" si="578"/>
        <v>0</v>
      </c>
      <c r="AG917" s="155">
        <f t="shared" si="578"/>
        <v>0</v>
      </c>
      <c r="AH917" s="155">
        <f t="shared" si="578"/>
        <v>0</v>
      </c>
      <c r="AI917" s="155">
        <f t="shared" si="578"/>
        <v>0</v>
      </c>
      <c r="AJ917" s="155">
        <f t="shared" si="578"/>
        <v>0</v>
      </c>
      <c r="AK917" s="155">
        <f t="shared" si="578"/>
        <v>0</v>
      </c>
      <c r="AL917" s="155">
        <f t="shared" si="578"/>
        <v>0</v>
      </c>
      <c r="AM917" s="155">
        <f t="shared" si="578"/>
        <v>0</v>
      </c>
      <c r="AN917" s="155">
        <f t="shared" si="578"/>
        <v>0</v>
      </c>
      <c r="AO917" s="155">
        <f t="shared" si="578"/>
        <v>0</v>
      </c>
      <c r="AP917" s="155">
        <f t="shared" si="578"/>
        <v>0</v>
      </c>
      <c r="AQ917" s="155">
        <f t="shared" si="578"/>
        <v>0</v>
      </c>
      <c r="AR917" s="155">
        <f t="shared" si="578"/>
        <v>0</v>
      </c>
      <c r="AS917" s="155">
        <f t="shared" si="578"/>
        <v>0</v>
      </c>
      <c r="AT917" s="155">
        <f t="shared" si="578"/>
        <v>0</v>
      </c>
      <c r="AU917" s="155">
        <f t="shared" si="578"/>
        <v>0</v>
      </c>
      <c r="AV917" s="155">
        <f t="shared" si="578"/>
        <v>0</v>
      </c>
      <c r="AW917" s="155">
        <f t="shared" si="578"/>
        <v>0</v>
      </c>
      <c r="AX917" s="155">
        <f t="shared" si="578"/>
        <v>0</v>
      </c>
      <c r="AY917" s="155">
        <f t="shared" si="578"/>
        <v>0</v>
      </c>
      <c r="AZ917" s="155">
        <f t="shared" si="578"/>
        <v>0</v>
      </c>
      <c r="BA917" s="155">
        <f t="shared" si="578"/>
        <v>0</v>
      </c>
      <c r="BB917" s="155">
        <f t="shared" si="578"/>
        <v>0</v>
      </c>
      <c r="BC917" s="155">
        <f t="shared" si="578"/>
        <v>0</v>
      </c>
      <c r="BD917" s="155">
        <f t="shared" si="578"/>
        <v>0</v>
      </c>
    </row>
    <row r="918" spans="1:59" ht="16" x14ac:dyDescent="0.2">
      <c r="B918" s="145">
        <f t="shared" si="573"/>
        <v>26</v>
      </c>
      <c r="C918" s="146" t="str">
        <f t="shared" si="573"/>
        <v>SCI FORGEOT RETAIL</v>
      </c>
      <c r="D918" s="159" t="s">
        <v>386</v>
      </c>
      <c r="E918" s="160">
        <v>0</v>
      </c>
      <c r="F918" s="149"/>
      <c r="G918" s="159" t="s">
        <v>387</v>
      </c>
      <c r="H918" s="159" t="s">
        <v>388</v>
      </c>
      <c r="I918" s="159" t="s">
        <v>389</v>
      </c>
      <c r="J918" s="159" t="s">
        <v>390</v>
      </c>
      <c r="K918" s="158"/>
      <c r="L918" s="161" t="s">
        <v>391</v>
      </c>
      <c r="M918" s="221"/>
      <c r="N918" s="221"/>
      <c r="O918" s="162">
        <f>($H930&gt;0)*($J930&lt;O$2)*0
+($H930&gt;0)*($J930&gt;=O$2)*($J930&lt;=O$3)*(($J930-O$2+1)/O$4)
+($H930&gt;0)*($J930&gt;O$3)*($I930&gt;O$3)*0
+($H930&gt;0)*($J930&gt;O$3)*($I930&lt;=O$3)*($I930&gt;=O$2)*((O$3-$I930+1)/O$4)
+($H930&gt;0)*($J930&gt;O$3)*($I930&lt;O$2)*1
+($H930&gt;0)*($I930&gt;O$3)*0
+($H931&gt;0)*($J931&lt;O$2)*0
+($H931&gt;0)*($J931&gt;=O$2)*($J931&lt;=O$3)*(($J931-O$2+1)/O$4)
+($H931&gt;0)*($J931&gt;O$3)*($I931&gt;O$3)*0
+($H931&gt;0)*($J931&gt;O$3)*($I931&lt;=O$3)*($I931&gt;=O$2)*((O$3-$I931+1)/O$4)
+($H931&gt;0)*($J931&gt;O$3)*($I931&lt;O$2)*1
+($H931&gt;0)*($I931&gt;O$3)*0
+($H932&gt;0)*($J932&lt;O$2)*0
+($H932&gt;0)*($J932&gt;=O$2)*($J932&lt;=O$3)*(($J932-O$2+1)/O$4)
+($H932&gt;0)*($J932&gt;O$3)*($I932&gt;O$3)*0
+($H932&gt;0)*($J932&gt;O$3)*($I932&lt;=O$3)*($I932&gt;=O$2)*((O$3-$I932+1)/O$4)
+($H932&gt;0)*($J932&gt;O$3)*($I932&lt;O$2)*1
+($H932&gt;0)*($I932&gt;O$3)*0</f>
        <v>0</v>
      </c>
      <c r="P918" s="162">
        <f t="shared" ref="P918:BD918" si="579">($H930&gt;0)*($J930&lt;P$2)*0
+($H930&gt;0)*($J930&gt;=P$2)*($J930&lt;=P$3)*(($J930-P$2+1)/P$4)
+($H930&gt;0)*($J930&gt;P$3)*($I930&gt;P$3)*0
+($H930&gt;0)*($J930&gt;P$3)*($I930&lt;=P$3)*($I930&gt;=P$2)*((P$3-$I930+1)/P$4)
+($H930&gt;0)*($J930&gt;P$3)*($I930&lt;P$2)*1
+($H930&gt;0)*($I930&gt;P$3)*0
+($H931&gt;0)*($J931&lt;P$2)*0
+($H931&gt;0)*($J931&gt;=P$2)*($J931&lt;=P$3)*(($J931-P$2+1)/P$4)
+($H931&gt;0)*($J931&gt;P$3)*($I931&gt;P$3)*0
+($H931&gt;0)*($J931&gt;P$3)*($I931&lt;=P$3)*($I931&gt;=P$2)*((P$3-$I931+1)/P$4)
+($H931&gt;0)*($J931&gt;P$3)*($I931&lt;P$2)*1
+($H931&gt;0)*($I931&gt;P$3)*0
+($H932&gt;0)*($J932&lt;P$2)*0
+($H932&gt;0)*($J932&gt;=P$2)*($J932&lt;=P$3)*(($J932-P$2+1)/P$4)
+($H932&gt;0)*($J932&gt;P$3)*($I932&gt;P$3)*0
+($H932&gt;0)*($J932&gt;P$3)*($I932&lt;=P$3)*($I932&gt;=P$2)*((P$3-$I932+1)/P$4)
+($H932&gt;0)*($J932&gt;P$3)*($I932&lt;P$2)*1
+($H932&gt;0)*($I932&gt;P$3)*0</f>
        <v>0</v>
      </c>
      <c r="Q918" s="162">
        <f t="shared" si="579"/>
        <v>0</v>
      </c>
      <c r="R918" s="162">
        <f t="shared" si="579"/>
        <v>0</v>
      </c>
      <c r="S918" s="162">
        <f t="shared" si="579"/>
        <v>1</v>
      </c>
      <c r="T918" s="162">
        <f t="shared" si="579"/>
        <v>1</v>
      </c>
      <c r="U918" s="162">
        <f t="shared" si="579"/>
        <v>1</v>
      </c>
      <c r="V918" s="162">
        <f t="shared" si="579"/>
        <v>1</v>
      </c>
      <c r="W918" s="162">
        <f t="shared" si="579"/>
        <v>1</v>
      </c>
      <c r="X918" s="162">
        <f t="shared" si="579"/>
        <v>1</v>
      </c>
      <c r="Y918" s="162">
        <f t="shared" si="579"/>
        <v>1</v>
      </c>
      <c r="Z918" s="162">
        <f t="shared" si="579"/>
        <v>0.98901098901098905</v>
      </c>
      <c r="AA918" s="162">
        <f t="shared" si="579"/>
        <v>0</v>
      </c>
      <c r="AB918" s="162">
        <f t="shared" si="579"/>
        <v>0</v>
      </c>
      <c r="AC918" s="162">
        <f t="shared" si="579"/>
        <v>0</v>
      </c>
      <c r="AD918" s="162">
        <f t="shared" si="579"/>
        <v>0</v>
      </c>
      <c r="AE918" s="162">
        <f t="shared" si="579"/>
        <v>0</v>
      </c>
      <c r="AF918" s="162">
        <f t="shared" si="579"/>
        <v>0</v>
      </c>
      <c r="AG918" s="162">
        <f t="shared" si="579"/>
        <v>0</v>
      </c>
      <c r="AH918" s="162">
        <f t="shared" si="579"/>
        <v>0</v>
      </c>
      <c r="AI918" s="162">
        <f t="shared" si="579"/>
        <v>0</v>
      </c>
      <c r="AJ918" s="162">
        <f t="shared" si="579"/>
        <v>0</v>
      </c>
      <c r="AK918" s="162">
        <f t="shared" si="579"/>
        <v>0</v>
      </c>
      <c r="AL918" s="162">
        <f t="shared" si="579"/>
        <v>0</v>
      </c>
      <c r="AM918" s="162">
        <f t="shared" si="579"/>
        <v>0</v>
      </c>
      <c r="AN918" s="162">
        <f t="shared" si="579"/>
        <v>0</v>
      </c>
      <c r="AO918" s="162">
        <f t="shared" si="579"/>
        <v>0</v>
      </c>
      <c r="AP918" s="162">
        <f t="shared" si="579"/>
        <v>0</v>
      </c>
      <c r="AQ918" s="162">
        <f t="shared" si="579"/>
        <v>0</v>
      </c>
      <c r="AR918" s="162">
        <f t="shared" si="579"/>
        <v>0</v>
      </c>
      <c r="AS918" s="162">
        <f t="shared" si="579"/>
        <v>0</v>
      </c>
      <c r="AT918" s="162">
        <f t="shared" si="579"/>
        <v>0</v>
      </c>
      <c r="AU918" s="162">
        <f t="shared" si="579"/>
        <v>0</v>
      </c>
      <c r="AV918" s="162">
        <f t="shared" si="579"/>
        <v>0</v>
      </c>
      <c r="AW918" s="162">
        <f t="shared" si="579"/>
        <v>0</v>
      </c>
      <c r="AX918" s="162">
        <f t="shared" si="579"/>
        <v>0</v>
      </c>
      <c r="AY918" s="162">
        <f t="shared" si="579"/>
        <v>0</v>
      </c>
      <c r="AZ918" s="162">
        <f t="shared" si="579"/>
        <v>0</v>
      </c>
      <c r="BA918" s="162">
        <f t="shared" si="579"/>
        <v>0</v>
      </c>
      <c r="BB918" s="162">
        <f t="shared" si="579"/>
        <v>0</v>
      </c>
      <c r="BC918" s="162">
        <f t="shared" si="579"/>
        <v>0</v>
      </c>
      <c r="BD918" s="162">
        <f t="shared" si="579"/>
        <v>0</v>
      </c>
    </row>
    <row r="919" spans="1:59" ht="16" x14ac:dyDescent="0.2">
      <c r="B919" s="145">
        <f t="shared" si="573"/>
        <v>26</v>
      </c>
      <c r="C919" s="146" t="str">
        <f t="shared" si="573"/>
        <v>SCI FORGEOT RETAIL</v>
      </c>
      <c r="D919" s="159" t="s">
        <v>392</v>
      </c>
      <c r="E919" s="163">
        <v>0</v>
      </c>
      <c r="F919" s="149"/>
      <c r="G919" s="164" t="s">
        <v>59</v>
      </c>
      <c r="H919" s="165">
        <v>0</v>
      </c>
      <c r="I919" s="166">
        <v>0</v>
      </c>
      <c r="J919" s="166">
        <v>0</v>
      </c>
      <c r="K919" s="158"/>
      <c r="L919" s="167" t="s">
        <v>393</v>
      </c>
      <c r="M919" s="211"/>
      <c r="N919" s="211"/>
      <c r="O919" s="168">
        <f>($E929&lt;=O$3)*($E929&gt;O$2)*((O$3-$E929+1)/O$4)
+($E929&lt;=O$2)*((O$3-O$2+1)/O$4)
+($E929&gt;O$3)*(0)</f>
        <v>0</v>
      </c>
      <c r="P919" s="168">
        <f t="shared" ref="P919:BD919" si="580">($E929&lt;=P$3)*($E929&gt;P$2)*((P$3-$E929+1)/P$4)
+($E929&lt;=P$2)*((P$3-P$2+1)/P$4)
+($E929&gt;P$3)*(0)</f>
        <v>0</v>
      </c>
      <c r="Q919" s="168">
        <f t="shared" si="580"/>
        <v>0</v>
      </c>
      <c r="R919" s="168">
        <f t="shared" si="580"/>
        <v>0</v>
      </c>
      <c r="S919" s="168">
        <f t="shared" si="580"/>
        <v>1</v>
      </c>
      <c r="T919" s="168">
        <f t="shared" si="580"/>
        <v>1</v>
      </c>
      <c r="U919" s="168">
        <f t="shared" si="580"/>
        <v>1</v>
      </c>
      <c r="V919" s="168">
        <f t="shared" si="580"/>
        <v>1</v>
      </c>
      <c r="W919" s="168">
        <f t="shared" si="580"/>
        <v>1</v>
      </c>
      <c r="X919" s="168">
        <f t="shared" si="580"/>
        <v>1</v>
      </c>
      <c r="Y919" s="168">
        <f t="shared" si="580"/>
        <v>1</v>
      </c>
      <c r="Z919" s="168">
        <f t="shared" si="580"/>
        <v>1</v>
      </c>
      <c r="AA919" s="168">
        <f t="shared" si="580"/>
        <v>1</v>
      </c>
      <c r="AB919" s="168">
        <f t="shared" si="580"/>
        <v>1</v>
      </c>
      <c r="AC919" s="168">
        <f t="shared" si="580"/>
        <v>1</v>
      </c>
      <c r="AD919" s="168">
        <f t="shared" si="580"/>
        <v>1</v>
      </c>
      <c r="AE919" s="168">
        <f t="shared" si="580"/>
        <v>1</v>
      </c>
      <c r="AF919" s="168">
        <f t="shared" si="580"/>
        <v>1</v>
      </c>
      <c r="AG919" s="168">
        <f t="shared" si="580"/>
        <v>1</v>
      </c>
      <c r="AH919" s="168">
        <f t="shared" si="580"/>
        <v>1</v>
      </c>
      <c r="AI919" s="168">
        <f t="shared" si="580"/>
        <v>1</v>
      </c>
      <c r="AJ919" s="168">
        <f t="shared" si="580"/>
        <v>1</v>
      </c>
      <c r="AK919" s="168">
        <f t="shared" si="580"/>
        <v>1</v>
      </c>
      <c r="AL919" s="168">
        <f t="shared" si="580"/>
        <v>1</v>
      </c>
      <c r="AM919" s="168">
        <f t="shared" si="580"/>
        <v>1</v>
      </c>
      <c r="AN919" s="168">
        <f t="shared" si="580"/>
        <v>1</v>
      </c>
      <c r="AO919" s="168">
        <f t="shared" si="580"/>
        <v>1</v>
      </c>
      <c r="AP919" s="168">
        <f t="shared" si="580"/>
        <v>1</v>
      </c>
      <c r="AQ919" s="168">
        <f t="shared" si="580"/>
        <v>1</v>
      </c>
      <c r="AR919" s="168">
        <f t="shared" si="580"/>
        <v>1</v>
      </c>
      <c r="AS919" s="168">
        <f t="shared" si="580"/>
        <v>1</v>
      </c>
      <c r="AT919" s="168">
        <f t="shared" si="580"/>
        <v>1</v>
      </c>
      <c r="AU919" s="168">
        <f t="shared" si="580"/>
        <v>1</v>
      </c>
      <c r="AV919" s="168">
        <f t="shared" si="580"/>
        <v>1</v>
      </c>
      <c r="AW919" s="168">
        <f t="shared" si="580"/>
        <v>1</v>
      </c>
      <c r="AX919" s="168">
        <f t="shared" si="580"/>
        <v>1</v>
      </c>
      <c r="AY919" s="168">
        <f t="shared" si="580"/>
        <v>1</v>
      </c>
      <c r="AZ919" s="168">
        <f t="shared" si="580"/>
        <v>1</v>
      </c>
      <c r="BA919" s="168">
        <f t="shared" si="580"/>
        <v>1</v>
      </c>
      <c r="BB919" s="168">
        <f t="shared" si="580"/>
        <v>1</v>
      </c>
      <c r="BC919" s="168">
        <f t="shared" si="580"/>
        <v>1</v>
      </c>
      <c r="BD919" s="168">
        <f t="shared" si="580"/>
        <v>1</v>
      </c>
    </row>
    <row r="920" spans="1:59" ht="16" x14ac:dyDescent="0.2">
      <c r="A920" s="169"/>
      <c r="B920" s="145">
        <f t="shared" si="573"/>
        <v>26</v>
      </c>
      <c r="C920" s="146" t="str">
        <f t="shared" si="573"/>
        <v>SCI FORGEOT RETAIL</v>
      </c>
      <c r="D920" s="159" t="s">
        <v>394</v>
      </c>
      <c r="E920" s="163">
        <v>0</v>
      </c>
      <c r="F920" s="149"/>
      <c r="G920" s="164" t="s">
        <v>60</v>
      </c>
      <c r="H920" s="165">
        <v>0</v>
      </c>
      <c r="I920" s="166">
        <v>0</v>
      </c>
      <c r="J920" s="166">
        <v>0</v>
      </c>
      <c r="K920" s="169"/>
      <c r="M920" s="222">
        <v>44743</v>
      </c>
      <c r="O920" s="149"/>
      <c r="P920" s="149"/>
      <c r="Q920" s="149"/>
      <c r="R920" s="149"/>
      <c r="S920" s="149"/>
      <c r="T920" s="149"/>
      <c r="U920" s="149"/>
      <c r="V920" s="149"/>
      <c r="W920" s="149"/>
      <c r="X920" s="149"/>
      <c r="Y920" s="149"/>
      <c r="Z920" s="149"/>
      <c r="AA920" s="149"/>
      <c r="AB920" s="149"/>
      <c r="AC920" s="149"/>
      <c r="AD920" s="149"/>
      <c r="AE920" s="149"/>
      <c r="AF920" s="149"/>
      <c r="AG920" s="149"/>
      <c r="AH920" s="149"/>
      <c r="AI920" s="149"/>
      <c r="AJ920" s="149"/>
      <c r="AK920" s="149"/>
      <c r="AL920" s="149"/>
      <c r="AM920" s="149"/>
      <c r="AN920" s="149"/>
      <c r="AO920" s="149"/>
      <c r="AP920" s="149"/>
      <c r="AQ920" s="149"/>
      <c r="AR920" s="149"/>
      <c r="AS920" s="149"/>
      <c r="AT920" s="149"/>
      <c r="AU920" s="149"/>
      <c r="AV920" s="149"/>
      <c r="AW920" s="149"/>
      <c r="AX920" s="149"/>
      <c r="AY920" s="149"/>
      <c r="AZ920" s="149"/>
      <c r="BA920" s="149"/>
      <c r="BB920" s="149"/>
      <c r="BC920" s="149"/>
      <c r="BD920" s="149"/>
      <c r="BE920" s="169"/>
      <c r="BF920" s="169"/>
      <c r="BG920" s="169"/>
    </row>
    <row r="921" spans="1:59" ht="16" x14ac:dyDescent="0.2">
      <c r="B921" s="145">
        <f t="shared" si="573"/>
        <v>26</v>
      </c>
      <c r="C921" s="146" t="str">
        <f t="shared" si="573"/>
        <v>SCI FORGEOT RETAIL</v>
      </c>
      <c r="D921" s="159" t="s">
        <v>395</v>
      </c>
      <c r="E921" s="163">
        <v>0</v>
      </c>
      <c r="F921" s="149"/>
      <c r="G921" s="170" t="s">
        <v>61</v>
      </c>
      <c r="H921" s="165">
        <v>0</v>
      </c>
      <c r="I921" s="166">
        <v>0</v>
      </c>
      <c r="J921" s="166">
        <v>0</v>
      </c>
      <c r="K921" s="158"/>
      <c r="L921" s="171" t="s">
        <v>396</v>
      </c>
      <c r="M921" s="212">
        <v>1</v>
      </c>
      <c r="N921" s="212">
        <v>1</v>
      </c>
      <c r="O921" s="172">
        <v>1.02</v>
      </c>
      <c r="P921" s="172">
        <v>1.02</v>
      </c>
      <c r="Q921" s="172">
        <v>1.02</v>
      </c>
      <c r="R921" s="172">
        <v>1.02</v>
      </c>
      <c r="S921" s="172">
        <v>1.0302</v>
      </c>
      <c r="T921" s="172">
        <v>1.0302</v>
      </c>
      <c r="U921" s="172">
        <v>1.0302</v>
      </c>
      <c r="V921" s="172">
        <v>1.0302</v>
      </c>
      <c r="W921" s="172">
        <v>1.040502</v>
      </c>
      <c r="X921" s="172">
        <v>1.040502</v>
      </c>
      <c r="Y921" s="172">
        <v>1.040502</v>
      </c>
      <c r="Z921" s="172">
        <v>1.040502</v>
      </c>
      <c r="AA921" s="172">
        <v>1.0509070200000001</v>
      </c>
      <c r="AB921" s="172">
        <v>1.0509070200000001</v>
      </c>
      <c r="AC921" s="172">
        <v>1.0509070200000001</v>
      </c>
      <c r="AD921" s="172">
        <v>1.0509070200000001</v>
      </c>
      <c r="AE921" s="172">
        <v>1.0614160902000001</v>
      </c>
      <c r="AF921" s="172">
        <v>1.0614160902000001</v>
      </c>
      <c r="AG921" s="172">
        <v>1.0614160902000001</v>
      </c>
      <c r="AH921" s="172">
        <v>1.0614160902000001</v>
      </c>
      <c r="AI921" s="172">
        <v>1.0720302511020001</v>
      </c>
      <c r="AJ921" s="172">
        <v>1.0720302511020001</v>
      </c>
      <c r="AK921" s="172">
        <v>1.0720302511020001</v>
      </c>
      <c r="AL921" s="172">
        <v>1.0720302511020001</v>
      </c>
      <c r="AM921" s="172">
        <v>1.0827505536130202</v>
      </c>
      <c r="AN921" s="172">
        <v>1.0827505536130202</v>
      </c>
      <c r="AO921" s="172">
        <v>1.0827505536130202</v>
      </c>
      <c r="AP921" s="172">
        <v>1.0827505536130202</v>
      </c>
      <c r="AQ921" s="172">
        <v>1.0935780591491504</v>
      </c>
      <c r="AR921" s="172">
        <v>1.0935780591491504</v>
      </c>
      <c r="AS921" s="172">
        <v>1.0935780591491504</v>
      </c>
      <c r="AT921" s="172">
        <v>1.0935780591491504</v>
      </c>
      <c r="AU921" s="172">
        <v>1.104513839740642</v>
      </c>
      <c r="AV921" s="172">
        <v>1.104513839740642</v>
      </c>
      <c r="AW921" s="172">
        <v>1.104513839740642</v>
      </c>
      <c r="AX921" s="172">
        <v>1.104513839740642</v>
      </c>
      <c r="AY921" s="172">
        <v>1.1155589781380484</v>
      </c>
      <c r="AZ921" s="172">
        <v>1.1155589781380484</v>
      </c>
      <c r="BA921" s="172">
        <v>1.1155589781380484</v>
      </c>
      <c r="BB921" s="172">
        <v>1.1155589781380484</v>
      </c>
      <c r="BC921" s="172">
        <v>1.1267145679194288</v>
      </c>
      <c r="BD921" s="172">
        <v>1.1267145679194288</v>
      </c>
    </row>
    <row r="922" spans="1:59" ht="16" x14ac:dyDescent="0.2">
      <c r="B922" s="145">
        <f t="shared" si="573"/>
        <v>26</v>
      </c>
      <c r="C922" s="146" t="str">
        <f t="shared" si="573"/>
        <v>SCI FORGEOT RETAIL</v>
      </c>
      <c r="D922" s="159" t="s">
        <v>140</v>
      </c>
      <c r="E922" s="173" t="s">
        <v>165</v>
      </c>
      <c r="F922" s="149"/>
      <c r="K922" s="158"/>
      <c r="L922" s="150" t="s">
        <v>397</v>
      </c>
      <c r="M922" s="208"/>
      <c r="N922" s="208"/>
      <c r="O922" s="174">
        <f>O915*$E919/4+O919*$E930/4</f>
        <v>0</v>
      </c>
      <c r="P922" s="174">
        <f t="shared" ref="P922:BD922" si="581">P915*$E919/4+P919*$E930/4</f>
        <v>0</v>
      </c>
      <c r="Q922" s="174">
        <f t="shared" si="581"/>
        <v>0</v>
      </c>
      <c r="R922" s="174">
        <f t="shared" si="581"/>
        <v>0</v>
      </c>
      <c r="S922" s="174">
        <f t="shared" si="581"/>
        <v>30000</v>
      </c>
      <c r="T922" s="174">
        <f t="shared" si="581"/>
        <v>30000</v>
      </c>
      <c r="U922" s="174">
        <f t="shared" si="581"/>
        <v>30000</v>
      </c>
      <c r="V922" s="174">
        <f t="shared" si="581"/>
        <v>30000</v>
      </c>
      <c r="W922" s="174">
        <f t="shared" si="581"/>
        <v>30000</v>
      </c>
      <c r="X922" s="174">
        <f t="shared" si="581"/>
        <v>30000</v>
      </c>
      <c r="Y922" s="174">
        <f t="shared" si="581"/>
        <v>30000</v>
      </c>
      <c r="Z922" s="174">
        <f t="shared" si="581"/>
        <v>30000</v>
      </c>
      <c r="AA922" s="174">
        <f t="shared" si="581"/>
        <v>30000</v>
      </c>
      <c r="AB922" s="174">
        <f t="shared" si="581"/>
        <v>30000</v>
      </c>
      <c r="AC922" s="174">
        <f t="shared" si="581"/>
        <v>30000</v>
      </c>
      <c r="AD922" s="174">
        <f t="shared" si="581"/>
        <v>30000</v>
      </c>
      <c r="AE922" s="174">
        <f t="shared" si="581"/>
        <v>30000</v>
      </c>
      <c r="AF922" s="174">
        <f t="shared" si="581"/>
        <v>30000</v>
      </c>
      <c r="AG922" s="174">
        <f t="shared" si="581"/>
        <v>30000</v>
      </c>
      <c r="AH922" s="174">
        <f t="shared" si="581"/>
        <v>30000</v>
      </c>
      <c r="AI922" s="174">
        <f t="shared" si="581"/>
        <v>30000</v>
      </c>
      <c r="AJ922" s="174">
        <f t="shared" si="581"/>
        <v>30000</v>
      </c>
      <c r="AK922" s="174">
        <f t="shared" si="581"/>
        <v>30000</v>
      </c>
      <c r="AL922" s="174">
        <f t="shared" si="581"/>
        <v>30000</v>
      </c>
      <c r="AM922" s="174">
        <f t="shared" si="581"/>
        <v>30000</v>
      </c>
      <c r="AN922" s="174">
        <f t="shared" si="581"/>
        <v>30000</v>
      </c>
      <c r="AO922" s="174">
        <f t="shared" si="581"/>
        <v>30000</v>
      </c>
      <c r="AP922" s="174">
        <f t="shared" si="581"/>
        <v>30000</v>
      </c>
      <c r="AQ922" s="174">
        <f t="shared" si="581"/>
        <v>30000</v>
      </c>
      <c r="AR922" s="174">
        <f t="shared" si="581"/>
        <v>30000</v>
      </c>
      <c r="AS922" s="174">
        <f t="shared" si="581"/>
        <v>30000</v>
      </c>
      <c r="AT922" s="174">
        <f t="shared" si="581"/>
        <v>30000</v>
      </c>
      <c r="AU922" s="174">
        <f t="shared" si="581"/>
        <v>30000</v>
      </c>
      <c r="AV922" s="174">
        <f t="shared" si="581"/>
        <v>30000</v>
      </c>
      <c r="AW922" s="174">
        <f t="shared" si="581"/>
        <v>30000</v>
      </c>
      <c r="AX922" s="174">
        <f t="shared" si="581"/>
        <v>30000</v>
      </c>
      <c r="AY922" s="174">
        <f t="shared" si="581"/>
        <v>30000</v>
      </c>
      <c r="AZ922" s="174">
        <f t="shared" si="581"/>
        <v>30000</v>
      </c>
      <c r="BA922" s="174">
        <f t="shared" si="581"/>
        <v>30000</v>
      </c>
      <c r="BB922" s="174">
        <f t="shared" si="581"/>
        <v>30000</v>
      </c>
      <c r="BC922" s="174">
        <f t="shared" si="581"/>
        <v>30000</v>
      </c>
      <c r="BD922" s="174">
        <f t="shared" si="581"/>
        <v>30000</v>
      </c>
    </row>
    <row r="923" spans="1:59" ht="16" x14ac:dyDescent="0.2">
      <c r="B923" s="145">
        <f t="shared" si="573"/>
        <v>26</v>
      </c>
      <c r="C923" s="146" t="str">
        <f t="shared" si="573"/>
        <v>SCI FORGEOT RETAIL</v>
      </c>
      <c r="D923" s="159" t="s">
        <v>398</v>
      </c>
      <c r="E923" s="173" t="s">
        <v>399</v>
      </c>
      <c r="F923" s="149"/>
      <c r="G923" s="159" t="s">
        <v>400</v>
      </c>
      <c r="H923" s="160">
        <v>0</v>
      </c>
      <c r="I923" s="159" t="s">
        <v>390</v>
      </c>
      <c r="J923" s="160">
        <v>0</v>
      </c>
      <c r="K923" s="158"/>
      <c r="L923" s="154" t="s">
        <v>401</v>
      </c>
      <c r="M923" s="210"/>
      <c r="N923" s="210"/>
      <c r="O923" s="175">
        <f>IF($E929&gt;=O$3,IF(O$3&lt;=($E918+365),O922,IFERROR(O915*$E920/4*O921+
$E930*O919/4*IFERROR(O921/$E931,0),0)),IF(O$3&lt;=($E929+365),O915*$E920/4*O921+$E930*O919/4*IFERROR(O921/$E931,0),IFERROR($E930*O919/4*IFERROR(O921/$E931,0),0)))</f>
        <v>0</v>
      </c>
      <c r="P923" s="175">
        <f t="shared" ref="P923:BD923" si="582">IF($E929&gt;=P$3,IF(P$3&lt;=($E918+365),P922,IFERROR(P915*$E920/4*P921+
$E930*P919/4*IFERROR(P921/$E931,0),0)),IF(P$3&lt;=($E929+365),P915*$E920/4*P921+$E930*P919/4*IFERROR(P921/$E931,0),IFERROR($E930*P919/4*IFERROR(P921/$E931,0),0)))</f>
        <v>0</v>
      </c>
      <c r="Q923" s="175">
        <f t="shared" si="582"/>
        <v>0</v>
      </c>
      <c r="R923" s="175">
        <f t="shared" si="582"/>
        <v>0</v>
      </c>
      <c r="S923" s="175">
        <f t="shared" si="582"/>
        <v>30000</v>
      </c>
      <c r="T923" s="175">
        <f t="shared" si="582"/>
        <v>30000</v>
      </c>
      <c r="U923" s="175">
        <f t="shared" si="582"/>
        <v>30000</v>
      </c>
      <c r="V923" s="175">
        <f t="shared" si="582"/>
        <v>30000</v>
      </c>
      <c r="W923" s="175">
        <f t="shared" si="582"/>
        <v>30300</v>
      </c>
      <c r="X923" s="175">
        <f t="shared" si="582"/>
        <v>30300</v>
      </c>
      <c r="Y923" s="175">
        <f t="shared" si="582"/>
        <v>30300</v>
      </c>
      <c r="Z923" s="175">
        <f t="shared" si="582"/>
        <v>30300</v>
      </c>
      <c r="AA923" s="175">
        <f t="shared" si="582"/>
        <v>30603.000000000007</v>
      </c>
      <c r="AB923" s="175">
        <f t="shared" si="582"/>
        <v>30603.000000000007</v>
      </c>
      <c r="AC923" s="175">
        <f t="shared" si="582"/>
        <v>30603.000000000007</v>
      </c>
      <c r="AD923" s="175">
        <f t="shared" si="582"/>
        <v>30603.000000000007</v>
      </c>
      <c r="AE923" s="175">
        <f t="shared" si="582"/>
        <v>30909.030000000002</v>
      </c>
      <c r="AF923" s="175">
        <f t="shared" si="582"/>
        <v>30909.030000000002</v>
      </c>
      <c r="AG923" s="175">
        <f t="shared" si="582"/>
        <v>30909.030000000002</v>
      </c>
      <c r="AH923" s="175">
        <f t="shared" si="582"/>
        <v>30909.030000000002</v>
      </c>
      <c r="AI923" s="175">
        <f t="shared" si="582"/>
        <v>31218.120300000002</v>
      </c>
      <c r="AJ923" s="175">
        <f t="shared" si="582"/>
        <v>31218.120300000002</v>
      </c>
      <c r="AK923" s="175">
        <f t="shared" si="582"/>
        <v>31218.120300000002</v>
      </c>
      <c r="AL923" s="175">
        <f t="shared" si="582"/>
        <v>31218.120300000002</v>
      </c>
      <c r="AM923" s="175">
        <f t="shared" si="582"/>
        <v>31530.301503000006</v>
      </c>
      <c r="AN923" s="175">
        <f t="shared" si="582"/>
        <v>31530.301503000006</v>
      </c>
      <c r="AO923" s="175">
        <f t="shared" si="582"/>
        <v>31530.301503000006</v>
      </c>
      <c r="AP923" s="175">
        <f t="shared" si="582"/>
        <v>31530.301503000006</v>
      </c>
      <c r="AQ923" s="175">
        <f t="shared" si="582"/>
        <v>31845.604518030003</v>
      </c>
      <c r="AR923" s="175">
        <f t="shared" si="582"/>
        <v>31845.604518030003</v>
      </c>
      <c r="AS923" s="175">
        <f t="shared" si="582"/>
        <v>31845.604518030003</v>
      </c>
      <c r="AT923" s="175">
        <f t="shared" si="582"/>
        <v>31845.604518030003</v>
      </c>
      <c r="AU923" s="175">
        <f t="shared" si="582"/>
        <v>32164.060563210307</v>
      </c>
      <c r="AV923" s="175">
        <f t="shared" si="582"/>
        <v>32164.060563210307</v>
      </c>
      <c r="AW923" s="175">
        <f t="shared" si="582"/>
        <v>32164.060563210307</v>
      </c>
      <c r="AX923" s="175">
        <f t="shared" si="582"/>
        <v>32164.060563210307</v>
      </c>
      <c r="AY923" s="175">
        <f t="shared" si="582"/>
        <v>32485.701168842414</v>
      </c>
      <c r="AZ923" s="175">
        <f t="shared" si="582"/>
        <v>32485.701168842414</v>
      </c>
      <c r="BA923" s="175">
        <f t="shared" si="582"/>
        <v>32485.701168842414</v>
      </c>
      <c r="BB923" s="175">
        <f t="shared" si="582"/>
        <v>32485.701168842414</v>
      </c>
      <c r="BC923" s="175">
        <f t="shared" si="582"/>
        <v>32810.558180530832</v>
      </c>
      <c r="BD923" s="175">
        <f t="shared" si="582"/>
        <v>32810.558180530832</v>
      </c>
    </row>
    <row r="924" spans="1:59" ht="16" x14ac:dyDescent="0.2">
      <c r="B924" s="145">
        <f t="shared" si="573"/>
        <v>26</v>
      </c>
      <c r="C924" s="146" t="str">
        <f t="shared" si="573"/>
        <v>SCI FORGEOT RETAIL</v>
      </c>
      <c r="D924" s="159" t="s">
        <v>54</v>
      </c>
      <c r="E924" s="176">
        <v>0</v>
      </c>
      <c r="F924" s="149"/>
      <c r="I924" s="149"/>
      <c r="J924" s="158"/>
      <c r="K924" s="158"/>
      <c r="L924" s="154" t="s">
        <v>402</v>
      </c>
      <c r="M924" s="210"/>
      <c r="N924" s="210"/>
      <c r="O924" s="175">
        <f>-$E920/4*O914
+(O914&gt;0)*($J919&gt;=O$2)*($J919&lt;=O$3)*(($J919-O$2+1)/O$4*$H919/4)
+(O914&gt;0)*($J919&gt;O$3)*($I919&lt;=O$3)*($I919&gt;=O$2)*((O$3-$I919+1)/O$4*$H919/4)
+(O914&gt;0)*($J919&gt;O$3)*($I919&lt;O$2)*$H919/4
+(O914&gt;0)*($J920&gt;=O$2)*($J920&lt;=O$3)*(($J920-O$2+1)/O$4*$H920/4)
+(O914&gt;0)*($J920&gt;O$3)*($I920&lt;=O$3)*($I920&gt;=O$2)*((O$3-$I920+1)/O$4*$H920/4)
+(O914&gt;0)*($J920&gt;O$3)*($I920&lt;O$2)*$H920/4
+(O914&gt;0)*($J921&gt;=O$2)*($J921&lt;=O$3)*(($J921-O$2+1)/O$4*$H921/4)
+(O914&gt;0)*($J921&gt;O$3)*($I921&lt;=O$3)*($I921&gt;=O$2)*((O$3-$I921+1)/O$4*$H921/4)
+(O914&gt;0)*($J921&gt;O$3)*($I921&lt;O$2)*$H921/4
-$E930/4*O918
+(O918&gt;0)*($J930&gt;=O$2)*($J930&lt;=O$3)*(($J930-O$2+1)/O$4*$H930/4)
+(O918&gt;0)*($J930&gt;O$3)*($I930&lt;=O$3)*($I930&gt;=O$2)*((O$3-$I930+1)/O$4*$H930/4)
+(O918&gt;0)*($J930&gt;O$3)*($I930&lt;O$2)*$H930/4
+(O918&gt;0)*($J931&gt;=O$2)*($J931&lt;=O$3)*(($J931-O$2+1)/O$4*$H931/4)
+(O918&gt;0)*($J931&gt;O$3)*($I931&lt;=O$3)*($I931&gt;=O$2)*((O$3-$I931+1)/O$4*$H931/4)
+(O918&gt;0)*($J931&gt;O$3)*($I931&lt;O$2)*$H931/4
+(O918&gt;0)*($J932&gt;=O$2)*($J932&lt;=O$3)*(($J932-O$2+1)/O$4*$H932/4)
+(O918&gt;0)*($J932&gt;O$3)*($I932&lt;=O$3)*($I932&gt;=O$2)*((O$3-$I932+1)/O$4*$H932/4)
+(O918&gt;0)*($J932&gt;O$3)*($I932&lt;O$2)*$H932/4</f>
        <v>0</v>
      </c>
      <c r="P924" s="175">
        <f t="shared" ref="P924:BD924" si="583">-$E920/4*P914
+(P914&gt;0)*($J919&gt;=P$2)*($J919&lt;=P$3)*(($J919-P$2+1)/P$4*$H919/4)
+(P914&gt;0)*($J919&gt;P$3)*($I919&lt;=P$3)*($I919&gt;=P$2)*((P$3-$I919+1)/P$4*$H919/4)
+(P914&gt;0)*($J919&gt;P$3)*($I919&lt;P$2)*$H919/4
+(P914&gt;0)*($J920&gt;=P$2)*($J920&lt;=P$3)*(($J920-P$2+1)/P$4*$H920/4)
+(P914&gt;0)*($J920&gt;P$3)*($I920&lt;=P$3)*($I920&gt;=P$2)*((P$3-$I920+1)/P$4*$H920/4)
+(P914&gt;0)*($J920&gt;P$3)*($I920&lt;P$2)*$H920/4
+(P914&gt;0)*($J921&gt;=P$2)*($J921&lt;=P$3)*(($J921-P$2+1)/P$4*$H921/4)
+(P914&gt;0)*($J921&gt;P$3)*($I921&lt;=P$3)*($I921&gt;=P$2)*((P$3-$I921+1)/P$4*$H921/4)
+(P914&gt;0)*($J921&gt;P$3)*($I921&lt;P$2)*$H921/4
-$E930/4*P918
+(P918&gt;0)*($J930&gt;=P$2)*($J930&lt;=P$3)*(($J930-P$2+1)/P$4*$H930/4)
+(P918&gt;0)*($J930&gt;P$3)*($I930&lt;=P$3)*($I930&gt;=P$2)*((P$3-$I930+1)/P$4*$H930/4)
+(P918&gt;0)*($J930&gt;P$3)*($I930&lt;P$2)*$H930/4
+(P918&gt;0)*($J931&gt;=P$2)*($J931&lt;=P$3)*(($J931-P$2+1)/P$4*$H931/4)
+(P918&gt;0)*($J931&gt;P$3)*($I931&lt;=P$3)*($I931&gt;=P$2)*((P$3-$I931+1)/P$4*$H931/4)
+(P918&gt;0)*($J931&gt;P$3)*($I931&lt;P$2)*$H931/4
+(P918&gt;0)*($J932&gt;=P$2)*($J932&lt;=P$3)*(($J932-P$2+1)/P$4*$H932/4)
+(P918&gt;0)*($J932&gt;P$3)*($I932&lt;=P$3)*($I932&gt;=P$2)*((P$3-$I932+1)/P$4*$H932/4)
+(P918&gt;0)*($J932&gt;P$3)*($I932&lt;P$2)*$H932/4</f>
        <v>0</v>
      </c>
      <c r="Q924" s="175">
        <f t="shared" si="583"/>
        <v>0</v>
      </c>
      <c r="R924" s="175">
        <f t="shared" si="583"/>
        <v>0</v>
      </c>
      <c r="S924" s="175">
        <f t="shared" si="583"/>
        <v>-5000</v>
      </c>
      <c r="T924" s="175">
        <f t="shared" si="583"/>
        <v>-5000</v>
      </c>
      <c r="U924" s="175">
        <f t="shared" si="583"/>
        <v>-5000</v>
      </c>
      <c r="V924" s="175">
        <f t="shared" si="583"/>
        <v>-4972.527472527473</v>
      </c>
      <c r="W924" s="175">
        <f t="shared" si="583"/>
        <v>-2500</v>
      </c>
      <c r="X924" s="175">
        <f t="shared" si="583"/>
        <v>-2500</v>
      </c>
      <c r="Y924" s="175">
        <f t="shared" si="583"/>
        <v>-2500</v>
      </c>
      <c r="Z924" s="175">
        <f t="shared" si="583"/>
        <v>-2472.5274725274721</v>
      </c>
      <c r="AA924" s="175">
        <f t="shared" si="583"/>
        <v>0</v>
      </c>
      <c r="AB924" s="175">
        <f t="shared" si="583"/>
        <v>0</v>
      </c>
      <c r="AC924" s="175">
        <f t="shared" si="583"/>
        <v>0</v>
      </c>
      <c r="AD924" s="175">
        <f t="shared" si="583"/>
        <v>0</v>
      </c>
      <c r="AE924" s="175">
        <f t="shared" si="583"/>
        <v>0</v>
      </c>
      <c r="AF924" s="175">
        <f t="shared" si="583"/>
        <v>0</v>
      </c>
      <c r="AG924" s="175">
        <f t="shared" si="583"/>
        <v>0</v>
      </c>
      <c r="AH924" s="175">
        <f t="shared" si="583"/>
        <v>0</v>
      </c>
      <c r="AI924" s="175">
        <f t="shared" si="583"/>
        <v>0</v>
      </c>
      <c r="AJ924" s="175">
        <f t="shared" si="583"/>
        <v>0</v>
      </c>
      <c r="AK924" s="175">
        <f t="shared" si="583"/>
        <v>0</v>
      </c>
      <c r="AL924" s="175">
        <f t="shared" si="583"/>
        <v>0</v>
      </c>
      <c r="AM924" s="175">
        <f t="shared" si="583"/>
        <v>0</v>
      </c>
      <c r="AN924" s="175">
        <f t="shared" si="583"/>
        <v>0</v>
      </c>
      <c r="AO924" s="175">
        <f t="shared" si="583"/>
        <v>0</v>
      </c>
      <c r="AP924" s="175">
        <f t="shared" si="583"/>
        <v>0</v>
      </c>
      <c r="AQ924" s="175">
        <f t="shared" si="583"/>
        <v>0</v>
      </c>
      <c r="AR924" s="175">
        <f t="shared" si="583"/>
        <v>0</v>
      </c>
      <c r="AS924" s="175">
        <f t="shared" si="583"/>
        <v>0</v>
      </c>
      <c r="AT924" s="175">
        <f t="shared" si="583"/>
        <v>0</v>
      </c>
      <c r="AU924" s="175">
        <f t="shared" si="583"/>
        <v>0</v>
      </c>
      <c r="AV924" s="175">
        <f t="shared" si="583"/>
        <v>0</v>
      </c>
      <c r="AW924" s="175">
        <f t="shared" si="583"/>
        <v>0</v>
      </c>
      <c r="AX924" s="175">
        <f t="shared" si="583"/>
        <v>0</v>
      </c>
      <c r="AY924" s="175">
        <f t="shared" si="583"/>
        <v>0</v>
      </c>
      <c r="AZ924" s="175">
        <f t="shared" si="583"/>
        <v>0</v>
      </c>
      <c r="BA924" s="175">
        <f t="shared" si="583"/>
        <v>0</v>
      </c>
      <c r="BB924" s="175">
        <f t="shared" si="583"/>
        <v>0</v>
      </c>
      <c r="BC924" s="175">
        <f t="shared" si="583"/>
        <v>0</v>
      </c>
      <c r="BD924" s="175">
        <f t="shared" si="583"/>
        <v>0</v>
      </c>
    </row>
    <row r="925" spans="1:59" ht="16" x14ac:dyDescent="0.2">
      <c r="B925" s="145">
        <f t="shared" si="573"/>
        <v>26</v>
      </c>
      <c r="C925" s="146" t="str">
        <f t="shared" si="573"/>
        <v>SCI FORGEOT RETAIL</v>
      </c>
      <c r="D925" s="177" t="s">
        <v>403</v>
      </c>
      <c r="E925" s="176" t="s">
        <v>439</v>
      </c>
      <c r="F925" s="178"/>
      <c r="G925" s="177" t="s">
        <v>404</v>
      </c>
      <c r="H925" s="173" t="s">
        <v>433</v>
      </c>
      <c r="I925" s="177" t="s">
        <v>405</v>
      </c>
      <c r="J925" s="166">
        <v>0</v>
      </c>
      <c r="K925" s="158"/>
      <c r="L925" s="154" t="s">
        <v>406</v>
      </c>
      <c r="M925" s="210"/>
      <c r="N925" s="210"/>
      <c r="O925" s="175">
        <v>0</v>
      </c>
      <c r="P925" s="175">
        <v>0</v>
      </c>
      <c r="Q925" s="175">
        <v>0</v>
      </c>
      <c r="R925" s="175">
        <v>0</v>
      </c>
      <c r="S925" s="175">
        <v>0</v>
      </c>
      <c r="T925" s="175">
        <v>0</v>
      </c>
      <c r="U925" s="175">
        <v>0</v>
      </c>
      <c r="V925" s="175">
        <v>0</v>
      </c>
      <c r="W925" s="175">
        <v>0</v>
      </c>
      <c r="X925" s="175">
        <v>0</v>
      </c>
      <c r="Y925" s="175">
        <v>0</v>
      </c>
      <c r="Z925" s="175">
        <v>0</v>
      </c>
      <c r="AA925" s="175">
        <v>0</v>
      </c>
      <c r="AB925" s="175">
        <v>0</v>
      </c>
      <c r="AC925" s="175">
        <v>0</v>
      </c>
      <c r="AD925" s="175">
        <v>0</v>
      </c>
      <c r="AE925" s="175">
        <v>0</v>
      </c>
      <c r="AF925" s="175">
        <v>0</v>
      </c>
      <c r="AG925" s="175">
        <v>0</v>
      </c>
      <c r="AH925" s="175">
        <v>0</v>
      </c>
      <c r="AI925" s="175">
        <v>0</v>
      </c>
      <c r="AJ925" s="175">
        <v>0</v>
      </c>
      <c r="AK925" s="175">
        <v>0</v>
      </c>
      <c r="AL925" s="175">
        <v>0</v>
      </c>
      <c r="AM925" s="175">
        <v>0</v>
      </c>
      <c r="AN925" s="175">
        <v>0</v>
      </c>
      <c r="AO925" s="175">
        <v>0</v>
      </c>
      <c r="AP925" s="175">
        <v>0</v>
      </c>
      <c r="AQ925" s="175">
        <v>0</v>
      </c>
      <c r="AR925" s="175">
        <v>0</v>
      </c>
      <c r="AS925" s="175">
        <v>0</v>
      </c>
      <c r="AT925" s="175">
        <v>0</v>
      </c>
      <c r="AU925" s="175">
        <v>0</v>
      </c>
      <c r="AV925" s="175">
        <v>0</v>
      </c>
      <c r="AW925" s="175">
        <v>0</v>
      </c>
      <c r="AX925" s="175">
        <v>0</v>
      </c>
      <c r="AY925" s="175">
        <v>0</v>
      </c>
      <c r="AZ925" s="175">
        <v>0</v>
      </c>
      <c r="BA925" s="175">
        <v>0</v>
      </c>
      <c r="BB925" s="175">
        <v>0</v>
      </c>
      <c r="BC925" s="175">
        <v>0</v>
      </c>
      <c r="BD925" s="175">
        <v>0</v>
      </c>
    </row>
    <row r="926" spans="1:59" ht="16" x14ac:dyDescent="0.2">
      <c r="B926" s="145">
        <f t="shared" si="573"/>
        <v>26</v>
      </c>
      <c r="C926" s="146" t="str">
        <f t="shared" si="573"/>
        <v>SCI FORGEOT RETAIL</v>
      </c>
      <c r="D926" s="177" t="s">
        <v>407</v>
      </c>
      <c r="E926" s="166">
        <v>0</v>
      </c>
      <c r="G926" s="177" t="s">
        <v>408</v>
      </c>
      <c r="H926" s="176">
        <v>0</v>
      </c>
      <c r="I926" s="177" t="s">
        <v>409</v>
      </c>
      <c r="J926" s="163">
        <v>120000</v>
      </c>
      <c r="K926" s="157"/>
      <c r="L926" s="167" t="s">
        <v>410</v>
      </c>
      <c r="M926" s="211"/>
      <c r="N926" s="211"/>
      <c r="O926" s="179">
        <f>-(O923+O924)*IFERROR((O913+O917)/(O915+O919),0)</f>
        <v>0</v>
      </c>
      <c r="P926" s="179">
        <f t="shared" ref="P926:BD926" si="584">-(P923+P924)*IFERROR((P913+P917)/(P915+P919),0)</f>
        <v>0</v>
      </c>
      <c r="Q926" s="179">
        <f t="shared" si="584"/>
        <v>0</v>
      </c>
      <c r="R926" s="179">
        <f t="shared" si="584"/>
        <v>0</v>
      </c>
      <c r="S926" s="179">
        <f t="shared" si="584"/>
        <v>-17119.565217391304</v>
      </c>
      <c r="T926" s="179">
        <f t="shared" si="584"/>
        <v>0</v>
      </c>
      <c r="U926" s="179">
        <f t="shared" si="584"/>
        <v>0</v>
      </c>
      <c r="V926" s="179">
        <f t="shared" si="584"/>
        <v>0</v>
      </c>
      <c r="W926" s="179">
        <f t="shared" si="584"/>
        <v>0</v>
      </c>
      <c r="X926" s="179">
        <f t="shared" si="584"/>
        <v>0</v>
      </c>
      <c r="Y926" s="179">
        <f t="shared" si="584"/>
        <v>0</v>
      </c>
      <c r="Z926" s="179">
        <f t="shared" si="584"/>
        <v>0</v>
      </c>
      <c r="AA926" s="179">
        <f t="shared" si="584"/>
        <v>0</v>
      </c>
      <c r="AB926" s="179">
        <f t="shared" si="584"/>
        <v>0</v>
      </c>
      <c r="AC926" s="179">
        <f t="shared" si="584"/>
        <v>0</v>
      </c>
      <c r="AD926" s="179">
        <f t="shared" si="584"/>
        <v>0</v>
      </c>
      <c r="AE926" s="179">
        <f t="shared" si="584"/>
        <v>0</v>
      </c>
      <c r="AF926" s="179">
        <f t="shared" si="584"/>
        <v>0</v>
      </c>
      <c r="AG926" s="179">
        <f t="shared" si="584"/>
        <v>0</v>
      </c>
      <c r="AH926" s="179">
        <f t="shared" si="584"/>
        <v>0</v>
      </c>
      <c r="AI926" s="179">
        <f t="shared" si="584"/>
        <v>0</v>
      </c>
      <c r="AJ926" s="179">
        <f t="shared" si="584"/>
        <v>0</v>
      </c>
      <c r="AK926" s="179">
        <f t="shared" si="584"/>
        <v>0</v>
      </c>
      <c r="AL926" s="179">
        <f t="shared" si="584"/>
        <v>0</v>
      </c>
      <c r="AM926" s="179">
        <f t="shared" si="584"/>
        <v>0</v>
      </c>
      <c r="AN926" s="179">
        <f t="shared" si="584"/>
        <v>0</v>
      </c>
      <c r="AO926" s="179">
        <f t="shared" si="584"/>
        <v>0</v>
      </c>
      <c r="AP926" s="179">
        <f t="shared" si="584"/>
        <v>0</v>
      </c>
      <c r="AQ926" s="179">
        <f t="shared" si="584"/>
        <v>0</v>
      </c>
      <c r="AR926" s="179">
        <f t="shared" si="584"/>
        <v>0</v>
      </c>
      <c r="AS926" s="179">
        <f t="shared" si="584"/>
        <v>0</v>
      </c>
      <c r="AT926" s="179">
        <f t="shared" si="584"/>
        <v>0</v>
      </c>
      <c r="AU926" s="179">
        <f t="shared" si="584"/>
        <v>0</v>
      </c>
      <c r="AV926" s="179">
        <f t="shared" si="584"/>
        <v>0</v>
      </c>
      <c r="AW926" s="179">
        <f t="shared" si="584"/>
        <v>0</v>
      </c>
      <c r="AX926" s="179">
        <f t="shared" si="584"/>
        <v>0</v>
      </c>
      <c r="AY926" s="179">
        <f t="shared" si="584"/>
        <v>0</v>
      </c>
      <c r="AZ926" s="179">
        <f t="shared" si="584"/>
        <v>0</v>
      </c>
      <c r="BA926" s="179">
        <f t="shared" si="584"/>
        <v>0</v>
      </c>
      <c r="BB926" s="179">
        <f t="shared" si="584"/>
        <v>0</v>
      </c>
      <c r="BC926" s="179">
        <f t="shared" si="584"/>
        <v>0</v>
      </c>
      <c r="BD926" s="179">
        <f t="shared" si="584"/>
        <v>0</v>
      </c>
    </row>
    <row r="927" spans="1:59" ht="16" x14ac:dyDescent="0.2">
      <c r="B927" s="145">
        <f t="shared" si="573"/>
        <v>26</v>
      </c>
      <c r="C927" s="146" t="str">
        <f t="shared" si="573"/>
        <v>SCI FORGEOT RETAIL</v>
      </c>
      <c r="K927" s="158"/>
      <c r="O927" s="149"/>
      <c r="P927" s="149"/>
      <c r="Q927" s="149"/>
      <c r="R927" s="149"/>
      <c r="S927" s="149"/>
      <c r="T927" s="149"/>
      <c r="U927" s="149"/>
      <c r="V927" s="149"/>
      <c r="W927" s="149"/>
      <c r="X927" s="149"/>
      <c r="Y927" s="149"/>
      <c r="Z927" s="149"/>
      <c r="AA927" s="149"/>
      <c r="AB927" s="149"/>
      <c r="AC927" s="149"/>
      <c r="AD927" s="149"/>
      <c r="AE927" s="149"/>
      <c r="AF927" s="149"/>
      <c r="AG927" s="149"/>
      <c r="AH927" s="149"/>
      <c r="AI927" s="149"/>
      <c r="AJ927" s="149"/>
      <c r="AK927" s="149"/>
      <c r="AL927" s="149"/>
      <c r="AM927" s="149"/>
      <c r="AN927" s="149"/>
      <c r="AO927" s="149"/>
      <c r="AP927" s="149"/>
      <c r="AQ927" s="149"/>
      <c r="AR927" s="149"/>
      <c r="AS927" s="149"/>
      <c r="AT927" s="149"/>
      <c r="AU927" s="149"/>
      <c r="AV927" s="149"/>
      <c r="AW927" s="149"/>
      <c r="AX927" s="149"/>
      <c r="AY927" s="149"/>
      <c r="AZ927" s="149"/>
      <c r="BA927" s="149"/>
      <c r="BB927" s="149"/>
      <c r="BC927" s="149"/>
      <c r="BD927" s="149"/>
    </row>
    <row r="928" spans="1:59" ht="16" x14ac:dyDescent="0.2">
      <c r="B928" s="145">
        <f t="shared" si="573"/>
        <v>26</v>
      </c>
      <c r="C928" s="146" t="str">
        <f t="shared" si="573"/>
        <v>SCI FORGEOT RETAIL</v>
      </c>
      <c r="G928" s="180" t="s">
        <v>380</v>
      </c>
      <c r="H928" s="815">
        <v>0</v>
      </c>
      <c r="I928" s="816"/>
      <c r="J928" s="817"/>
      <c r="K928" s="157"/>
      <c r="L928" s="181" t="s">
        <v>23</v>
      </c>
      <c r="M928" s="219"/>
      <c r="N928" s="219"/>
      <c r="O928" s="182">
        <f>SUM(O923:O926)</f>
        <v>0</v>
      </c>
      <c r="P928" s="182">
        <f t="shared" ref="P928:BD928" si="585">SUM(P923:P926)</f>
        <v>0</v>
      </c>
      <c r="Q928" s="182">
        <f t="shared" si="585"/>
        <v>0</v>
      </c>
      <c r="R928" s="182">
        <f t="shared" si="585"/>
        <v>0</v>
      </c>
      <c r="S928" s="182">
        <f t="shared" si="585"/>
        <v>7880.434782608696</v>
      </c>
      <c r="T928" s="182">
        <f t="shared" si="585"/>
        <v>25000</v>
      </c>
      <c r="U928" s="182">
        <f t="shared" si="585"/>
        <v>25000</v>
      </c>
      <c r="V928" s="182">
        <f t="shared" si="585"/>
        <v>25027.472527472528</v>
      </c>
      <c r="W928" s="182">
        <f t="shared" si="585"/>
        <v>27800</v>
      </c>
      <c r="X928" s="182">
        <f t="shared" si="585"/>
        <v>27800</v>
      </c>
      <c r="Y928" s="182">
        <f t="shared" si="585"/>
        <v>27800</v>
      </c>
      <c r="Z928" s="182">
        <f t="shared" si="585"/>
        <v>27827.472527472528</v>
      </c>
      <c r="AA928" s="182">
        <f t="shared" si="585"/>
        <v>30603.000000000007</v>
      </c>
      <c r="AB928" s="182">
        <f t="shared" si="585"/>
        <v>30603.000000000007</v>
      </c>
      <c r="AC928" s="182">
        <f t="shared" si="585"/>
        <v>30603.000000000007</v>
      </c>
      <c r="AD928" s="182">
        <f t="shared" si="585"/>
        <v>30603.000000000007</v>
      </c>
      <c r="AE928" s="182">
        <f t="shared" si="585"/>
        <v>30909.030000000002</v>
      </c>
      <c r="AF928" s="182">
        <f t="shared" si="585"/>
        <v>30909.030000000002</v>
      </c>
      <c r="AG928" s="182">
        <f t="shared" si="585"/>
        <v>30909.030000000002</v>
      </c>
      <c r="AH928" s="182">
        <f t="shared" si="585"/>
        <v>30909.030000000002</v>
      </c>
      <c r="AI928" s="182">
        <f t="shared" si="585"/>
        <v>31218.120300000002</v>
      </c>
      <c r="AJ928" s="182">
        <f t="shared" si="585"/>
        <v>31218.120300000002</v>
      </c>
      <c r="AK928" s="182">
        <f t="shared" si="585"/>
        <v>31218.120300000002</v>
      </c>
      <c r="AL928" s="182">
        <f t="shared" si="585"/>
        <v>31218.120300000002</v>
      </c>
      <c r="AM928" s="182">
        <f t="shared" si="585"/>
        <v>31530.301503000006</v>
      </c>
      <c r="AN928" s="182">
        <f t="shared" si="585"/>
        <v>31530.301503000006</v>
      </c>
      <c r="AO928" s="182">
        <f t="shared" si="585"/>
        <v>31530.301503000006</v>
      </c>
      <c r="AP928" s="182">
        <f t="shared" si="585"/>
        <v>31530.301503000006</v>
      </c>
      <c r="AQ928" s="182">
        <f t="shared" si="585"/>
        <v>31845.604518030003</v>
      </c>
      <c r="AR928" s="182">
        <f t="shared" si="585"/>
        <v>31845.604518030003</v>
      </c>
      <c r="AS928" s="182">
        <f t="shared" si="585"/>
        <v>31845.604518030003</v>
      </c>
      <c r="AT928" s="182">
        <f t="shared" si="585"/>
        <v>31845.604518030003</v>
      </c>
      <c r="AU928" s="182">
        <f t="shared" si="585"/>
        <v>32164.060563210307</v>
      </c>
      <c r="AV928" s="182">
        <f t="shared" si="585"/>
        <v>32164.060563210307</v>
      </c>
      <c r="AW928" s="182">
        <f t="shared" si="585"/>
        <v>32164.060563210307</v>
      </c>
      <c r="AX928" s="182">
        <f t="shared" si="585"/>
        <v>32164.060563210307</v>
      </c>
      <c r="AY928" s="182">
        <f t="shared" si="585"/>
        <v>32485.701168842414</v>
      </c>
      <c r="AZ928" s="182">
        <f t="shared" si="585"/>
        <v>32485.701168842414</v>
      </c>
      <c r="BA928" s="182">
        <f t="shared" si="585"/>
        <v>32485.701168842414</v>
      </c>
      <c r="BB928" s="182">
        <f t="shared" si="585"/>
        <v>32485.701168842414</v>
      </c>
      <c r="BC928" s="182">
        <f t="shared" si="585"/>
        <v>32810.558180530832</v>
      </c>
      <c r="BD928" s="182">
        <f t="shared" si="585"/>
        <v>32810.558180530832</v>
      </c>
    </row>
    <row r="929" spans="1:59" ht="16" x14ac:dyDescent="0.2">
      <c r="B929" s="145">
        <f t="shared" ref="B929:C934" si="586">B928</f>
        <v>26</v>
      </c>
      <c r="C929" s="146" t="str">
        <f t="shared" si="586"/>
        <v>SCI FORGEOT RETAIL</v>
      </c>
      <c r="D929" s="180" t="s">
        <v>411</v>
      </c>
      <c r="E929" s="166">
        <v>45108</v>
      </c>
      <c r="F929" s="149"/>
      <c r="G929" s="180" t="s">
        <v>412</v>
      </c>
      <c r="H929" s="180" t="s">
        <v>388</v>
      </c>
      <c r="I929" s="180" t="s">
        <v>389</v>
      </c>
      <c r="J929" s="180" t="s">
        <v>390</v>
      </c>
      <c r="K929" s="157"/>
      <c r="O929" s="149"/>
      <c r="P929" s="149"/>
      <c r="Q929" s="149"/>
      <c r="R929" s="149"/>
      <c r="S929" s="149"/>
      <c r="T929" s="149"/>
      <c r="U929" s="149"/>
      <c r="V929" s="149"/>
      <c r="W929" s="149"/>
      <c r="X929" s="149"/>
      <c r="Y929" s="149"/>
      <c r="Z929" s="149"/>
      <c r="AA929" s="149"/>
      <c r="AB929" s="149"/>
      <c r="AC929" s="149"/>
      <c r="AD929" s="149"/>
      <c r="AE929" s="149"/>
      <c r="AF929" s="149"/>
      <c r="AG929" s="149"/>
      <c r="AH929" s="149"/>
      <c r="AI929" s="149"/>
      <c r="AJ929" s="149"/>
      <c r="AK929" s="149"/>
      <c r="AL929" s="149"/>
      <c r="AM929" s="149"/>
      <c r="AN929" s="149"/>
      <c r="AO929" s="149"/>
      <c r="AP929" s="149"/>
      <c r="AQ929" s="149"/>
      <c r="AR929" s="149"/>
      <c r="AS929" s="149"/>
      <c r="AT929" s="149"/>
      <c r="AU929" s="149"/>
      <c r="AV929" s="149"/>
      <c r="AW929" s="149"/>
      <c r="AX929" s="149"/>
      <c r="AY929" s="149"/>
      <c r="AZ929" s="149"/>
      <c r="BA929" s="149"/>
      <c r="BB929" s="149"/>
      <c r="BC929" s="149"/>
      <c r="BD929" s="149"/>
    </row>
    <row r="930" spans="1:59" ht="16" x14ac:dyDescent="0.2">
      <c r="B930" s="145">
        <f t="shared" si="586"/>
        <v>26</v>
      </c>
      <c r="C930" s="146" t="str">
        <f t="shared" si="586"/>
        <v>SCI FORGEOT RETAIL</v>
      </c>
      <c r="D930" s="180" t="s">
        <v>413</v>
      </c>
      <c r="E930" s="165">
        <v>120000</v>
      </c>
      <c r="F930" s="149"/>
      <c r="G930" s="183" t="s">
        <v>414</v>
      </c>
      <c r="H930" s="165">
        <v>100000</v>
      </c>
      <c r="I930" s="166">
        <v>45108</v>
      </c>
      <c r="J930" s="166">
        <v>45472</v>
      </c>
      <c r="K930" s="157"/>
      <c r="L930" s="184" t="s">
        <v>415</v>
      </c>
      <c r="M930" s="208"/>
      <c r="N930" s="208"/>
      <c r="O930" s="174">
        <f t="shared" ref="O930:BD930" si="587">IFERROR(((O$3&gt;=$E929)*(O$2&lt;=$E929))*$E933,"")</f>
        <v>0</v>
      </c>
      <c r="P930" s="174">
        <f t="shared" si="587"/>
        <v>0</v>
      </c>
      <c r="Q930" s="174">
        <f t="shared" si="587"/>
        <v>0</v>
      </c>
      <c r="R930" s="174">
        <f t="shared" si="587"/>
        <v>0</v>
      </c>
      <c r="S930" s="174">
        <f t="shared" si="587"/>
        <v>0</v>
      </c>
      <c r="T930" s="174">
        <f t="shared" si="587"/>
        <v>0</v>
      </c>
      <c r="U930" s="174">
        <f t="shared" si="587"/>
        <v>0</v>
      </c>
      <c r="V930" s="174">
        <f t="shared" si="587"/>
        <v>0</v>
      </c>
      <c r="W930" s="174">
        <f t="shared" si="587"/>
        <v>0</v>
      </c>
      <c r="X930" s="174">
        <f t="shared" si="587"/>
        <v>0</v>
      </c>
      <c r="Y930" s="174">
        <f t="shared" si="587"/>
        <v>0</v>
      </c>
      <c r="Z930" s="174">
        <f t="shared" si="587"/>
        <v>0</v>
      </c>
      <c r="AA930" s="174">
        <f t="shared" si="587"/>
        <v>0</v>
      </c>
      <c r="AB930" s="174">
        <f t="shared" si="587"/>
        <v>0</v>
      </c>
      <c r="AC930" s="174">
        <f t="shared" si="587"/>
        <v>0</v>
      </c>
      <c r="AD930" s="174">
        <f t="shared" si="587"/>
        <v>0</v>
      </c>
      <c r="AE930" s="174">
        <f t="shared" si="587"/>
        <v>0</v>
      </c>
      <c r="AF930" s="174">
        <f t="shared" si="587"/>
        <v>0</v>
      </c>
      <c r="AG930" s="174">
        <f t="shared" si="587"/>
        <v>0</v>
      </c>
      <c r="AH930" s="174">
        <f t="shared" si="587"/>
        <v>0</v>
      </c>
      <c r="AI930" s="174">
        <f t="shared" si="587"/>
        <v>0</v>
      </c>
      <c r="AJ930" s="174">
        <f t="shared" si="587"/>
        <v>0</v>
      </c>
      <c r="AK930" s="174">
        <f t="shared" si="587"/>
        <v>0</v>
      </c>
      <c r="AL930" s="174">
        <f t="shared" si="587"/>
        <v>0</v>
      </c>
      <c r="AM930" s="174">
        <f t="shared" si="587"/>
        <v>0</v>
      </c>
      <c r="AN930" s="174">
        <f t="shared" si="587"/>
        <v>0</v>
      </c>
      <c r="AO930" s="174">
        <f t="shared" si="587"/>
        <v>0</v>
      </c>
      <c r="AP930" s="174">
        <f t="shared" si="587"/>
        <v>0</v>
      </c>
      <c r="AQ930" s="174">
        <f t="shared" si="587"/>
        <v>0</v>
      </c>
      <c r="AR930" s="174">
        <f t="shared" si="587"/>
        <v>0</v>
      </c>
      <c r="AS930" s="174">
        <f t="shared" si="587"/>
        <v>0</v>
      </c>
      <c r="AT930" s="174">
        <f t="shared" si="587"/>
        <v>0</v>
      </c>
      <c r="AU930" s="174">
        <f t="shared" si="587"/>
        <v>0</v>
      </c>
      <c r="AV930" s="174">
        <f t="shared" si="587"/>
        <v>0</v>
      </c>
      <c r="AW930" s="174">
        <f t="shared" si="587"/>
        <v>0</v>
      </c>
      <c r="AX930" s="174">
        <f t="shared" si="587"/>
        <v>0</v>
      </c>
      <c r="AY930" s="174">
        <f t="shared" si="587"/>
        <v>0</v>
      </c>
      <c r="AZ930" s="174">
        <f t="shared" si="587"/>
        <v>0</v>
      </c>
      <c r="BA930" s="174">
        <f t="shared" si="587"/>
        <v>0</v>
      </c>
      <c r="BB930" s="174">
        <f t="shared" si="587"/>
        <v>0</v>
      </c>
      <c r="BC930" s="174">
        <f t="shared" si="587"/>
        <v>0</v>
      </c>
      <c r="BD930" s="174">
        <f t="shared" si="587"/>
        <v>0</v>
      </c>
    </row>
    <row r="931" spans="1:59" ht="16" x14ac:dyDescent="0.2">
      <c r="B931" s="145">
        <f t="shared" si="586"/>
        <v>26</v>
      </c>
      <c r="C931" s="146" t="str">
        <f t="shared" si="586"/>
        <v>SCI FORGEOT RETAIL</v>
      </c>
      <c r="D931" s="180" t="s">
        <v>121</v>
      </c>
      <c r="E931" s="185">
        <f>IF(E929&gt;MAX($O$3:$BD$3),BD920,
IF(E929&lt;MIN($O$3:$BD$3),1,SUMIFS($O921:$BD921,$O$2:$BD$2,"&lt;="&amp;E929,$O$3:$BD$3,"&gt;="&amp;E929)))</f>
        <v>1.0302</v>
      </c>
      <c r="F931" s="149"/>
      <c r="G931" s="183" t="s">
        <v>416</v>
      </c>
      <c r="H931" s="165">
        <v>110000</v>
      </c>
      <c r="I931" s="166">
        <v>45473</v>
      </c>
      <c r="J931" s="166">
        <v>45837</v>
      </c>
      <c r="K931" s="157"/>
      <c r="L931" s="186" t="s">
        <v>417</v>
      </c>
      <c r="M931" s="210"/>
      <c r="N931" s="210"/>
      <c r="O931" s="175">
        <f t="shared" ref="O931:BD931" si="588">IFERROR(((O$3&gt;=$E926)*(O$2&lt;=$E926))*$H934,"")</f>
        <v>0</v>
      </c>
      <c r="P931" s="175">
        <f t="shared" si="588"/>
        <v>0</v>
      </c>
      <c r="Q931" s="175">
        <f t="shared" si="588"/>
        <v>0</v>
      </c>
      <c r="R931" s="175">
        <f t="shared" si="588"/>
        <v>0</v>
      </c>
      <c r="S931" s="175">
        <f t="shared" si="588"/>
        <v>0</v>
      </c>
      <c r="T931" s="175">
        <f t="shared" si="588"/>
        <v>0</v>
      </c>
      <c r="U931" s="175">
        <f t="shared" si="588"/>
        <v>0</v>
      </c>
      <c r="V931" s="175">
        <f t="shared" si="588"/>
        <v>0</v>
      </c>
      <c r="W931" s="175">
        <f t="shared" si="588"/>
        <v>0</v>
      </c>
      <c r="X931" s="175">
        <f t="shared" si="588"/>
        <v>0</v>
      </c>
      <c r="Y931" s="175">
        <f t="shared" si="588"/>
        <v>0</v>
      </c>
      <c r="Z931" s="175">
        <f t="shared" si="588"/>
        <v>0</v>
      </c>
      <c r="AA931" s="175">
        <f t="shared" si="588"/>
        <v>0</v>
      </c>
      <c r="AB931" s="175">
        <f t="shared" si="588"/>
        <v>0</v>
      </c>
      <c r="AC931" s="175">
        <f t="shared" si="588"/>
        <v>0</v>
      </c>
      <c r="AD931" s="175">
        <f t="shared" si="588"/>
        <v>0</v>
      </c>
      <c r="AE931" s="175">
        <f t="shared" si="588"/>
        <v>0</v>
      </c>
      <c r="AF931" s="175">
        <f t="shared" si="588"/>
        <v>0</v>
      </c>
      <c r="AG931" s="175">
        <f t="shared" si="588"/>
        <v>0</v>
      </c>
      <c r="AH931" s="175">
        <f t="shared" si="588"/>
        <v>0</v>
      </c>
      <c r="AI931" s="175">
        <f t="shared" si="588"/>
        <v>0</v>
      </c>
      <c r="AJ931" s="175">
        <f t="shared" si="588"/>
        <v>0</v>
      </c>
      <c r="AK931" s="175">
        <f t="shared" si="588"/>
        <v>0</v>
      </c>
      <c r="AL931" s="175">
        <f t="shared" si="588"/>
        <v>0</v>
      </c>
      <c r="AM931" s="175">
        <f t="shared" si="588"/>
        <v>0</v>
      </c>
      <c r="AN931" s="175">
        <f t="shared" si="588"/>
        <v>0</v>
      </c>
      <c r="AO931" s="175">
        <f t="shared" si="588"/>
        <v>0</v>
      </c>
      <c r="AP931" s="175">
        <f t="shared" si="588"/>
        <v>0</v>
      </c>
      <c r="AQ931" s="175">
        <f t="shared" si="588"/>
        <v>0</v>
      </c>
      <c r="AR931" s="175">
        <f t="shared" si="588"/>
        <v>0</v>
      </c>
      <c r="AS931" s="175">
        <f t="shared" si="588"/>
        <v>0</v>
      </c>
      <c r="AT931" s="175">
        <f t="shared" si="588"/>
        <v>0</v>
      </c>
      <c r="AU931" s="175">
        <f t="shared" si="588"/>
        <v>0</v>
      </c>
      <c r="AV931" s="175">
        <f t="shared" si="588"/>
        <v>0</v>
      </c>
      <c r="AW931" s="175">
        <f t="shared" si="588"/>
        <v>0</v>
      </c>
      <c r="AX931" s="175">
        <f t="shared" si="588"/>
        <v>0</v>
      </c>
      <c r="AY931" s="175">
        <f t="shared" si="588"/>
        <v>0</v>
      </c>
      <c r="AZ931" s="175">
        <f t="shared" si="588"/>
        <v>0</v>
      </c>
      <c r="BA931" s="175">
        <f t="shared" si="588"/>
        <v>0</v>
      </c>
      <c r="BB931" s="175">
        <f t="shared" si="588"/>
        <v>0</v>
      </c>
      <c r="BC931" s="175">
        <f t="shared" si="588"/>
        <v>0</v>
      </c>
      <c r="BD931" s="175">
        <f t="shared" si="588"/>
        <v>0</v>
      </c>
    </row>
    <row r="932" spans="1:59" ht="16" x14ac:dyDescent="0.2">
      <c r="B932" s="145">
        <f t="shared" si="586"/>
        <v>26</v>
      </c>
      <c r="C932" s="146" t="str">
        <f t="shared" si="586"/>
        <v>SCI FORGEOT RETAIL</v>
      </c>
      <c r="D932" s="180" t="s">
        <v>54</v>
      </c>
      <c r="E932" s="176">
        <v>2</v>
      </c>
      <c r="F932" s="149"/>
      <c r="G932" s="183" t="s">
        <v>418</v>
      </c>
      <c r="H932" s="165">
        <v>0</v>
      </c>
      <c r="I932" s="166">
        <v>0</v>
      </c>
      <c r="J932" s="166">
        <v>0</v>
      </c>
      <c r="L932" s="186" t="s">
        <v>419</v>
      </c>
      <c r="M932" s="210"/>
      <c r="N932" s="210"/>
      <c r="O932" s="175">
        <f t="shared" ref="O932:BD932" si="589">IFERROR(((O$3&gt;=$E929)*(O$2&lt;=$E929))*$J934,"")</f>
        <v>0</v>
      </c>
      <c r="P932" s="175">
        <f t="shared" si="589"/>
        <v>0</v>
      </c>
      <c r="Q932" s="175">
        <f t="shared" si="589"/>
        <v>0</v>
      </c>
      <c r="R932" s="175">
        <f t="shared" si="589"/>
        <v>0</v>
      </c>
      <c r="S932" s="175">
        <f t="shared" si="589"/>
        <v>0</v>
      </c>
      <c r="T932" s="175">
        <f t="shared" si="589"/>
        <v>0</v>
      </c>
      <c r="U932" s="175">
        <f t="shared" si="589"/>
        <v>0</v>
      </c>
      <c r="V932" s="175">
        <f t="shared" si="589"/>
        <v>0</v>
      </c>
      <c r="W932" s="175">
        <f t="shared" si="589"/>
        <v>0</v>
      </c>
      <c r="X932" s="175">
        <f t="shared" si="589"/>
        <v>0</v>
      </c>
      <c r="Y932" s="175">
        <f t="shared" si="589"/>
        <v>0</v>
      </c>
      <c r="Z932" s="175">
        <f t="shared" si="589"/>
        <v>0</v>
      </c>
      <c r="AA932" s="175">
        <f t="shared" si="589"/>
        <v>0</v>
      </c>
      <c r="AB932" s="175">
        <f t="shared" si="589"/>
        <v>0</v>
      </c>
      <c r="AC932" s="175">
        <f t="shared" si="589"/>
        <v>0</v>
      </c>
      <c r="AD932" s="175">
        <f t="shared" si="589"/>
        <v>0</v>
      </c>
      <c r="AE932" s="175">
        <f t="shared" si="589"/>
        <v>0</v>
      </c>
      <c r="AF932" s="175">
        <f t="shared" si="589"/>
        <v>0</v>
      </c>
      <c r="AG932" s="175">
        <f t="shared" si="589"/>
        <v>0</v>
      </c>
      <c r="AH932" s="175">
        <f t="shared" si="589"/>
        <v>0</v>
      </c>
      <c r="AI932" s="175">
        <f t="shared" si="589"/>
        <v>0</v>
      </c>
      <c r="AJ932" s="175">
        <f t="shared" si="589"/>
        <v>0</v>
      </c>
      <c r="AK932" s="175">
        <f t="shared" si="589"/>
        <v>0</v>
      </c>
      <c r="AL932" s="175">
        <f t="shared" si="589"/>
        <v>0</v>
      </c>
      <c r="AM932" s="175">
        <f t="shared" si="589"/>
        <v>0</v>
      </c>
      <c r="AN932" s="175">
        <f t="shared" si="589"/>
        <v>0</v>
      </c>
      <c r="AO932" s="175">
        <f t="shared" si="589"/>
        <v>0</v>
      </c>
      <c r="AP932" s="175">
        <f t="shared" si="589"/>
        <v>0</v>
      </c>
      <c r="AQ932" s="175">
        <f t="shared" si="589"/>
        <v>0</v>
      </c>
      <c r="AR932" s="175">
        <f t="shared" si="589"/>
        <v>0</v>
      </c>
      <c r="AS932" s="175">
        <f t="shared" si="589"/>
        <v>0</v>
      </c>
      <c r="AT932" s="175">
        <f t="shared" si="589"/>
        <v>0</v>
      </c>
      <c r="AU932" s="175">
        <f t="shared" si="589"/>
        <v>0</v>
      </c>
      <c r="AV932" s="175">
        <f t="shared" si="589"/>
        <v>0</v>
      </c>
      <c r="AW932" s="175">
        <f t="shared" si="589"/>
        <v>0</v>
      </c>
      <c r="AX932" s="175">
        <f t="shared" si="589"/>
        <v>0</v>
      </c>
      <c r="AY932" s="175">
        <f t="shared" si="589"/>
        <v>0</v>
      </c>
      <c r="AZ932" s="175">
        <f t="shared" si="589"/>
        <v>0</v>
      </c>
      <c r="BA932" s="175">
        <f t="shared" si="589"/>
        <v>0</v>
      </c>
      <c r="BB932" s="175">
        <f t="shared" si="589"/>
        <v>0</v>
      </c>
      <c r="BC932" s="175">
        <f t="shared" si="589"/>
        <v>0</v>
      </c>
      <c r="BD932" s="175">
        <f t="shared" si="589"/>
        <v>0</v>
      </c>
    </row>
    <row r="933" spans="1:59" ht="16" x14ac:dyDescent="0.2">
      <c r="B933" s="145">
        <f t="shared" si="586"/>
        <v>26</v>
      </c>
      <c r="C933" s="146" t="str">
        <f t="shared" si="586"/>
        <v>SCI FORGEOT RETAIL</v>
      </c>
      <c r="D933" s="180" t="s">
        <v>420</v>
      </c>
      <c r="E933" s="165">
        <v>0</v>
      </c>
      <c r="F933" s="149"/>
      <c r="G933" s="187"/>
      <c r="H933" s="149"/>
      <c r="I933" s="149"/>
      <c r="J933" s="157"/>
      <c r="L933" s="186" t="s">
        <v>421</v>
      </c>
      <c r="M933" s="210"/>
      <c r="N933" s="210"/>
      <c r="O933" s="175">
        <f t="shared" ref="O933:BD933" si="590">IFERROR(((O$3&gt;=$J923)*(O$2&lt;=$J923))*$E934,"")</f>
        <v>0</v>
      </c>
      <c r="P933" s="175">
        <f t="shared" si="590"/>
        <v>0</v>
      </c>
      <c r="Q933" s="175">
        <f t="shared" si="590"/>
        <v>0</v>
      </c>
      <c r="R933" s="175">
        <f t="shared" si="590"/>
        <v>0</v>
      </c>
      <c r="S933" s="175">
        <f t="shared" si="590"/>
        <v>0</v>
      </c>
      <c r="T933" s="175">
        <f t="shared" si="590"/>
        <v>0</v>
      </c>
      <c r="U933" s="175">
        <f t="shared" si="590"/>
        <v>0</v>
      </c>
      <c r="V933" s="175">
        <f t="shared" si="590"/>
        <v>0</v>
      </c>
      <c r="W933" s="175">
        <f t="shared" si="590"/>
        <v>0</v>
      </c>
      <c r="X933" s="175">
        <f t="shared" si="590"/>
        <v>0</v>
      </c>
      <c r="Y933" s="175">
        <f t="shared" si="590"/>
        <v>0</v>
      </c>
      <c r="Z933" s="175">
        <f t="shared" si="590"/>
        <v>0</v>
      </c>
      <c r="AA933" s="175">
        <f t="shared" si="590"/>
        <v>0</v>
      </c>
      <c r="AB933" s="175">
        <f t="shared" si="590"/>
        <v>0</v>
      </c>
      <c r="AC933" s="175">
        <f t="shared" si="590"/>
        <v>0</v>
      </c>
      <c r="AD933" s="175">
        <f t="shared" si="590"/>
        <v>0</v>
      </c>
      <c r="AE933" s="175">
        <f t="shared" si="590"/>
        <v>0</v>
      </c>
      <c r="AF933" s="175">
        <f t="shared" si="590"/>
        <v>0</v>
      </c>
      <c r="AG933" s="175">
        <f t="shared" si="590"/>
        <v>0</v>
      </c>
      <c r="AH933" s="175">
        <f t="shared" si="590"/>
        <v>0</v>
      </c>
      <c r="AI933" s="175">
        <f t="shared" si="590"/>
        <v>0</v>
      </c>
      <c r="AJ933" s="175">
        <f t="shared" si="590"/>
        <v>0</v>
      </c>
      <c r="AK933" s="175">
        <f t="shared" si="590"/>
        <v>0</v>
      </c>
      <c r="AL933" s="175">
        <f t="shared" si="590"/>
        <v>0</v>
      </c>
      <c r="AM933" s="175">
        <f t="shared" si="590"/>
        <v>0</v>
      </c>
      <c r="AN933" s="175">
        <f t="shared" si="590"/>
        <v>0</v>
      </c>
      <c r="AO933" s="175">
        <f t="shared" si="590"/>
        <v>0</v>
      </c>
      <c r="AP933" s="175">
        <f t="shared" si="590"/>
        <v>0</v>
      </c>
      <c r="AQ933" s="175">
        <f t="shared" si="590"/>
        <v>0</v>
      </c>
      <c r="AR933" s="175">
        <f t="shared" si="590"/>
        <v>0</v>
      </c>
      <c r="AS933" s="175">
        <f t="shared" si="590"/>
        <v>0</v>
      </c>
      <c r="AT933" s="175">
        <f t="shared" si="590"/>
        <v>0</v>
      </c>
      <c r="AU933" s="175">
        <f t="shared" si="590"/>
        <v>0</v>
      </c>
      <c r="AV933" s="175">
        <f t="shared" si="590"/>
        <v>0</v>
      </c>
      <c r="AW933" s="175">
        <f t="shared" si="590"/>
        <v>0</v>
      </c>
      <c r="AX933" s="175">
        <f t="shared" si="590"/>
        <v>0</v>
      </c>
      <c r="AY933" s="175">
        <f t="shared" si="590"/>
        <v>0</v>
      </c>
      <c r="AZ933" s="175">
        <f t="shared" si="590"/>
        <v>0</v>
      </c>
      <c r="BA933" s="175">
        <f t="shared" si="590"/>
        <v>0</v>
      </c>
      <c r="BB933" s="175">
        <f t="shared" si="590"/>
        <v>0</v>
      </c>
      <c r="BC933" s="175">
        <f t="shared" si="590"/>
        <v>0</v>
      </c>
      <c r="BD933" s="175">
        <f t="shared" si="590"/>
        <v>0</v>
      </c>
    </row>
    <row r="934" spans="1:59" ht="16" x14ac:dyDescent="0.2">
      <c r="B934" s="145">
        <f t="shared" si="586"/>
        <v>26</v>
      </c>
      <c r="C934" s="146" t="str">
        <f t="shared" si="586"/>
        <v>SCI FORGEOT RETAIL</v>
      </c>
      <c r="D934" s="180" t="s">
        <v>421</v>
      </c>
      <c r="E934" s="165">
        <v>0</v>
      </c>
      <c r="F934" s="149"/>
      <c r="G934" s="180" t="s">
        <v>417</v>
      </c>
      <c r="H934" s="165">
        <v>0</v>
      </c>
      <c r="I934" s="180" t="s">
        <v>419</v>
      </c>
      <c r="J934" s="165">
        <v>0</v>
      </c>
      <c r="L934" s="188" t="s">
        <v>422</v>
      </c>
      <c r="M934" s="211"/>
      <c r="N934" s="211"/>
      <c r="O934" s="179">
        <f t="shared" ref="O934:BD934" si="591">IFERROR(-($E915+$H915+$J915)*O916,"")</f>
        <v>0</v>
      </c>
      <c r="P934" s="179">
        <f t="shared" si="591"/>
        <v>0</v>
      </c>
      <c r="Q934" s="179">
        <f t="shared" si="591"/>
        <v>0</v>
      </c>
      <c r="R934" s="179">
        <f t="shared" si="591"/>
        <v>0</v>
      </c>
      <c r="S934" s="179">
        <f t="shared" si="591"/>
        <v>0</v>
      </c>
      <c r="T934" s="179">
        <f t="shared" si="591"/>
        <v>0</v>
      </c>
      <c r="U934" s="179">
        <f t="shared" si="591"/>
        <v>0</v>
      </c>
      <c r="V934" s="179">
        <f t="shared" si="591"/>
        <v>0</v>
      </c>
      <c r="W934" s="179">
        <f t="shared" si="591"/>
        <v>0</v>
      </c>
      <c r="X934" s="179">
        <f t="shared" si="591"/>
        <v>0</v>
      </c>
      <c r="Y934" s="179">
        <f t="shared" si="591"/>
        <v>0</v>
      </c>
      <c r="Z934" s="179">
        <f t="shared" si="591"/>
        <v>0</v>
      </c>
      <c r="AA934" s="179">
        <f t="shared" si="591"/>
        <v>0</v>
      </c>
      <c r="AB934" s="179">
        <f t="shared" si="591"/>
        <v>0</v>
      </c>
      <c r="AC934" s="179">
        <f t="shared" si="591"/>
        <v>0</v>
      </c>
      <c r="AD934" s="179">
        <f t="shared" si="591"/>
        <v>0</v>
      </c>
      <c r="AE934" s="179">
        <f t="shared" si="591"/>
        <v>0</v>
      </c>
      <c r="AF934" s="179">
        <f t="shared" si="591"/>
        <v>0</v>
      </c>
      <c r="AG934" s="179">
        <f t="shared" si="591"/>
        <v>0</v>
      </c>
      <c r="AH934" s="179">
        <f t="shared" si="591"/>
        <v>0</v>
      </c>
      <c r="AI934" s="179">
        <f t="shared" si="591"/>
        <v>0</v>
      </c>
      <c r="AJ934" s="179">
        <f t="shared" si="591"/>
        <v>0</v>
      </c>
      <c r="AK934" s="179">
        <f t="shared" si="591"/>
        <v>0</v>
      </c>
      <c r="AL934" s="179">
        <f t="shared" si="591"/>
        <v>0</v>
      </c>
      <c r="AM934" s="179">
        <f t="shared" si="591"/>
        <v>0</v>
      </c>
      <c r="AN934" s="179">
        <f t="shared" si="591"/>
        <v>0</v>
      </c>
      <c r="AO934" s="179">
        <f t="shared" si="591"/>
        <v>0</v>
      </c>
      <c r="AP934" s="179">
        <f t="shared" si="591"/>
        <v>0</v>
      </c>
      <c r="AQ934" s="179">
        <f t="shared" si="591"/>
        <v>0</v>
      </c>
      <c r="AR934" s="179">
        <f t="shared" si="591"/>
        <v>0</v>
      </c>
      <c r="AS934" s="179">
        <f t="shared" si="591"/>
        <v>0</v>
      </c>
      <c r="AT934" s="179">
        <f t="shared" si="591"/>
        <v>0</v>
      </c>
      <c r="AU934" s="179">
        <f t="shared" si="591"/>
        <v>0</v>
      </c>
      <c r="AV934" s="179">
        <f t="shared" si="591"/>
        <v>0</v>
      </c>
      <c r="AW934" s="179">
        <f t="shared" si="591"/>
        <v>0</v>
      </c>
      <c r="AX934" s="179">
        <f t="shared" si="591"/>
        <v>0</v>
      </c>
      <c r="AY934" s="179">
        <f t="shared" si="591"/>
        <v>0</v>
      </c>
      <c r="AZ934" s="179">
        <f t="shared" si="591"/>
        <v>0</v>
      </c>
      <c r="BA934" s="179">
        <f t="shared" si="591"/>
        <v>0</v>
      </c>
      <c r="BB934" s="179">
        <f t="shared" si="591"/>
        <v>0</v>
      </c>
      <c r="BC934" s="179">
        <f t="shared" si="591"/>
        <v>0</v>
      </c>
      <c r="BD934" s="179">
        <f t="shared" si="591"/>
        <v>0</v>
      </c>
    </row>
    <row r="935" spans="1:59" x14ac:dyDescent="0.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  <c r="BA935"/>
      <c r="BB935"/>
      <c r="BC935"/>
      <c r="BD935"/>
    </row>
    <row r="936" spans="1:59" ht="16" x14ac:dyDescent="0.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  <c r="BA936"/>
      <c r="BB936"/>
      <c r="BC936"/>
      <c r="BD936"/>
      <c r="BE936" s="135"/>
    </row>
    <row r="937" spans="1:59" ht="16" x14ac:dyDescent="0.2">
      <c r="A937" s="135"/>
      <c r="B937" s="205">
        <v>27</v>
      </c>
      <c r="C937" s="206" t="str">
        <f>H939</f>
        <v>SCI RETAIL RENNES 1</v>
      </c>
      <c r="D937" s="207" t="s">
        <v>217</v>
      </c>
      <c r="E937" s="207"/>
      <c r="F937" s="207"/>
      <c r="G937" s="207"/>
      <c r="H937" s="207"/>
      <c r="I937" s="207"/>
      <c r="J937" s="207"/>
      <c r="K937" s="206"/>
      <c r="L937" s="206"/>
      <c r="M937" s="206"/>
      <c r="N937" s="206"/>
      <c r="O937" s="220"/>
      <c r="P937" s="220"/>
      <c r="Q937" s="220"/>
      <c r="R937" s="220"/>
      <c r="S937" s="220"/>
      <c r="T937" s="220"/>
      <c r="U937" s="220"/>
      <c r="V937" s="220"/>
      <c r="W937" s="220"/>
      <c r="X937" s="220"/>
      <c r="Y937" s="220"/>
      <c r="Z937" s="220"/>
      <c r="AA937" s="220"/>
      <c r="AB937" s="220"/>
      <c r="AC937" s="220"/>
      <c r="AD937" s="220"/>
      <c r="AE937" s="220"/>
      <c r="AF937" s="220"/>
      <c r="AG937" s="220"/>
      <c r="AH937" s="220"/>
      <c r="AI937" s="220"/>
      <c r="AJ937" s="220"/>
      <c r="AK937" s="220"/>
      <c r="AL937" s="220"/>
      <c r="AM937" s="220"/>
      <c r="AN937" s="220"/>
      <c r="AO937" s="220"/>
      <c r="AP937" s="220"/>
      <c r="AQ937" s="220"/>
      <c r="AR937" s="220"/>
      <c r="AS937" s="220"/>
      <c r="AT937" s="220"/>
      <c r="AU937" s="220"/>
      <c r="AV937" s="220"/>
      <c r="AW937" s="220"/>
      <c r="AX937" s="220"/>
      <c r="AY937" s="220"/>
      <c r="AZ937" s="220"/>
      <c r="BA937" s="220"/>
      <c r="BB937" s="220"/>
      <c r="BC937" s="220"/>
      <c r="BD937" s="220"/>
      <c r="BE937" s="135"/>
      <c r="BF937" s="135"/>
      <c r="BG937" s="135"/>
    </row>
    <row r="938" spans="1:59" ht="16" x14ac:dyDescent="0.2">
      <c r="A938" s="169"/>
      <c r="B938" s="145">
        <f>B937</f>
        <v>27</v>
      </c>
      <c r="C938" s="146" t="str">
        <f>C937</f>
        <v>SCI RETAIL RENNES 1</v>
      </c>
      <c r="D938" s="169"/>
      <c r="E938" s="169"/>
      <c r="F938" s="169"/>
      <c r="G938" s="169"/>
      <c r="H938" s="169"/>
      <c r="I938" s="169"/>
      <c r="J938" s="169"/>
      <c r="K938" s="169"/>
      <c r="L938" s="169"/>
      <c r="M938" s="169"/>
      <c r="N938" s="169"/>
      <c r="O938" s="178"/>
      <c r="P938" s="178"/>
      <c r="Q938" s="178"/>
      <c r="R938" s="178"/>
      <c r="S938" s="178"/>
      <c r="T938" s="178"/>
      <c r="U938" s="178"/>
      <c r="V938" s="178"/>
      <c r="W938" s="178"/>
      <c r="X938" s="178"/>
      <c r="Y938" s="178"/>
      <c r="Z938" s="178"/>
      <c r="AA938" s="178"/>
      <c r="AB938" s="178"/>
      <c r="AC938" s="178"/>
      <c r="AD938" s="178"/>
      <c r="AE938" s="178"/>
      <c r="AF938" s="178"/>
      <c r="AG938" s="178"/>
      <c r="AH938" s="178"/>
      <c r="AI938" s="178"/>
      <c r="AJ938" s="178"/>
      <c r="AK938" s="178"/>
      <c r="AL938" s="178"/>
      <c r="AM938" s="178"/>
      <c r="AN938" s="178"/>
      <c r="AO938" s="178"/>
      <c r="AP938" s="178"/>
      <c r="AQ938" s="178"/>
      <c r="AR938" s="178"/>
      <c r="AS938" s="178"/>
      <c r="AT938" s="178"/>
      <c r="AU938" s="178"/>
      <c r="AV938" s="178"/>
      <c r="AW938" s="178"/>
      <c r="AX938" s="178"/>
      <c r="AY938" s="178"/>
      <c r="AZ938" s="178"/>
      <c r="BA938" s="178"/>
      <c r="BB938" s="178"/>
      <c r="BC938" s="178"/>
      <c r="BD938" s="178"/>
      <c r="BE938" s="169"/>
      <c r="BF938" s="169"/>
      <c r="BG938" s="169"/>
    </row>
    <row r="939" spans="1:59" ht="16" x14ac:dyDescent="0.2">
      <c r="B939" s="145">
        <f t="shared" ref="B939:C954" si="592">B938</f>
        <v>27</v>
      </c>
      <c r="C939" s="146" t="str">
        <f t="shared" si="592"/>
        <v>SCI RETAIL RENNES 1</v>
      </c>
      <c r="D939" s="147" t="s">
        <v>20</v>
      </c>
      <c r="E939" s="148" t="s">
        <v>218</v>
      </c>
      <c r="F939" s="149"/>
      <c r="G939" s="147" t="s">
        <v>380</v>
      </c>
      <c r="H939" s="148" t="s">
        <v>216</v>
      </c>
      <c r="I939" s="148"/>
      <c r="J939" s="148"/>
      <c r="L939" s="150" t="s">
        <v>381</v>
      </c>
      <c r="M939" s="208"/>
      <c r="N939" s="208"/>
      <c r="O939" s="151">
        <f>($E950&gt;0)*($E944&lt;O$2)*(EDATE($E944,$E950)&gt;O$3)*((O$3-O$2+1)/O$4)
+($E950&gt;0)*($E944&lt;O$2)*(EDATE($E944,$E950)&gt;=O$2)*(EDATE($E944,$E950)&lt;=O$3)*((EDATE($E944,$E950)-O$2)/O$4)
+($E950&gt;0)*($E944&lt;O$2)*(EDATE($E944,$E950)&lt;O$2)*(0)
+($E950&gt;0)*($E944&gt;=O$2)*($E944&lt;=O$3)*(EDATE($E944,$E950)&gt;=O$2)*(EDATE($E944,$E950)&lt;=O$3)*((EDATE($E944,$E950)-$E944+1)/O$4)
+($E950&gt;0)*($E944&gt;=O$2)*($E944&lt;=O$3)*(EDATE($E944,$E950)&gt;O$3)*((O$3-$E944+1)/O$4)
+($E950&gt;0)*($E944&gt;O$3)*(0)</f>
        <v>0</v>
      </c>
      <c r="P939" s="151">
        <f t="shared" ref="P939:BD939" si="593">($E950&gt;0)*($E944&lt;P$2)*(EDATE($E944,$E950)&gt;P$3)*((P$3-P$2+1)/P$4)
+($E950&gt;0)*($E944&lt;P$2)*(EDATE($E944,$E950)&gt;=P$2)*(EDATE($E944,$E950)&lt;=P$3)*((EDATE($E944,$E950)-P$2)/P$4)
+($E950&gt;0)*($E944&lt;P$2)*(EDATE($E944,$E950)&lt;P$2)*(0)
+($E950&gt;0)*($E944&gt;=P$2)*($E944&lt;=P$3)*(EDATE($E944,$E950)&gt;=P$2)*(EDATE($E944,$E950)&lt;=P$3)*((EDATE($E944,$E950)-$E944+1)/P$4)
+($E950&gt;0)*($E944&gt;=P$2)*($E944&lt;=P$3)*(EDATE($E944,$E950)&gt;P$3)*((P$3-$E944+1)/P$4)
+($E950&gt;0)*($E944&gt;P$3)*(0)</f>
        <v>0</v>
      </c>
      <c r="Q939" s="151">
        <f t="shared" si="593"/>
        <v>0</v>
      </c>
      <c r="R939" s="151">
        <f t="shared" si="593"/>
        <v>0</v>
      </c>
      <c r="S939" s="151">
        <f t="shared" si="593"/>
        <v>0</v>
      </c>
      <c r="T939" s="151">
        <f t="shared" si="593"/>
        <v>0</v>
      </c>
      <c r="U939" s="151">
        <f t="shared" si="593"/>
        <v>0</v>
      </c>
      <c r="V939" s="151">
        <f t="shared" si="593"/>
        <v>0</v>
      </c>
      <c r="W939" s="151">
        <f t="shared" si="593"/>
        <v>0</v>
      </c>
      <c r="X939" s="151">
        <f t="shared" si="593"/>
        <v>0</v>
      </c>
      <c r="Y939" s="151">
        <f t="shared" si="593"/>
        <v>0</v>
      </c>
      <c r="Z939" s="151">
        <f t="shared" si="593"/>
        <v>0</v>
      </c>
      <c r="AA939" s="151">
        <f t="shared" si="593"/>
        <v>0</v>
      </c>
      <c r="AB939" s="151">
        <f t="shared" si="593"/>
        <v>0</v>
      </c>
      <c r="AC939" s="151">
        <f t="shared" si="593"/>
        <v>0</v>
      </c>
      <c r="AD939" s="151">
        <f t="shared" si="593"/>
        <v>0</v>
      </c>
      <c r="AE939" s="151">
        <f t="shared" si="593"/>
        <v>0</v>
      </c>
      <c r="AF939" s="151">
        <f t="shared" si="593"/>
        <v>0</v>
      </c>
      <c r="AG939" s="151">
        <f t="shared" si="593"/>
        <v>0</v>
      </c>
      <c r="AH939" s="151">
        <f t="shared" si="593"/>
        <v>0</v>
      </c>
      <c r="AI939" s="151">
        <f t="shared" si="593"/>
        <v>0</v>
      </c>
      <c r="AJ939" s="151">
        <f t="shared" si="593"/>
        <v>0</v>
      </c>
      <c r="AK939" s="151">
        <f t="shared" si="593"/>
        <v>0</v>
      </c>
      <c r="AL939" s="151">
        <f t="shared" si="593"/>
        <v>0</v>
      </c>
      <c r="AM939" s="151">
        <f t="shared" si="593"/>
        <v>0</v>
      </c>
      <c r="AN939" s="151">
        <f t="shared" si="593"/>
        <v>0</v>
      </c>
      <c r="AO939" s="151">
        <f t="shared" si="593"/>
        <v>0</v>
      </c>
      <c r="AP939" s="151">
        <f t="shared" si="593"/>
        <v>0</v>
      </c>
      <c r="AQ939" s="151">
        <f t="shared" si="593"/>
        <v>0</v>
      </c>
      <c r="AR939" s="151">
        <f t="shared" si="593"/>
        <v>0</v>
      </c>
      <c r="AS939" s="151">
        <f t="shared" si="593"/>
        <v>0</v>
      </c>
      <c r="AT939" s="151">
        <f t="shared" si="593"/>
        <v>0</v>
      </c>
      <c r="AU939" s="151">
        <f t="shared" si="593"/>
        <v>0</v>
      </c>
      <c r="AV939" s="151">
        <f t="shared" si="593"/>
        <v>0</v>
      </c>
      <c r="AW939" s="151">
        <f t="shared" si="593"/>
        <v>0</v>
      </c>
      <c r="AX939" s="151">
        <f t="shared" si="593"/>
        <v>0</v>
      </c>
      <c r="AY939" s="151">
        <f t="shared" si="593"/>
        <v>0</v>
      </c>
      <c r="AZ939" s="151">
        <f t="shared" si="593"/>
        <v>0</v>
      </c>
      <c r="BA939" s="151">
        <f t="shared" si="593"/>
        <v>0</v>
      </c>
      <c r="BB939" s="151">
        <f t="shared" si="593"/>
        <v>0</v>
      </c>
      <c r="BC939" s="151">
        <f t="shared" si="593"/>
        <v>0</v>
      </c>
      <c r="BD939" s="151">
        <f t="shared" si="593"/>
        <v>0</v>
      </c>
    </row>
    <row r="940" spans="1:59" ht="16" x14ac:dyDescent="0.2">
      <c r="B940" s="145">
        <f t="shared" si="592"/>
        <v>27</v>
      </c>
      <c r="C940" s="146" t="str">
        <f t="shared" si="592"/>
        <v>SCI RETAIL RENNES 1</v>
      </c>
      <c r="D940" s="147" t="s">
        <v>50</v>
      </c>
      <c r="E940" s="152">
        <v>75.2</v>
      </c>
      <c r="F940" s="149"/>
      <c r="G940" s="147" t="s">
        <v>3</v>
      </c>
      <c r="H940" s="153">
        <v>58.6</v>
      </c>
      <c r="I940" s="147" t="s">
        <v>106</v>
      </c>
      <c r="J940" s="153">
        <v>65.2</v>
      </c>
      <c r="L940" s="154" t="s">
        <v>382</v>
      </c>
      <c r="M940" s="210"/>
      <c r="N940" s="210"/>
      <c r="O940" s="155">
        <f>($H945&gt;0)*($J945&lt;O$2)*0
+($H945&gt;0)*($J945&gt;=O$2)*($J945&lt;=O$3)*(($J945-O$2+1)/O$4)
+($H945&gt;0)*($J945&gt;O$3)*($I945&gt;O$3)*0
+($H945&gt;0)*($J945&gt;O$3)*($I945&lt;=O$3)*($I945&gt;=O$2)*((O$3-$I945+1)/O$4)
+($H945&gt;0)*($J945&gt;O$3)*($I945&lt;O$2)*1
+($H945&gt;0)*($I945&gt;O$3)*0
+($H946&gt;0)*($J$2350&lt;O$2)*0
+($H946&gt;0)*($J946&gt;=O$2)*($J946&lt;=O$3)*(($J946-O$2+1)/O$4)
+($H946&gt;0)*($J946&gt;O$3)*($I946&gt;O$3)*0
+($H946&gt;0)*($J946&gt;O$3)*($I946&lt;=O$3)*($I946&gt;=O$2)*((O$3-$I946+1)/O$4)
+($H946&gt;0)*($J946&gt;O$3)*($I946&lt;O$2)*1
+($H946&gt;0)*($I946&gt;O$3)*0
+($H947&gt;0)*($J947&lt;O$2)*0
+($H947&gt;0)*($J947&gt;=O$2)*($J947&lt;=O$3)*(($J947-O$2+1)/O$4)
+($H947&gt;0)*($J947&gt;O$3)*($I947&gt;O$3)*0
+($H947&gt;0)*($J947&gt;O$3)*($I947&lt;=O$3)*($I947&gt;=O$2)*((O$3-$I947+1)/O$4)
+($H947&gt;0)*($J947&gt;O$3)*($I947&lt;O$2)*1
+($H947&gt;0)*($I947&gt;O$3)*0</f>
        <v>0</v>
      </c>
      <c r="P940" s="155">
        <f t="shared" ref="P940:BD940" si="594">($H945&gt;0)*($J945&lt;P$2)*0
+($H945&gt;0)*($J945&gt;=P$2)*($J945&lt;=P$3)*(($J945-P$2+1)/P$4)
+($H945&gt;0)*($J945&gt;P$3)*($I945&gt;P$3)*0
+($H945&gt;0)*($J945&gt;P$3)*($I945&lt;=P$3)*($I945&gt;=P$2)*((P$3-$I945+1)/P$4)
+($H945&gt;0)*($J945&gt;P$3)*($I945&lt;P$2)*1
+($H945&gt;0)*($I945&gt;P$3)*0
+($H946&gt;0)*($J$2350&lt;P$2)*0
+($H946&gt;0)*($J946&gt;=P$2)*($J946&lt;=P$3)*(($J946-P$2+1)/P$4)
+($H946&gt;0)*($J946&gt;P$3)*($I946&gt;P$3)*0
+($H946&gt;0)*($J946&gt;P$3)*($I946&lt;=P$3)*($I946&gt;=P$2)*((P$3-$I946+1)/P$4)
+($H946&gt;0)*($J946&gt;P$3)*($I946&lt;P$2)*1
+($H946&gt;0)*($I946&gt;P$3)*0
+($H947&gt;0)*($J947&lt;P$2)*0
+($H947&gt;0)*($J947&gt;=P$2)*($J947&lt;=P$3)*(($J947-P$2+1)/P$4)
+($H947&gt;0)*($J947&gt;P$3)*($I947&gt;P$3)*0
+($H947&gt;0)*($J947&gt;P$3)*($I947&lt;=P$3)*($I947&gt;=P$2)*((P$3-$I947+1)/P$4)
+($H947&gt;0)*($J947&gt;P$3)*($I947&lt;P$2)*1
+($H947&gt;0)*($I947&gt;P$3)*0</f>
        <v>0</v>
      </c>
      <c r="Q940" s="155">
        <f t="shared" si="594"/>
        <v>0</v>
      </c>
      <c r="R940" s="155">
        <f t="shared" si="594"/>
        <v>0</v>
      </c>
      <c r="S940" s="155">
        <f t="shared" si="594"/>
        <v>0</v>
      </c>
      <c r="T940" s="155">
        <f t="shared" si="594"/>
        <v>0</v>
      </c>
      <c r="U940" s="155">
        <f t="shared" si="594"/>
        <v>0</v>
      </c>
      <c r="V940" s="155">
        <f t="shared" si="594"/>
        <v>0</v>
      </c>
      <c r="W940" s="155">
        <f t="shared" si="594"/>
        <v>0</v>
      </c>
      <c r="X940" s="155">
        <f t="shared" si="594"/>
        <v>0</v>
      </c>
      <c r="Y940" s="155">
        <f t="shared" si="594"/>
        <v>0</v>
      </c>
      <c r="Z940" s="155">
        <f t="shared" si="594"/>
        <v>0</v>
      </c>
      <c r="AA940" s="155">
        <f t="shared" si="594"/>
        <v>0</v>
      </c>
      <c r="AB940" s="155">
        <f t="shared" si="594"/>
        <v>0</v>
      </c>
      <c r="AC940" s="155">
        <f t="shared" si="594"/>
        <v>0</v>
      </c>
      <c r="AD940" s="155">
        <f t="shared" si="594"/>
        <v>0</v>
      </c>
      <c r="AE940" s="155">
        <f t="shared" si="594"/>
        <v>0</v>
      </c>
      <c r="AF940" s="155">
        <f t="shared" si="594"/>
        <v>0</v>
      </c>
      <c r="AG940" s="155">
        <f t="shared" si="594"/>
        <v>0</v>
      </c>
      <c r="AH940" s="155">
        <f t="shared" si="594"/>
        <v>0</v>
      </c>
      <c r="AI940" s="155">
        <f t="shared" si="594"/>
        <v>0</v>
      </c>
      <c r="AJ940" s="155">
        <f t="shared" si="594"/>
        <v>0</v>
      </c>
      <c r="AK940" s="155">
        <f t="shared" si="594"/>
        <v>0</v>
      </c>
      <c r="AL940" s="155">
        <f t="shared" si="594"/>
        <v>0</v>
      </c>
      <c r="AM940" s="155">
        <f t="shared" si="594"/>
        <v>0</v>
      </c>
      <c r="AN940" s="155">
        <f t="shared" si="594"/>
        <v>0</v>
      </c>
      <c r="AO940" s="155">
        <f t="shared" si="594"/>
        <v>0</v>
      </c>
      <c r="AP940" s="155">
        <f t="shared" si="594"/>
        <v>0</v>
      </c>
      <c r="AQ940" s="155">
        <f t="shared" si="594"/>
        <v>0</v>
      </c>
      <c r="AR940" s="155">
        <f t="shared" si="594"/>
        <v>0</v>
      </c>
      <c r="AS940" s="155">
        <f t="shared" si="594"/>
        <v>0</v>
      </c>
      <c r="AT940" s="155">
        <f t="shared" si="594"/>
        <v>0</v>
      </c>
      <c r="AU940" s="155">
        <f t="shared" si="594"/>
        <v>0</v>
      </c>
      <c r="AV940" s="155">
        <f t="shared" si="594"/>
        <v>0</v>
      </c>
      <c r="AW940" s="155">
        <f t="shared" si="594"/>
        <v>0</v>
      </c>
      <c r="AX940" s="155">
        <f t="shared" si="594"/>
        <v>0</v>
      </c>
      <c r="AY940" s="155">
        <f t="shared" si="594"/>
        <v>0</v>
      </c>
      <c r="AZ940" s="155">
        <f t="shared" si="594"/>
        <v>0</v>
      </c>
      <c r="BA940" s="155">
        <f t="shared" si="594"/>
        <v>0</v>
      </c>
      <c r="BB940" s="155">
        <f t="shared" si="594"/>
        <v>0</v>
      </c>
      <c r="BC940" s="155">
        <f t="shared" si="594"/>
        <v>0</v>
      </c>
      <c r="BD940" s="155">
        <f t="shared" si="594"/>
        <v>0</v>
      </c>
    </row>
    <row r="941" spans="1:59" ht="16" x14ac:dyDescent="0.2">
      <c r="B941" s="145">
        <f t="shared" si="592"/>
        <v>27</v>
      </c>
      <c r="C941" s="146" t="str">
        <f t="shared" si="592"/>
        <v>SCI RETAIL RENNES 1</v>
      </c>
      <c r="D941" s="147" t="s">
        <v>111</v>
      </c>
      <c r="E941" s="156">
        <v>0</v>
      </c>
      <c r="F941" s="149"/>
      <c r="G941" s="147" t="s">
        <v>112</v>
      </c>
      <c r="H941" s="156">
        <v>0</v>
      </c>
      <c r="I941" s="147" t="s">
        <v>113</v>
      </c>
      <c r="J941" s="156">
        <v>0</v>
      </c>
      <c r="K941" s="157"/>
      <c r="L941" s="154" t="s">
        <v>383</v>
      </c>
      <c r="M941" s="210"/>
      <c r="N941" s="210"/>
      <c r="O941" s="155">
        <f>($E944&lt;=O$3)*($E944&gt;O$2)*((O$3-$E944+1)/O$4)
+($E944&lt;=O$2)*((O$3-O$2+1)/O$4)
+($E944&gt;O$3)*(0)
-($E952&lt;=O$3)*($E952&lt;&gt;0)*($E952&gt;O$2)*((O$3-$E952)/O$4)
-($E952&lt;=O$2)*((O$3-O$2+1)/O$4)
-($E952&gt;O$3)*(0)</f>
        <v>0</v>
      </c>
      <c r="P941" s="155">
        <f t="shared" ref="P941:BD941" si="595">($E944&lt;=P$3)*($E944&gt;P$2)*((P$3-$E944+1)/P$4)
+($E944&lt;=P$2)*((P$3-P$2+1)/P$4)
+($E944&gt;P$3)*(0)
-($E952&lt;=P$3)*($E952&lt;&gt;0)*($E952&gt;P$2)*((P$3-$E952)/P$4)
-($E952&lt;=P$2)*((P$3-P$2+1)/P$4)
-($E952&gt;P$3)*(0)</f>
        <v>0</v>
      </c>
      <c r="Q941" s="155">
        <f t="shared" si="595"/>
        <v>0</v>
      </c>
      <c r="R941" s="155">
        <f t="shared" si="595"/>
        <v>0</v>
      </c>
      <c r="S941" s="155">
        <f t="shared" si="595"/>
        <v>0</v>
      </c>
      <c r="T941" s="155">
        <f t="shared" si="595"/>
        <v>0</v>
      </c>
      <c r="U941" s="155">
        <f t="shared" si="595"/>
        <v>0</v>
      </c>
      <c r="V941" s="155">
        <f t="shared" si="595"/>
        <v>0</v>
      </c>
      <c r="W941" s="155">
        <f t="shared" si="595"/>
        <v>0</v>
      </c>
      <c r="X941" s="155">
        <f t="shared" si="595"/>
        <v>0</v>
      </c>
      <c r="Y941" s="155">
        <f t="shared" si="595"/>
        <v>0</v>
      </c>
      <c r="Z941" s="155">
        <f t="shared" si="595"/>
        <v>0</v>
      </c>
      <c r="AA941" s="155">
        <f t="shared" si="595"/>
        <v>0</v>
      </c>
      <c r="AB941" s="155">
        <f t="shared" si="595"/>
        <v>0</v>
      </c>
      <c r="AC941" s="155">
        <f t="shared" si="595"/>
        <v>0</v>
      </c>
      <c r="AD941" s="155">
        <f t="shared" si="595"/>
        <v>0</v>
      </c>
      <c r="AE941" s="155">
        <f t="shared" si="595"/>
        <v>0</v>
      </c>
      <c r="AF941" s="155">
        <f t="shared" si="595"/>
        <v>0</v>
      </c>
      <c r="AG941" s="155">
        <f t="shared" si="595"/>
        <v>0</v>
      </c>
      <c r="AH941" s="155">
        <f t="shared" si="595"/>
        <v>0</v>
      </c>
      <c r="AI941" s="155">
        <f t="shared" si="595"/>
        <v>0</v>
      </c>
      <c r="AJ941" s="155">
        <f t="shared" si="595"/>
        <v>0</v>
      </c>
      <c r="AK941" s="155">
        <f t="shared" si="595"/>
        <v>0</v>
      </c>
      <c r="AL941" s="155">
        <f t="shared" si="595"/>
        <v>0</v>
      </c>
      <c r="AM941" s="155">
        <f t="shared" si="595"/>
        <v>0</v>
      </c>
      <c r="AN941" s="155">
        <f t="shared" si="595"/>
        <v>0</v>
      </c>
      <c r="AO941" s="155">
        <f t="shared" si="595"/>
        <v>0</v>
      </c>
      <c r="AP941" s="155">
        <f t="shared" si="595"/>
        <v>0</v>
      </c>
      <c r="AQ941" s="155">
        <f t="shared" si="595"/>
        <v>0</v>
      </c>
      <c r="AR941" s="155">
        <f t="shared" si="595"/>
        <v>0</v>
      </c>
      <c r="AS941" s="155">
        <f t="shared" si="595"/>
        <v>0</v>
      </c>
      <c r="AT941" s="155">
        <f t="shared" si="595"/>
        <v>0</v>
      </c>
      <c r="AU941" s="155">
        <f t="shared" si="595"/>
        <v>0</v>
      </c>
      <c r="AV941" s="155">
        <f t="shared" si="595"/>
        <v>0</v>
      </c>
      <c r="AW941" s="155">
        <f t="shared" si="595"/>
        <v>0</v>
      </c>
      <c r="AX941" s="155">
        <f t="shared" si="595"/>
        <v>0</v>
      </c>
      <c r="AY941" s="155">
        <f t="shared" si="595"/>
        <v>0</v>
      </c>
      <c r="AZ941" s="155">
        <f t="shared" si="595"/>
        <v>0</v>
      </c>
      <c r="BA941" s="155">
        <f t="shared" si="595"/>
        <v>0</v>
      </c>
      <c r="BB941" s="155">
        <f t="shared" si="595"/>
        <v>0</v>
      </c>
      <c r="BC941" s="155">
        <f t="shared" si="595"/>
        <v>0</v>
      </c>
      <c r="BD941" s="155">
        <f t="shared" si="595"/>
        <v>0</v>
      </c>
    </row>
    <row r="942" spans="1:59" ht="16" x14ac:dyDescent="0.2">
      <c r="B942" s="145">
        <f t="shared" si="592"/>
        <v>27</v>
      </c>
      <c r="C942" s="146" t="str">
        <f t="shared" si="592"/>
        <v>SCI RETAIL RENNES 1</v>
      </c>
      <c r="D942" s="147" t="s">
        <v>15</v>
      </c>
      <c r="E942" s="156">
        <v>58570</v>
      </c>
      <c r="F942" s="149"/>
      <c r="G942" s="149"/>
      <c r="H942" s="149"/>
      <c r="I942" s="149"/>
      <c r="J942" s="149"/>
      <c r="L942" s="154" t="s">
        <v>384</v>
      </c>
      <c r="M942" s="210"/>
      <c r="N942" s="210"/>
      <c r="O942" s="155">
        <f>($E955&gt;O$3)*($E952&lt;O$2)*((O$3-O$2+1)/O$4)
+($E955&gt;O$3)*($E952&gt;=O$2)*($E952&lt;=O$3)*((O$3-$E952)/O$4)
+($E955&gt;O$3)*($E952&gt;O$3)*(0)
+($E955&lt;=O$3)*($E955&gt;=O$2)*($E952&lt;O$2)*(($E955-O$2)/O$4)
+($E955&lt;=O$3)*($E955&gt;=O$2)*($E952&lt;=O$3)*($E952&gt;=O$2)*(($E955-$E952)/O$4)
+($E955&lt;O$2)*(0)</f>
        <v>0</v>
      </c>
      <c r="P942" s="155">
        <f t="shared" ref="P942:BD942" si="596">($E955&gt;P$3)*($E952&lt;P$2)*((P$3-P$2+1)/P$4)
+($E955&gt;P$3)*($E952&gt;=P$2)*($E952&lt;=P$3)*((P$3-$E952)/P$4)
+($E955&gt;P$3)*($E952&gt;P$3)*(0)
+($E955&lt;=P$3)*($E955&gt;=P$2)*($E952&lt;P$2)*(($E955-P$2)/P$4)
+($E955&lt;=P$3)*($E955&gt;=P$2)*($E952&lt;=P$3)*($E952&gt;=P$2)*(($E955-$E952)/P$4)
+($E955&lt;P$2)*(0)</f>
        <v>0</v>
      </c>
      <c r="Q942" s="155">
        <f t="shared" si="596"/>
        <v>0</v>
      </c>
      <c r="R942" s="155">
        <f t="shared" si="596"/>
        <v>0</v>
      </c>
      <c r="S942" s="155">
        <f t="shared" si="596"/>
        <v>0</v>
      </c>
      <c r="T942" s="155">
        <f t="shared" si="596"/>
        <v>0</v>
      </c>
      <c r="U942" s="155">
        <f t="shared" si="596"/>
        <v>0</v>
      </c>
      <c r="V942" s="155">
        <f t="shared" si="596"/>
        <v>0</v>
      </c>
      <c r="W942" s="155">
        <f t="shared" si="596"/>
        <v>0</v>
      </c>
      <c r="X942" s="155">
        <f t="shared" si="596"/>
        <v>0</v>
      </c>
      <c r="Y942" s="155">
        <f t="shared" si="596"/>
        <v>0</v>
      </c>
      <c r="Z942" s="155">
        <f t="shared" si="596"/>
        <v>0</v>
      </c>
      <c r="AA942" s="155">
        <f t="shared" si="596"/>
        <v>0</v>
      </c>
      <c r="AB942" s="155">
        <f t="shared" si="596"/>
        <v>0</v>
      </c>
      <c r="AC942" s="155">
        <f t="shared" si="596"/>
        <v>0</v>
      </c>
      <c r="AD942" s="155">
        <f t="shared" si="596"/>
        <v>0</v>
      </c>
      <c r="AE942" s="155">
        <f t="shared" si="596"/>
        <v>0</v>
      </c>
      <c r="AF942" s="155">
        <f t="shared" si="596"/>
        <v>0</v>
      </c>
      <c r="AG942" s="155">
        <f t="shared" si="596"/>
        <v>0</v>
      </c>
      <c r="AH942" s="155">
        <f t="shared" si="596"/>
        <v>0</v>
      </c>
      <c r="AI942" s="155">
        <f t="shared" si="596"/>
        <v>0</v>
      </c>
      <c r="AJ942" s="155">
        <f t="shared" si="596"/>
        <v>0</v>
      </c>
      <c r="AK942" s="155">
        <f t="shared" si="596"/>
        <v>0</v>
      </c>
      <c r="AL942" s="155">
        <f t="shared" si="596"/>
        <v>0</v>
      </c>
      <c r="AM942" s="155">
        <f t="shared" si="596"/>
        <v>0</v>
      </c>
      <c r="AN942" s="155">
        <f t="shared" si="596"/>
        <v>0</v>
      </c>
      <c r="AO942" s="155">
        <f t="shared" si="596"/>
        <v>0</v>
      </c>
      <c r="AP942" s="155">
        <f t="shared" si="596"/>
        <v>0</v>
      </c>
      <c r="AQ942" s="155">
        <f t="shared" si="596"/>
        <v>0</v>
      </c>
      <c r="AR942" s="155">
        <f t="shared" si="596"/>
        <v>0</v>
      </c>
      <c r="AS942" s="155">
        <f t="shared" si="596"/>
        <v>0</v>
      </c>
      <c r="AT942" s="155">
        <f t="shared" si="596"/>
        <v>0</v>
      </c>
      <c r="AU942" s="155">
        <f t="shared" si="596"/>
        <v>0</v>
      </c>
      <c r="AV942" s="155">
        <f t="shared" si="596"/>
        <v>0</v>
      </c>
      <c r="AW942" s="155">
        <f t="shared" si="596"/>
        <v>0</v>
      </c>
      <c r="AX942" s="155">
        <f t="shared" si="596"/>
        <v>0</v>
      </c>
      <c r="AY942" s="155">
        <f t="shared" si="596"/>
        <v>0</v>
      </c>
      <c r="AZ942" s="155">
        <f t="shared" si="596"/>
        <v>0</v>
      </c>
      <c r="BA942" s="155">
        <f t="shared" si="596"/>
        <v>0</v>
      </c>
      <c r="BB942" s="155">
        <f t="shared" si="596"/>
        <v>0</v>
      </c>
      <c r="BC942" s="155">
        <f t="shared" si="596"/>
        <v>0</v>
      </c>
      <c r="BD942" s="155">
        <f t="shared" si="596"/>
        <v>0</v>
      </c>
    </row>
    <row r="943" spans="1:59" ht="16" x14ac:dyDescent="0.2">
      <c r="B943" s="145">
        <f t="shared" si="592"/>
        <v>27</v>
      </c>
      <c r="C943" s="146" t="str">
        <f t="shared" si="592"/>
        <v>SCI RETAIL RENNES 1</v>
      </c>
      <c r="K943" s="158"/>
      <c r="L943" s="154" t="s">
        <v>385</v>
      </c>
      <c r="M943" s="210"/>
      <c r="N943" s="210"/>
      <c r="O943" s="155">
        <f>($E958&gt;0)*($E955&lt;O$2)*(EDATE($E955,$E958)&gt;O$3)*((O$3-O$2+1)/O$4)
+($E958&gt;0)*($E955&lt;O$2)*(EDATE($E955,$E958)&gt;=O$2)*(EDATE($E955,$E958)&lt;=O$3)*((EDATE($E955,$E958)-O$2)/O$4)
+($E958&gt;0)*($E955&lt;O$2)*(EDATE($E955,$E958)&lt;O$2)*(0)
+($E958&gt;0)*($E955&gt;=O$2)*($E955&lt;=O$3)*(EDATE($E955,$E958)&gt;=O$2)*(EDATE($E955,$E958)&lt;=O$3)*((EDATE($E955,$E958)-$E955+1)/O$4)
+($E958&gt;0)*($E955&gt;=O$2)*($E955&lt;=O$3)*(EDATE($E955,$E958)&gt;O$3)*((O$3-$E955+1)/O$4)
+($E958&gt;0)*($E955&gt;O$3)*(0)</f>
        <v>0</v>
      </c>
      <c r="P943" s="155">
        <f t="shared" ref="P943:BD943" si="597">($E958&gt;0)*($E955&lt;P$2)*(EDATE($E955,$E958)&gt;P$3)*((P$3-P$2+1)/P$4)
+($E958&gt;0)*($E955&lt;P$2)*(EDATE($E955,$E958)&gt;=P$2)*(EDATE($E955,$E958)&lt;=P$3)*((EDATE($E955,$E958)-P$2)/P$4)
+($E958&gt;0)*($E955&lt;P$2)*(EDATE($E955,$E958)&lt;P$2)*(0)
+($E958&gt;0)*($E955&gt;=P$2)*($E955&lt;=P$3)*(EDATE($E955,$E958)&gt;=P$2)*(EDATE($E955,$E958)&lt;=P$3)*((EDATE($E955,$E958)-$E955+1)/P$4)
+($E958&gt;0)*($E955&gt;=P$2)*($E955&lt;=P$3)*(EDATE($E955,$E958)&gt;P$3)*((P$3-$E955+1)/P$4)
+($E958&gt;0)*($E955&gt;P$3)*(0)</f>
        <v>0</v>
      </c>
      <c r="Q943" s="155">
        <f t="shared" si="597"/>
        <v>0</v>
      </c>
      <c r="R943" s="155">
        <f t="shared" si="597"/>
        <v>0</v>
      </c>
      <c r="S943" s="155">
        <f t="shared" si="597"/>
        <v>0</v>
      </c>
      <c r="T943" s="155">
        <f t="shared" si="597"/>
        <v>0</v>
      </c>
      <c r="U943" s="155">
        <f t="shared" si="597"/>
        <v>0</v>
      </c>
      <c r="V943" s="155">
        <f t="shared" si="597"/>
        <v>0</v>
      </c>
      <c r="W943" s="155">
        <f t="shared" si="597"/>
        <v>0</v>
      </c>
      <c r="X943" s="155">
        <f t="shared" si="597"/>
        <v>0</v>
      </c>
      <c r="Y943" s="155">
        <f t="shared" si="597"/>
        <v>0</v>
      </c>
      <c r="Z943" s="155">
        <f t="shared" si="597"/>
        <v>0</v>
      </c>
      <c r="AA943" s="155">
        <f t="shared" si="597"/>
        <v>0</v>
      </c>
      <c r="AB943" s="155">
        <f t="shared" si="597"/>
        <v>0</v>
      </c>
      <c r="AC943" s="155">
        <f t="shared" si="597"/>
        <v>0</v>
      </c>
      <c r="AD943" s="155">
        <f t="shared" si="597"/>
        <v>0</v>
      </c>
      <c r="AE943" s="155">
        <f t="shared" si="597"/>
        <v>0</v>
      </c>
      <c r="AF943" s="155">
        <f t="shared" si="597"/>
        <v>0</v>
      </c>
      <c r="AG943" s="155">
        <f t="shared" si="597"/>
        <v>0</v>
      </c>
      <c r="AH943" s="155">
        <f t="shared" si="597"/>
        <v>0</v>
      </c>
      <c r="AI943" s="155">
        <f t="shared" si="597"/>
        <v>0</v>
      </c>
      <c r="AJ943" s="155">
        <f t="shared" si="597"/>
        <v>0</v>
      </c>
      <c r="AK943" s="155">
        <f t="shared" si="597"/>
        <v>0</v>
      </c>
      <c r="AL943" s="155">
        <f t="shared" si="597"/>
        <v>0</v>
      </c>
      <c r="AM943" s="155">
        <f t="shared" si="597"/>
        <v>0</v>
      </c>
      <c r="AN943" s="155">
        <f t="shared" si="597"/>
        <v>0</v>
      </c>
      <c r="AO943" s="155">
        <f t="shared" si="597"/>
        <v>0</v>
      </c>
      <c r="AP943" s="155">
        <f t="shared" si="597"/>
        <v>0</v>
      </c>
      <c r="AQ943" s="155">
        <f t="shared" si="597"/>
        <v>0</v>
      </c>
      <c r="AR943" s="155">
        <f t="shared" si="597"/>
        <v>0</v>
      </c>
      <c r="AS943" s="155">
        <f t="shared" si="597"/>
        <v>0</v>
      </c>
      <c r="AT943" s="155">
        <f t="shared" si="597"/>
        <v>0</v>
      </c>
      <c r="AU943" s="155">
        <f t="shared" si="597"/>
        <v>0</v>
      </c>
      <c r="AV943" s="155">
        <f t="shared" si="597"/>
        <v>0</v>
      </c>
      <c r="AW943" s="155">
        <f t="shared" si="597"/>
        <v>0</v>
      </c>
      <c r="AX943" s="155">
        <f t="shared" si="597"/>
        <v>0</v>
      </c>
      <c r="AY943" s="155">
        <f t="shared" si="597"/>
        <v>0</v>
      </c>
      <c r="AZ943" s="155">
        <f t="shared" si="597"/>
        <v>0</v>
      </c>
      <c r="BA943" s="155">
        <f t="shared" si="597"/>
        <v>0</v>
      </c>
      <c r="BB943" s="155">
        <f t="shared" si="597"/>
        <v>0</v>
      </c>
      <c r="BC943" s="155">
        <f t="shared" si="597"/>
        <v>0</v>
      </c>
      <c r="BD943" s="155">
        <f t="shared" si="597"/>
        <v>0</v>
      </c>
    </row>
    <row r="944" spans="1:59" ht="16" x14ac:dyDescent="0.2">
      <c r="B944" s="145">
        <f t="shared" si="592"/>
        <v>27</v>
      </c>
      <c r="C944" s="146" t="str">
        <f t="shared" si="592"/>
        <v>SCI RETAIL RENNES 1</v>
      </c>
      <c r="D944" s="159" t="s">
        <v>386</v>
      </c>
      <c r="E944" s="160">
        <v>41412</v>
      </c>
      <c r="F944" s="149"/>
      <c r="G944" s="159" t="s">
        <v>387</v>
      </c>
      <c r="H944" s="159" t="s">
        <v>388</v>
      </c>
      <c r="I944" s="159" t="s">
        <v>389</v>
      </c>
      <c r="J944" s="159" t="s">
        <v>390</v>
      </c>
      <c r="K944" s="158"/>
      <c r="L944" s="161" t="s">
        <v>391</v>
      </c>
      <c r="M944" s="221"/>
      <c r="N944" s="221"/>
      <c r="O944" s="162">
        <f>($H956&gt;0)*($J956&lt;O$2)*0
+($H956&gt;0)*($J956&gt;=O$2)*($J956&lt;=O$3)*(($J956-O$2+1)/O$4)
+($H956&gt;0)*($J956&gt;O$3)*($I956&gt;O$3)*0
+($H956&gt;0)*($J956&gt;O$3)*($I956&lt;=O$3)*($I956&gt;=O$2)*((O$3-$I956+1)/O$4)
+($H956&gt;0)*($J956&gt;O$3)*($I956&lt;O$2)*1
+($H956&gt;0)*($I956&gt;O$3)*0
+($H957&gt;0)*($J957&lt;O$2)*0
+($H957&gt;0)*($J957&gt;=O$2)*($J957&lt;=O$3)*(($J957-O$2+1)/O$4)
+($H957&gt;0)*($J957&gt;O$3)*($I957&gt;O$3)*0
+($H957&gt;0)*($J957&gt;O$3)*($I957&lt;=O$3)*($I957&gt;=O$2)*((O$3-$I957+1)/O$4)
+($H957&gt;0)*($J957&gt;O$3)*($I957&lt;O$2)*1
+($H957&gt;0)*($I957&gt;O$3)*0
+($H958&gt;0)*($J958&lt;O$2)*0
+($H958&gt;0)*($J958&gt;=O$2)*($J958&lt;=O$3)*(($J958-O$2+1)/O$4)
+($H958&gt;0)*($J958&gt;O$3)*($I958&gt;O$3)*0
+($H958&gt;0)*($J958&gt;O$3)*($I958&lt;=O$3)*($I958&gt;=O$2)*((O$3-$I958+1)/O$4)
+($H958&gt;0)*($J958&gt;O$3)*($I958&lt;O$2)*1
+($H958&gt;0)*($I958&gt;O$3)*0</f>
        <v>0</v>
      </c>
      <c r="P944" s="162">
        <f t="shared" ref="P944:BD944" si="598">($H956&gt;0)*($J956&lt;P$2)*0
+($H956&gt;0)*($J956&gt;=P$2)*($J956&lt;=P$3)*(($J956-P$2+1)/P$4)
+($H956&gt;0)*($J956&gt;P$3)*($I956&gt;P$3)*0
+($H956&gt;0)*($J956&gt;P$3)*($I956&lt;=P$3)*($I956&gt;=P$2)*((P$3-$I956+1)/P$4)
+($H956&gt;0)*($J956&gt;P$3)*($I956&lt;P$2)*1
+($H956&gt;0)*($I956&gt;P$3)*0
+($H957&gt;0)*($J957&lt;P$2)*0
+($H957&gt;0)*($J957&gt;=P$2)*($J957&lt;=P$3)*(($J957-P$2+1)/P$4)
+($H957&gt;0)*($J957&gt;P$3)*($I957&gt;P$3)*0
+($H957&gt;0)*($J957&gt;P$3)*($I957&lt;=P$3)*($I957&gt;=P$2)*((P$3-$I957+1)/P$4)
+($H957&gt;0)*($J957&gt;P$3)*($I957&lt;P$2)*1
+($H957&gt;0)*($I957&gt;P$3)*0
+($H958&gt;0)*($J958&lt;P$2)*0
+($H958&gt;0)*($J958&gt;=P$2)*($J958&lt;=P$3)*(($J958-P$2+1)/P$4)
+($H958&gt;0)*($J958&gt;P$3)*($I958&gt;P$3)*0
+($H958&gt;0)*($J958&gt;P$3)*($I958&lt;=P$3)*($I958&gt;=P$2)*((P$3-$I958+1)/P$4)
+($H958&gt;0)*($J958&gt;P$3)*($I958&lt;P$2)*1
+($H958&gt;0)*($I958&gt;P$3)*0</f>
        <v>0</v>
      </c>
      <c r="Q944" s="162">
        <f t="shared" si="598"/>
        <v>0</v>
      </c>
      <c r="R944" s="162">
        <f t="shared" si="598"/>
        <v>0</v>
      </c>
      <c r="S944" s="162">
        <f t="shared" si="598"/>
        <v>0</v>
      </c>
      <c r="T944" s="162">
        <f t="shared" si="598"/>
        <v>0</v>
      </c>
      <c r="U944" s="162">
        <f t="shared" si="598"/>
        <v>0</v>
      </c>
      <c r="V944" s="162">
        <f t="shared" si="598"/>
        <v>0</v>
      </c>
      <c r="W944" s="162">
        <f t="shared" si="598"/>
        <v>0</v>
      </c>
      <c r="X944" s="162">
        <f t="shared" si="598"/>
        <v>0</v>
      </c>
      <c r="Y944" s="162">
        <f t="shared" si="598"/>
        <v>0</v>
      </c>
      <c r="Z944" s="162">
        <f t="shared" si="598"/>
        <v>0</v>
      </c>
      <c r="AA944" s="162">
        <f t="shared" si="598"/>
        <v>0</v>
      </c>
      <c r="AB944" s="162">
        <f t="shared" si="598"/>
        <v>0</v>
      </c>
      <c r="AC944" s="162">
        <f t="shared" si="598"/>
        <v>0</v>
      </c>
      <c r="AD944" s="162">
        <f t="shared" si="598"/>
        <v>0</v>
      </c>
      <c r="AE944" s="162">
        <f t="shared" si="598"/>
        <v>0</v>
      </c>
      <c r="AF944" s="162">
        <f t="shared" si="598"/>
        <v>0</v>
      </c>
      <c r="AG944" s="162">
        <f t="shared" si="598"/>
        <v>0</v>
      </c>
      <c r="AH944" s="162">
        <f t="shared" si="598"/>
        <v>0</v>
      </c>
      <c r="AI944" s="162">
        <f t="shared" si="598"/>
        <v>0</v>
      </c>
      <c r="AJ944" s="162">
        <f t="shared" si="598"/>
        <v>0</v>
      </c>
      <c r="AK944" s="162">
        <f t="shared" si="598"/>
        <v>0</v>
      </c>
      <c r="AL944" s="162">
        <f t="shared" si="598"/>
        <v>0</v>
      </c>
      <c r="AM944" s="162">
        <f t="shared" si="598"/>
        <v>0</v>
      </c>
      <c r="AN944" s="162">
        <f t="shared" si="598"/>
        <v>0</v>
      </c>
      <c r="AO944" s="162">
        <f t="shared" si="598"/>
        <v>0</v>
      </c>
      <c r="AP944" s="162">
        <f t="shared" si="598"/>
        <v>0</v>
      </c>
      <c r="AQ944" s="162">
        <f t="shared" si="598"/>
        <v>0</v>
      </c>
      <c r="AR944" s="162">
        <f t="shared" si="598"/>
        <v>0</v>
      </c>
      <c r="AS944" s="162">
        <f t="shared" si="598"/>
        <v>0</v>
      </c>
      <c r="AT944" s="162">
        <f t="shared" si="598"/>
        <v>0</v>
      </c>
      <c r="AU944" s="162">
        <f t="shared" si="598"/>
        <v>0</v>
      </c>
      <c r="AV944" s="162">
        <f t="shared" si="598"/>
        <v>0</v>
      </c>
      <c r="AW944" s="162">
        <f t="shared" si="598"/>
        <v>0</v>
      </c>
      <c r="AX944" s="162">
        <f t="shared" si="598"/>
        <v>0</v>
      </c>
      <c r="AY944" s="162">
        <f t="shared" si="598"/>
        <v>0</v>
      </c>
      <c r="AZ944" s="162">
        <f t="shared" si="598"/>
        <v>0</v>
      </c>
      <c r="BA944" s="162">
        <f t="shared" si="598"/>
        <v>0</v>
      </c>
      <c r="BB944" s="162">
        <f t="shared" si="598"/>
        <v>0</v>
      </c>
      <c r="BC944" s="162">
        <f t="shared" si="598"/>
        <v>0</v>
      </c>
      <c r="BD944" s="162">
        <f t="shared" si="598"/>
        <v>0</v>
      </c>
    </row>
    <row r="945" spans="1:59" ht="16" x14ac:dyDescent="0.2">
      <c r="B945" s="145">
        <f t="shared" si="592"/>
        <v>27</v>
      </c>
      <c r="C945" s="146" t="str">
        <f t="shared" si="592"/>
        <v>SCI RETAIL RENNES 1</v>
      </c>
      <c r="D945" s="159" t="s">
        <v>392</v>
      </c>
      <c r="E945" s="163">
        <v>48602</v>
      </c>
      <c r="F945" s="149"/>
      <c r="G945" s="164" t="s">
        <v>59</v>
      </c>
      <c r="H945" s="165">
        <v>0</v>
      </c>
      <c r="I945" s="166">
        <v>0</v>
      </c>
      <c r="J945" s="166">
        <v>0</v>
      </c>
      <c r="K945" s="158"/>
      <c r="L945" s="167" t="s">
        <v>393</v>
      </c>
      <c r="M945" s="211"/>
      <c r="N945" s="211"/>
      <c r="O945" s="168">
        <f>($E955&lt;=O$3)*($E955&gt;O$2)*((O$3-$E955+1)/O$4)
+($E955&lt;=O$2)*((O$3-O$2+1)/O$4)
+($E955&gt;O$3)*(0)</f>
        <v>1</v>
      </c>
      <c r="P945" s="168">
        <f t="shared" ref="P945:BD945" si="599">($E955&lt;=P$3)*($E955&gt;P$2)*((P$3-$E955+1)/P$4)
+($E955&lt;=P$2)*((P$3-P$2+1)/P$4)
+($E955&gt;P$3)*(0)</f>
        <v>1</v>
      </c>
      <c r="Q945" s="168">
        <f t="shared" si="599"/>
        <v>1</v>
      </c>
      <c r="R945" s="168">
        <f t="shared" si="599"/>
        <v>1</v>
      </c>
      <c r="S945" s="168">
        <f t="shared" si="599"/>
        <v>1</v>
      </c>
      <c r="T945" s="168">
        <f t="shared" si="599"/>
        <v>1</v>
      </c>
      <c r="U945" s="168">
        <f t="shared" si="599"/>
        <v>1</v>
      </c>
      <c r="V945" s="168">
        <f t="shared" si="599"/>
        <v>1</v>
      </c>
      <c r="W945" s="168">
        <f t="shared" si="599"/>
        <v>1</v>
      </c>
      <c r="X945" s="168">
        <f t="shared" si="599"/>
        <v>1</v>
      </c>
      <c r="Y945" s="168">
        <f t="shared" si="599"/>
        <v>1</v>
      </c>
      <c r="Z945" s="168">
        <f t="shared" si="599"/>
        <v>1</v>
      </c>
      <c r="AA945" s="168">
        <f t="shared" si="599"/>
        <v>1</v>
      </c>
      <c r="AB945" s="168">
        <f t="shared" si="599"/>
        <v>1</v>
      </c>
      <c r="AC945" s="168">
        <f t="shared" si="599"/>
        <v>1</v>
      </c>
      <c r="AD945" s="168">
        <f t="shared" si="599"/>
        <v>1</v>
      </c>
      <c r="AE945" s="168">
        <f t="shared" si="599"/>
        <v>1</v>
      </c>
      <c r="AF945" s="168">
        <f t="shared" si="599"/>
        <v>1</v>
      </c>
      <c r="AG945" s="168">
        <f t="shared" si="599"/>
        <v>1</v>
      </c>
      <c r="AH945" s="168">
        <f t="shared" si="599"/>
        <v>1</v>
      </c>
      <c r="AI945" s="168">
        <f t="shared" si="599"/>
        <v>1</v>
      </c>
      <c r="AJ945" s="168">
        <f t="shared" si="599"/>
        <v>1</v>
      </c>
      <c r="AK945" s="168">
        <f t="shared" si="599"/>
        <v>1</v>
      </c>
      <c r="AL945" s="168">
        <f t="shared" si="599"/>
        <v>1</v>
      </c>
      <c r="AM945" s="168">
        <f t="shared" si="599"/>
        <v>1</v>
      </c>
      <c r="AN945" s="168">
        <f t="shared" si="599"/>
        <v>1</v>
      </c>
      <c r="AO945" s="168">
        <f t="shared" si="599"/>
        <v>1</v>
      </c>
      <c r="AP945" s="168">
        <f t="shared" si="599"/>
        <v>1</v>
      </c>
      <c r="AQ945" s="168">
        <f t="shared" si="599"/>
        <v>1</v>
      </c>
      <c r="AR945" s="168">
        <f t="shared" si="599"/>
        <v>1</v>
      </c>
      <c r="AS945" s="168">
        <f t="shared" si="599"/>
        <v>1</v>
      </c>
      <c r="AT945" s="168">
        <f t="shared" si="599"/>
        <v>1</v>
      </c>
      <c r="AU945" s="168">
        <f t="shared" si="599"/>
        <v>1</v>
      </c>
      <c r="AV945" s="168">
        <f t="shared" si="599"/>
        <v>1</v>
      </c>
      <c r="AW945" s="168">
        <f t="shared" si="599"/>
        <v>1</v>
      </c>
      <c r="AX945" s="168">
        <f t="shared" si="599"/>
        <v>1</v>
      </c>
      <c r="AY945" s="168">
        <f t="shared" si="599"/>
        <v>1</v>
      </c>
      <c r="AZ945" s="168">
        <f t="shared" si="599"/>
        <v>1</v>
      </c>
      <c r="BA945" s="168">
        <f t="shared" si="599"/>
        <v>1</v>
      </c>
      <c r="BB945" s="168">
        <f t="shared" si="599"/>
        <v>1</v>
      </c>
      <c r="BC945" s="168">
        <f t="shared" si="599"/>
        <v>1</v>
      </c>
      <c r="BD945" s="168">
        <f t="shared" si="599"/>
        <v>1</v>
      </c>
    </row>
    <row r="946" spans="1:59" ht="16" x14ac:dyDescent="0.2">
      <c r="A946" s="169"/>
      <c r="B946" s="145">
        <f t="shared" si="592"/>
        <v>27</v>
      </c>
      <c r="C946" s="146" t="str">
        <f t="shared" si="592"/>
        <v>SCI RETAIL RENNES 1</v>
      </c>
      <c r="D946" s="159" t="s">
        <v>394</v>
      </c>
      <c r="E946" s="163">
        <v>53200.213956064239</v>
      </c>
      <c r="F946" s="149"/>
      <c r="G946" s="164" t="s">
        <v>60</v>
      </c>
      <c r="H946" s="165">
        <v>0</v>
      </c>
      <c r="I946" s="166">
        <v>0</v>
      </c>
      <c r="J946" s="166">
        <v>0</v>
      </c>
      <c r="K946" s="169"/>
      <c r="M946" s="222">
        <v>41412</v>
      </c>
      <c r="O946" s="149"/>
      <c r="P946" s="149"/>
      <c r="Q946" s="149"/>
      <c r="R946" s="149"/>
      <c r="S946" s="149"/>
      <c r="T946" s="149"/>
      <c r="U946" s="149"/>
      <c r="V946" s="149"/>
      <c r="W946" s="149"/>
      <c r="X946" s="149"/>
      <c r="Y946" s="149"/>
      <c r="Z946" s="149"/>
      <c r="AA946" s="149"/>
      <c r="AB946" s="149"/>
      <c r="AC946" s="149"/>
      <c r="AD946" s="149"/>
      <c r="AE946" s="149"/>
      <c r="AF946" s="149"/>
      <c r="AG946" s="149"/>
      <c r="AH946" s="149"/>
      <c r="AI946" s="149"/>
      <c r="AJ946" s="149"/>
      <c r="AK946" s="149"/>
      <c r="AL946" s="149"/>
      <c r="AM946" s="149"/>
      <c r="AN946" s="149"/>
      <c r="AO946" s="149"/>
      <c r="AP946" s="149"/>
      <c r="AQ946" s="149"/>
      <c r="AR946" s="149"/>
      <c r="AS946" s="149"/>
      <c r="AT946" s="149"/>
      <c r="AU946" s="149"/>
      <c r="AV946" s="149"/>
      <c r="AW946" s="149"/>
      <c r="AX946" s="149"/>
      <c r="AY946" s="149"/>
      <c r="AZ946" s="149"/>
      <c r="BA946" s="149"/>
      <c r="BB946" s="149"/>
      <c r="BC946" s="149"/>
      <c r="BD946" s="149"/>
      <c r="BE946" s="169"/>
      <c r="BF946" s="169"/>
      <c r="BG946" s="169"/>
    </row>
    <row r="947" spans="1:59" ht="16" x14ac:dyDescent="0.2">
      <c r="B947" s="145">
        <f t="shared" si="592"/>
        <v>27</v>
      </c>
      <c r="C947" s="146" t="str">
        <f t="shared" si="592"/>
        <v>SCI RETAIL RENNES 1</v>
      </c>
      <c r="D947" s="159" t="s">
        <v>395</v>
      </c>
      <c r="E947" s="163">
        <v>53200.213956064239</v>
      </c>
      <c r="F947" s="149"/>
      <c r="G947" s="170" t="s">
        <v>61</v>
      </c>
      <c r="H947" s="165">
        <v>0</v>
      </c>
      <c r="I947" s="166">
        <v>0</v>
      </c>
      <c r="J947" s="166">
        <v>0</v>
      </c>
      <c r="K947" s="158"/>
      <c r="L947" s="171" t="s">
        <v>396</v>
      </c>
      <c r="M947" s="212">
        <v>1</v>
      </c>
      <c r="N947" s="212">
        <v>1</v>
      </c>
      <c r="O947" s="172">
        <v>1.02</v>
      </c>
      <c r="P947" s="172">
        <v>1.02</v>
      </c>
      <c r="Q947" s="172">
        <v>1.02</v>
      </c>
      <c r="R947" s="172">
        <v>1.024931868131868</v>
      </c>
      <c r="S947" s="172">
        <v>1.0302</v>
      </c>
      <c r="T947" s="172">
        <v>1.0302</v>
      </c>
      <c r="U947" s="172">
        <v>1.0302</v>
      </c>
      <c r="V947" s="172">
        <v>1.0351811868131868</v>
      </c>
      <c r="W947" s="172">
        <v>1.040502</v>
      </c>
      <c r="X947" s="172">
        <v>1.040502</v>
      </c>
      <c r="Y947" s="172">
        <v>1.040502</v>
      </c>
      <c r="Z947" s="172">
        <v>1.0455329986813187</v>
      </c>
      <c r="AA947" s="172">
        <v>1.0509070200000001</v>
      </c>
      <c r="AB947" s="172">
        <v>1.0509070200000001</v>
      </c>
      <c r="AC947" s="172">
        <v>1.0509070200000001</v>
      </c>
      <c r="AD947" s="172">
        <v>1.055988328668132</v>
      </c>
      <c r="AE947" s="172">
        <v>1.0614160902000001</v>
      </c>
      <c r="AF947" s="172">
        <v>1.0614160902000001</v>
      </c>
      <c r="AG947" s="172">
        <v>1.0614160902000001</v>
      </c>
      <c r="AH947" s="172">
        <v>1.0665482119548131</v>
      </c>
      <c r="AI947" s="172">
        <v>1.0720302511020001</v>
      </c>
      <c r="AJ947" s="172">
        <v>1.0720302511020001</v>
      </c>
      <c r="AK947" s="172">
        <v>1.0720302511020001</v>
      </c>
      <c r="AL947" s="172">
        <v>1.0772136940743613</v>
      </c>
      <c r="AM947" s="172">
        <v>1.0827505536130202</v>
      </c>
      <c r="AN947" s="172">
        <v>1.0827505536130202</v>
      </c>
      <c r="AO947" s="172">
        <v>1.0827505536130202</v>
      </c>
      <c r="AP947" s="172">
        <v>1.0879858310151052</v>
      </c>
      <c r="AQ947" s="172">
        <v>1.0935780591491504</v>
      </c>
      <c r="AR947" s="172">
        <v>1.0935780591491504</v>
      </c>
      <c r="AS947" s="172">
        <v>1.0935780591491504</v>
      </c>
      <c r="AT947" s="172">
        <v>1.0988656893252562</v>
      </c>
      <c r="AU947" s="172">
        <v>1.104513839740642</v>
      </c>
      <c r="AV947" s="172">
        <v>1.104513839740642</v>
      </c>
      <c r="AW947" s="172">
        <v>1.104513839740642</v>
      </c>
      <c r="AX947" s="172">
        <v>1.1098543462185089</v>
      </c>
      <c r="AY947" s="172">
        <v>1.1155589781380484</v>
      </c>
      <c r="AZ947" s="172">
        <v>1.1155589781380484</v>
      </c>
      <c r="BA947" s="172">
        <v>1.1155589781380484</v>
      </c>
      <c r="BB947" s="172">
        <v>1.1209528896806937</v>
      </c>
      <c r="BC947" s="172">
        <v>1.1267145679194288</v>
      </c>
      <c r="BD947" s="172">
        <v>1.1267145679194288</v>
      </c>
    </row>
    <row r="948" spans="1:59" ht="16" x14ac:dyDescent="0.2">
      <c r="B948" s="145">
        <f t="shared" si="592"/>
        <v>27</v>
      </c>
      <c r="C948" s="146" t="str">
        <f t="shared" si="592"/>
        <v>SCI RETAIL RENNES 1</v>
      </c>
      <c r="D948" s="159" t="s">
        <v>140</v>
      </c>
      <c r="E948" s="173" t="s">
        <v>165</v>
      </c>
      <c r="F948" s="149"/>
      <c r="K948" s="158"/>
      <c r="L948" s="150" t="s">
        <v>397</v>
      </c>
      <c r="M948" s="208"/>
      <c r="N948" s="208"/>
      <c r="O948" s="174">
        <f>O941*$E945/4+O945*$E956/4</f>
        <v>13300.05348901606</v>
      </c>
      <c r="P948" s="174">
        <f t="shared" ref="P948:BD948" si="600">P941*$E945/4+P945*$E956/4</f>
        <v>13300.05348901606</v>
      </c>
      <c r="Q948" s="174">
        <f t="shared" si="600"/>
        <v>13300.05348901606</v>
      </c>
      <c r="R948" s="174">
        <f t="shared" si="600"/>
        <v>13300.05348901606</v>
      </c>
      <c r="S948" s="174">
        <f t="shared" si="600"/>
        <v>13300.05348901606</v>
      </c>
      <c r="T948" s="174">
        <f t="shared" si="600"/>
        <v>13300.05348901606</v>
      </c>
      <c r="U948" s="174">
        <f t="shared" si="600"/>
        <v>13300.05348901606</v>
      </c>
      <c r="V948" s="174">
        <f t="shared" si="600"/>
        <v>13300.05348901606</v>
      </c>
      <c r="W948" s="174">
        <f t="shared" si="600"/>
        <v>13300.05348901606</v>
      </c>
      <c r="X948" s="174">
        <f t="shared" si="600"/>
        <v>13300.05348901606</v>
      </c>
      <c r="Y948" s="174">
        <f t="shared" si="600"/>
        <v>13300.05348901606</v>
      </c>
      <c r="Z948" s="174">
        <f t="shared" si="600"/>
        <v>13300.05348901606</v>
      </c>
      <c r="AA948" s="174">
        <f t="shared" si="600"/>
        <v>13300.05348901606</v>
      </c>
      <c r="AB948" s="174">
        <f t="shared" si="600"/>
        <v>13300.05348901606</v>
      </c>
      <c r="AC948" s="174">
        <f t="shared" si="600"/>
        <v>13300.05348901606</v>
      </c>
      <c r="AD948" s="174">
        <f t="shared" si="600"/>
        <v>13300.05348901606</v>
      </c>
      <c r="AE948" s="174">
        <f t="shared" si="600"/>
        <v>13300.05348901606</v>
      </c>
      <c r="AF948" s="174">
        <f t="shared" si="600"/>
        <v>13300.05348901606</v>
      </c>
      <c r="AG948" s="174">
        <f t="shared" si="600"/>
        <v>13300.05348901606</v>
      </c>
      <c r="AH948" s="174">
        <f t="shared" si="600"/>
        <v>13300.05348901606</v>
      </c>
      <c r="AI948" s="174">
        <f t="shared" si="600"/>
        <v>13300.05348901606</v>
      </c>
      <c r="AJ948" s="174">
        <f t="shared" si="600"/>
        <v>13300.05348901606</v>
      </c>
      <c r="AK948" s="174">
        <f t="shared" si="600"/>
        <v>13300.05348901606</v>
      </c>
      <c r="AL948" s="174">
        <f t="shared" si="600"/>
        <v>13300.05348901606</v>
      </c>
      <c r="AM948" s="174">
        <f t="shared" si="600"/>
        <v>13300.05348901606</v>
      </c>
      <c r="AN948" s="174">
        <f t="shared" si="600"/>
        <v>13300.05348901606</v>
      </c>
      <c r="AO948" s="174">
        <f t="shared" si="600"/>
        <v>13300.05348901606</v>
      </c>
      <c r="AP948" s="174">
        <f t="shared" si="600"/>
        <v>13300.05348901606</v>
      </c>
      <c r="AQ948" s="174">
        <f t="shared" si="600"/>
        <v>13300.05348901606</v>
      </c>
      <c r="AR948" s="174">
        <f t="shared" si="600"/>
        <v>13300.05348901606</v>
      </c>
      <c r="AS948" s="174">
        <f t="shared" si="600"/>
        <v>13300.05348901606</v>
      </c>
      <c r="AT948" s="174">
        <f t="shared" si="600"/>
        <v>13300.05348901606</v>
      </c>
      <c r="AU948" s="174">
        <f t="shared" si="600"/>
        <v>13300.05348901606</v>
      </c>
      <c r="AV948" s="174">
        <f t="shared" si="600"/>
        <v>13300.05348901606</v>
      </c>
      <c r="AW948" s="174">
        <f t="shared" si="600"/>
        <v>13300.05348901606</v>
      </c>
      <c r="AX948" s="174">
        <f t="shared" si="600"/>
        <v>13300.05348901606</v>
      </c>
      <c r="AY948" s="174">
        <f t="shared" si="600"/>
        <v>13300.05348901606</v>
      </c>
      <c r="AZ948" s="174">
        <f t="shared" si="600"/>
        <v>13300.05348901606</v>
      </c>
      <c r="BA948" s="174">
        <f t="shared" si="600"/>
        <v>13300.05348901606</v>
      </c>
      <c r="BB948" s="174">
        <f t="shared" si="600"/>
        <v>13300.05348901606</v>
      </c>
      <c r="BC948" s="174">
        <f t="shared" si="600"/>
        <v>13300.05348901606</v>
      </c>
      <c r="BD948" s="174">
        <f t="shared" si="600"/>
        <v>13300.05348901606</v>
      </c>
    </row>
    <row r="949" spans="1:59" ht="16" x14ac:dyDescent="0.2">
      <c r="B949" s="145">
        <f t="shared" si="592"/>
        <v>27</v>
      </c>
      <c r="C949" s="146" t="str">
        <f t="shared" si="592"/>
        <v>SCI RETAIL RENNES 1</v>
      </c>
      <c r="D949" s="159" t="s">
        <v>398</v>
      </c>
      <c r="E949" s="173" t="s">
        <v>399</v>
      </c>
      <c r="F949" s="149"/>
      <c r="G949" s="159" t="s">
        <v>400</v>
      </c>
      <c r="H949" s="160">
        <v>44698</v>
      </c>
      <c r="I949" s="159" t="s">
        <v>390</v>
      </c>
      <c r="J949" s="160">
        <v>44698</v>
      </c>
      <c r="K949" s="158"/>
      <c r="L949" s="154" t="s">
        <v>401</v>
      </c>
      <c r="M949" s="210"/>
      <c r="N949" s="210"/>
      <c r="O949" s="175">
        <f>IF($E955&gt;=O$3,IF(O$3&lt;=($E944+365),O948,IFERROR(O941*$E946/4*O947+
$E956*O945/4*IFERROR(O947/$E957,0),0)),IF(O$3&lt;=($E955+365),O941*$E946/4*O947+$E956*O945/4*IFERROR(O947/$E957,0),IFERROR($E956*O945/4*IFERROR(O947/$E957,0),0)))</f>
        <v>13566.054558796381</v>
      </c>
      <c r="P949" s="175">
        <f t="shared" ref="P949:BD949" si="601">IF($E955&gt;=P$3,IF(P$3&lt;=($E944+365),P948,IFERROR(P941*$E946/4*P947+
$E956*P945/4*IFERROR(P947/$E957,0),0)),IF(P$3&lt;=($E955+365),P941*$E946/4*P947+$E956*P945/4*IFERROR(P947/$E957,0),IFERROR($E956*P945/4*IFERROR(P947/$E957,0),0)))</f>
        <v>13566.054558796381</v>
      </c>
      <c r="Q949" s="175">
        <f t="shared" si="601"/>
        <v>13566.054558796381</v>
      </c>
      <c r="R949" s="175">
        <f t="shared" si="601"/>
        <v>13631.648668750999</v>
      </c>
      <c r="S949" s="175">
        <f t="shared" si="601"/>
        <v>13701.715104384344</v>
      </c>
      <c r="T949" s="175">
        <f t="shared" si="601"/>
        <v>13701.715104384344</v>
      </c>
      <c r="U949" s="175">
        <f t="shared" si="601"/>
        <v>13701.715104384344</v>
      </c>
      <c r="V949" s="175">
        <f t="shared" si="601"/>
        <v>13767.965155438511</v>
      </c>
      <c r="W949" s="175">
        <f t="shared" si="601"/>
        <v>13838.732255428189</v>
      </c>
      <c r="X949" s="175">
        <f t="shared" si="601"/>
        <v>13838.732255428189</v>
      </c>
      <c r="Y949" s="175">
        <f t="shared" si="601"/>
        <v>13838.732255428189</v>
      </c>
      <c r="Z949" s="175">
        <f t="shared" si="601"/>
        <v>13905.644806992896</v>
      </c>
      <c r="AA949" s="175">
        <f t="shared" si="601"/>
        <v>13977.119577982472</v>
      </c>
      <c r="AB949" s="175">
        <f t="shared" si="601"/>
        <v>13977.119577982472</v>
      </c>
      <c r="AC949" s="175">
        <f t="shared" si="601"/>
        <v>13977.119577982472</v>
      </c>
      <c r="AD949" s="175">
        <f t="shared" si="601"/>
        <v>14044.701255062826</v>
      </c>
      <c r="AE949" s="175">
        <f t="shared" si="601"/>
        <v>14116.890773762296</v>
      </c>
      <c r="AF949" s="175">
        <f t="shared" si="601"/>
        <v>14116.890773762296</v>
      </c>
      <c r="AG949" s="175">
        <f t="shared" si="601"/>
        <v>14116.890773762296</v>
      </c>
      <c r="AH949" s="175">
        <f t="shared" si="601"/>
        <v>14185.148267613451</v>
      </c>
      <c r="AI949" s="175">
        <f t="shared" si="601"/>
        <v>14258.059681499919</v>
      </c>
      <c r="AJ949" s="175">
        <f t="shared" si="601"/>
        <v>14258.059681499919</v>
      </c>
      <c r="AK949" s="175">
        <f t="shared" si="601"/>
        <v>14258.059681499919</v>
      </c>
      <c r="AL949" s="175">
        <f t="shared" si="601"/>
        <v>14326.999750289588</v>
      </c>
      <c r="AM949" s="175">
        <f t="shared" si="601"/>
        <v>14400.640278314919</v>
      </c>
      <c r="AN949" s="175">
        <f t="shared" si="601"/>
        <v>14400.640278314919</v>
      </c>
      <c r="AO949" s="175">
        <f t="shared" si="601"/>
        <v>14400.640278314919</v>
      </c>
      <c r="AP949" s="175">
        <f t="shared" si="601"/>
        <v>14470.269747792487</v>
      </c>
      <c r="AQ949" s="175">
        <f t="shared" si="601"/>
        <v>14544.646681098069</v>
      </c>
      <c r="AR949" s="175">
        <f t="shared" si="601"/>
        <v>14544.646681098069</v>
      </c>
      <c r="AS949" s="175">
        <f t="shared" si="601"/>
        <v>14544.646681098069</v>
      </c>
      <c r="AT949" s="175">
        <f t="shared" si="601"/>
        <v>14614.97244527041</v>
      </c>
      <c r="AU949" s="175">
        <f t="shared" si="601"/>
        <v>14690.09314790905</v>
      </c>
      <c r="AV949" s="175">
        <f t="shared" si="601"/>
        <v>14690.09314790905</v>
      </c>
      <c r="AW949" s="175">
        <f t="shared" si="601"/>
        <v>14690.09314790905</v>
      </c>
      <c r="AX949" s="175">
        <f t="shared" si="601"/>
        <v>14761.122169723118</v>
      </c>
      <c r="AY949" s="175">
        <f t="shared" si="601"/>
        <v>14836.994079388141</v>
      </c>
      <c r="AZ949" s="175">
        <f t="shared" si="601"/>
        <v>14836.994079388141</v>
      </c>
      <c r="BA949" s="175">
        <f t="shared" si="601"/>
        <v>14836.994079388141</v>
      </c>
      <c r="BB949" s="175">
        <f t="shared" si="601"/>
        <v>14908.733391420345</v>
      </c>
      <c r="BC949" s="175">
        <f t="shared" si="601"/>
        <v>14985.364020182022</v>
      </c>
      <c r="BD949" s="175">
        <f t="shared" si="601"/>
        <v>14985.364020182022</v>
      </c>
    </row>
    <row r="950" spans="1:59" ht="16" x14ac:dyDescent="0.2">
      <c r="B950" s="145">
        <f t="shared" si="592"/>
        <v>27</v>
      </c>
      <c r="C950" s="146" t="str">
        <f t="shared" si="592"/>
        <v>SCI RETAIL RENNES 1</v>
      </c>
      <c r="D950" s="159" t="s">
        <v>54</v>
      </c>
      <c r="E950" s="176">
        <v>0</v>
      </c>
      <c r="F950" s="149"/>
      <c r="I950" s="149"/>
      <c r="J950" s="158"/>
      <c r="K950" s="158"/>
      <c r="L950" s="154" t="s">
        <v>402</v>
      </c>
      <c r="M950" s="210"/>
      <c r="N950" s="210"/>
      <c r="O950" s="175">
        <f>-$E946/4*O940
+(O940&gt;0)*($J945&gt;=O$2)*($J945&lt;=O$3)*(($J945-O$2+1)/O$4*$H945/4)
+(O940&gt;0)*($J945&gt;O$3)*($I945&lt;=O$3)*($I945&gt;=O$2)*((O$3-$I945+1)/O$4*$H945/4)
+(O940&gt;0)*($J945&gt;O$3)*($I945&lt;O$2)*$H945/4
+(O940&gt;0)*($J946&gt;=O$2)*($J946&lt;=O$3)*(($J946-O$2+1)/O$4*$H946/4)
+(O940&gt;0)*($J946&gt;O$3)*($I946&lt;=O$3)*($I946&gt;=O$2)*((O$3-$I946+1)/O$4*$H946/4)
+(O940&gt;0)*($J946&gt;O$3)*($I946&lt;O$2)*$H946/4
+(O940&gt;0)*($J947&gt;=O$2)*($J947&lt;=O$3)*(($J947-O$2+1)/O$4*$H947/4)
+(O940&gt;0)*($J947&gt;O$3)*($I947&lt;=O$3)*($I947&gt;=O$2)*((O$3-$I947+1)/O$4*$H947/4)
+(O940&gt;0)*($J947&gt;O$3)*($I947&lt;O$2)*$H947/4
-$E956/4*O944
+(O944&gt;0)*($J956&gt;=O$2)*($J956&lt;=O$3)*(($J956-O$2+1)/O$4*$H956/4)
+(O944&gt;0)*($J956&gt;O$3)*($I956&lt;=O$3)*($I956&gt;=O$2)*((O$3-$I956+1)/O$4*$H956/4)
+(O944&gt;0)*($J956&gt;O$3)*($I956&lt;O$2)*$H956/4
+(O944&gt;0)*($J957&gt;=O$2)*($J957&lt;=O$3)*(($J957-O$2+1)/O$4*$H957/4)
+(O944&gt;0)*($J957&gt;O$3)*($I957&lt;=O$3)*($I957&gt;=O$2)*((O$3-$I957+1)/O$4*$H957/4)
+(O944&gt;0)*($J957&gt;O$3)*($I957&lt;O$2)*$H957/4
+(O944&gt;0)*($J958&gt;=O$2)*($J958&lt;=O$3)*(($J958-O$2+1)/O$4*$H958/4)
+(O944&gt;0)*($J958&gt;O$3)*($I958&lt;=O$3)*($I958&gt;=O$2)*((O$3-$I958+1)/O$4*$H958/4)
+(O944&gt;0)*($J958&gt;O$3)*($I958&lt;O$2)*$H958/4</f>
        <v>0</v>
      </c>
      <c r="P950" s="175">
        <f t="shared" ref="P950:BD950" si="602">-$E946/4*P940
+(P940&gt;0)*($J945&gt;=P$2)*($J945&lt;=P$3)*(($J945-P$2+1)/P$4*$H945/4)
+(P940&gt;0)*($J945&gt;P$3)*($I945&lt;=P$3)*($I945&gt;=P$2)*((P$3-$I945+1)/P$4*$H945/4)
+(P940&gt;0)*($J945&gt;P$3)*($I945&lt;P$2)*$H945/4
+(P940&gt;0)*($J946&gt;=P$2)*($J946&lt;=P$3)*(($J946-P$2+1)/P$4*$H946/4)
+(P940&gt;0)*($J946&gt;P$3)*($I946&lt;=P$3)*($I946&gt;=P$2)*((P$3-$I946+1)/P$4*$H946/4)
+(P940&gt;0)*($J946&gt;P$3)*($I946&lt;P$2)*$H946/4
+(P940&gt;0)*($J947&gt;=P$2)*($J947&lt;=P$3)*(($J947-P$2+1)/P$4*$H947/4)
+(P940&gt;0)*($J947&gt;P$3)*($I947&lt;=P$3)*($I947&gt;=P$2)*((P$3-$I947+1)/P$4*$H947/4)
+(P940&gt;0)*($J947&gt;P$3)*($I947&lt;P$2)*$H947/4
-$E956/4*P944
+(P944&gt;0)*($J956&gt;=P$2)*($J956&lt;=P$3)*(($J956-P$2+1)/P$4*$H956/4)
+(P944&gt;0)*($J956&gt;P$3)*($I956&lt;=P$3)*($I956&gt;=P$2)*((P$3-$I956+1)/P$4*$H956/4)
+(P944&gt;0)*($J956&gt;P$3)*($I956&lt;P$2)*$H956/4
+(P944&gt;0)*($J957&gt;=P$2)*($J957&lt;=P$3)*(($J957-P$2+1)/P$4*$H957/4)
+(P944&gt;0)*($J957&gt;P$3)*($I957&lt;=P$3)*($I957&gt;=P$2)*((P$3-$I957+1)/P$4*$H957/4)
+(P944&gt;0)*($J957&gt;P$3)*($I957&lt;P$2)*$H957/4
+(P944&gt;0)*($J958&gt;=P$2)*($J958&lt;=P$3)*(($J958-P$2+1)/P$4*$H958/4)
+(P944&gt;0)*($J958&gt;P$3)*($I958&lt;=P$3)*($I958&gt;=P$2)*((P$3-$I958+1)/P$4*$H958/4)
+(P944&gt;0)*($J958&gt;P$3)*($I958&lt;P$2)*$H958/4</f>
        <v>0</v>
      </c>
      <c r="Q950" s="175">
        <f t="shared" si="602"/>
        <v>0</v>
      </c>
      <c r="R950" s="175">
        <f t="shared" si="602"/>
        <v>0</v>
      </c>
      <c r="S950" s="175">
        <f t="shared" si="602"/>
        <v>0</v>
      </c>
      <c r="T950" s="175">
        <f t="shared" si="602"/>
        <v>0</v>
      </c>
      <c r="U950" s="175">
        <f t="shared" si="602"/>
        <v>0</v>
      </c>
      <c r="V950" s="175">
        <f t="shared" si="602"/>
        <v>0</v>
      </c>
      <c r="W950" s="175">
        <f t="shared" si="602"/>
        <v>0</v>
      </c>
      <c r="X950" s="175">
        <f t="shared" si="602"/>
        <v>0</v>
      </c>
      <c r="Y950" s="175">
        <f t="shared" si="602"/>
        <v>0</v>
      </c>
      <c r="Z950" s="175">
        <f t="shared" si="602"/>
        <v>0</v>
      </c>
      <c r="AA950" s="175">
        <f t="shared" si="602"/>
        <v>0</v>
      </c>
      <c r="AB950" s="175">
        <f t="shared" si="602"/>
        <v>0</v>
      </c>
      <c r="AC950" s="175">
        <f t="shared" si="602"/>
        <v>0</v>
      </c>
      <c r="AD950" s="175">
        <f t="shared" si="602"/>
        <v>0</v>
      </c>
      <c r="AE950" s="175">
        <f t="shared" si="602"/>
        <v>0</v>
      </c>
      <c r="AF950" s="175">
        <f t="shared" si="602"/>
        <v>0</v>
      </c>
      <c r="AG950" s="175">
        <f t="shared" si="602"/>
        <v>0</v>
      </c>
      <c r="AH950" s="175">
        <f t="shared" si="602"/>
        <v>0</v>
      </c>
      <c r="AI950" s="175">
        <f t="shared" si="602"/>
        <v>0</v>
      </c>
      <c r="AJ950" s="175">
        <f t="shared" si="602"/>
        <v>0</v>
      </c>
      <c r="AK950" s="175">
        <f t="shared" si="602"/>
        <v>0</v>
      </c>
      <c r="AL950" s="175">
        <f t="shared" si="602"/>
        <v>0</v>
      </c>
      <c r="AM950" s="175">
        <f t="shared" si="602"/>
        <v>0</v>
      </c>
      <c r="AN950" s="175">
        <f t="shared" si="602"/>
        <v>0</v>
      </c>
      <c r="AO950" s="175">
        <f t="shared" si="602"/>
        <v>0</v>
      </c>
      <c r="AP950" s="175">
        <f t="shared" si="602"/>
        <v>0</v>
      </c>
      <c r="AQ950" s="175">
        <f t="shared" si="602"/>
        <v>0</v>
      </c>
      <c r="AR950" s="175">
        <f t="shared" si="602"/>
        <v>0</v>
      </c>
      <c r="AS950" s="175">
        <f t="shared" si="602"/>
        <v>0</v>
      </c>
      <c r="AT950" s="175">
        <f t="shared" si="602"/>
        <v>0</v>
      </c>
      <c r="AU950" s="175">
        <f t="shared" si="602"/>
        <v>0</v>
      </c>
      <c r="AV950" s="175">
        <f t="shared" si="602"/>
        <v>0</v>
      </c>
      <c r="AW950" s="175">
        <f t="shared" si="602"/>
        <v>0</v>
      </c>
      <c r="AX950" s="175">
        <f t="shared" si="602"/>
        <v>0</v>
      </c>
      <c r="AY950" s="175">
        <f t="shared" si="602"/>
        <v>0</v>
      </c>
      <c r="AZ950" s="175">
        <f t="shared" si="602"/>
        <v>0</v>
      </c>
      <c r="BA950" s="175">
        <f t="shared" si="602"/>
        <v>0</v>
      </c>
      <c r="BB950" s="175">
        <f t="shared" si="602"/>
        <v>0</v>
      </c>
      <c r="BC950" s="175">
        <f t="shared" si="602"/>
        <v>0</v>
      </c>
      <c r="BD950" s="175">
        <f t="shared" si="602"/>
        <v>0</v>
      </c>
    </row>
    <row r="951" spans="1:59" ht="16" x14ac:dyDescent="0.2">
      <c r="B951" s="145">
        <f t="shared" si="592"/>
        <v>27</v>
      </c>
      <c r="C951" s="146" t="str">
        <f t="shared" si="592"/>
        <v>SCI RETAIL RENNES 1</v>
      </c>
      <c r="D951" s="177" t="s">
        <v>403</v>
      </c>
      <c r="E951" s="176" t="s">
        <v>442</v>
      </c>
      <c r="F951" s="178"/>
      <c r="G951" s="177" t="s">
        <v>404</v>
      </c>
      <c r="H951" s="173" t="s">
        <v>433</v>
      </c>
      <c r="I951" s="177" t="s">
        <v>405</v>
      </c>
      <c r="J951" s="166">
        <v>0</v>
      </c>
      <c r="K951" s="158"/>
      <c r="L951" s="154" t="s">
        <v>406</v>
      </c>
      <c r="M951" s="210"/>
      <c r="N951" s="210"/>
      <c r="O951" s="175">
        <v>0</v>
      </c>
      <c r="P951" s="175">
        <v>0</v>
      </c>
      <c r="Q951" s="175">
        <v>0</v>
      </c>
      <c r="R951" s="175">
        <v>0</v>
      </c>
      <c r="S951" s="175">
        <v>0</v>
      </c>
      <c r="T951" s="175">
        <v>0</v>
      </c>
      <c r="U951" s="175">
        <v>0</v>
      </c>
      <c r="V951" s="175">
        <v>0</v>
      </c>
      <c r="W951" s="175">
        <v>0</v>
      </c>
      <c r="X951" s="175">
        <v>0</v>
      </c>
      <c r="Y951" s="175">
        <v>0</v>
      </c>
      <c r="Z951" s="175">
        <v>0</v>
      </c>
      <c r="AA951" s="175">
        <v>0</v>
      </c>
      <c r="AB951" s="175">
        <v>0</v>
      </c>
      <c r="AC951" s="175">
        <v>0</v>
      </c>
      <c r="AD951" s="175">
        <v>0</v>
      </c>
      <c r="AE951" s="175">
        <v>0</v>
      </c>
      <c r="AF951" s="175">
        <v>0</v>
      </c>
      <c r="AG951" s="175">
        <v>0</v>
      </c>
      <c r="AH951" s="175">
        <v>0</v>
      </c>
      <c r="AI951" s="175">
        <v>0</v>
      </c>
      <c r="AJ951" s="175">
        <v>0</v>
      </c>
      <c r="AK951" s="175">
        <v>0</v>
      </c>
      <c r="AL951" s="175">
        <v>0</v>
      </c>
      <c r="AM951" s="175">
        <v>0</v>
      </c>
      <c r="AN951" s="175">
        <v>0</v>
      </c>
      <c r="AO951" s="175">
        <v>0</v>
      </c>
      <c r="AP951" s="175">
        <v>0</v>
      </c>
      <c r="AQ951" s="175">
        <v>0</v>
      </c>
      <c r="AR951" s="175">
        <v>0</v>
      </c>
      <c r="AS951" s="175">
        <v>0</v>
      </c>
      <c r="AT951" s="175">
        <v>0</v>
      </c>
      <c r="AU951" s="175">
        <v>0</v>
      </c>
      <c r="AV951" s="175">
        <v>0</v>
      </c>
      <c r="AW951" s="175">
        <v>0</v>
      </c>
      <c r="AX951" s="175">
        <v>0</v>
      </c>
      <c r="AY951" s="175">
        <v>0</v>
      </c>
      <c r="AZ951" s="175">
        <v>0</v>
      </c>
      <c r="BA951" s="175">
        <v>0</v>
      </c>
      <c r="BB951" s="175">
        <v>0</v>
      </c>
      <c r="BC951" s="175">
        <v>0</v>
      </c>
      <c r="BD951" s="175">
        <v>0</v>
      </c>
    </row>
    <row r="952" spans="1:59" ht="16" x14ac:dyDescent="0.2">
      <c r="B952" s="145">
        <f t="shared" si="592"/>
        <v>27</v>
      </c>
      <c r="C952" s="146" t="str">
        <f t="shared" si="592"/>
        <v>SCI RETAIL RENNES 1</v>
      </c>
      <c r="D952" s="177" t="s">
        <v>407</v>
      </c>
      <c r="E952" s="166">
        <v>44698</v>
      </c>
      <c r="G952" s="177" t="s">
        <v>408</v>
      </c>
      <c r="H952" s="176">
        <v>0</v>
      </c>
      <c r="I952" s="177" t="s">
        <v>409</v>
      </c>
      <c r="J952" s="163">
        <v>53200.213956064239</v>
      </c>
      <c r="K952" s="157"/>
      <c r="L952" s="167" t="s">
        <v>410</v>
      </c>
      <c r="M952" s="211"/>
      <c r="N952" s="211"/>
      <c r="O952" s="179">
        <f>-(O949+O950)*IFERROR((O939+O943)/(O941+O945),0)</f>
        <v>0</v>
      </c>
      <c r="P952" s="179">
        <f t="shared" ref="P952:BD952" si="603">-(P949+P950)*IFERROR((P939+P943)/(P941+P945),0)</f>
        <v>0</v>
      </c>
      <c r="Q952" s="179">
        <f t="shared" si="603"/>
        <v>0</v>
      </c>
      <c r="R952" s="179">
        <f t="shared" si="603"/>
        <v>0</v>
      </c>
      <c r="S952" s="179">
        <f t="shared" si="603"/>
        <v>0</v>
      </c>
      <c r="T952" s="179">
        <f t="shared" si="603"/>
        <v>0</v>
      </c>
      <c r="U952" s="179">
        <f t="shared" si="603"/>
        <v>0</v>
      </c>
      <c r="V952" s="179">
        <f t="shared" si="603"/>
        <v>0</v>
      </c>
      <c r="W952" s="179">
        <f t="shared" si="603"/>
        <v>0</v>
      </c>
      <c r="X952" s="179">
        <f t="shared" si="603"/>
        <v>0</v>
      </c>
      <c r="Y952" s="179">
        <f t="shared" si="603"/>
        <v>0</v>
      </c>
      <c r="Z952" s="179">
        <f t="shared" si="603"/>
        <v>0</v>
      </c>
      <c r="AA952" s="179">
        <f t="shared" si="603"/>
        <v>0</v>
      </c>
      <c r="AB952" s="179">
        <f t="shared" si="603"/>
        <v>0</v>
      </c>
      <c r="AC952" s="179">
        <f t="shared" si="603"/>
        <v>0</v>
      </c>
      <c r="AD952" s="179">
        <f t="shared" si="603"/>
        <v>0</v>
      </c>
      <c r="AE952" s="179">
        <f t="shared" si="603"/>
        <v>0</v>
      </c>
      <c r="AF952" s="179">
        <f t="shared" si="603"/>
        <v>0</v>
      </c>
      <c r="AG952" s="179">
        <f t="shared" si="603"/>
        <v>0</v>
      </c>
      <c r="AH952" s="179">
        <f t="shared" si="603"/>
        <v>0</v>
      </c>
      <c r="AI952" s="179">
        <f t="shared" si="603"/>
        <v>0</v>
      </c>
      <c r="AJ952" s="179">
        <f t="shared" si="603"/>
        <v>0</v>
      </c>
      <c r="AK952" s="179">
        <f t="shared" si="603"/>
        <v>0</v>
      </c>
      <c r="AL952" s="179">
        <f t="shared" si="603"/>
        <v>0</v>
      </c>
      <c r="AM952" s="179">
        <f t="shared" si="603"/>
        <v>0</v>
      </c>
      <c r="AN952" s="179">
        <f t="shared" si="603"/>
        <v>0</v>
      </c>
      <c r="AO952" s="179">
        <f t="shared" si="603"/>
        <v>0</v>
      </c>
      <c r="AP952" s="179">
        <f t="shared" si="603"/>
        <v>0</v>
      </c>
      <c r="AQ952" s="179">
        <f t="shared" si="603"/>
        <v>0</v>
      </c>
      <c r="AR952" s="179">
        <f t="shared" si="603"/>
        <v>0</v>
      </c>
      <c r="AS952" s="179">
        <f t="shared" si="603"/>
        <v>0</v>
      </c>
      <c r="AT952" s="179">
        <f t="shared" si="603"/>
        <v>0</v>
      </c>
      <c r="AU952" s="179">
        <f t="shared" si="603"/>
        <v>0</v>
      </c>
      <c r="AV952" s="179">
        <f t="shared" si="603"/>
        <v>0</v>
      </c>
      <c r="AW952" s="179">
        <f t="shared" si="603"/>
        <v>0</v>
      </c>
      <c r="AX952" s="179">
        <f t="shared" si="603"/>
        <v>0</v>
      </c>
      <c r="AY952" s="179">
        <f t="shared" si="603"/>
        <v>0</v>
      </c>
      <c r="AZ952" s="179">
        <f t="shared" si="603"/>
        <v>0</v>
      </c>
      <c r="BA952" s="179">
        <f t="shared" si="603"/>
        <v>0</v>
      </c>
      <c r="BB952" s="179">
        <f t="shared" si="603"/>
        <v>0</v>
      </c>
      <c r="BC952" s="179">
        <f t="shared" si="603"/>
        <v>0</v>
      </c>
      <c r="BD952" s="179">
        <f t="shared" si="603"/>
        <v>0</v>
      </c>
    </row>
    <row r="953" spans="1:59" ht="16" x14ac:dyDescent="0.2">
      <c r="B953" s="145">
        <f t="shared" si="592"/>
        <v>27</v>
      </c>
      <c r="C953" s="146" t="str">
        <f t="shared" si="592"/>
        <v>SCI RETAIL RENNES 1</v>
      </c>
      <c r="K953" s="158"/>
      <c r="O953" s="149"/>
      <c r="P953" s="149"/>
      <c r="Q953" s="149"/>
      <c r="R953" s="149"/>
      <c r="S953" s="149"/>
      <c r="T953" s="149"/>
      <c r="U953" s="149"/>
      <c r="V953" s="149"/>
      <c r="W953" s="149"/>
      <c r="X953" s="149"/>
      <c r="Y953" s="149"/>
      <c r="Z953" s="149"/>
      <c r="AA953" s="149"/>
      <c r="AB953" s="149"/>
      <c r="AC953" s="149"/>
      <c r="AD953" s="149"/>
      <c r="AE953" s="149"/>
      <c r="AF953" s="149"/>
      <c r="AG953" s="149"/>
      <c r="AH953" s="149"/>
      <c r="AI953" s="149"/>
      <c r="AJ953" s="149"/>
      <c r="AK953" s="149"/>
      <c r="AL953" s="149"/>
      <c r="AM953" s="149"/>
      <c r="AN953" s="149"/>
      <c r="AO953" s="149"/>
      <c r="AP953" s="149"/>
      <c r="AQ953" s="149"/>
      <c r="AR953" s="149"/>
      <c r="AS953" s="149"/>
      <c r="AT953" s="149"/>
      <c r="AU953" s="149"/>
      <c r="AV953" s="149"/>
      <c r="AW953" s="149"/>
      <c r="AX953" s="149"/>
      <c r="AY953" s="149"/>
      <c r="AZ953" s="149"/>
      <c r="BA953" s="149"/>
      <c r="BB953" s="149"/>
      <c r="BC953" s="149"/>
      <c r="BD953" s="149"/>
    </row>
    <row r="954" spans="1:59" ht="16" x14ac:dyDescent="0.2">
      <c r="B954" s="145">
        <f t="shared" si="592"/>
        <v>27</v>
      </c>
      <c r="C954" s="146" t="str">
        <f t="shared" si="592"/>
        <v>SCI RETAIL RENNES 1</v>
      </c>
      <c r="G954" s="180" t="s">
        <v>380</v>
      </c>
      <c r="H954" s="815" t="s">
        <v>216</v>
      </c>
      <c r="I954" s="816"/>
      <c r="J954" s="817"/>
      <c r="K954" s="157"/>
      <c r="L954" s="181" t="s">
        <v>23</v>
      </c>
      <c r="M954" s="219"/>
      <c r="N954" s="219"/>
      <c r="O954" s="182">
        <f>SUM(O949:O952)</f>
        <v>13566.054558796381</v>
      </c>
      <c r="P954" s="182">
        <f t="shared" ref="P954:BD954" si="604">SUM(P949:P952)</f>
        <v>13566.054558796381</v>
      </c>
      <c r="Q954" s="182">
        <f t="shared" si="604"/>
        <v>13566.054558796381</v>
      </c>
      <c r="R954" s="182">
        <f t="shared" si="604"/>
        <v>13631.648668750999</v>
      </c>
      <c r="S954" s="182">
        <f t="shared" si="604"/>
        <v>13701.715104384344</v>
      </c>
      <c r="T954" s="182">
        <f t="shared" si="604"/>
        <v>13701.715104384344</v>
      </c>
      <c r="U954" s="182">
        <f t="shared" si="604"/>
        <v>13701.715104384344</v>
      </c>
      <c r="V954" s="182">
        <f t="shared" si="604"/>
        <v>13767.965155438511</v>
      </c>
      <c r="W954" s="182">
        <f t="shared" si="604"/>
        <v>13838.732255428189</v>
      </c>
      <c r="X954" s="182">
        <f t="shared" si="604"/>
        <v>13838.732255428189</v>
      </c>
      <c r="Y954" s="182">
        <f t="shared" si="604"/>
        <v>13838.732255428189</v>
      </c>
      <c r="Z954" s="182">
        <f t="shared" si="604"/>
        <v>13905.644806992896</v>
      </c>
      <c r="AA954" s="182">
        <f t="shared" si="604"/>
        <v>13977.119577982472</v>
      </c>
      <c r="AB954" s="182">
        <f t="shared" si="604"/>
        <v>13977.119577982472</v>
      </c>
      <c r="AC954" s="182">
        <f t="shared" si="604"/>
        <v>13977.119577982472</v>
      </c>
      <c r="AD954" s="182">
        <f t="shared" si="604"/>
        <v>14044.701255062826</v>
      </c>
      <c r="AE954" s="182">
        <f t="shared" si="604"/>
        <v>14116.890773762296</v>
      </c>
      <c r="AF954" s="182">
        <f t="shared" si="604"/>
        <v>14116.890773762296</v>
      </c>
      <c r="AG954" s="182">
        <f t="shared" si="604"/>
        <v>14116.890773762296</v>
      </c>
      <c r="AH954" s="182">
        <f t="shared" si="604"/>
        <v>14185.148267613451</v>
      </c>
      <c r="AI954" s="182">
        <f t="shared" si="604"/>
        <v>14258.059681499919</v>
      </c>
      <c r="AJ954" s="182">
        <f t="shared" si="604"/>
        <v>14258.059681499919</v>
      </c>
      <c r="AK954" s="182">
        <f t="shared" si="604"/>
        <v>14258.059681499919</v>
      </c>
      <c r="AL954" s="182">
        <f t="shared" si="604"/>
        <v>14326.999750289588</v>
      </c>
      <c r="AM954" s="182">
        <f t="shared" si="604"/>
        <v>14400.640278314919</v>
      </c>
      <c r="AN954" s="182">
        <f t="shared" si="604"/>
        <v>14400.640278314919</v>
      </c>
      <c r="AO954" s="182">
        <f t="shared" si="604"/>
        <v>14400.640278314919</v>
      </c>
      <c r="AP954" s="182">
        <f t="shared" si="604"/>
        <v>14470.269747792487</v>
      </c>
      <c r="AQ954" s="182">
        <f t="shared" si="604"/>
        <v>14544.646681098069</v>
      </c>
      <c r="AR954" s="182">
        <f t="shared" si="604"/>
        <v>14544.646681098069</v>
      </c>
      <c r="AS954" s="182">
        <f t="shared" si="604"/>
        <v>14544.646681098069</v>
      </c>
      <c r="AT954" s="182">
        <f t="shared" si="604"/>
        <v>14614.97244527041</v>
      </c>
      <c r="AU954" s="182">
        <f t="shared" si="604"/>
        <v>14690.09314790905</v>
      </c>
      <c r="AV954" s="182">
        <f t="shared" si="604"/>
        <v>14690.09314790905</v>
      </c>
      <c r="AW954" s="182">
        <f t="shared" si="604"/>
        <v>14690.09314790905</v>
      </c>
      <c r="AX954" s="182">
        <f t="shared" si="604"/>
        <v>14761.122169723118</v>
      </c>
      <c r="AY954" s="182">
        <f t="shared" si="604"/>
        <v>14836.994079388141</v>
      </c>
      <c r="AZ954" s="182">
        <f t="shared" si="604"/>
        <v>14836.994079388141</v>
      </c>
      <c r="BA954" s="182">
        <f t="shared" si="604"/>
        <v>14836.994079388141</v>
      </c>
      <c r="BB954" s="182">
        <f t="shared" si="604"/>
        <v>14908.733391420345</v>
      </c>
      <c r="BC954" s="182">
        <f t="shared" si="604"/>
        <v>14985.364020182022</v>
      </c>
      <c r="BD954" s="182">
        <f t="shared" si="604"/>
        <v>14985.364020182022</v>
      </c>
    </row>
    <row r="955" spans="1:59" ht="16" x14ac:dyDescent="0.2">
      <c r="B955" s="145">
        <f t="shared" ref="B955:C960" si="605">B954</f>
        <v>27</v>
      </c>
      <c r="C955" s="146" t="str">
        <f t="shared" si="605"/>
        <v>SCI RETAIL RENNES 1</v>
      </c>
      <c r="D955" s="180" t="s">
        <v>411</v>
      </c>
      <c r="E955" s="166">
        <v>44698</v>
      </c>
      <c r="F955" s="149"/>
      <c r="G955" s="180" t="s">
        <v>412</v>
      </c>
      <c r="H955" s="180" t="s">
        <v>388</v>
      </c>
      <c r="I955" s="180" t="s">
        <v>389</v>
      </c>
      <c r="J955" s="180" t="s">
        <v>390</v>
      </c>
      <c r="K955" s="157"/>
      <c r="O955" s="149"/>
      <c r="P955" s="149"/>
      <c r="Q955" s="149"/>
      <c r="R955" s="149"/>
      <c r="S955" s="149"/>
      <c r="T955" s="149"/>
      <c r="U955" s="149"/>
      <c r="V955" s="149"/>
      <c r="W955" s="149"/>
      <c r="X955" s="149"/>
      <c r="Y955" s="149"/>
      <c r="Z955" s="149"/>
      <c r="AA955" s="149"/>
      <c r="AB955" s="149"/>
      <c r="AC955" s="149"/>
      <c r="AD955" s="149"/>
      <c r="AE955" s="149"/>
      <c r="AF955" s="149"/>
      <c r="AG955" s="149"/>
      <c r="AH955" s="149"/>
      <c r="AI955" s="149"/>
      <c r="AJ955" s="149"/>
      <c r="AK955" s="149"/>
      <c r="AL955" s="149"/>
      <c r="AM955" s="149"/>
      <c r="AN955" s="149"/>
      <c r="AO955" s="149"/>
      <c r="AP955" s="149"/>
      <c r="AQ955" s="149"/>
      <c r="AR955" s="149"/>
      <c r="AS955" s="149"/>
      <c r="AT955" s="149"/>
      <c r="AU955" s="149"/>
      <c r="AV955" s="149"/>
      <c r="AW955" s="149"/>
      <c r="AX955" s="149"/>
      <c r="AY955" s="149"/>
      <c r="AZ955" s="149"/>
      <c r="BA955" s="149"/>
      <c r="BB955" s="149"/>
      <c r="BC955" s="149"/>
      <c r="BD955" s="149"/>
    </row>
    <row r="956" spans="1:59" ht="16" x14ac:dyDescent="0.2">
      <c r="B956" s="145">
        <f t="shared" si="605"/>
        <v>27</v>
      </c>
      <c r="C956" s="146" t="str">
        <f t="shared" si="605"/>
        <v>SCI RETAIL RENNES 1</v>
      </c>
      <c r="D956" s="180" t="s">
        <v>413</v>
      </c>
      <c r="E956" s="165">
        <v>53200.213956064239</v>
      </c>
      <c r="F956" s="149"/>
      <c r="G956" s="183" t="s">
        <v>414</v>
      </c>
      <c r="H956" s="165">
        <v>0</v>
      </c>
      <c r="I956" s="166">
        <v>0</v>
      </c>
      <c r="J956" s="166">
        <v>0</v>
      </c>
      <c r="K956" s="157"/>
      <c r="L956" s="184" t="s">
        <v>415</v>
      </c>
      <c r="M956" s="208"/>
      <c r="N956" s="208"/>
      <c r="O956" s="174">
        <f t="shared" ref="O956:BD956" si="606">IFERROR(((O$3&gt;=$E955)*(O$2&lt;=$E955))*$E959,"")</f>
        <v>0</v>
      </c>
      <c r="P956" s="174">
        <f t="shared" si="606"/>
        <v>0</v>
      </c>
      <c r="Q956" s="174">
        <f t="shared" si="606"/>
        <v>0</v>
      </c>
      <c r="R956" s="174">
        <f t="shared" si="606"/>
        <v>0</v>
      </c>
      <c r="S956" s="174">
        <f t="shared" si="606"/>
        <v>0</v>
      </c>
      <c r="T956" s="174">
        <f t="shared" si="606"/>
        <v>0</v>
      </c>
      <c r="U956" s="174">
        <f t="shared" si="606"/>
        <v>0</v>
      </c>
      <c r="V956" s="174">
        <f t="shared" si="606"/>
        <v>0</v>
      </c>
      <c r="W956" s="174">
        <f t="shared" si="606"/>
        <v>0</v>
      </c>
      <c r="X956" s="174">
        <f t="shared" si="606"/>
        <v>0</v>
      </c>
      <c r="Y956" s="174">
        <f t="shared" si="606"/>
        <v>0</v>
      </c>
      <c r="Z956" s="174">
        <f t="shared" si="606"/>
        <v>0</v>
      </c>
      <c r="AA956" s="174">
        <f t="shared" si="606"/>
        <v>0</v>
      </c>
      <c r="AB956" s="174">
        <f t="shared" si="606"/>
        <v>0</v>
      </c>
      <c r="AC956" s="174">
        <f t="shared" si="606"/>
        <v>0</v>
      </c>
      <c r="AD956" s="174">
        <f t="shared" si="606"/>
        <v>0</v>
      </c>
      <c r="AE956" s="174">
        <f t="shared" si="606"/>
        <v>0</v>
      </c>
      <c r="AF956" s="174">
        <f t="shared" si="606"/>
        <v>0</v>
      </c>
      <c r="AG956" s="174">
        <f t="shared" si="606"/>
        <v>0</v>
      </c>
      <c r="AH956" s="174">
        <f t="shared" si="606"/>
        <v>0</v>
      </c>
      <c r="AI956" s="174">
        <f t="shared" si="606"/>
        <v>0</v>
      </c>
      <c r="AJ956" s="174">
        <f t="shared" si="606"/>
        <v>0</v>
      </c>
      <c r="AK956" s="174">
        <f t="shared" si="606"/>
        <v>0</v>
      </c>
      <c r="AL956" s="174">
        <f t="shared" si="606"/>
        <v>0</v>
      </c>
      <c r="AM956" s="174">
        <f t="shared" si="606"/>
        <v>0</v>
      </c>
      <c r="AN956" s="174">
        <f t="shared" si="606"/>
        <v>0</v>
      </c>
      <c r="AO956" s="174">
        <f t="shared" si="606"/>
        <v>0</v>
      </c>
      <c r="AP956" s="174">
        <f t="shared" si="606"/>
        <v>0</v>
      </c>
      <c r="AQ956" s="174">
        <f t="shared" si="606"/>
        <v>0</v>
      </c>
      <c r="AR956" s="174">
        <f t="shared" si="606"/>
        <v>0</v>
      </c>
      <c r="AS956" s="174">
        <f t="shared" si="606"/>
        <v>0</v>
      </c>
      <c r="AT956" s="174">
        <f t="shared" si="606"/>
        <v>0</v>
      </c>
      <c r="AU956" s="174">
        <f t="shared" si="606"/>
        <v>0</v>
      </c>
      <c r="AV956" s="174">
        <f t="shared" si="606"/>
        <v>0</v>
      </c>
      <c r="AW956" s="174">
        <f t="shared" si="606"/>
        <v>0</v>
      </c>
      <c r="AX956" s="174">
        <f t="shared" si="606"/>
        <v>0</v>
      </c>
      <c r="AY956" s="174">
        <f t="shared" si="606"/>
        <v>0</v>
      </c>
      <c r="AZ956" s="174">
        <f t="shared" si="606"/>
        <v>0</v>
      </c>
      <c r="BA956" s="174">
        <f t="shared" si="606"/>
        <v>0</v>
      </c>
      <c r="BB956" s="174">
        <f t="shared" si="606"/>
        <v>0</v>
      </c>
      <c r="BC956" s="174">
        <f t="shared" si="606"/>
        <v>0</v>
      </c>
      <c r="BD956" s="174">
        <f t="shared" si="606"/>
        <v>0</v>
      </c>
    </row>
    <row r="957" spans="1:59" ht="16" x14ac:dyDescent="0.2">
      <c r="B957" s="145">
        <f t="shared" si="605"/>
        <v>27</v>
      </c>
      <c r="C957" s="146" t="str">
        <f t="shared" si="605"/>
        <v>SCI RETAIL RENNES 1</v>
      </c>
      <c r="D957" s="180" t="s">
        <v>121</v>
      </c>
      <c r="E957" s="185">
        <f>IF(E955&gt;MAX($O$3:$BD$3),BD946,
IF(E955&lt;MIN($O$3:$BD$3),1,SUMIFS($O947:$BD947,$O$2:$BD$2,"&lt;="&amp;E955,$O$3:$BD$3,"&gt;="&amp;E955)))</f>
        <v>1</v>
      </c>
      <c r="F957" s="149"/>
      <c r="G957" s="183" t="s">
        <v>416</v>
      </c>
      <c r="H957" s="165">
        <v>0</v>
      </c>
      <c r="I957" s="166">
        <v>0</v>
      </c>
      <c r="J957" s="166">
        <v>0</v>
      </c>
      <c r="K957" s="157"/>
      <c r="L957" s="186" t="s">
        <v>417</v>
      </c>
      <c r="M957" s="210"/>
      <c r="N957" s="210"/>
      <c r="O957" s="175">
        <f t="shared" ref="O957:BD957" si="607">IFERROR(((O$3&gt;=$E952)*(O$2&lt;=$E952))*$H960,"")</f>
        <v>0</v>
      </c>
      <c r="P957" s="175">
        <f t="shared" si="607"/>
        <v>0</v>
      </c>
      <c r="Q957" s="175">
        <f t="shared" si="607"/>
        <v>0</v>
      </c>
      <c r="R957" s="175">
        <f t="shared" si="607"/>
        <v>0</v>
      </c>
      <c r="S957" s="175">
        <f t="shared" si="607"/>
        <v>0</v>
      </c>
      <c r="T957" s="175">
        <f t="shared" si="607"/>
        <v>0</v>
      </c>
      <c r="U957" s="175">
        <f t="shared" si="607"/>
        <v>0</v>
      </c>
      <c r="V957" s="175">
        <f t="shared" si="607"/>
        <v>0</v>
      </c>
      <c r="W957" s="175">
        <f t="shared" si="607"/>
        <v>0</v>
      </c>
      <c r="X957" s="175">
        <f t="shared" si="607"/>
        <v>0</v>
      </c>
      <c r="Y957" s="175">
        <f t="shared" si="607"/>
        <v>0</v>
      </c>
      <c r="Z957" s="175">
        <f t="shared" si="607"/>
        <v>0</v>
      </c>
      <c r="AA957" s="175">
        <f t="shared" si="607"/>
        <v>0</v>
      </c>
      <c r="AB957" s="175">
        <f t="shared" si="607"/>
        <v>0</v>
      </c>
      <c r="AC957" s="175">
        <f t="shared" si="607"/>
        <v>0</v>
      </c>
      <c r="AD957" s="175">
        <f t="shared" si="607"/>
        <v>0</v>
      </c>
      <c r="AE957" s="175">
        <f t="shared" si="607"/>
        <v>0</v>
      </c>
      <c r="AF957" s="175">
        <f t="shared" si="607"/>
        <v>0</v>
      </c>
      <c r="AG957" s="175">
        <f t="shared" si="607"/>
        <v>0</v>
      </c>
      <c r="AH957" s="175">
        <f t="shared" si="607"/>
        <v>0</v>
      </c>
      <c r="AI957" s="175">
        <f t="shared" si="607"/>
        <v>0</v>
      </c>
      <c r="AJ957" s="175">
        <f t="shared" si="607"/>
        <v>0</v>
      </c>
      <c r="AK957" s="175">
        <f t="shared" si="607"/>
        <v>0</v>
      </c>
      <c r="AL957" s="175">
        <f t="shared" si="607"/>
        <v>0</v>
      </c>
      <c r="AM957" s="175">
        <f t="shared" si="607"/>
        <v>0</v>
      </c>
      <c r="AN957" s="175">
        <f t="shared" si="607"/>
        <v>0</v>
      </c>
      <c r="AO957" s="175">
        <f t="shared" si="607"/>
        <v>0</v>
      </c>
      <c r="AP957" s="175">
        <f t="shared" si="607"/>
        <v>0</v>
      </c>
      <c r="AQ957" s="175">
        <f t="shared" si="607"/>
        <v>0</v>
      </c>
      <c r="AR957" s="175">
        <f t="shared" si="607"/>
        <v>0</v>
      </c>
      <c r="AS957" s="175">
        <f t="shared" si="607"/>
        <v>0</v>
      </c>
      <c r="AT957" s="175">
        <f t="shared" si="607"/>
        <v>0</v>
      </c>
      <c r="AU957" s="175">
        <f t="shared" si="607"/>
        <v>0</v>
      </c>
      <c r="AV957" s="175">
        <f t="shared" si="607"/>
        <v>0</v>
      </c>
      <c r="AW957" s="175">
        <f t="shared" si="607"/>
        <v>0</v>
      </c>
      <c r="AX957" s="175">
        <f t="shared" si="607"/>
        <v>0</v>
      </c>
      <c r="AY957" s="175">
        <f t="shared" si="607"/>
        <v>0</v>
      </c>
      <c r="AZ957" s="175">
        <f t="shared" si="607"/>
        <v>0</v>
      </c>
      <c r="BA957" s="175">
        <f t="shared" si="607"/>
        <v>0</v>
      </c>
      <c r="BB957" s="175">
        <f t="shared" si="607"/>
        <v>0</v>
      </c>
      <c r="BC957" s="175">
        <f t="shared" si="607"/>
        <v>0</v>
      </c>
      <c r="BD957" s="175">
        <f t="shared" si="607"/>
        <v>0</v>
      </c>
    </row>
    <row r="958" spans="1:59" ht="16" x14ac:dyDescent="0.2">
      <c r="B958" s="145">
        <f t="shared" si="605"/>
        <v>27</v>
      </c>
      <c r="C958" s="146" t="str">
        <f t="shared" si="605"/>
        <v>SCI RETAIL RENNES 1</v>
      </c>
      <c r="D958" s="180" t="s">
        <v>54</v>
      </c>
      <c r="E958" s="176">
        <v>0</v>
      </c>
      <c r="F958" s="149"/>
      <c r="G958" s="183" t="s">
        <v>418</v>
      </c>
      <c r="H958" s="165">
        <v>0</v>
      </c>
      <c r="I958" s="166">
        <v>0</v>
      </c>
      <c r="J958" s="166">
        <v>0</v>
      </c>
      <c r="L958" s="186" t="s">
        <v>419</v>
      </c>
      <c r="M958" s="210"/>
      <c r="N958" s="210"/>
      <c r="O958" s="175">
        <f t="shared" ref="O958:BD958" si="608">IFERROR(((O$3&gt;=$E955)*(O$2&lt;=$E955))*$J960,"")</f>
        <v>0</v>
      </c>
      <c r="P958" s="175">
        <f t="shared" si="608"/>
        <v>0</v>
      </c>
      <c r="Q958" s="175">
        <f t="shared" si="608"/>
        <v>0</v>
      </c>
      <c r="R958" s="175">
        <f t="shared" si="608"/>
        <v>0</v>
      </c>
      <c r="S958" s="175">
        <f t="shared" si="608"/>
        <v>0</v>
      </c>
      <c r="T958" s="175">
        <f t="shared" si="608"/>
        <v>0</v>
      </c>
      <c r="U958" s="175">
        <f t="shared" si="608"/>
        <v>0</v>
      </c>
      <c r="V958" s="175">
        <f t="shared" si="608"/>
        <v>0</v>
      </c>
      <c r="W958" s="175">
        <f t="shared" si="608"/>
        <v>0</v>
      </c>
      <c r="X958" s="175">
        <f t="shared" si="608"/>
        <v>0</v>
      </c>
      <c r="Y958" s="175">
        <f t="shared" si="608"/>
        <v>0</v>
      </c>
      <c r="Z958" s="175">
        <f t="shared" si="608"/>
        <v>0</v>
      </c>
      <c r="AA958" s="175">
        <f t="shared" si="608"/>
        <v>0</v>
      </c>
      <c r="AB958" s="175">
        <f t="shared" si="608"/>
        <v>0</v>
      </c>
      <c r="AC958" s="175">
        <f t="shared" si="608"/>
        <v>0</v>
      </c>
      <c r="AD958" s="175">
        <f t="shared" si="608"/>
        <v>0</v>
      </c>
      <c r="AE958" s="175">
        <f t="shared" si="608"/>
        <v>0</v>
      </c>
      <c r="AF958" s="175">
        <f t="shared" si="608"/>
        <v>0</v>
      </c>
      <c r="AG958" s="175">
        <f t="shared" si="608"/>
        <v>0</v>
      </c>
      <c r="AH958" s="175">
        <f t="shared" si="608"/>
        <v>0</v>
      </c>
      <c r="AI958" s="175">
        <f t="shared" si="608"/>
        <v>0</v>
      </c>
      <c r="AJ958" s="175">
        <f t="shared" si="608"/>
        <v>0</v>
      </c>
      <c r="AK958" s="175">
        <f t="shared" si="608"/>
        <v>0</v>
      </c>
      <c r="AL958" s="175">
        <f t="shared" si="608"/>
        <v>0</v>
      </c>
      <c r="AM958" s="175">
        <f t="shared" si="608"/>
        <v>0</v>
      </c>
      <c r="AN958" s="175">
        <f t="shared" si="608"/>
        <v>0</v>
      </c>
      <c r="AO958" s="175">
        <f t="shared" si="608"/>
        <v>0</v>
      </c>
      <c r="AP958" s="175">
        <f t="shared" si="608"/>
        <v>0</v>
      </c>
      <c r="AQ958" s="175">
        <f t="shared" si="608"/>
        <v>0</v>
      </c>
      <c r="AR958" s="175">
        <f t="shared" si="608"/>
        <v>0</v>
      </c>
      <c r="AS958" s="175">
        <f t="shared" si="608"/>
        <v>0</v>
      </c>
      <c r="AT958" s="175">
        <f t="shared" si="608"/>
        <v>0</v>
      </c>
      <c r="AU958" s="175">
        <f t="shared" si="608"/>
        <v>0</v>
      </c>
      <c r="AV958" s="175">
        <f t="shared" si="608"/>
        <v>0</v>
      </c>
      <c r="AW958" s="175">
        <f t="shared" si="608"/>
        <v>0</v>
      </c>
      <c r="AX958" s="175">
        <f t="shared" si="608"/>
        <v>0</v>
      </c>
      <c r="AY958" s="175">
        <f t="shared" si="608"/>
        <v>0</v>
      </c>
      <c r="AZ958" s="175">
        <f t="shared" si="608"/>
        <v>0</v>
      </c>
      <c r="BA958" s="175">
        <f t="shared" si="608"/>
        <v>0</v>
      </c>
      <c r="BB958" s="175">
        <f t="shared" si="608"/>
        <v>0</v>
      </c>
      <c r="BC958" s="175">
        <f t="shared" si="608"/>
        <v>0</v>
      </c>
      <c r="BD958" s="175">
        <f t="shared" si="608"/>
        <v>0</v>
      </c>
    </row>
    <row r="959" spans="1:59" ht="16" x14ac:dyDescent="0.2">
      <c r="B959" s="145">
        <f t="shared" si="605"/>
        <v>27</v>
      </c>
      <c r="C959" s="146" t="str">
        <f t="shared" si="605"/>
        <v>SCI RETAIL RENNES 1</v>
      </c>
      <c r="D959" s="180" t="s">
        <v>420</v>
      </c>
      <c r="E959" s="165">
        <v>0</v>
      </c>
      <c r="F959" s="149"/>
      <c r="G959" s="187"/>
      <c r="H959" s="149"/>
      <c r="I959" s="149"/>
      <c r="J959" s="157"/>
      <c r="L959" s="186" t="s">
        <v>421</v>
      </c>
      <c r="M959" s="210"/>
      <c r="N959" s="210"/>
      <c r="O959" s="175">
        <f t="shared" ref="O959:BD959" si="609">IFERROR(((O$3&gt;=$J949)*(O$2&lt;=$J949))*$E960,"")</f>
        <v>0</v>
      </c>
      <c r="P959" s="175">
        <f t="shared" si="609"/>
        <v>0</v>
      </c>
      <c r="Q959" s="175">
        <f t="shared" si="609"/>
        <v>0</v>
      </c>
      <c r="R959" s="175">
        <f t="shared" si="609"/>
        <v>0</v>
      </c>
      <c r="S959" s="175">
        <f t="shared" si="609"/>
        <v>0</v>
      </c>
      <c r="T959" s="175">
        <f t="shared" si="609"/>
        <v>0</v>
      </c>
      <c r="U959" s="175">
        <f t="shared" si="609"/>
        <v>0</v>
      </c>
      <c r="V959" s="175">
        <f t="shared" si="609"/>
        <v>0</v>
      </c>
      <c r="W959" s="175">
        <f t="shared" si="609"/>
        <v>0</v>
      </c>
      <c r="X959" s="175">
        <f t="shared" si="609"/>
        <v>0</v>
      </c>
      <c r="Y959" s="175">
        <f t="shared" si="609"/>
        <v>0</v>
      </c>
      <c r="Z959" s="175">
        <f t="shared" si="609"/>
        <v>0</v>
      </c>
      <c r="AA959" s="175">
        <f t="shared" si="609"/>
        <v>0</v>
      </c>
      <c r="AB959" s="175">
        <f t="shared" si="609"/>
        <v>0</v>
      </c>
      <c r="AC959" s="175">
        <f t="shared" si="609"/>
        <v>0</v>
      </c>
      <c r="AD959" s="175">
        <f t="shared" si="609"/>
        <v>0</v>
      </c>
      <c r="AE959" s="175">
        <f t="shared" si="609"/>
        <v>0</v>
      </c>
      <c r="AF959" s="175">
        <f t="shared" si="609"/>
        <v>0</v>
      </c>
      <c r="AG959" s="175">
        <f t="shared" si="609"/>
        <v>0</v>
      </c>
      <c r="AH959" s="175">
        <f t="shared" si="609"/>
        <v>0</v>
      </c>
      <c r="AI959" s="175">
        <f t="shared" si="609"/>
        <v>0</v>
      </c>
      <c r="AJ959" s="175">
        <f t="shared" si="609"/>
        <v>0</v>
      </c>
      <c r="AK959" s="175">
        <f t="shared" si="609"/>
        <v>0</v>
      </c>
      <c r="AL959" s="175">
        <f t="shared" si="609"/>
        <v>0</v>
      </c>
      <c r="AM959" s="175">
        <f t="shared" si="609"/>
        <v>0</v>
      </c>
      <c r="AN959" s="175">
        <f t="shared" si="609"/>
        <v>0</v>
      </c>
      <c r="AO959" s="175">
        <f t="shared" si="609"/>
        <v>0</v>
      </c>
      <c r="AP959" s="175">
        <f t="shared" si="609"/>
        <v>0</v>
      </c>
      <c r="AQ959" s="175">
        <f t="shared" si="609"/>
        <v>0</v>
      </c>
      <c r="AR959" s="175">
        <f t="shared" si="609"/>
        <v>0</v>
      </c>
      <c r="AS959" s="175">
        <f t="shared" si="609"/>
        <v>0</v>
      </c>
      <c r="AT959" s="175">
        <f t="shared" si="609"/>
        <v>0</v>
      </c>
      <c r="AU959" s="175">
        <f t="shared" si="609"/>
        <v>0</v>
      </c>
      <c r="AV959" s="175">
        <f t="shared" si="609"/>
        <v>0</v>
      </c>
      <c r="AW959" s="175">
        <f t="shared" si="609"/>
        <v>0</v>
      </c>
      <c r="AX959" s="175">
        <f t="shared" si="609"/>
        <v>0</v>
      </c>
      <c r="AY959" s="175">
        <f t="shared" si="609"/>
        <v>0</v>
      </c>
      <c r="AZ959" s="175">
        <f t="shared" si="609"/>
        <v>0</v>
      </c>
      <c r="BA959" s="175">
        <f t="shared" si="609"/>
        <v>0</v>
      </c>
      <c r="BB959" s="175">
        <f t="shared" si="609"/>
        <v>0</v>
      </c>
      <c r="BC959" s="175">
        <f t="shared" si="609"/>
        <v>0</v>
      </c>
      <c r="BD959" s="175">
        <f t="shared" si="609"/>
        <v>0</v>
      </c>
    </row>
    <row r="960" spans="1:59" ht="16" x14ac:dyDescent="0.2">
      <c r="B960" s="145">
        <f t="shared" si="605"/>
        <v>27</v>
      </c>
      <c r="C960" s="146" t="str">
        <f t="shared" si="605"/>
        <v>SCI RETAIL RENNES 1</v>
      </c>
      <c r="D960" s="180" t="s">
        <v>421</v>
      </c>
      <c r="E960" s="165">
        <v>0</v>
      </c>
      <c r="F960" s="149"/>
      <c r="G960" s="180" t="s">
        <v>417</v>
      </c>
      <c r="H960" s="165">
        <v>0</v>
      </c>
      <c r="I960" s="180" t="s">
        <v>419</v>
      </c>
      <c r="J960" s="165">
        <v>0</v>
      </c>
      <c r="L960" s="188" t="s">
        <v>422</v>
      </c>
      <c r="M960" s="211"/>
      <c r="N960" s="211"/>
      <c r="O960" s="179">
        <f t="shared" ref="O960:BD960" si="610">IFERROR(-($E941+$H941+$J941)*O942,"")</f>
        <v>0</v>
      </c>
      <c r="P960" s="179">
        <f t="shared" si="610"/>
        <v>0</v>
      </c>
      <c r="Q960" s="179">
        <f t="shared" si="610"/>
        <v>0</v>
      </c>
      <c r="R960" s="179">
        <f t="shared" si="610"/>
        <v>0</v>
      </c>
      <c r="S960" s="179">
        <f t="shared" si="610"/>
        <v>0</v>
      </c>
      <c r="T960" s="179">
        <f t="shared" si="610"/>
        <v>0</v>
      </c>
      <c r="U960" s="179">
        <f t="shared" si="610"/>
        <v>0</v>
      </c>
      <c r="V960" s="179">
        <f t="shared" si="610"/>
        <v>0</v>
      </c>
      <c r="W960" s="179">
        <f t="shared" si="610"/>
        <v>0</v>
      </c>
      <c r="X960" s="179">
        <f t="shared" si="610"/>
        <v>0</v>
      </c>
      <c r="Y960" s="179">
        <f t="shared" si="610"/>
        <v>0</v>
      </c>
      <c r="Z960" s="179">
        <f t="shared" si="610"/>
        <v>0</v>
      </c>
      <c r="AA960" s="179">
        <f t="shared" si="610"/>
        <v>0</v>
      </c>
      <c r="AB960" s="179">
        <f t="shared" si="610"/>
        <v>0</v>
      </c>
      <c r="AC960" s="179">
        <f t="shared" si="610"/>
        <v>0</v>
      </c>
      <c r="AD960" s="179">
        <f t="shared" si="610"/>
        <v>0</v>
      </c>
      <c r="AE960" s="179">
        <f t="shared" si="610"/>
        <v>0</v>
      </c>
      <c r="AF960" s="179">
        <f t="shared" si="610"/>
        <v>0</v>
      </c>
      <c r="AG960" s="179">
        <f t="shared" si="610"/>
        <v>0</v>
      </c>
      <c r="AH960" s="179">
        <f t="shared" si="610"/>
        <v>0</v>
      </c>
      <c r="AI960" s="179">
        <f t="shared" si="610"/>
        <v>0</v>
      </c>
      <c r="AJ960" s="179">
        <f t="shared" si="610"/>
        <v>0</v>
      </c>
      <c r="AK960" s="179">
        <f t="shared" si="610"/>
        <v>0</v>
      </c>
      <c r="AL960" s="179">
        <f t="shared" si="610"/>
        <v>0</v>
      </c>
      <c r="AM960" s="179">
        <f t="shared" si="610"/>
        <v>0</v>
      </c>
      <c r="AN960" s="179">
        <f t="shared" si="610"/>
        <v>0</v>
      </c>
      <c r="AO960" s="179">
        <f t="shared" si="610"/>
        <v>0</v>
      </c>
      <c r="AP960" s="179">
        <f t="shared" si="610"/>
        <v>0</v>
      </c>
      <c r="AQ960" s="179">
        <f t="shared" si="610"/>
        <v>0</v>
      </c>
      <c r="AR960" s="179">
        <f t="shared" si="610"/>
        <v>0</v>
      </c>
      <c r="AS960" s="179">
        <f t="shared" si="610"/>
        <v>0</v>
      </c>
      <c r="AT960" s="179">
        <f t="shared" si="610"/>
        <v>0</v>
      </c>
      <c r="AU960" s="179">
        <f t="shared" si="610"/>
        <v>0</v>
      </c>
      <c r="AV960" s="179">
        <f t="shared" si="610"/>
        <v>0</v>
      </c>
      <c r="AW960" s="179">
        <f t="shared" si="610"/>
        <v>0</v>
      </c>
      <c r="AX960" s="179">
        <f t="shared" si="610"/>
        <v>0</v>
      </c>
      <c r="AY960" s="179">
        <f t="shared" si="610"/>
        <v>0</v>
      </c>
      <c r="AZ960" s="179">
        <f t="shared" si="610"/>
        <v>0</v>
      </c>
      <c r="BA960" s="179">
        <f t="shared" si="610"/>
        <v>0</v>
      </c>
      <c r="BB960" s="179">
        <f t="shared" si="610"/>
        <v>0</v>
      </c>
      <c r="BC960" s="179">
        <f t="shared" si="610"/>
        <v>0</v>
      </c>
      <c r="BD960" s="179">
        <f t="shared" si="610"/>
        <v>0</v>
      </c>
    </row>
    <row r="961" spans="1:59" x14ac:dyDescent="0.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  <c r="BA961"/>
      <c r="BB961"/>
      <c r="BC961"/>
      <c r="BD961"/>
    </row>
    <row r="962" spans="1:59" ht="16" x14ac:dyDescent="0.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  <c r="BA962"/>
      <c r="BB962"/>
      <c r="BC962"/>
      <c r="BD962"/>
      <c r="BE962" s="135"/>
    </row>
    <row r="963" spans="1:59" ht="16" x14ac:dyDescent="0.2">
      <c r="A963" s="135"/>
      <c r="B963" s="205">
        <v>28</v>
      </c>
      <c r="C963" s="206" t="str">
        <f>H965</f>
        <v>SCI RETAIL RENNES 1</v>
      </c>
      <c r="D963" s="207" t="s">
        <v>219</v>
      </c>
      <c r="E963" s="207"/>
      <c r="F963" s="207"/>
      <c r="G963" s="207"/>
      <c r="H963" s="207"/>
      <c r="I963" s="207"/>
      <c r="J963" s="207"/>
      <c r="K963" s="206"/>
      <c r="L963" s="206"/>
      <c r="M963" s="206"/>
      <c r="N963" s="206"/>
      <c r="O963" s="220"/>
      <c r="P963" s="220"/>
      <c r="Q963" s="220"/>
      <c r="R963" s="220"/>
      <c r="S963" s="220"/>
      <c r="T963" s="220"/>
      <c r="U963" s="220"/>
      <c r="V963" s="220"/>
      <c r="W963" s="220"/>
      <c r="X963" s="220"/>
      <c r="Y963" s="220"/>
      <c r="Z963" s="220"/>
      <c r="AA963" s="220"/>
      <c r="AB963" s="220"/>
      <c r="AC963" s="220"/>
      <c r="AD963" s="220"/>
      <c r="AE963" s="220"/>
      <c r="AF963" s="220"/>
      <c r="AG963" s="220"/>
      <c r="AH963" s="220"/>
      <c r="AI963" s="220"/>
      <c r="AJ963" s="220"/>
      <c r="AK963" s="220"/>
      <c r="AL963" s="220"/>
      <c r="AM963" s="220"/>
      <c r="AN963" s="220"/>
      <c r="AO963" s="220"/>
      <c r="AP963" s="220"/>
      <c r="AQ963" s="220"/>
      <c r="AR963" s="220"/>
      <c r="AS963" s="220"/>
      <c r="AT963" s="220"/>
      <c r="AU963" s="220"/>
      <c r="AV963" s="220"/>
      <c r="AW963" s="220"/>
      <c r="AX963" s="220"/>
      <c r="AY963" s="220"/>
      <c r="AZ963" s="220"/>
      <c r="BA963" s="220"/>
      <c r="BB963" s="220"/>
      <c r="BC963" s="220"/>
      <c r="BD963" s="220"/>
      <c r="BE963" s="135"/>
      <c r="BF963" s="135"/>
      <c r="BG963" s="135"/>
    </row>
    <row r="964" spans="1:59" ht="16" x14ac:dyDescent="0.2">
      <c r="A964" s="169"/>
      <c r="B964" s="145">
        <f>B963</f>
        <v>28</v>
      </c>
      <c r="C964" s="146" t="str">
        <f>C963</f>
        <v>SCI RETAIL RENNES 1</v>
      </c>
      <c r="D964" s="169"/>
      <c r="E964" s="169"/>
      <c r="F964" s="169"/>
      <c r="G964" s="169"/>
      <c r="H964" s="169"/>
      <c r="I964" s="169"/>
      <c r="J964" s="169"/>
      <c r="K964" s="169"/>
      <c r="L964" s="169"/>
      <c r="M964" s="169"/>
      <c r="N964" s="169"/>
      <c r="O964" s="178"/>
      <c r="P964" s="178"/>
      <c r="Q964" s="178"/>
      <c r="R964" s="178"/>
      <c r="S964" s="178"/>
      <c r="T964" s="178"/>
      <c r="U964" s="178"/>
      <c r="V964" s="178"/>
      <c r="W964" s="178"/>
      <c r="X964" s="178"/>
      <c r="Y964" s="178"/>
      <c r="Z964" s="178"/>
      <c r="AA964" s="178"/>
      <c r="AB964" s="178"/>
      <c r="AC964" s="178"/>
      <c r="AD964" s="178"/>
      <c r="AE964" s="178"/>
      <c r="AF964" s="178"/>
      <c r="AG964" s="178"/>
      <c r="AH964" s="178"/>
      <c r="AI964" s="178"/>
      <c r="AJ964" s="178"/>
      <c r="AK964" s="178"/>
      <c r="AL964" s="178"/>
      <c r="AM964" s="178"/>
      <c r="AN964" s="178"/>
      <c r="AO964" s="178"/>
      <c r="AP964" s="178"/>
      <c r="AQ964" s="178"/>
      <c r="AR964" s="178"/>
      <c r="AS964" s="178"/>
      <c r="AT964" s="178"/>
      <c r="AU964" s="178"/>
      <c r="AV964" s="178"/>
      <c r="AW964" s="178"/>
      <c r="AX964" s="178"/>
      <c r="AY964" s="178"/>
      <c r="AZ964" s="178"/>
      <c r="BA964" s="178"/>
      <c r="BB964" s="178"/>
      <c r="BC964" s="178"/>
      <c r="BD964" s="178"/>
      <c r="BE964" s="169"/>
      <c r="BF964" s="169"/>
      <c r="BG964" s="169"/>
    </row>
    <row r="965" spans="1:59" ht="16" x14ac:dyDescent="0.2">
      <c r="B965" s="145">
        <f t="shared" ref="B965:C980" si="611">B964</f>
        <v>28</v>
      </c>
      <c r="C965" s="146" t="str">
        <f t="shared" si="611"/>
        <v>SCI RETAIL RENNES 1</v>
      </c>
      <c r="D965" s="147" t="s">
        <v>20</v>
      </c>
      <c r="E965" s="148" t="s">
        <v>202</v>
      </c>
      <c r="F965" s="149"/>
      <c r="G965" s="147" t="s">
        <v>380</v>
      </c>
      <c r="H965" s="148" t="s">
        <v>216</v>
      </c>
      <c r="I965" s="148"/>
      <c r="J965" s="148"/>
      <c r="L965" s="150" t="s">
        <v>381</v>
      </c>
      <c r="M965" s="208"/>
      <c r="N965" s="208"/>
      <c r="O965" s="151">
        <f>($E976&gt;0)*($E970&lt;O$2)*(EDATE($E970,$E976)&gt;O$3)*((O$3-O$2+1)/O$4)
+($E976&gt;0)*($E970&lt;O$2)*(EDATE($E970,$E976)&gt;=O$2)*(EDATE($E970,$E976)&lt;=O$3)*((EDATE($E970,$E976)-O$2)/O$4)
+($E976&gt;0)*($E970&lt;O$2)*(EDATE($E970,$E976)&lt;O$2)*(0)
+($E976&gt;0)*($E970&gt;=O$2)*($E970&lt;=O$3)*(EDATE($E970,$E976)&gt;=O$2)*(EDATE($E970,$E976)&lt;=O$3)*((EDATE($E970,$E976)-$E970+1)/O$4)
+($E976&gt;0)*($E970&gt;=O$2)*($E970&lt;=O$3)*(EDATE($E970,$E976)&gt;O$3)*((O$3-$E970+1)/O$4)
+($E976&gt;0)*($E970&gt;O$3)*(0)</f>
        <v>0</v>
      </c>
      <c r="P965" s="151">
        <f t="shared" ref="P965:BD965" si="612">($E976&gt;0)*($E970&lt;P$2)*(EDATE($E970,$E976)&gt;P$3)*((P$3-P$2+1)/P$4)
+($E976&gt;0)*($E970&lt;P$2)*(EDATE($E970,$E976)&gt;=P$2)*(EDATE($E970,$E976)&lt;=P$3)*((EDATE($E970,$E976)-P$2)/P$4)
+($E976&gt;0)*($E970&lt;P$2)*(EDATE($E970,$E976)&lt;P$2)*(0)
+($E976&gt;0)*($E970&gt;=P$2)*($E970&lt;=P$3)*(EDATE($E970,$E976)&gt;=P$2)*(EDATE($E970,$E976)&lt;=P$3)*((EDATE($E970,$E976)-$E970+1)/P$4)
+($E976&gt;0)*($E970&gt;=P$2)*($E970&lt;=P$3)*(EDATE($E970,$E976)&gt;P$3)*((P$3-$E970+1)/P$4)
+($E976&gt;0)*($E970&gt;P$3)*(0)</f>
        <v>0</v>
      </c>
      <c r="Q965" s="151">
        <f t="shared" si="612"/>
        <v>0</v>
      </c>
      <c r="R965" s="151">
        <f t="shared" si="612"/>
        <v>0</v>
      </c>
      <c r="S965" s="151">
        <f t="shared" si="612"/>
        <v>0</v>
      </c>
      <c r="T965" s="151">
        <f t="shared" si="612"/>
        <v>0</v>
      </c>
      <c r="U965" s="151">
        <f t="shared" si="612"/>
        <v>0</v>
      </c>
      <c r="V965" s="151">
        <f t="shared" si="612"/>
        <v>0</v>
      </c>
      <c r="W965" s="151">
        <f t="shared" si="612"/>
        <v>0</v>
      </c>
      <c r="X965" s="151">
        <f t="shared" si="612"/>
        <v>0</v>
      </c>
      <c r="Y965" s="151">
        <f t="shared" si="612"/>
        <v>0</v>
      </c>
      <c r="Z965" s="151">
        <f t="shared" si="612"/>
        <v>0</v>
      </c>
      <c r="AA965" s="151">
        <f t="shared" si="612"/>
        <v>0</v>
      </c>
      <c r="AB965" s="151">
        <f t="shared" si="612"/>
        <v>0</v>
      </c>
      <c r="AC965" s="151">
        <f t="shared" si="612"/>
        <v>0</v>
      </c>
      <c r="AD965" s="151">
        <f t="shared" si="612"/>
        <v>0</v>
      </c>
      <c r="AE965" s="151">
        <f t="shared" si="612"/>
        <v>0</v>
      </c>
      <c r="AF965" s="151">
        <f t="shared" si="612"/>
        <v>0</v>
      </c>
      <c r="AG965" s="151">
        <f t="shared" si="612"/>
        <v>0</v>
      </c>
      <c r="AH965" s="151">
        <f t="shared" si="612"/>
        <v>0</v>
      </c>
      <c r="AI965" s="151">
        <f t="shared" si="612"/>
        <v>0</v>
      </c>
      <c r="AJ965" s="151">
        <f t="shared" si="612"/>
        <v>0</v>
      </c>
      <c r="AK965" s="151">
        <f t="shared" si="612"/>
        <v>0</v>
      </c>
      <c r="AL965" s="151">
        <f t="shared" si="612"/>
        <v>0</v>
      </c>
      <c r="AM965" s="151">
        <f t="shared" si="612"/>
        <v>0</v>
      </c>
      <c r="AN965" s="151">
        <f t="shared" si="612"/>
        <v>0</v>
      </c>
      <c r="AO965" s="151">
        <f t="shared" si="612"/>
        <v>0</v>
      </c>
      <c r="AP965" s="151">
        <f t="shared" si="612"/>
        <v>0</v>
      </c>
      <c r="AQ965" s="151">
        <f t="shared" si="612"/>
        <v>0</v>
      </c>
      <c r="AR965" s="151">
        <f t="shared" si="612"/>
        <v>0</v>
      </c>
      <c r="AS965" s="151">
        <f t="shared" si="612"/>
        <v>0</v>
      </c>
      <c r="AT965" s="151">
        <f t="shared" si="612"/>
        <v>0</v>
      </c>
      <c r="AU965" s="151">
        <f t="shared" si="612"/>
        <v>0</v>
      </c>
      <c r="AV965" s="151">
        <f t="shared" si="612"/>
        <v>0</v>
      </c>
      <c r="AW965" s="151">
        <f t="shared" si="612"/>
        <v>0</v>
      </c>
      <c r="AX965" s="151">
        <f t="shared" si="612"/>
        <v>0</v>
      </c>
      <c r="AY965" s="151">
        <f t="shared" si="612"/>
        <v>0</v>
      </c>
      <c r="AZ965" s="151">
        <f t="shared" si="612"/>
        <v>0</v>
      </c>
      <c r="BA965" s="151">
        <f t="shared" si="612"/>
        <v>0</v>
      </c>
      <c r="BB965" s="151">
        <f t="shared" si="612"/>
        <v>0</v>
      </c>
      <c r="BC965" s="151">
        <f t="shared" si="612"/>
        <v>0</v>
      </c>
      <c r="BD965" s="151">
        <f t="shared" si="612"/>
        <v>0</v>
      </c>
    </row>
    <row r="966" spans="1:59" ht="16" x14ac:dyDescent="0.2">
      <c r="B966" s="145">
        <f t="shared" si="611"/>
        <v>28</v>
      </c>
      <c r="C966" s="146" t="str">
        <f t="shared" si="611"/>
        <v>SCI RETAIL RENNES 1</v>
      </c>
      <c r="D966" s="147" t="s">
        <v>50</v>
      </c>
      <c r="E966" s="152">
        <v>43.4</v>
      </c>
      <c r="F966" s="149"/>
      <c r="G966" s="147" t="s">
        <v>3</v>
      </c>
      <c r="H966" s="153">
        <v>43</v>
      </c>
      <c r="I966" s="147" t="s">
        <v>106</v>
      </c>
      <c r="J966" s="153">
        <v>0</v>
      </c>
      <c r="L966" s="154" t="s">
        <v>382</v>
      </c>
      <c r="M966" s="210"/>
      <c r="N966" s="210"/>
      <c r="O966" s="155">
        <f>($H971&gt;0)*($J971&lt;O$2)*0
+($H971&gt;0)*($J971&gt;=O$2)*($J971&lt;=O$3)*(($J971-O$2+1)/O$4)
+($H971&gt;0)*($J971&gt;O$3)*($I971&gt;O$3)*0
+($H971&gt;0)*($J971&gt;O$3)*($I971&lt;=O$3)*($I971&gt;=O$2)*((O$3-$I971+1)/O$4)
+($H971&gt;0)*($J971&gt;O$3)*($I971&lt;O$2)*1
+($H971&gt;0)*($I971&gt;O$3)*0
+($H972&gt;0)*($J$2350&lt;O$2)*0
+($H972&gt;0)*($J972&gt;=O$2)*($J972&lt;=O$3)*(($J972-O$2+1)/O$4)
+($H972&gt;0)*($J972&gt;O$3)*($I972&gt;O$3)*0
+($H972&gt;0)*($J972&gt;O$3)*($I972&lt;=O$3)*($I972&gt;=O$2)*((O$3-$I972+1)/O$4)
+($H972&gt;0)*($J972&gt;O$3)*($I972&lt;O$2)*1
+($H972&gt;0)*($I972&gt;O$3)*0
+($H973&gt;0)*($J973&lt;O$2)*0
+($H973&gt;0)*($J973&gt;=O$2)*($J973&lt;=O$3)*(($J973-O$2+1)/O$4)
+($H973&gt;0)*($J973&gt;O$3)*($I973&gt;O$3)*0
+($H973&gt;0)*($J973&gt;O$3)*($I973&lt;=O$3)*($I973&gt;=O$2)*((O$3-$I973+1)/O$4)
+($H973&gt;0)*($J973&gt;O$3)*($I973&lt;O$2)*1
+($H973&gt;0)*($I973&gt;O$3)*0</f>
        <v>0</v>
      </c>
      <c r="P966" s="155">
        <f t="shared" ref="P966:BD966" si="613">($H971&gt;0)*($J971&lt;P$2)*0
+($H971&gt;0)*($J971&gt;=P$2)*($J971&lt;=P$3)*(($J971-P$2+1)/P$4)
+($H971&gt;0)*($J971&gt;P$3)*($I971&gt;P$3)*0
+($H971&gt;0)*($J971&gt;P$3)*($I971&lt;=P$3)*($I971&gt;=P$2)*((P$3-$I971+1)/P$4)
+($H971&gt;0)*($J971&gt;P$3)*($I971&lt;P$2)*1
+($H971&gt;0)*($I971&gt;P$3)*0
+($H972&gt;0)*($J$2350&lt;P$2)*0
+($H972&gt;0)*($J972&gt;=P$2)*($J972&lt;=P$3)*(($J972-P$2+1)/P$4)
+($H972&gt;0)*($J972&gt;P$3)*($I972&gt;P$3)*0
+($H972&gt;0)*($J972&gt;P$3)*($I972&lt;=P$3)*($I972&gt;=P$2)*((P$3-$I972+1)/P$4)
+($H972&gt;0)*($J972&gt;P$3)*($I972&lt;P$2)*1
+($H972&gt;0)*($I972&gt;P$3)*0
+($H973&gt;0)*($J973&lt;P$2)*0
+($H973&gt;0)*($J973&gt;=P$2)*($J973&lt;=P$3)*(($J973-P$2+1)/P$4)
+($H973&gt;0)*($J973&gt;P$3)*($I973&gt;P$3)*0
+($H973&gt;0)*($J973&gt;P$3)*($I973&lt;=P$3)*($I973&gt;=P$2)*((P$3-$I973+1)/P$4)
+($H973&gt;0)*($J973&gt;P$3)*($I973&lt;P$2)*1
+($H973&gt;0)*($I973&gt;P$3)*0</f>
        <v>0</v>
      </c>
      <c r="Q966" s="155">
        <f t="shared" si="613"/>
        <v>0</v>
      </c>
      <c r="R966" s="155">
        <f t="shared" si="613"/>
        <v>0</v>
      </c>
      <c r="S966" s="155">
        <f t="shared" si="613"/>
        <v>0</v>
      </c>
      <c r="T966" s="155">
        <f t="shared" si="613"/>
        <v>0</v>
      </c>
      <c r="U966" s="155">
        <f t="shared" si="613"/>
        <v>0</v>
      </c>
      <c r="V966" s="155">
        <f t="shared" si="613"/>
        <v>0</v>
      </c>
      <c r="W966" s="155">
        <f t="shared" si="613"/>
        <v>0</v>
      </c>
      <c r="X966" s="155">
        <f t="shared" si="613"/>
        <v>0</v>
      </c>
      <c r="Y966" s="155">
        <f t="shared" si="613"/>
        <v>0</v>
      </c>
      <c r="Z966" s="155">
        <f t="shared" si="613"/>
        <v>0</v>
      </c>
      <c r="AA966" s="155">
        <f t="shared" si="613"/>
        <v>0</v>
      </c>
      <c r="AB966" s="155">
        <f t="shared" si="613"/>
        <v>0</v>
      </c>
      <c r="AC966" s="155">
        <f t="shared" si="613"/>
        <v>0</v>
      </c>
      <c r="AD966" s="155">
        <f t="shared" si="613"/>
        <v>0</v>
      </c>
      <c r="AE966" s="155">
        <f t="shared" si="613"/>
        <v>0</v>
      </c>
      <c r="AF966" s="155">
        <f t="shared" si="613"/>
        <v>0</v>
      </c>
      <c r="AG966" s="155">
        <f t="shared" si="613"/>
        <v>0</v>
      </c>
      <c r="AH966" s="155">
        <f t="shared" si="613"/>
        <v>0</v>
      </c>
      <c r="AI966" s="155">
        <f t="shared" si="613"/>
        <v>0</v>
      </c>
      <c r="AJ966" s="155">
        <f t="shared" si="613"/>
        <v>0</v>
      </c>
      <c r="AK966" s="155">
        <f t="shared" si="613"/>
        <v>0</v>
      </c>
      <c r="AL966" s="155">
        <f t="shared" si="613"/>
        <v>0</v>
      </c>
      <c r="AM966" s="155">
        <f t="shared" si="613"/>
        <v>0</v>
      </c>
      <c r="AN966" s="155">
        <f t="shared" si="613"/>
        <v>0</v>
      </c>
      <c r="AO966" s="155">
        <f t="shared" si="613"/>
        <v>0</v>
      </c>
      <c r="AP966" s="155">
        <f t="shared" si="613"/>
        <v>0</v>
      </c>
      <c r="AQ966" s="155">
        <f t="shared" si="613"/>
        <v>0</v>
      </c>
      <c r="AR966" s="155">
        <f t="shared" si="613"/>
        <v>0</v>
      </c>
      <c r="AS966" s="155">
        <f t="shared" si="613"/>
        <v>0</v>
      </c>
      <c r="AT966" s="155">
        <f t="shared" si="613"/>
        <v>0</v>
      </c>
      <c r="AU966" s="155">
        <f t="shared" si="613"/>
        <v>0</v>
      </c>
      <c r="AV966" s="155">
        <f t="shared" si="613"/>
        <v>0</v>
      </c>
      <c r="AW966" s="155">
        <f t="shared" si="613"/>
        <v>0</v>
      </c>
      <c r="AX966" s="155">
        <f t="shared" si="613"/>
        <v>0</v>
      </c>
      <c r="AY966" s="155">
        <f t="shared" si="613"/>
        <v>0</v>
      </c>
      <c r="AZ966" s="155">
        <f t="shared" si="613"/>
        <v>0</v>
      </c>
      <c r="BA966" s="155">
        <f t="shared" si="613"/>
        <v>0</v>
      </c>
      <c r="BB966" s="155">
        <f t="shared" si="613"/>
        <v>0</v>
      </c>
      <c r="BC966" s="155">
        <f t="shared" si="613"/>
        <v>0</v>
      </c>
      <c r="BD966" s="155">
        <f t="shared" si="613"/>
        <v>0</v>
      </c>
    </row>
    <row r="967" spans="1:59" ht="16" x14ac:dyDescent="0.2">
      <c r="B967" s="145">
        <f t="shared" si="611"/>
        <v>28</v>
      </c>
      <c r="C967" s="146" t="str">
        <f t="shared" si="611"/>
        <v>SCI RETAIL RENNES 1</v>
      </c>
      <c r="D967" s="147" t="s">
        <v>111</v>
      </c>
      <c r="E967" s="156">
        <v>0</v>
      </c>
      <c r="F967" s="149"/>
      <c r="G967" s="147" t="s">
        <v>112</v>
      </c>
      <c r="H967" s="156">
        <v>0</v>
      </c>
      <c r="I967" s="147" t="s">
        <v>113</v>
      </c>
      <c r="J967" s="156">
        <v>0</v>
      </c>
      <c r="K967" s="157"/>
      <c r="L967" s="154" t="s">
        <v>383</v>
      </c>
      <c r="M967" s="210"/>
      <c r="N967" s="210"/>
      <c r="O967" s="155">
        <f>($E970&lt;=O$3)*($E970&gt;O$2)*((O$3-$E970+1)/O$4)
+($E970&lt;=O$2)*((O$3-O$2+1)/O$4)
+($E970&gt;O$3)*(0)
-($E978&lt;=O$3)*($E978&lt;&gt;0)*($E978&gt;O$2)*((O$3-$E978)/O$4)
-($E978&lt;=O$2)*((O$3-O$2+1)/O$4)
-($E978&gt;O$3)*(0)</f>
        <v>1</v>
      </c>
      <c r="P967" s="155">
        <f t="shared" ref="P967:BD967" si="614">($E970&lt;=P$3)*($E970&gt;P$2)*((P$3-$E970+1)/P$4)
+($E970&lt;=P$2)*((P$3-P$2+1)/P$4)
+($E970&gt;P$3)*(0)
-($E978&lt;=P$3)*($E978&lt;&gt;0)*($E978&gt;P$2)*((P$3-$E978)/P$4)
-($E978&lt;=P$2)*((P$3-P$2+1)/P$4)
-($E978&gt;P$3)*(0)</f>
        <v>1</v>
      </c>
      <c r="Q967" s="155">
        <f t="shared" si="614"/>
        <v>1</v>
      </c>
      <c r="R967" s="155">
        <f t="shared" si="614"/>
        <v>1</v>
      </c>
      <c r="S967" s="155">
        <f t="shared" si="614"/>
        <v>1</v>
      </c>
      <c r="T967" s="155">
        <f t="shared" si="614"/>
        <v>1</v>
      </c>
      <c r="U967" s="155">
        <f t="shared" si="614"/>
        <v>0</v>
      </c>
      <c r="V967" s="155">
        <f t="shared" si="614"/>
        <v>0</v>
      </c>
      <c r="W967" s="155">
        <f t="shared" si="614"/>
        <v>0</v>
      </c>
      <c r="X967" s="155">
        <f t="shared" si="614"/>
        <v>0</v>
      </c>
      <c r="Y967" s="155">
        <f t="shared" si="614"/>
        <v>0</v>
      </c>
      <c r="Z967" s="155">
        <f t="shared" si="614"/>
        <v>0</v>
      </c>
      <c r="AA967" s="155">
        <f t="shared" si="614"/>
        <v>0</v>
      </c>
      <c r="AB967" s="155">
        <f t="shared" si="614"/>
        <v>0</v>
      </c>
      <c r="AC967" s="155">
        <f t="shared" si="614"/>
        <v>0</v>
      </c>
      <c r="AD967" s="155">
        <f t="shared" si="614"/>
        <v>0</v>
      </c>
      <c r="AE967" s="155">
        <f t="shared" si="614"/>
        <v>0</v>
      </c>
      <c r="AF967" s="155">
        <f t="shared" si="614"/>
        <v>0</v>
      </c>
      <c r="AG967" s="155">
        <f t="shared" si="614"/>
        <v>0</v>
      </c>
      <c r="AH967" s="155">
        <f t="shared" si="614"/>
        <v>0</v>
      </c>
      <c r="AI967" s="155">
        <f t="shared" si="614"/>
        <v>0</v>
      </c>
      <c r="AJ967" s="155">
        <f t="shared" si="614"/>
        <v>0</v>
      </c>
      <c r="AK967" s="155">
        <f t="shared" si="614"/>
        <v>0</v>
      </c>
      <c r="AL967" s="155">
        <f t="shared" si="614"/>
        <v>0</v>
      </c>
      <c r="AM967" s="155">
        <f t="shared" si="614"/>
        <v>0</v>
      </c>
      <c r="AN967" s="155">
        <f t="shared" si="614"/>
        <v>0</v>
      </c>
      <c r="AO967" s="155">
        <f t="shared" si="614"/>
        <v>0</v>
      </c>
      <c r="AP967" s="155">
        <f t="shared" si="614"/>
        <v>0</v>
      </c>
      <c r="AQ967" s="155">
        <f t="shared" si="614"/>
        <v>0</v>
      </c>
      <c r="AR967" s="155">
        <f t="shared" si="614"/>
        <v>0</v>
      </c>
      <c r="AS967" s="155">
        <f t="shared" si="614"/>
        <v>0</v>
      </c>
      <c r="AT967" s="155">
        <f t="shared" si="614"/>
        <v>0</v>
      </c>
      <c r="AU967" s="155">
        <f t="shared" si="614"/>
        <v>0</v>
      </c>
      <c r="AV967" s="155">
        <f t="shared" si="614"/>
        <v>0</v>
      </c>
      <c r="AW967" s="155">
        <f t="shared" si="614"/>
        <v>0</v>
      </c>
      <c r="AX967" s="155">
        <f t="shared" si="614"/>
        <v>0</v>
      </c>
      <c r="AY967" s="155">
        <f t="shared" si="614"/>
        <v>0</v>
      </c>
      <c r="AZ967" s="155">
        <f t="shared" si="614"/>
        <v>0</v>
      </c>
      <c r="BA967" s="155">
        <f t="shared" si="614"/>
        <v>0</v>
      </c>
      <c r="BB967" s="155">
        <f t="shared" si="614"/>
        <v>0</v>
      </c>
      <c r="BC967" s="155">
        <f t="shared" si="614"/>
        <v>0</v>
      </c>
      <c r="BD967" s="155">
        <f t="shared" si="614"/>
        <v>0</v>
      </c>
    </row>
    <row r="968" spans="1:59" ht="16" x14ac:dyDescent="0.2">
      <c r="B968" s="145">
        <f t="shared" si="611"/>
        <v>28</v>
      </c>
      <c r="C968" s="146" t="str">
        <f t="shared" si="611"/>
        <v>SCI RETAIL RENNES 1</v>
      </c>
      <c r="D968" s="147" t="s">
        <v>15</v>
      </c>
      <c r="E968" s="156">
        <v>19530</v>
      </c>
      <c r="F968" s="149"/>
      <c r="G968" s="149"/>
      <c r="H968" s="149"/>
      <c r="I968" s="149"/>
      <c r="J968" s="149"/>
      <c r="L968" s="154" t="s">
        <v>384</v>
      </c>
      <c r="M968" s="210"/>
      <c r="N968" s="210"/>
      <c r="O968" s="155">
        <f>($E981&gt;O$3)*($E978&lt;O$2)*((O$3-O$2+1)/O$4)
+($E981&gt;O$3)*($E978&gt;=O$2)*($E978&lt;=O$3)*((O$3-$E978)/O$4)
+($E981&gt;O$3)*($E978&gt;O$3)*(0)
+($E981&lt;=O$3)*($E981&gt;=O$2)*($E978&lt;O$2)*(($E981-O$2)/O$4)
+($E981&lt;=O$3)*($E981&gt;=O$2)*($E978&lt;=O$3)*($E978&gt;=O$2)*(($E981-$E978)/O$4)
+($E981&lt;O$2)*(0)</f>
        <v>0</v>
      </c>
      <c r="P968" s="155">
        <f t="shared" ref="P968:BD968" si="615">($E981&gt;P$3)*($E978&lt;P$2)*((P$3-P$2+1)/P$4)
+($E981&gt;P$3)*($E978&gt;=P$2)*($E978&lt;=P$3)*((P$3-$E978)/P$4)
+($E981&gt;P$3)*($E978&gt;P$3)*(0)
+($E981&lt;=P$3)*($E981&gt;=P$2)*($E978&lt;P$2)*(($E981-P$2)/P$4)
+($E981&lt;=P$3)*($E981&gt;=P$2)*($E978&lt;=P$3)*($E978&gt;=P$2)*(($E981-$E978)/P$4)
+($E981&lt;P$2)*(0)</f>
        <v>0</v>
      </c>
      <c r="Q968" s="155">
        <f t="shared" si="615"/>
        <v>0</v>
      </c>
      <c r="R968" s="155">
        <f t="shared" si="615"/>
        <v>0</v>
      </c>
      <c r="S968" s="155">
        <f t="shared" si="615"/>
        <v>0</v>
      </c>
      <c r="T968" s="155">
        <f t="shared" si="615"/>
        <v>0</v>
      </c>
      <c r="U968" s="155">
        <f t="shared" si="615"/>
        <v>0</v>
      </c>
      <c r="V968" s="155">
        <f t="shared" si="615"/>
        <v>0</v>
      </c>
      <c r="W968" s="155">
        <f t="shared" si="615"/>
        <v>0</v>
      </c>
      <c r="X968" s="155">
        <f t="shared" si="615"/>
        <v>0</v>
      </c>
      <c r="Y968" s="155">
        <f t="shared" si="615"/>
        <v>0</v>
      </c>
      <c r="Z968" s="155">
        <f t="shared" si="615"/>
        <v>0</v>
      </c>
      <c r="AA968" s="155">
        <f t="shared" si="615"/>
        <v>0</v>
      </c>
      <c r="AB968" s="155">
        <f t="shared" si="615"/>
        <v>0</v>
      </c>
      <c r="AC968" s="155">
        <f t="shared" si="615"/>
        <v>0</v>
      </c>
      <c r="AD968" s="155">
        <f t="shared" si="615"/>
        <v>0</v>
      </c>
      <c r="AE968" s="155">
        <f t="shared" si="615"/>
        <v>0</v>
      </c>
      <c r="AF968" s="155">
        <f t="shared" si="615"/>
        <v>0</v>
      </c>
      <c r="AG968" s="155">
        <f t="shared" si="615"/>
        <v>0</v>
      </c>
      <c r="AH968" s="155">
        <f t="shared" si="615"/>
        <v>0</v>
      </c>
      <c r="AI968" s="155">
        <f t="shared" si="615"/>
        <v>0</v>
      </c>
      <c r="AJ968" s="155">
        <f t="shared" si="615"/>
        <v>0</v>
      </c>
      <c r="AK968" s="155">
        <f t="shared" si="615"/>
        <v>0</v>
      </c>
      <c r="AL968" s="155">
        <f t="shared" si="615"/>
        <v>0</v>
      </c>
      <c r="AM968" s="155">
        <f t="shared" si="615"/>
        <v>0</v>
      </c>
      <c r="AN968" s="155">
        <f t="shared" si="615"/>
        <v>0</v>
      </c>
      <c r="AO968" s="155">
        <f t="shared" si="615"/>
        <v>0</v>
      </c>
      <c r="AP968" s="155">
        <f t="shared" si="615"/>
        <v>0</v>
      </c>
      <c r="AQ968" s="155">
        <f t="shared" si="615"/>
        <v>0</v>
      </c>
      <c r="AR968" s="155">
        <f t="shared" si="615"/>
        <v>0</v>
      </c>
      <c r="AS968" s="155">
        <f t="shared" si="615"/>
        <v>0</v>
      </c>
      <c r="AT968" s="155">
        <f t="shared" si="615"/>
        <v>0</v>
      </c>
      <c r="AU968" s="155">
        <f t="shared" si="615"/>
        <v>0</v>
      </c>
      <c r="AV968" s="155">
        <f t="shared" si="615"/>
        <v>0</v>
      </c>
      <c r="AW968" s="155">
        <f t="shared" si="615"/>
        <v>0</v>
      </c>
      <c r="AX968" s="155">
        <f t="shared" si="615"/>
        <v>0</v>
      </c>
      <c r="AY968" s="155">
        <f t="shared" si="615"/>
        <v>0</v>
      </c>
      <c r="AZ968" s="155">
        <f t="shared" si="615"/>
        <v>0</v>
      </c>
      <c r="BA968" s="155">
        <f t="shared" si="615"/>
        <v>0</v>
      </c>
      <c r="BB968" s="155">
        <f t="shared" si="615"/>
        <v>0</v>
      </c>
      <c r="BC968" s="155">
        <f t="shared" si="615"/>
        <v>0</v>
      </c>
      <c r="BD968" s="155">
        <f t="shared" si="615"/>
        <v>0</v>
      </c>
    </row>
    <row r="969" spans="1:59" ht="16" x14ac:dyDescent="0.2">
      <c r="B969" s="145">
        <f t="shared" si="611"/>
        <v>28</v>
      </c>
      <c r="C969" s="146" t="str">
        <f t="shared" si="611"/>
        <v>SCI RETAIL RENNES 1</v>
      </c>
      <c r="K969" s="158"/>
      <c r="L969" s="154" t="s">
        <v>385</v>
      </c>
      <c r="M969" s="210"/>
      <c r="N969" s="210"/>
      <c r="O969" s="155">
        <f>($E984&gt;0)*($E981&lt;O$2)*(EDATE($E981,$E984)&gt;O$3)*((O$3-O$2+1)/O$4)
+($E984&gt;0)*($E981&lt;O$2)*(EDATE($E981,$E984)&gt;=O$2)*(EDATE($E981,$E984)&lt;=O$3)*((EDATE($E981,$E984)-O$2)/O$4)
+($E984&gt;0)*($E981&lt;O$2)*(EDATE($E981,$E984)&lt;O$2)*(0)
+($E984&gt;0)*($E981&gt;=O$2)*($E981&lt;=O$3)*(EDATE($E981,$E984)&gt;=O$2)*(EDATE($E981,$E984)&lt;=O$3)*((EDATE($E981,$E984)-$E981+1)/O$4)
+($E984&gt;0)*($E981&gt;=O$2)*($E981&lt;=O$3)*(EDATE($E981,$E984)&gt;O$3)*((O$3-$E981+1)/O$4)
+($E984&gt;0)*($E981&gt;O$3)*(0)</f>
        <v>0</v>
      </c>
      <c r="P969" s="155">
        <f t="shared" ref="P969:BD969" si="616">($E984&gt;0)*($E981&lt;P$2)*(EDATE($E981,$E984)&gt;P$3)*((P$3-P$2+1)/P$4)
+($E984&gt;0)*($E981&lt;P$2)*(EDATE($E981,$E984)&gt;=P$2)*(EDATE($E981,$E984)&lt;=P$3)*((EDATE($E981,$E984)-P$2)/P$4)
+($E984&gt;0)*($E981&lt;P$2)*(EDATE($E981,$E984)&lt;P$2)*(0)
+($E984&gt;0)*($E981&gt;=P$2)*($E981&lt;=P$3)*(EDATE($E981,$E984)&gt;=P$2)*(EDATE($E981,$E984)&lt;=P$3)*((EDATE($E981,$E984)-$E981+1)/P$4)
+($E984&gt;0)*($E981&gt;=P$2)*($E981&lt;=P$3)*(EDATE($E981,$E984)&gt;P$3)*((P$3-$E981+1)/P$4)
+($E984&gt;0)*($E981&gt;P$3)*(0)</f>
        <v>0</v>
      </c>
      <c r="Q969" s="155">
        <f t="shared" si="616"/>
        <v>0</v>
      </c>
      <c r="R969" s="155">
        <f t="shared" si="616"/>
        <v>0</v>
      </c>
      <c r="S969" s="155">
        <f t="shared" si="616"/>
        <v>0</v>
      </c>
      <c r="T969" s="155">
        <f t="shared" si="616"/>
        <v>0</v>
      </c>
      <c r="U969" s="155">
        <f t="shared" si="616"/>
        <v>0</v>
      </c>
      <c r="V969" s="155">
        <f t="shared" si="616"/>
        <v>0</v>
      </c>
      <c r="W969" s="155">
        <f t="shared" si="616"/>
        <v>0</v>
      </c>
      <c r="X969" s="155">
        <f t="shared" si="616"/>
        <v>0</v>
      </c>
      <c r="Y969" s="155">
        <f t="shared" si="616"/>
        <v>0</v>
      </c>
      <c r="Z969" s="155">
        <f t="shared" si="616"/>
        <v>0</v>
      </c>
      <c r="AA969" s="155">
        <f t="shared" si="616"/>
        <v>0</v>
      </c>
      <c r="AB969" s="155">
        <f t="shared" si="616"/>
        <v>0</v>
      </c>
      <c r="AC969" s="155">
        <f t="shared" si="616"/>
        <v>0</v>
      </c>
      <c r="AD969" s="155">
        <f t="shared" si="616"/>
        <v>0</v>
      </c>
      <c r="AE969" s="155">
        <f t="shared" si="616"/>
        <v>0</v>
      </c>
      <c r="AF969" s="155">
        <f t="shared" si="616"/>
        <v>0</v>
      </c>
      <c r="AG969" s="155">
        <f t="shared" si="616"/>
        <v>0</v>
      </c>
      <c r="AH969" s="155">
        <f t="shared" si="616"/>
        <v>0</v>
      </c>
      <c r="AI969" s="155">
        <f t="shared" si="616"/>
        <v>0</v>
      </c>
      <c r="AJ969" s="155">
        <f t="shared" si="616"/>
        <v>0</v>
      </c>
      <c r="AK969" s="155">
        <f t="shared" si="616"/>
        <v>0</v>
      </c>
      <c r="AL969" s="155">
        <f t="shared" si="616"/>
        <v>0</v>
      </c>
      <c r="AM969" s="155">
        <f t="shared" si="616"/>
        <v>0</v>
      </c>
      <c r="AN969" s="155">
        <f t="shared" si="616"/>
        <v>0</v>
      </c>
      <c r="AO969" s="155">
        <f t="shared" si="616"/>
        <v>0</v>
      </c>
      <c r="AP969" s="155">
        <f t="shared" si="616"/>
        <v>0</v>
      </c>
      <c r="AQ969" s="155">
        <f t="shared" si="616"/>
        <v>0</v>
      </c>
      <c r="AR969" s="155">
        <f t="shared" si="616"/>
        <v>0</v>
      </c>
      <c r="AS969" s="155">
        <f t="shared" si="616"/>
        <v>0</v>
      </c>
      <c r="AT969" s="155">
        <f t="shared" si="616"/>
        <v>0</v>
      </c>
      <c r="AU969" s="155">
        <f t="shared" si="616"/>
        <v>0</v>
      </c>
      <c r="AV969" s="155">
        <f t="shared" si="616"/>
        <v>0</v>
      </c>
      <c r="AW969" s="155">
        <f t="shared" si="616"/>
        <v>0</v>
      </c>
      <c r="AX969" s="155">
        <f t="shared" si="616"/>
        <v>0</v>
      </c>
      <c r="AY969" s="155">
        <f t="shared" si="616"/>
        <v>0</v>
      </c>
      <c r="AZ969" s="155">
        <f t="shared" si="616"/>
        <v>0</v>
      </c>
      <c r="BA969" s="155">
        <f t="shared" si="616"/>
        <v>0</v>
      </c>
      <c r="BB969" s="155">
        <f t="shared" si="616"/>
        <v>0</v>
      </c>
      <c r="BC969" s="155">
        <f t="shared" si="616"/>
        <v>0</v>
      </c>
      <c r="BD969" s="155">
        <f t="shared" si="616"/>
        <v>0</v>
      </c>
    </row>
    <row r="970" spans="1:59" ht="16" x14ac:dyDescent="0.2">
      <c r="B970" s="145">
        <f t="shared" si="611"/>
        <v>28</v>
      </c>
      <c r="C970" s="146" t="str">
        <f t="shared" si="611"/>
        <v>SCI RETAIL RENNES 1</v>
      </c>
      <c r="D970" s="159" t="s">
        <v>386</v>
      </c>
      <c r="E970" s="160">
        <v>44197</v>
      </c>
      <c r="F970" s="149"/>
      <c r="G970" s="159" t="s">
        <v>387</v>
      </c>
      <c r="H970" s="159" t="s">
        <v>388</v>
      </c>
      <c r="I970" s="159" t="s">
        <v>389</v>
      </c>
      <c r="J970" s="159" t="s">
        <v>390</v>
      </c>
      <c r="K970" s="158"/>
      <c r="L970" s="161" t="s">
        <v>391</v>
      </c>
      <c r="M970" s="221"/>
      <c r="N970" s="221"/>
      <c r="O970" s="162">
        <f>($H982&gt;0)*($J982&lt;O$2)*0
+($H982&gt;0)*($J982&gt;=O$2)*($J982&lt;=O$3)*(($J982-O$2+1)/O$4)
+($H982&gt;0)*($J982&gt;O$3)*($I982&gt;O$3)*0
+($H982&gt;0)*($J982&gt;O$3)*($I982&lt;=O$3)*($I982&gt;=O$2)*((O$3-$I982+1)/O$4)
+($H982&gt;0)*($J982&gt;O$3)*($I982&lt;O$2)*1
+($H982&gt;0)*($I982&gt;O$3)*0
+($H983&gt;0)*($J983&lt;O$2)*0
+($H983&gt;0)*($J983&gt;=O$2)*($J983&lt;=O$3)*(($J983-O$2+1)/O$4)
+($H983&gt;0)*($J983&gt;O$3)*($I983&gt;O$3)*0
+($H983&gt;0)*($J983&gt;O$3)*($I983&lt;=O$3)*($I983&gt;=O$2)*((O$3-$I983+1)/O$4)
+($H983&gt;0)*($J983&gt;O$3)*($I983&lt;O$2)*1
+($H983&gt;0)*($I983&gt;O$3)*0
+($H984&gt;0)*($J984&lt;O$2)*0
+($H984&gt;0)*($J984&gt;=O$2)*($J984&lt;=O$3)*(($J984-O$2+1)/O$4)
+($H984&gt;0)*($J984&gt;O$3)*($I984&gt;O$3)*0
+($H984&gt;0)*($J984&gt;O$3)*($I984&lt;=O$3)*($I984&gt;=O$2)*((O$3-$I984+1)/O$4)
+($H984&gt;0)*($J984&gt;O$3)*($I984&lt;O$2)*1
+($H984&gt;0)*($I984&gt;O$3)*0</f>
        <v>0</v>
      </c>
      <c r="P970" s="162">
        <f t="shared" ref="P970:BD970" si="617">($H982&gt;0)*($J982&lt;P$2)*0
+($H982&gt;0)*($J982&gt;=P$2)*($J982&lt;=P$3)*(($J982-P$2+1)/P$4)
+($H982&gt;0)*($J982&gt;P$3)*($I982&gt;P$3)*0
+($H982&gt;0)*($J982&gt;P$3)*($I982&lt;=P$3)*($I982&gt;=P$2)*((P$3-$I982+1)/P$4)
+($H982&gt;0)*($J982&gt;P$3)*($I982&lt;P$2)*1
+($H982&gt;0)*($I982&gt;P$3)*0
+($H983&gt;0)*($J983&lt;P$2)*0
+($H983&gt;0)*($J983&gt;=P$2)*($J983&lt;=P$3)*(($J983-P$2+1)/P$4)
+($H983&gt;0)*($J983&gt;P$3)*($I983&gt;P$3)*0
+($H983&gt;0)*($J983&gt;P$3)*($I983&lt;=P$3)*($I983&gt;=P$2)*((P$3-$I983+1)/P$4)
+($H983&gt;0)*($J983&gt;P$3)*($I983&lt;P$2)*1
+($H983&gt;0)*($I983&gt;P$3)*0
+($H984&gt;0)*($J984&lt;P$2)*0
+($H984&gt;0)*($J984&gt;=P$2)*($J984&lt;=P$3)*(($J984-P$2+1)/P$4)
+($H984&gt;0)*($J984&gt;P$3)*($I984&gt;P$3)*0
+($H984&gt;0)*($J984&gt;P$3)*($I984&lt;=P$3)*($I984&gt;=P$2)*((P$3-$I984+1)/P$4)
+($H984&gt;0)*($J984&gt;P$3)*($I984&lt;P$2)*1
+($H984&gt;0)*($I984&gt;P$3)*0</f>
        <v>0</v>
      </c>
      <c r="Q970" s="162">
        <f t="shared" si="617"/>
        <v>0</v>
      </c>
      <c r="R970" s="162">
        <f t="shared" si="617"/>
        <v>0</v>
      </c>
      <c r="S970" s="162">
        <f t="shared" si="617"/>
        <v>0</v>
      </c>
      <c r="T970" s="162">
        <f t="shared" si="617"/>
        <v>0</v>
      </c>
      <c r="U970" s="162">
        <f t="shared" si="617"/>
        <v>0</v>
      </c>
      <c r="V970" s="162">
        <f t="shared" si="617"/>
        <v>0</v>
      </c>
      <c r="W970" s="162">
        <f t="shared" si="617"/>
        <v>0</v>
      </c>
      <c r="X970" s="162">
        <f t="shared" si="617"/>
        <v>0</v>
      </c>
      <c r="Y970" s="162">
        <f t="shared" si="617"/>
        <v>0</v>
      </c>
      <c r="Z970" s="162">
        <f t="shared" si="617"/>
        <v>0</v>
      </c>
      <c r="AA970" s="162">
        <f t="shared" si="617"/>
        <v>0</v>
      </c>
      <c r="AB970" s="162">
        <f t="shared" si="617"/>
        <v>0</v>
      </c>
      <c r="AC970" s="162">
        <f t="shared" si="617"/>
        <v>0</v>
      </c>
      <c r="AD970" s="162">
        <f t="shared" si="617"/>
        <v>0</v>
      </c>
      <c r="AE970" s="162">
        <f t="shared" si="617"/>
        <v>0</v>
      </c>
      <c r="AF970" s="162">
        <f t="shared" si="617"/>
        <v>0</v>
      </c>
      <c r="AG970" s="162">
        <f t="shared" si="617"/>
        <v>0</v>
      </c>
      <c r="AH970" s="162">
        <f t="shared" si="617"/>
        <v>0</v>
      </c>
      <c r="AI970" s="162">
        <f t="shared" si="617"/>
        <v>0</v>
      </c>
      <c r="AJ970" s="162">
        <f t="shared" si="617"/>
        <v>0</v>
      </c>
      <c r="AK970" s="162">
        <f t="shared" si="617"/>
        <v>0</v>
      </c>
      <c r="AL970" s="162">
        <f t="shared" si="617"/>
        <v>0</v>
      </c>
      <c r="AM970" s="162">
        <f t="shared" si="617"/>
        <v>0</v>
      </c>
      <c r="AN970" s="162">
        <f t="shared" si="617"/>
        <v>0</v>
      </c>
      <c r="AO970" s="162">
        <f t="shared" si="617"/>
        <v>0</v>
      </c>
      <c r="AP970" s="162">
        <f t="shared" si="617"/>
        <v>0</v>
      </c>
      <c r="AQ970" s="162">
        <f t="shared" si="617"/>
        <v>0</v>
      </c>
      <c r="AR970" s="162">
        <f t="shared" si="617"/>
        <v>0</v>
      </c>
      <c r="AS970" s="162">
        <f t="shared" si="617"/>
        <v>0</v>
      </c>
      <c r="AT970" s="162">
        <f t="shared" si="617"/>
        <v>0</v>
      </c>
      <c r="AU970" s="162">
        <f t="shared" si="617"/>
        <v>0</v>
      </c>
      <c r="AV970" s="162">
        <f t="shared" si="617"/>
        <v>0</v>
      </c>
      <c r="AW970" s="162">
        <f t="shared" si="617"/>
        <v>0</v>
      </c>
      <c r="AX970" s="162">
        <f t="shared" si="617"/>
        <v>0</v>
      </c>
      <c r="AY970" s="162">
        <f t="shared" si="617"/>
        <v>0</v>
      </c>
      <c r="AZ970" s="162">
        <f t="shared" si="617"/>
        <v>0</v>
      </c>
      <c r="BA970" s="162">
        <f t="shared" si="617"/>
        <v>0</v>
      </c>
      <c r="BB970" s="162">
        <f t="shared" si="617"/>
        <v>0</v>
      </c>
      <c r="BC970" s="162">
        <f t="shared" si="617"/>
        <v>0</v>
      </c>
      <c r="BD970" s="162">
        <f t="shared" si="617"/>
        <v>0</v>
      </c>
    </row>
    <row r="971" spans="1:59" ht="16" x14ac:dyDescent="0.2">
      <c r="B971" s="145">
        <f t="shared" si="611"/>
        <v>28</v>
      </c>
      <c r="C971" s="146" t="str">
        <f t="shared" si="611"/>
        <v>SCI RETAIL RENNES 1</v>
      </c>
      <c r="D971" s="159" t="s">
        <v>392</v>
      </c>
      <c r="E971" s="163">
        <v>12240</v>
      </c>
      <c r="F971" s="149"/>
      <c r="G971" s="164" t="s">
        <v>59</v>
      </c>
      <c r="H971" s="165">
        <v>0</v>
      </c>
      <c r="I971" s="166">
        <v>0</v>
      </c>
      <c r="J971" s="166">
        <v>0</v>
      </c>
      <c r="K971" s="158"/>
      <c r="L971" s="167" t="s">
        <v>393</v>
      </c>
      <c r="M971" s="211"/>
      <c r="N971" s="211"/>
      <c r="O971" s="168">
        <f>($E981&lt;=O$3)*($E981&gt;O$2)*((O$3-$E981+1)/O$4)
+($E981&lt;=O$2)*((O$3-O$2+1)/O$4)
+($E981&gt;O$3)*(0)</f>
        <v>0</v>
      </c>
      <c r="P971" s="168">
        <f t="shared" ref="P971:BD971" si="618">($E981&lt;=P$3)*($E981&gt;P$2)*((P$3-$E981+1)/P$4)
+($E981&lt;=P$2)*((P$3-P$2+1)/P$4)
+($E981&gt;P$3)*(0)</f>
        <v>0</v>
      </c>
      <c r="Q971" s="168">
        <f t="shared" si="618"/>
        <v>0</v>
      </c>
      <c r="R971" s="168">
        <f t="shared" si="618"/>
        <v>0</v>
      </c>
      <c r="S971" s="168">
        <f t="shared" si="618"/>
        <v>0</v>
      </c>
      <c r="T971" s="168">
        <f t="shared" si="618"/>
        <v>1.0869565217391304E-2</v>
      </c>
      <c r="U971" s="168">
        <f t="shared" si="618"/>
        <v>1</v>
      </c>
      <c r="V971" s="168">
        <f t="shared" si="618"/>
        <v>1</v>
      </c>
      <c r="W971" s="168">
        <f t="shared" si="618"/>
        <v>1</v>
      </c>
      <c r="X971" s="168">
        <f t="shared" si="618"/>
        <v>1</v>
      </c>
      <c r="Y971" s="168">
        <f t="shared" si="618"/>
        <v>1</v>
      </c>
      <c r="Z971" s="168">
        <f t="shared" si="618"/>
        <v>1</v>
      </c>
      <c r="AA971" s="168">
        <f t="shared" si="618"/>
        <v>1</v>
      </c>
      <c r="AB971" s="168">
        <f t="shared" si="618"/>
        <v>1</v>
      </c>
      <c r="AC971" s="168">
        <f t="shared" si="618"/>
        <v>1</v>
      </c>
      <c r="AD971" s="168">
        <f t="shared" si="618"/>
        <v>1</v>
      </c>
      <c r="AE971" s="168">
        <f t="shared" si="618"/>
        <v>1</v>
      </c>
      <c r="AF971" s="168">
        <f t="shared" si="618"/>
        <v>1</v>
      </c>
      <c r="AG971" s="168">
        <f t="shared" si="618"/>
        <v>1</v>
      </c>
      <c r="AH971" s="168">
        <f t="shared" si="618"/>
        <v>1</v>
      </c>
      <c r="AI971" s="168">
        <f t="shared" si="618"/>
        <v>1</v>
      </c>
      <c r="AJ971" s="168">
        <f t="shared" si="618"/>
        <v>1</v>
      </c>
      <c r="AK971" s="168">
        <f t="shared" si="618"/>
        <v>1</v>
      </c>
      <c r="AL971" s="168">
        <f t="shared" si="618"/>
        <v>1</v>
      </c>
      <c r="AM971" s="168">
        <f t="shared" si="618"/>
        <v>1</v>
      </c>
      <c r="AN971" s="168">
        <f t="shared" si="618"/>
        <v>1</v>
      </c>
      <c r="AO971" s="168">
        <f t="shared" si="618"/>
        <v>1</v>
      </c>
      <c r="AP971" s="168">
        <f t="shared" si="618"/>
        <v>1</v>
      </c>
      <c r="AQ971" s="168">
        <f t="shared" si="618"/>
        <v>1</v>
      </c>
      <c r="AR971" s="168">
        <f t="shared" si="618"/>
        <v>1</v>
      </c>
      <c r="AS971" s="168">
        <f t="shared" si="618"/>
        <v>1</v>
      </c>
      <c r="AT971" s="168">
        <f t="shared" si="618"/>
        <v>1</v>
      </c>
      <c r="AU971" s="168">
        <f t="shared" si="618"/>
        <v>1</v>
      </c>
      <c r="AV971" s="168">
        <f t="shared" si="618"/>
        <v>1</v>
      </c>
      <c r="AW971" s="168">
        <f t="shared" si="618"/>
        <v>1</v>
      </c>
      <c r="AX971" s="168">
        <f t="shared" si="618"/>
        <v>1</v>
      </c>
      <c r="AY971" s="168">
        <f t="shared" si="618"/>
        <v>1</v>
      </c>
      <c r="AZ971" s="168">
        <f t="shared" si="618"/>
        <v>1</v>
      </c>
      <c r="BA971" s="168">
        <f t="shared" si="618"/>
        <v>1</v>
      </c>
      <c r="BB971" s="168">
        <f t="shared" si="618"/>
        <v>1</v>
      </c>
      <c r="BC971" s="168">
        <f t="shared" si="618"/>
        <v>1</v>
      </c>
      <c r="BD971" s="168">
        <f t="shared" si="618"/>
        <v>1</v>
      </c>
    </row>
    <row r="972" spans="1:59" ht="16" x14ac:dyDescent="0.2">
      <c r="A972" s="169"/>
      <c r="B972" s="145">
        <f t="shared" si="611"/>
        <v>28</v>
      </c>
      <c r="C972" s="146" t="str">
        <f t="shared" si="611"/>
        <v>SCI RETAIL RENNES 1</v>
      </c>
      <c r="D972" s="159" t="s">
        <v>394</v>
      </c>
      <c r="E972" s="163">
        <v>12868.419035451931</v>
      </c>
      <c r="F972" s="149"/>
      <c r="G972" s="164" t="s">
        <v>60</v>
      </c>
      <c r="H972" s="165">
        <v>0</v>
      </c>
      <c r="I972" s="166">
        <v>0</v>
      </c>
      <c r="J972" s="166">
        <v>0</v>
      </c>
      <c r="K972" s="169"/>
      <c r="M972" s="222">
        <v>44197</v>
      </c>
      <c r="O972" s="149"/>
      <c r="P972" s="149"/>
      <c r="Q972" s="149"/>
      <c r="R972" s="149"/>
      <c r="S972" s="149"/>
      <c r="T972" s="149"/>
      <c r="U972" s="149"/>
      <c r="V972" s="149"/>
      <c r="W972" s="149"/>
      <c r="X972" s="149"/>
      <c r="Y972" s="149"/>
      <c r="Z972" s="149"/>
      <c r="AA972" s="149"/>
      <c r="AB972" s="149"/>
      <c r="AC972" s="149"/>
      <c r="AD972" s="149"/>
      <c r="AE972" s="149"/>
      <c r="AF972" s="149"/>
      <c r="AG972" s="149"/>
      <c r="AH972" s="149"/>
      <c r="AI972" s="149"/>
      <c r="AJ972" s="149"/>
      <c r="AK972" s="149"/>
      <c r="AL972" s="149"/>
      <c r="AM972" s="149"/>
      <c r="AN972" s="149"/>
      <c r="AO972" s="149"/>
      <c r="AP972" s="149"/>
      <c r="AQ972" s="149"/>
      <c r="AR972" s="149"/>
      <c r="AS972" s="149"/>
      <c r="AT972" s="149"/>
      <c r="AU972" s="149"/>
      <c r="AV972" s="149"/>
      <c r="AW972" s="149"/>
      <c r="AX972" s="149"/>
      <c r="AY972" s="149"/>
      <c r="AZ972" s="149"/>
      <c r="BA972" s="149"/>
      <c r="BB972" s="149"/>
      <c r="BC972" s="149"/>
      <c r="BD972" s="149"/>
      <c r="BE972" s="169"/>
      <c r="BF972" s="169"/>
      <c r="BG972" s="169"/>
    </row>
    <row r="973" spans="1:59" ht="16" x14ac:dyDescent="0.2">
      <c r="B973" s="145">
        <f t="shared" si="611"/>
        <v>28</v>
      </c>
      <c r="C973" s="146" t="str">
        <f t="shared" si="611"/>
        <v>SCI RETAIL RENNES 1</v>
      </c>
      <c r="D973" s="159" t="s">
        <v>395</v>
      </c>
      <c r="E973" s="163">
        <v>12868.419035451931</v>
      </c>
      <c r="F973" s="149"/>
      <c r="G973" s="170" t="s">
        <v>61</v>
      </c>
      <c r="H973" s="165">
        <v>0</v>
      </c>
      <c r="I973" s="166">
        <v>0</v>
      </c>
      <c r="J973" s="166">
        <v>0</v>
      </c>
      <c r="K973" s="158"/>
      <c r="L973" s="171" t="s">
        <v>396</v>
      </c>
      <c r="M973" s="212">
        <v>1</v>
      </c>
      <c r="N973" s="212">
        <v>1</v>
      </c>
      <c r="O973" s="172">
        <v>1</v>
      </c>
      <c r="P973" s="172">
        <v>1</v>
      </c>
      <c r="Q973" s="172">
        <v>1.01</v>
      </c>
      <c r="R973" s="172">
        <v>1.01</v>
      </c>
      <c r="S973" s="172">
        <v>1.01</v>
      </c>
      <c r="T973" s="172">
        <v>1.01</v>
      </c>
      <c r="U973" s="172">
        <v>1.0201</v>
      </c>
      <c r="V973" s="172">
        <v>1.0201</v>
      </c>
      <c r="W973" s="172">
        <v>1.0201</v>
      </c>
      <c r="X973" s="172">
        <v>1.0201</v>
      </c>
      <c r="Y973" s="172">
        <v>1.0303009999999999</v>
      </c>
      <c r="Z973" s="172">
        <v>1.0303009999999999</v>
      </c>
      <c r="AA973" s="172">
        <v>1.0303009999999999</v>
      </c>
      <c r="AB973" s="172">
        <v>1.0303009999999999</v>
      </c>
      <c r="AC973" s="172">
        <v>1.04060401</v>
      </c>
      <c r="AD973" s="172">
        <v>1.04060401</v>
      </c>
      <c r="AE973" s="172">
        <v>1.04060401</v>
      </c>
      <c r="AF973" s="172">
        <v>1.04060401</v>
      </c>
      <c r="AG973" s="172">
        <v>1.0510100500999999</v>
      </c>
      <c r="AH973" s="172">
        <v>1.0510100500999999</v>
      </c>
      <c r="AI973" s="172">
        <v>1.0510100500999999</v>
      </c>
      <c r="AJ973" s="172">
        <v>1.0510100500999999</v>
      </c>
      <c r="AK973" s="172">
        <v>1.0615201506009999</v>
      </c>
      <c r="AL973" s="172">
        <v>1.0615201506009999</v>
      </c>
      <c r="AM973" s="172">
        <v>1.0615201506009999</v>
      </c>
      <c r="AN973" s="172">
        <v>1.0615201506009999</v>
      </c>
      <c r="AO973" s="172">
        <v>1.0721353521070098</v>
      </c>
      <c r="AP973" s="172">
        <v>1.0721353521070098</v>
      </c>
      <c r="AQ973" s="172">
        <v>1.0721353521070098</v>
      </c>
      <c r="AR973" s="172">
        <v>1.0721353521070098</v>
      </c>
      <c r="AS973" s="172">
        <v>1.08285670562808</v>
      </c>
      <c r="AT973" s="172">
        <v>1.08285670562808</v>
      </c>
      <c r="AU973" s="172">
        <v>1.08285670562808</v>
      </c>
      <c r="AV973" s="172">
        <v>1.08285670562808</v>
      </c>
      <c r="AW973" s="172">
        <v>1.0936852726843609</v>
      </c>
      <c r="AX973" s="172">
        <v>1.0936852726843609</v>
      </c>
      <c r="AY973" s="172">
        <v>1.0936852726843609</v>
      </c>
      <c r="AZ973" s="172">
        <v>1.0936852726843609</v>
      </c>
      <c r="BA973" s="172">
        <v>1.1046221254112045</v>
      </c>
      <c r="BB973" s="172">
        <v>1.1046221254112045</v>
      </c>
      <c r="BC973" s="172">
        <v>1.1046221254112045</v>
      </c>
      <c r="BD973" s="172">
        <v>1.1046221254112045</v>
      </c>
    </row>
    <row r="974" spans="1:59" ht="16" x14ac:dyDescent="0.2">
      <c r="B974" s="145">
        <f t="shared" si="611"/>
        <v>28</v>
      </c>
      <c r="C974" s="146" t="str">
        <f t="shared" si="611"/>
        <v>SCI RETAIL RENNES 1</v>
      </c>
      <c r="D974" s="159" t="s">
        <v>140</v>
      </c>
      <c r="E974" s="173" t="s">
        <v>220</v>
      </c>
      <c r="F974" s="149"/>
      <c r="K974" s="158"/>
      <c r="L974" s="150" t="s">
        <v>397</v>
      </c>
      <c r="M974" s="208"/>
      <c r="N974" s="208"/>
      <c r="O974" s="174">
        <f>O967*$E971/4+O971*$E982/4</f>
        <v>3060</v>
      </c>
      <c r="P974" s="174">
        <f t="shared" ref="P974:BD974" si="619">P967*$E971/4+P971*$E982/4</f>
        <v>3060</v>
      </c>
      <c r="Q974" s="174">
        <f t="shared" si="619"/>
        <v>3060</v>
      </c>
      <c r="R974" s="174">
        <f t="shared" si="619"/>
        <v>3060</v>
      </c>
      <c r="S974" s="174">
        <f t="shared" si="619"/>
        <v>3060</v>
      </c>
      <c r="T974" s="174">
        <f t="shared" si="619"/>
        <v>3094.968529987641</v>
      </c>
      <c r="U974" s="174">
        <f t="shared" si="619"/>
        <v>3217.1047588629826</v>
      </c>
      <c r="V974" s="174">
        <f t="shared" si="619"/>
        <v>3217.1047588629826</v>
      </c>
      <c r="W974" s="174">
        <f t="shared" si="619"/>
        <v>3217.1047588629826</v>
      </c>
      <c r="X974" s="174">
        <f t="shared" si="619"/>
        <v>3217.1047588629826</v>
      </c>
      <c r="Y974" s="174">
        <f t="shared" si="619"/>
        <v>3217.1047588629826</v>
      </c>
      <c r="Z974" s="174">
        <f t="shared" si="619"/>
        <v>3217.1047588629826</v>
      </c>
      <c r="AA974" s="174">
        <f t="shared" si="619"/>
        <v>3217.1047588629826</v>
      </c>
      <c r="AB974" s="174">
        <f t="shared" si="619"/>
        <v>3217.1047588629826</v>
      </c>
      <c r="AC974" s="174">
        <f t="shared" si="619"/>
        <v>3217.1047588629826</v>
      </c>
      <c r="AD974" s="174">
        <f t="shared" si="619"/>
        <v>3217.1047588629826</v>
      </c>
      <c r="AE974" s="174">
        <f t="shared" si="619"/>
        <v>3217.1047588629826</v>
      </c>
      <c r="AF974" s="174">
        <f t="shared" si="619"/>
        <v>3217.1047588629826</v>
      </c>
      <c r="AG974" s="174">
        <f t="shared" si="619"/>
        <v>3217.1047588629826</v>
      </c>
      <c r="AH974" s="174">
        <f t="shared" si="619"/>
        <v>3217.1047588629826</v>
      </c>
      <c r="AI974" s="174">
        <f t="shared" si="619"/>
        <v>3217.1047588629826</v>
      </c>
      <c r="AJ974" s="174">
        <f t="shared" si="619"/>
        <v>3217.1047588629826</v>
      </c>
      <c r="AK974" s="174">
        <f t="shared" si="619"/>
        <v>3217.1047588629826</v>
      </c>
      <c r="AL974" s="174">
        <f t="shared" si="619"/>
        <v>3217.1047588629826</v>
      </c>
      <c r="AM974" s="174">
        <f t="shared" si="619"/>
        <v>3217.1047588629826</v>
      </c>
      <c r="AN974" s="174">
        <f t="shared" si="619"/>
        <v>3217.1047588629826</v>
      </c>
      <c r="AO974" s="174">
        <f t="shared" si="619"/>
        <v>3217.1047588629826</v>
      </c>
      <c r="AP974" s="174">
        <f t="shared" si="619"/>
        <v>3217.1047588629826</v>
      </c>
      <c r="AQ974" s="174">
        <f t="shared" si="619"/>
        <v>3217.1047588629826</v>
      </c>
      <c r="AR974" s="174">
        <f t="shared" si="619"/>
        <v>3217.1047588629826</v>
      </c>
      <c r="AS974" s="174">
        <f t="shared" si="619"/>
        <v>3217.1047588629826</v>
      </c>
      <c r="AT974" s="174">
        <f t="shared" si="619"/>
        <v>3217.1047588629826</v>
      </c>
      <c r="AU974" s="174">
        <f t="shared" si="619"/>
        <v>3217.1047588629826</v>
      </c>
      <c r="AV974" s="174">
        <f t="shared" si="619"/>
        <v>3217.1047588629826</v>
      </c>
      <c r="AW974" s="174">
        <f t="shared" si="619"/>
        <v>3217.1047588629826</v>
      </c>
      <c r="AX974" s="174">
        <f t="shared" si="619"/>
        <v>3217.1047588629826</v>
      </c>
      <c r="AY974" s="174">
        <f t="shared" si="619"/>
        <v>3217.1047588629826</v>
      </c>
      <c r="AZ974" s="174">
        <f t="shared" si="619"/>
        <v>3217.1047588629826</v>
      </c>
      <c r="BA974" s="174">
        <f t="shared" si="619"/>
        <v>3217.1047588629826</v>
      </c>
      <c r="BB974" s="174">
        <f t="shared" si="619"/>
        <v>3217.1047588629826</v>
      </c>
      <c r="BC974" s="174">
        <f t="shared" si="619"/>
        <v>3217.1047588629826</v>
      </c>
      <c r="BD974" s="174">
        <f t="shared" si="619"/>
        <v>3217.1047588629826</v>
      </c>
    </row>
    <row r="975" spans="1:59" ht="16" x14ac:dyDescent="0.2">
      <c r="B975" s="145">
        <f t="shared" si="611"/>
        <v>28</v>
      </c>
      <c r="C975" s="146" t="str">
        <f t="shared" si="611"/>
        <v>SCI RETAIL RENNES 1</v>
      </c>
      <c r="D975" s="159" t="s">
        <v>398</v>
      </c>
      <c r="E975" s="173" t="s">
        <v>399</v>
      </c>
      <c r="F975" s="149"/>
      <c r="G975" s="159" t="s">
        <v>400</v>
      </c>
      <c r="H975" s="160">
        <v>45291</v>
      </c>
      <c r="I975" s="159" t="s">
        <v>390</v>
      </c>
      <c r="J975" s="160">
        <v>45291</v>
      </c>
      <c r="K975" s="158"/>
      <c r="L975" s="154" t="s">
        <v>401</v>
      </c>
      <c r="M975" s="210"/>
      <c r="N975" s="210"/>
      <c r="O975" s="175">
        <f>IF($E981&gt;=O$3,IF(O$3&lt;=($E970+365),O974,IFERROR(O967*$E972/4*O973+
$E982*O971/4*IFERROR(O973/$E983,0),0)),IF(O$3&lt;=($E981+365),O967*$E972/4*O973+$E982*O971/4*IFERROR(O973/$E983,0),IFERROR($E982*O971/4*IFERROR(O973/$E983,0),0)))</f>
        <v>3217.1047588629826</v>
      </c>
      <c r="P975" s="175">
        <f t="shared" ref="P975:BD975" si="620">IF($E981&gt;=P$3,IF(P$3&lt;=($E970+365),P974,IFERROR(P967*$E972/4*P973+
$E982*P971/4*IFERROR(P973/$E983,0),0)),IF(P$3&lt;=($E981+365),P967*$E972/4*P973+$E982*P971/4*IFERROR(P973/$E983,0),IFERROR($E982*P971/4*IFERROR(P973/$E983,0),0)))</f>
        <v>3217.1047588629826</v>
      </c>
      <c r="Q975" s="175">
        <f t="shared" si="620"/>
        <v>3249.2758064516124</v>
      </c>
      <c r="R975" s="175">
        <f t="shared" si="620"/>
        <v>3249.2758064516124</v>
      </c>
      <c r="S975" s="175">
        <f t="shared" si="620"/>
        <v>3249.2758064516124</v>
      </c>
      <c r="T975" s="175">
        <f t="shared" si="620"/>
        <v>3284.2443364392534</v>
      </c>
      <c r="U975" s="175">
        <f t="shared" si="620"/>
        <v>3249.2758064516124</v>
      </c>
      <c r="V975" s="175">
        <f t="shared" si="620"/>
        <v>3249.2758064516124</v>
      </c>
      <c r="W975" s="175">
        <f t="shared" si="620"/>
        <v>3249.2758064516124</v>
      </c>
      <c r="X975" s="175">
        <f t="shared" si="620"/>
        <v>3249.2758064516124</v>
      </c>
      <c r="Y975" s="175">
        <f t="shared" si="620"/>
        <v>3281.7685645161287</v>
      </c>
      <c r="Z975" s="175">
        <f t="shared" si="620"/>
        <v>3281.7685645161287</v>
      </c>
      <c r="AA975" s="175">
        <f t="shared" si="620"/>
        <v>3281.7685645161287</v>
      </c>
      <c r="AB975" s="175">
        <f t="shared" si="620"/>
        <v>3281.7685645161287</v>
      </c>
      <c r="AC975" s="175">
        <f t="shared" si="620"/>
        <v>3314.5862501612896</v>
      </c>
      <c r="AD975" s="175">
        <f t="shared" si="620"/>
        <v>3314.5862501612896</v>
      </c>
      <c r="AE975" s="175">
        <f t="shared" si="620"/>
        <v>3314.5862501612896</v>
      </c>
      <c r="AF975" s="175">
        <f t="shared" si="620"/>
        <v>3314.5862501612896</v>
      </c>
      <c r="AG975" s="175">
        <f t="shared" si="620"/>
        <v>3347.7321126629026</v>
      </c>
      <c r="AH975" s="175">
        <f t="shared" si="620"/>
        <v>3347.7321126629026</v>
      </c>
      <c r="AI975" s="175">
        <f t="shared" si="620"/>
        <v>3347.7321126629026</v>
      </c>
      <c r="AJ975" s="175">
        <f t="shared" si="620"/>
        <v>3347.7321126629026</v>
      </c>
      <c r="AK975" s="175">
        <f t="shared" si="620"/>
        <v>3381.2094337895314</v>
      </c>
      <c r="AL975" s="175">
        <f t="shared" si="620"/>
        <v>3381.2094337895314</v>
      </c>
      <c r="AM975" s="175">
        <f t="shared" si="620"/>
        <v>3381.2094337895314</v>
      </c>
      <c r="AN975" s="175">
        <f t="shared" si="620"/>
        <v>3381.2094337895314</v>
      </c>
      <c r="AO975" s="175">
        <f t="shared" si="620"/>
        <v>3415.0215281274268</v>
      </c>
      <c r="AP975" s="175">
        <f t="shared" si="620"/>
        <v>3415.0215281274268</v>
      </c>
      <c r="AQ975" s="175">
        <f t="shared" si="620"/>
        <v>3415.0215281274268</v>
      </c>
      <c r="AR975" s="175">
        <f t="shared" si="620"/>
        <v>3415.0215281274268</v>
      </c>
      <c r="AS975" s="175">
        <f t="shared" si="620"/>
        <v>3449.1717434087009</v>
      </c>
      <c r="AT975" s="175">
        <f t="shared" si="620"/>
        <v>3449.1717434087009</v>
      </c>
      <c r="AU975" s="175">
        <f t="shared" si="620"/>
        <v>3449.1717434087009</v>
      </c>
      <c r="AV975" s="175">
        <f t="shared" si="620"/>
        <v>3449.1717434087009</v>
      </c>
      <c r="AW975" s="175">
        <f t="shared" si="620"/>
        <v>3483.663460842788</v>
      </c>
      <c r="AX975" s="175">
        <f t="shared" si="620"/>
        <v>3483.663460842788</v>
      </c>
      <c r="AY975" s="175">
        <f t="shared" si="620"/>
        <v>3483.663460842788</v>
      </c>
      <c r="AZ975" s="175">
        <f t="shared" si="620"/>
        <v>3483.663460842788</v>
      </c>
      <c r="BA975" s="175">
        <f t="shared" si="620"/>
        <v>3518.5000954512161</v>
      </c>
      <c r="BB975" s="175">
        <f t="shared" si="620"/>
        <v>3518.5000954512161</v>
      </c>
      <c r="BC975" s="175">
        <f t="shared" si="620"/>
        <v>3518.5000954512161</v>
      </c>
      <c r="BD975" s="175">
        <f t="shared" si="620"/>
        <v>3518.5000954512161</v>
      </c>
    </row>
    <row r="976" spans="1:59" ht="16" x14ac:dyDescent="0.2">
      <c r="B976" s="145">
        <f t="shared" si="611"/>
        <v>28</v>
      </c>
      <c r="C976" s="146" t="str">
        <f t="shared" si="611"/>
        <v>SCI RETAIL RENNES 1</v>
      </c>
      <c r="D976" s="159" t="s">
        <v>54</v>
      </c>
      <c r="E976" s="176">
        <v>0</v>
      </c>
      <c r="F976" s="149"/>
      <c r="I976" s="149"/>
      <c r="J976" s="158"/>
      <c r="K976" s="158"/>
      <c r="L976" s="154" t="s">
        <v>402</v>
      </c>
      <c r="M976" s="210"/>
      <c r="N976" s="210"/>
      <c r="O976" s="175">
        <f>-$E972/4*O966
+(O966&gt;0)*($J971&gt;=O$2)*($J971&lt;=O$3)*(($J971-O$2+1)/O$4*$H971/4)
+(O966&gt;0)*($J971&gt;O$3)*($I971&lt;=O$3)*($I971&gt;=O$2)*((O$3-$I971+1)/O$4*$H971/4)
+(O966&gt;0)*($J971&gt;O$3)*($I971&lt;O$2)*$H971/4
+(O966&gt;0)*($J972&gt;=O$2)*($J972&lt;=O$3)*(($J972-O$2+1)/O$4*$H972/4)
+(O966&gt;0)*($J972&gt;O$3)*($I972&lt;=O$3)*($I972&gt;=O$2)*((O$3-$I972+1)/O$4*$H972/4)
+(O966&gt;0)*($J972&gt;O$3)*($I972&lt;O$2)*$H972/4
+(O966&gt;0)*($J973&gt;=O$2)*($J973&lt;=O$3)*(($J973-O$2+1)/O$4*$H973/4)
+(O966&gt;0)*($J973&gt;O$3)*($I973&lt;=O$3)*($I973&gt;=O$2)*((O$3-$I973+1)/O$4*$H973/4)
+(O966&gt;0)*($J973&gt;O$3)*($I973&lt;O$2)*$H973/4
-$E982/4*O970
+(O970&gt;0)*($J982&gt;=O$2)*($J982&lt;=O$3)*(($J982-O$2+1)/O$4*$H982/4)
+(O970&gt;0)*($J982&gt;O$3)*($I982&lt;=O$3)*($I982&gt;=O$2)*((O$3-$I982+1)/O$4*$H982/4)
+(O970&gt;0)*($J982&gt;O$3)*($I982&lt;O$2)*$H982/4
+(O970&gt;0)*($J983&gt;=O$2)*($J983&lt;=O$3)*(($J983-O$2+1)/O$4*$H983/4)
+(O970&gt;0)*($J983&gt;O$3)*($I983&lt;=O$3)*($I983&gt;=O$2)*((O$3-$I983+1)/O$4*$H983/4)
+(O970&gt;0)*($J983&gt;O$3)*($I983&lt;O$2)*$H983/4
+(O970&gt;0)*($J984&gt;=O$2)*($J984&lt;=O$3)*(($J984-O$2+1)/O$4*$H984/4)
+(O970&gt;0)*($J984&gt;O$3)*($I984&lt;=O$3)*($I984&gt;=O$2)*((O$3-$I984+1)/O$4*$H984/4)
+(O970&gt;0)*($J984&gt;O$3)*($I984&lt;O$2)*$H984/4</f>
        <v>0</v>
      </c>
      <c r="P976" s="175">
        <f t="shared" ref="P976:BD976" si="621">-$E972/4*P966
+(P966&gt;0)*($J971&gt;=P$2)*($J971&lt;=P$3)*(($J971-P$2+1)/P$4*$H971/4)
+(P966&gt;0)*($J971&gt;P$3)*($I971&lt;=P$3)*($I971&gt;=P$2)*((P$3-$I971+1)/P$4*$H971/4)
+(P966&gt;0)*($J971&gt;P$3)*($I971&lt;P$2)*$H971/4
+(P966&gt;0)*($J972&gt;=P$2)*($J972&lt;=P$3)*(($J972-P$2+1)/P$4*$H972/4)
+(P966&gt;0)*($J972&gt;P$3)*($I972&lt;=P$3)*($I972&gt;=P$2)*((P$3-$I972+1)/P$4*$H972/4)
+(P966&gt;0)*($J972&gt;P$3)*($I972&lt;P$2)*$H972/4
+(P966&gt;0)*($J973&gt;=P$2)*($J973&lt;=P$3)*(($J973-P$2+1)/P$4*$H973/4)
+(P966&gt;0)*($J973&gt;P$3)*($I973&lt;=P$3)*($I973&gt;=P$2)*((P$3-$I973+1)/P$4*$H973/4)
+(P966&gt;0)*($J973&gt;P$3)*($I973&lt;P$2)*$H973/4
-$E982/4*P970
+(P970&gt;0)*($J982&gt;=P$2)*($J982&lt;=P$3)*(($J982-P$2+1)/P$4*$H982/4)
+(P970&gt;0)*($J982&gt;P$3)*($I982&lt;=P$3)*($I982&gt;=P$2)*((P$3-$I982+1)/P$4*$H982/4)
+(P970&gt;0)*($J982&gt;P$3)*($I982&lt;P$2)*$H982/4
+(P970&gt;0)*($J983&gt;=P$2)*($J983&lt;=P$3)*(($J983-P$2+1)/P$4*$H983/4)
+(P970&gt;0)*($J983&gt;P$3)*($I983&lt;=P$3)*($I983&gt;=P$2)*((P$3-$I983+1)/P$4*$H983/4)
+(P970&gt;0)*($J983&gt;P$3)*($I983&lt;P$2)*$H983/4
+(P970&gt;0)*($J984&gt;=P$2)*($J984&lt;=P$3)*(($J984-P$2+1)/P$4*$H984/4)
+(P970&gt;0)*($J984&gt;P$3)*($I984&lt;=P$3)*($I984&gt;=P$2)*((P$3-$I984+1)/P$4*$H984/4)
+(P970&gt;0)*($J984&gt;P$3)*($I984&lt;P$2)*$H984/4</f>
        <v>0</v>
      </c>
      <c r="Q976" s="175">
        <f t="shared" si="621"/>
        <v>0</v>
      </c>
      <c r="R976" s="175">
        <f t="shared" si="621"/>
        <v>0</v>
      </c>
      <c r="S976" s="175">
        <f t="shared" si="621"/>
        <v>0</v>
      </c>
      <c r="T976" s="175">
        <f t="shared" si="621"/>
        <v>0</v>
      </c>
      <c r="U976" s="175">
        <f t="shared" si="621"/>
        <v>0</v>
      </c>
      <c r="V976" s="175">
        <f t="shared" si="621"/>
        <v>0</v>
      </c>
      <c r="W976" s="175">
        <f t="shared" si="621"/>
        <v>0</v>
      </c>
      <c r="X976" s="175">
        <f t="shared" si="621"/>
        <v>0</v>
      </c>
      <c r="Y976" s="175">
        <f t="shared" si="621"/>
        <v>0</v>
      </c>
      <c r="Z976" s="175">
        <f t="shared" si="621"/>
        <v>0</v>
      </c>
      <c r="AA976" s="175">
        <f t="shared" si="621"/>
        <v>0</v>
      </c>
      <c r="AB976" s="175">
        <f t="shared" si="621"/>
        <v>0</v>
      </c>
      <c r="AC976" s="175">
        <f t="shared" si="621"/>
        <v>0</v>
      </c>
      <c r="AD976" s="175">
        <f t="shared" si="621"/>
        <v>0</v>
      </c>
      <c r="AE976" s="175">
        <f t="shared" si="621"/>
        <v>0</v>
      </c>
      <c r="AF976" s="175">
        <f t="shared" si="621"/>
        <v>0</v>
      </c>
      <c r="AG976" s="175">
        <f t="shared" si="621"/>
        <v>0</v>
      </c>
      <c r="AH976" s="175">
        <f t="shared" si="621"/>
        <v>0</v>
      </c>
      <c r="AI976" s="175">
        <f t="shared" si="621"/>
        <v>0</v>
      </c>
      <c r="AJ976" s="175">
        <f t="shared" si="621"/>
        <v>0</v>
      </c>
      <c r="AK976" s="175">
        <f t="shared" si="621"/>
        <v>0</v>
      </c>
      <c r="AL976" s="175">
        <f t="shared" si="621"/>
        <v>0</v>
      </c>
      <c r="AM976" s="175">
        <f t="shared" si="621"/>
        <v>0</v>
      </c>
      <c r="AN976" s="175">
        <f t="shared" si="621"/>
        <v>0</v>
      </c>
      <c r="AO976" s="175">
        <f t="shared" si="621"/>
        <v>0</v>
      </c>
      <c r="AP976" s="175">
        <f t="shared" si="621"/>
        <v>0</v>
      </c>
      <c r="AQ976" s="175">
        <f t="shared" si="621"/>
        <v>0</v>
      </c>
      <c r="AR976" s="175">
        <f t="shared" si="621"/>
        <v>0</v>
      </c>
      <c r="AS976" s="175">
        <f t="shared" si="621"/>
        <v>0</v>
      </c>
      <c r="AT976" s="175">
        <f t="shared" si="621"/>
        <v>0</v>
      </c>
      <c r="AU976" s="175">
        <f t="shared" si="621"/>
        <v>0</v>
      </c>
      <c r="AV976" s="175">
        <f t="shared" si="621"/>
        <v>0</v>
      </c>
      <c r="AW976" s="175">
        <f t="shared" si="621"/>
        <v>0</v>
      </c>
      <c r="AX976" s="175">
        <f t="shared" si="621"/>
        <v>0</v>
      </c>
      <c r="AY976" s="175">
        <f t="shared" si="621"/>
        <v>0</v>
      </c>
      <c r="AZ976" s="175">
        <f t="shared" si="621"/>
        <v>0</v>
      </c>
      <c r="BA976" s="175">
        <f t="shared" si="621"/>
        <v>0</v>
      </c>
      <c r="BB976" s="175">
        <f t="shared" si="621"/>
        <v>0</v>
      </c>
      <c r="BC976" s="175">
        <f t="shared" si="621"/>
        <v>0</v>
      </c>
      <c r="BD976" s="175">
        <f t="shared" si="621"/>
        <v>0</v>
      </c>
    </row>
    <row r="977" spans="1:59" ht="16" x14ac:dyDescent="0.2">
      <c r="B977" s="145">
        <f t="shared" si="611"/>
        <v>28</v>
      </c>
      <c r="C977" s="146" t="str">
        <f t="shared" si="611"/>
        <v>SCI RETAIL RENNES 1</v>
      </c>
      <c r="D977" s="177" t="s">
        <v>403</v>
      </c>
      <c r="E977" s="176" t="s">
        <v>442</v>
      </c>
      <c r="F977" s="178"/>
      <c r="G977" s="177" t="s">
        <v>404</v>
      </c>
      <c r="H977" s="173" t="s">
        <v>433</v>
      </c>
      <c r="I977" s="177" t="s">
        <v>405</v>
      </c>
      <c r="J977" s="166">
        <v>0</v>
      </c>
      <c r="K977" s="158"/>
      <c r="L977" s="154" t="s">
        <v>406</v>
      </c>
      <c r="M977" s="210"/>
      <c r="N977" s="210"/>
      <c r="O977" s="175">
        <v>0</v>
      </c>
      <c r="P977" s="175">
        <v>0</v>
      </c>
      <c r="Q977" s="175">
        <v>0</v>
      </c>
      <c r="R977" s="175">
        <v>0</v>
      </c>
      <c r="S977" s="175">
        <v>0</v>
      </c>
      <c r="T977" s="175">
        <v>0</v>
      </c>
      <c r="U977" s="175">
        <v>0</v>
      </c>
      <c r="V977" s="175">
        <v>0</v>
      </c>
      <c r="W977" s="175">
        <v>0</v>
      </c>
      <c r="X977" s="175">
        <v>0</v>
      </c>
      <c r="Y977" s="175">
        <v>0</v>
      </c>
      <c r="Z977" s="175">
        <v>0</v>
      </c>
      <c r="AA977" s="175">
        <v>0</v>
      </c>
      <c r="AB977" s="175">
        <v>0</v>
      </c>
      <c r="AC977" s="175">
        <v>0</v>
      </c>
      <c r="AD977" s="175">
        <v>0</v>
      </c>
      <c r="AE977" s="175">
        <v>0</v>
      </c>
      <c r="AF977" s="175">
        <v>0</v>
      </c>
      <c r="AG977" s="175">
        <v>0</v>
      </c>
      <c r="AH977" s="175">
        <v>0</v>
      </c>
      <c r="AI977" s="175">
        <v>0</v>
      </c>
      <c r="AJ977" s="175">
        <v>0</v>
      </c>
      <c r="AK977" s="175">
        <v>0</v>
      </c>
      <c r="AL977" s="175">
        <v>0</v>
      </c>
      <c r="AM977" s="175">
        <v>0</v>
      </c>
      <c r="AN977" s="175">
        <v>0</v>
      </c>
      <c r="AO977" s="175">
        <v>0</v>
      </c>
      <c r="AP977" s="175">
        <v>0</v>
      </c>
      <c r="AQ977" s="175">
        <v>0</v>
      </c>
      <c r="AR977" s="175">
        <v>0</v>
      </c>
      <c r="AS977" s="175">
        <v>0</v>
      </c>
      <c r="AT977" s="175">
        <v>0</v>
      </c>
      <c r="AU977" s="175">
        <v>0</v>
      </c>
      <c r="AV977" s="175">
        <v>0</v>
      </c>
      <c r="AW977" s="175">
        <v>0</v>
      </c>
      <c r="AX977" s="175">
        <v>0</v>
      </c>
      <c r="AY977" s="175">
        <v>0</v>
      </c>
      <c r="AZ977" s="175">
        <v>0</v>
      </c>
      <c r="BA977" s="175">
        <v>0</v>
      </c>
      <c r="BB977" s="175">
        <v>0</v>
      </c>
      <c r="BC977" s="175">
        <v>0</v>
      </c>
      <c r="BD977" s="175">
        <v>0</v>
      </c>
    </row>
    <row r="978" spans="1:59" ht="16" x14ac:dyDescent="0.2">
      <c r="B978" s="145">
        <f t="shared" si="611"/>
        <v>28</v>
      </c>
      <c r="C978" s="146" t="str">
        <f t="shared" si="611"/>
        <v>SCI RETAIL RENNES 1</v>
      </c>
      <c r="D978" s="177" t="s">
        <v>407</v>
      </c>
      <c r="E978" s="166">
        <v>45291</v>
      </c>
      <c r="G978" s="177" t="s">
        <v>408</v>
      </c>
      <c r="H978" s="176">
        <v>0</v>
      </c>
      <c r="I978" s="177" t="s">
        <v>409</v>
      </c>
      <c r="J978" s="163">
        <v>12868.419035451931</v>
      </c>
      <c r="K978" s="157"/>
      <c r="L978" s="167" t="s">
        <v>410</v>
      </c>
      <c r="M978" s="211"/>
      <c r="N978" s="211"/>
      <c r="O978" s="179">
        <f>-(O975+O976)*IFERROR((O965+O969)/(O967+O971),0)</f>
        <v>0</v>
      </c>
      <c r="P978" s="179">
        <f t="shared" ref="P978:BD978" si="622">-(P975+P976)*IFERROR((P965+P969)/(P967+P971),0)</f>
        <v>0</v>
      </c>
      <c r="Q978" s="179">
        <f t="shared" si="622"/>
        <v>0</v>
      </c>
      <c r="R978" s="179">
        <f t="shared" si="622"/>
        <v>0</v>
      </c>
      <c r="S978" s="179">
        <f t="shared" si="622"/>
        <v>0</v>
      </c>
      <c r="T978" s="179">
        <f t="shared" si="622"/>
        <v>0</v>
      </c>
      <c r="U978" s="179">
        <f t="shared" si="622"/>
        <v>0</v>
      </c>
      <c r="V978" s="179">
        <f t="shared" si="622"/>
        <v>0</v>
      </c>
      <c r="W978" s="179">
        <f t="shared" si="622"/>
        <v>0</v>
      </c>
      <c r="X978" s="179">
        <f t="shared" si="622"/>
        <v>0</v>
      </c>
      <c r="Y978" s="179">
        <f t="shared" si="622"/>
        <v>0</v>
      </c>
      <c r="Z978" s="179">
        <f t="shared" si="622"/>
        <v>0</v>
      </c>
      <c r="AA978" s="179">
        <f t="shared" si="622"/>
        <v>0</v>
      </c>
      <c r="AB978" s="179">
        <f t="shared" si="622"/>
        <v>0</v>
      </c>
      <c r="AC978" s="179">
        <f t="shared" si="622"/>
        <v>0</v>
      </c>
      <c r="AD978" s="179">
        <f t="shared" si="622"/>
        <v>0</v>
      </c>
      <c r="AE978" s="179">
        <f t="shared" si="622"/>
        <v>0</v>
      </c>
      <c r="AF978" s="179">
        <f t="shared" si="622"/>
        <v>0</v>
      </c>
      <c r="AG978" s="179">
        <f t="shared" si="622"/>
        <v>0</v>
      </c>
      <c r="AH978" s="179">
        <f t="shared" si="622"/>
        <v>0</v>
      </c>
      <c r="AI978" s="179">
        <f t="shared" si="622"/>
        <v>0</v>
      </c>
      <c r="AJ978" s="179">
        <f t="shared" si="622"/>
        <v>0</v>
      </c>
      <c r="AK978" s="179">
        <f t="shared" si="622"/>
        <v>0</v>
      </c>
      <c r="AL978" s="179">
        <f t="shared" si="622"/>
        <v>0</v>
      </c>
      <c r="AM978" s="179">
        <f t="shared" si="622"/>
        <v>0</v>
      </c>
      <c r="AN978" s="179">
        <f t="shared" si="622"/>
        <v>0</v>
      </c>
      <c r="AO978" s="179">
        <f t="shared" si="622"/>
        <v>0</v>
      </c>
      <c r="AP978" s="179">
        <f t="shared" si="622"/>
        <v>0</v>
      </c>
      <c r="AQ978" s="179">
        <f t="shared" si="622"/>
        <v>0</v>
      </c>
      <c r="AR978" s="179">
        <f t="shared" si="622"/>
        <v>0</v>
      </c>
      <c r="AS978" s="179">
        <f t="shared" si="622"/>
        <v>0</v>
      </c>
      <c r="AT978" s="179">
        <f t="shared" si="622"/>
        <v>0</v>
      </c>
      <c r="AU978" s="179">
        <f t="shared" si="622"/>
        <v>0</v>
      </c>
      <c r="AV978" s="179">
        <f t="shared" si="622"/>
        <v>0</v>
      </c>
      <c r="AW978" s="179">
        <f t="shared" si="622"/>
        <v>0</v>
      </c>
      <c r="AX978" s="179">
        <f t="shared" si="622"/>
        <v>0</v>
      </c>
      <c r="AY978" s="179">
        <f t="shared" si="622"/>
        <v>0</v>
      </c>
      <c r="AZ978" s="179">
        <f t="shared" si="622"/>
        <v>0</v>
      </c>
      <c r="BA978" s="179">
        <f t="shared" si="622"/>
        <v>0</v>
      </c>
      <c r="BB978" s="179">
        <f t="shared" si="622"/>
        <v>0</v>
      </c>
      <c r="BC978" s="179">
        <f t="shared" si="622"/>
        <v>0</v>
      </c>
      <c r="BD978" s="179">
        <f t="shared" si="622"/>
        <v>0</v>
      </c>
    </row>
    <row r="979" spans="1:59" ht="16" x14ac:dyDescent="0.2">
      <c r="B979" s="145">
        <f t="shared" si="611"/>
        <v>28</v>
      </c>
      <c r="C979" s="146" t="str">
        <f t="shared" si="611"/>
        <v>SCI RETAIL RENNES 1</v>
      </c>
      <c r="K979" s="158"/>
      <c r="O979" s="149"/>
      <c r="P979" s="149"/>
      <c r="Q979" s="149"/>
      <c r="R979" s="149"/>
      <c r="S979" s="149"/>
      <c r="T979" s="149"/>
      <c r="U979" s="149"/>
      <c r="V979" s="149"/>
      <c r="W979" s="149"/>
      <c r="X979" s="149"/>
      <c r="Y979" s="149"/>
      <c r="Z979" s="149"/>
      <c r="AA979" s="149"/>
      <c r="AB979" s="149"/>
      <c r="AC979" s="149"/>
      <c r="AD979" s="149"/>
      <c r="AE979" s="149"/>
      <c r="AF979" s="149"/>
      <c r="AG979" s="149"/>
      <c r="AH979" s="149"/>
      <c r="AI979" s="149"/>
      <c r="AJ979" s="149"/>
      <c r="AK979" s="149"/>
      <c r="AL979" s="149"/>
      <c r="AM979" s="149"/>
      <c r="AN979" s="149"/>
      <c r="AO979" s="149"/>
      <c r="AP979" s="149"/>
      <c r="AQ979" s="149"/>
      <c r="AR979" s="149"/>
      <c r="AS979" s="149"/>
      <c r="AT979" s="149"/>
      <c r="AU979" s="149"/>
      <c r="AV979" s="149"/>
      <c r="AW979" s="149"/>
      <c r="AX979" s="149"/>
      <c r="AY979" s="149"/>
      <c r="AZ979" s="149"/>
      <c r="BA979" s="149"/>
      <c r="BB979" s="149"/>
      <c r="BC979" s="149"/>
      <c r="BD979" s="149"/>
    </row>
    <row r="980" spans="1:59" ht="16" x14ac:dyDescent="0.2">
      <c r="B980" s="145">
        <f t="shared" si="611"/>
        <v>28</v>
      </c>
      <c r="C980" s="146" t="str">
        <f t="shared" si="611"/>
        <v>SCI RETAIL RENNES 1</v>
      </c>
      <c r="G980" s="180" t="s">
        <v>380</v>
      </c>
      <c r="H980" s="815" t="s">
        <v>216</v>
      </c>
      <c r="I980" s="816"/>
      <c r="J980" s="817"/>
      <c r="K980" s="157"/>
      <c r="L980" s="181" t="s">
        <v>23</v>
      </c>
      <c r="M980" s="219"/>
      <c r="N980" s="219"/>
      <c r="O980" s="182">
        <f>SUM(O975:O978)</f>
        <v>3217.1047588629826</v>
      </c>
      <c r="P980" s="182">
        <f t="shared" ref="P980:BD980" si="623">SUM(P975:P978)</f>
        <v>3217.1047588629826</v>
      </c>
      <c r="Q980" s="182">
        <f t="shared" si="623"/>
        <v>3249.2758064516124</v>
      </c>
      <c r="R980" s="182">
        <f t="shared" si="623"/>
        <v>3249.2758064516124</v>
      </c>
      <c r="S980" s="182">
        <f t="shared" si="623"/>
        <v>3249.2758064516124</v>
      </c>
      <c r="T980" s="182">
        <f t="shared" si="623"/>
        <v>3284.2443364392534</v>
      </c>
      <c r="U980" s="182">
        <f t="shared" si="623"/>
        <v>3249.2758064516124</v>
      </c>
      <c r="V980" s="182">
        <f t="shared" si="623"/>
        <v>3249.2758064516124</v>
      </c>
      <c r="W980" s="182">
        <f t="shared" si="623"/>
        <v>3249.2758064516124</v>
      </c>
      <c r="X980" s="182">
        <f t="shared" si="623"/>
        <v>3249.2758064516124</v>
      </c>
      <c r="Y980" s="182">
        <f t="shared" si="623"/>
        <v>3281.7685645161287</v>
      </c>
      <c r="Z980" s="182">
        <f t="shared" si="623"/>
        <v>3281.7685645161287</v>
      </c>
      <c r="AA980" s="182">
        <f t="shared" si="623"/>
        <v>3281.7685645161287</v>
      </c>
      <c r="AB980" s="182">
        <f t="shared" si="623"/>
        <v>3281.7685645161287</v>
      </c>
      <c r="AC980" s="182">
        <f t="shared" si="623"/>
        <v>3314.5862501612896</v>
      </c>
      <c r="AD980" s="182">
        <f t="shared" si="623"/>
        <v>3314.5862501612896</v>
      </c>
      <c r="AE980" s="182">
        <f t="shared" si="623"/>
        <v>3314.5862501612896</v>
      </c>
      <c r="AF980" s="182">
        <f t="shared" si="623"/>
        <v>3314.5862501612896</v>
      </c>
      <c r="AG980" s="182">
        <f t="shared" si="623"/>
        <v>3347.7321126629026</v>
      </c>
      <c r="AH980" s="182">
        <f t="shared" si="623"/>
        <v>3347.7321126629026</v>
      </c>
      <c r="AI980" s="182">
        <f t="shared" si="623"/>
        <v>3347.7321126629026</v>
      </c>
      <c r="AJ980" s="182">
        <f t="shared" si="623"/>
        <v>3347.7321126629026</v>
      </c>
      <c r="AK980" s="182">
        <f t="shared" si="623"/>
        <v>3381.2094337895314</v>
      </c>
      <c r="AL980" s="182">
        <f t="shared" si="623"/>
        <v>3381.2094337895314</v>
      </c>
      <c r="AM980" s="182">
        <f t="shared" si="623"/>
        <v>3381.2094337895314</v>
      </c>
      <c r="AN980" s="182">
        <f t="shared" si="623"/>
        <v>3381.2094337895314</v>
      </c>
      <c r="AO980" s="182">
        <f t="shared" si="623"/>
        <v>3415.0215281274268</v>
      </c>
      <c r="AP980" s="182">
        <f t="shared" si="623"/>
        <v>3415.0215281274268</v>
      </c>
      <c r="AQ980" s="182">
        <f t="shared" si="623"/>
        <v>3415.0215281274268</v>
      </c>
      <c r="AR980" s="182">
        <f t="shared" si="623"/>
        <v>3415.0215281274268</v>
      </c>
      <c r="AS980" s="182">
        <f t="shared" si="623"/>
        <v>3449.1717434087009</v>
      </c>
      <c r="AT980" s="182">
        <f t="shared" si="623"/>
        <v>3449.1717434087009</v>
      </c>
      <c r="AU980" s="182">
        <f t="shared" si="623"/>
        <v>3449.1717434087009</v>
      </c>
      <c r="AV980" s="182">
        <f t="shared" si="623"/>
        <v>3449.1717434087009</v>
      </c>
      <c r="AW980" s="182">
        <f t="shared" si="623"/>
        <v>3483.663460842788</v>
      </c>
      <c r="AX980" s="182">
        <f t="shared" si="623"/>
        <v>3483.663460842788</v>
      </c>
      <c r="AY980" s="182">
        <f t="shared" si="623"/>
        <v>3483.663460842788</v>
      </c>
      <c r="AZ980" s="182">
        <f t="shared" si="623"/>
        <v>3483.663460842788</v>
      </c>
      <c r="BA980" s="182">
        <f t="shared" si="623"/>
        <v>3518.5000954512161</v>
      </c>
      <c r="BB980" s="182">
        <f t="shared" si="623"/>
        <v>3518.5000954512161</v>
      </c>
      <c r="BC980" s="182">
        <f t="shared" si="623"/>
        <v>3518.5000954512161</v>
      </c>
      <c r="BD980" s="182">
        <f t="shared" si="623"/>
        <v>3518.5000954512161</v>
      </c>
    </row>
    <row r="981" spans="1:59" ht="16" x14ac:dyDescent="0.2">
      <c r="B981" s="145">
        <f t="shared" ref="B981:C986" si="624">B980</f>
        <v>28</v>
      </c>
      <c r="C981" s="146" t="str">
        <f t="shared" si="624"/>
        <v>SCI RETAIL RENNES 1</v>
      </c>
      <c r="D981" s="180" t="s">
        <v>411</v>
      </c>
      <c r="E981" s="166">
        <v>45291</v>
      </c>
      <c r="F981" s="149"/>
      <c r="G981" s="180" t="s">
        <v>412</v>
      </c>
      <c r="H981" s="180" t="s">
        <v>388</v>
      </c>
      <c r="I981" s="180" t="s">
        <v>389</v>
      </c>
      <c r="J981" s="180" t="s">
        <v>390</v>
      </c>
      <c r="K981" s="157"/>
      <c r="O981" s="149"/>
      <c r="P981" s="149"/>
      <c r="Q981" s="149"/>
      <c r="R981" s="149"/>
      <c r="S981" s="149"/>
      <c r="T981" s="149"/>
      <c r="U981" s="149"/>
      <c r="V981" s="149"/>
      <c r="W981" s="149"/>
      <c r="X981" s="149"/>
      <c r="Y981" s="149"/>
      <c r="Z981" s="149"/>
      <c r="AA981" s="149"/>
      <c r="AB981" s="149"/>
      <c r="AC981" s="149"/>
      <c r="AD981" s="149"/>
      <c r="AE981" s="149"/>
      <c r="AF981" s="149"/>
      <c r="AG981" s="149"/>
      <c r="AH981" s="149"/>
      <c r="AI981" s="149"/>
      <c r="AJ981" s="149"/>
      <c r="AK981" s="149"/>
      <c r="AL981" s="149"/>
      <c r="AM981" s="149"/>
      <c r="AN981" s="149"/>
      <c r="AO981" s="149"/>
      <c r="AP981" s="149"/>
      <c r="AQ981" s="149"/>
      <c r="AR981" s="149"/>
      <c r="AS981" s="149"/>
      <c r="AT981" s="149"/>
      <c r="AU981" s="149"/>
      <c r="AV981" s="149"/>
      <c r="AW981" s="149"/>
      <c r="AX981" s="149"/>
      <c r="AY981" s="149"/>
      <c r="AZ981" s="149"/>
      <c r="BA981" s="149"/>
      <c r="BB981" s="149"/>
      <c r="BC981" s="149"/>
      <c r="BD981" s="149"/>
    </row>
    <row r="982" spans="1:59" ht="16" x14ac:dyDescent="0.2">
      <c r="B982" s="145">
        <f t="shared" si="624"/>
        <v>28</v>
      </c>
      <c r="C982" s="146" t="str">
        <f t="shared" si="624"/>
        <v>SCI RETAIL RENNES 1</v>
      </c>
      <c r="D982" s="180" t="s">
        <v>413</v>
      </c>
      <c r="E982" s="165">
        <v>12868.419035451931</v>
      </c>
      <c r="F982" s="149"/>
      <c r="G982" s="183" t="s">
        <v>414</v>
      </c>
      <c r="H982" s="165">
        <v>0</v>
      </c>
      <c r="I982" s="166">
        <v>0</v>
      </c>
      <c r="J982" s="166">
        <v>0</v>
      </c>
      <c r="K982" s="157"/>
      <c r="L982" s="184" t="s">
        <v>415</v>
      </c>
      <c r="M982" s="208"/>
      <c r="N982" s="208"/>
      <c r="O982" s="174">
        <f t="shared" ref="O982:BD982" si="625">IFERROR(((O$3&gt;=$E981)*(O$2&lt;=$E981))*$E985,"")</f>
        <v>0</v>
      </c>
      <c r="P982" s="174">
        <f t="shared" si="625"/>
        <v>0</v>
      </c>
      <c r="Q982" s="174">
        <f t="shared" si="625"/>
        <v>0</v>
      </c>
      <c r="R982" s="174">
        <f t="shared" si="625"/>
        <v>0</v>
      </c>
      <c r="S982" s="174">
        <f t="shared" si="625"/>
        <v>0</v>
      </c>
      <c r="T982" s="174">
        <f t="shared" si="625"/>
        <v>0</v>
      </c>
      <c r="U982" s="174">
        <f t="shared" si="625"/>
        <v>0</v>
      </c>
      <c r="V982" s="174">
        <f t="shared" si="625"/>
        <v>0</v>
      </c>
      <c r="W982" s="174">
        <f t="shared" si="625"/>
        <v>0</v>
      </c>
      <c r="X982" s="174">
        <f t="shared" si="625"/>
        <v>0</v>
      </c>
      <c r="Y982" s="174">
        <f t="shared" si="625"/>
        <v>0</v>
      </c>
      <c r="Z982" s="174">
        <f t="shared" si="625"/>
        <v>0</v>
      </c>
      <c r="AA982" s="174">
        <f t="shared" si="625"/>
        <v>0</v>
      </c>
      <c r="AB982" s="174">
        <f t="shared" si="625"/>
        <v>0</v>
      </c>
      <c r="AC982" s="174">
        <f t="shared" si="625"/>
        <v>0</v>
      </c>
      <c r="AD982" s="174">
        <f t="shared" si="625"/>
        <v>0</v>
      </c>
      <c r="AE982" s="174">
        <f t="shared" si="625"/>
        <v>0</v>
      </c>
      <c r="AF982" s="174">
        <f t="shared" si="625"/>
        <v>0</v>
      </c>
      <c r="AG982" s="174">
        <f t="shared" si="625"/>
        <v>0</v>
      </c>
      <c r="AH982" s="174">
        <f t="shared" si="625"/>
        <v>0</v>
      </c>
      <c r="AI982" s="174">
        <f t="shared" si="625"/>
        <v>0</v>
      </c>
      <c r="AJ982" s="174">
        <f t="shared" si="625"/>
        <v>0</v>
      </c>
      <c r="AK982" s="174">
        <f t="shared" si="625"/>
        <v>0</v>
      </c>
      <c r="AL982" s="174">
        <f t="shared" si="625"/>
        <v>0</v>
      </c>
      <c r="AM982" s="174">
        <f t="shared" si="625"/>
        <v>0</v>
      </c>
      <c r="AN982" s="174">
        <f t="shared" si="625"/>
        <v>0</v>
      </c>
      <c r="AO982" s="174">
        <f t="shared" si="625"/>
        <v>0</v>
      </c>
      <c r="AP982" s="174">
        <f t="shared" si="625"/>
        <v>0</v>
      </c>
      <c r="AQ982" s="174">
        <f t="shared" si="625"/>
        <v>0</v>
      </c>
      <c r="AR982" s="174">
        <f t="shared" si="625"/>
        <v>0</v>
      </c>
      <c r="AS982" s="174">
        <f t="shared" si="625"/>
        <v>0</v>
      </c>
      <c r="AT982" s="174">
        <f t="shared" si="625"/>
        <v>0</v>
      </c>
      <c r="AU982" s="174">
        <f t="shared" si="625"/>
        <v>0</v>
      </c>
      <c r="AV982" s="174">
        <f t="shared" si="625"/>
        <v>0</v>
      </c>
      <c r="AW982" s="174">
        <f t="shared" si="625"/>
        <v>0</v>
      </c>
      <c r="AX982" s="174">
        <f t="shared" si="625"/>
        <v>0</v>
      </c>
      <c r="AY982" s="174">
        <f t="shared" si="625"/>
        <v>0</v>
      </c>
      <c r="AZ982" s="174">
        <f t="shared" si="625"/>
        <v>0</v>
      </c>
      <c r="BA982" s="174">
        <f t="shared" si="625"/>
        <v>0</v>
      </c>
      <c r="BB982" s="174">
        <f t="shared" si="625"/>
        <v>0</v>
      </c>
      <c r="BC982" s="174">
        <f t="shared" si="625"/>
        <v>0</v>
      </c>
      <c r="BD982" s="174">
        <f t="shared" si="625"/>
        <v>0</v>
      </c>
    </row>
    <row r="983" spans="1:59" ht="16" x14ac:dyDescent="0.2">
      <c r="B983" s="145">
        <f t="shared" si="624"/>
        <v>28</v>
      </c>
      <c r="C983" s="146" t="str">
        <f t="shared" si="624"/>
        <v>SCI RETAIL RENNES 1</v>
      </c>
      <c r="D983" s="180" t="s">
        <v>121</v>
      </c>
      <c r="E983" s="185">
        <f>IF(E981&gt;MAX($O$3:$BD$3),BD972,
IF(E981&lt;MIN($O$3:$BD$3),1,SUMIFS($O973:$BD973,$O$2:$BD$2,"&lt;="&amp;E981,$O$3:$BD$3,"&gt;="&amp;E981)))</f>
        <v>1.01</v>
      </c>
      <c r="F983" s="149"/>
      <c r="G983" s="183" t="s">
        <v>416</v>
      </c>
      <c r="H983" s="165">
        <v>0</v>
      </c>
      <c r="I983" s="166">
        <v>0</v>
      </c>
      <c r="J983" s="166">
        <v>0</v>
      </c>
      <c r="K983" s="157"/>
      <c r="L983" s="186" t="s">
        <v>417</v>
      </c>
      <c r="M983" s="210"/>
      <c r="N983" s="210"/>
      <c r="O983" s="175">
        <f t="shared" ref="O983:BD983" si="626">IFERROR(((O$3&gt;=$E978)*(O$2&lt;=$E978))*$H986,"")</f>
        <v>0</v>
      </c>
      <c r="P983" s="175">
        <f t="shared" si="626"/>
        <v>0</v>
      </c>
      <c r="Q983" s="175">
        <f t="shared" si="626"/>
        <v>0</v>
      </c>
      <c r="R983" s="175">
        <f t="shared" si="626"/>
        <v>0</v>
      </c>
      <c r="S983" s="175">
        <f t="shared" si="626"/>
        <v>0</v>
      </c>
      <c r="T983" s="175">
        <f t="shared" si="626"/>
        <v>0</v>
      </c>
      <c r="U983" s="175">
        <f t="shared" si="626"/>
        <v>0</v>
      </c>
      <c r="V983" s="175">
        <f t="shared" si="626"/>
        <v>0</v>
      </c>
      <c r="W983" s="175">
        <f t="shared" si="626"/>
        <v>0</v>
      </c>
      <c r="X983" s="175">
        <f t="shared" si="626"/>
        <v>0</v>
      </c>
      <c r="Y983" s="175">
        <f t="shared" si="626"/>
        <v>0</v>
      </c>
      <c r="Z983" s="175">
        <f t="shared" si="626"/>
        <v>0</v>
      </c>
      <c r="AA983" s="175">
        <f t="shared" si="626"/>
        <v>0</v>
      </c>
      <c r="AB983" s="175">
        <f t="shared" si="626"/>
        <v>0</v>
      </c>
      <c r="AC983" s="175">
        <f t="shared" si="626"/>
        <v>0</v>
      </c>
      <c r="AD983" s="175">
        <f t="shared" si="626"/>
        <v>0</v>
      </c>
      <c r="AE983" s="175">
        <f t="shared" si="626"/>
        <v>0</v>
      </c>
      <c r="AF983" s="175">
        <f t="shared" si="626"/>
        <v>0</v>
      </c>
      <c r="AG983" s="175">
        <f t="shared" si="626"/>
        <v>0</v>
      </c>
      <c r="AH983" s="175">
        <f t="shared" si="626"/>
        <v>0</v>
      </c>
      <c r="AI983" s="175">
        <f t="shared" si="626"/>
        <v>0</v>
      </c>
      <c r="AJ983" s="175">
        <f t="shared" si="626"/>
        <v>0</v>
      </c>
      <c r="AK983" s="175">
        <f t="shared" si="626"/>
        <v>0</v>
      </c>
      <c r="AL983" s="175">
        <f t="shared" si="626"/>
        <v>0</v>
      </c>
      <c r="AM983" s="175">
        <f t="shared" si="626"/>
        <v>0</v>
      </c>
      <c r="AN983" s="175">
        <f t="shared" si="626"/>
        <v>0</v>
      </c>
      <c r="AO983" s="175">
        <f t="shared" si="626"/>
        <v>0</v>
      </c>
      <c r="AP983" s="175">
        <f t="shared" si="626"/>
        <v>0</v>
      </c>
      <c r="AQ983" s="175">
        <f t="shared" si="626"/>
        <v>0</v>
      </c>
      <c r="AR983" s="175">
        <f t="shared" si="626"/>
        <v>0</v>
      </c>
      <c r="AS983" s="175">
        <f t="shared" si="626"/>
        <v>0</v>
      </c>
      <c r="AT983" s="175">
        <f t="shared" si="626"/>
        <v>0</v>
      </c>
      <c r="AU983" s="175">
        <f t="shared" si="626"/>
        <v>0</v>
      </c>
      <c r="AV983" s="175">
        <f t="shared" si="626"/>
        <v>0</v>
      </c>
      <c r="AW983" s="175">
        <f t="shared" si="626"/>
        <v>0</v>
      </c>
      <c r="AX983" s="175">
        <f t="shared" si="626"/>
        <v>0</v>
      </c>
      <c r="AY983" s="175">
        <f t="shared" si="626"/>
        <v>0</v>
      </c>
      <c r="AZ983" s="175">
        <f t="shared" si="626"/>
        <v>0</v>
      </c>
      <c r="BA983" s="175">
        <f t="shared" si="626"/>
        <v>0</v>
      </c>
      <c r="BB983" s="175">
        <f t="shared" si="626"/>
        <v>0</v>
      </c>
      <c r="BC983" s="175">
        <f t="shared" si="626"/>
        <v>0</v>
      </c>
      <c r="BD983" s="175">
        <f t="shared" si="626"/>
        <v>0</v>
      </c>
    </row>
    <row r="984" spans="1:59" ht="16" x14ac:dyDescent="0.2">
      <c r="B984" s="145">
        <f t="shared" si="624"/>
        <v>28</v>
      </c>
      <c r="C984" s="146" t="str">
        <f t="shared" si="624"/>
        <v>SCI RETAIL RENNES 1</v>
      </c>
      <c r="D984" s="180" t="s">
        <v>54</v>
      </c>
      <c r="E984" s="176">
        <v>0</v>
      </c>
      <c r="F984" s="149"/>
      <c r="G984" s="183" t="s">
        <v>418</v>
      </c>
      <c r="H984" s="165">
        <v>0</v>
      </c>
      <c r="I984" s="166">
        <v>0</v>
      </c>
      <c r="J984" s="166">
        <v>0</v>
      </c>
      <c r="L984" s="186" t="s">
        <v>419</v>
      </c>
      <c r="M984" s="210"/>
      <c r="N984" s="210"/>
      <c r="O984" s="175">
        <f t="shared" ref="O984:BD984" si="627">IFERROR(((O$3&gt;=$E981)*(O$2&lt;=$E981))*$J986,"")</f>
        <v>0</v>
      </c>
      <c r="P984" s="175">
        <f t="shared" si="627"/>
        <v>0</v>
      </c>
      <c r="Q984" s="175">
        <f t="shared" si="627"/>
        <v>0</v>
      </c>
      <c r="R984" s="175">
        <f t="shared" si="627"/>
        <v>0</v>
      </c>
      <c r="S984" s="175">
        <f t="shared" si="627"/>
        <v>0</v>
      </c>
      <c r="T984" s="175">
        <f t="shared" si="627"/>
        <v>0</v>
      </c>
      <c r="U984" s="175">
        <f t="shared" si="627"/>
        <v>0</v>
      </c>
      <c r="V984" s="175">
        <f t="shared" si="627"/>
        <v>0</v>
      </c>
      <c r="W984" s="175">
        <f t="shared" si="627"/>
        <v>0</v>
      </c>
      <c r="X984" s="175">
        <f t="shared" si="627"/>
        <v>0</v>
      </c>
      <c r="Y984" s="175">
        <f t="shared" si="627"/>
        <v>0</v>
      </c>
      <c r="Z984" s="175">
        <f t="shared" si="627"/>
        <v>0</v>
      </c>
      <c r="AA984" s="175">
        <f t="shared" si="627"/>
        <v>0</v>
      </c>
      <c r="AB984" s="175">
        <f t="shared" si="627"/>
        <v>0</v>
      </c>
      <c r="AC984" s="175">
        <f t="shared" si="627"/>
        <v>0</v>
      </c>
      <c r="AD984" s="175">
        <f t="shared" si="627"/>
        <v>0</v>
      </c>
      <c r="AE984" s="175">
        <f t="shared" si="627"/>
        <v>0</v>
      </c>
      <c r="AF984" s="175">
        <f t="shared" si="627"/>
        <v>0</v>
      </c>
      <c r="AG984" s="175">
        <f t="shared" si="627"/>
        <v>0</v>
      </c>
      <c r="AH984" s="175">
        <f t="shared" si="627"/>
        <v>0</v>
      </c>
      <c r="AI984" s="175">
        <f t="shared" si="627"/>
        <v>0</v>
      </c>
      <c r="AJ984" s="175">
        <f t="shared" si="627"/>
        <v>0</v>
      </c>
      <c r="AK984" s="175">
        <f t="shared" si="627"/>
        <v>0</v>
      </c>
      <c r="AL984" s="175">
        <f t="shared" si="627"/>
        <v>0</v>
      </c>
      <c r="AM984" s="175">
        <f t="shared" si="627"/>
        <v>0</v>
      </c>
      <c r="AN984" s="175">
        <f t="shared" si="627"/>
        <v>0</v>
      </c>
      <c r="AO984" s="175">
        <f t="shared" si="627"/>
        <v>0</v>
      </c>
      <c r="AP984" s="175">
        <f t="shared" si="627"/>
        <v>0</v>
      </c>
      <c r="AQ984" s="175">
        <f t="shared" si="627"/>
        <v>0</v>
      </c>
      <c r="AR984" s="175">
        <f t="shared" si="627"/>
        <v>0</v>
      </c>
      <c r="AS984" s="175">
        <f t="shared" si="627"/>
        <v>0</v>
      </c>
      <c r="AT984" s="175">
        <f t="shared" si="627"/>
        <v>0</v>
      </c>
      <c r="AU984" s="175">
        <f t="shared" si="627"/>
        <v>0</v>
      </c>
      <c r="AV984" s="175">
        <f t="shared" si="627"/>
        <v>0</v>
      </c>
      <c r="AW984" s="175">
        <f t="shared" si="627"/>
        <v>0</v>
      </c>
      <c r="AX984" s="175">
        <f t="shared" si="627"/>
        <v>0</v>
      </c>
      <c r="AY984" s="175">
        <f t="shared" si="627"/>
        <v>0</v>
      </c>
      <c r="AZ984" s="175">
        <f t="shared" si="627"/>
        <v>0</v>
      </c>
      <c r="BA984" s="175">
        <f t="shared" si="627"/>
        <v>0</v>
      </c>
      <c r="BB984" s="175">
        <f t="shared" si="627"/>
        <v>0</v>
      </c>
      <c r="BC984" s="175">
        <f t="shared" si="627"/>
        <v>0</v>
      </c>
      <c r="BD984" s="175">
        <f t="shared" si="627"/>
        <v>0</v>
      </c>
    </row>
    <row r="985" spans="1:59" ht="16" x14ac:dyDescent="0.2">
      <c r="B985" s="145">
        <f t="shared" si="624"/>
        <v>28</v>
      </c>
      <c r="C985" s="146" t="str">
        <f t="shared" si="624"/>
        <v>SCI RETAIL RENNES 1</v>
      </c>
      <c r="D985" s="180" t="s">
        <v>420</v>
      </c>
      <c r="E985" s="165">
        <v>0</v>
      </c>
      <c r="F985" s="149"/>
      <c r="G985" s="187"/>
      <c r="H985" s="149"/>
      <c r="I985" s="149"/>
      <c r="J985" s="157"/>
      <c r="L985" s="186" t="s">
        <v>421</v>
      </c>
      <c r="M985" s="210"/>
      <c r="N985" s="210"/>
      <c r="O985" s="175">
        <f t="shared" ref="O985:BD985" si="628">IFERROR(((O$3&gt;=$J975)*(O$2&lt;=$J975))*$E986,"")</f>
        <v>0</v>
      </c>
      <c r="P985" s="175">
        <f t="shared" si="628"/>
        <v>0</v>
      </c>
      <c r="Q985" s="175">
        <f t="shared" si="628"/>
        <v>0</v>
      </c>
      <c r="R985" s="175">
        <f t="shared" si="628"/>
        <v>0</v>
      </c>
      <c r="S985" s="175">
        <f t="shared" si="628"/>
        <v>0</v>
      </c>
      <c r="T985" s="175">
        <f t="shared" si="628"/>
        <v>0</v>
      </c>
      <c r="U985" s="175">
        <f t="shared" si="628"/>
        <v>0</v>
      </c>
      <c r="V985" s="175">
        <f t="shared" si="628"/>
        <v>0</v>
      </c>
      <c r="W985" s="175">
        <f t="shared" si="628"/>
        <v>0</v>
      </c>
      <c r="X985" s="175">
        <f t="shared" si="628"/>
        <v>0</v>
      </c>
      <c r="Y985" s="175">
        <f t="shared" si="628"/>
        <v>0</v>
      </c>
      <c r="Z985" s="175">
        <f t="shared" si="628"/>
        <v>0</v>
      </c>
      <c r="AA985" s="175">
        <f t="shared" si="628"/>
        <v>0</v>
      </c>
      <c r="AB985" s="175">
        <f t="shared" si="628"/>
        <v>0</v>
      </c>
      <c r="AC985" s="175">
        <f t="shared" si="628"/>
        <v>0</v>
      </c>
      <c r="AD985" s="175">
        <f t="shared" si="628"/>
        <v>0</v>
      </c>
      <c r="AE985" s="175">
        <f t="shared" si="628"/>
        <v>0</v>
      </c>
      <c r="AF985" s="175">
        <f t="shared" si="628"/>
        <v>0</v>
      </c>
      <c r="AG985" s="175">
        <f t="shared" si="628"/>
        <v>0</v>
      </c>
      <c r="AH985" s="175">
        <f t="shared" si="628"/>
        <v>0</v>
      </c>
      <c r="AI985" s="175">
        <f t="shared" si="628"/>
        <v>0</v>
      </c>
      <c r="AJ985" s="175">
        <f t="shared" si="628"/>
        <v>0</v>
      </c>
      <c r="AK985" s="175">
        <f t="shared" si="628"/>
        <v>0</v>
      </c>
      <c r="AL985" s="175">
        <f t="shared" si="628"/>
        <v>0</v>
      </c>
      <c r="AM985" s="175">
        <f t="shared" si="628"/>
        <v>0</v>
      </c>
      <c r="AN985" s="175">
        <f t="shared" si="628"/>
        <v>0</v>
      </c>
      <c r="AO985" s="175">
        <f t="shared" si="628"/>
        <v>0</v>
      </c>
      <c r="AP985" s="175">
        <f t="shared" si="628"/>
        <v>0</v>
      </c>
      <c r="AQ985" s="175">
        <f t="shared" si="628"/>
        <v>0</v>
      </c>
      <c r="AR985" s="175">
        <f t="shared" si="628"/>
        <v>0</v>
      </c>
      <c r="AS985" s="175">
        <f t="shared" si="628"/>
        <v>0</v>
      </c>
      <c r="AT985" s="175">
        <f t="shared" si="628"/>
        <v>0</v>
      </c>
      <c r="AU985" s="175">
        <f t="shared" si="628"/>
        <v>0</v>
      </c>
      <c r="AV985" s="175">
        <f t="shared" si="628"/>
        <v>0</v>
      </c>
      <c r="AW985" s="175">
        <f t="shared" si="628"/>
        <v>0</v>
      </c>
      <c r="AX985" s="175">
        <f t="shared" si="628"/>
        <v>0</v>
      </c>
      <c r="AY985" s="175">
        <f t="shared" si="628"/>
        <v>0</v>
      </c>
      <c r="AZ985" s="175">
        <f t="shared" si="628"/>
        <v>0</v>
      </c>
      <c r="BA985" s="175">
        <f t="shared" si="628"/>
        <v>0</v>
      </c>
      <c r="BB985" s="175">
        <f t="shared" si="628"/>
        <v>0</v>
      </c>
      <c r="BC985" s="175">
        <f t="shared" si="628"/>
        <v>0</v>
      </c>
      <c r="BD985" s="175">
        <f t="shared" si="628"/>
        <v>0</v>
      </c>
    </row>
    <row r="986" spans="1:59" ht="16" x14ac:dyDescent="0.2">
      <c r="B986" s="145">
        <f t="shared" si="624"/>
        <v>28</v>
      </c>
      <c r="C986" s="146" t="str">
        <f t="shared" si="624"/>
        <v>SCI RETAIL RENNES 1</v>
      </c>
      <c r="D986" s="180" t="s">
        <v>421</v>
      </c>
      <c r="E986" s="165">
        <v>0</v>
      </c>
      <c r="F986" s="149"/>
      <c r="G986" s="180" t="s">
        <v>417</v>
      </c>
      <c r="H986" s="165">
        <v>0</v>
      </c>
      <c r="I986" s="180" t="s">
        <v>419</v>
      </c>
      <c r="J986" s="165">
        <v>0</v>
      </c>
      <c r="L986" s="188" t="s">
        <v>422</v>
      </c>
      <c r="M986" s="211"/>
      <c r="N986" s="211"/>
      <c r="O986" s="179">
        <f t="shared" ref="O986:BD986" si="629">IFERROR(-($E967+$H967+$J967)*O968,"")</f>
        <v>0</v>
      </c>
      <c r="P986" s="179">
        <f t="shared" si="629"/>
        <v>0</v>
      </c>
      <c r="Q986" s="179">
        <f t="shared" si="629"/>
        <v>0</v>
      </c>
      <c r="R986" s="179">
        <f t="shared" si="629"/>
        <v>0</v>
      </c>
      <c r="S986" s="179">
        <f t="shared" si="629"/>
        <v>0</v>
      </c>
      <c r="T986" s="179">
        <f t="shared" si="629"/>
        <v>0</v>
      </c>
      <c r="U986" s="179">
        <f t="shared" si="629"/>
        <v>0</v>
      </c>
      <c r="V986" s="179">
        <f t="shared" si="629"/>
        <v>0</v>
      </c>
      <c r="W986" s="179">
        <f t="shared" si="629"/>
        <v>0</v>
      </c>
      <c r="X986" s="179">
        <f t="shared" si="629"/>
        <v>0</v>
      </c>
      <c r="Y986" s="179">
        <f t="shared" si="629"/>
        <v>0</v>
      </c>
      <c r="Z986" s="179">
        <f t="shared" si="629"/>
        <v>0</v>
      </c>
      <c r="AA986" s="179">
        <f t="shared" si="629"/>
        <v>0</v>
      </c>
      <c r="AB986" s="179">
        <f t="shared" si="629"/>
        <v>0</v>
      </c>
      <c r="AC986" s="179">
        <f t="shared" si="629"/>
        <v>0</v>
      </c>
      <c r="AD986" s="179">
        <f t="shared" si="629"/>
        <v>0</v>
      </c>
      <c r="AE986" s="179">
        <f t="shared" si="629"/>
        <v>0</v>
      </c>
      <c r="AF986" s="179">
        <f t="shared" si="629"/>
        <v>0</v>
      </c>
      <c r="AG986" s="179">
        <f t="shared" si="629"/>
        <v>0</v>
      </c>
      <c r="AH986" s="179">
        <f t="shared" si="629"/>
        <v>0</v>
      </c>
      <c r="AI986" s="179">
        <f t="shared" si="629"/>
        <v>0</v>
      </c>
      <c r="AJ986" s="179">
        <f t="shared" si="629"/>
        <v>0</v>
      </c>
      <c r="AK986" s="179">
        <f t="shared" si="629"/>
        <v>0</v>
      </c>
      <c r="AL986" s="179">
        <f t="shared" si="629"/>
        <v>0</v>
      </c>
      <c r="AM986" s="179">
        <f t="shared" si="629"/>
        <v>0</v>
      </c>
      <c r="AN986" s="179">
        <f t="shared" si="629"/>
        <v>0</v>
      </c>
      <c r="AO986" s="179">
        <f t="shared" si="629"/>
        <v>0</v>
      </c>
      <c r="AP986" s="179">
        <f t="shared" si="629"/>
        <v>0</v>
      </c>
      <c r="AQ986" s="179">
        <f t="shared" si="629"/>
        <v>0</v>
      </c>
      <c r="AR986" s="179">
        <f t="shared" si="629"/>
        <v>0</v>
      </c>
      <c r="AS986" s="179">
        <f t="shared" si="629"/>
        <v>0</v>
      </c>
      <c r="AT986" s="179">
        <f t="shared" si="629"/>
        <v>0</v>
      </c>
      <c r="AU986" s="179">
        <f t="shared" si="629"/>
        <v>0</v>
      </c>
      <c r="AV986" s="179">
        <f t="shared" si="629"/>
        <v>0</v>
      </c>
      <c r="AW986" s="179">
        <f t="shared" si="629"/>
        <v>0</v>
      </c>
      <c r="AX986" s="179">
        <f t="shared" si="629"/>
        <v>0</v>
      </c>
      <c r="AY986" s="179">
        <f t="shared" si="629"/>
        <v>0</v>
      </c>
      <c r="AZ986" s="179">
        <f t="shared" si="629"/>
        <v>0</v>
      </c>
      <c r="BA986" s="179">
        <f t="shared" si="629"/>
        <v>0</v>
      </c>
      <c r="BB986" s="179">
        <f t="shared" si="629"/>
        <v>0</v>
      </c>
      <c r="BC986" s="179">
        <f t="shared" si="629"/>
        <v>0</v>
      </c>
      <c r="BD986" s="179">
        <f t="shared" si="629"/>
        <v>0</v>
      </c>
    </row>
    <row r="987" spans="1:59" x14ac:dyDescent="0.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  <c r="BA987"/>
      <c r="BB987"/>
      <c r="BC987"/>
      <c r="BD987"/>
    </row>
    <row r="988" spans="1:59" ht="16" x14ac:dyDescent="0.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  <c r="BA988"/>
      <c r="BB988"/>
      <c r="BC988"/>
      <c r="BD988"/>
      <c r="BE988" s="135"/>
    </row>
    <row r="989" spans="1:59" ht="16" x14ac:dyDescent="0.2">
      <c r="A989" s="135"/>
      <c r="B989" s="205">
        <v>29</v>
      </c>
      <c r="C989" s="206" t="str">
        <f>H991</f>
        <v>SCI RETAIL RENNES 1</v>
      </c>
      <c r="D989" s="207" t="s">
        <v>219</v>
      </c>
      <c r="E989" s="207"/>
      <c r="F989" s="207"/>
      <c r="G989" s="207"/>
      <c r="H989" s="207"/>
      <c r="I989" s="207"/>
      <c r="J989" s="207"/>
      <c r="K989" s="206"/>
      <c r="L989" s="206"/>
      <c r="M989" s="206"/>
      <c r="N989" s="206"/>
      <c r="O989" s="220"/>
      <c r="P989" s="220"/>
      <c r="Q989" s="220"/>
      <c r="R989" s="220"/>
      <c r="S989" s="220"/>
      <c r="T989" s="220"/>
      <c r="U989" s="220"/>
      <c r="V989" s="220"/>
      <c r="W989" s="220"/>
      <c r="X989" s="220"/>
      <c r="Y989" s="220"/>
      <c r="Z989" s="220"/>
      <c r="AA989" s="220"/>
      <c r="AB989" s="220"/>
      <c r="AC989" s="220"/>
      <c r="AD989" s="220"/>
      <c r="AE989" s="220"/>
      <c r="AF989" s="220"/>
      <c r="AG989" s="220"/>
      <c r="AH989" s="220"/>
      <c r="AI989" s="220"/>
      <c r="AJ989" s="220"/>
      <c r="AK989" s="220"/>
      <c r="AL989" s="220"/>
      <c r="AM989" s="220"/>
      <c r="AN989" s="220"/>
      <c r="AO989" s="220"/>
      <c r="AP989" s="220"/>
      <c r="AQ989" s="220"/>
      <c r="AR989" s="220"/>
      <c r="AS989" s="220"/>
      <c r="AT989" s="220"/>
      <c r="AU989" s="220"/>
      <c r="AV989" s="220"/>
      <c r="AW989" s="220"/>
      <c r="AX989" s="220"/>
      <c r="AY989" s="220"/>
      <c r="AZ989" s="220"/>
      <c r="BA989" s="220"/>
      <c r="BB989" s="220"/>
      <c r="BC989" s="220"/>
      <c r="BD989" s="220"/>
      <c r="BE989" s="135"/>
      <c r="BF989" s="135"/>
      <c r="BG989" s="135"/>
    </row>
    <row r="990" spans="1:59" ht="16" x14ac:dyDescent="0.2">
      <c r="A990" s="169"/>
      <c r="B990" s="145">
        <f>B989</f>
        <v>29</v>
      </c>
      <c r="C990" s="146" t="str">
        <f>C989</f>
        <v>SCI RETAIL RENNES 1</v>
      </c>
      <c r="D990" s="169"/>
      <c r="E990" s="169"/>
      <c r="F990" s="169"/>
      <c r="G990" s="169"/>
      <c r="H990" s="169"/>
      <c r="I990" s="169"/>
      <c r="J990" s="169"/>
      <c r="K990" s="169"/>
      <c r="L990" s="169"/>
      <c r="M990" s="169"/>
      <c r="N990" s="169"/>
      <c r="O990" s="178"/>
      <c r="P990" s="178"/>
      <c r="Q990" s="178"/>
      <c r="R990" s="178"/>
      <c r="S990" s="178"/>
      <c r="T990" s="178"/>
      <c r="U990" s="178"/>
      <c r="V990" s="178"/>
      <c r="W990" s="178"/>
      <c r="X990" s="178"/>
      <c r="Y990" s="178"/>
      <c r="Z990" s="178"/>
      <c r="AA990" s="178"/>
      <c r="AB990" s="178"/>
      <c r="AC990" s="178"/>
      <c r="AD990" s="178"/>
      <c r="AE990" s="178"/>
      <c r="AF990" s="178"/>
      <c r="AG990" s="178"/>
      <c r="AH990" s="178"/>
      <c r="AI990" s="178"/>
      <c r="AJ990" s="178"/>
      <c r="AK990" s="178"/>
      <c r="AL990" s="178"/>
      <c r="AM990" s="178"/>
      <c r="AN990" s="178"/>
      <c r="AO990" s="178"/>
      <c r="AP990" s="178"/>
      <c r="AQ990" s="178"/>
      <c r="AR990" s="178"/>
      <c r="AS990" s="178"/>
      <c r="AT990" s="178"/>
      <c r="AU990" s="178"/>
      <c r="AV990" s="178"/>
      <c r="AW990" s="178"/>
      <c r="AX990" s="178"/>
      <c r="AY990" s="178"/>
      <c r="AZ990" s="178"/>
      <c r="BA990" s="178"/>
      <c r="BB990" s="178"/>
      <c r="BC990" s="178"/>
      <c r="BD990" s="178"/>
      <c r="BE990" s="169"/>
      <c r="BF990" s="169"/>
      <c r="BG990" s="169"/>
    </row>
    <row r="991" spans="1:59" ht="16" x14ac:dyDescent="0.2">
      <c r="B991" s="145">
        <f t="shared" ref="B991:C1006" si="630">B990</f>
        <v>29</v>
      </c>
      <c r="C991" s="146" t="str">
        <f t="shared" si="630"/>
        <v>SCI RETAIL RENNES 1</v>
      </c>
      <c r="D991" s="147" t="s">
        <v>20</v>
      </c>
      <c r="E991" s="148" t="s">
        <v>202</v>
      </c>
      <c r="F991" s="149"/>
      <c r="G991" s="147" t="s">
        <v>380</v>
      </c>
      <c r="H991" s="148" t="s">
        <v>216</v>
      </c>
      <c r="I991" s="148"/>
      <c r="J991" s="148"/>
      <c r="L991" s="150" t="s">
        <v>381</v>
      </c>
      <c r="M991" s="208"/>
      <c r="N991" s="208"/>
      <c r="O991" s="151">
        <f>($E1002&gt;0)*($E996&lt;O$2)*(EDATE($E996,$E1002)&gt;O$3)*((O$3-O$2+1)/O$4)
+($E1002&gt;0)*($E996&lt;O$2)*(EDATE($E996,$E1002)&gt;=O$2)*(EDATE($E996,$E1002)&lt;=O$3)*((EDATE($E996,$E1002)-O$2)/O$4)
+($E1002&gt;0)*($E996&lt;O$2)*(EDATE($E996,$E1002)&lt;O$2)*(0)
+($E1002&gt;0)*($E996&gt;=O$2)*($E996&lt;=O$3)*(EDATE($E996,$E1002)&gt;=O$2)*(EDATE($E996,$E1002)&lt;=O$3)*((EDATE($E996,$E1002)-$E996+1)/O$4)
+($E1002&gt;0)*($E996&gt;=O$2)*($E996&lt;=O$3)*(EDATE($E996,$E1002)&gt;O$3)*((O$3-$E996+1)/O$4)
+($E1002&gt;0)*($E996&gt;O$3)*(0)</f>
        <v>0</v>
      </c>
      <c r="P991" s="151">
        <f t="shared" ref="P991:BD991" si="631">($E1002&gt;0)*($E996&lt;P$2)*(EDATE($E996,$E1002)&gt;P$3)*((P$3-P$2+1)/P$4)
+($E1002&gt;0)*($E996&lt;P$2)*(EDATE($E996,$E1002)&gt;=P$2)*(EDATE($E996,$E1002)&lt;=P$3)*((EDATE($E996,$E1002)-P$2)/P$4)
+($E1002&gt;0)*($E996&lt;P$2)*(EDATE($E996,$E1002)&lt;P$2)*(0)
+($E1002&gt;0)*($E996&gt;=P$2)*($E996&lt;=P$3)*(EDATE($E996,$E1002)&gt;=P$2)*(EDATE($E996,$E1002)&lt;=P$3)*((EDATE($E996,$E1002)-$E996+1)/P$4)
+($E1002&gt;0)*($E996&gt;=P$2)*($E996&lt;=P$3)*(EDATE($E996,$E1002)&gt;P$3)*((P$3-$E996+1)/P$4)
+($E1002&gt;0)*($E996&gt;P$3)*(0)</f>
        <v>0</v>
      </c>
      <c r="Q991" s="151">
        <f t="shared" si="631"/>
        <v>0</v>
      </c>
      <c r="R991" s="151">
        <f t="shared" si="631"/>
        <v>0</v>
      </c>
      <c r="S991" s="151">
        <f t="shared" si="631"/>
        <v>0</v>
      </c>
      <c r="T991" s="151">
        <f t="shared" si="631"/>
        <v>0</v>
      </c>
      <c r="U991" s="151">
        <f t="shared" si="631"/>
        <v>0</v>
      </c>
      <c r="V991" s="151">
        <f t="shared" si="631"/>
        <v>0</v>
      </c>
      <c r="W991" s="151">
        <f t="shared" si="631"/>
        <v>0</v>
      </c>
      <c r="X991" s="151">
        <f t="shared" si="631"/>
        <v>0</v>
      </c>
      <c r="Y991" s="151">
        <f t="shared" si="631"/>
        <v>0</v>
      </c>
      <c r="Z991" s="151">
        <f t="shared" si="631"/>
        <v>0</v>
      </c>
      <c r="AA991" s="151">
        <f t="shared" si="631"/>
        <v>0</v>
      </c>
      <c r="AB991" s="151">
        <f t="shared" si="631"/>
        <v>0</v>
      </c>
      <c r="AC991" s="151">
        <f t="shared" si="631"/>
        <v>0</v>
      </c>
      <c r="AD991" s="151">
        <f t="shared" si="631"/>
        <v>0</v>
      </c>
      <c r="AE991" s="151">
        <f t="shared" si="631"/>
        <v>0</v>
      </c>
      <c r="AF991" s="151">
        <f t="shared" si="631"/>
        <v>0</v>
      </c>
      <c r="AG991" s="151">
        <f t="shared" si="631"/>
        <v>0</v>
      </c>
      <c r="AH991" s="151">
        <f t="shared" si="631"/>
        <v>0</v>
      </c>
      <c r="AI991" s="151">
        <f t="shared" si="631"/>
        <v>0</v>
      </c>
      <c r="AJ991" s="151">
        <f t="shared" si="631"/>
        <v>0</v>
      </c>
      <c r="AK991" s="151">
        <f t="shared" si="631"/>
        <v>0</v>
      </c>
      <c r="AL991" s="151">
        <f t="shared" si="631"/>
        <v>0</v>
      </c>
      <c r="AM991" s="151">
        <f t="shared" si="631"/>
        <v>0</v>
      </c>
      <c r="AN991" s="151">
        <f t="shared" si="631"/>
        <v>0</v>
      </c>
      <c r="AO991" s="151">
        <f t="shared" si="631"/>
        <v>0</v>
      </c>
      <c r="AP991" s="151">
        <f t="shared" si="631"/>
        <v>0</v>
      </c>
      <c r="AQ991" s="151">
        <f t="shared" si="631"/>
        <v>0</v>
      </c>
      <c r="AR991" s="151">
        <f t="shared" si="631"/>
        <v>0</v>
      </c>
      <c r="AS991" s="151">
        <f t="shared" si="631"/>
        <v>0</v>
      </c>
      <c r="AT991" s="151">
        <f t="shared" si="631"/>
        <v>0</v>
      </c>
      <c r="AU991" s="151">
        <f t="shared" si="631"/>
        <v>0</v>
      </c>
      <c r="AV991" s="151">
        <f t="shared" si="631"/>
        <v>0</v>
      </c>
      <c r="AW991" s="151">
        <f t="shared" si="631"/>
        <v>0</v>
      </c>
      <c r="AX991" s="151">
        <f t="shared" si="631"/>
        <v>0</v>
      </c>
      <c r="AY991" s="151">
        <f t="shared" si="631"/>
        <v>0</v>
      </c>
      <c r="AZ991" s="151">
        <f t="shared" si="631"/>
        <v>0</v>
      </c>
      <c r="BA991" s="151">
        <f t="shared" si="631"/>
        <v>0</v>
      </c>
      <c r="BB991" s="151">
        <f t="shared" si="631"/>
        <v>0</v>
      </c>
      <c r="BC991" s="151">
        <f t="shared" si="631"/>
        <v>0</v>
      </c>
      <c r="BD991" s="151">
        <f t="shared" si="631"/>
        <v>0</v>
      </c>
    </row>
    <row r="992" spans="1:59" ht="16" x14ac:dyDescent="0.2">
      <c r="B992" s="145">
        <f t="shared" si="630"/>
        <v>29</v>
      </c>
      <c r="C992" s="146" t="str">
        <f t="shared" si="630"/>
        <v>SCI RETAIL RENNES 1</v>
      </c>
      <c r="D992" s="147" t="s">
        <v>50</v>
      </c>
      <c r="E992" s="152">
        <v>361.35</v>
      </c>
      <c r="F992" s="149"/>
      <c r="G992" s="147" t="s">
        <v>3</v>
      </c>
      <c r="H992" s="153">
        <v>155.9</v>
      </c>
      <c r="I992" s="147" t="s">
        <v>106</v>
      </c>
      <c r="J992" s="153">
        <v>138.44999999999999</v>
      </c>
      <c r="L992" s="154" t="s">
        <v>382</v>
      </c>
      <c r="M992" s="210"/>
      <c r="N992" s="210"/>
      <c r="O992" s="155">
        <f>($H997&gt;0)*($J997&lt;O$2)*0
+($H997&gt;0)*($J997&gt;=O$2)*($J997&lt;=O$3)*(($J997-O$2+1)/O$4)
+($H997&gt;0)*($J997&gt;O$3)*($I997&gt;O$3)*0
+($H997&gt;0)*($J997&gt;O$3)*($I997&lt;=O$3)*($I997&gt;=O$2)*((O$3-$I997+1)/O$4)
+($H997&gt;0)*($J997&gt;O$3)*($I997&lt;O$2)*1
+($H997&gt;0)*($I997&gt;O$3)*0
+($H998&gt;0)*($J$2350&lt;O$2)*0
+($H998&gt;0)*($J998&gt;=O$2)*($J998&lt;=O$3)*(($J998-O$2+1)/O$4)
+($H998&gt;0)*($J998&gt;O$3)*($I998&gt;O$3)*0
+($H998&gt;0)*($J998&gt;O$3)*($I998&lt;=O$3)*($I998&gt;=O$2)*((O$3-$I998+1)/O$4)
+($H998&gt;0)*($J998&gt;O$3)*($I998&lt;O$2)*1
+($H998&gt;0)*($I998&gt;O$3)*0
+($H999&gt;0)*($J999&lt;O$2)*0
+($H999&gt;0)*($J999&gt;=O$2)*($J999&lt;=O$3)*(($J999-O$2+1)/O$4)
+($H999&gt;0)*($J999&gt;O$3)*($I999&gt;O$3)*0
+($H999&gt;0)*($J999&gt;O$3)*($I999&lt;=O$3)*($I999&gt;=O$2)*((O$3-$I999+1)/O$4)
+($H999&gt;0)*($J999&gt;O$3)*($I999&lt;O$2)*1
+($H999&gt;0)*($I999&gt;O$3)*0</f>
        <v>0</v>
      </c>
      <c r="P992" s="155">
        <f t="shared" ref="P992:BD992" si="632">($H997&gt;0)*($J997&lt;P$2)*0
+($H997&gt;0)*($J997&gt;=P$2)*($J997&lt;=P$3)*(($J997-P$2+1)/P$4)
+($H997&gt;0)*($J997&gt;P$3)*($I997&gt;P$3)*0
+($H997&gt;0)*($J997&gt;P$3)*($I997&lt;=P$3)*($I997&gt;=P$2)*((P$3-$I997+1)/P$4)
+($H997&gt;0)*($J997&gt;P$3)*($I997&lt;P$2)*1
+($H997&gt;0)*($I997&gt;P$3)*0
+($H998&gt;0)*($J$2350&lt;P$2)*0
+($H998&gt;0)*($J998&gt;=P$2)*($J998&lt;=P$3)*(($J998-P$2+1)/P$4)
+($H998&gt;0)*($J998&gt;P$3)*($I998&gt;P$3)*0
+($H998&gt;0)*($J998&gt;P$3)*($I998&lt;=P$3)*($I998&gt;=P$2)*((P$3-$I998+1)/P$4)
+($H998&gt;0)*($J998&gt;P$3)*($I998&lt;P$2)*1
+($H998&gt;0)*($I998&gt;P$3)*0
+($H999&gt;0)*($J999&lt;P$2)*0
+($H999&gt;0)*($J999&gt;=P$2)*($J999&lt;=P$3)*(($J999-P$2+1)/P$4)
+($H999&gt;0)*($J999&gt;P$3)*($I999&gt;P$3)*0
+($H999&gt;0)*($J999&gt;P$3)*($I999&lt;=P$3)*($I999&gt;=P$2)*((P$3-$I999+1)/P$4)
+($H999&gt;0)*($J999&gt;P$3)*($I999&lt;P$2)*1
+($H999&gt;0)*($I999&gt;P$3)*0</f>
        <v>0</v>
      </c>
      <c r="Q992" s="155">
        <f t="shared" si="632"/>
        <v>0</v>
      </c>
      <c r="R992" s="155">
        <f t="shared" si="632"/>
        <v>0</v>
      </c>
      <c r="S992" s="155">
        <f t="shared" si="632"/>
        <v>0</v>
      </c>
      <c r="T992" s="155">
        <f t="shared" si="632"/>
        <v>0</v>
      </c>
      <c r="U992" s="155">
        <f t="shared" si="632"/>
        <v>0</v>
      </c>
      <c r="V992" s="155">
        <f t="shared" si="632"/>
        <v>0</v>
      </c>
      <c r="W992" s="155">
        <f t="shared" si="632"/>
        <v>0</v>
      </c>
      <c r="X992" s="155">
        <f t="shared" si="632"/>
        <v>0</v>
      </c>
      <c r="Y992" s="155">
        <f t="shared" si="632"/>
        <v>0</v>
      </c>
      <c r="Z992" s="155">
        <f t="shared" si="632"/>
        <v>0</v>
      </c>
      <c r="AA992" s="155">
        <f t="shared" si="632"/>
        <v>0</v>
      </c>
      <c r="AB992" s="155">
        <f t="shared" si="632"/>
        <v>0</v>
      </c>
      <c r="AC992" s="155">
        <f t="shared" si="632"/>
        <v>0</v>
      </c>
      <c r="AD992" s="155">
        <f t="shared" si="632"/>
        <v>0</v>
      </c>
      <c r="AE992" s="155">
        <f t="shared" si="632"/>
        <v>0</v>
      </c>
      <c r="AF992" s="155">
        <f t="shared" si="632"/>
        <v>0</v>
      </c>
      <c r="AG992" s="155">
        <f t="shared" si="632"/>
        <v>0</v>
      </c>
      <c r="AH992" s="155">
        <f t="shared" si="632"/>
        <v>0</v>
      </c>
      <c r="AI992" s="155">
        <f t="shared" si="632"/>
        <v>0</v>
      </c>
      <c r="AJ992" s="155">
        <f t="shared" si="632"/>
        <v>0</v>
      </c>
      <c r="AK992" s="155">
        <f t="shared" si="632"/>
        <v>0</v>
      </c>
      <c r="AL992" s="155">
        <f t="shared" si="632"/>
        <v>0</v>
      </c>
      <c r="AM992" s="155">
        <f t="shared" si="632"/>
        <v>0</v>
      </c>
      <c r="AN992" s="155">
        <f t="shared" si="632"/>
        <v>0</v>
      </c>
      <c r="AO992" s="155">
        <f t="shared" si="632"/>
        <v>0</v>
      </c>
      <c r="AP992" s="155">
        <f t="shared" si="632"/>
        <v>0</v>
      </c>
      <c r="AQ992" s="155">
        <f t="shared" si="632"/>
        <v>0</v>
      </c>
      <c r="AR992" s="155">
        <f t="shared" si="632"/>
        <v>0</v>
      </c>
      <c r="AS992" s="155">
        <f t="shared" si="632"/>
        <v>0</v>
      </c>
      <c r="AT992" s="155">
        <f t="shared" si="632"/>
        <v>0</v>
      </c>
      <c r="AU992" s="155">
        <f t="shared" si="632"/>
        <v>0</v>
      </c>
      <c r="AV992" s="155">
        <f t="shared" si="632"/>
        <v>0</v>
      </c>
      <c r="AW992" s="155">
        <f t="shared" si="632"/>
        <v>0</v>
      </c>
      <c r="AX992" s="155">
        <f t="shared" si="632"/>
        <v>0</v>
      </c>
      <c r="AY992" s="155">
        <f t="shared" si="632"/>
        <v>0</v>
      </c>
      <c r="AZ992" s="155">
        <f t="shared" si="632"/>
        <v>0</v>
      </c>
      <c r="BA992" s="155">
        <f t="shared" si="632"/>
        <v>0</v>
      </c>
      <c r="BB992" s="155">
        <f t="shared" si="632"/>
        <v>0</v>
      </c>
      <c r="BC992" s="155">
        <f t="shared" si="632"/>
        <v>0</v>
      </c>
      <c r="BD992" s="155">
        <f t="shared" si="632"/>
        <v>0</v>
      </c>
    </row>
    <row r="993" spans="1:59" ht="16" x14ac:dyDescent="0.2">
      <c r="B993" s="145">
        <f t="shared" si="630"/>
        <v>29</v>
      </c>
      <c r="C993" s="146" t="str">
        <f t="shared" si="630"/>
        <v>SCI RETAIL RENNES 1</v>
      </c>
      <c r="D993" s="147" t="s">
        <v>111</v>
      </c>
      <c r="E993" s="156">
        <v>0</v>
      </c>
      <c r="F993" s="149"/>
      <c r="G993" s="147" t="s">
        <v>112</v>
      </c>
      <c r="H993" s="156">
        <v>0</v>
      </c>
      <c r="I993" s="147" t="s">
        <v>113</v>
      </c>
      <c r="J993" s="156">
        <v>0</v>
      </c>
      <c r="K993" s="157"/>
      <c r="L993" s="154" t="s">
        <v>383</v>
      </c>
      <c r="M993" s="210"/>
      <c r="N993" s="210"/>
      <c r="O993" s="155">
        <f>($E996&lt;=O$3)*($E996&gt;O$2)*((O$3-$E996+1)/O$4)
+($E996&lt;=O$2)*((O$3-O$2+1)/O$4)
+($E996&gt;O$3)*(0)
-($E1004&lt;=O$3)*($E1004&lt;&gt;0)*($E1004&gt;O$2)*((O$3-$E1004)/O$4)
-($E1004&lt;=O$2)*((O$3-O$2+1)/O$4)
-($E1004&gt;O$3)*(0)</f>
        <v>1</v>
      </c>
      <c r="P993" s="155">
        <f t="shared" ref="P993:BD993" si="633">($E996&lt;=P$3)*($E996&gt;P$2)*((P$3-$E996+1)/P$4)
+($E996&lt;=P$2)*((P$3-P$2+1)/P$4)
+($E996&gt;P$3)*(0)
-($E1004&lt;=P$3)*($E1004&lt;&gt;0)*($E1004&gt;P$2)*((P$3-$E1004)/P$4)
-($E1004&lt;=P$2)*((P$3-P$2+1)/P$4)
-($E1004&gt;P$3)*(0)</f>
        <v>1</v>
      </c>
      <c r="Q993" s="155">
        <f t="shared" si="633"/>
        <v>1</v>
      </c>
      <c r="R993" s="155">
        <f t="shared" si="633"/>
        <v>1</v>
      </c>
      <c r="S993" s="155">
        <f t="shared" si="633"/>
        <v>1</v>
      </c>
      <c r="T993" s="155">
        <f t="shared" si="633"/>
        <v>1</v>
      </c>
      <c r="U993" s="155">
        <f t="shared" si="633"/>
        <v>1</v>
      </c>
      <c r="V993" s="155">
        <f t="shared" si="633"/>
        <v>1</v>
      </c>
      <c r="W993" s="155">
        <f t="shared" si="633"/>
        <v>1</v>
      </c>
      <c r="X993" s="155">
        <f t="shared" si="633"/>
        <v>1</v>
      </c>
      <c r="Y993" s="155">
        <f t="shared" si="633"/>
        <v>1</v>
      </c>
      <c r="Z993" s="155">
        <f t="shared" si="633"/>
        <v>1</v>
      </c>
      <c r="AA993" s="155">
        <f t="shared" si="633"/>
        <v>1</v>
      </c>
      <c r="AB993" s="155">
        <f t="shared" si="633"/>
        <v>1</v>
      </c>
      <c r="AC993" s="155">
        <f t="shared" si="633"/>
        <v>1</v>
      </c>
      <c r="AD993" s="155">
        <f t="shared" si="633"/>
        <v>1</v>
      </c>
      <c r="AE993" s="155">
        <f t="shared" si="633"/>
        <v>1</v>
      </c>
      <c r="AF993" s="155">
        <f t="shared" si="633"/>
        <v>1</v>
      </c>
      <c r="AG993" s="155">
        <f t="shared" si="633"/>
        <v>1</v>
      </c>
      <c r="AH993" s="155">
        <f t="shared" si="633"/>
        <v>1</v>
      </c>
      <c r="AI993" s="155">
        <f t="shared" si="633"/>
        <v>1</v>
      </c>
      <c r="AJ993" s="155">
        <f t="shared" si="633"/>
        <v>1</v>
      </c>
      <c r="AK993" s="155">
        <f t="shared" si="633"/>
        <v>1</v>
      </c>
      <c r="AL993" s="155">
        <f t="shared" si="633"/>
        <v>1</v>
      </c>
      <c r="AM993" s="155">
        <f t="shared" si="633"/>
        <v>1</v>
      </c>
      <c r="AN993" s="155">
        <f t="shared" si="633"/>
        <v>1</v>
      </c>
      <c r="AO993" s="155">
        <f t="shared" si="633"/>
        <v>1</v>
      </c>
      <c r="AP993" s="155">
        <f t="shared" si="633"/>
        <v>1</v>
      </c>
      <c r="AQ993" s="155">
        <f t="shared" si="633"/>
        <v>1</v>
      </c>
      <c r="AR993" s="155">
        <f t="shared" si="633"/>
        <v>1</v>
      </c>
      <c r="AS993" s="155">
        <f t="shared" si="633"/>
        <v>0</v>
      </c>
      <c r="AT993" s="155">
        <f t="shared" si="633"/>
        <v>0</v>
      </c>
      <c r="AU993" s="155">
        <f t="shared" si="633"/>
        <v>0</v>
      </c>
      <c r="AV993" s="155">
        <f t="shared" si="633"/>
        <v>0</v>
      </c>
      <c r="AW993" s="155">
        <f t="shared" si="633"/>
        <v>0</v>
      </c>
      <c r="AX993" s="155">
        <f t="shared" si="633"/>
        <v>0</v>
      </c>
      <c r="AY993" s="155">
        <f t="shared" si="633"/>
        <v>0</v>
      </c>
      <c r="AZ993" s="155">
        <f t="shared" si="633"/>
        <v>0</v>
      </c>
      <c r="BA993" s="155">
        <f t="shared" si="633"/>
        <v>0</v>
      </c>
      <c r="BB993" s="155">
        <f t="shared" si="633"/>
        <v>0</v>
      </c>
      <c r="BC993" s="155">
        <f t="shared" si="633"/>
        <v>0</v>
      </c>
      <c r="BD993" s="155">
        <f t="shared" si="633"/>
        <v>0</v>
      </c>
    </row>
    <row r="994" spans="1:59" ht="16" x14ac:dyDescent="0.2">
      <c r="B994" s="145">
        <f t="shared" si="630"/>
        <v>29</v>
      </c>
      <c r="C994" s="146" t="str">
        <f t="shared" si="630"/>
        <v>SCI RETAIL RENNES 1</v>
      </c>
      <c r="D994" s="147" t="s">
        <v>15</v>
      </c>
      <c r="E994" s="156">
        <v>390000</v>
      </c>
      <c r="F994" s="149"/>
      <c r="G994" s="149"/>
      <c r="H994" s="149"/>
      <c r="I994" s="149"/>
      <c r="J994" s="149"/>
      <c r="L994" s="154" t="s">
        <v>384</v>
      </c>
      <c r="M994" s="210"/>
      <c r="N994" s="210"/>
      <c r="O994" s="155">
        <f>($E1007&gt;O$3)*($E1004&lt;O$2)*((O$3-O$2+1)/O$4)
+($E1007&gt;O$3)*($E1004&gt;=O$2)*($E1004&lt;=O$3)*((O$3-$E1004)/O$4)
+($E1007&gt;O$3)*($E1004&gt;O$3)*(0)
+($E1007&lt;=O$3)*($E1007&gt;=O$2)*($E1004&lt;O$2)*(($E1007-O$2)/O$4)
+($E1007&lt;=O$3)*($E1007&gt;=O$2)*($E1004&lt;=O$3)*($E1004&gt;=O$2)*(($E1007-$E1004)/O$4)
+($E1007&lt;O$2)*(0)</f>
        <v>0</v>
      </c>
      <c r="P994" s="155">
        <f t="shared" ref="P994:BD994" si="634">($E1007&gt;P$3)*($E1004&lt;P$2)*((P$3-P$2+1)/P$4)
+($E1007&gt;P$3)*($E1004&gt;=P$2)*($E1004&lt;=P$3)*((P$3-$E1004)/P$4)
+($E1007&gt;P$3)*($E1004&gt;P$3)*(0)
+($E1007&lt;=P$3)*($E1007&gt;=P$2)*($E1004&lt;P$2)*(($E1007-P$2)/P$4)
+($E1007&lt;=P$3)*($E1007&gt;=P$2)*($E1004&lt;=P$3)*($E1004&gt;=P$2)*(($E1007-$E1004)/P$4)
+($E1007&lt;P$2)*(0)</f>
        <v>0</v>
      </c>
      <c r="Q994" s="155">
        <f t="shared" si="634"/>
        <v>0</v>
      </c>
      <c r="R994" s="155">
        <f t="shared" si="634"/>
        <v>0</v>
      </c>
      <c r="S994" s="155">
        <f t="shared" si="634"/>
        <v>0</v>
      </c>
      <c r="T994" s="155">
        <f t="shared" si="634"/>
        <v>0</v>
      </c>
      <c r="U994" s="155">
        <f t="shared" si="634"/>
        <v>0</v>
      </c>
      <c r="V994" s="155">
        <f t="shared" si="634"/>
        <v>0</v>
      </c>
      <c r="W994" s="155">
        <f t="shared" si="634"/>
        <v>0</v>
      </c>
      <c r="X994" s="155">
        <f t="shared" si="634"/>
        <v>0</v>
      </c>
      <c r="Y994" s="155">
        <f t="shared" si="634"/>
        <v>0</v>
      </c>
      <c r="Z994" s="155">
        <f t="shared" si="634"/>
        <v>0</v>
      </c>
      <c r="AA994" s="155">
        <f t="shared" si="634"/>
        <v>0</v>
      </c>
      <c r="AB994" s="155">
        <f t="shared" si="634"/>
        <v>0</v>
      </c>
      <c r="AC994" s="155">
        <f t="shared" si="634"/>
        <v>0</v>
      </c>
      <c r="AD994" s="155">
        <f t="shared" si="634"/>
        <v>0</v>
      </c>
      <c r="AE994" s="155">
        <f t="shared" si="634"/>
        <v>0</v>
      </c>
      <c r="AF994" s="155">
        <f t="shared" si="634"/>
        <v>0</v>
      </c>
      <c r="AG994" s="155">
        <f t="shared" si="634"/>
        <v>0</v>
      </c>
      <c r="AH994" s="155">
        <f t="shared" si="634"/>
        <v>0</v>
      </c>
      <c r="AI994" s="155">
        <f t="shared" si="634"/>
        <v>0</v>
      </c>
      <c r="AJ994" s="155">
        <f t="shared" si="634"/>
        <v>0</v>
      </c>
      <c r="AK994" s="155">
        <f t="shared" si="634"/>
        <v>0</v>
      </c>
      <c r="AL994" s="155">
        <f t="shared" si="634"/>
        <v>0</v>
      </c>
      <c r="AM994" s="155">
        <f t="shared" si="634"/>
        <v>0</v>
      </c>
      <c r="AN994" s="155">
        <f t="shared" si="634"/>
        <v>0</v>
      </c>
      <c r="AO994" s="155">
        <f t="shared" si="634"/>
        <v>0</v>
      </c>
      <c r="AP994" s="155">
        <f t="shared" si="634"/>
        <v>0</v>
      </c>
      <c r="AQ994" s="155">
        <f t="shared" si="634"/>
        <v>0</v>
      </c>
      <c r="AR994" s="155">
        <f t="shared" si="634"/>
        <v>0</v>
      </c>
      <c r="AS994" s="155">
        <f t="shared" si="634"/>
        <v>0</v>
      </c>
      <c r="AT994" s="155">
        <f t="shared" si="634"/>
        <v>0</v>
      </c>
      <c r="AU994" s="155">
        <f t="shared" si="634"/>
        <v>0</v>
      </c>
      <c r="AV994" s="155">
        <f t="shared" si="634"/>
        <v>0</v>
      </c>
      <c r="AW994" s="155">
        <f t="shared" si="634"/>
        <v>0</v>
      </c>
      <c r="AX994" s="155">
        <f t="shared" si="634"/>
        <v>0</v>
      </c>
      <c r="AY994" s="155">
        <f t="shared" si="634"/>
        <v>0</v>
      </c>
      <c r="AZ994" s="155">
        <f t="shared" si="634"/>
        <v>0</v>
      </c>
      <c r="BA994" s="155">
        <f t="shared" si="634"/>
        <v>0</v>
      </c>
      <c r="BB994" s="155">
        <f t="shared" si="634"/>
        <v>0</v>
      </c>
      <c r="BC994" s="155">
        <f t="shared" si="634"/>
        <v>0</v>
      </c>
      <c r="BD994" s="155">
        <f t="shared" si="634"/>
        <v>0</v>
      </c>
    </row>
    <row r="995" spans="1:59" ht="16" x14ac:dyDescent="0.2">
      <c r="B995" s="145">
        <f t="shared" si="630"/>
        <v>29</v>
      </c>
      <c r="C995" s="146" t="str">
        <f t="shared" si="630"/>
        <v>SCI RETAIL RENNES 1</v>
      </c>
      <c r="K995" s="158"/>
      <c r="L995" s="154" t="s">
        <v>385</v>
      </c>
      <c r="M995" s="210"/>
      <c r="N995" s="210"/>
      <c r="O995" s="155">
        <f>($E1010&gt;0)*($E1007&lt;O$2)*(EDATE($E1007,$E1010)&gt;O$3)*((O$3-O$2+1)/O$4)
+($E1010&gt;0)*($E1007&lt;O$2)*(EDATE($E1007,$E1010)&gt;=O$2)*(EDATE($E1007,$E1010)&lt;=O$3)*((EDATE($E1007,$E1010)-O$2)/O$4)
+($E1010&gt;0)*($E1007&lt;O$2)*(EDATE($E1007,$E1010)&lt;O$2)*(0)
+($E1010&gt;0)*($E1007&gt;=O$2)*($E1007&lt;=O$3)*(EDATE($E1007,$E1010)&gt;=O$2)*(EDATE($E1007,$E1010)&lt;=O$3)*((EDATE($E1007,$E1010)-$E1007+1)/O$4)
+($E1010&gt;0)*($E1007&gt;=O$2)*($E1007&lt;=O$3)*(EDATE($E1007,$E1010)&gt;O$3)*((O$3-$E1007+1)/O$4)
+($E1010&gt;0)*($E1007&gt;O$3)*(0)</f>
        <v>0</v>
      </c>
      <c r="P995" s="155">
        <f t="shared" ref="P995:BD995" si="635">($E1010&gt;0)*($E1007&lt;P$2)*(EDATE($E1007,$E1010)&gt;P$3)*((P$3-P$2+1)/P$4)
+($E1010&gt;0)*($E1007&lt;P$2)*(EDATE($E1007,$E1010)&gt;=P$2)*(EDATE($E1007,$E1010)&lt;=P$3)*((EDATE($E1007,$E1010)-P$2)/P$4)
+($E1010&gt;0)*($E1007&lt;P$2)*(EDATE($E1007,$E1010)&lt;P$2)*(0)
+($E1010&gt;0)*($E1007&gt;=P$2)*($E1007&lt;=P$3)*(EDATE($E1007,$E1010)&gt;=P$2)*(EDATE($E1007,$E1010)&lt;=P$3)*((EDATE($E1007,$E1010)-$E1007+1)/P$4)
+($E1010&gt;0)*($E1007&gt;=P$2)*($E1007&lt;=P$3)*(EDATE($E1007,$E1010)&gt;P$3)*((P$3-$E1007+1)/P$4)
+($E1010&gt;0)*($E1007&gt;P$3)*(0)</f>
        <v>0</v>
      </c>
      <c r="Q995" s="155">
        <f t="shared" si="635"/>
        <v>0</v>
      </c>
      <c r="R995" s="155">
        <f t="shared" si="635"/>
        <v>0</v>
      </c>
      <c r="S995" s="155">
        <f t="shared" si="635"/>
        <v>0</v>
      </c>
      <c r="T995" s="155">
        <f t="shared" si="635"/>
        <v>0</v>
      </c>
      <c r="U995" s="155">
        <f t="shared" si="635"/>
        <v>0</v>
      </c>
      <c r="V995" s="155">
        <f t="shared" si="635"/>
        <v>0</v>
      </c>
      <c r="W995" s="155">
        <f t="shared" si="635"/>
        <v>0</v>
      </c>
      <c r="X995" s="155">
        <f t="shared" si="635"/>
        <v>0</v>
      </c>
      <c r="Y995" s="155">
        <f t="shared" si="635"/>
        <v>0</v>
      </c>
      <c r="Z995" s="155">
        <f t="shared" si="635"/>
        <v>0</v>
      </c>
      <c r="AA995" s="155">
        <f t="shared" si="635"/>
        <v>0</v>
      </c>
      <c r="AB995" s="155">
        <f t="shared" si="635"/>
        <v>0</v>
      </c>
      <c r="AC995" s="155">
        <f t="shared" si="635"/>
        <v>0</v>
      </c>
      <c r="AD995" s="155">
        <f t="shared" si="635"/>
        <v>0</v>
      </c>
      <c r="AE995" s="155">
        <f t="shared" si="635"/>
        <v>0</v>
      </c>
      <c r="AF995" s="155">
        <f t="shared" si="635"/>
        <v>0</v>
      </c>
      <c r="AG995" s="155">
        <f t="shared" si="635"/>
        <v>0</v>
      </c>
      <c r="AH995" s="155">
        <f t="shared" si="635"/>
        <v>0</v>
      </c>
      <c r="AI995" s="155">
        <f t="shared" si="635"/>
        <v>0</v>
      </c>
      <c r="AJ995" s="155">
        <f t="shared" si="635"/>
        <v>0</v>
      </c>
      <c r="AK995" s="155">
        <f t="shared" si="635"/>
        <v>0</v>
      </c>
      <c r="AL995" s="155">
        <f t="shared" si="635"/>
        <v>0</v>
      </c>
      <c r="AM995" s="155">
        <f t="shared" si="635"/>
        <v>0</v>
      </c>
      <c r="AN995" s="155">
        <f t="shared" si="635"/>
        <v>0</v>
      </c>
      <c r="AO995" s="155">
        <f t="shared" si="635"/>
        <v>0</v>
      </c>
      <c r="AP995" s="155">
        <f t="shared" si="635"/>
        <v>0</v>
      </c>
      <c r="AQ995" s="155">
        <f t="shared" si="635"/>
        <v>0</v>
      </c>
      <c r="AR995" s="155">
        <f t="shared" si="635"/>
        <v>0</v>
      </c>
      <c r="AS995" s="155">
        <f t="shared" si="635"/>
        <v>0</v>
      </c>
      <c r="AT995" s="155">
        <f t="shared" si="635"/>
        <v>0</v>
      </c>
      <c r="AU995" s="155">
        <f t="shared" si="635"/>
        <v>0</v>
      </c>
      <c r="AV995" s="155">
        <f t="shared" si="635"/>
        <v>0</v>
      </c>
      <c r="AW995" s="155">
        <f t="shared" si="635"/>
        <v>0</v>
      </c>
      <c r="AX995" s="155">
        <f t="shared" si="635"/>
        <v>0</v>
      </c>
      <c r="AY995" s="155">
        <f t="shared" si="635"/>
        <v>0</v>
      </c>
      <c r="AZ995" s="155">
        <f t="shared" si="635"/>
        <v>0</v>
      </c>
      <c r="BA995" s="155">
        <f t="shared" si="635"/>
        <v>0</v>
      </c>
      <c r="BB995" s="155">
        <f t="shared" si="635"/>
        <v>0</v>
      </c>
      <c r="BC995" s="155">
        <f t="shared" si="635"/>
        <v>0</v>
      </c>
      <c r="BD995" s="155">
        <f t="shared" si="635"/>
        <v>0</v>
      </c>
    </row>
    <row r="996" spans="1:59" ht="16" x14ac:dyDescent="0.2">
      <c r="B996" s="145">
        <f t="shared" si="630"/>
        <v>29</v>
      </c>
      <c r="C996" s="146" t="str">
        <f t="shared" si="630"/>
        <v>SCI RETAIL RENNES 1</v>
      </c>
      <c r="D996" s="159" t="s">
        <v>386</v>
      </c>
      <c r="E996" s="160">
        <v>44197</v>
      </c>
      <c r="F996" s="149"/>
      <c r="G996" s="159" t="s">
        <v>387</v>
      </c>
      <c r="H996" s="159" t="s">
        <v>388</v>
      </c>
      <c r="I996" s="159" t="s">
        <v>389</v>
      </c>
      <c r="J996" s="159" t="s">
        <v>390</v>
      </c>
      <c r="K996" s="158"/>
      <c r="L996" s="161" t="s">
        <v>391</v>
      </c>
      <c r="M996" s="221"/>
      <c r="N996" s="221"/>
      <c r="O996" s="162">
        <f>($H1008&gt;0)*($J1008&lt;O$2)*0
+($H1008&gt;0)*($J1008&gt;=O$2)*($J1008&lt;=O$3)*(($J1008-O$2+1)/O$4)
+($H1008&gt;0)*($J1008&gt;O$3)*($I1008&gt;O$3)*0
+($H1008&gt;0)*($J1008&gt;O$3)*($I1008&lt;=O$3)*($I1008&gt;=O$2)*((O$3-$I1008+1)/O$4)
+($H1008&gt;0)*($J1008&gt;O$3)*($I1008&lt;O$2)*1
+($H1008&gt;0)*($I1008&gt;O$3)*0
+($H1009&gt;0)*($J1009&lt;O$2)*0
+($H1009&gt;0)*($J1009&gt;=O$2)*($J1009&lt;=O$3)*(($J1009-O$2+1)/O$4)
+($H1009&gt;0)*($J1009&gt;O$3)*($I1009&gt;O$3)*0
+($H1009&gt;0)*($J1009&gt;O$3)*($I1009&lt;=O$3)*($I1009&gt;=O$2)*((O$3-$I1009+1)/O$4)
+($H1009&gt;0)*($J1009&gt;O$3)*($I1009&lt;O$2)*1
+($H1009&gt;0)*($I1009&gt;O$3)*0
+($H1010&gt;0)*($J1010&lt;O$2)*0
+($H1010&gt;0)*($J1010&gt;=O$2)*($J1010&lt;=O$3)*(($J1010-O$2+1)/O$4)
+($H1010&gt;0)*($J1010&gt;O$3)*($I1010&gt;O$3)*0
+($H1010&gt;0)*($J1010&gt;O$3)*($I1010&lt;=O$3)*($I1010&gt;=O$2)*((O$3-$I1010+1)/O$4)
+($H1010&gt;0)*($J1010&gt;O$3)*($I1010&lt;O$2)*1
+($H1010&gt;0)*($I1010&gt;O$3)*0</f>
        <v>0</v>
      </c>
      <c r="P996" s="162">
        <f t="shared" ref="P996:BD996" si="636">($H1008&gt;0)*($J1008&lt;P$2)*0
+($H1008&gt;0)*($J1008&gt;=P$2)*($J1008&lt;=P$3)*(($J1008-P$2+1)/P$4)
+($H1008&gt;0)*($J1008&gt;P$3)*($I1008&gt;P$3)*0
+($H1008&gt;0)*($J1008&gt;P$3)*($I1008&lt;=P$3)*($I1008&gt;=P$2)*((P$3-$I1008+1)/P$4)
+($H1008&gt;0)*($J1008&gt;P$3)*($I1008&lt;P$2)*1
+($H1008&gt;0)*($I1008&gt;P$3)*0
+($H1009&gt;0)*($J1009&lt;P$2)*0
+($H1009&gt;0)*($J1009&gt;=P$2)*($J1009&lt;=P$3)*(($J1009-P$2+1)/P$4)
+($H1009&gt;0)*($J1009&gt;P$3)*($I1009&gt;P$3)*0
+($H1009&gt;0)*($J1009&gt;P$3)*($I1009&lt;=P$3)*($I1009&gt;=P$2)*((P$3-$I1009+1)/P$4)
+($H1009&gt;0)*($J1009&gt;P$3)*($I1009&lt;P$2)*1
+($H1009&gt;0)*($I1009&gt;P$3)*0
+($H1010&gt;0)*($J1010&lt;P$2)*0
+($H1010&gt;0)*($J1010&gt;=P$2)*($J1010&lt;=P$3)*(($J1010-P$2+1)/P$4)
+($H1010&gt;0)*($J1010&gt;P$3)*($I1010&gt;P$3)*0
+($H1010&gt;0)*($J1010&gt;P$3)*($I1010&lt;=P$3)*($I1010&gt;=P$2)*((P$3-$I1010+1)/P$4)
+($H1010&gt;0)*($J1010&gt;P$3)*($I1010&lt;P$2)*1
+($H1010&gt;0)*($I1010&gt;P$3)*0</f>
        <v>0</v>
      </c>
      <c r="Q996" s="162">
        <f t="shared" si="636"/>
        <v>0</v>
      </c>
      <c r="R996" s="162">
        <f t="shared" si="636"/>
        <v>0</v>
      </c>
      <c r="S996" s="162">
        <f t="shared" si="636"/>
        <v>0</v>
      </c>
      <c r="T996" s="162">
        <f t="shared" si="636"/>
        <v>0</v>
      </c>
      <c r="U996" s="162">
        <f t="shared" si="636"/>
        <v>0</v>
      </c>
      <c r="V996" s="162">
        <f t="shared" si="636"/>
        <v>0</v>
      </c>
      <c r="W996" s="162">
        <f t="shared" si="636"/>
        <v>0</v>
      </c>
      <c r="X996" s="162">
        <f t="shared" si="636"/>
        <v>0</v>
      </c>
      <c r="Y996" s="162">
        <f t="shared" si="636"/>
        <v>0</v>
      </c>
      <c r="Z996" s="162">
        <f t="shared" si="636"/>
        <v>0</v>
      </c>
      <c r="AA996" s="162">
        <f t="shared" si="636"/>
        <v>0</v>
      </c>
      <c r="AB996" s="162">
        <f t="shared" si="636"/>
        <v>0</v>
      </c>
      <c r="AC996" s="162">
        <f t="shared" si="636"/>
        <v>0</v>
      </c>
      <c r="AD996" s="162">
        <f t="shared" si="636"/>
        <v>0</v>
      </c>
      <c r="AE996" s="162">
        <f t="shared" si="636"/>
        <v>0</v>
      </c>
      <c r="AF996" s="162">
        <f t="shared" si="636"/>
        <v>0</v>
      </c>
      <c r="AG996" s="162">
        <f t="shared" si="636"/>
        <v>0</v>
      </c>
      <c r="AH996" s="162">
        <f t="shared" si="636"/>
        <v>0</v>
      </c>
      <c r="AI996" s="162">
        <f t="shared" si="636"/>
        <v>0</v>
      </c>
      <c r="AJ996" s="162">
        <f t="shared" si="636"/>
        <v>0</v>
      </c>
      <c r="AK996" s="162">
        <f t="shared" si="636"/>
        <v>0</v>
      </c>
      <c r="AL996" s="162">
        <f t="shared" si="636"/>
        <v>0</v>
      </c>
      <c r="AM996" s="162">
        <f t="shared" si="636"/>
        <v>0</v>
      </c>
      <c r="AN996" s="162">
        <f t="shared" si="636"/>
        <v>0</v>
      </c>
      <c r="AO996" s="162">
        <f t="shared" si="636"/>
        <v>0</v>
      </c>
      <c r="AP996" s="162">
        <f t="shared" si="636"/>
        <v>0</v>
      </c>
      <c r="AQ996" s="162">
        <f t="shared" si="636"/>
        <v>0</v>
      </c>
      <c r="AR996" s="162">
        <f t="shared" si="636"/>
        <v>0</v>
      </c>
      <c r="AS996" s="162">
        <f t="shared" si="636"/>
        <v>0</v>
      </c>
      <c r="AT996" s="162">
        <f t="shared" si="636"/>
        <v>0</v>
      </c>
      <c r="AU996" s="162">
        <f t="shared" si="636"/>
        <v>0</v>
      </c>
      <c r="AV996" s="162">
        <f t="shared" si="636"/>
        <v>0</v>
      </c>
      <c r="AW996" s="162">
        <f t="shared" si="636"/>
        <v>0</v>
      </c>
      <c r="AX996" s="162">
        <f t="shared" si="636"/>
        <v>0</v>
      </c>
      <c r="AY996" s="162">
        <f t="shared" si="636"/>
        <v>0</v>
      </c>
      <c r="AZ996" s="162">
        <f t="shared" si="636"/>
        <v>0</v>
      </c>
      <c r="BA996" s="162">
        <f t="shared" si="636"/>
        <v>0</v>
      </c>
      <c r="BB996" s="162">
        <f t="shared" si="636"/>
        <v>0</v>
      </c>
      <c r="BC996" s="162">
        <f t="shared" si="636"/>
        <v>0</v>
      </c>
      <c r="BD996" s="162">
        <f t="shared" si="636"/>
        <v>0</v>
      </c>
    </row>
    <row r="997" spans="1:59" ht="16" x14ac:dyDescent="0.2">
      <c r="B997" s="145">
        <f t="shared" si="630"/>
        <v>29</v>
      </c>
      <c r="C997" s="146" t="str">
        <f t="shared" si="630"/>
        <v>SCI RETAIL RENNES 1</v>
      </c>
      <c r="D997" s="159" t="s">
        <v>392</v>
      </c>
      <c r="E997" s="163">
        <v>300000</v>
      </c>
      <c r="F997" s="149"/>
      <c r="G997" s="164" t="s">
        <v>59</v>
      </c>
      <c r="H997" s="165">
        <v>0</v>
      </c>
      <c r="I997" s="166">
        <v>0</v>
      </c>
      <c r="J997" s="166">
        <v>0</v>
      </c>
      <c r="K997" s="158"/>
      <c r="L997" s="167" t="s">
        <v>393</v>
      </c>
      <c r="M997" s="211"/>
      <c r="N997" s="211"/>
      <c r="O997" s="168">
        <f>($E1007&lt;=O$3)*($E1007&gt;O$2)*((O$3-$E1007+1)/O$4)
+($E1007&lt;=O$2)*((O$3-O$2+1)/O$4)
+($E1007&gt;O$3)*(0)</f>
        <v>0</v>
      </c>
      <c r="P997" s="168">
        <f t="shared" ref="P997:BD997" si="637">($E1007&lt;=P$3)*($E1007&gt;P$2)*((P$3-$E1007+1)/P$4)
+($E1007&lt;=P$2)*((P$3-P$2+1)/P$4)
+($E1007&gt;P$3)*(0)</f>
        <v>0</v>
      </c>
      <c r="Q997" s="168">
        <f t="shared" si="637"/>
        <v>0</v>
      </c>
      <c r="R997" s="168">
        <f t="shared" si="637"/>
        <v>0</v>
      </c>
      <c r="S997" s="168">
        <f t="shared" si="637"/>
        <v>0</v>
      </c>
      <c r="T997" s="168">
        <f t="shared" si="637"/>
        <v>0</v>
      </c>
      <c r="U997" s="168">
        <f t="shared" si="637"/>
        <v>0</v>
      </c>
      <c r="V997" s="168">
        <f t="shared" si="637"/>
        <v>0</v>
      </c>
      <c r="W997" s="168">
        <f t="shared" si="637"/>
        <v>0</v>
      </c>
      <c r="X997" s="168">
        <f t="shared" si="637"/>
        <v>0</v>
      </c>
      <c r="Y997" s="168">
        <f t="shared" si="637"/>
        <v>0</v>
      </c>
      <c r="Z997" s="168">
        <f t="shared" si="637"/>
        <v>0</v>
      </c>
      <c r="AA997" s="168">
        <f t="shared" si="637"/>
        <v>0</v>
      </c>
      <c r="AB997" s="168">
        <f t="shared" si="637"/>
        <v>0</v>
      </c>
      <c r="AC997" s="168">
        <f t="shared" si="637"/>
        <v>0</v>
      </c>
      <c r="AD997" s="168">
        <f t="shared" si="637"/>
        <v>0</v>
      </c>
      <c r="AE997" s="168">
        <f t="shared" si="637"/>
        <v>0</v>
      </c>
      <c r="AF997" s="168">
        <f t="shared" si="637"/>
        <v>0</v>
      </c>
      <c r="AG997" s="168">
        <f t="shared" si="637"/>
        <v>0</v>
      </c>
      <c r="AH997" s="168">
        <f t="shared" si="637"/>
        <v>0</v>
      </c>
      <c r="AI997" s="168">
        <f t="shared" si="637"/>
        <v>0</v>
      </c>
      <c r="AJ997" s="168">
        <f t="shared" si="637"/>
        <v>0</v>
      </c>
      <c r="AK997" s="168">
        <f t="shared" si="637"/>
        <v>0</v>
      </c>
      <c r="AL997" s="168">
        <f t="shared" si="637"/>
        <v>0</v>
      </c>
      <c r="AM997" s="168">
        <f t="shared" si="637"/>
        <v>0</v>
      </c>
      <c r="AN997" s="168">
        <f t="shared" si="637"/>
        <v>0</v>
      </c>
      <c r="AO997" s="168">
        <f t="shared" si="637"/>
        <v>0</v>
      </c>
      <c r="AP997" s="168">
        <f t="shared" si="637"/>
        <v>0</v>
      </c>
      <c r="AQ997" s="168">
        <f t="shared" si="637"/>
        <v>0</v>
      </c>
      <c r="AR997" s="168">
        <f t="shared" si="637"/>
        <v>1.0869565217391304E-2</v>
      </c>
      <c r="AS997" s="168">
        <f t="shared" si="637"/>
        <v>1</v>
      </c>
      <c r="AT997" s="168">
        <f t="shared" si="637"/>
        <v>1</v>
      </c>
      <c r="AU997" s="168">
        <f t="shared" si="637"/>
        <v>1</v>
      </c>
      <c r="AV997" s="168">
        <f t="shared" si="637"/>
        <v>1</v>
      </c>
      <c r="AW997" s="168">
        <f t="shared" si="637"/>
        <v>1</v>
      </c>
      <c r="AX997" s="168">
        <f t="shared" si="637"/>
        <v>1</v>
      </c>
      <c r="AY997" s="168">
        <f t="shared" si="637"/>
        <v>1</v>
      </c>
      <c r="AZ997" s="168">
        <f t="shared" si="637"/>
        <v>1</v>
      </c>
      <c r="BA997" s="168">
        <f t="shared" si="637"/>
        <v>1</v>
      </c>
      <c r="BB997" s="168">
        <f t="shared" si="637"/>
        <v>1</v>
      </c>
      <c r="BC997" s="168">
        <f t="shared" si="637"/>
        <v>1</v>
      </c>
      <c r="BD997" s="168">
        <f t="shared" si="637"/>
        <v>1</v>
      </c>
    </row>
    <row r="998" spans="1:59" ht="16" x14ac:dyDescent="0.2">
      <c r="A998" s="169"/>
      <c r="B998" s="145">
        <f t="shared" si="630"/>
        <v>29</v>
      </c>
      <c r="C998" s="146" t="str">
        <f t="shared" si="630"/>
        <v>SCI RETAIL RENNES 1</v>
      </c>
      <c r="D998" s="159" t="s">
        <v>394</v>
      </c>
      <c r="E998" s="163">
        <v>311637.19338277238</v>
      </c>
      <c r="F998" s="149"/>
      <c r="G998" s="164" t="s">
        <v>60</v>
      </c>
      <c r="H998" s="165">
        <v>0</v>
      </c>
      <c r="I998" s="166">
        <v>0</v>
      </c>
      <c r="J998" s="166">
        <v>0</v>
      </c>
      <c r="K998" s="169"/>
      <c r="M998" s="222">
        <v>44197</v>
      </c>
      <c r="O998" s="149"/>
      <c r="P998" s="149"/>
      <c r="Q998" s="149"/>
      <c r="R998" s="149"/>
      <c r="S998" s="149"/>
      <c r="T998" s="149"/>
      <c r="U998" s="149"/>
      <c r="V998" s="149"/>
      <c r="W998" s="149"/>
      <c r="X998" s="149"/>
      <c r="Y998" s="149"/>
      <c r="Z998" s="149"/>
      <c r="AA998" s="149"/>
      <c r="AB998" s="149"/>
      <c r="AC998" s="149"/>
      <c r="AD998" s="149"/>
      <c r="AE998" s="149"/>
      <c r="AF998" s="149"/>
      <c r="AG998" s="149"/>
      <c r="AH998" s="149"/>
      <c r="AI998" s="149"/>
      <c r="AJ998" s="149"/>
      <c r="AK998" s="149"/>
      <c r="AL998" s="149"/>
      <c r="AM998" s="149"/>
      <c r="AN998" s="149"/>
      <c r="AO998" s="149"/>
      <c r="AP998" s="149"/>
      <c r="AQ998" s="149"/>
      <c r="AR998" s="149"/>
      <c r="AS998" s="149"/>
      <c r="AT998" s="149"/>
      <c r="AU998" s="149"/>
      <c r="AV998" s="149"/>
      <c r="AW998" s="149"/>
      <c r="AX998" s="149"/>
      <c r="AY998" s="149"/>
      <c r="AZ998" s="149"/>
      <c r="BA998" s="149"/>
      <c r="BB998" s="149"/>
      <c r="BC998" s="149"/>
      <c r="BD998" s="149"/>
      <c r="BE998" s="169"/>
      <c r="BF998" s="169"/>
      <c r="BG998" s="169"/>
    </row>
    <row r="999" spans="1:59" ht="16" x14ac:dyDescent="0.2">
      <c r="B999" s="145">
        <f t="shared" si="630"/>
        <v>29</v>
      </c>
      <c r="C999" s="146" t="str">
        <f t="shared" si="630"/>
        <v>SCI RETAIL RENNES 1</v>
      </c>
      <c r="D999" s="159" t="s">
        <v>395</v>
      </c>
      <c r="E999" s="163">
        <v>311637.19338277238</v>
      </c>
      <c r="F999" s="149"/>
      <c r="G999" s="170" t="s">
        <v>61</v>
      </c>
      <c r="H999" s="165">
        <v>0</v>
      </c>
      <c r="I999" s="166">
        <v>0</v>
      </c>
      <c r="J999" s="166">
        <v>0</v>
      </c>
      <c r="K999" s="158"/>
      <c r="L999" s="171" t="s">
        <v>396</v>
      </c>
      <c r="M999" s="212">
        <v>1</v>
      </c>
      <c r="N999" s="212">
        <v>1</v>
      </c>
      <c r="O999" s="172">
        <v>1</v>
      </c>
      <c r="P999" s="172">
        <v>1</v>
      </c>
      <c r="Q999" s="172">
        <v>1.01</v>
      </c>
      <c r="R999" s="172">
        <v>1.01</v>
      </c>
      <c r="S999" s="172">
        <v>1.01</v>
      </c>
      <c r="T999" s="172">
        <v>1.01</v>
      </c>
      <c r="U999" s="172">
        <v>1.0201</v>
      </c>
      <c r="V999" s="172">
        <v>1.0201</v>
      </c>
      <c r="W999" s="172">
        <v>1.0201</v>
      </c>
      <c r="X999" s="172">
        <v>1.0201</v>
      </c>
      <c r="Y999" s="172">
        <v>1.0303009999999999</v>
      </c>
      <c r="Z999" s="172">
        <v>1.0303009999999999</v>
      </c>
      <c r="AA999" s="172">
        <v>1.0303009999999999</v>
      </c>
      <c r="AB999" s="172">
        <v>1.0303009999999999</v>
      </c>
      <c r="AC999" s="172">
        <v>1.04060401</v>
      </c>
      <c r="AD999" s="172">
        <v>1.04060401</v>
      </c>
      <c r="AE999" s="172">
        <v>1.04060401</v>
      </c>
      <c r="AF999" s="172">
        <v>1.04060401</v>
      </c>
      <c r="AG999" s="172">
        <v>1.0510100500999999</v>
      </c>
      <c r="AH999" s="172">
        <v>1.0510100500999999</v>
      </c>
      <c r="AI999" s="172">
        <v>1.0510100500999999</v>
      </c>
      <c r="AJ999" s="172">
        <v>1.0510100500999999</v>
      </c>
      <c r="AK999" s="172">
        <v>1.0615201506009999</v>
      </c>
      <c r="AL999" s="172">
        <v>1.0615201506009999</v>
      </c>
      <c r="AM999" s="172">
        <v>1.0615201506009999</v>
      </c>
      <c r="AN999" s="172">
        <v>1.0615201506009999</v>
      </c>
      <c r="AO999" s="172">
        <v>1.0721353521070098</v>
      </c>
      <c r="AP999" s="172">
        <v>1.0721353521070098</v>
      </c>
      <c r="AQ999" s="172">
        <v>1.0721353521070098</v>
      </c>
      <c r="AR999" s="172">
        <v>1.0721353521070098</v>
      </c>
      <c r="AS999" s="172">
        <v>1.08285670562808</v>
      </c>
      <c r="AT999" s="172">
        <v>1.08285670562808</v>
      </c>
      <c r="AU999" s="172">
        <v>1.08285670562808</v>
      </c>
      <c r="AV999" s="172">
        <v>1.08285670562808</v>
      </c>
      <c r="AW999" s="172">
        <v>1.0936852726843609</v>
      </c>
      <c r="AX999" s="172">
        <v>1.0936852726843609</v>
      </c>
      <c r="AY999" s="172">
        <v>1.0936852726843609</v>
      </c>
      <c r="AZ999" s="172">
        <v>1.0936852726843609</v>
      </c>
      <c r="BA999" s="172">
        <v>1.1046221254112045</v>
      </c>
      <c r="BB999" s="172">
        <v>1.1046221254112045</v>
      </c>
      <c r="BC999" s="172">
        <v>1.1046221254112045</v>
      </c>
      <c r="BD999" s="172">
        <v>1.1046221254112045</v>
      </c>
    </row>
    <row r="1000" spans="1:59" ht="16" x14ac:dyDescent="0.2">
      <c r="B1000" s="145">
        <f t="shared" si="630"/>
        <v>29</v>
      </c>
      <c r="C1000" s="146" t="str">
        <f t="shared" si="630"/>
        <v>SCI RETAIL RENNES 1</v>
      </c>
      <c r="D1000" s="159" t="s">
        <v>140</v>
      </c>
      <c r="E1000" s="173" t="s">
        <v>189</v>
      </c>
      <c r="F1000" s="149"/>
      <c r="K1000" s="158"/>
      <c r="L1000" s="150" t="s">
        <v>397</v>
      </c>
      <c r="M1000" s="208"/>
      <c r="N1000" s="208"/>
      <c r="O1000" s="174">
        <f>O993*$E997/4+O997*$E1008/4</f>
        <v>75000</v>
      </c>
      <c r="P1000" s="174">
        <f t="shared" ref="P1000:BD1000" si="638">P993*$E997/4+P997*$E1008/4</f>
        <v>75000</v>
      </c>
      <c r="Q1000" s="174">
        <f t="shared" si="638"/>
        <v>75000</v>
      </c>
      <c r="R1000" s="174">
        <f t="shared" si="638"/>
        <v>75000</v>
      </c>
      <c r="S1000" s="174">
        <f t="shared" si="638"/>
        <v>75000</v>
      </c>
      <c r="T1000" s="174">
        <f t="shared" si="638"/>
        <v>75000</v>
      </c>
      <c r="U1000" s="174">
        <f t="shared" si="638"/>
        <v>75000</v>
      </c>
      <c r="V1000" s="174">
        <f t="shared" si="638"/>
        <v>75000</v>
      </c>
      <c r="W1000" s="174">
        <f t="shared" si="638"/>
        <v>75000</v>
      </c>
      <c r="X1000" s="174">
        <f t="shared" si="638"/>
        <v>75000</v>
      </c>
      <c r="Y1000" s="174">
        <f t="shared" si="638"/>
        <v>75000</v>
      </c>
      <c r="Z1000" s="174">
        <f t="shared" si="638"/>
        <v>75000</v>
      </c>
      <c r="AA1000" s="174">
        <f t="shared" si="638"/>
        <v>75000</v>
      </c>
      <c r="AB1000" s="174">
        <f t="shared" si="638"/>
        <v>75000</v>
      </c>
      <c r="AC1000" s="174">
        <f t="shared" si="638"/>
        <v>75000</v>
      </c>
      <c r="AD1000" s="174">
        <f t="shared" si="638"/>
        <v>75000</v>
      </c>
      <c r="AE1000" s="174">
        <f t="shared" si="638"/>
        <v>75000</v>
      </c>
      <c r="AF1000" s="174">
        <f t="shared" si="638"/>
        <v>75000</v>
      </c>
      <c r="AG1000" s="174">
        <f t="shared" si="638"/>
        <v>75000</v>
      </c>
      <c r="AH1000" s="174">
        <f t="shared" si="638"/>
        <v>75000</v>
      </c>
      <c r="AI1000" s="174">
        <f t="shared" si="638"/>
        <v>75000</v>
      </c>
      <c r="AJ1000" s="174">
        <f t="shared" si="638"/>
        <v>75000</v>
      </c>
      <c r="AK1000" s="174">
        <f t="shared" si="638"/>
        <v>75000</v>
      </c>
      <c r="AL1000" s="174">
        <f t="shared" si="638"/>
        <v>75000</v>
      </c>
      <c r="AM1000" s="174">
        <f t="shared" si="638"/>
        <v>75000</v>
      </c>
      <c r="AN1000" s="174">
        <f t="shared" si="638"/>
        <v>75000</v>
      </c>
      <c r="AO1000" s="174">
        <f t="shared" si="638"/>
        <v>75000</v>
      </c>
      <c r="AP1000" s="174">
        <f t="shared" si="638"/>
        <v>75000</v>
      </c>
      <c r="AQ1000" s="174">
        <f t="shared" si="638"/>
        <v>75000</v>
      </c>
      <c r="AR1000" s="174">
        <f t="shared" si="638"/>
        <v>75998.720046909744</v>
      </c>
      <c r="AS1000" s="174">
        <f t="shared" si="638"/>
        <v>91882.24431569672</v>
      </c>
      <c r="AT1000" s="174">
        <f t="shared" si="638"/>
        <v>91882.24431569672</v>
      </c>
      <c r="AU1000" s="174">
        <f t="shared" si="638"/>
        <v>91882.24431569672</v>
      </c>
      <c r="AV1000" s="174">
        <f t="shared" si="638"/>
        <v>91882.24431569672</v>
      </c>
      <c r="AW1000" s="174">
        <f t="shared" si="638"/>
        <v>91882.24431569672</v>
      </c>
      <c r="AX1000" s="174">
        <f t="shared" si="638"/>
        <v>91882.24431569672</v>
      </c>
      <c r="AY1000" s="174">
        <f t="shared" si="638"/>
        <v>91882.24431569672</v>
      </c>
      <c r="AZ1000" s="174">
        <f t="shared" si="638"/>
        <v>91882.24431569672</v>
      </c>
      <c r="BA1000" s="174">
        <f t="shared" si="638"/>
        <v>91882.24431569672</v>
      </c>
      <c r="BB1000" s="174">
        <f t="shared" si="638"/>
        <v>91882.24431569672</v>
      </c>
      <c r="BC1000" s="174">
        <f t="shared" si="638"/>
        <v>91882.24431569672</v>
      </c>
      <c r="BD1000" s="174">
        <f t="shared" si="638"/>
        <v>91882.24431569672</v>
      </c>
    </row>
    <row r="1001" spans="1:59" ht="16" x14ac:dyDescent="0.2">
      <c r="B1001" s="145">
        <f t="shared" si="630"/>
        <v>29</v>
      </c>
      <c r="C1001" s="146" t="str">
        <f t="shared" si="630"/>
        <v>SCI RETAIL RENNES 1</v>
      </c>
      <c r="D1001" s="159" t="s">
        <v>398</v>
      </c>
      <c r="E1001" s="173" t="s">
        <v>399</v>
      </c>
      <c r="F1001" s="149"/>
      <c r="G1001" s="159" t="s">
        <v>400</v>
      </c>
      <c r="H1001" s="160">
        <v>45291</v>
      </c>
      <c r="I1001" s="159" t="s">
        <v>390</v>
      </c>
      <c r="J1001" s="160">
        <v>47483</v>
      </c>
      <c r="K1001" s="158"/>
      <c r="L1001" s="154" t="s">
        <v>401</v>
      </c>
      <c r="M1001" s="210"/>
      <c r="N1001" s="210"/>
      <c r="O1001" s="175">
        <f>IF($E1007&gt;=O$3,IF(O$3&lt;=($E996+365),O1000,IFERROR(O993*$E998/4*O999+
$E1008*O997/4*IFERROR(O999/$E1009,0),0)),IF(O$3&lt;=($E1007+365),O993*$E998/4*O999+$E1008*O997/4*IFERROR(O999/$E1009,0),IFERROR($E1008*O997/4*IFERROR(O999/$E1009,0),0)))</f>
        <v>77909.298345693096</v>
      </c>
      <c r="P1001" s="175">
        <f t="shared" ref="P1001:BD1001" si="639">IF($E1007&gt;=P$3,IF(P$3&lt;=($E996+365),P1000,IFERROR(P993*$E998/4*P999+
$E1008*P997/4*IFERROR(P999/$E1009,0),0)),IF(P$3&lt;=($E1007+365),P993*$E998/4*P999+$E1008*P997/4*IFERROR(P999/$E1009,0),IFERROR($E1008*P997/4*IFERROR(P999/$E1009,0),0)))</f>
        <v>77909.298345693096</v>
      </c>
      <c r="Q1001" s="175">
        <f t="shared" si="639"/>
        <v>78688.391329150021</v>
      </c>
      <c r="R1001" s="175">
        <f t="shared" si="639"/>
        <v>78688.391329150021</v>
      </c>
      <c r="S1001" s="175">
        <f t="shared" si="639"/>
        <v>78688.391329150021</v>
      </c>
      <c r="T1001" s="175">
        <f t="shared" si="639"/>
        <v>78688.391329150021</v>
      </c>
      <c r="U1001" s="175">
        <f t="shared" si="639"/>
        <v>79475.275242441523</v>
      </c>
      <c r="V1001" s="175">
        <f t="shared" si="639"/>
        <v>79475.275242441523</v>
      </c>
      <c r="W1001" s="175">
        <f t="shared" si="639"/>
        <v>79475.275242441523</v>
      </c>
      <c r="X1001" s="175">
        <f t="shared" si="639"/>
        <v>79475.275242441523</v>
      </c>
      <c r="Y1001" s="175">
        <f t="shared" si="639"/>
        <v>80270.02799486593</v>
      </c>
      <c r="Z1001" s="175">
        <f t="shared" si="639"/>
        <v>80270.02799486593</v>
      </c>
      <c r="AA1001" s="175">
        <f t="shared" si="639"/>
        <v>80270.02799486593</v>
      </c>
      <c r="AB1001" s="175">
        <f t="shared" si="639"/>
        <v>80270.02799486593</v>
      </c>
      <c r="AC1001" s="175">
        <f t="shared" si="639"/>
        <v>81072.72827481461</v>
      </c>
      <c r="AD1001" s="175">
        <f t="shared" si="639"/>
        <v>81072.72827481461</v>
      </c>
      <c r="AE1001" s="175">
        <f t="shared" si="639"/>
        <v>81072.72827481461</v>
      </c>
      <c r="AF1001" s="175">
        <f t="shared" si="639"/>
        <v>81072.72827481461</v>
      </c>
      <c r="AG1001" s="175">
        <f t="shared" si="639"/>
        <v>81883.455557562746</v>
      </c>
      <c r="AH1001" s="175">
        <f t="shared" si="639"/>
        <v>81883.455557562746</v>
      </c>
      <c r="AI1001" s="175">
        <f t="shared" si="639"/>
        <v>81883.455557562746</v>
      </c>
      <c r="AJ1001" s="175">
        <f t="shared" si="639"/>
        <v>81883.455557562746</v>
      </c>
      <c r="AK1001" s="175">
        <f t="shared" si="639"/>
        <v>82702.29011313837</v>
      </c>
      <c r="AL1001" s="175">
        <f t="shared" si="639"/>
        <v>82702.29011313837</v>
      </c>
      <c r="AM1001" s="175">
        <f t="shared" si="639"/>
        <v>82702.29011313837</v>
      </c>
      <c r="AN1001" s="175">
        <f t="shared" si="639"/>
        <v>82702.29011313837</v>
      </c>
      <c r="AO1001" s="175">
        <f t="shared" si="639"/>
        <v>83529.313014269748</v>
      </c>
      <c r="AP1001" s="175">
        <f t="shared" si="639"/>
        <v>83529.313014269748</v>
      </c>
      <c r="AQ1001" s="175">
        <f t="shared" si="639"/>
        <v>83529.313014269748</v>
      </c>
      <c r="AR1001" s="175">
        <f t="shared" si="639"/>
        <v>84528.033061179493</v>
      </c>
      <c r="AS1001" s="175">
        <f t="shared" si="639"/>
        <v>92801.066758853689</v>
      </c>
      <c r="AT1001" s="175">
        <f t="shared" si="639"/>
        <v>92801.066758853689</v>
      </c>
      <c r="AU1001" s="175">
        <f t="shared" si="639"/>
        <v>92801.066758853689</v>
      </c>
      <c r="AV1001" s="175">
        <f t="shared" si="639"/>
        <v>92801.066758853689</v>
      </c>
      <c r="AW1001" s="175">
        <f t="shared" si="639"/>
        <v>93729.077426442251</v>
      </c>
      <c r="AX1001" s="175">
        <f t="shared" si="639"/>
        <v>93729.077426442251</v>
      </c>
      <c r="AY1001" s="175">
        <f t="shared" si="639"/>
        <v>93729.077426442251</v>
      </c>
      <c r="AZ1001" s="175">
        <f t="shared" si="639"/>
        <v>93729.077426442251</v>
      </c>
      <c r="BA1001" s="175">
        <f t="shared" si="639"/>
        <v>94666.368200706653</v>
      </c>
      <c r="BB1001" s="175">
        <f t="shared" si="639"/>
        <v>94666.368200706653</v>
      </c>
      <c r="BC1001" s="175">
        <f t="shared" si="639"/>
        <v>94666.368200706653</v>
      </c>
      <c r="BD1001" s="175">
        <f t="shared" si="639"/>
        <v>94666.368200706653</v>
      </c>
    </row>
    <row r="1002" spans="1:59" ht="16" x14ac:dyDescent="0.2">
      <c r="B1002" s="145">
        <f t="shared" si="630"/>
        <v>29</v>
      </c>
      <c r="C1002" s="146" t="str">
        <f t="shared" si="630"/>
        <v>SCI RETAIL RENNES 1</v>
      </c>
      <c r="D1002" s="159" t="s">
        <v>54</v>
      </c>
      <c r="E1002" s="176">
        <v>0</v>
      </c>
      <c r="F1002" s="149"/>
      <c r="I1002" s="149"/>
      <c r="J1002" s="158"/>
      <c r="K1002" s="158"/>
      <c r="L1002" s="154" t="s">
        <v>402</v>
      </c>
      <c r="M1002" s="210"/>
      <c r="N1002" s="210"/>
      <c r="O1002" s="175">
        <f>-$E998/4*O992
+(O992&gt;0)*($J997&gt;=O$2)*($J997&lt;=O$3)*(($J997-O$2+1)/O$4*$H997/4)
+(O992&gt;0)*($J997&gt;O$3)*($I997&lt;=O$3)*($I997&gt;=O$2)*((O$3-$I997+1)/O$4*$H997/4)
+(O992&gt;0)*($J997&gt;O$3)*($I997&lt;O$2)*$H997/4
+(O992&gt;0)*($J998&gt;=O$2)*($J998&lt;=O$3)*(($J998-O$2+1)/O$4*$H998/4)
+(O992&gt;0)*($J998&gt;O$3)*($I998&lt;=O$3)*($I998&gt;=O$2)*((O$3-$I998+1)/O$4*$H998/4)
+(O992&gt;0)*($J998&gt;O$3)*($I998&lt;O$2)*$H998/4
+(O992&gt;0)*($J999&gt;=O$2)*($J999&lt;=O$3)*(($J999-O$2+1)/O$4*$H999/4)
+(O992&gt;0)*($J999&gt;O$3)*($I999&lt;=O$3)*($I999&gt;=O$2)*((O$3-$I999+1)/O$4*$H999/4)
+(O992&gt;0)*($J999&gt;O$3)*($I999&lt;O$2)*$H999/4
-$E1008/4*O996
+(O996&gt;0)*($J1008&gt;=O$2)*($J1008&lt;=O$3)*(($J1008-O$2+1)/O$4*$H1008/4)
+(O996&gt;0)*($J1008&gt;O$3)*($I1008&lt;=O$3)*($I1008&gt;=O$2)*((O$3-$I1008+1)/O$4*$H1008/4)
+(O996&gt;0)*($J1008&gt;O$3)*($I1008&lt;O$2)*$H1008/4
+(O996&gt;0)*($J1009&gt;=O$2)*($J1009&lt;=O$3)*(($J1009-O$2+1)/O$4*$H1009/4)
+(O996&gt;0)*($J1009&gt;O$3)*($I1009&lt;=O$3)*($I1009&gt;=O$2)*((O$3-$I1009+1)/O$4*$H1009/4)
+(O996&gt;0)*($J1009&gt;O$3)*($I1009&lt;O$2)*$H1009/4
+(O996&gt;0)*($J1010&gt;=O$2)*($J1010&lt;=O$3)*(($J1010-O$2+1)/O$4*$H1010/4)
+(O996&gt;0)*($J1010&gt;O$3)*($I1010&lt;=O$3)*($I1010&gt;=O$2)*((O$3-$I1010+1)/O$4*$H1010/4)
+(O996&gt;0)*($J1010&gt;O$3)*($I1010&lt;O$2)*$H1010/4</f>
        <v>0</v>
      </c>
      <c r="P1002" s="175">
        <f t="shared" ref="P1002:BD1002" si="640">-$E998/4*P992
+(P992&gt;0)*($J997&gt;=P$2)*($J997&lt;=P$3)*(($J997-P$2+1)/P$4*$H997/4)
+(P992&gt;0)*($J997&gt;P$3)*($I997&lt;=P$3)*($I997&gt;=P$2)*((P$3-$I997+1)/P$4*$H997/4)
+(P992&gt;0)*($J997&gt;P$3)*($I997&lt;P$2)*$H997/4
+(P992&gt;0)*($J998&gt;=P$2)*($J998&lt;=P$3)*(($J998-P$2+1)/P$4*$H998/4)
+(P992&gt;0)*($J998&gt;P$3)*($I998&lt;=P$3)*($I998&gt;=P$2)*((P$3-$I998+1)/P$4*$H998/4)
+(P992&gt;0)*($J998&gt;P$3)*($I998&lt;P$2)*$H998/4
+(P992&gt;0)*($J999&gt;=P$2)*($J999&lt;=P$3)*(($J999-P$2+1)/P$4*$H999/4)
+(P992&gt;0)*($J999&gt;P$3)*($I999&lt;=P$3)*($I999&gt;=P$2)*((P$3-$I999+1)/P$4*$H999/4)
+(P992&gt;0)*($J999&gt;P$3)*($I999&lt;P$2)*$H999/4
-$E1008/4*P996
+(P996&gt;0)*($J1008&gt;=P$2)*($J1008&lt;=P$3)*(($J1008-P$2+1)/P$4*$H1008/4)
+(P996&gt;0)*($J1008&gt;P$3)*($I1008&lt;=P$3)*($I1008&gt;=P$2)*((P$3-$I1008+1)/P$4*$H1008/4)
+(P996&gt;0)*($J1008&gt;P$3)*($I1008&lt;P$2)*$H1008/4
+(P996&gt;0)*($J1009&gt;=P$2)*($J1009&lt;=P$3)*(($J1009-P$2+1)/P$4*$H1009/4)
+(P996&gt;0)*($J1009&gt;P$3)*($I1009&lt;=P$3)*($I1009&gt;=P$2)*((P$3-$I1009+1)/P$4*$H1009/4)
+(P996&gt;0)*($J1009&gt;P$3)*($I1009&lt;P$2)*$H1009/4
+(P996&gt;0)*($J1010&gt;=P$2)*($J1010&lt;=P$3)*(($J1010-P$2+1)/P$4*$H1010/4)
+(P996&gt;0)*($J1010&gt;P$3)*($I1010&lt;=P$3)*($I1010&gt;=P$2)*((P$3-$I1010+1)/P$4*$H1010/4)
+(P996&gt;0)*($J1010&gt;P$3)*($I1010&lt;P$2)*$H1010/4</f>
        <v>0</v>
      </c>
      <c r="Q1002" s="175">
        <f t="shared" si="640"/>
        <v>0</v>
      </c>
      <c r="R1002" s="175">
        <f t="shared" si="640"/>
        <v>0</v>
      </c>
      <c r="S1002" s="175">
        <f t="shared" si="640"/>
        <v>0</v>
      </c>
      <c r="T1002" s="175">
        <f t="shared" si="640"/>
        <v>0</v>
      </c>
      <c r="U1002" s="175">
        <f t="shared" si="640"/>
        <v>0</v>
      </c>
      <c r="V1002" s="175">
        <f t="shared" si="640"/>
        <v>0</v>
      </c>
      <c r="W1002" s="175">
        <f t="shared" si="640"/>
        <v>0</v>
      </c>
      <c r="X1002" s="175">
        <f t="shared" si="640"/>
        <v>0</v>
      </c>
      <c r="Y1002" s="175">
        <f t="shared" si="640"/>
        <v>0</v>
      </c>
      <c r="Z1002" s="175">
        <f t="shared" si="640"/>
        <v>0</v>
      </c>
      <c r="AA1002" s="175">
        <f t="shared" si="640"/>
        <v>0</v>
      </c>
      <c r="AB1002" s="175">
        <f t="shared" si="640"/>
        <v>0</v>
      </c>
      <c r="AC1002" s="175">
        <f t="shared" si="640"/>
        <v>0</v>
      </c>
      <c r="AD1002" s="175">
        <f t="shared" si="640"/>
        <v>0</v>
      </c>
      <c r="AE1002" s="175">
        <f t="shared" si="640"/>
        <v>0</v>
      </c>
      <c r="AF1002" s="175">
        <f t="shared" si="640"/>
        <v>0</v>
      </c>
      <c r="AG1002" s="175">
        <f t="shared" si="640"/>
        <v>0</v>
      </c>
      <c r="AH1002" s="175">
        <f t="shared" si="640"/>
        <v>0</v>
      </c>
      <c r="AI1002" s="175">
        <f t="shared" si="640"/>
        <v>0</v>
      </c>
      <c r="AJ1002" s="175">
        <f t="shared" si="640"/>
        <v>0</v>
      </c>
      <c r="AK1002" s="175">
        <f t="shared" si="640"/>
        <v>0</v>
      </c>
      <c r="AL1002" s="175">
        <f t="shared" si="640"/>
        <v>0</v>
      </c>
      <c r="AM1002" s="175">
        <f t="shared" si="640"/>
        <v>0</v>
      </c>
      <c r="AN1002" s="175">
        <f t="shared" si="640"/>
        <v>0</v>
      </c>
      <c r="AO1002" s="175">
        <f t="shared" si="640"/>
        <v>0</v>
      </c>
      <c r="AP1002" s="175">
        <f t="shared" si="640"/>
        <v>0</v>
      </c>
      <c r="AQ1002" s="175">
        <f t="shared" si="640"/>
        <v>0</v>
      </c>
      <c r="AR1002" s="175">
        <f t="shared" si="640"/>
        <v>0</v>
      </c>
      <c r="AS1002" s="175">
        <f t="shared" si="640"/>
        <v>0</v>
      </c>
      <c r="AT1002" s="175">
        <f t="shared" si="640"/>
        <v>0</v>
      </c>
      <c r="AU1002" s="175">
        <f t="shared" si="640"/>
        <v>0</v>
      </c>
      <c r="AV1002" s="175">
        <f t="shared" si="640"/>
        <v>0</v>
      </c>
      <c r="AW1002" s="175">
        <f t="shared" si="640"/>
        <v>0</v>
      </c>
      <c r="AX1002" s="175">
        <f t="shared" si="640"/>
        <v>0</v>
      </c>
      <c r="AY1002" s="175">
        <f t="shared" si="640"/>
        <v>0</v>
      </c>
      <c r="AZ1002" s="175">
        <f t="shared" si="640"/>
        <v>0</v>
      </c>
      <c r="BA1002" s="175">
        <f t="shared" si="640"/>
        <v>0</v>
      </c>
      <c r="BB1002" s="175">
        <f t="shared" si="640"/>
        <v>0</v>
      </c>
      <c r="BC1002" s="175">
        <f t="shared" si="640"/>
        <v>0</v>
      </c>
      <c r="BD1002" s="175">
        <f t="shared" si="640"/>
        <v>0</v>
      </c>
    </row>
    <row r="1003" spans="1:59" ht="16" x14ac:dyDescent="0.2">
      <c r="B1003" s="145">
        <f t="shared" si="630"/>
        <v>29</v>
      </c>
      <c r="C1003" s="146" t="str">
        <f t="shared" si="630"/>
        <v>SCI RETAIL RENNES 1</v>
      </c>
      <c r="D1003" s="177" t="s">
        <v>403</v>
      </c>
      <c r="E1003" s="176" t="s">
        <v>441</v>
      </c>
      <c r="F1003" s="178"/>
      <c r="G1003" s="177" t="s">
        <v>404</v>
      </c>
      <c r="H1003" s="173">
        <v>0</v>
      </c>
      <c r="I1003" s="177" t="s">
        <v>405</v>
      </c>
      <c r="J1003" s="166">
        <v>0</v>
      </c>
      <c r="K1003" s="158"/>
      <c r="L1003" s="154" t="s">
        <v>406</v>
      </c>
      <c r="M1003" s="210"/>
      <c r="N1003" s="210"/>
      <c r="O1003" s="175">
        <v>0</v>
      </c>
      <c r="P1003" s="175">
        <v>0</v>
      </c>
      <c r="Q1003" s="175">
        <v>0</v>
      </c>
      <c r="R1003" s="175">
        <v>0</v>
      </c>
      <c r="S1003" s="175">
        <v>0</v>
      </c>
      <c r="T1003" s="175">
        <v>0</v>
      </c>
      <c r="U1003" s="175">
        <v>0</v>
      </c>
      <c r="V1003" s="175">
        <v>0</v>
      </c>
      <c r="W1003" s="175">
        <v>0</v>
      </c>
      <c r="X1003" s="175">
        <v>0</v>
      </c>
      <c r="Y1003" s="175">
        <v>0</v>
      </c>
      <c r="Z1003" s="175">
        <v>0</v>
      </c>
      <c r="AA1003" s="175">
        <v>0</v>
      </c>
      <c r="AB1003" s="175">
        <v>0</v>
      </c>
      <c r="AC1003" s="175">
        <v>0</v>
      </c>
      <c r="AD1003" s="175">
        <v>0</v>
      </c>
      <c r="AE1003" s="175">
        <v>0</v>
      </c>
      <c r="AF1003" s="175">
        <v>0</v>
      </c>
      <c r="AG1003" s="175">
        <v>0</v>
      </c>
      <c r="AH1003" s="175">
        <v>0</v>
      </c>
      <c r="AI1003" s="175">
        <v>0</v>
      </c>
      <c r="AJ1003" s="175">
        <v>0</v>
      </c>
      <c r="AK1003" s="175">
        <v>0</v>
      </c>
      <c r="AL1003" s="175">
        <v>0</v>
      </c>
      <c r="AM1003" s="175">
        <v>0</v>
      </c>
      <c r="AN1003" s="175">
        <v>0</v>
      </c>
      <c r="AO1003" s="175">
        <v>0</v>
      </c>
      <c r="AP1003" s="175">
        <v>0</v>
      </c>
      <c r="AQ1003" s="175">
        <v>0</v>
      </c>
      <c r="AR1003" s="175">
        <v>0</v>
      </c>
      <c r="AS1003" s="175">
        <v>0</v>
      </c>
      <c r="AT1003" s="175">
        <v>0</v>
      </c>
      <c r="AU1003" s="175">
        <v>0</v>
      </c>
      <c r="AV1003" s="175">
        <v>0</v>
      </c>
      <c r="AW1003" s="175">
        <v>0</v>
      </c>
      <c r="AX1003" s="175">
        <v>0</v>
      </c>
      <c r="AY1003" s="175">
        <v>0</v>
      </c>
      <c r="AZ1003" s="175">
        <v>0</v>
      </c>
      <c r="BA1003" s="175">
        <v>0</v>
      </c>
      <c r="BB1003" s="175">
        <v>0</v>
      </c>
      <c r="BC1003" s="175">
        <v>0</v>
      </c>
      <c r="BD1003" s="175">
        <v>0</v>
      </c>
    </row>
    <row r="1004" spans="1:59" ht="16" x14ac:dyDescent="0.2">
      <c r="B1004" s="145">
        <f t="shared" si="630"/>
        <v>29</v>
      </c>
      <c r="C1004" s="146" t="str">
        <f t="shared" si="630"/>
        <v>SCI RETAIL RENNES 1</v>
      </c>
      <c r="D1004" s="177" t="s">
        <v>407</v>
      </c>
      <c r="E1004" s="166">
        <v>47483</v>
      </c>
      <c r="G1004" s="177" t="s">
        <v>408</v>
      </c>
      <c r="H1004" s="176">
        <v>0</v>
      </c>
      <c r="I1004" s="177" t="s">
        <v>409</v>
      </c>
      <c r="J1004" s="163">
        <v>0</v>
      </c>
      <c r="K1004" s="157"/>
      <c r="L1004" s="167" t="s">
        <v>410</v>
      </c>
      <c r="M1004" s="211"/>
      <c r="N1004" s="211"/>
      <c r="O1004" s="179">
        <f>-(O1001+O1002)*IFERROR((O991+O995)/(O993+O997),0)</f>
        <v>0</v>
      </c>
      <c r="P1004" s="179">
        <f t="shared" ref="P1004:BD1004" si="641">-(P1001+P1002)*IFERROR((P991+P995)/(P993+P997),0)</f>
        <v>0</v>
      </c>
      <c r="Q1004" s="179">
        <f t="shared" si="641"/>
        <v>0</v>
      </c>
      <c r="R1004" s="179">
        <f t="shared" si="641"/>
        <v>0</v>
      </c>
      <c r="S1004" s="179">
        <f t="shared" si="641"/>
        <v>0</v>
      </c>
      <c r="T1004" s="179">
        <f t="shared" si="641"/>
        <v>0</v>
      </c>
      <c r="U1004" s="179">
        <f t="shared" si="641"/>
        <v>0</v>
      </c>
      <c r="V1004" s="179">
        <f t="shared" si="641"/>
        <v>0</v>
      </c>
      <c r="W1004" s="179">
        <f t="shared" si="641"/>
        <v>0</v>
      </c>
      <c r="X1004" s="179">
        <f t="shared" si="641"/>
        <v>0</v>
      </c>
      <c r="Y1004" s="179">
        <f t="shared" si="641"/>
        <v>0</v>
      </c>
      <c r="Z1004" s="179">
        <f t="shared" si="641"/>
        <v>0</v>
      </c>
      <c r="AA1004" s="179">
        <f t="shared" si="641"/>
        <v>0</v>
      </c>
      <c r="AB1004" s="179">
        <f t="shared" si="641"/>
        <v>0</v>
      </c>
      <c r="AC1004" s="179">
        <f t="shared" si="641"/>
        <v>0</v>
      </c>
      <c r="AD1004" s="179">
        <f t="shared" si="641"/>
        <v>0</v>
      </c>
      <c r="AE1004" s="179">
        <f t="shared" si="641"/>
        <v>0</v>
      </c>
      <c r="AF1004" s="179">
        <f t="shared" si="641"/>
        <v>0</v>
      </c>
      <c r="AG1004" s="179">
        <f t="shared" si="641"/>
        <v>0</v>
      </c>
      <c r="AH1004" s="179">
        <f t="shared" si="641"/>
        <v>0</v>
      </c>
      <c r="AI1004" s="179">
        <f t="shared" si="641"/>
        <v>0</v>
      </c>
      <c r="AJ1004" s="179">
        <f t="shared" si="641"/>
        <v>0</v>
      </c>
      <c r="AK1004" s="179">
        <f t="shared" si="641"/>
        <v>0</v>
      </c>
      <c r="AL1004" s="179">
        <f t="shared" si="641"/>
        <v>0</v>
      </c>
      <c r="AM1004" s="179">
        <f t="shared" si="641"/>
        <v>0</v>
      </c>
      <c r="AN1004" s="179">
        <f t="shared" si="641"/>
        <v>0</v>
      </c>
      <c r="AO1004" s="179">
        <f t="shared" si="641"/>
        <v>0</v>
      </c>
      <c r="AP1004" s="179">
        <f t="shared" si="641"/>
        <v>0</v>
      </c>
      <c r="AQ1004" s="179">
        <f t="shared" si="641"/>
        <v>0</v>
      </c>
      <c r="AR1004" s="179">
        <f t="shared" si="641"/>
        <v>0</v>
      </c>
      <c r="AS1004" s="179">
        <f t="shared" si="641"/>
        <v>0</v>
      </c>
      <c r="AT1004" s="179">
        <f t="shared" si="641"/>
        <v>0</v>
      </c>
      <c r="AU1004" s="179">
        <f t="shared" si="641"/>
        <v>0</v>
      </c>
      <c r="AV1004" s="179">
        <f t="shared" si="641"/>
        <v>0</v>
      </c>
      <c r="AW1004" s="179">
        <f t="shared" si="641"/>
        <v>0</v>
      </c>
      <c r="AX1004" s="179">
        <f t="shared" si="641"/>
        <v>0</v>
      </c>
      <c r="AY1004" s="179">
        <f t="shared" si="641"/>
        <v>0</v>
      </c>
      <c r="AZ1004" s="179">
        <f t="shared" si="641"/>
        <v>0</v>
      </c>
      <c r="BA1004" s="179">
        <f t="shared" si="641"/>
        <v>0</v>
      </c>
      <c r="BB1004" s="179">
        <f t="shared" si="641"/>
        <v>0</v>
      </c>
      <c r="BC1004" s="179">
        <f t="shared" si="641"/>
        <v>0</v>
      </c>
      <c r="BD1004" s="179">
        <f t="shared" si="641"/>
        <v>0</v>
      </c>
    </row>
    <row r="1005" spans="1:59" ht="16" x14ac:dyDescent="0.2">
      <c r="B1005" s="145">
        <f t="shared" si="630"/>
        <v>29</v>
      </c>
      <c r="C1005" s="146" t="str">
        <f t="shared" si="630"/>
        <v>SCI RETAIL RENNES 1</v>
      </c>
      <c r="K1005" s="158"/>
      <c r="O1005" s="149"/>
      <c r="P1005" s="149"/>
      <c r="Q1005" s="149"/>
      <c r="R1005" s="149"/>
      <c r="S1005" s="149"/>
      <c r="T1005" s="149"/>
      <c r="U1005" s="149"/>
      <c r="V1005" s="149"/>
      <c r="W1005" s="149"/>
      <c r="X1005" s="149"/>
      <c r="Y1005" s="149"/>
      <c r="Z1005" s="149"/>
      <c r="AA1005" s="149"/>
      <c r="AB1005" s="149"/>
      <c r="AC1005" s="149"/>
      <c r="AD1005" s="149"/>
      <c r="AE1005" s="149"/>
      <c r="AF1005" s="149"/>
      <c r="AG1005" s="149"/>
      <c r="AH1005" s="149"/>
      <c r="AI1005" s="149"/>
      <c r="AJ1005" s="149"/>
      <c r="AK1005" s="149"/>
      <c r="AL1005" s="149"/>
      <c r="AM1005" s="149"/>
      <c r="AN1005" s="149"/>
      <c r="AO1005" s="149"/>
      <c r="AP1005" s="149"/>
      <c r="AQ1005" s="149"/>
      <c r="AR1005" s="149"/>
      <c r="AS1005" s="149"/>
      <c r="AT1005" s="149"/>
      <c r="AU1005" s="149"/>
      <c r="AV1005" s="149"/>
      <c r="AW1005" s="149"/>
      <c r="AX1005" s="149"/>
      <c r="AY1005" s="149"/>
      <c r="AZ1005" s="149"/>
      <c r="BA1005" s="149"/>
      <c r="BB1005" s="149"/>
      <c r="BC1005" s="149"/>
      <c r="BD1005" s="149"/>
    </row>
    <row r="1006" spans="1:59" ht="16" x14ac:dyDescent="0.2">
      <c r="B1006" s="145">
        <f t="shared" si="630"/>
        <v>29</v>
      </c>
      <c r="C1006" s="146" t="str">
        <f t="shared" si="630"/>
        <v>SCI RETAIL RENNES 1</v>
      </c>
      <c r="G1006" s="180" t="s">
        <v>380</v>
      </c>
      <c r="H1006" s="815" t="s">
        <v>216</v>
      </c>
      <c r="I1006" s="816"/>
      <c r="J1006" s="817"/>
      <c r="K1006" s="157"/>
      <c r="L1006" s="181" t="s">
        <v>23</v>
      </c>
      <c r="M1006" s="219"/>
      <c r="N1006" s="219"/>
      <c r="O1006" s="182">
        <f>SUM(O1001:O1004)</f>
        <v>77909.298345693096</v>
      </c>
      <c r="P1006" s="182">
        <f t="shared" ref="P1006:BD1006" si="642">SUM(P1001:P1004)</f>
        <v>77909.298345693096</v>
      </c>
      <c r="Q1006" s="182">
        <f t="shared" si="642"/>
        <v>78688.391329150021</v>
      </c>
      <c r="R1006" s="182">
        <f t="shared" si="642"/>
        <v>78688.391329150021</v>
      </c>
      <c r="S1006" s="182">
        <f t="shared" si="642"/>
        <v>78688.391329150021</v>
      </c>
      <c r="T1006" s="182">
        <f t="shared" si="642"/>
        <v>78688.391329150021</v>
      </c>
      <c r="U1006" s="182">
        <f t="shared" si="642"/>
        <v>79475.275242441523</v>
      </c>
      <c r="V1006" s="182">
        <f t="shared" si="642"/>
        <v>79475.275242441523</v>
      </c>
      <c r="W1006" s="182">
        <f t="shared" si="642"/>
        <v>79475.275242441523</v>
      </c>
      <c r="X1006" s="182">
        <f t="shared" si="642"/>
        <v>79475.275242441523</v>
      </c>
      <c r="Y1006" s="182">
        <f t="shared" si="642"/>
        <v>80270.02799486593</v>
      </c>
      <c r="Z1006" s="182">
        <f t="shared" si="642"/>
        <v>80270.02799486593</v>
      </c>
      <c r="AA1006" s="182">
        <f t="shared" si="642"/>
        <v>80270.02799486593</v>
      </c>
      <c r="AB1006" s="182">
        <f t="shared" si="642"/>
        <v>80270.02799486593</v>
      </c>
      <c r="AC1006" s="182">
        <f t="shared" si="642"/>
        <v>81072.72827481461</v>
      </c>
      <c r="AD1006" s="182">
        <f t="shared" si="642"/>
        <v>81072.72827481461</v>
      </c>
      <c r="AE1006" s="182">
        <f t="shared" si="642"/>
        <v>81072.72827481461</v>
      </c>
      <c r="AF1006" s="182">
        <f t="shared" si="642"/>
        <v>81072.72827481461</v>
      </c>
      <c r="AG1006" s="182">
        <f t="shared" si="642"/>
        <v>81883.455557562746</v>
      </c>
      <c r="AH1006" s="182">
        <f t="shared" si="642"/>
        <v>81883.455557562746</v>
      </c>
      <c r="AI1006" s="182">
        <f t="shared" si="642"/>
        <v>81883.455557562746</v>
      </c>
      <c r="AJ1006" s="182">
        <f t="shared" si="642"/>
        <v>81883.455557562746</v>
      </c>
      <c r="AK1006" s="182">
        <f t="shared" si="642"/>
        <v>82702.29011313837</v>
      </c>
      <c r="AL1006" s="182">
        <f t="shared" si="642"/>
        <v>82702.29011313837</v>
      </c>
      <c r="AM1006" s="182">
        <f t="shared" si="642"/>
        <v>82702.29011313837</v>
      </c>
      <c r="AN1006" s="182">
        <f t="shared" si="642"/>
        <v>82702.29011313837</v>
      </c>
      <c r="AO1006" s="182">
        <f t="shared" si="642"/>
        <v>83529.313014269748</v>
      </c>
      <c r="AP1006" s="182">
        <f t="shared" si="642"/>
        <v>83529.313014269748</v>
      </c>
      <c r="AQ1006" s="182">
        <f t="shared" si="642"/>
        <v>83529.313014269748</v>
      </c>
      <c r="AR1006" s="182">
        <f t="shared" si="642"/>
        <v>84528.033061179493</v>
      </c>
      <c r="AS1006" s="182">
        <f t="shared" si="642"/>
        <v>92801.066758853689</v>
      </c>
      <c r="AT1006" s="182">
        <f t="shared" si="642"/>
        <v>92801.066758853689</v>
      </c>
      <c r="AU1006" s="182">
        <f t="shared" si="642"/>
        <v>92801.066758853689</v>
      </c>
      <c r="AV1006" s="182">
        <f t="shared" si="642"/>
        <v>92801.066758853689</v>
      </c>
      <c r="AW1006" s="182">
        <f t="shared" si="642"/>
        <v>93729.077426442251</v>
      </c>
      <c r="AX1006" s="182">
        <f t="shared" si="642"/>
        <v>93729.077426442251</v>
      </c>
      <c r="AY1006" s="182">
        <f t="shared" si="642"/>
        <v>93729.077426442251</v>
      </c>
      <c r="AZ1006" s="182">
        <f t="shared" si="642"/>
        <v>93729.077426442251</v>
      </c>
      <c r="BA1006" s="182">
        <f t="shared" si="642"/>
        <v>94666.368200706653</v>
      </c>
      <c r="BB1006" s="182">
        <f t="shared" si="642"/>
        <v>94666.368200706653</v>
      </c>
      <c r="BC1006" s="182">
        <f t="shared" si="642"/>
        <v>94666.368200706653</v>
      </c>
      <c r="BD1006" s="182">
        <f t="shared" si="642"/>
        <v>94666.368200706653</v>
      </c>
    </row>
    <row r="1007" spans="1:59" ht="16" x14ac:dyDescent="0.2">
      <c r="B1007" s="145">
        <f t="shared" ref="B1007:C1012" si="643">B1006</f>
        <v>29</v>
      </c>
      <c r="C1007" s="146" t="str">
        <f t="shared" si="643"/>
        <v>SCI RETAIL RENNES 1</v>
      </c>
      <c r="D1007" s="180" t="s">
        <v>411</v>
      </c>
      <c r="E1007" s="166">
        <v>47483</v>
      </c>
      <c r="F1007" s="149"/>
      <c r="G1007" s="180" t="s">
        <v>412</v>
      </c>
      <c r="H1007" s="180" t="s">
        <v>388</v>
      </c>
      <c r="I1007" s="180" t="s">
        <v>389</v>
      </c>
      <c r="J1007" s="180" t="s">
        <v>390</v>
      </c>
      <c r="K1007" s="157"/>
      <c r="O1007" s="149"/>
      <c r="P1007" s="149"/>
      <c r="Q1007" s="149"/>
      <c r="R1007" s="149"/>
      <c r="S1007" s="149"/>
      <c r="T1007" s="149"/>
      <c r="U1007" s="149"/>
      <c r="V1007" s="149"/>
      <c r="W1007" s="149"/>
      <c r="X1007" s="149"/>
      <c r="Y1007" s="149"/>
      <c r="Z1007" s="149"/>
      <c r="AA1007" s="149"/>
      <c r="AB1007" s="149"/>
      <c r="AC1007" s="149"/>
      <c r="AD1007" s="149"/>
      <c r="AE1007" s="149"/>
      <c r="AF1007" s="149"/>
      <c r="AG1007" s="149"/>
      <c r="AH1007" s="149"/>
      <c r="AI1007" s="149"/>
      <c r="AJ1007" s="149"/>
      <c r="AK1007" s="149"/>
      <c r="AL1007" s="149"/>
      <c r="AM1007" s="149"/>
      <c r="AN1007" s="149"/>
      <c r="AO1007" s="149"/>
      <c r="AP1007" s="149"/>
      <c r="AQ1007" s="149"/>
      <c r="AR1007" s="149"/>
      <c r="AS1007" s="149"/>
      <c r="AT1007" s="149"/>
      <c r="AU1007" s="149"/>
      <c r="AV1007" s="149"/>
      <c r="AW1007" s="149"/>
      <c r="AX1007" s="149"/>
      <c r="AY1007" s="149"/>
      <c r="AZ1007" s="149"/>
      <c r="BA1007" s="149"/>
      <c r="BB1007" s="149"/>
      <c r="BC1007" s="149"/>
      <c r="BD1007" s="149"/>
    </row>
    <row r="1008" spans="1:59" ht="16" x14ac:dyDescent="0.2">
      <c r="B1008" s="145">
        <f t="shared" si="643"/>
        <v>29</v>
      </c>
      <c r="C1008" s="146" t="str">
        <f t="shared" si="643"/>
        <v>SCI RETAIL RENNES 1</v>
      </c>
      <c r="D1008" s="180" t="s">
        <v>413</v>
      </c>
      <c r="E1008" s="165">
        <v>367528.97726278688</v>
      </c>
      <c r="F1008" s="149"/>
      <c r="G1008" s="183" t="s">
        <v>414</v>
      </c>
      <c r="H1008" s="165">
        <v>0</v>
      </c>
      <c r="I1008" s="166">
        <v>0</v>
      </c>
      <c r="J1008" s="166">
        <v>0</v>
      </c>
      <c r="K1008" s="157"/>
      <c r="L1008" s="184" t="s">
        <v>415</v>
      </c>
      <c r="M1008" s="208"/>
      <c r="N1008" s="208"/>
      <c r="O1008" s="174">
        <f t="shared" ref="O1008:BD1008" si="644">IFERROR(((O$3&gt;=$E1007)*(O$2&lt;=$E1007))*$E1011,"")</f>
        <v>0</v>
      </c>
      <c r="P1008" s="174">
        <f t="shared" si="644"/>
        <v>0</v>
      </c>
      <c r="Q1008" s="174">
        <f t="shared" si="644"/>
        <v>0</v>
      </c>
      <c r="R1008" s="174">
        <f t="shared" si="644"/>
        <v>0</v>
      </c>
      <c r="S1008" s="174">
        <f t="shared" si="644"/>
        <v>0</v>
      </c>
      <c r="T1008" s="174">
        <f t="shared" si="644"/>
        <v>0</v>
      </c>
      <c r="U1008" s="174">
        <f t="shared" si="644"/>
        <v>0</v>
      </c>
      <c r="V1008" s="174">
        <f t="shared" si="644"/>
        <v>0</v>
      </c>
      <c r="W1008" s="174">
        <f t="shared" si="644"/>
        <v>0</v>
      </c>
      <c r="X1008" s="174">
        <f t="shared" si="644"/>
        <v>0</v>
      </c>
      <c r="Y1008" s="174">
        <f t="shared" si="644"/>
        <v>0</v>
      </c>
      <c r="Z1008" s="174">
        <f t="shared" si="644"/>
        <v>0</v>
      </c>
      <c r="AA1008" s="174">
        <f t="shared" si="644"/>
        <v>0</v>
      </c>
      <c r="AB1008" s="174">
        <f t="shared" si="644"/>
        <v>0</v>
      </c>
      <c r="AC1008" s="174">
        <f t="shared" si="644"/>
        <v>0</v>
      </c>
      <c r="AD1008" s="174">
        <f t="shared" si="644"/>
        <v>0</v>
      </c>
      <c r="AE1008" s="174">
        <f t="shared" si="644"/>
        <v>0</v>
      </c>
      <c r="AF1008" s="174">
        <f t="shared" si="644"/>
        <v>0</v>
      </c>
      <c r="AG1008" s="174">
        <f t="shared" si="644"/>
        <v>0</v>
      </c>
      <c r="AH1008" s="174">
        <f t="shared" si="644"/>
        <v>0</v>
      </c>
      <c r="AI1008" s="174">
        <f t="shared" si="644"/>
        <v>0</v>
      </c>
      <c r="AJ1008" s="174">
        <f t="shared" si="644"/>
        <v>0</v>
      </c>
      <c r="AK1008" s="174">
        <f t="shared" si="644"/>
        <v>0</v>
      </c>
      <c r="AL1008" s="174">
        <f t="shared" si="644"/>
        <v>0</v>
      </c>
      <c r="AM1008" s="174">
        <f t="shared" si="644"/>
        <v>0</v>
      </c>
      <c r="AN1008" s="174">
        <f t="shared" si="644"/>
        <v>0</v>
      </c>
      <c r="AO1008" s="174">
        <f t="shared" si="644"/>
        <v>0</v>
      </c>
      <c r="AP1008" s="174">
        <f t="shared" si="644"/>
        <v>0</v>
      </c>
      <c r="AQ1008" s="174">
        <f t="shared" si="644"/>
        <v>0</v>
      </c>
      <c r="AR1008" s="174">
        <f t="shared" si="644"/>
        <v>0</v>
      </c>
      <c r="AS1008" s="174">
        <f t="shared" si="644"/>
        <v>0</v>
      </c>
      <c r="AT1008" s="174">
        <f t="shared" si="644"/>
        <v>0</v>
      </c>
      <c r="AU1008" s="174">
        <f t="shared" si="644"/>
        <v>0</v>
      </c>
      <c r="AV1008" s="174">
        <f t="shared" si="644"/>
        <v>0</v>
      </c>
      <c r="AW1008" s="174">
        <f t="shared" si="644"/>
        <v>0</v>
      </c>
      <c r="AX1008" s="174">
        <f t="shared" si="644"/>
        <v>0</v>
      </c>
      <c r="AY1008" s="174">
        <f t="shared" si="644"/>
        <v>0</v>
      </c>
      <c r="AZ1008" s="174">
        <f t="shared" si="644"/>
        <v>0</v>
      </c>
      <c r="BA1008" s="174">
        <f t="shared" si="644"/>
        <v>0</v>
      </c>
      <c r="BB1008" s="174">
        <f t="shared" si="644"/>
        <v>0</v>
      </c>
      <c r="BC1008" s="174">
        <f t="shared" si="644"/>
        <v>0</v>
      </c>
      <c r="BD1008" s="174">
        <f t="shared" si="644"/>
        <v>0</v>
      </c>
    </row>
    <row r="1009" spans="1:59" ht="16" x14ac:dyDescent="0.2">
      <c r="B1009" s="145">
        <f t="shared" si="643"/>
        <v>29</v>
      </c>
      <c r="C1009" s="146" t="str">
        <f t="shared" si="643"/>
        <v>SCI RETAIL RENNES 1</v>
      </c>
      <c r="D1009" s="180" t="s">
        <v>121</v>
      </c>
      <c r="E1009" s="185">
        <f>IF(E1007&gt;MAX($O$3:$BD$3),BD998,
IF(E1007&lt;MIN($O$3:$BD$3),1,SUMIFS($O999:$BD999,$O$2:$BD$2,"&lt;="&amp;E1007,$O$3:$BD$3,"&gt;="&amp;E1007)))</f>
        <v>1.0721353521070098</v>
      </c>
      <c r="F1009" s="149"/>
      <c r="G1009" s="183" t="s">
        <v>416</v>
      </c>
      <c r="H1009" s="165">
        <v>0</v>
      </c>
      <c r="I1009" s="166">
        <v>0</v>
      </c>
      <c r="J1009" s="166">
        <v>0</v>
      </c>
      <c r="K1009" s="157"/>
      <c r="L1009" s="186" t="s">
        <v>417</v>
      </c>
      <c r="M1009" s="210"/>
      <c r="N1009" s="210"/>
      <c r="O1009" s="175">
        <f t="shared" ref="O1009:BD1009" si="645">IFERROR(((O$3&gt;=$E1004)*(O$2&lt;=$E1004))*$H1012,"")</f>
        <v>0</v>
      </c>
      <c r="P1009" s="175">
        <f t="shared" si="645"/>
        <v>0</v>
      </c>
      <c r="Q1009" s="175">
        <f t="shared" si="645"/>
        <v>0</v>
      </c>
      <c r="R1009" s="175">
        <f t="shared" si="645"/>
        <v>0</v>
      </c>
      <c r="S1009" s="175">
        <f t="shared" si="645"/>
        <v>0</v>
      </c>
      <c r="T1009" s="175">
        <f t="shared" si="645"/>
        <v>0</v>
      </c>
      <c r="U1009" s="175">
        <f t="shared" si="645"/>
        <v>0</v>
      </c>
      <c r="V1009" s="175">
        <f t="shared" si="645"/>
        <v>0</v>
      </c>
      <c r="W1009" s="175">
        <f t="shared" si="645"/>
        <v>0</v>
      </c>
      <c r="X1009" s="175">
        <f t="shared" si="645"/>
        <v>0</v>
      </c>
      <c r="Y1009" s="175">
        <f t="shared" si="645"/>
        <v>0</v>
      </c>
      <c r="Z1009" s="175">
        <f t="shared" si="645"/>
        <v>0</v>
      </c>
      <c r="AA1009" s="175">
        <f t="shared" si="645"/>
        <v>0</v>
      </c>
      <c r="AB1009" s="175">
        <f t="shared" si="645"/>
        <v>0</v>
      </c>
      <c r="AC1009" s="175">
        <f t="shared" si="645"/>
        <v>0</v>
      </c>
      <c r="AD1009" s="175">
        <f t="shared" si="645"/>
        <v>0</v>
      </c>
      <c r="AE1009" s="175">
        <f t="shared" si="645"/>
        <v>0</v>
      </c>
      <c r="AF1009" s="175">
        <f t="shared" si="645"/>
        <v>0</v>
      </c>
      <c r="AG1009" s="175">
        <f t="shared" si="645"/>
        <v>0</v>
      </c>
      <c r="AH1009" s="175">
        <f t="shared" si="645"/>
        <v>0</v>
      </c>
      <c r="AI1009" s="175">
        <f t="shared" si="645"/>
        <v>0</v>
      </c>
      <c r="AJ1009" s="175">
        <f t="shared" si="645"/>
        <v>0</v>
      </c>
      <c r="AK1009" s="175">
        <f t="shared" si="645"/>
        <v>0</v>
      </c>
      <c r="AL1009" s="175">
        <f t="shared" si="645"/>
        <v>0</v>
      </c>
      <c r="AM1009" s="175">
        <f t="shared" si="645"/>
        <v>0</v>
      </c>
      <c r="AN1009" s="175">
        <f t="shared" si="645"/>
        <v>0</v>
      </c>
      <c r="AO1009" s="175">
        <f t="shared" si="645"/>
        <v>0</v>
      </c>
      <c r="AP1009" s="175">
        <f t="shared" si="645"/>
        <v>0</v>
      </c>
      <c r="AQ1009" s="175">
        <f t="shared" si="645"/>
        <v>0</v>
      </c>
      <c r="AR1009" s="175">
        <f t="shared" si="645"/>
        <v>0</v>
      </c>
      <c r="AS1009" s="175">
        <f t="shared" si="645"/>
        <v>0</v>
      </c>
      <c r="AT1009" s="175">
        <f t="shared" si="645"/>
        <v>0</v>
      </c>
      <c r="AU1009" s="175">
        <f t="shared" si="645"/>
        <v>0</v>
      </c>
      <c r="AV1009" s="175">
        <f t="shared" si="645"/>
        <v>0</v>
      </c>
      <c r="AW1009" s="175">
        <f t="shared" si="645"/>
        <v>0</v>
      </c>
      <c r="AX1009" s="175">
        <f t="shared" si="645"/>
        <v>0</v>
      </c>
      <c r="AY1009" s="175">
        <f t="shared" si="645"/>
        <v>0</v>
      </c>
      <c r="AZ1009" s="175">
        <f t="shared" si="645"/>
        <v>0</v>
      </c>
      <c r="BA1009" s="175">
        <f t="shared" si="645"/>
        <v>0</v>
      </c>
      <c r="BB1009" s="175">
        <f t="shared" si="645"/>
        <v>0</v>
      </c>
      <c r="BC1009" s="175">
        <f t="shared" si="645"/>
        <v>0</v>
      </c>
      <c r="BD1009" s="175">
        <f t="shared" si="645"/>
        <v>0</v>
      </c>
    </row>
    <row r="1010" spans="1:59" ht="16" x14ac:dyDescent="0.2">
      <c r="B1010" s="145">
        <f t="shared" si="643"/>
        <v>29</v>
      </c>
      <c r="C1010" s="146" t="str">
        <f t="shared" si="643"/>
        <v>SCI RETAIL RENNES 1</v>
      </c>
      <c r="D1010" s="180" t="s">
        <v>54</v>
      </c>
      <c r="E1010" s="176">
        <v>0</v>
      </c>
      <c r="F1010" s="149"/>
      <c r="G1010" s="183" t="s">
        <v>418</v>
      </c>
      <c r="H1010" s="165">
        <v>0</v>
      </c>
      <c r="I1010" s="166">
        <v>0</v>
      </c>
      <c r="J1010" s="166">
        <v>0</v>
      </c>
      <c r="L1010" s="186" t="s">
        <v>419</v>
      </c>
      <c r="M1010" s="210"/>
      <c r="N1010" s="210"/>
      <c r="O1010" s="175">
        <f t="shared" ref="O1010:BD1010" si="646">IFERROR(((O$3&gt;=$E1007)*(O$2&lt;=$E1007))*$J1012,"")</f>
        <v>0</v>
      </c>
      <c r="P1010" s="175">
        <f t="shared" si="646"/>
        <v>0</v>
      </c>
      <c r="Q1010" s="175">
        <f t="shared" si="646"/>
        <v>0</v>
      </c>
      <c r="R1010" s="175">
        <f t="shared" si="646"/>
        <v>0</v>
      </c>
      <c r="S1010" s="175">
        <f t="shared" si="646"/>
        <v>0</v>
      </c>
      <c r="T1010" s="175">
        <f t="shared" si="646"/>
        <v>0</v>
      </c>
      <c r="U1010" s="175">
        <f t="shared" si="646"/>
        <v>0</v>
      </c>
      <c r="V1010" s="175">
        <f t="shared" si="646"/>
        <v>0</v>
      </c>
      <c r="W1010" s="175">
        <f t="shared" si="646"/>
        <v>0</v>
      </c>
      <c r="X1010" s="175">
        <f t="shared" si="646"/>
        <v>0</v>
      </c>
      <c r="Y1010" s="175">
        <f t="shared" si="646"/>
        <v>0</v>
      </c>
      <c r="Z1010" s="175">
        <f t="shared" si="646"/>
        <v>0</v>
      </c>
      <c r="AA1010" s="175">
        <f t="shared" si="646"/>
        <v>0</v>
      </c>
      <c r="AB1010" s="175">
        <f t="shared" si="646"/>
        <v>0</v>
      </c>
      <c r="AC1010" s="175">
        <f t="shared" si="646"/>
        <v>0</v>
      </c>
      <c r="AD1010" s="175">
        <f t="shared" si="646"/>
        <v>0</v>
      </c>
      <c r="AE1010" s="175">
        <f t="shared" si="646"/>
        <v>0</v>
      </c>
      <c r="AF1010" s="175">
        <f t="shared" si="646"/>
        <v>0</v>
      </c>
      <c r="AG1010" s="175">
        <f t="shared" si="646"/>
        <v>0</v>
      </c>
      <c r="AH1010" s="175">
        <f t="shared" si="646"/>
        <v>0</v>
      </c>
      <c r="AI1010" s="175">
        <f t="shared" si="646"/>
        <v>0</v>
      </c>
      <c r="AJ1010" s="175">
        <f t="shared" si="646"/>
        <v>0</v>
      </c>
      <c r="AK1010" s="175">
        <f t="shared" si="646"/>
        <v>0</v>
      </c>
      <c r="AL1010" s="175">
        <f t="shared" si="646"/>
        <v>0</v>
      </c>
      <c r="AM1010" s="175">
        <f t="shared" si="646"/>
        <v>0</v>
      </c>
      <c r="AN1010" s="175">
        <f t="shared" si="646"/>
        <v>0</v>
      </c>
      <c r="AO1010" s="175">
        <f t="shared" si="646"/>
        <v>0</v>
      </c>
      <c r="AP1010" s="175">
        <f t="shared" si="646"/>
        <v>0</v>
      </c>
      <c r="AQ1010" s="175">
        <f t="shared" si="646"/>
        <v>0</v>
      </c>
      <c r="AR1010" s="175">
        <f t="shared" si="646"/>
        <v>0</v>
      </c>
      <c r="AS1010" s="175">
        <f t="shared" si="646"/>
        <v>0</v>
      </c>
      <c r="AT1010" s="175">
        <f t="shared" si="646"/>
        <v>0</v>
      </c>
      <c r="AU1010" s="175">
        <f t="shared" si="646"/>
        <v>0</v>
      </c>
      <c r="AV1010" s="175">
        <f t="shared" si="646"/>
        <v>0</v>
      </c>
      <c r="AW1010" s="175">
        <f t="shared" si="646"/>
        <v>0</v>
      </c>
      <c r="AX1010" s="175">
        <f t="shared" si="646"/>
        <v>0</v>
      </c>
      <c r="AY1010" s="175">
        <f t="shared" si="646"/>
        <v>0</v>
      </c>
      <c r="AZ1010" s="175">
        <f t="shared" si="646"/>
        <v>0</v>
      </c>
      <c r="BA1010" s="175">
        <f t="shared" si="646"/>
        <v>0</v>
      </c>
      <c r="BB1010" s="175">
        <f t="shared" si="646"/>
        <v>0</v>
      </c>
      <c r="BC1010" s="175">
        <f t="shared" si="646"/>
        <v>0</v>
      </c>
      <c r="BD1010" s="175">
        <f t="shared" si="646"/>
        <v>0</v>
      </c>
    </row>
    <row r="1011" spans="1:59" ht="16" x14ac:dyDescent="0.2">
      <c r="B1011" s="145">
        <f t="shared" si="643"/>
        <v>29</v>
      </c>
      <c r="C1011" s="146" t="str">
        <f t="shared" si="643"/>
        <v>SCI RETAIL RENNES 1</v>
      </c>
      <c r="D1011" s="180" t="s">
        <v>420</v>
      </c>
      <c r="E1011" s="165">
        <v>0</v>
      </c>
      <c r="F1011" s="149"/>
      <c r="G1011" s="187"/>
      <c r="H1011" s="149"/>
      <c r="I1011" s="149"/>
      <c r="J1011" s="157"/>
      <c r="L1011" s="186" t="s">
        <v>421</v>
      </c>
      <c r="M1011" s="210"/>
      <c r="N1011" s="210"/>
      <c r="O1011" s="175">
        <f t="shared" ref="O1011:BD1011" si="647">IFERROR(((O$3&gt;=$J1001)*(O$2&lt;=$J1001))*$E1012,"")</f>
        <v>0</v>
      </c>
      <c r="P1011" s="175">
        <f t="shared" si="647"/>
        <v>0</v>
      </c>
      <c r="Q1011" s="175">
        <f t="shared" si="647"/>
        <v>0</v>
      </c>
      <c r="R1011" s="175">
        <f t="shared" si="647"/>
        <v>0</v>
      </c>
      <c r="S1011" s="175">
        <f t="shared" si="647"/>
        <v>0</v>
      </c>
      <c r="T1011" s="175">
        <f t="shared" si="647"/>
        <v>0</v>
      </c>
      <c r="U1011" s="175">
        <f t="shared" si="647"/>
        <v>0</v>
      </c>
      <c r="V1011" s="175">
        <f t="shared" si="647"/>
        <v>0</v>
      </c>
      <c r="W1011" s="175">
        <f t="shared" si="647"/>
        <v>0</v>
      </c>
      <c r="X1011" s="175">
        <f t="shared" si="647"/>
        <v>0</v>
      </c>
      <c r="Y1011" s="175">
        <f t="shared" si="647"/>
        <v>0</v>
      </c>
      <c r="Z1011" s="175">
        <f t="shared" si="647"/>
        <v>0</v>
      </c>
      <c r="AA1011" s="175">
        <f t="shared" si="647"/>
        <v>0</v>
      </c>
      <c r="AB1011" s="175">
        <f t="shared" si="647"/>
        <v>0</v>
      </c>
      <c r="AC1011" s="175">
        <f t="shared" si="647"/>
        <v>0</v>
      </c>
      <c r="AD1011" s="175">
        <f t="shared" si="647"/>
        <v>0</v>
      </c>
      <c r="AE1011" s="175">
        <f t="shared" si="647"/>
        <v>0</v>
      </c>
      <c r="AF1011" s="175">
        <f t="shared" si="647"/>
        <v>0</v>
      </c>
      <c r="AG1011" s="175">
        <f t="shared" si="647"/>
        <v>0</v>
      </c>
      <c r="AH1011" s="175">
        <f t="shared" si="647"/>
        <v>0</v>
      </c>
      <c r="AI1011" s="175">
        <f t="shared" si="647"/>
        <v>0</v>
      </c>
      <c r="AJ1011" s="175">
        <f t="shared" si="647"/>
        <v>0</v>
      </c>
      <c r="AK1011" s="175">
        <f t="shared" si="647"/>
        <v>0</v>
      </c>
      <c r="AL1011" s="175">
        <f t="shared" si="647"/>
        <v>0</v>
      </c>
      <c r="AM1011" s="175">
        <f t="shared" si="647"/>
        <v>0</v>
      </c>
      <c r="AN1011" s="175">
        <f t="shared" si="647"/>
        <v>0</v>
      </c>
      <c r="AO1011" s="175">
        <f t="shared" si="647"/>
        <v>0</v>
      </c>
      <c r="AP1011" s="175">
        <f t="shared" si="647"/>
        <v>0</v>
      </c>
      <c r="AQ1011" s="175">
        <f t="shared" si="647"/>
        <v>0</v>
      </c>
      <c r="AR1011" s="175">
        <f t="shared" si="647"/>
        <v>0</v>
      </c>
      <c r="AS1011" s="175">
        <f t="shared" si="647"/>
        <v>0</v>
      </c>
      <c r="AT1011" s="175">
        <f t="shared" si="647"/>
        <v>0</v>
      </c>
      <c r="AU1011" s="175">
        <f t="shared" si="647"/>
        <v>0</v>
      </c>
      <c r="AV1011" s="175">
        <f t="shared" si="647"/>
        <v>0</v>
      </c>
      <c r="AW1011" s="175">
        <f t="shared" si="647"/>
        <v>0</v>
      </c>
      <c r="AX1011" s="175">
        <f t="shared" si="647"/>
        <v>0</v>
      </c>
      <c r="AY1011" s="175">
        <f t="shared" si="647"/>
        <v>0</v>
      </c>
      <c r="AZ1011" s="175">
        <f t="shared" si="647"/>
        <v>0</v>
      </c>
      <c r="BA1011" s="175">
        <f t="shared" si="647"/>
        <v>0</v>
      </c>
      <c r="BB1011" s="175">
        <f t="shared" si="647"/>
        <v>0</v>
      </c>
      <c r="BC1011" s="175">
        <f t="shared" si="647"/>
        <v>0</v>
      </c>
      <c r="BD1011" s="175">
        <f t="shared" si="647"/>
        <v>0</v>
      </c>
    </row>
    <row r="1012" spans="1:59" ht="16" x14ac:dyDescent="0.2">
      <c r="B1012" s="145">
        <f t="shared" si="643"/>
        <v>29</v>
      </c>
      <c r="C1012" s="146" t="str">
        <f t="shared" si="643"/>
        <v>SCI RETAIL RENNES 1</v>
      </c>
      <c r="D1012" s="180" t="s">
        <v>421</v>
      </c>
      <c r="E1012" s="165">
        <v>0</v>
      </c>
      <c r="F1012" s="149"/>
      <c r="G1012" s="180" t="s">
        <v>417</v>
      </c>
      <c r="H1012" s="165">
        <v>0</v>
      </c>
      <c r="I1012" s="180" t="s">
        <v>419</v>
      </c>
      <c r="J1012" s="165">
        <v>0</v>
      </c>
      <c r="L1012" s="188" t="s">
        <v>422</v>
      </c>
      <c r="M1012" s="211"/>
      <c r="N1012" s="211"/>
      <c r="O1012" s="179">
        <f t="shared" ref="O1012:BD1012" si="648">IFERROR(-($E993+$H993+$J993)*O994,"")</f>
        <v>0</v>
      </c>
      <c r="P1012" s="179">
        <f t="shared" si="648"/>
        <v>0</v>
      </c>
      <c r="Q1012" s="179">
        <f t="shared" si="648"/>
        <v>0</v>
      </c>
      <c r="R1012" s="179">
        <f t="shared" si="648"/>
        <v>0</v>
      </c>
      <c r="S1012" s="179">
        <f t="shared" si="648"/>
        <v>0</v>
      </c>
      <c r="T1012" s="179">
        <f t="shared" si="648"/>
        <v>0</v>
      </c>
      <c r="U1012" s="179">
        <f t="shared" si="648"/>
        <v>0</v>
      </c>
      <c r="V1012" s="179">
        <f t="shared" si="648"/>
        <v>0</v>
      </c>
      <c r="W1012" s="179">
        <f t="shared" si="648"/>
        <v>0</v>
      </c>
      <c r="X1012" s="179">
        <f t="shared" si="648"/>
        <v>0</v>
      </c>
      <c r="Y1012" s="179">
        <f t="shared" si="648"/>
        <v>0</v>
      </c>
      <c r="Z1012" s="179">
        <f t="shared" si="648"/>
        <v>0</v>
      </c>
      <c r="AA1012" s="179">
        <f t="shared" si="648"/>
        <v>0</v>
      </c>
      <c r="AB1012" s="179">
        <f t="shared" si="648"/>
        <v>0</v>
      </c>
      <c r="AC1012" s="179">
        <f t="shared" si="648"/>
        <v>0</v>
      </c>
      <c r="AD1012" s="179">
        <f t="shared" si="648"/>
        <v>0</v>
      </c>
      <c r="AE1012" s="179">
        <f t="shared" si="648"/>
        <v>0</v>
      </c>
      <c r="AF1012" s="179">
        <f t="shared" si="648"/>
        <v>0</v>
      </c>
      <c r="AG1012" s="179">
        <f t="shared" si="648"/>
        <v>0</v>
      </c>
      <c r="AH1012" s="179">
        <f t="shared" si="648"/>
        <v>0</v>
      </c>
      <c r="AI1012" s="179">
        <f t="shared" si="648"/>
        <v>0</v>
      </c>
      <c r="AJ1012" s="179">
        <f t="shared" si="648"/>
        <v>0</v>
      </c>
      <c r="AK1012" s="179">
        <f t="shared" si="648"/>
        <v>0</v>
      </c>
      <c r="AL1012" s="179">
        <f t="shared" si="648"/>
        <v>0</v>
      </c>
      <c r="AM1012" s="179">
        <f t="shared" si="648"/>
        <v>0</v>
      </c>
      <c r="AN1012" s="179">
        <f t="shared" si="648"/>
        <v>0</v>
      </c>
      <c r="AO1012" s="179">
        <f t="shared" si="648"/>
        <v>0</v>
      </c>
      <c r="AP1012" s="179">
        <f t="shared" si="648"/>
        <v>0</v>
      </c>
      <c r="AQ1012" s="179">
        <f t="shared" si="648"/>
        <v>0</v>
      </c>
      <c r="AR1012" s="179">
        <f t="shared" si="648"/>
        <v>0</v>
      </c>
      <c r="AS1012" s="179">
        <f t="shared" si="648"/>
        <v>0</v>
      </c>
      <c r="AT1012" s="179">
        <f t="shared" si="648"/>
        <v>0</v>
      </c>
      <c r="AU1012" s="179">
        <f t="shared" si="648"/>
        <v>0</v>
      </c>
      <c r="AV1012" s="179">
        <f t="shared" si="648"/>
        <v>0</v>
      </c>
      <c r="AW1012" s="179">
        <f t="shared" si="648"/>
        <v>0</v>
      </c>
      <c r="AX1012" s="179">
        <f t="shared" si="648"/>
        <v>0</v>
      </c>
      <c r="AY1012" s="179">
        <f t="shared" si="648"/>
        <v>0</v>
      </c>
      <c r="AZ1012" s="179">
        <f t="shared" si="648"/>
        <v>0</v>
      </c>
      <c r="BA1012" s="179">
        <f t="shared" si="648"/>
        <v>0</v>
      </c>
      <c r="BB1012" s="179">
        <f t="shared" si="648"/>
        <v>0</v>
      </c>
      <c r="BC1012" s="179">
        <f t="shared" si="648"/>
        <v>0</v>
      </c>
      <c r="BD1012" s="179">
        <f t="shared" si="648"/>
        <v>0</v>
      </c>
    </row>
    <row r="1013" spans="1:59" x14ac:dyDescent="0.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  <c r="BA1013"/>
      <c r="BB1013"/>
      <c r="BC1013"/>
      <c r="BD1013"/>
    </row>
    <row r="1014" spans="1:59" ht="16" x14ac:dyDescent="0.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  <c r="BA1014"/>
      <c r="BB1014"/>
      <c r="BC1014"/>
      <c r="BD1014"/>
      <c r="BE1014" s="135"/>
    </row>
    <row r="1015" spans="1:59" ht="16" x14ac:dyDescent="0.2">
      <c r="A1015" s="135"/>
      <c r="B1015" s="205">
        <v>30</v>
      </c>
      <c r="C1015" s="206" t="str">
        <f>H1017</f>
        <v>SCI RETAIL RENNES 1</v>
      </c>
      <c r="D1015" s="207" t="s">
        <v>221</v>
      </c>
      <c r="E1015" s="207"/>
      <c r="F1015" s="207"/>
      <c r="G1015" s="207"/>
      <c r="H1015" s="207"/>
      <c r="I1015" s="207"/>
      <c r="J1015" s="207"/>
      <c r="K1015" s="206"/>
      <c r="L1015" s="206"/>
      <c r="M1015" s="206"/>
      <c r="N1015" s="206"/>
      <c r="O1015" s="220"/>
      <c r="P1015" s="220"/>
      <c r="Q1015" s="220"/>
      <c r="R1015" s="220"/>
      <c r="S1015" s="220"/>
      <c r="T1015" s="220"/>
      <c r="U1015" s="220"/>
      <c r="V1015" s="220"/>
      <c r="W1015" s="220"/>
      <c r="X1015" s="220"/>
      <c r="Y1015" s="220"/>
      <c r="Z1015" s="220"/>
      <c r="AA1015" s="220"/>
      <c r="AB1015" s="220"/>
      <c r="AC1015" s="220"/>
      <c r="AD1015" s="220"/>
      <c r="AE1015" s="220"/>
      <c r="AF1015" s="220"/>
      <c r="AG1015" s="220"/>
      <c r="AH1015" s="220"/>
      <c r="AI1015" s="220"/>
      <c r="AJ1015" s="220"/>
      <c r="AK1015" s="220"/>
      <c r="AL1015" s="220"/>
      <c r="AM1015" s="220"/>
      <c r="AN1015" s="220"/>
      <c r="AO1015" s="220"/>
      <c r="AP1015" s="220"/>
      <c r="AQ1015" s="220"/>
      <c r="AR1015" s="220"/>
      <c r="AS1015" s="220"/>
      <c r="AT1015" s="220"/>
      <c r="AU1015" s="220"/>
      <c r="AV1015" s="220"/>
      <c r="AW1015" s="220"/>
      <c r="AX1015" s="220"/>
      <c r="AY1015" s="220"/>
      <c r="AZ1015" s="220"/>
      <c r="BA1015" s="220"/>
      <c r="BB1015" s="220"/>
      <c r="BC1015" s="220"/>
      <c r="BD1015" s="220"/>
      <c r="BE1015" s="135"/>
      <c r="BF1015" s="135"/>
      <c r="BG1015" s="135"/>
    </row>
    <row r="1016" spans="1:59" ht="16" x14ac:dyDescent="0.2">
      <c r="A1016" s="169"/>
      <c r="B1016" s="145">
        <f>B1015</f>
        <v>30</v>
      </c>
      <c r="C1016" s="146" t="str">
        <f>C1015</f>
        <v>SCI RETAIL RENNES 1</v>
      </c>
      <c r="D1016" s="169"/>
      <c r="E1016" s="169"/>
      <c r="F1016" s="169"/>
      <c r="G1016" s="169"/>
      <c r="H1016" s="169"/>
      <c r="I1016" s="169"/>
      <c r="J1016" s="169"/>
      <c r="K1016" s="169"/>
      <c r="L1016" s="169"/>
      <c r="M1016" s="169"/>
      <c r="N1016" s="169"/>
      <c r="O1016" s="178"/>
      <c r="P1016" s="178"/>
      <c r="Q1016" s="178"/>
      <c r="R1016" s="178"/>
      <c r="S1016" s="178"/>
      <c r="T1016" s="178"/>
      <c r="U1016" s="178"/>
      <c r="V1016" s="178"/>
      <c r="W1016" s="178"/>
      <c r="X1016" s="178"/>
      <c r="Y1016" s="178"/>
      <c r="Z1016" s="178"/>
      <c r="AA1016" s="178"/>
      <c r="AB1016" s="178"/>
      <c r="AC1016" s="178"/>
      <c r="AD1016" s="178"/>
      <c r="AE1016" s="178"/>
      <c r="AF1016" s="178"/>
      <c r="AG1016" s="178"/>
      <c r="AH1016" s="178"/>
      <c r="AI1016" s="178"/>
      <c r="AJ1016" s="178"/>
      <c r="AK1016" s="178"/>
      <c r="AL1016" s="178"/>
      <c r="AM1016" s="178"/>
      <c r="AN1016" s="178"/>
      <c r="AO1016" s="178"/>
      <c r="AP1016" s="178"/>
      <c r="AQ1016" s="178"/>
      <c r="AR1016" s="178"/>
      <c r="AS1016" s="178"/>
      <c r="AT1016" s="178"/>
      <c r="AU1016" s="178"/>
      <c r="AV1016" s="178"/>
      <c r="AW1016" s="178"/>
      <c r="AX1016" s="178"/>
      <c r="AY1016" s="178"/>
      <c r="AZ1016" s="178"/>
      <c r="BA1016" s="178"/>
      <c r="BB1016" s="178"/>
      <c r="BC1016" s="178"/>
      <c r="BD1016" s="178"/>
      <c r="BE1016" s="169"/>
      <c r="BF1016" s="169"/>
      <c r="BG1016" s="169"/>
    </row>
    <row r="1017" spans="1:59" ht="16" x14ac:dyDescent="0.2">
      <c r="B1017" s="145">
        <f t="shared" ref="B1017:C1032" si="649">B1016</f>
        <v>30</v>
      </c>
      <c r="C1017" s="146" t="str">
        <f t="shared" si="649"/>
        <v>SCI RETAIL RENNES 1</v>
      </c>
      <c r="D1017" s="147" t="s">
        <v>20</v>
      </c>
      <c r="E1017" s="148" t="s">
        <v>213</v>
      </c>
      <c r="F1017" s="149"/>
      <c r="G1017" s="147" t="s">
        <v>380</v>
      </c>
      <c r="H1017" s="148" t="s">
        <v>216</v>
      </c>
      <c r="I1017" s="148"/>
      <c r="J1017" s="148"/>
      <c r="L1017" s="150" t="s">
        <v>381</v>
      </c>
      <c r="M1017" s="208"/>
      <c r="N1017" s="208"/>
      <c r="O1017" s="151">
        <f>($E1028&gt;0)*($E1022&lt;O$2)*(EDATE($E1022,$E1028)&gt;O$3)*((O$3-O$2+1)/O$4)
+($E1028&gt;0)*($E1022&lt;O$2)*(EDATE($E1022,$E1028)&gt;=O$2)*(EDATE($E1022,$E1028)&lt;=O$3)*((EDATE($E1022,$E1028)-O$2)/O$4)
+($E1028&gt;0)*($E1022&lt;O$2)*(EDATE($E1022,$E1028)&lt;O$2)*(0)
+($E1028&gt;0)*($E1022&gt;=O$2)*($E1022&lt;=O$3)*(EDATE($E1022,$E1028)&gt;=O$2)*(EDATE($E1022,$E1028)&lt;=O$3)*((EDATE($E1022,$E1028)-$E1022+1)/O$4)
+($E1028&gt;0)*($E1022&gt;=O$2)*($E1022&lt;=O$3)*(EDATE($E1022,$E1028)&gt;O$3)*((O$3-$E1022+1)/O$4)
+($E1028&gt;0)*($E1022&gt;O$3)*(0)</f>
        <v>0</v>
      </c>
      <c r="P1017" s="151">
        <f t="shared" ref="P1017:BD1017" si="650">($E1028&gt;0)*($E1022&lt;P$2)*(EDATE($E1022,$E1028)&gt;P$3)*((P$3-P$2+1)/P$4)
+($E1028&gt;0)*($E1022&lt;P$2)*(EDATE($E1022,$E1028)&gt;=P$2)*(EDATE($E1022,$E1028)&lt;=P$3)*((EDATE($E1022,$E1028)-P$2)/P$4)
+($E1028&gt;0)*($E1022&lt;P$2)*(EDATE($E1022,$E1028)&lt;P$2)*(0)
+($E1028&gt;0)*($E1022&gt;=P$2)*($E1022&lt;=P$3)*(EDATE($E1022,$E1028)&gt;=P$2)*(EDATE($E1022,$E1028)&lt;=P$3)*((EDATE($E1022,$E1028)-$E1022+1)/P$4)
+($E1028&gt;0)*($E1022&gt;=P$2)*($E1022&lt;=P$3)*(EDATE($E1022,$E1028)&gt;P$3)*((P$3-$E1022+1)/P$4)
+($E1028&gt;0)*($E1022&gt;P$3)*(0)</f>
        <v>0</v>
      </c>
      <c r="Q1017" s="151">
        <f t="shared" si="650"/>
        <v>0</v>
      </c>
      <c r="R1017" s="151">
        <f t="shared" si="650"/>
        <v>0</v>
      </c>
      <c r="S1017" s="151">
        <f t="shared" si="650"/>
        <v>0</v>
      </c>
      <c r="T1017" s="151">
        <f t="shared" si="650"/>
        <v>0</v>
      </c>
      <c r="U1017" s="151">
        <f t="shared" si="650"/>
        <v>0</v>
      </c>
      <c r="V1017" s="151">
        <f t="shared" si="650"/>
        <v>0</v>
      </c>
      <c r="W1017" s="151">
        <f t="shared" si="650"/>
        <v>0</v>
      </c>
      <c r="X1017" s="151">
        <f t="shared" si="650"/>
        <v>0</v>
      </c>
      <c r="Y1017" s="151">
        <f t="shared" si="650"/>
        <v>0</v>
      </c>
      <c r="Z1017" s="151">
        <f t="shared" si="650"/>
        <v>0</v>
      </c>
      <c r="AA1017" s="151">
        <f t="shared" si="650"/>
        <v>0</v>
      </c>
      <c r="AB1017" s="151">
        <f t="shared" si="650"/>
        <v>0</v>
      </c>
      <c r="AC1017" s="151">
        <f t="shared" si="650"/>
        <v>0</v>
      </c>
      <c r="AD1017" s="151">
        <f t="shared" si="650"/>
        <v>0</v>
      </c>
      <c r="AE1017" s="151">
        <f t="shared" si="650"/>
        <v>0</v>
      </c>
      <c r="AF1017" s="151">
        <f t="shared" si="650"/>
        <v>0</v>
      </c>
      <c r="AG1017" s="151">
        <f t="shared" si="650"/>
        <v>0</v>
      </c>
      <c r="AH1017" s="151">
        <f t="shared" si="650"/>
        <v>0</v>
      </c>
      <c r="AI1017" s="151">
        <f t="shared" si="650"/>
        <v>0</v>
      </c>
      <c r="AJ1017" s="151">
        <f t="shared" si="650"/>
        <v>0</v>
      </c>
      <c r="AK1017" s="151">
        <f t="shared" si="650"/>
        <v>0</v>
      </c>
      <c r="AL1017" s="151">
        <f t="shared" si="650"/>
        <v>0</v>
      </c>
      <c r="AM1017" s="151">
        <f t="shared" si="650"/>
        <v>0</v>
      </c>
      <c r="AN1017" s="151">
        <f t="shared" si="650"/>
        <v>0</v>
      </c>
      <c r="AO1017" s="151">
        <f t="shared" si="650"/>
        <v>0</v>
      </c>
      <c r="AP1017" s="151">
        <f t="shared" si="650"/>
        <v>0</v>
      </c>
      <c r="AQ1017" s="151">
        <f t="shared" si="650"/>
        <v>0</v>
      </c>
      <c r="AR1017" s="151">
        <f t="shared" si="650"/>
        <v>0</v>
      </c>
      <c r="AS1017" s="151">
        <f t="shared" si="650"/>
        <v>0</v>
      </c>
      <c r="AT1017" s="151">
        <f t="shared" si="650"/>
        <v>0</v>
      </c>
      <c r="AU1017" s="151">
        <f t="shared" si="650"/>
        <v>0</v>
      </c>
      <c r="AV1017" s="151">
        <f t="shared" si="650"/>
        <v>0</v>
      </c>
      <c r="AW1017" s="151">
        <f t="shared" si="650"/>
        <v>0</v>
      </c>
      <c r="AX1017" s="151">
        <f t="shared" si="650"/>
        <v>0</v>
      </c>
      <c r="AY1017" s="151">
        <f t="shared" si="650"/>
        <v>0</v>
      </c>
      <c r="AZ1017" s="151">
        <f t="shared" si="650"/>
        <v>0</v>
      </c>
      <c r="BA1017" s="151">
        <f t="shared" si="650"/>
        <v>0</v>
      </c>
      <c r="BB1017" s="151">
        <f t="shared" si="650"/>
        <v>0</v>
      </c>
      <c r="BC1017" s="151">
        <f t="shared" si="650"/>
        <v>0</v>
      </c>
      <c r="BD1017" s="151">
        <f t="shared" si="650"/>
        <v>0</v>
      </c>
    </row>
    <row r="1018" spans="1:59" ht="16" x14ac:dyDescent="0.2">
      <c r="B1018" s="145">
        <f t="shared" si="649"/>
        <v>30</v>
      </c>
      <c r="C1018" s="146" t="str">
        <f t="shared" si="649"/>
        <v>SCI RETAIL RENNES 1</v>
      </c>
      <c r="D1018" s="147" t="s">
        <v>50</v>
      </c>
      <c r="E1018" s="152">
        <v>94.2</v>
      </c>
      <c r="F1018" s="149"/>
      <c r="G1018" s="147" t="s">
        <v>3</v>
      </c>
      <c r="H1018" s="153">
        <v>64.900000000000006</v>
      </c>
      <c r="I1018" s="147" t="s">
        <v>106</v>
      </c>
      <c r="J1018" s="153">
        <v>61.5</v>
      </c>
      <c r="L1018" s="154" t="s">
        <v>382</v>
      </c>
      <c r="M1018" s="210"/>
      <c r="N1018" s="210"/>
      <c r="O1018" s="155">
        <f>($H1023&gt;0)*($J1023&lt;O$2)*0
+($H1023&gt;0)*($J1023&gt;=O$2)*($J1023&lt;=O$3)*(($J1023-O$2+1)/O$4)
+($H1023&gt;0)*($J1023&gt;O$3)*($I1023&gt;O$3)*0
+($H1023&gt;0)*($J1023&gt;O$3)*($I1023&lt;=O$3)*($I1023&gt;=O$2)*((O$3-$I1023+1)/O$4)
+($H1023&gt;0)*($J1023&gt;O$3)*($I1023&lt;O$2)*1
+($H1023&gt;0)*($I1023&gt;O$3)*0
+($H1024&gt;0)*($J$2350&lt;O$2)*0
+($H1024&gt;0)*($J1024&gt;=O$2)*($J1024&lt;=O$3)*(($J1024-O$2+1)/O$4)
+($H1024&gt;0)*($J1024&gt;O$3)*($I1024&gt;O$3)*0
+($H1024&gt;0)*($J1024&gt;O$3)*($I1024&lt;=O$3)*($I1024&gt;=O$2)*((O$3-$I1024+1)/O$4)
+($H1024&gt;0)*($J1024&gt;O$3)*($I1024&lt;O$2)*1
+($H1024&gt;0)*($I1024&gt;O$3)*0
+($H1025&gt;0)*($J1025&lt;O$2)*0
+($H1025&gt;0)*($J1025&gt;=O$2)*($J1025&lt;=O$3)*(($J1025-O$2+1)/O$4)
+($H1025&gt;0)*($J1025&gt;O$3)*($I1025&gt;O$3)*0
+($H1025&gt;0)*($J1025&gt;O$3)*($I1025&lt;=O$3)*($I1025&gt;=O$2)*((O$3-$I1025+1)/O$4)
+($H1025&gt;0)*($J1025&gt;O$3)*($I1025&lt;O$2)*1
+($H1025&gt;0)*($I1025&gt;O$3)*0</f>
        <v>0</v>
      </c>
      <c r="P1018" s="155">
        <f t="shared" ref="P1018:BD1018" si="651">($H1023&gt;0)*($J1023&lt;P$2)*0
+($H1023&gt;0)*($J1023&gt;=P$2)*($J1023&lt;=P$3)*(($J1023-P$2+1)/P$4)
+($H1023&gt;0)*($J1023&gt;P$3)*($I1023&gt;P$3)*0
+($H1023&gt;0)*($J1023&gt;P$3)*($I1023&lt;=P$3)*($I1023&gt;=P$2)*((P$3-$I1023+1)/P$4)
+($H1023&gt;0)*($J1023&gt;P$3)*($I1023&lt;P$2)*1
+($H1023&gt;0)*($I1023&gt;P$3)*0
+($H1024&gt;0)*($J$2350&lt;P$2)*0
+($H1024&gt;0)*($J1024&gt;=P$2)*($J1024&lt;=P$3)*(($J1024-P$2+1)/P$4)
+($H1024&gt;0)*($J1024&gt;P$3)*($I1024&gt;P$3)*0
+($H1024&gt;0)*($J1024&gt;P$3)*($I1024&lt;=P$3)*($I1024&gt;=P$2)*((P$3-$I1024+1)/P$4)
+($H1024&gt;0)*($J1024&gt;P$3)*($I1024&lt;P$2)*1
+($H1024&gt;0)*($I1024&gt;P$3)*0
+($H1025&gt;0)*($J1025&lt;P$2)*0
+($H1025&gt;0)*($J1025&gt;=P$2)*($J1025&lt;=P$3)*(($J1025-P$2+1)/P$4)
+($H1025&gt;0)*($J1025&gt;P$3)*($I1025&gt;P$3)*0
+($H1025&gt;0)*($J1025&gt;P$3)*($I1025&lt;=P$3)*($I1025&gt;=P$2)*((P$3-$I1025+1)/P$4)
+($H1025&gt;0)*($J1025&gt;P$3)*($I1025&lt;P$2)*1
+($H1025&gt;0)*($I1025&gt;P$3)*0</f>
        <v>0</v>
      </c>
      <c r="Q1018" s="155">
        <f t="shared" si="651"/>
        <v>0</v>
      </c>
      <c r="R1018" s="155">
        <f t="shared" si="651"/>
        <v>0</v>
      </c>
      <c r="S1018" s="155">
        <f t="shared" si="651"/>
        <v>0</v>
      </c>
      <c r="T1018" s="155">
        <f t="shared" si="651"/>
        <v>0</v>
      </c>
      <c r="U1018" s="155">
        <f t="shared" si="651"/>
        <v>0</v>
      </c>
      <c r="V1018" s="155">
        <f t="shared" si="651"/>
        <v>0</v>
      </c>
      <c r="W1018" s="155">
        <f t="shared" si="651"/>
        <v>0</v>
      </c>
      <c r="X1018" s="155">
        <f t="shared" si="651"/>
        <v>0</v>
      </c>
      <c r="Y1018" s="155">
        <f t="shared" si="651"/>
        <v>0</v>
      </c>
      <c r="Z1018" s="155">
        <f t="shared" si="651"/>
        <v>0</v>
      </c>
      <c r="AA1018" s="155">
        <f t="shared" si="651"/>
        <v>0</v>
      </c>
      <c r="AB1018" s="155">
        <f t="shared" si="651"/>
        <v>0</v>
      </c>
      <c r="AC1018" s="155">
        <f t="shared" si="651"/>
        <v>0</v>
      </c>
      <c r="AD1018" s="155">
        <f t="shared" si="651"/>
        <v>0</v>
      </c>
      <c r="AE1018" s="155">
        <f t="shared" si="651"/>
        <v>0</v>
      </c>
      <c r="AF1018" s="155">
        <f t="shared" si="651"/>
        <v>0</v>
      </c>
      <c r="AG1018" s="155">
        <f t="shared" si="651"/>
        <v>0</v>
      </c>
      <c r="AH1018" s="155">
        <f t="shared" si="651"/>
        <v>0</v>
      </c>
      <c r="AI1018" s="155">
        <f t="shared" si="651"/>
        <v>0</v>
      </c>
      <c r="AJ1018" s="155">
        <f t="shared" si="651"/>
        <v>0</v>
      </c>
      <c r="AK1018" s="155">
        <f t="shared" si="651"/>
        <v>0</v>
      </c>
      <c r="AL1018" s="155">
        <f t="shared" si="651"/>
        <v>0</v>
      </c>
      <c r="AM1018" s="155">
        <f t="shared" si="651"/>
        <v>0</v>
      </c>
      <c r="AN1018" s="155">
        <f t="shared" si="651"/>
        <v>0</v>
      </c>
      <c r="AO1018" s="155">
        <f t="shared" si="651"/>
        <v>0</v>
      </c>
      <c r="AP1018" s="155">
        <f t="shared" si="651"/>
        <v>0</v>
      </c>
      <c r="AQ1018" s="155">
        <f t="shared" si="651"/>
        <v>0</v>
      </c>
      <c r="AR1018" s="155">
        <f t="shared" si="651"/>
        <v>0</v>
      </c>
      <c r="AS1018" s="155">
        <f t="shared" si="651"/>
        <v>0</v>
      </c>
      <c r="AT1018" s="155">
        <f t="shared" si="651"/>
        <v>0</v>
      </c>
      <c r="AU1018" s="155">
        <f t="shared" si="651"/>
        <v>0</v>
      </c>
      <c r="AV1018" s="155">
        <f t="shared" si="651"/>
        <v>0</v>
      </c>
      <c r="AW1018" s="155">
        <f t="shared" si="651"/>
        <v>0</v>
      </c>
      <c r="AX1018" s="155">
        <f t="shared" si="651"/>
        <v>0</v>
      </c>
      <c r="AY1018" s="155">
        <f t="shared" si="651"/>
        <v>0</v>
      </c>
      <c r="AZ1018" s="155">
        <f t="shared" si="651"/>
        <v>0</v>
      </c>
      <c r="BA1018" s="155">
        <f t="shared" si="651"/>
        <v>0</v>
      </c>
      <c r="BB1018" s="155">
        <f t="shared" si="651"/>
        <v>0</v>
      </c>
      <c r="BC1018" s="155">
        <f t="shared" si="651"/>
        <v>0</v>
      </c>
      <c r="BD1018" s="155">
        <f t="shared" si="651"/>
        <v>0</v>
      </c>
    </row>
    <row r="1019" spans="1:59" ht="16" x14ac:dyDescent="0.2">
      <c r="B1019" s="145">
        <f t="shared" si="649"/>
        <v>30</v>
      </c>
      <c r="C1019" s="146" t="str">
        <f t="shared" si="649"/>
        <v>SCI RETAIL RENNES 1</v>
      </c>
      <c r="D1019" s="147" t="s">
        <v>111</v>
      </c>
      <c r="E1019" s="156">
        <v>0</v>
      </c>
      <c r="F1019" s="149"/>
      <c r="G1019" s="147" t="s">
        <v>112</v>
      </c>
      <c r="H1019" s="156">
        <v>0</v>
      </c>
      <c r="I1019" s="147" t="s">
        <v>113</v>
      </c>
      <c r="J1019" s="156">
        <v>0</v>
      </c>
      <c r="K1019" s="157"/>
      <c r="L1019" s="154" t="s">
        <v>383</v>
      </c>
      <c r="M1019" s="210"/>
      <c r="N1019" s="210"/>
      <c r="O1019" s="155">
        <f>($E1022&lt;=O$3)*($E1022&gt;O$2)*((O$3-$E1022+1)/O$4)
+($E1022&lt;=O$2)*((O$3-O$2+1)/O$4)
+($E1022&gt;O$3)*(0)
-($E1030&lt;=O$3)*($E1030&lt;&gt;0)*($E1030&gt;O$2)*((O$3-$E1030)/O$4)
-($E1030&lt;=O$2)*((O$3-O$2+1)/O$4)
-($E1030&gt;O$3)*(0)</f>
        <v>1</v>
      </c>
      <c r="P1019" s="155">
        <f t="shared" ref="P1019:BD1019" si="652">($E1022&lt;=P$3)*($E1022&gt;P$2)*((P$3-$E1022+1)/P$4)
+($E1022&lt;=P$2)*((P$3-P$2+1)/P$4)
+($E1022&gt;P$3)*(0)
-($E1030&lt;=P$3)*($E1030&lt;&gt;0)*($E1030&gt;P$2)*((P$3-$E1030)/P$4)
-($E1030&lt;=P$2)*((P$3-P$2+1)/P$4)
-($E1030&gt;P$3)*(0)</f>
        <v>1</v>
      </c>
      <c r="Q1019" s="155">
        <f t="shared" si="652"/>
        <v>1</v>
      </c>
      <c r="R1019" s="155">
        <f t="shared" si="652"/>
        <v>1</v>
      </c>
      <c r="S1019" s="155">
        <f t="shared" si="652"/>
        <v>1</v>
      </c>
      <c r="T1019" s="155">
        <f t="shared" si="652"/>
        <v>1</v>
      </c>
      <c r="U1019" s="155">
        <f t="shared" si="652"/>
        <v>1</v>
      </c>
      <c r="V1019" s="155">
        <f t="shared" si="652"/>
        <v>1</v>
      </c>
      <c r="W1019" s="155">
        <f t="shared" si="652"/>
        <v>1</v>
      </c>
      <c r="X1019" s="155">
        <f t="shared" si="652"/>
        <v>1</v>
      </c>
      <c r="Y1019" s="155">
        <f t="shared" si="652"/>
        <v>1</v>
      </c>
      <c r="Z1019" s="155">
        <f t="shared" si="652"/>
        <v>1</v>
      </c>
      <c r="AA1019" s="155">
        <f t="shared" si="652"/>
        <v>1</v>
      </c>
      <c r="AB1019" s="155">
        <f t="shared" si="652"/>
        <v>1</v>
      </c>
      <c r="AC1019" s="155">
        <f t="shared" si="652"/>
        <v>1</v>
      </c>
      <c r="AD1019" s="155">
        <f t="shared" si="652"/>
        <v>1</v>
      </c>
      <c r="AE1019" s="155">
        <f t="shared" si="652"/>
        <v>1</v>
      </c>
      <c r="AF1019" s="155">
        <f t="shared" si="652"/>
        <v>1</v>
      </c>
      <c r="AG1019" s="155">
        <f t="shared" si="652"/>
        <v>1</v>
      </c>
      <c r="AH1019" s="155">
        <f t="shared" si="652"/>
        <v>1</v>
      </c>
      <c r="AI1019" s="155">
        <f t="shared" si="652"/>
        <v>1</v>
      </c>
      <c r="AJ1019" s="155">
        <f t="shared" si="652"/>
        <v>1</v>
      </c>
      <c r="AK1019" s="155">
        <f t="shared" si="652"/>
        <v>0.1648351648351648</v>
      </c>
      <c r="AL1019" s="155">
        <f t="shared" si="652"/>
        <v>0</v>
      </c>
      <c r="AM1019" s="155">
        <f t="shared" si="652"/>
        <v>0</v>
      </c>
      <c r="AN1019" s="155">
        <f t="shared" si="652"/>
        <v>0</v>
      </c>
      <c r="AO1019" s="155">
        <f t="shared" si="652"/>
        <v>0</v>
      </c>
      <c r="AP1019" s="155">
        <f t="shared" si="652"/>
        <v>0</v>
      </c>
      <c r="AQ1019" s="155">
        <f t="shared" si="652"/>
        <v>0</v>
      </c>
      <c r="AR1019" s="155">
        <f t="shared" si="652"/>
        <v>0</v>
      </c>
      <c r="AS1019" s="155">
        <f t="shared" si="652"/>
        <v>0</v>
      </c>
      <c r="AT1019" s="155">
        <f t="shared" si="652"/>
        <v>0</v>
      </c>
      <c r="AU1019" s="155">
        <f t="shared" si="652"/>
        <v>0</v>
      </c>
      <c r="AV1019" s="155">
        <f t="shared" si="652"/>
        <v>0</v>
      </c>
      <c r="AW1019" s="155">
        <f t="shared" si="652"/>
        <v>0</v>
      </c>
      <c r="AX1019" s="155">
        <f t="shared" si="652"/>
        <v>0</v>
      </c>
      <c r="AY1019" s="155">
        <f t="shared" si="652"/>
        <v>0</v>
      </c>
      <c r="AZ1019" s="155">
        <f t="shared" si="652"/>
        <v>0</v>
      </c>
      <c r="BA1019" s="155">
        <f t="shared" si="652"/>
        <v>0</v>
      </c>
      <c r="BB1019" s="155">
        <f t="shared" si="652"/>
        <v>0</v>
      </c>
      <c r="BC1019" s="155">
        <f t="shared" si="652"/>
        <v>0</v>
      </c>
      <c r="BD1019" s="155">
        <f t="shared" si="652"/>
        <v>0</v>
      </c>
    </row>
    <row r="1020" spans="1:59" ht="16" x14ac:dyDescent="0.2">
      <c r="B1020" s="145">
        <f t="shared" si="649"/>
        <v>30</v>
      </c>
      <c r="C1020" s="146" t="str">
        <f t="shared" si="649"/>
        <v>SCI RETAIL RENNES 1</v>
      </c>
      <c r="D1020" s="147" t="s">
        <v>15</v>
      </c>
      <c r="E1020" s="156">
        <v>175203</v>
      </c>
      <c r="F1020" s="149"/>
      <c r="G1020" s="149"/>
      <c r="H1020" s="149"/>
      <c r="I1020" s="149"/>
      <c r="J1020" s="149"/>
      <c r="L1020" s="154" t="s">
        <v>384</v>
      </c>
      <c r="M1020" s="210"/>
      <c r="N1020" s="210"/>
      <c r="O1020" s="155">
        <f>($E1033&gt;O$3)*($E1030&lt;O$2)*((O$3-O$2+1)/O$4)
+($E1033&gt;O$3)*($E1030&gt;=O$2)*($E1030&lt;=O$3)*((O$3-$E1030)/O$4)
+($E1033&gt;O$3)*($E1030&gt;O$3)*(0)
+($E1033&lt;=O$3)*($E1033&gt;=O$2)*($E1030&lt;O$2)*(($E1033-O$2)/O$4)
+($E1033&lt;=O$3)*($E1033&gt;=O$2)*($E1030&lt;=O$3)*($E1030&gt;=O$2)*(($E1033-$E1030)/O$4)
+($E1033&lt;O$2)*(0)</f>
        <v>0</v>
      </c>
      <c r="P1020" s="155">
        <f t="shared" ref="P1020:BD1020" si="653">($E1033&gt;P$3)*($E1030&lt;P$2)*((P$3-P$2+1)/P$4)
+($E1033&gt;P$3)*($E1030&gt;=P$2)*($E1030&lt;=P$3)*((P$3-$E1030)/P$4)
+($E1033&gt;P$3)*($E1030&gt;P$3)*(0)
+($E1033&lt;=P$3)*($E1033&gt;=P$2)*($E1030&lt;P$2)*(($E1033-P$2)/P$4)
+($E1033&lt;=P$3)*($E1033&gt;=P$2)*($E1030&lt;=P$3)*($E1030&gt;=P$2)*(($E1033-$E1030)/P$4)
+($E1033&lt;P$2)*(0)</f>
        <v>0</v>
      </c>
      <c r="Q1020" s="155">
        <f t="shared" si="653"/>
        <v>0</v>
      </c>
      <c r="R1020" s="155">
        <f t="shared" si="653"/>
        <v>0</v>
      </c>
      <c r="S1020" s="155">
        <f t="shared" si="653"/>
        <v>0</v>
      </c>
      <c r="T1020" s="155">
        <f t="shared" si="653"/>
        <v>0</v>
      </c>
      <c r="U1020" s="155">
        <f t="shared" si="653"/>
        <v>0</v>
      </c>
      <c r="V1020" s="155">
        <f t="shared" si="653"/>
        <v>0</v>
      </c>
      <c r="W1020" s="155">
        <f t="shared" si="653"/>
        <v>0</v>
      </c>
      <c r="X1020" s="155">
        <f t="shared" si="653"/>
        <v>0</v>
      </c>
      <c r="Y1020" s="155">
        <f t="shared" si="653"/>
        <v>0</v>
      </c>
      <c r="Z1020" s="155">
        <f t="shared" si="653"/>
        <v>0</v>
      </c>
      <c r="AA1020" s="155">
        <f t="shared" si="653"/>
        <v>0</v>
      </c>
      <c r="AB1020" s="155">
        <f t="shared" si="653"/>
        <v>0</v>
      </c>
      <c r="AC1020" s="155">
        <f t="shared" si="653"/>
        <v>0</v>
      </c>
      <c r="AD1020" s="155">
        <f t="shared" si="653"/>
        <v>0</v>
      </c>
      <c r="AE1020" s="155">
        <f t="shared" si="653"/>
        <v>0</v>
      </c>
      <c r="AF1020" s="155">
        <f t="shared" si="653"/>
        <v>0</v>
      </c>
      <c r="AG1020" s="155">
        <f t="shared" si="653"/>
        <v>0</v>
      </c>
      <c r="AH1020" s="155">
        <f t="shared" si="653"/>
        <v>0</v>
      </c>
      <c r="AI1020" s="155">
        <f t="shared" si="653"/>
        <v>0</v>
      </c>
      <c r="AJ1020" s="155">
        <f t="shared" si="653"/>
        <v>0</v>
      </c>
      <c r="AK1020" s="155">
        <f t="shared" si="653"/>
        <v>0</v>
      </c>
      <c r="AL1020" s="155">
        <f t="shared" si="653"/>
        <v>0</v>
      </c>
      <c r="AM1020" s="155">
        <f t="shared" si="653"/>
        <v>0</v>
      </c>
      <c r="AN1020" s="155">
        <f t="shared" si="653"/>
        <v>0</v>
      </c>
      <c r="AO1020" s="155">
        <f t="shared" si="653"/>
        <v>0</v>
      </c>
      <c r="AP1020" s="155">
        <f t="shared" si="653"/>
        <v>0</v>
      </c>
      <c r="AQ1020" s="155">
        <f t="shared" si="653"/>
        <v>0</v>
      </c>
      <c r="AR1020" s="155">
        <f t="shared" si="653"/>
        <v>0</v>
      </c>
      <c r="AS1020" s="155">
        <f t="shared" si="653"/>
        <v>0</v>
      </c>
      <c r="AT1020" s="155">
        <f t="shared" si="653"/>
        <v>0</v>
      </c>
      <c r="AU1020" s="155">
        <f t="shared" si="653"/>
        <v>0</v>
      </c>
      <c r="AV1020" s="155">
        <f t="shared" si="653"/>
        <v>0</v>
      </c>
      <c r="AW1020" s="155">
        <f t="shared" si="653"/>
        <v>0</v>
      </c>
      <c r="AX1020" s="155">
        <f t="shared" si="653"/>
        <v>0</v>
      </c>
      <c r="AY1020" s="155">
        <f t="shared" si="653"/>
        <v>0</v>
      </c>
      <c r="AZ1020" s="155">
        <f t="shared" si="653"/>
        <v>0</v>
      </c>
      <c r="BA1020" s="155">
        <f t="shared" si="653"/>
        <v>0</v>
      </c>
      <c r="BB1020" s="155">
        <f t="shared" si="653"/>
        <v>0</v>
      </c>
      <c r="BC1020" s="155">
        <f t="shared" si="653"/>
        <v>0</v>
      </c>
      <c r="BD1020" s="155">
        <f t="shared" si="653"/>
        <v>0</v>
      </c>
    </row>
    <row r="1021" spans="1:59" ht="16" x14ac:dyDescent="0.2">
      <c r="B1021" s="145">
        <f t="shared" si="649"/>
        <v>30</v>
      </c>
      <c r="C1021" s="146" t="str">
        <f t="shared" si="649"/>
        <v>SCI RETAIL RENNES 1</v>
      </c>
      <c r="K1021" s="158"/>
      <c r="L1021" s="154" t="s">
        <v>385</v>
      </c>
      <c r="M1021" s="210"/>
      <c r="N1021" s="210"/>
      <c r="O1021" s="155">
        <f>($E1036&gt;0)*($E1033&lt;O$2)*(EDATE($E1033,$E1036)&gt;O$3)*((O$3-O$2+1)/O$4)
+($E1036&gt;0)*($E1033&lt;O$2)*(EDATE($E1033,$E1036)&gt;=O$2)*(EDATE($E1033,$E1036)&lt;=O$3)*((EDATE($E1033,$E1036)-O$2)/O$4)
+($E1036&gt;0)*($E1033&lt;O$2)*(EDATE($E1033,$E1036)&lt;O$2)*(0)
+($E1036&gt;0)*($E1033&gt;=O$2)*($E1033&lt;=O$3)*(EDATE($E1033,$E1036)&gt;=O$2)*(EDATE($E1033,$E1036)&lt;=O$3)*((EDATE($E1033,$E1036)-$E1033+1)/O$4)
+($E1036&gt;0)*($E1033&gt;=O$2)*($E1033&lt;=O$3)*(EDATE($E1033,$E1036)&gt;O$3)*((O$3-$E1033+1)/O$4)
+($E1036&gt;0)*($E1033&gt;O$3)*(0)</f>
        <v>0</v>
      </c>
      <c r="P1021" s="155">
        <f t="shared" ref="P1021:BD1021" si="654">($E1036&gt;0)*($E1033&lt;P$2)*(EDATE($E1033,$E1036)&gt;P$3)*((P$3-P$2+1)/P$4)
+($E1036&gt;0)*($E1033&lt;P$2)*(EDATE($E1033,$E1036)&gt;=P$2)*(EDATE($E1033,$E1036)&lt;=P$3)*((EDATE($E1033,$E1036)-P$2)/P$4)
+($E1036&gt;0)*($E1033&lt;P$2)*(EDATE($E1033,$E1036)&lt;P$2)*(0)
+($E1036&gt;0)*($E1033&gt;=P$2)*($E1033&lt;=P$3)*(EDATE($E1033,$E1036)&gt;=P$2)*(EDATE($E1033,$E1036)&lt;=P$3)*((EDATE($E1033,$E1036)-$E1033+1)/P$4)
+($E1036&gt;0)*($E1033&gt;=P$2)*($E1033&lt;=P$3)*(EDATE($E1033,$E1036)&gt;P$3)*((P$3-$E1033+1)/P$4)
+($E1036&gt;0)*($E1033&gt;P$3)*(0)</f>
        <v>0</v>
      </c>
      <c r="Q1021" s="155">
        <f t="shared" si="654"/>
        <v>0</v>
      </c>
      <c r="R1021" s="155">
        <f t="shared" si="654"/>
        <v>0</v>
      </c>
      <c r="S1021" s="155">
        <f t="shared" si="654"/>
        <v>0</v>
      </c>
      <c r="T1021" s="155">
        <f t="shared" si="654"/>
        <v>0</v>
      </c>
      <c r="U1021" s="155">
        <f t="shared" si="654"/>
        <v>0</v>
      </c>
      <c r="V1021" s="155">
        <f t="shared" si="654"/>
        <v>0</v>
      </c>
      <c r="W1021" s="155">
        <f t="shared" si="654"/>
        <v>0</v>
      </c>
      <c r="X1021" s="155">
        <f t="shared" si="654"/>
        <v>0</v>
      </c>
      <c r="Y1021" s="155">
        <f t="shared" si="654"/>
        <v>0</v>
      </c>
      <c r="Z1021" s="155">
        <f t="shared" si="654"/>
        <v>0</v>
      </c>
      <c r="AA1021" s="155">
        <f t="shared" si="654"/>
        <v>0</v>
      </c>
      <c r="AB1021" s="155">
        <f t="shared" si="654"/>
        <v>0</v>
      </c>
      <c r="AC1021" s="155">
        <f t="shared" si="654"/>
        <v>0</v>
      </c>
      <c r="AD1021" s="155">
        <f t="shared" si="654"/>
        <v>0</v>
      </c>
      <c r="AE1021" s="155">
        <f t="shared" si="654"/>
        <v>0</v>
      </c>
      <c r="AF1021" s="155">
        <f t="shared" si="654"/>
        <v>0</v>
      </c>
      <c r="AG1021" s="155">
        <f t="shared" si="654"/>
        <v>0</v>
      </c>
      <c r="AH1021" s="155">
        <f t="shared" si="654"/>
        <v>0</v>
      </c>
      <c r="AI1021" s="155">
        <f t="shared" si="654"/>
        <v>0</v>
      </c>
      <c r="AJ1021" s="155">
        <f t="shared" si="654"/>
        <v>0</v>
      </c>
      <c r="AK1021" s="155">
        <f t="shared" si="654"/>
        <v>0</v>
      </c>
      <c r="AL1021" s="155">
        <f t="shared" si="654"/>
        <v>0</v>
      </c>
      <c r="AM1021" s="155">
        <f t="shared" si="654"/>
        <v>0</v>
      </c>
      <c r="AN1021" s="155">
        <f t="shared" si="654"/>
        <v>0</v>
      </c>
      <c r="AO1021" s="155">
        <f t="shared" si="654"/>
        <v>0</v>
      </c>
      <c r="AP1021" s="155">
        <f t="shared" si="654"/>
        <v>0</v>
      </c>
      <c r="AQ1021" s="155">
        <f t="shared" si="654"/>
        <v>0</v>
      </c>
      <c r="AR1021" s="155">
        <f t="shared" si="654"/>
        <v>0</v>
      </c>
      <c r="AS1021" s="155">
        <f t="shared" si="654"/>
        <v>0</v>
      </c>
      <c r="AT1021" s="155">
        <f t="shared" si="654"/>
        <v>0</v>
      </c>
      <c r="AU1021" s="155">
        <f t="shared" si="654"/>
        <v>0</v>
      </c>
      <c r="AV1021" s="155">
        <f t="shared" si="654"/>
        <v>0</v>
      </c>
      <c r="AW1021" s="155">
        <f t="shared" si="654"/>
        <v>0</v>
      </c>
      <c r="AX1021" s="155">
        <f t="shared" si="654"/>
        <v>0</v>
      </c>
      <c r="AY1021" s="155">
        <f t="shared" si="654"/>
        <v>0</v>
      </c>
      <c r="AZ1021" s="155">
        <f t="shared" si="654"/>
        <v>0</v>
      </c>
      <c r="BA1021" s="155">
        <f t="shared" si="654"/>
        <v>0</v>
      </c>
      <c r="BB1021" s="155">
        <f t="shared" si="654"/>
        <v>0</v>
      </c>
      <c r="BC1021" s="155">
        <f t="shared" si="654"/>
        <v>0</v>
      </c>
      <c r="BD1021" s="155">
        <f t="shared" si="654"/>
        <v>0</v>
      </c>
    </row>
    <row r="1022" spans="1:59" ht="16" x14ac:dyDescent="0.2">
      <c r="B1022" s="145">
        <f t="shared" si="649"/>
        <v>30</v>
      </c>
      <c r="C1022" s="146" t="str">
        <f t="shared" si="649"/>
        <v>SCI RETAIL RENNES 1</v>
      </c>
      <c r="D1022" s="159" t="s">
        <v>386</v>
      </c>
      <c r="E1022" s="160">
        <v>43481</v>
      </c>
      <c r="F1022" s="149"/>
      <c r="G1022" s="159" t="s">
        <v>387</v>
      </c>
      <c r="H1022" s="159" t="s">
        <v>388</v>
      </c>
      <c r="I1022" s="159" t="s">
        <v>389</v>
      </c>
      <c r="J1022" s="159" t="s">
        <v>390</v>
      </c>
      <c r="K1022" s="158"/>
      <c r="L1022" s="161" t="s">
        <v>391</v>
      </c>
      <c r="M1022" s="221"/>
      <c r="N1022" s="221"/>
      <c r="O1022" s="162">
        <f>($H1034&gt;0)*($J1034&lt;O$2)*0
+($H1034&gt;0)*($J1034&gt;=O$2)*($J1034&lt;=O$3)*(($J1034-O$2+1)/O$4)
+($H1034&gt;0)*($J1034&gt;O$3)*($I1034&gt;O$3)*0
+($H1034&gt;0)*($J1034&gt;O$3)*($I1034&lt;=O$3)*($I1034&gt;=O$2)*((O$3-$I1034+1)/O$4)
+($H1034&gt;0)*($J1034&gt;O$3)*($I1034&lt;O$2)*1
+($H1034&gt;0)*($I1034&gt;O$3)*0
+($H1035&gt;0)*($J1035&lt;O$2)*0
+($H1035&gt;0)*($J1035&gt;=O$2)*($J1035&lt;=O$3)*(($J1035-O$2+1)/O$4)
+($H1035&gt;0)*($J1035&gt;O$3)*($I1035&gt;O$3)*0
+($H1035&gt;0)*($J1035&gt;O$3)*($I1035&lt;=O$3)*($I1035&gt;=O$2)*((O$3-$I1035+1)/O$4)
+($H1035&gt;0)*($J1035&gt;O$3)*($I1035&lt;O$2)*1
+($H1035&gt;0)*($I1035&gt;O$3)*0
+($H1036&gt;0)*($J1036&lt;O$2)*0
+($H1036&gt;0)*($J1036&gt;=O$2)*($J1036&lt;=O$3)*(($J1036-O$2+1)/O$4)
+($H1036&gt;0)*($J1036&gt;O$3)*($I1036&gt;O$3)*0
+($H1036&gt;0)*($J1036&gt;O$3)*($I1036&lt;=O$3)*($I1036&gt;=O$2)*((O$3-$I1036+1)/O$4)
+($H1036&gt;0)*($J1036&gt;O$3)*($I1036&lt;O$2)*1
+($H1036&gt;0)*($I1036&gt;O$3)*0</f>
        <v>0</v>
      </c>
      <c r="P1022" s="162">
        <f t="shared" ref="P1022:BD1022" si="655">($H1034&gt;0)*($J1034&lt;P$2)*0
+($H1034&gt;0)*($J1034&gt;=P$2)*($J1034&lt;=P$3)*(($J1034-P$2+1)/P$4)
+($H1034&gt;0)*($J1034&gt;P$3)*($I1034&gt;P$3)*0
+($H1034&gt;0)*($J1034&gt;P$3)*($I1034&lt;=P$3)*($I1034&gt;=P$2)*((P$3-$I1034+1)/P$4)
+($H1034&gt;0)*($J1034&gt;P$3)*($I1034&lt;P$2)*1
+($H1034&gt;0)*($I1034&gt;P$3)*0
+($H1035&gt;0)*($J1035&lt;P$2)*0
+($H1035&gt;0)*($J1035&gt;=P$2)*($J1035&lt;=P$3)*(($J1035-P$2+1)/P$4)
+($H1035&gt;0)*($J1035&gt;P$3)*($I1035&gt;P$3)*0
+($H1035&gt;0)*($J1035&gt;P$3)*($I1035&lt;=P$3)*($I1035&gt;=P$2)*((P$3-$I1035+1)/P$4)
+($H1035&gt;0)*($J1035&gt;P$3)*($I1035&lt;P$2)*1
+($H1035&gt;0)*($I1035&gt;P$3)*0
+($H1036&gt;0)*($J1036&lt;P$2)*0
+($H1036&gt;0)*($J1036&gt;=P$2)*($J1036&lt;=P$3)*(($J1036-P$2+1)/P$4)
+($H1036&gt;0)*($J1036&gt;P$3)*($I1036&gt;P$3)*0
+($H1036&gt;0)*($J1036&gt;P$3)*($I1036&lt;=P$3)*($I1036&gt;=P$2)*((P$3-$I1036+1)/P$4)
+($H1036&gt;0)*($J1036&gt;P$3)*($I1036&lt;P$2)*1
+($H1036&gt;0)*($I1036&gt;P$3)*0</f>
        <v>0</v>
      </c>
      <c r="Q1022" s="162">
        <f t="shared" si="655"/>
        <v>0</v>
      </c>
      <c r="R1022" s="162">
        <f t="shared" si="655"/>
        <v>0</v>
      </c>
      <c r="S1022" s="162">
        <f t="shared" si="655"/>
        <v>0</v>
      </c>
      <c r="T1022" s="162">
        <f t="shared" si="655"/>
        <v>0</v>
      </c>
      <c r="U1022" s="162">
        <f t="shared" si="655"/>
        <v>0</v>
      </c>
      <c r="V1022" s="162">
        <f t="shared" si="655"/>
        <v>0</v>
      </c>
      <c r="W1022" s="162">
        <f t="shared" si="655"/>
        <v>0</v>
      </c>
      <c r="X1022" s="162">
        <f t="shared" si="655"/>
        <v>0</v>
      </c>
      <c r="Y1022" s="162">
        <f t="shared" si="655"/>
        <v>0</v>
      </c>
      <c r="Z1022" s="162">
        <f t="shared" si="655"/>
        <v>0</v>
      </c>
      <c r="AA1022" s="162">
        <f t="shared" si="655"/>
        <v>0</v>
      </c>
      <c r="AB1022" s="162">
        <f t="shared" si="655"/>
        <v>0</v>
      </c>
      <c r="AC1022" s="162">
        <f t="shared" si="655"/>
        <v>0</v>
      </c>
      <c r="AD1022" s="162">
        <f t="shared" si="655"/>
        <v>0</v>
      </c>
      <c r="AE1022" s="162">
        <f t="shared" si="655"/>
        <v>0</v>
      </c>
      <c r="AF1022" s="162">
        <f t="shared" si="655"/>
        <v>0</v>
      </c>
      <c r="AG1022" s="162">
        <f t="shared" si="655"/>
        <v>0</v>
      </c>
      <c r="AH1022" s="162">
        <f t="shared" si="655"/>
        <v>0</v>
      </c>
      <c r="AI1022" s="162">
        <f t="shared" si="655"/>
        <v>0</v>
      </c>
      <c r="AJ1022" s="162">
        <f t="shared" si="655"/>
        <v>0</v>
      </c>
      <c r="AK1022" s="162">
        <f t="shared" si="655"/>
        <v>0</v>
      </c>
      <c r="AL1022" s="162">
        <f t="shared" si="655"/>
        <v>0</v>
      </c>
      <c r="AM1022" s="162">
        <f t="shared" si="655"/>
        <v>0</v>
      </c>
      <c r="AN1022" s="162">
        <f t="shared" si="655"/>
        <v>0</v>
      </c>
      <c r="AO1022" s="162">
        <f t="shared" si="655"/>
        <v>0</v>
      </c>
      <c r="AP1022" s="162">
        <f t="shared" si="655"/>
        <v>0</v>
      </c>
      <c r="AQ1022" s="162">
        <f t="shared" si="655"/>
        <v>0</v>
      </c>
      <c r="AR1022" s="162">
        <f t="shared" si="655"/>
        <v>0</v>
      </c>
      <c r="AS1022" s="162">
        <f t="shared" si="655"/>
        <v>0</v>
      </c>
      <c r="AT1022" s="162">
        <f t="shared" si="655"/>
        <v>0</v>
      </c>
      <c r="AU1022" s="162">
        <f t="shared" si="655"/>
        <v>0</v>
      </c>
      <c r="AV1022" s="162">
        <f t="shared" si="655"/>
        <v>0</v>
      </c>
      <c r="AW1022" s="162">
        <f t="shared" si="655"/>
        <v>0</v>
      </c>
      <c r="AX1022" s="162">
        <f t="shared" si="655"/>
        <v>0</v>
      </c>
      <c r="AY1022" s="162">
        <f t="shared" si="655"/>
        <v>0</v>
      </c>
      <c r="AZ1022" s="162">
        <f t="shared" si="655"/>
        <v>0</v>
      </c>
      <c r="BA1022" s="162">
        <f t="shared" si="655"/>
        <v>0</v>
      </c>
      <c r="BB1022" s="162">
        <f t="shared" si="655"/>
        <v>0</v>
      </c>
      <c r="BC1022" s="162">
        <f t="shared" si="655"/>
        <v>0</v>
      </c>
      <c r="BD1022" s="162">
        <f t="shared" si="655"/>
        <v>0</v>
      </c>
    </row>
    <row r="1023" spans="1:59" ht="16" x14ac:dyDescent="0.2">
      <c r="B1023" s="145">
        <f t="shared" si="649"/>
        <v>30</v>
      </c>
      <c r="C1023" s="146" t="str">
        <f t="shared" si="649"/>
        <v>SCI RETAIL RENNES 1</v>
      </c>
      <c r="D1023" s="159" t="s">
        <v>392</v>
      </c>
      <c r="E1023" s="163">
        <v>100000</v>
      </c>
      <c r="F1023" s="149"/>
      <c r="G1023" s="164" t="s">
        <v>59</v>
      </c>
      <c r="H1023" s="165">
        <v>0</v>
      </c>
      <c r="I1023" s="166">
        <v>0</v>
      </c>
      <c r="J1023" s="166">
        <v>0</v>
      </c>
      <c r="K1023" s="158"/>
      <c r="L1023" s="167" t="s">
        <v>393</v>
      </c>
      <c r="M1023" s="211"/>
      <c r="N1023" s="211"/>
      <c r="O1023" s="168">
        <f>($E1033&lt;=O$3)*($E1033&gt;O$2)*((O$3-$E1033+1)/O$4)
+($E1033&lt;=O$2)*((O$3-O$2+1)/O$4)
+($E1033&gt;O$3)*(0)</f>
        <v>0</v>
      </c>
      <c r="P1023" s="168">
        <f t="shared" ref="P1023:BD1023" si="656">($E1033&lt;=P$3)*($E1033&gt;P$2)*((P$3-$E1033+1)/P$4)
+($E1033&lt;=P$2)*((P$3-P$2+1)/P$4)
+($E1033&gt;P$3)*(0)</f>
        <v>0</v>
      </c>
      <c r="Q1023" s="168">
        <f t="shared" si="656"/>
        <v>0</v>
      </c>
      <c r="R1023" s="168">
        <f t="shared" si="656"/>
        <v>0</v>
      </c>
      <c r="S1023" s="168">
        <f t="shared" si="656"/>
        <v>0</v>
      </c>
      <c r="T1023" s="168">
        <f t="shared" si="656"/>
        <v>0</v>
      </c>
      <c r="U1023" s="168">
        <f t="shared" si="656"/>
        <v>0</v>
      </c>
      <c r="V1023" s="168">
        <f t="shared" si="656"/>
        <v>0</v>
      </c>
      <c r="W1023" s="168">
        <f t="shared" si="656"/>
        <v>0</v>
      </c>
      <c r="X1023" s="168">
        <f t="shared" si="656"/>
        <v>0</v>
      </c>
      <c r="Y1023" s="168">
        <f t="shared" si="656"/>
        <v>0</v>
      </c>
      <c r="Z1023" s="168">
        <f t="shared" si="656"/>
        <v>0</v>
      </c>
      <c r="AA1023" s="168">
        <f t="shared" si="656"/>
        <v>0</v>
      </c>
      <c r="AB1023" s="168">
        <f t="shared" si="656"/>
        <v>0</v>
      </c>
      <c r="AC1023" s="168">
        <f t="shared" si="656"/>
        <v>0</v>
      </c>
      <c r="AD1023" s="168">
        <f t="shared" si="656"/>
        <v>0</v>
      </c>
      <c r="AE1023" s="168">
        <f t="shared" si="656"/>
        <v>0</v>
      </c>
      <c r="AF1023" s="168">
        <f t="shared" si="656"/>
        <v>0</v>
      </c>
      <c r="AG1023" s="168">
        <f t="shared" si="656"/>
        <v>0</v>
      </c>
      <c r="AH1023" s="168">
        <f t="shared" si="656"/>
        <v>0</v>
      </c>
      <c r="AI1023" s="168">
        <f t="shared" si="656"/>
        <v>0</v>
      </c>
      <c r="AJ1023" s="168">
        <f t="shared" si="656"/>
        <v>0</v>
      </c>
      <c r="AK1023" s="168">
        <f t="shared" si="656"/>
        <v>0.84615384615384615</v>
      </c>
      <c r="AL1023" s="168">
        <f t="shared" si="656"/>
        <v>1</v>
      </c>
      <c r="AM1023" s="168">
        <f t="shared" si="656"/>
        <v>1</v>
      </c>
      <c r="AN1023" s="168">
        <f t="shared" si="656"/>
        <v>1</v>
      </c>
      <c r="AO1023" s="168">
        <f t="shared" si="656"/>
        <v>1</v>
      </c>
      <c r="AP1023" s="168">
        <f t="shared" si="656"/>
        <v>1</v>
      </c>
      <c r="AQ1023" s="168">
        <f t="shared" si="656"/>
        <v>1</v>
      </c>
      <c r="AR1023" s="168">
        <f t="shared" si="656"/>
        <v>1</v>
      </c>
      <c r="AS1023" s="168">
        <f t="shared" si="656"/>
        <v>1</v>
      </c>
      <c r="AT1023" s="168">
        <f t="shared" si="656"/>
        <v>1</v>
      </c>
      <c r="AU1023" s="168">
        <f t="shared" si="656"/>
        <v>1</v>
      </c>
      <c r="AV1023" s="168">
        <f t="shared" si="656"/>
        <v>1</v>
      </c>
      <c r="AW1023" s="168">
        <f t="shared" si="656"/>
        <v>1</v>
      </c>
      <c r="AX1023" s="168">
        <f t="shared" si="656"/>
        <v>1</v>
      </c>
      <c r="AY1023" s="168">
        <f t="shared" si="656"/>
        <v>1</v>
      </c>
      <c r="AZ1023" s="168">
        <f t="shared" si="656"/>
        <v>1</v>
      </c>
      <c r="BA1023" s="168">
        <f t="shared" si="656"/>
        <v>1</v>
      </c>
      <c r="BB1023" s="168">
        <f t="shared" si="656"/>
        <v>1</v>
      </c>
      <c r="BC1023" s="168">
        <f t="shared" si="656"/>
        <v>1</v>
      </c>
      <c r="BD1023" s="168">
        <f t="shared" si="656"/>
        <v>1</v>
      </c>
    </row>
    <row r="1024" spans="1:59" ht="16" x14ac:dyDescent="0.2">
      <c r="A1024" s="169"/>
      <c r="B1024" s="145">
        <f t="shared" si="649"/>
        <v>30</v>
      </c>
      <c r="C1024" s="146" t="str">
        <f t="shared" si="649"/>
        <v>SCI RETAIL RENNES 1</v>
      </c>
      <c r="D1024" s="159" t="s">
        <v>394</v>
      </c>
      <c r="E1024" s="163">
        <v>105509.03481710004</v>
      </c>
      <c r="F1024" s="149"/>
      <c r="G1024" s="164" t="s">
        <v>60</v>
      </c>
      <c r="H1024" s="165">
        <v>0</v>
      </c>
      <c r="I1024" s="166">
        <v>0</v>
      </c>
      <c r="J1024" s="166">
        <v>0</v>
      </c>
      <c r="K1024" s="169"/>
      <c r="M1024" s="222">
        <v>43481</v>
      </c>
      <c r="O1024" s="149"/>
      <c r="P1024" s="149"/>
      <c r="Q1024" s="149"/>
      <c r="R1024" s="149"/>
      <c r="S1024" s="149"/>
      <c r="T1024" s="149"/>
      <c r="U1024" s="149"/>
      <c r="V1024" s="149"/>
      <c r="W1024" s="149"/>
      <c r="X1024" s="149"/>
      <c r="Y1024" s="149"/>
      <c r="Z1024" s="149"/>
      <c r="AA1024" s="149"/>
      <c r="AB1024" s="149"/>
      <c r="AC1024" s="149"/>
      <c r="AD1024" s="149"/>
      <c r="AE1024" s="149"/>
      <c r="AF1024" s="149"/>
      <c r="AG1024" s="149"/>
      <c r="AH1024" s="149"/>
      <c r="AI1024" s="149"/>
      <c r="AJ1024" s="149"/>
      <c r="AK1024" s="149"/>
      <c r="AL1024" s="149"/>
      <c r="AM1024" s="149"/>
      <c r="AN1024" s="149"/>
      <c r="AO1024" s="149"/>
      <c r="AP1024" s="149"/>
      <c r="AQ1024" s="149"/>
      <c r="AR1024" s="149"/>
      <c r="AS1024" s="149"/>
      <c r="AT1024" s="149"/>
      <c r="AU1024" s="149"/>
      <c r="AV1024" s="149"/>
      <c r="AW1024" s="149"/>
      <c r="AX1024" s="149"/>
      <c r="AY1024" s="149"/>
      <c r="AZ1024" s="149"/>
      <c r="BA1024" s="149"/>
      <c r="BB1024" s="149"/>
      <c r="BC1024" s="149"/>
      <c r="BD1024" s="149"/>
      <c r="BE1024" s="169"/>
      <c r="BF1024" s="169"/>
      <c r="BG1024" s="169"/>
    </row>
    <row r="1025" spans="1:57" ht="16" x14ac:dyDescent="0.2">
      <c r="B1025" s="145">
        <f t="shared" si="649"/>
        <v>30</v>
      </c>
      <c r="C1025" s="146" t="str">
        <f t="shared" si="649"/>
        <v>SCI RETAIL RENNES 1</v>
      </c>
      <c r="D1025" s="159" t="s">
        <v>395</v>
      </c>
      <c r="E1025" s="163">
        <v>105509.03481710004</v>
      </c>
      <c r="F1025" s="149"/>
      <c r="G1025" s="170" t="s">
        <v>61</v>
      </c>
      <c r="H1025" s="165">
        <v>0</v>
      </c>
      <c r="I1025" s="166">
        <v>0</v>
      </c>
      <c r="J1025" s="166">
        <v>0</v>
      </c>
      <c r="K1025" s="158"/>
      <c r="L1025" s="171" t="s">
        <v>396</v>
      </c>
      <c r="M1025" s="212">
        <v>1</v>
      </c>
      <c r="N1025" s="212">
        <v>1</v>
      </c>
      <c r="O1025" s="172">
        <v>1</v>
      </c>
      <c r="P1025" s="172">
        <v>1</v>
      </c>
      <c r="Q1025" s="172">
        <v>1.0083333333333333</v>
      </c>
      <c r="R1025" s="172">
        <v>1.01</v>
      </c>
      <c r="S1025" s="172">
        <v>1.01</v>
      </c>
      <c r="T1025" s="172">
        <v>1.01</v>
      </c>
      <c r="U1025" s="172">
        <v>1.0184351648351648</v>
      </c>
      <c r="V1025" s="172">
        <v>1.0201</v>
      </c>
      <c r="W1025" s="172">
        <v>1.0201</v>
      </c>
      <c r="X1025" s="172">
        <v>1.0201</v>
      </c>
      <c r="Y1025" s="172">
        <v>1.0286008333333334</v>
      </c>
      <c r="Z1025" s="172">
        <v>1.0303009999999999</v>
      </c>
      <c r="AA1025" s="172">
        <v>1.0303009999999999</v>
      </c>
      <c r="AB1025" s="172">
        <v>1.0303009999999999</v>
      </c>
      <c r="AC1025" s="172">
        <v>1.0388868416666666</v>
      </c>
      <c r="AD1025" s="172">
        <v>1.04060401</v>
      </c>
      <c r="AE1025" s="172">
        <v>1.04060401</v>
      </c>
      <c r="AF1025" s="172">
        <v>1.04060401</v>
      </c>
      <c r="AG1025" s="172">
        <v>1.0492757100833334</v>
      </c>
      <c r="AH1025" s="172">
        <v>1.0510100500999999</v>
      </c>
      <c r="AI1025" s="172">
        <v>1.0510100500999999</v>
      </c>
      <c r="AJ1025" s="172">
        <v>1.0510100500999999</v>
      </c>
      <c r="AK1025" s="172">
        <v>1.0597877164524834</v>
      </c>
      <c r="AL1025" s="172">
        <v>1.0615201506009999</v>
      </c>
      <c r="AM1025" s="172">
        <v>1.0615201506009999</v>
      </c>
      <c r="AN1025" s="172">
        <v>1.0615201506009999</v>
      </c>
      <c r="AO1025" s="172">
        <v>1.0703661518560081</v>
      </c>
      <c r="AP1025" s="172">
        <v>1.0721353521070098</v>
      </c>
      <c r="AQ1025" s="172">
        <v>1.0721353521070098</v>
      </c>
      <c r="AR1025" s="172">
        <v>1.0721353521070098</v>
      </c>
      <c r="AS1025" s="172">
        <v>1.0810698133745682</v>
      </c>
      <c r="AT1025" s="172">
        <v>1.08285670562808</v>
      </c>
      <c r="AU1025" s="172">
        <v>1.08285670562808</v>
      </c>
      <c r="AV1025" s="172">
        <v>1.08285670562808</v>
      </c>
      <c r="AW1025" s="172">
        <v>1.0918805115083139</v>
      </c>
      <c r="AX1025" s="172">
        <v>1.0936852726843609</v>
      </c>
      <c r="AY1025" s="172">
        <v>1.0936852726843609</v>
      </c>
      <c r="AZ1025" s="172">
        <v>1.0936852726843609</v>
      </c>
      <c r="BA1025" s="172">
        <v>1.1028193474891974</v>
      </c>
      <c r="BB1025" s="172">
        <v>1.1046221254112045</v>
      </c>
      <c r="BC1025" s="172">
        <v>1.1046221254112045</v>
      </c>
      <c r="BD1025" s="172">
        <v>1.1046221254112045</v>
      </c>
    </row>
    <row r="1026" spans="1:57" ht="16" x14ac:dyDescent="0.2">
      <c r="B1026" s="145">
        <f t="shared" si="649"/>
        <v>30</v>
      </c>
      <c r="C1026" s="146" t="str">
        <f t="shared" si="649"/>
        <v>SCI RETAIL RENNES 1</v>
      </c>
      <c r="D1026" s="159" t="s">
        <v>140</v>
      </c>
      <c r="E1026" s="173" t="s">
        <v>165</v>
      </c>
      <c r="F1026" s="149"/>
      <c r="K1026" s="158"/>
      <c r="L1026" s="150" t="s">
        <v>397</v>
      </c>
      <c r="M1026" s="208"/>
      <c r="N1026" s="208"/>
      <c r="O1026" s="174">
        <f>O1019*$E1023/4+O1023*$E1034/4</f>
        <v>25000</v>
      </c>
      <c r="P1026" s="174">
        <f t="shared" ref="P1026:BD1026" si="657">P1019*$E1023/4+P1023*$E1034/4</f>
        <v>25000</v>
      </c>
      <c r="Q1026" s="174">
        <f t="shared" si="657"/>
        <v>25000</v>
      </c>
      <c r="R1026" s="174">
        <f t="shared" si="657"/>
        <v>25000</v>
      </c>
      <c r="S1026" s="174">
        <f t="shared" si="657"/>
        <v>25000</v>
      </c>
      <c r="T1026" s="174">
        <f t="shared" si="657"/>
        <v>25000</v>
      </c>
      <c r="U1026" s="174">
        <f t="shared" si="657"/>
        <v>25000</v>
      </c>
      <c r="V1026" s="174">
        <f t="shared" si="657"/>
        <v>25000</v>
      </c>
      <c r="W1026" s="174">
        <f t="shared" si="657"/>
        <v>25000</v>
      </c>
      <c r="X1026" s="174">
        <f t="shared" si="657"/>
        <v>25000</v>
      </c>
      <c r="Y1026" s="174">
        <f t="shared" si="657"/>
        <v>25000</v>
      </c>
      <c r="Z1026" s="174">
        <f t="shared" si="657"/>
        <v>25000</v>
      </c>
      <c r="AA1026" s="174">
        <f t="shared" si="657"/>
        <v>25000</v>
      </c>
      <c r="AB1026" s="174">
        <f t="shared" si="657"/>
        <v>25000</v>
      </c>
      <c r="AC1026" s="174">
        <f t="shared" si="657"/>
        <v>25000</v>
      </c>
      <c r="AD1026" s="174">
        <f t="shared" si="657"/>
        <v>25000</v>
      </c>
      <c r="AE1026" s="174">
        <f t="shared" si="657"/>
        <v>25000</v>
      </c>
      <c r="AF1026" s="174">
        <f t="shared" si="657"/>
        <v>25000</v>
      </c>
      <c r="AG1026" s="174">
        <f t="shared" si="657"/>
        <v>25000</v>
      </c>
      <c r="AH1026" s="174">
        <f t="shared" si="657"/>
        <v>25000</v>
      </c>
      <c r="AI1026" s="174">
        <f t="shared" si="657"/>
        <v>25000</v>
      </c>
      <c r="AJ1026" s="174">
        <f t="shared" si="657"/>
        <v>25000</v>
      </c>
      <c r="AK1026" s="174">
        <f t="shared" si="657"/>
        <v>30139.876559233584</v>
      </c>
      <c r="AL1026" s="174">
        <f t="shared" si="657"/>
        <v>30749.724245328005</v>
      </c>
      <c r="AM1026" s="174">
        <f t="shared" si="657"/>
        <v>30749.724245328005</v>
      </c>
      <c r="AN1026" s="174">
        <f t="shared" si="657"/>
        <v>30749.724245328005</v>
      </c>
      <c r="AO1026" s="174">
        <f t="shared" si="657"/>
        <v>30749.724245328005</v>
      </c>
      <c r="AP1026" s="174">
        <f t="shared" si="657"/>
        <v>30749.724245328005</v>
      </c>
      <c r="AQ1026" s="174">
        <f t="shared" si="657"/>
        <v>30749.724245328005</v>
      </c>
      <c r="AR1026" s="174">
        <f t="shared" si="657"/>
        <v>30749.724245328005</v>
      </c>
      <c r="AS1026" s="174">
        <f t="shared" si="657"/>
        <v>30749.724245328005</v>
      </c>
      <c r="AT1026" s="174">
        <f t="shared" si="657"/>
        <v>30749.724245328005</v>
      </c>
      <c r="AU1026" s="174">
        <f t="shared" si="657"/>
        <v>30749.724245328005</v>
      </c>
      <c r="AV1026" s="174">
        <f t="shared" si="657"/>
        <v>30749.724245328005</v>
      </c>
      <c r="AW1026" s="174">
        <f t="shared" si="657"/>
        <v>30749.724245328005</v>
      </c>
      <c r="AX1026" s="174">
        <f t="shared" si="657"/>
        <v>30749.724245328005</v>
      </c>
      <c r="AY1026" s="174">
        <f t="shared" si="657"/>
        <v>30749.724245328005</v>
      </c>
      <c r="AZ1026" s="174">
        <f t="shared" si="657"/>
        <v>30749.724245328005</v>
      </c>
      <c r="BA1026" s="174">
        <f t="shared" si="657"/>
        <v>30749.724245328005</v>
      </c>
      <c r="BB1026" s="174">
        <f t="shared" si="657"/>
        <v>30749.724245328005</v>
      </c>
      <c r="BC1026" s="174">
        <f t="shared" si="657"/>
        <v>30749.724245328005</v>
      </c>
      <c r="BD1026" s="174">
        <f t="shared" si="657"/>
        <v>30749.724245328005</v>
      </c>
    </row>
    <row r="1027" spans="1:57" ht="16" x14ac:dyDescent="0.2">
      <c r="B1027" s="145">
        <f t="shared" si="649"/>
        <v>30</v>
      </c>
      <c r="C1027" s="146" t="str">
        <f t="shared" si="649"/>
        <v>SCI RETAIL RENNES 1</v>
      </c>
      <c r="D1027" s="159" t="s">
        <v>398</v>
      </c>
      <c r="E1027" s="173" t="s">
        <v>399</v>
      </c>
      <c r="F1027" s="149"/>
      <c r="G1027" s="159" t="s">
        <v>400</v>
      </c>
      <c r="H1027" s="160">
        <v>44576</v>
      </c>
      <c r="I1027" s="159" t="s">
        <v>390</v>
      </c>
      <c r="J1027" s="160">
        <v>46767</v>
      </c>
      <c r="K1027" s="158"/>
      <c r="L1027" s="154" t="s">
        <v>401</v>
      </c>
      <c r="M1027" s="210"/>
      <c r="N1027" s="210"/>
      <c r="O1027" s="175">
        <f>IF($E1033&gt;=O$3,IF(O$3&lt;=($E1022+365),O1026,IFERROR(O1019*$E1024/4*O1025+
$E1034*O1023/4*IFERROR(O1025/$E1035,0),0)),IF(O$3&lt;=($E1033+365),O1019*$E1024/4*O1025+$E1034*O1023/4*IFERROR(O1025/$E1035,0),IFERROR($E1034*O1023/4*IFERROR(O1025/$E1035,0),0)))</f>
        <v>26377.258704275009</v>
      </c>
      <c r="P1027" s="175">
        <f t="shared" ref="P1027:BD1027" si="658">IF($E1033&gt;=P$3,IF(P$3&lt;=($E1022+365),P1026,IFERROR(P1019*$E1024/4*P1025+
$E1034*P1023/4*IFERROR(P1025/$E1035,0),0)),IF(P$3&lt;=($E1033+365),P1019*$E1024/4*P1025+$E1034*P1023/4*IFERROR(P1025/$E1035,0),IFERROR($E1034*P1023/4*IFERROR(P1025/$E1035,0),0)))</f>
        <v>26377.258704275009</v>
      </c>
      <c r="Q1027" s="175">
        <f t="shared" si="658"/>
        <v>26597.069193477299</v>
      </c>
      <c r="R1027" s="175">
        <f t="shared" si="658"/>
        <v>26641.031291317759</v>
      </c>
      <c r="S1027" s="175">
        <f t="shared" si="658"/>
        <v>26641.031291317759</v>
      </c>
      <c r="T1027" s="175">
        <f t="shared" si="658"/>
        <v>26641.031291317759</v>
      </c>
      <c r="U1027" s="175">
        <f t="shared" si="658"/>
        <v>26863.527816388105</v>
      </c>
      <c r="V1027" s="175">
        <f t="shared" si="658"/>
        <v>26907.441604230939</v>
      </c>
      <c r="W1027" s="175">
        <f t="shared" si="658"/>
        <v>26907.441604230939</v>
      </c>
      <c r="X1027" s="175">
        <f t="shared" si="658"/>
        <v>26907.441604230939</v>
      </c>
      <c r="Y1027" s="175">
        <f t="shared" si="658"/>
        <v>27131.670284266198</v>
      </c>
      <c r="Z1027" s="175">
        <f t="shared" si="658"/>
        <v>27176.516020273244</v>
      </c>
      <c r="AA1027" s="175">
        <f t="shared" si="658"/>
        <v>27176.516020273244</v>
      </c>
      <c r="AB1027" s="175">
        <f t="shared" si="658"/>
        <v>27176.516020273244</v>
      </c>
      <c r="AC1027" s="175">
        <f t="shared" si="658"/>
        <v>27402.986987108852</v>
      </c>
      <c r="AD1027" s="175">
        <f t="shared" si="658"/>
        <v>27448.28118047598</v>
      </c>
      <c r="AE1027" s="175">
        <f t="shared" si="658"/>
        <v>27448.28118047598</v>
      </c>
      <c r="AF1027" s="175">
        <f t="shared" si="658"/>
        <v>27448.28118047598</v>
      </c>
      <c r="AG1027" s="175">
        <f t="shared" si="658"/>
        <v>27677.016856979946</v>
      </c>
      <c r="AH1027" s="175">
        <f t="shared" si="658"/>
        <v>27722.763992280736</v>
      </c>
      <c r="AI1027" s="175">
        <f t="shared" si="658"/>
        <v>27722.763992280736</v>
      </c>
      <c r="AJ1027" s="175">
        <f t="shared" si="658"/>
        <v>27722.763992280736</v>
      </c>
      <c r="AK1027" s="175">
        <f t="shared" si="658"/>
        <v>30626.848224367652</v>
      </c>
      <c r="AL1027" s="175">
        <f t="shared" si="658"/>
        <v>30799.990795423899</v>
      </c>
      <c r="AM1027" s="175">
        <f t="shared" si="658"/>
        <v>30799.990795423899</v>
      </c>
      <c r="AN1027" s="175">
        <f t="shared" si="658"/>
        <v>30799.990795423899</v>
      </c>
      <c r="AO1027" s="175">
        <f t="shared" si="658"/>
        <v>31056.657385385759</v>
      </c>
      <c r="AP1027" s="175">
        <f t="shared" si="658"/>
        <v>31107.990703378142</v>
      </c>
      <c r="AQ1027" s="175">
        <f t="shared" si="658"/>
        <v>31107.990703378142</v>
      </c>
      <c r="AR1027" s="175">
        <f t="shared" si="658"/>
        <v>31107.990703378142</v>
      </c>
      <c r="AS1027" s="175">
        <f t="shared" si="658"/>
        <v>31367.223959239618</v>
      </c>
      <c r="AT1027" s="175">
        <f t="shared" si="658"/>
        <v>31419.070610411916</v>
      </c>
      <c r="AU1027" s="175">
        <f t="shared" si="658"/>
        <v>31419.070610411916</v>
      </c>
      <c r="AV1027" s="175">
        <f t="shared" si="658"/>
        <v>31419.070610411916</v>
      </c>
      <c r="AW1027" s="175">
        <f t="shared" si="658"/>
        <v>31680.896198832019</v>
      </c>
      <c r="AX1027" s="175">
        <f t="shared" si="658"/>
        <v>31733.26131651604</v>
      </c>
      <c r="AY1027" s="175">
        <f t="shared" si="658"/>
        <v>31733.26131651604</v>
      </c>
      <c r="AZ1027" s="175">
        <f t="shared" si="658"/>
        <v>31733.26131651604</v>
      </c>
      <c r="BA1027" s="175">
        <f t="shared" si="658"/>
        <v>31998.286356082554</v>
      </c>
      <c r="BB1027" s="175">
        <f t="shared" si="658"/>
        <v>32050.593929681207</v>
      </c>
      <c r="BC1027" s="175">
        <f t="shared" si="658"/>
        <v>32050.593929681207</v>
      </c>
      <c r="BD1027" s="175">
        <f t="shared" si="658"/>
        <v>32050.593929681207</v>
      </c>
    </row>
    <row r="1028" spans="1:57" ht="16" x14ac:dyDescent="0.2">
      <c r="B1028" s="145">
        <f t="shared" si="649"/>
        <v>30</v>
      </c>
      <c r="C1028" s="146" t="str">
        <f t="shared" si="649"/>
        <v>SCI RETAIL RENNES 1</v>
      </c>
      <c r="D1028" s="159" t="s">
        <v>54</v>
      </c>
      <c r="E1028" s="176">
        <v>0</v>
      </c>
      <c r="F1028" s="149"/>
      <c r="I1028" s="149"/>
      <c r="J1028" s="158"/>
      <c r="K1028" s="158"/>
      <c r="L1028" s="154" t="s">
        <v>402</v>
      </c>
      <c r="M1028" s="210"/>
      <c r="N1028" s="210"/>
      <c r="O1028" s="175">
        <f>-$E1024/4*O1018
+(O1018&gt;0)*($J1023&gt;=O$2)*($J1023&lt;=O$3)*(($J1023-O$2+1)/O$4*$H1023/4)
+(O1018&gt;0)*($J1023&gt;O$3)*($I1023&lt;=O$3)*($I1023&gt;=O$2)*((O$3-$I1023+1)/O$4*$H1023/4)
+(O1018&gt;0)*($J1023&gt;O$3)*($I1023&lt;O$2)*$H1023/4
+(O1018&gt;0)*($J1024&gt;=O$2)*($J1024&lt;=O$3)*(($J1024-O$2+1)/O$4*$H1024/4)
+(O1018&gt;0)*($J1024&gt;O$3)*($I1024&lt;=O$3)*($I1024&gt;=O$2)*((O$3-$I1024+1)/O$4*$H1024/4)
+(O1018&gt;0)*($J1024&gt;O$3)*($I1024&lt;O$2)*$H1024/4
+(O1018&gt;0)*($J1025&gt;=O$2)*($J1025&lt;=O$3)*(($J1025-O$2+1)/O$4*$H1025/4)
+(O1018&gt;0)*($J1025&gt;O$3)*($I1025&lt;=O$3)*($I1025&gt;=O$2)*((O$3-$I1025+1)/O$4*$H1025/4)
+(O1018&gt;0)*($J1025&gt;O$3)*($I1025&lt;O$2)*$H1025/4
-$E1034/4*O1022
+(O1022&gt;0)*($J1034&gt;=O$2)*($J1034&lt;=O$3)*(($J1034-O$2+1)/O$4*$H1034/4)
+(O1022&gt;0)*($J1034&gt;O$3)*($I1034&lt;=O$3)*($I1034&gt;=O$2)*((O$3-$I1034+1)/O$4*$H1034/4)
+(O1022&gt;0)*($J1034&gt;O$3)*($I1034&lt;O$2)*$H1034/4
+(O1022&gt;0)*($J1035&gt;=O$2)*($J1035&lt;=O$3)*(($J1035-O$2+1)/O$4*$H1035/4)
+(O1022&gt;0)*($J1035&gt;O$3)*($I1035&lt;=O$3)*($I1035&gt;=O$2)*((O$3-$I1035+1)/O$4*$H1035/4)
+(O1022&gt;0)*($J1035&gt;O$3)*($I1035&lt;O$2)*$H1035/4
+(O1022&gt;0)*($J1036&gt;=O$2)*($J1036&lt;=O$3)*(($J1036-O$2+1)/O$4*$H1036/4)
+(O1022&gt;0)*($J1036&gt;O$3)*($I1036&lt;=O$3)*($I1036&gt;=O$2)*((O$3-$I1036+1)/O$4*$H1036/4)
+(O1022&gt;0)*($J1036&gt;O$3)*($I1036&lt;O$2)*$H1036/4</f>
        <v>0</v>
      </c>
      <c r="P1028" s="175">
        <f t="shared" ref="P1028:BD1028" si="659">-$E1024/4*P1018
+(P1018&gt;0)*($J1023&gt;=P$2)*($J1023&lt;=P$3)*(($J1023-P$2+1)/P$4*$H1023/4)
+(P1018&gt;0)*($J1023&gt;P$3)*($I1023&lt;=P$3)*($I1023&gt;=P$2)*((P$3-$I1023+1)/P$4*$H1023/4)
+(P1018&gt;0)*($J1023&gt;P$3)*($I1023&lt;P$2)*$H1023/4
+(P1018&gt;0)*($J1024&gt;=P$2)*($J1024&lt;=P$3)*(($J1024-P$2+1)/P$4*$H1024/4)
+(P1018&gt;0)*($J1024&gt;P$3)*($I1024&lt;=P$3)*($I1024&gt;=P$2)*((P$3-$I1024+1)/P$4*$H1024/4)
+(P1018&gt;0)*($J1024&gt;P$3)*($I1024&lt;P$2)*$H1024/4
+(P1018&gt;0)*($J1025&gt;=P$2)*($J1025&lt;=P$3)*(($J1025-P$2+1)/P$4*$H1025/4)
+(P1018&gt;0)*($J1025&gt;P$3)*($I1025&lt;=P$3)*($I1025&gt;=P$2)*((P$3-$I1025+1)/P$4*$H1025/4)
+(P1018&gt;0)*($J1025&gt;P$3)*($I1025&lt;P$2)*$H1025/4
-$E1034/4*P1022
+(P1022&gt;0)*($J1034&gt;=P$2)*($J1034&lt;=P$3)*(($J1034-P$2+1)/P$4*$H1034/4)
+(P1022&gt;0)*($J1034&gt;P$3)*($I1034&lt;=P$3)*($I1034&gt;=P$2)*((P$3-$I1034+1)/P$4*$H1034/4)
+(P1022&gt;0)*($J1034&gt;P$3)*($I1034&lt;P$2)*$H1034/4
+(P1022&gt;0)*($J1035&gt;=P$2)*($J1035&lt;=P$3)*(($J1035-P$2+1)/P$4*$H1035/4)
+(P1022&gt;0)*($J1035&gt;P$3)*($I1035&lt;=P$3)*($I1035&gt;=P$2)*((P$3-$I1035+1)/P$4*$H1035/4)
+(P1022&gt;0)*($J1035&gt;P$3)*($I1035&lt;P$2)*$H1035/4
+(P1022&gt;0)*($J1036&gt;=P$2)*($J1036&lt;=P$3)*(($J1036-P$2+1)/P$4*$H1036/4)
+(P1022&gt;0)*($J1036&gt;P$3)*($I1036&lt;=P$3)*($I1036&gt;=P$2)*((P$3-$I1036+1)/P$4*$H1036/4)
+(P1022&gt;0)*($J1036&gt;P$3)*($I1036&lt;P$2)*$H1036/4</f>
        <v>0</v>
      </c>
      <c r="Q1028" s="175">
        <f t="shared" si="659"/>
        <v>0</v>
      </c>
      <c r="R1028" s="175">
        <f t="shared" si="659"/>
        <v>0</v>
      </c>
      <c r="S1028" s="175">
        <f t="shared" si="659"/>
        <v>0</v>
      </c>
      <c r="T1028" s="175">
        <f t="shared" si="659"/>
        <v>0</v>
      </c>
      <c r="U1028" s="175">
        <f t="shared" si="659"/>
        <v>0</v>
      </c>
      <c r="V1028" s="175">
        <f t="shared" si="659"/>
        <v>0</v>
      </c>
      <c r="W1028" s="175">
        <f t="shared" si="659"/>
        <v>0</v>
      </c>
      <c r="X1028" s="175">
        <f t="shared" si="659"/>
        <v>0</v>
      </c>
      <c r="Y1028" s="175">
        <f t="shared" si="659"/>
        <v>0</v>
      </c>
      <c r="Z1028" s="175">
        <f t="shared" si="659"/>
        <v>0</v>
      </c>
      <c r="AA1028" s="175">
        <f t="shared" si="659"/>
        <v>0</v>
      </c>
      <c r="AB1028" s="175">
        <f t="shared" si="659"/>
        <v>0</v>
      </c>
      <c r="AC1028" s="175">
        <f t="shared" si="659"/>
        <v>0</v>
      </c>
      <c r="AD1028" s="175">
        <f t="shared" si="659"/>
        <v>0</v>
      </c>
      <c r="AE1028" s="175">
        <f t="shared" si="659"/>
        <v>0</v>
      </c>
      <c r="AF1028" s="175">
        <f t="shared" si="659"/>
        <v>0</v>
      </c>
      <c r="AG1028" s="175">
        <f t="shared" si="659"/>
        <v>0</v>
      </c>
      <c r="AH1028" s="175">
        <f t="shared" si="659"/>
        <v>0</v>
      </c>
      <c r="AI1028" s="175">
        <f t="shared" si="659"/>
        <v>0</v>
      </c>
      <c r="AJ1028" s="175">
        <f t="shared" si="659"/>
        <v>0</v>
      </c>
      <c r="AK1028" s="175">
        <f t="shared" si="659"/>
        <v>0</v>
      </c>
      <c r="AL1028" s="175">
        <f t="shared" si="659"/>
        <v>0</v>
      </c>
      <c r="AM1028" s="175">
        <f t="shared" si="659"/>
        <v>0</v>
      </c>
      <c r="AN1028" s="175">
        <f t="shared" si="659"/>
        <v>0</v>
      </c>
      <c r="AO1028" s="175">
        <f t="shared" si="659"/>
        <v>0</v>
      </c>
      <c r="AP1028" s="175">
        <f t="shared" si="659"/>
        <v>0</v>
      </c>
      <c r="AQ1028" s="175">
        <f t="shared" si="659"/>
        <v>0</v>
      </c>
      <c r="AR1028" s="175">
        <f t="shared" si="659"/>
        <v>0</v>
      </c>
      <c r="AS1028" s="175">
        <f t="shared" si="659"/>
        <v>0</v>
      </c>
      <c r="AT1028" s="175">
        <f t="shared" si="659"/>
        <v>0</v>
      </c>
      <c r="AU1028" s="175">
        <f t="shared" si="659"/>
        <v>0</v>
      </c>
      <c r="AV1028" s="175">
        <f t="shared" si="659"/>
        <v>0</v>
      </c>
      <c r="AW1028" s="175">
        <f t="shared" si="659"/>
        <v>0</v>
      </c>
      <c r="AX1028" s="175">
        <f t="shared" si="659"/>
        <v>0</v>
      </c>
      <c r="AY1028" s="175">
        <f t="shared" si="659"/>
        <v>0</v>
      </c>
      <c r="AZ1028" s="175">
        <f t="shared" si="659"/>
        <v>0</v>
      </c>
      <c r="BA1028" s="175">
        <f t="shared" si="659"/>
        <v>0</v>
      </c>
      <c r="BB1028" s="175">
        <f t="shared" si="659"/>
        <v>0</v>
      </c>
      <c r="BC1028" s="175">
        <f t="shared" si="659"/>
        <v>0</v>
      </c>
      <c r="BD1028" s="175">
        <f t="shared" si="659"/>
        <v>0</v>
      </c>
    </row>
    <row r="1029" spans="1:57" ht="16" x14ac:dyDescent="0.2">
      <c r="B1029" s="145">
        <f t="shared" si="649"/>
        <v>30</v>
      </c>
      <c r="C1029" s="146" t="str">
        <f t="shared" si="649"/>
        <v>SCI RETAIL RENNES 1</v>
      </c>
      <c r="D1029" s="177" t="s">
        <v>403</v>
      </c>
      <c r="E1029" s="176" t="s">
        <v>441</v>
      </c>
      <c r="F1029" s="178"/>
      <c r="G1029" s="177" t="s">
        <v>404</v>
      </c>
      <c r="H1029" s="173">
        <v>0</v>
      </c>
      <c r="I1029" s="177" t="s">
        <v>405</v>
      </c>
      <c r="J1029" s="166">
        <v>0</v>
      </c>
      <c r="K1029" s="158"/>
      <c r="L1029" s="154" t="s">
        <v>406</v>
      </c>
      <c r="M1029" s="210"/>
      <c r="N1029" s="210"/>
      <c r="O1029" s="175">
        <v>0</v>
      </c>
      <c r="P1029" s="175">
        <v>0</v>
      </c>
      <c r="Q1029" s="175">
        <v>0</v>
      </c>
      <c r="R1029" s="175">
        <v>0</v>
      </c>
      <c r="S1029" s="175">
        <v>0</v>
      </c>
      <c r="T1029" s="175">
        <v>0</v>
      </c>
      <c r="U1029" s="175">
        <v>0</v>
      </c>
      <c r="V1029" s="175">
        <v>0</v>
      </c>
      <c r="W1029" s="175">
        <v>0</v>
      </c>
      <c r="X1029" s="175">
        <v>0</v>
      </c>
      <c r="Y1029" s="175">
        <v>0</v>
      </c>
      <c r="Z1029" s="175">
        <v>0</v>
      </c>
      <c r="AA1029" s="175">
        <v>0</v>
      </c>
      <c r="AB1029" s="175">
        <v>0</v>
      </c>
      <c r="AC1029" s="175">
        <v>0</v>
      </c>
      <c r="AD1029" s="175">
        <v>0</v>
      </c>
      <c r="AE1029" s="175">
        <v>0</v>
      </c>
      <c r="AF1029" s="175">
        <v>0</v>
      </c>
      <c r="AG1029" s="175">
        <v>0</v>
      </c>
      <c r="AH1029" s="175">
        <v>0</v>
      </c>
      <c r="AI1029" s="175">
        <v>0</v>
      </c>
      <c r="AJ1029" s="175">
        <v>0</v>
      </c>
      <c r="AK1029" s="175">
        <v>0</v>
      </c>
      <c r="AL1029" s="175">
        <v>0</v>
      </c>
      <c r="AM1029" s="175">
        <v>0</v>
      </c>
      <c r="AN1029" s="175">
        <v>0</v>
      </c>
      <c r="AO1029" s="175">
        <v>0</v>
      </c>
      <c r="AP1029" s="175">
        <v>0</v>
      </c>
      <c r="AQ1029" s="175">
        <v>0</v>
      </c>
      <c r="AR1029" s="175">
        <v>0</v>
      </c>
      <c r="AS1029" s="175">
        <v>0</v>
      </c>
      <c r="AT1029" s="175">
        <v>0</v>
      </c>
      <c r="AU1029" s="175">
        <v>0</v>
      </c>
      <c r="AV1029" s="175">
        <v>0</v>
      </c>
      <c r="AW1029" s="175">
        <v>0</v>
      </c>
      <c r="AX1029" s="175">
        <v>0</v>
      </c>
      <c r="AY1029" s="175">
        <v>0</v>
      </c>
      <c r="AZ1029" s="175">
        <v>0</v>
      </c>
      <c r="BA1029" s="175">
        <v>0</v>
      </c>
      <c r="BB1029" s="175">
        <v>0</v>
      </c>
      <c r="BC1029" s="175">
        <v>0</v>
      </c>
      <c r="BD1029" s="175">
        <v>0</v>
      </c>
    </row>
    <row r="1030" spans="1:57" ht="16" x14ac:dyDescent="0.2">
      <c r="B1030" s="145">
        <f t="shared" si="649"/>
        <v>30</v>
      </c>
      <c r="C1030" s="146" t="str">
        <f t="shared" si="649"/>
        <v>SCI RETAIL RENNES 1</v>
      </c>
      <c r="D1030" s="177" t="s">
        <v>407</v>
      </c>
      <c r="E1030" s="166">
        <v>46767</v>
      </c>
      <c r="G1030" s="177" t="s">
        <v>408</v>
      </c>
      <c r="H1030" s="176">
        <v>0</v>
      </c>
      <c r="I1030" s="177" t="s">
        <v>409</v>
      </c>
      <c r="J1030" s="163">
        <v>0</v>
      </c>
      <c r="K1030" s="157"/>
      <c r="L1030" s="167" t="s">
        <v>410</v>
      </c>
      <c r="M1030" s="211"/>
      <c r="N1030" s="211"/>
      <c r="O1030" s="179">
        <f>-(O1027+O1028)*IFERROR((O1017+O1021)/(O1019+O1023),0)</f>
        <v>0</v>
      </c>
      <c r="P1030" s="179">
        <f t="shared" ref="P1030:BD1030" si="660">-(P1027+P1028)*IFERROR((P1017+P1021)/(P1019+P1023),0)</f>
        <v>0</v>
      </c>
      <c r="Q1030" s="179">
        <f t="shared" si="660"/>
        <v>0</v>
      </c>
      <c r="R1030" s="179">
        <f t="shared" si="660"/>
        <v>0</v>
      </c>
      <c r="S1030" s="179">
        <f t="shared" si="660"/>
        <v>0</v>
      </c>
      <c r="T1030" s="179">
        <f t="shared" si="660"/>
        <v>0</v>
      </c>
      <c r="U1030" s="179">
        <f t="shared" si="660"/>
        <v>0</v>
      </c>
      <c r="V1030" s="179">
        <f t="shared" si="660"/>
        <v>0</v>
      </c>
      <c r="W1030" s="179">
        <f t="shared" si="660"/>
        <v>0</v>
      </c>
      <c r="X1030" s="179">
        <f t="shared" si="660"/>
        <v>0</v>
      </c>
      <c r="Y1030" s="179">
        <f t="shared" si="660"/>
        <v>0</v>
      </c>
      <c r="Z1030" s="179">
        <f t="shared" si="660"/>
        <v>0</v>
      </c>
      <c r="AA1030" s="179">
        <f t="shared" si="660"/>
        <v>0</v>
      </c>
      <c r="AB1030" s="179">
        <f t="shared" si="660"/>
        <v>0</v>
      </c>
      <c r="AC1030" s="179">
        <f t="shared" si="660"/>
        <v>0</v>
      </c>
      <c r="AD1030" s="179">
        <f t="shared" si="660"/>
        <v>0</v>
      </c>
      <c r="AE1030" s="179">
        <f t="shared" si="660"/>
        <v>0</v>
      </c>
      <c r="AF1030" s="179">
        <f t="shared" si="660"/>
        <v>0</v>
      </c>
      <c r="AG1030" s="179">
        <f t="shared" si="660"/>
        <v>0</v>
      </c>
      <c r="AH1030" s="179">
        <f t="shared" si="660"/>
        <v>0</v>
      </c>
      <c r="AI1030" s="179">
        <f t="shared" si="660"/>
        <v>0</v>
      </c>
      <c r="AJ1030" s="179">
        <f t="shared" si="660"/>
        <v>0</v>
      </c>
      <c r="AK1030" s="179">
        <f t="shared" si="660"/>
        <v>0</v>
      </c>
      <c r="AL1030" s="179">
        <f t="shared" si="660"/>
        <v>0</v>
      </c>
      <c r="AM1030" s="179">
        <f t="shared" si="660"/>
        <v>0</v>
      </c>
      <c r="AN1030" s="179">
        <f t="shared" si="660"/>
        <v>0</v>
      </c>
      <c r="AO1030" s="179">
        <f t="shared" si="660"/>
        <v>0</v>
      </c>
      <c r="AP1030" s="179">
        <f t="shared" si="660"/>
        <v>0</v>
      </c>
      <c r="AQ1030" s="179">
        <f t="shared" si="660"/>
        <v>0</v>
      </c>
      <c r="AR1030" s="179">
        <f t="shared" si="660"/>
        <v>0</v>
      </c>
      <c r="AS1030" s="179">
        <f t="shared" si="660"/>
        <v>0</v>
      </c>
      <c r="AT1030" s="179">
        <f t="shared" si="660"/>
        <v>0</v>
      </c>
      <c r="AU1030" s="179">
        <f t="shared" si="660"/>
        <v>0</v>
      </c>
      <c r="AV1030" s="179">
        <f t="shared" si="660"/>
        <v>0</v>
      </c>
      <c r="AW1030" s="179">
        <f t="shared" si="660"/>
        <v>0</v>
      </c>
      <c r="AX1030" s="179">
        <f t="shared" si="660"/>
        <v>0</v>
      </c>
      <c r="AY1030" s="179">
        <f t="shared" si="660"/>
        <v>0</v>
      </c>
      <c r="AZ1030" s="179">
        <f t="shared" si="660"/>
        <v>0</v>
      </c>
      <c r="BA1030" s="179">
        <f t="shared" si="660"/>
        <v>0</v>
      </c>
      <c r="BB1030" s="179">
        <f t="shared" si="660"/>
        <v>0</v>
      </c>
      <c r="BC1030" s="179">
        <f t="shared" si="660"/>
        <v>0</v>
      </c>
      <c r="BD1030" s="179">
        <f t="shared" si="660"/>
        <v>0</v>
      </c>
    </row>
    <row r="1031" spans="1:57" ht="16" x14ac:dyDescent="0.2">
      <c r="B1031" s="145">
        <f t="shared" si="649"/>
        <v>30</v>
      </c>
      <c r="C1031" s="146" t="str">
        <f t="shared" si="649"/>
        <v>SCI RETAIL RENNES 1</v>
      </c>
      <c r="K1031" s="158"/>
      <c r="O1031" s="149"/>
      <c r="P1031" s="149"/>
      <c r="Q1031" s="149"/>
      <c r="R1031" s="149"/>
      <c r="S1031" s="149"/>
      <c r="T1031" s="149"/>
      <c r="U1031" s="149"/>
      <c r="V1031" s="149"/>
      <c r="W1031" s="149"/>
      <c r="X1031" s="149"/>
      <c r="Y1031" s="149"/>
      <c r="Z1031" s="149"/>
      <c r="AA1031" s="149"/>
      <c r="AB1031" s="149"/>
      <c r="AC1031" s="149"/>
      <c r="AD1031" s="149"/>
      <c r="AE1031" s="149"/>
      <c r="AF1031" s="149"/>
      <c r="AG1031" s="149"/>
      <c r="AH1031" s="149"/>
      <c r="AI1031" s="149"/>
      <c r="AJ1031" s="149"/>
      <c r="AK1031" s="149"/>
      <c r="AL1031" s="149"/>
      <c r="AM1031" s="149"/>
      <c r="AN1031" s="149"/>
      <c r="AO1031" s="149"/>
      <c r="AP1031" s="149"/>
      <c r="AQ1031" s="149"/>
      <c r="AR1031" s="149"/>
      <c r="AS1031" s="149"/>
      <c r="AT1031" s="149"/>
      <c r="AU1031" s="149"/>
      <c r="AV1031" s="149"/>
      <c r="AW1031" s="149"/>
      <c r="AX1031" s="149"/>
      <c r="AY1031" s="149"/>
      <c r="AZ1031" s="149"/>
      <c r="BA1031" s="149"/>
      <c r="BB1031" s="149"/>
      <c r="BC1031" s="149"/>
      <c r="BD1031" s="149"/>
    </row>
    <row r="1032" spans="1:57" ht="16" x14ac:dyDescent="0.2">
      <c r="B1032" s="145">
        <f t="shared" si="649"/>
        <v>30</v>
      </c>
      <c r="C1032" s="146" t="str">
        <f t="shared" si="649"/>
        <v>SCI RETAIL RENNES 1</v>
      </c>
      <c r="G1032" s="180" t="s">
        <v>380</v>
      </c>
      <c r="H1032" s="815" t="s">
        <v>216</v>
      </c>
      <c r="I1032" s="816"/>
      <c r="J1032" s="817"/>
      <c r="K1032" s="157"/>
      <c r="L1032" s="181" t="s">
        <v>23</v>
      </c>
      <c r="M1032" s="219"/>
      <c r="N1032" s="219"/>
      <c r="O1032" s="182">
        <f>SUM(O1027:O1030)</f>
        <v>26377.258704275009</v>
      </c>
      <c r="P1032" s="182">
        <f t="shared" ref="P1032:BD1032" si="661">SUM(P1027:P1030)</f>
        <v>26377.258704275009</v>
      </c>
      <c r="Q1032" s="182">
        <f t="shared" si="661"/>
        <v>26597.069193477299</v>
      </c>
      <c r="R1032" s="182">
        <f t="shared" si="661"/>
        <v>26641.031291317759</v>
      </c>
      <c r="S1032" s="182">
        <f t="shared" si="661"/>
        <v>26641.031291317759</v>
      </c>
      <c r="T1032" s="182">
        <f t="shared" si="661"/>
        <v>26641.031291317759</v>
      </c>
      <c r="U1032" s="182">
        <f t="shared" si="661"/>
        <v>26863.527816388105</v>
      </c>
      <c r="V1032" s="182">
        <f t="shared" si="661"/>
        <v>26907.441604230939</v>
      </c>
      <c r="W1032" s="182">
        <f t="shared" si="661"/>
        <v>26907.441604230939</v>
      </c>
      <c r="X1032" s="182">
        <f t="shared" si="661"/>
        <v>26907.441604230939</v>
      </c>
      <c r="Y1032" s="182">
        <f t="shared" si="661"/>
        <v>27131.670284266198</v>
      </c>
      <c r="Z1032" s="182">
        <f t="shared" si="661"/>
        <v>27176.516020273244</v>
      </c>
      <c r="AA1032" s="182">
        <f t="shared" si="661"/>
        <v>27176.516020273244</v>
      </c>
      <c r="AB1032" s="182">
        <f t="shared" si="661"/>
        <v>27176.516020273244</v>
      </c>
      <c r="AC1032" s="182">
        <f t="shared" si="661"/>
        <v>27402.986987108852</v>
      </c>
      <c r="AD1032" s="182">
        <f t="shared" si="661"/>
        <v>27448.28118047598</v>
      </c>
      <c r="AE1032" s="182">
        <f t="shared" si="661"/>
        <v>27448.28118047598</v>
      </c>
      <c r="AF1032" s="182">
        <f t="shared" si="661"/>
        <v>27448.28118047598</v>
      </c>
      <c r="AG1032" s="182">
        <f t="shared" si="661"/>
        <v>27677.016856979946</v>
      </c>
      <c r="AH1032" s="182">
        <f t="shared" si="661"/>
        <v>27722.763992280736</v>
      </c>
      <c r="AI1032" s="182">
        <f t="shared" si="661"/>
        <v>27722.763992280736</v>
      </c>
      <c r="AJ1032" s="182">
        <f t="shared" si="661"/>
        <v>27722.763992280736</v>
      </c>
      <c r="AK1032" s="182">
        <f t="shared" si="661"/>
        <v>30626.848224367652</v>
      </c>
      <c r="AL1032" s="182">
        <f t="shared" si="661"/>
        <v>30799.990795423899</v>
      </c>
      <c r="AM1032" s="182">
        <f t="shared" si="661"/>
        <v>30799.990795423899</v>
      </c>
      <c r="AN1032" s="182">
        <f t="shared" si="661"/>
        <v>30799.990795423899</v>
      </c>
      <c r="AO1032" s="182">
        <f t="shared" si="661"/>
        <v>31056.657385385759</v>
      </c>
      <c r="AP1032" s="182">
        <f t="shared" si="661"/>
        <v>31107.990703378142</v>
      </c>
      <c r="AQ1032" s="182">
        <f t="shared" si="661"/>
        <v>31107.990703378142</v>
      </c>
      <c r="AR1032" s="182">
        <f t="shared" si="661"/>
        <v>31107.990703378142</v>
      </c>
      <c r="AS1032" s="182">
        <f t="shared" si="661"/>
        <v>31367.223959239618</v>
      </c>
      <c r="AT1032" s="182">
        <f t="shared" si="661"/>
        <v>31419.070610411916</v>
      </c>
      <c r="AU1032" s="182">
        <f t="shared" si="661"/>
        <v>31419.070610411916</v>
      </c>
      <c r="AV1032" s="182">
        <f t="shared" si="661"/>
        <v>31419.070610411916</v>
      </c>
      <c r="AW1032" s="182">
        <f t="shared" si="661"/>
        <v>31680.896198832019</v>
      </c>
      <c r="AX1032" s="182">
        <f t="shared" si="661"/>
        <v>31733.26131651604</v>
      </c>
      <c r="AY1032" s="182">
        <f t="shared" si="661"/>
        <v>31733.26131651604</v>
      </c>
      <c r="AZ1032" s="182">
        <f t="shared" si="661"/>
        <v>31733.26131651604</v>
      </c>
      <c r="BA1032" s="182">
        <f t="shared" si="661"/>
        <v>31998.286356082554</v>
      </c>
      <c r="BB1032" s="182">
        <f t="shared" si="661"/>
        <v>32050.593929681207</v>
      </c>
      <c r="BC1032" s="182">
        <f t="shared" si="661"/>
        <v>32050.593929681207</v>
      </c>
      <c r="BD1032" s="182">
        <f t="shared" si="661"/>
        <v>32050.593929681207</v>
      </c>
    </row>
    <row r="1033" spans="1:57" ht="16" x14ac:dyDescent="0.2">
      <c r="B1033" s="145">
        <f t="shared" ref="B1033:C1038" si="662">B1032</f>
        <v>30</v>
      </c>
      <c r="C1033" s="146" t="str">
        <f t="shared" si="662"/>
        <v>SCI RETAIL RENNES 1</v>
      </c>
      <c r="D1033" s="180" t="s">
        <v>411</v>
      </c>
      <c r="E1033" s="166">
        <v>46767</v>
      </c>
      <c r="F1033" s="149"/>
      <c r="G1033" s="180" t="s">
        <v>412</v>
      </c>
      <c r="H1033" s="180" t="s">
        <v>388</v>
      </c>
      <c r="I1033" s="180" t="s">
        <v>389</v>
      </c>
      <c r="J1033" s="180" t="s">
        <v>390</v>
      </c>
      <c r="K1033" s="157"/>
      <c r="O1033" s="149"/>
      <c r="P1033" s="149"/>
      <c r="Q1033" s="149"/>
      <c r="R1033" s="149"/>
      <c r="S1033" s="149"/>
      <c r="T1033" s="149"/>
      <c r="U1033" s="149"/>
      <c r="V1033" s="149"/>
      <c r="W1033" s="149"/>
      <c r="X1033" s="149"/>
      <c r="Y1033" s="149"/>
      <c r="Z1033" s="149"/>
      <c r="AA1033" s="149"/>
      <c r="AB1033" s="149"/>
      <c r="AC1033" s="149"/>
      <c r="AD1033" s="149"/>
      <c r="AE1033" s="149"/>
      <c r="AF1033" s="149"/>
      <c r="AG1033" s="149"/>
      <c r="AH1033" s="149"/>
      <c r="AI1033" s="149"/>
      <c r="AJ1033" s="149"/>
      <c r="AK1033" s="149"/>
      <c r="AL1033" s="149"/>
      <c r="AM1033" s="149"/>
      <c r="AN1033" s="149"/>
      <c r="AO1033" s="149"/>
      <c r="AP1033" s="149"/>
      <c r="AQ1033" s="149"/>
      <c r="AR1033" s="149"/>
      <c r="AS1033" s="149"/>
      <c r="AT1033" s="149"/>
      <c r="AU1033" s="149"/>
      <c r="AV1033" s="149"/>
      <c r="AW1033" s="149"/>
      <c r="AX1033" s="149"/>
      <c r="AY1033" s="149"/>
      <c r="AZ1033" s="149"/>
      <c r="BA1033" s="149"/>
      <c r="BB1033" s="149"/>
      <c r="BC1033" s="149"/>
      <c r="BD1033" s="149"/>
    </row>
    <row r="1034" spans="1:57" ht="16" x14ac:dyDescent="0.2">
      <c r="B1034" s="145">
        <f t="shared" si="662"/>
        <v>30</v>
      </c>
      <c r="C1034" s="146" t="str">
        <f t="shared" si="662"/>
        <v>SCI RETAIL RENNES 1</v>
      </c>
      <c r="D1034" s="180" t="s">
        <v>413</v>
      </c>
      <c r="E1034" s="165">
        <v>122998.89698131202</v>
      </c>
      <c r="F1034" s="149"/>
      <c r="G1034" s="183" t="s">
        <v>414</v>
      </c>
      <c r="H1034" s="165">
        <v>0</v>
      </c>
      <c r="I1034" s="166">
        <v>0</v>
      </c>
      <c r="J1034" s="166">
        <v>0</v>
      </c>
      <c r="K1034" s="157"/>
      <c r="L1034" s="184" t="s">
        <v>415</v>
      </c>
      <c r="M1034" s="208"/>
      <c r="N1034" s="208"/>
      <c r="O1034" s="174">
        <f t="shared" ref="O1034:BD1034" si="663">IFERROR(((O$3&gt;=$E1033)*(O$2&lt;=$E1033))*$E1037,"")</f>
        <v>0</v>
      </c>
      <c r="P1034" s="174">
        <f t="shared" si="663"/>
        <v>0</v>
      </c>
      <c r="Q1034" s="174">
        <f t="shared" si="663"/>
        <v>0</v>
      </c>
      <c r="R1034" s="174">
        <f t="shared" si="663"/>
        <v>0</v>
      </c>
      <c r="S1034" s="174">
        <f t="shared" si="663"/>
        <v>0</v>
      </c>
      <c r="T1034" s="174">
        <f t="shared" si="663"/>
        <v>0</v>
      </c>
      <c r="U1034" s="174">
        <f t="shared" si="663"/>
        <v>0</v>
      </c>
      <c r="V1034" s="174">
        <f t="shared" si="663"/>
        <v>0</v>
      </c>
      <c r="W1034" s="174">
        <f t="shared" si="663"/>
        <v>0</v>
      </c>
      <c r="X1034" s="174">
        <f t="shared" si="663"/>
        <v>0</v>
      </c>
      <c r="Y1034" s="174">
        <f t="shared" si="663"/>
        <v>0</v>
      </c>
      <c r="Z1034" s="174">
        <f t="shared" si="663"/>
        <v>0</v>
      </c>
      <c r="AA1034" s="174">
        <f t="shared" si="663"/>
        <v>0</v>
      </c>
      <c r="AB1034" s="174">
        <f t="shared" si="663"/>
        <v>0</v>
      </c>
      <c r="AC1034" s="174">
        <f t="shared" si="663"/>
        <v>0</v>
      </c>
      <c r="AD1034" s="174">
        <f t="shared" si="663"/>
        <v>0</v>
      </c>
      <c r="AE1034" s="174">
        <f t="shared" si="663"/>
        <v>0</v>
      </c>
      <c r="AF1034" s="174">
        <f t="shared" si="663"/>
        <v>0</v>
      </c>
      <c r="AG1034" s="174">
        <f t="shared" si="663"/>
        <v>0</v>
      </c>
      <c r="AH1034" s="174">
        <f t="shared" si="663"/>
        <v>0</v>
      </c>
      <c r="AI1034" s="174">
        <f t="shared" si="663"/>
        <v>0</v>
      </c>
      <c r="AJ1034" s="174">
        <f t="shared" si="663"/>
        <v>0</v>
      </c>
      <c r="AK1034" s="174">
        <f t="shared" si="663"/>
        <v>0</v>
      </c>
      <c r="AL1034" s="174">
        <f t="shared" si="663"/>
        <v>0</v>
      </c>
      <c r="AM1034" s="174">
        <f t="shared" si="663"/>
        <v>0</v>
      </c>
      <c r="AN1034" s="174">
        <f t="shared" si="663"/>
        <v>0</v>
      </c>
      <c r="AO1034" s="174">
        <f t="shared" si="663"/>
        <v>0</v>
      </c>
      <c r="AP1034" s="174">
        <f t="shared" si="663"/>
        <v>0</v>
      </c>
      <c r="AQ1034" s="174">
        <f t="shared" si="663"/>
        <v>0</v>
      </c>
      <c r="AR1034" s="174">
        <f t="shared" si="663"/>
        <v>0</v>
      </c>
      <c r="AS1034" s="174">
        <f t="shared" si="663"/>
        <v>0</v>
      </c>
      <c r="AT1034" s="174">
        <f t="shared" si="663"/>
        <v>0</v>
      </c>
      <c r="AU1034" s="174">
        <f t="shared" si="663"/>
        <v>0</v>
      </c>
      <c r="AV1034" s="174">
        <f t="shared" si="663"/>
        <v>0</v>
      </c>
      <c r="AW1034" s="174">
        <f t="shared" si="663"/>
        <v>0</v>
      </c>
      <c r="AX1034" s="174">
        <f t="shared" si="663"/>
        <v>0</v>
      </c>
      <c r="AY1034" s="174">
        <f t="shared" si="663"/>
        <v>0</v>
      </c>
      <c r="AZ1034" s="174">
        <f t="shared" si="663"/>
        <v>0</v>
      </c>
      <c r="BA1034" s="174">
        <f t="shared" si="663"/>
        <v>0</v>
      </c>
      <c r="BB1034" s="174">
        <f t="shared" si="663"/>
        <v>0</v>
      </c>
      <c r="BC1034" s="174">
        <f t="shared" si="663"/>
        <v>0</v>
      </c>
      <c r="BD1034" s="174">
        <f t="shared" si="663"/>
        <v>0</v>
      </c>
    </row>
    <row r="1035" spans="1:57" ht="16" x14ac:dyDescent="0.2">
      <c r="B1035" s="145">
        <f t="shared" si="662"/>
        <v>30</v>
      </c>
      <c r="C1035" s="146" t="str">
        <f t="shared" si="662"/>
        <v>SCI RETAIL RENNES 1</v>
      </c>
      <c r="D1035" s="180" t="s">
        <v>121</v>
      </c>
      <c r="E1035" s="185">
        <f>IF(E1033&gt;MAX($O$3:$BD$3),BD1024,
IF(E1033&lt;MIN($O$3:$BD$3),1,SUMIFS($O1025:$BD1025,$O$2:$BD$2,"&lt;="&amp;E1033,$O$3:$BD$3,"&gt;="&amp;E1033)))</f>
        <v>1.0597877164524834</v>
      </c>
      <c r="F1035" s="149"/>
      <c r="G1035" s="183" t="s">
        <v>416</v>
      </c>
      <c r="H1035" s="165">
        <v>0</v>
      </c>
      <c r="I1035" s="166">
        <v>0</v>
      </c>
      <c r="J1035" s="166">
        <v>0</v>
      </c>
      <c r="K1035" s="157"/>
      <c r="L1035" s="186" t="s">
        <v>417</v>
      </c>
      <c r="M1035" s="210"/>
      <c r="N1035" s="210"/>
      <c r="O1035" s="175">
        <f t="shared" ref="O1035:BD1035" si="664">IFERROR(((O$3&gt;=$E1030)*(O$2&lt;=$E1030))*$H1038,"")</f>
        <v>0</v>
      </c>
      <c r="P1035" s="175">
        <f t="shared" si="664"/>
        <v>0</v>
      </c>
      <c r="Q1035" s="175">
        <f t="shared" si="664"/>
        <v>0</v>
      </c>
      <c r="R1035" s="175">
        <f t="shared" si="664"/>
        <v>0</v>
      </c>
      <c r="S1035" s="175">
        <f t="shared" si="664"/>
        <v>0</v>
      </c>
      <c r="T1035" s="175">
        <f t="shared" si="664"/>
        <v>0</v>
      </c>
      <c r="U1035" s="175">
        <f t="shared" si="664"/>
        <v>0</v>
      </c>
      <c r="V1035" s="175">
        <f t="shared" si="664"/>
        <v>0</v>
      </c>
      <c r="W1035" s="175">
        <f t="shared" si="664"/>
        <v>0</v>
      </c>
      <c r="X1035" s="175">
        <f t="shared" si="664"/>
        <v>0</v>
      </c>
      <c r="Y1035" s="175">
        <f t="shared" si="664"/>
        <v>0</v>
      </c>
      <c r="Z1035" s="175">
        <f t="shared" si="664"/>
        <v>0</v>
      </c>
      <c r="AA1035" s="175">
        <f t="shared" si="664"/>
        <v>0</v>
      </c>
      <c r="AB1035" s="175">
        <f t="shared" si="664"/>
        <v>0</v>
      </c>
      <c r="AC1035" s="175">
        <f t="shared" si="664"/>
        <v>0</v>
      </c>
      <c r="AD1035" s="175">
        <f t="shared" si="664"/>
        <v>0</v>
      </c>
      <c r="AE1035" s="175">
        <f t="shared" si="664"/>
        <v>0</v>
      </c>
      <c r="AF1035" s="175">
        <f t="shared" si="664"/>
        <v>0</v>
      </c>
      <c r="AG1035" s="175">
        <f t="shared" si="664"/>
        <v>0</v>
      </c>
      <c r="AH1035" s="175">
        <f t="shared" si="664"/>
        <v>0</v>
      </c>
      <c r="AI1035" s="175">
        <f t="shared" si="664"/>
        <v>0</v>
      </c>
      <c r="AJ1035" s="175">
        <f t="shared" si="664"/>
        <v>0</v>
      </c>
      <c r="AK1035" s="175">
        <f t="shared" si="664"/>
        <v>0</v>
      </c>
      <c r="AL1035" s="175">
        <f t="shared" si="664"/>
        <v>0</v>
      </c>
      <c r="AM1035" s="175">
        <f t="shared" si="664"/>
        <v>0</v>
      </c>
      <c r="AN1035" s="175">
        <f t="shared" si="664"/>
        <v>0</v>
      </c>
      <c r="AO1035" s="175">
        <f t="shared" si="664"/>
        <v>0</v>
      </c>
      <c r="AP1035" s="175">
        <f t="shared" si="664"/>
        <v>0</v>
      </c>
      <c r="AQ1035" s="175">
        <f t="shared" si="664"/>
        <v>0</v>
      </c>
      <c r="AR1035" s="175">
        <f t="shared" si="664"/>
        <v>0</v>
      </c>
      <c r="AS1035" s="175">
        <f t="shared" si="664"/>
        <v>0</v>
      </c>
      <c r="AT1035" s="175">
        <f t="shared" si="664"/>
        <v>0</v>
      </c>
      <c r="AU1035" s="175">
        <f t="shared" si="664"/>
        <v>0</v>
      </c>
      <c r="AV1035" s="175">
        <f t="shared" si="664"/>
        <v>0</v>
      </c>
      <c r="AW1035" s="175">
        <f t="shared" si="664"/>
        <v>0</v>
      </c>
      <c r="AX1035" s="175">
        <f t="shared" si="664"/>
        <v>0</v>
      </c>
      <c r="AY1035" s="175">
        <f t="shared" si="664"/>
        <v>0</v>
      </c>
      <c r="AZ1035" s="175">
        <f t="shared" si="664"/>
        <v>0</v>
      </c>
      <c r="BA1035" s="175">
        <f t="shared" si="664"/>
        <v>0</v>
      </c>
      <c r="BB1035" s="175">
        <f t="shared" si="664"/>
        <v>0</v>
      </c>
      <c r="BC1035" s="175">
        <f t="shared" si="664"/>
        <v>0</v>
      </c>
      <c r="BD1035" s="175">
        <f t="shared" si="664"/>
        <v>0</v>
      </c>
    </row>
    <row r="1036" spans="1:57" ht="16" x14ac:dyDescent="0.2">
      <c r="B1036" s="145">
        <f t="shared" si="662"/>
        <v>30</v>
      </c>
      <c r="C1036" s="146" t="str">
        <f t="shared" si="662"/>
        <v>SCI RETAIL RENNES 1</v>
      </c>
      <c r="D1036" s="180" t="s">
        <v>54</v>
      </c>
      <c r="E1036" s="176">
        <v>0</v>
      </c>
      <c r="F1036" s="149"/>
      <c r="G1036" s="183" t="s">
        <v>418</v>
      </c>
      <c r="H1036" s="165">
        <v>0</v>
      </c>
      <c r="I1036" s="166">
        <v>0</v>
      </c>
      <c r="J1036" s="166">
        <v>0</v>
      </c>
      <c r="L1036" s="186" t="s">
        <v>419</v>
      </c>
      <c r="M1036" s="210"/>
      <c r="N1036" s="210"/>
      <c r="O1036" s="175">
        <f t="shared" ref="O1036:BD1036" si="665">IFERROR(((O$3&gt;=$E1033)*(O$2&lt;=$E1033))*$J1038,"")</f>
        <v>0</v>
      </c>
      <c r="P1036" s="175">
        <f t="shared" si="665"/>
        <v>0</v>
      </c>
      <c r="Q1036" s="175">
        <f t="shared" si="665"/>
        <v>0</v>
      </c>
      <c r="R1036" s="175">
        <f t="shared" si="665"/>
        <v>0</v>
      </c>
      <c r="S1036" s="175">
        <f t="shared" si="665"/>
        <v>0</v>
      </c>
      <c r="T1036" s="175">
        <f t="shared" si="665"/>
        <v>0</v>
      </c>
      <c r="U1036" s="175">
        <f t="shared" si="665"/>
        <v>0</v>
      </c>
      <c r="V1036" s="175">
        <f t="shared" si="665"/>
        <v>0</v>
      </c>
      <c r="W1036" s="175">
        <f t="shared" si="665"/>
        <v>0</v>
      </c>
      <c r="X1036" s="175">
        <f t="shared" si="665"/>
        <v>0</v>
      </c>
      <c r="Y1036" s="175">
        <f t="shared" si="665"/>
        <v>0</v>
      </c>
      <c r="Z1036" s="175">
        <f t="shared" si="665"/>
        <v>0</v>
      </c>
      <c r="AA1036" s="175">
        <f t="shared" si="665"/>
        <v>0</v>
      </c>
      <c r="AB1036" s="175">
        <f t="shared" si="665"/>
        <v>0</v>
      </c>
      <c r="AC1036" s="175">
        <f t="shared" si="665"/>
        <v>0</v>
      </c>
      <c r="AD1036" s="175">
        <f t="shared" si="665"/>
        <v>0</v>
      </c>
      <c r="AE1036" s="175">
        <f t="shared" si="665"/>
        <v>0</v>
      </c>
      <c r="AF1036" s="175">
        <f t="shared" si="665"/>
        <v>0</v>
      </c>
      <c r="AG1036" s="175">
        <f t="shared" si="665"/>
        <v>0</v>
      </c>
      <c r="AH1036" s="175">
        <f t="shared" si="665"/>
        <v>0</v>
      </c>
      <c r="AI1036" s="175">
        <f t="shared" si="665"/>
        <v>0</v>
      </c>
      <c r="AJ1036" s="175">
        <f t="shared" si="665"/>
        <v>0</v>
      </c>
      <c r="AK1036" s="175">
        <f t="shared" si="665"/>
        <v>0</v>
      </c>
      <c r="AL1036" s="175">
        <f t="shared" si="665"/>
        <v>0</v>
      </c>
      <c r="AM1036" s="175">
        <f t="shared" si="665"/>
        <v>0</v>
      </c>
      <c r="AN1036" s="175">
        <f t="shared" si="665"/>
        <v>0</v>
      </c>
      <c r="AO1036" s="175">
        <f t="shared" si="665"/>
        <v>0</v>
      </c>
      <c r="AP1036" s="175">
        <f t="shared" si="665"/>
        <v>0</v>
      </c>
      <c r="AQ1036" s="175">
        <f t="shared" si="665"/>
        <v>0</v>
      </c>
      <c r="AR1036" s="175">
        <f t="shared" si="665"/>
        <v>0</v>
      </c>
      <c r="AS1036" s="175">
        <f t="shared" si="665"/>
        <v>0</v>
      </c>
      <c r="AT1036" s="175">
        <f t="shared" si="665"/>
        <v>0</v>
      </c>
      <c r="AU1036" s="175">
        <f t="shared" si="665"/>
        <v>0</v>
      </c>
      <c r="AV1036" s="175">
        <f t="shared" si="665"/>
        <v>0</v>
      </c>
      <c r="AW1036" s="175">
        <f t="shared" si="665"/>
        <v>0</v>
      </c>
      <c r="AX1036" s="175">
        <f t="shared" si="665"/>
        <v>0</v>
      </c>
      <c r="AY1036" s="175">
        <f t="shared" si="665"/>
        <v>0</v>
      </c>
      <c r="AZ1036" s="175">
        <f t="shared" si="665"/>
        <v>0</v>
      </c>
      <c r="BA1036" s="175">
        <f t="shared" si="665"/>
        <v>0</v>
      </c>
      <c r="BB1036" s="175">
        <f t="shared" si="665"/>
        <v>0</v>
      </c>
      <c r="BC1036" s="175">
        <f t="shared" si="665"/>
        <v>0</v>
      </c>
      <c r="BD1036" s="175">
        <f t="shared" si="665"/>
        <v>0</v>
      </c>
    </row>
    <row r="1037" spans="1:57" ht="16" x14ac:dyDescent="0.2">
      <c r="B1037" s="145">
        <f t="shared" si="662"/>
        <v>30</v>
      </c>
      <c r="C1037" s="146" t="str">
        <f t="shared" si="662"/>
        <v>SCI RETAIL RENNES 1</v>
      </c>
      <c r="D1037" s="180" t="s">
        <v>420</v>
      </c>
      <c r="E1037" s="165">
        <v>0</v>
      </c>
      <c r="F1037" s="149"/>
      <c r="G1037" s="187"/>
      <c r="H1037" s="149"/>
      <c r="I1037" s="149"/>
      <c r="J1037" s="157"/>
      <c r="L1037" s="186" t="s">
        <v>421</v>
      </c>
      <c r="M1037" s="210"/>
      <c r="N1037" s="210"/>
      <c r="O1037" s="175">
        <f t="shared" ref="O1037:BD1037" si="666">IFERROR(((O$3&gt;=$J1027)*(O$2&lt;=$J1027))*$E1038,"")</f>
        <v>0</v>
      </c>
      <c r="P1037" s="175">
        <f t="shared" si="666"/>
        <v>0</v>
      </c>
      <c r="Q1037" s="175">
        <f t="shared" si="666"/>
        <v>0</v>
      </c>
      <c r="R1037" s="175">
        <f t="shared" si="666"/>
        <v>0</v>
      </c>
      <c r="S1037" s="175">
        <f t="shared" si="666"/>
        <v>0</v>
      </c>
      <c r="T1037" s="175">
        <f t="shared" si="666"/>
        <v>0</v>
      </c>
      <c r="U1037" s="175">
        <f t="shared" si="666"/>
        <v>0</v>
      </c>
      <c r="V1037" s="175">
        <f t="shared" si="666"/>
        <v>0</v>
      </c>
      <c r="W1037" s="175">
        <f t="shared" si="666"/>
        <v>0</v>
      </c>
      <c r="X1037" s="175">
        <f t="shared" si="666"/>
        <v>0</v>
      </c>
      <c r="Y1037" s="175">
        <f t="shared" si="666"/>
        <v>0</v>
      </c>
      <c r="Z1037" s="175">
        <f t="shared" si="666"/>
        <v>0</v>
      </c>
      <c r="AA1037" s="175">
        <f t="shared" si="666"/>
        <v>0</v>
      </c>
      <c r="AB1037" s="175">
        <f t="shared" si="666"/>
        <v>0</v>
      </c>
      <c r="AC1037" s="175">
        <f t="shared" si="666"/>
        <v>0</v>
      </c>
      <c r="AD1037" s="175">
        <f t="shared" si="666"/>
        <v>0</v>
      </c>
      <c r="AE1037" s="175">
        <f t="shared" si="666"/>
        <v>0</v>
      </c>
      <c r="AF1037" s="175">
        <f t="shared" si="666"/>
        <v>0</v>
      </c>
      <c r="AG1037" s="175">
        <f t="shared" si="666"/>
        <v>0</v>
      </c>
      <c r="AH1037" s="175">
        <f t="shared" si="666"/>
        <v>0</v>
      </c>
      <c r="AI1037" s="175">
        <f t="shared" si="666"/>
        <v>0</v>
      </c>
      <c r="AJ1037" s="175">
        <f t="shared" si="666"/>
        <v>0</v>
      </c>
      <c r="AK1037" s="175">
        <f t="shared" si="666"/>
        <v>0</v>
      </c>
      <c r="AL1037" s="175">
        <f t="shared" si="666"/>
        <v>0</v>
      </c>
      <c r="AM1037" s="175">
        <f t="shared" si="666"/>
        <v>0</v>
      </c>
      <c r="AN1037" s="175">
        <f t="shared" si="666"/>
        <v>0</v>
      </c>
      <c r="AO1037" s="175">
        <f t="shared" si="666"/>
        <v>0</v>
      </c>
      <c r="AP1037" s="175">
        <f t="shared" si="666"/>
        <v>0</v>
      </c>
      <c r="AQ1037" s="175">
        <f t="shared" si="666"/>
        <v>0</v>
      </c>
      <c r="AR1037" s="175">
        <f t="shared" si="666"/>
        <v>0</v>
      </c>
      <c r="AS1037" s="175">
        <f t="shared" si="666"/>
        <v>0</v>
      </c>
      <c r="AT1037" s="175">
        <f t="shared" si="666"/>
        <v>0</v>
      </c>
      <c r="AU1037" s="175">
        <f t="shared" si="666"/>
        <v>0</v>
      </c>
      <c r="AV1037" s="175">
        <f t="shared" si="666"/>
        <v>0</v>
      </c>
      <c r="AW1037" s="175">
        <f t="shared" si="666"/>
        <v>0</v>
      </c>
      <c r="AX1037" s="175">
        <f t="shared" si="666"/>
        <v>0</v>
      </c>
      <c r="AY1037" s="175">
        <f t="shared" si="666"/>
        <v>0</v>
      </c>
      <c r="AZ1037" s="175">
        <f t="shared" si="666"/>
        <v>0</v>
      </c>
      <c r="BA1037" s="175">
        <f t="shared" si="666"/>
        <v>0</v>
      </c>
      <c r="BB1037" s="175">
        <f t="shared" si="666"/>
        <v>0</v>
      </c>
      <c r="BC1037" s="175">
        <f t="shared" si="666"/>
        <v>0</v>
      </c>
      <c r="BD1037" s="175">
        <f t="shared" si="666"/>
        <v>0</v>
      </c>
    </row>
    <row r="1038" spans="1:57" ht="16" x14ac:dyDescent="0.2">
      <c r="B1038" s="145">
        <f t="shared" si="662"/>
        <v>30</v>
      </c>
      <c r="C1038" s="146" t="str">
        <f t="shared" si="662"/>
        <v>SCI RETAIL RENNES 1</v>
      </c>
      <c r="D1038" s="180" t="s">
        <v>421</v>
      </c>
      <c r="E1038" s="165">
        <v>0</v>
      </c>
      <c r="F1038" s="149"/>
      <c r="G1038" s="180" t="s">
        <v>417</v>
      </c>
      <c r="H1038" s="165">
        <v>0</v>
      </c>
      <c r="I1038" s="180" t="s">
        <v>419</v>
      </c>
      <c r="J1038" s="165">
        <v>0</v>
      </c>
      <c r="L1038" s="188" t="s">
        <v>422</v>
      </c>
      <c r="M1038" s="211"/>
      <c r="N1038" s="211"/>
      <c r="O1038" s="179">
        <f t="shared" ref="O1038:BD1038" si="667">IFERROR(-($E1019+$H1019+$J1019)*O1020,"")</f>
        <v>0</v>
      </c>
      <c r="P1038" s="179">
        <f t="shared" si="667"/>
        <v>0</v>
      </c>
      <c r="Q1038" s="179">
        <f t="shared" si="667"/>
        <v>0</v>
      </c>
      <c r="R1038" s="179">
        <f t="shared" si="667"/>
        <v>0</v>
      </c>
      <c r="S1038" s="179">
        <f t="shared" si="667"/>
        <v>0</v>
      </c>
      <c r="T1038" s="179">
        <f t="shared" si="667"/>
        <v>0</v>
      </c>
      <c r="U1038" s="179">
        <f t="shared" si="667"/>
        <v>0</v>
      </c>
      <c r="V1038" s="179">
        <f t="shared" si="667"/>
        <v>0</v>
      </c>
      <c r="W1038" s="179">
        <f t="shared" si="667"/>
        <v>0</v>
      </c>
      <c r="X1038" s="179">
        <f t="shared" si="667"/>
        <v>0</v>
      </c>
      <c r="Y1038" s="179">
        <f t="shared" si="667"/>
        <v>0</v>
      </c>
      <c r="Z1038" s="179">
        <f t="shared" si="667"/>
        <v>0</v>
      </c>
      <c r="AA1038" s="179">
        <f t="shared" si="667"/>
        <v>0</v>
      </c>
      <c r="AB1038" s="179">
        <f t="shared" si="667"/>
        <v>0</v>
      </c>
      <c r="AC1038" s="179">
        <f t="shared" si="667"/>
        <v>0</v>
      </c>
      <c r="AD1038" s="179">
        <f t="shared" si="667"/>
        <v>0</v>
      </c>
      <c r="AE1038" s="179">
        <f t="shared" si="667"/>
        <v>0</v>
      </c>
      <c r="AF1038" s="179">
        <f t="shared" si="667"/>
        <v>0</v>
      </c>
      <c r="AG1038" s="179">
        <f t="shared" si="667"/>
        <v>0</v>
      </c>
      <c r="AH1038" s="179">
        <f t="shared" si="667"/>
        <v>0</v>
      </c>
      <c r="AI1038" s="179">
        <f t="shared" si="667"/>
        <v>0</v>
      </c>
      <c r="AJ1038" s="179">
        <f t="shared" si="667"/>
        <v>0</v>
      </c>
      <c r="AK1038" s="179">
        <f t="shared" si="667"/>
        <v>0</v>
      </c>
      <c r="AL1038" s="179">
        <f t="shared" si="667"/>
        <v>0</v>
      </c>
      <c r="AM1038" s="179">
        <f t="shared" si="667"/>
        <v>0</v>
      </c>
      <c r="AN1038" s="179">
        <f t="shared" si="667"/>
        <v>0</v>
      </c>
      <c r="AO1038" s="179">
        <f t="shared" si="667"/>
        <v>0</v>
      </c>
      <c r="AP1038" s="179">
        <f t="shared" si="667"/>
        <v>0</v>
      </c>
      <c r="AQ1038" s="179">
        <f t="shared" si="667"/>
        <v>0</v>
      </c>
      <c r="AR1038" s="179">
        <f t="shared" si="667"/>
        <v>0</v>
      </c>
      <c r="AS1038" s="179">
        <f t="shared" si="667"/>
        <v>0</v>
      </c>
      <c r="AT1038" s="179">
        <f t="shared" si="667"/>
        <v>0</v>
      </c>
      <c r="AU1038" s="179">
        <f t="shared" si="667"/>
        <v>0</v>
      </c>
      <c r="AV1038" s="179">
        <f t="shared" si="667"/>
        <v>0</v>
      </c>
      <c r="AW1038" s="179">
        <f t="shared" si="667"/>
        <v>0</v>
      </c>
      <c r="AX1038" s="179">
        <f t="shared" si="667"/>
        <v>0</v>
      </c>
      <c r="AY1038" s="179">
        <f t="shared" si="667"/>
        <v>0</v>
      </c>
      <c r="AZ1038" s="179">
        <f t="shared" si="667"/>
        <v>0</v>
      </c>
      <c r="BA1038" s="179">
        <f t="shared" si="667"/>
        <v>0</v>
      </c>
      <c r="BB1038" s="179">
        <f t="shared" si="667"/>
        <v>0</v>
      </c>
      <c r="BC1038" s="179">
        <f t="shared" si="667"/>
        <v>0</v>
      </c>
      <c r="BD1038" s="179">
        <f t="shared" si="667"/>
        <v>0</v>
      </c>
    </row>
    <row r="1039" spans="1:57" x14ac:dyDescent="0.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  <c r="BA1039"/>
      <c r="BB1039"/>
      <c r="BC1039"/>
      <c r="BD1039"/>
    </row>
    <row r="1040" spans="1:57" ht="16" x14ac:dyDescent="0.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  <c r="BA1040"/>
      <c r="BB1040"/>
      <c r="BC1040"/>
      <c r="BD1040"/>
      <c r="BE1040" s="135"/>
    </row>
    <row r="1041" spans="1:59" ht="16" x14ac:dyDescent="0.2">
      <c r="A1041" s="135"/>
      <c r="B1041" s="205">
        <v>31</v>
      </c>
      <c r="C1041" s="206" t="str">
        <f>H1043</f>
        <v>SCI RETAIL RENNES 1</v>
      </c>
      <c r="D1041" s="207" t="s">
        <v>222</v>
      </c>
      <c r="E1041" s="207"/>
      <c r="F1041" s="207"/>
      <c r="G1041" s="207"/>
      <c r="H1041" s="207"/>
      <c r="I1041" s="207"/>
      <c r="J1041" s="207"/>
      <c r="K1041" s="206"/>
      <c r="L1041" s="206"/>
      <c r="M1041" s="206"/>
      <c r="N1041" s="206"/>
      <c r="O1041" s="220"/>
      <c r="P1041" s="220"/>
      <c r="Q1041" s="220"/>
      <c r="R1041" s="220"/>
      <c r="S1041" s="220"/>
      <c r="T1041" s="220"/>
      <c r="U1041" s="220"/>
      <c r="V1041" s="220"/>
      <c r="W1041" s="220"/>
      <c r="X1041" s="220"/>
      <c r="Y1041" s="220"/>
      <c r="Z1041" s="220"/>
      <c r="AA1041" s="220"/>
      <c r="AB1041" s="220"/>
      <c r="AC1041" s="220"/>
      <c r="AD1041" s="220"/>
      <c r="AE1041" s="220"/>
      <c r="AF1041" s="220"/>
      <c r="AG1041" s="220"/>
      <c r="AH1041" s="220"/>
      <c r="AI1041" s="220"/>
      <c r="AJ1041" s="220"/>
      <c r="AK1041" s="220"/>
      <c r="AL1041" s="220"/>
      <c r="AM1041" s="220"/>
      <c r="AN1041" s="220"/>
      <c r="AO1041" s="220"/>
      <c r="AP1041" s="220"/>
      <c r="AQ1041" s="220"/>
      <c r="AR1041" s="220"/>
      <c r="AS1041" s="220"/>
      <c r="AT1041" s="220"/>
      <c r="AU1041" s="220"/>
      <c r="AV1041" s="220"/>
      <c r="AW1041" s="220"/>
      <c r="AX1041" s="220"/>
      <c r="AY1041" s="220"/>
      <c r="AZ1041" s="220"/>
      <c r="BA1041" s="220"/>
      <c r="BB1041" s="220"/>
      <c r="BC1041" s="220"/>
      <c r="BD1041" s="220"/>
      <c r="BE1041" s="135"/>
      <c r="BF1041" s="135"/>
      <c r="BG1041" s="135"/>
    </row>
    <row r="1042" spans="1:59" ht="16" x14ac:dyDescent="0.2">
      <c r="A1042" s="169"/>
      <c r="B1042" s="145">
        <f>B1041</f>
        <v>31</v>
      </c>
      <c r="C1042" s="146" t="str">
        <f>C1041</f>
        <v>SCI RETAIL RENNES 1</v>
      </c>
      <c r="D1042" s="169"/>
      <c r="E1042" s="169"/>
      <c r="F1042" s="169"/>
      <c r="G1042" s="169"/>
      <c r="H1042" s="169"/>
      <c r="I1042" s="169"/>
      <c r="J1042" s="169"/>
      <c r="K1042" s="169"/>
      <c r="L1042" s="169"/>
      <c r="M1042" s="169"/>
      <c r="N1042" s="169"/>
      <c r="O1042" s="178"/>
      <c r="P1042" s="178"/>
      <c r="Q1042" s="178"/>
      <c r="R1042" s="178"/>
      <c r="S1042" s="178"/>
      <c r="T1042" s="178"/>
      <c r="U1042" s="178"/>
      <c r="V1042" s="178"/>
      <c r="W1042" s="178"/>
      <c r="X1042" s="178"/>
      <c r="Y1042" s="178"/>
      <c r="Z1042" s="178"/>
      <c r="AA1042" s="178"/>
      <c r="AB1042" s="178"/>
      <c r="AC1042" s="178"/>
      <c r="AD1042" s="178"/>
      <c r="AE1042" s="178"/>
      <c r="AF1042" s="178"/>
      <c r="AG1042" s="178"/>
      <c r="AH1042" s="178"/>
      <c r="AI1042" s="178"/>
      <c r="AJ1042" s="178"/>
      <c r="AK1042" s="178"/>
      <c r="AL1042" s="178"/>
      <c r="AM1042" s="178"/>
      <c r="AN1042" s="178"/>
      <c r="AO1042" s="178"/>
      <c r="AP1042" s="178"/>
      <c r="AQ1042" s="178"/>
      <c r="AR1042" s="178"/>
      <c r="AS1042" s="178"/>
      <c r="AT1042" s="178"/>
      <c r="AU1042" s="178"/>
      <c r="AV1042" s="178"/>
      <c r="AW1042" s="178"/>
      <c r="AX1042" s="178"/>
      <c r="AY1042" s="178"/>
      <c r="AZ1042" s="178"/>
      <c r="BA1042" s="178"/>
      <c r="BB1042" s="178"/>
      <c r="BC1042" s="178"/>
      <c r="BD1042" s="178"/>
      <c r="BE1042" s="169"/>
      <c r="BF1042" s="169"/>
      <c r="BG1042" s="169"/>
    </row>
    <row r="1043" spans="1:59" ht="16" x14ac:dyDescent="0.2">
      <c r="B1043" s="145">
        <f t="shared" ref="B1043:C1058" si="668">B1042</f>
        <v>31</v>
      </c>
      <c r="C1043" s="146" t="str">
        <f t="shared" si="668"/>
        <v>SCI RETAIL RENNES 1</v>
      </c>
      <c r="D1043" s="147" t="s">
        <v>20</v>
      </c>
      <c r="E1043" s="148" t="s">
        <v>223</v>
      </c>
      <c r="F1043" s="149"/>
      <c r="G1043" s="147" t="s">
        <v>380</v>
      </c>
      <c r="H1043" s="148" t="s">
        <v>216</v>
      </c>
      <c r="I1043" s="148"/>
      <c r="J1043" s="148"/>
      <c r="L1043" s="150" t="s">
        <v>381</v>
      </c>
      <c r="M1043" s="208"/>
      <c r="N1043" s="208"/>
      <c r="O1043" s="151">
        <f>($E1054&gt;0)*($E1048&lt;O$2)*(EDATE($E1048,$E1054)&gt;O$3)*((O$3-O$2+1)/O$4)
+($E1054&gt;0)*($E1048&lt;O$2)*(EDATE($E1048,$E1054)&gt;=O$2)*(EDATE($E1048,$E1054)&lt;=O$3)*((EDATE($E1048,$E1054)-O$2)/O$4)
+($E1054&gt;0)*($E1048&lt;O$2)*(EDATE($E1048,$E1054)&lt;O$2)*(0)
+($E1054&gt;0)*($E1048&gt;=O$2)*($E1048&lt;=O$3)*(EDATE($E1048,$E1054)&gt;=O$2)*(EDATE($E1048,$E1054)&lt;=O$3)*((EDATE($E1048,$E1054)-$E1048+1)/O$4)
+($E1054&gt;0)*($E1048&gt;=O$2)*($E1048&lt;=O$3)*(EDATE($E1048,$E1054)&gt;O$3)*((O$3-$E1048+1)/O$4)
+($E1054&gt;0)*($E1048&gt;O$3)*(0)</f>
        <v>0</v>
      </c>
      <c r="P1043" s="151">
        <f t="shared" ref="P1043:BD1043" si="669">($E1054&gt;0)*($E1048&lt;P$2)*(EDATE($E1048,$E1054)&gt;P$3)*((P$3-P$2+1)/P$4)
+($E1054&gt;0)*($E1048&lt;P$2)*(EDATE($E1048,$E1054)&gt;=P$2)*(EDATE($E1048,$E1054)&lt;=P$3)*((EDATE($E1048,$E1054)-P$2)/P$4)
+($E1054&gt;0)*($E1048&lt;P$2)*(EDATE($E1048,$E1054)&lt;P$2)*(0)
+($E1054&gt;0)*($E1048&gt;=P$2)*($E1048&lt;=P$3)*(EDATE($E1048,$E1054)&gt;=P$2)*(EDATE($E1048,$E1054)&lt;=P$3)*((EDATE($E1048,$E1054)-$E1048+1)/P$4)
+($E1054&gt;0)*($E1048&gt;=P$2)*($E1048&lt;=P$3)*(EDATE($E1048,$E1054)&gt;P$3)*((P$3-$E1048+1)/P$4)
+($E1054&gt;0)*($E1048&gt;P$3)*(0)</f>
        <v>0</v>
      </c>
      <c r="Q1043" s="151">
        <f t="shared" si="669"/>
        <v>0</v>
      </c>
      <c r="R1043" s="151">
        <f t="shared" si="669"/>
        <v>0</v>
      </c>
      <c r="S1043" s="151">
        <f t="shared" si="669"/>
        <v>0</v>
      </c>
      <c r="T1043" s="151">
        <f t="shared" si="669"/>
        <v>0</v>
      </c>
      <c r="U1043" s="151">
        <f t="shared" si="669"/>
        <v>0</v>
      </c>
      <c r="V1043" s="151">
        <f t="shared" si="669"/>
        <v>0</v>
      </c>
      <c r="W1043" s="151">
        <f t="shared" si="669"/>
        <v>0</v>
      </c>
      <c r="X1043" s="151">
        <f t="shared" si="669"/>
        <v>0</v>
      </c>
      <c r="Y1043" s="151">
        <f t="shared" si="669"/>
        <v>0</v>
      </c>
      <c r="Z1043" s="151">
        <f t="shared" si="669"/>
        <v>0</v>
      </c>
      <c r="AA1043" s="151">
        <f t="shared" si="669"/>
        <v>0</v>
      </c>
      <c r="AB1043" s="151">
        <f t="shared" si="669"/>
        <v>0</v>
      </c>
      <c r="AC1043" s="151">
        <f t="shared" si="669"/>
        <v>0</v>
      </c>
      <c r="AD1043" s="151">
        <f t="shared" si="669"/>
        <v>0</v>
      </c>
      <c r="AE1043" s="151">
        <f t="shared" si="669"/>
        <v>0</v>
      </c>
      <c r="AF1043" s="151">
        <f t="shared" si="669"/>
        <v>0</v>
      </c>
      <c r="AG1043" s="151">
        <f t="shared" si="669"/>
        <v>0</v>
      </c>
      <c r="AH1043" s="151">
        <f t="shared" si="669"/>
        <v>0</v>
      </c>
      <c r="AI1043" s="151">
        <f t="shared" si="669"/>
        <v>0</v>
      </c>
      <c r="AJ1043" s="151">
        <f t="shared" si="669"/>
        <v>0</v>
      </c>
      <c r="AK1043" s="151">
        <f t="shared" si="669"/>
        <v>0</v>
      </c>
      <c r="AL1043" s="151">
        <f t="shared" si="669"/>
        <v>0</v>
      </c>
      <c r="AM1043" s="151">
        <f t="shared" si="669"/>
        <v>0</v>
      </c>
      <c r="AN1043" s="151">
        <f t="shared" si="669"/>
        <v>0</v>
      </c>
      <c r="AO1043" s="151">
        <f t="shared" si="669"/>
        <v>0</v>
      </c>
      <c r="AP1043" s="151">
        <f t="shared" si="669"/>
        <v>0</v>
      </c>
      <c r="AQ1043" s="151">
        <f t="shared" si="669"/>
        <v>0</v>
      </c>
      <c r="AR1043" s="151">
        <f t="shared" si="669"/>
        <v>0</v>
      </c>
      <c r="AS1043" s="151">
        <f t="shared" si="669"/>
        <v>0</v>
      </c>
      <c r="AT1043" s="151">
        <f t="shared" si="669"/>
        <v>0</v>
      </c>
      <c r="AU1043" s="151">
        <f t="shared" si="669"/>
        <v>0</v>
      </c>
      <c r="AV1043" s="151">
        <f t="shared" si="669"/>
        <v>0</v>
      </c>
      <c r="AW1043" s="151">
        <f t="shared" si="669"/>
        <v>0</v>
      </c>
      <c r="AX1043" s="151">
        <f t="shared" si="669"/>
        <v>0</v>
      </c>
      <c r="AY1043" s="151">
        <f t="shared" si="669"/>
        <v>0</v>
      </c>
      <c r="AZ1043" s="151">
        <f t="shared" si="669"/>
        <v>0</v>
      </c>
      <c r="BA1043" s="151">
        <f t="shared" si="669"/>
        <v>0</v>
      </c>
      <c r="BB1043" s="151">
        <f t="shared" si="669"/>
        <v>0</v>
      </c>
      <c r="BC1043" s="151">
        <f t="shared" si="669"/>
        <v>0</v>
      </c>
      <c r="BD1043" s="151">
        <f t="shared" si="669"/>
        <v>0</v>
      </c>
    </row>
    <row r="1044" spans="1:59" ht="16" x14ac:dyDescent="0.2">
      <c r="B1044" s="145">
        <f t="shared" si="668"/>
        <v>31</v>
      </c>
      <c r="C1044" s="146" t="str">
        <f t="shared" si="668"/>
        <v>SCI RETAIL RENNES 1</v>
      </c>
      <c r="D1044" s="147" t="s">
        <v>50</v>
      </c>
      <c r="E1044" s="152">
        <v>27.69</v>
      </c>
      <c r="F1044" s="149"/>
      <c r="G1044" s="147" t="s">
        <v>3</v>
      </c>
      <c r="H1044" s="153">
        <v>27.69</v>
      </c>
      <c r="I1044" s="147" t="s">
        <v>106</v>
      </c>
      <c r="J1044" s="153">
        <v>28</v>
      </c>
      <c r="L1044" s="154" t="s">
        <v>382</v>
      </c>
      <c r="M1044" s="210"/>
      <c r="N1044" s="210"/>
      <c r="O1044" s="155">
        <f>($H1049&gt;0)*($J1049&lt;O$2)*0
+($H1049&gt;0)*($J1049&gt;=O$2)*($J1049&lt;=O$3)*(($J1049-O$2+1)/O$4)
+($H1049&gt;0)*($J1049&gt;O$3)*($I1049&gt;O$3)*0
+($H1049&gt;0)*($J1049&gt;O$3)*($I1049&lt;=O$3)*($I1049&gt;=O$2)*((O$3-$I1049+1)/O$4)
+($H1049&gt;0)*($J1049&gt;O$3)*($I1049&lt;O$2)*1
+($H1049&gt;0)*($I1049&gt;O$3)*0
+($H1050&gt;0)*($J$2350&lt;O$2)*0
+($H1050&gt;0)*($J1050&gt;=O$2)*($J1050&lt;=O$3)*(($J1050-O$2+1)/O$4)
+($H1050&gt;0)*($J1050&gt;O$3)*($I1050&gt;O$3)*0
+($H1050&gt;0)*($J1050&gt;O$3)*($I1050&lt;=O$3)*($I1050&gt;=O$2)*((O$3-$I1050+1)/O$4)
+($H1050&gt;0)*($J1050&gt;O$3)*($I1050&lt;O$2)*1
+($H1050&gt;0)*($I1050&gt;O$3)*0
+($H1051&gt;0)*($J1051&lt;O$2)*0
+($H1051&gt;0)*($J1051&gt;=O$2)*($J1051&lt;=O$3)*(($J1051-O$2+1)/O$4)
+($H1051&gt;0)*($J1051&gt;O$3)*($I1051&gt;O$3)*0
+($H1051&gt;0)*($J1051&gt;O$3)*($I1051&lt;=O$3)*($I1051&gt;=O$2)*((O$3-$I1051+1)/O$4)
+($H1051&gt;0)*($J1051&gt;O$3)*($I1051&lt;O$2)*1
+($H1051&gt;0)*($I1051&gt;O$3)*0</f>
        <v>0</v>
      </c>
      <c r="P1044" s="155">
        <f t="shared" ref="P1044:BD1044" si="670">($H1049&gt;0)*($J1049&lt;P$2)*0
+($H1049&gt;0)*($J1049&gt;=P$2)*($J1049&lt;=P$3)*(($J1049-P$2+1)/P$4)
+($H1049&gt;0)*($J1049&gt;P$3)*($I1049&gt;P$3)*0
+($H1049&gt;0)*($J1049&gt;P$3)*($I1049&lt;=P$3)*($I1049&gt;=P$2)*((P$3-$I1049+1)/P$4)
+($H1049&gt;0)*($J1049&gt;P$3)*($I1049&lt;P$2)*1
+($H1049&gt;0)*($I1049&gt;P$3)*0
+($H1050&gt;0)*($J$2350&lt;P$2)*0
+($H1050&gt;0)*($J1050&gt;=P$2)*($J1050&lt;=P$3)*(($J1050-P$2+1)/P$4)
+($H1050&gt;0)*($J1050&gt;P$3)*($I1050&gt;P$3)*0
+($H1050&gt;0)*($J1050&gt;P$3)*($I1050&lt;=P$3)*($I1050&gt;=P$2)*((P$3-$I1050+1)/P$4)
+($H1050&gt;0)*($J1050&gt;P$3)*($I1050&lt;P$2)*1
+($H1050&gt;0)*($I1050&gt;P$3)*0
+($H1051&gt;0)*($J1051&lt;P$2)*0
+($H1051&gt;0)*($J1051&gt;=P$2)*($J1051&lt;=P$3)*(($J1051-P$2+1)/P$4)
+($H1051&gt;0)*($J1051&gt;P$3)*($I1051&gt;P$3)*0
+($H1051&gt;0)*($J1051&gt;P$3)*($I1051&lt;=P$3)*($I1051&gt;=P$2)*((P$3-$I1051+1)/P$4)
+($H1051&gt;0)*($J1051&gt;P$3)*($I1051&lt;P$2)*1
+($H1051&gt;0)*($I1051&gt;P$3)*0</f>
        <v>0</v>
      </c>
      <c r="Q1044" s="155">
        <f t="shared" si="670"/>
        <v>0</v>
      </c>
      <c r="R1044" s="155">
        <f t="shared" si="670"/>
        <v>0</v>
      </c>
      <c r="S1044" s="155">
        <f t="shared" si="670"/>
        <v>0</v>
      </c>
      <c r="T1044" s="155">
        <f t="shared" si="670"/>
        <v>0</v>
      </c>
      <c r="U1044" s="155">
        <f t="shared" si="670"/>
        <v>0</v>
      </c>
      <c r="V1044" s="155">
        <f t="shared" si="670"/>
        <v>0</v>
      </c>
      <c r="W1044" s="155">
        <f t="shared" si="670"/>
        <v>0</v>
      </c>
      <c r="X1044" s="155">
        <f t="shared" si="670"/>
        <v>0</v>
      </c>
      <c r="Y1044" s="155">
        <f t="shared" si="670"/>
        <v>0</v>
      </c>
      <c r="Z1044" s="155">
        <f t="shared" si="670"/>
        <v>0</v>
      </c>
      <c r="AA1044" s="155">
        <f t="shared" si="670"/>
        <v>0</v>
      </c>
      <c r="AB1044" s="155">
        <f t="shared" si="670"/>
        <v>0</v>
      </c>
      <c r="AC1044" s="155">
        <f t="shared" si="670"/>
        <v>0</v>
      </c>
      <c r="AD1044" s="155">
        <f t="shared" si="670"/>
        <v>0</v>
      </c>
      <c r="AE1044" s="155">
        <f t="shared" si="670"/>
        <v>0</v>
      </c>
      <c r="AF1044" s="155">
        <f t="shared" si="670"/>
        <v>0</v>
      </c>
      <c r="AG1044" s="155">
        <f t="shared" si="670"/>
        <v>0</v>
      </c>
      <c r="AH1044" s="155">
        <f t="shared" si="670"/>
        <v>0</v>
      </c>
      <c r="AI1044" s="155">
        <f t="shared" si="670"/>
        <v>0</v>
      </c>
      <c r="AJ1044" s="155">
        <f t="shared" si="670"/>
        <v>0</v>
      </c>
      <c r="AK1044" s="155">
        <f t="shared" si="670"/>
        <v>0</v>
      </c>
      <c r="AL1044" s="155">
        <f t="shared" si="670"/>
        <v>0</v>
      </c>
      <c r="AM1044" s="155">
        <f t="shared" si="670"/>
        <v>0</v>
      </c>
      <c r="AN1044" s="155">
        <f t="shared" si="670"/>
        <v>0</v>
      </c>
      <c r="AO1044" s="155">
        <f t="shared" si="670"/>
        <v>0</v>
      </c>
      <c r="AP1044" s="155">
        <f t="shared" si="670"/>
        <v>0</v>
      </c>
      <c r="AQ1044" s="155">
        <f t="shared" si="670"/>
        <v>0</v>
      </c>
      <c r="AR1044" s="155">
        <f t="shared" si="670"/>
        <v>0</v>
      </c>
      <c r="AS1044" s="155">
        <f t="shared" si="670"/>
        <v>0</v>
      </c>
      <c r="AT1044" s="155">
        <f t="shared" si="670"/>
        <v>0</v>
      </c>
      <c r="AU1044" s="155">
        <f t="shared" si="670"/>
        <v>0</v>
      </c>
      <c r="AV1044" s="155">
        <f t="shared" si="670"/>
        <v>0</v>
      </c>
      <c r="AW1044" s="155">
        <f t="shared" si="670"/>
        <v>0</v>
      </c>
      <c r="AX1044" s="155">
        <f t="shared" si="670"/>
        <v>0</v>
      </c>
      <c r="AY1044" s="155">
        <f t="shared" si="670"/>
        <v>0</v>
      </c>
      <c r="AZ1044" s="155">
        <f t="shared" si="670"/>
        <v>0</v>
      </c>
      <c r="BA1044" s="155">
        <f t="shared" si="670"/>
        <v>0</v>
      </c>
      <c r="BB1044" s="155">
        <f t="shared" si="670"/>
        <v>0</v>
      </c>
      <c r="BC1044" s="155">
        <f t="shared" si="670"/>
        <v>0</v>
      </c>
      <c r="BD1044" s="155">
        <f t="shared" si="670"/>
        <v>0</v>
      </c>
    </row>
    <row r="1045" spans="1:59" ht="16" x14ac:dyDescent="0.2">
      <c r="B1045" s="145">
        <f t="shared" si="668"/>
        <v>31</v>
      </c>
      <c r="C1045" s="146" t="str">
        <f t="shared" si="668"/>
        <v>SCI RETAIL RENNES 1</v>
      </c>
      <c r="D1045" s="147" t="s">
        <v>111</v>
      </c>
      <c r="E1045" s="156">
        <v>0</v>
      </c>
      <c r="F1045" s="149"/>
      <c r="G1045" s="147" t="s">
        <v>112</v>
      </c>
      <c r="H1045" s="156">
        <v>0</v>
      </c>
      <c r="I1045" s="147" t="s">
        <v>113</v>
      </c>
      <c r="J1045" s="156">
        <v>0</v>
      </c>
      <c r="K1045" s="157"/>
      <c r="L1045" s="154" t="s">
        <v>383</v>
      </c>
      <c r="M1045" s="210"/>
      <c r="N1045" s="210"/>
      <c r="O1045" s="155">
        <f>($E1048&lt;=O$3)*($E1048&gt;O$2)*((O$3-$E1048+1)/O$4)
+($E1048&lt;=O$2)*((O$3-O$2+1)/O$4)
+($E1048&gt;O$3)*(0)
-($E1056&lt;=O$3)*($E1056&lt;&gt;0)*($E1056&gt;O$2)*((O$3-$E1056)/O$4)
-($E1056&lt;=O$2)*((O$3-O$2+1)/O$4)
-($E1056&gt;O$3)*(0)</f>
        <v>1</v>
      </c>
      <c r="P1045" s="155">
        <f t="shared" ref="P1045:BD1045" si="671">($E1048&lt;=P$3)*($E1048&gt;P$2)*((P$3-$E1048+1)/P$4)
+($E1048&lt;=P$2)*((P$3-P$2+1)/P$4)
+($E1048&gt;P$3)*(0)
-($E1056&lt;=P$3)*($E1056&lt;&gt;0)*($E1056&gt;P$2)*((P$3-$E1056)/P$4)
-($E1056&lt;=P$2)*((P$3-P$2+1)/P$4)
-($E1056&gt;P$3)*(0)</f>
        <v>1</v>
      </c>
      <c r="Q1045" s="155">
        <f t="shared" si="671"/>
        <v>1</v>
      </c>
      <c r="R1045" s="155">
        <f t="shared" si="671"/>
        <v>1</v>
      </c>
      <c r="S1045" s="155">
        <f t="shared" si="671"/>
        <v>1</v>
      </c>
      <c r="T1045" s="155">
        <f t="shared" si="671"/>
        <v>1</v>
      </c>
      <c r="U1045" s="155">
        <f t="shared" si="671"/>
        <v>1</v>
      </c>
      <c r="V1045" s="155">
        <f t="shared" si="671"/>
        <v>1</v>
      </c>
      <c r="W1045" s="155">
        <f t="shared" si="671"/>
        <v>1</v>
      </c>
      <c r="X1045" s="155">
        <f t="shared" si="671"/>
        <v>1</v>
      </c>
      <c r="Y1045" s="155">
        <f t="shared" si="671"/>
        <v>1</v>
      </c>
      <c r="Z1045" s="155">
        <f t="shared" si="671"/>
        <v>1</v>
      </c>
      <c r="AA1045" s="155">
        <f t="shared" si="671"/>
        <v>1</v>
      </c>
      <c r="AB1045" s="155">
        <f t="shared" si="671"/>
        <v>1</v>
      </c>
      <c r="AC1045" s="155">
        <f t="shared" si="671"/>
        <v>1</v>
      </c>
      <c r="AD1045" s="155">
        <f t="shared" si="671"/>
        <v>1</v>
      </c>
      <c r="AE1045" s="155">
        <f t="shared" si="671"/>
        <v>1</v>
      </c>
      <c r="AF1045" s="155">
        <f t="shared" si="671"/>
        <v>1</v>
      </c>
      <c r="AG1045" s="155">
        <f t="shared" si="671"/>
        <v>1</v>
      </c>
      <c r="AH1045" s="155">
        <f t="shared" si="671"/>
        <v>1</v>
      </c>
      <c r="AI1045" s="155">
        <f t="shared" si="671"/>
        <v>2.1739130434782594E-2</v>
      </c>
      <c r="AJ1045" s="155">
        <f t="shared" si="671"/>
        <v>0</v>
      </c>
      <c r="AK1045" s="155">
        <f t="shared" si="671"/>
        <v>0</v>
      </c>
      <c r="AL1045" s="155">
        <f t="shared" si="671"/>
        <v>0</v>
      </c>
      <c r="AM1045" s="155">
        <f t="shared" si="671"/>
        <v>0</v>
      </c>
      <c r="AN1045" s="155">
        <f t="shared" si="671"/>
        <v>0</v>
      </c>
      <c r="AO1045" s="155">
        <f t="shared" si="671"/>
        <v>0</v>
      </c>
      <c r="AP1045" s="155">
        <f t="shared" si="671"/>
        <v>0</v>
      </c>
      <c r="AQ1045" s="155">
        <f t="shared" si="671"/>
        <v>0</v>
      </c>
      <c r="AR1045" s="155">
        <f t="shared" si="671"/>
        <v>0</v>
      </c>
      <c r="AS1045" s="155">
        <f t="shared" si="671"/>
        <v>0</v>
      </c>
      <c r="AT1045" s="155">
        <f t="shared" si="671"/>
        <v>0</v>
      </c>
      <c r="AU1045" s="155">
        <f t="shared" si="671"/>
        <v>0</v>
      </c>
      <c r="AV1045" s="155">
        <f t="shared" si="671"/>
        <v>0</v>
      </c>
      <c r="AW1045" s="155">
        <f t="shared" si="671"/>
        <v>0</v>
      </c>
      <c r="AX1045" s="155">
        <f t="shared" si="671"/>
        <v>0</v>
      </c>
      <c r="AY1045" s="155">
        <f t="shared" si="671"/>
        <v>0</v>
      </c>
      <c r="AZ1045" s="155">
        <f t="shared" si="671"/>
        <v>0</v>
      </c>
      <c r="BA1045" s="155">
        <f t="shared" si="671"/>
        <v>0</v>
      </c>
      <c r="BB1045" s="155">
        <f t="shared" si="671"/>
        <v>0</v>
      </c>
      <c r="BC1045" s="155">
        <f t="shared" si="671"/>
        <v>0</v>
      </c>
      <c r="BD1045" s="155">
        <f t="shared" si="671"/>
        <v>0</v>
      </c>
    </row>
    <row r="1046" spans="1:59" ht="16" x14ac:dyDescent="0.2">
      <c r="B1046" s="145">
        <f t="shared" si="668"/>
        <v>31</v>
      </c>
      <c r="C1046" s="146" t="str">
        <f t="shared" si="668"/>
        <v>SCI RETAIL RENNES 1</v>
      </c>
      <c r="D1046" s="147" t="s">
        <v>15</v>
      </c>
      <c r="E1046" s="156">
        <v>69250</v>
      </c>
      <c r="F1046" s="149"/>
      <c r="G1046" s="149"/>
      <c r="H1046" s="149"/>
      <c r="I1046" s="149"/>
      <c r="J1046" s="149"/>
      <c r="L1046" s="154" t="s">
        <v>384</v>
      </c>
      <c r="M1046" s="210"/>
      <c r="N1046" s="210"/>
      <c r="O1046" s="155">
        <f>($E1059&gt;O$3)*($E1056&lt;O$2)*((O$3-O$2+1)/O$4)
+($E1059&gt;O$3)*($E1056&gt;=O$2)*($E1056&lt;=O$3)*((O$3-$E1056)/O$4)
+($E1059&gt;O$3)*($E1056&gt;O$3)*(0)
+($E1059&lt;=O$3)*($E1059&gt;=O$2)*($E1056&lt;O$2)*(($E1059-O$2)/O$4)
+($E1059&lt;=O$3)*($E1059&gt;=O$2)*($E1056&lt;=O$3)*($E1056&gt;=O$2)*(($E1059-$E1056)/O$4)
+($E1059&lt;O$2)*(0)</f>
        <v>0</v>
      </c>
      <c r="P1046" s="155">
        <f t="shared" ref="P1046:BD1046" si="672">($E1059&gt;P$3)*($E1056&lt;P$2)*((P$3-P$2+1)/P$4)
+($E1059&gt;P$3)*($E1056&gt;=P$2)*($E1056&lt;=P$3)*((P$3-$E1056)/P$4)
+($E1059&gt;P$3)*($E1056&gt;P$3)*(0)
+($E1059&lt;=P$3)*($E1059&gt;=P$2)*($E1056&lt;P$2)*(($E1059-P$2)/P$4)
+($E1059&lt;=P$3)*($E1059&gt;=P$2)*($E1056&lt;=P$3)*($E1056&gt;=P$2)*(($E1059-$E1056)/P$4)
+($E1059&lt;P$2)*(0)</f>
        <v>0</v>
      </c>
      <c r="Q1046" s="155">
        <f t="shared" si="672"/>
        <v>0</v>
      </c>
      <c r="R1046" s="155">
        <f t="shared" si="672"/>
        <v>0</v>
      </c>
      <c r="S1046" s="155">
        <f t="shared" si="672"/>
        <v>0</v>
      </c>
      <c r="T1046" s="155">
        <f t="shared" si="672"/>
        <v>0</v>
      </c>
      <c r="U1046" s="155">
        <f t="shared" si="672"/>
        <v>0</v>
      </c>
      <c r="V1046" s="155">
        <f t="shared" si="672"/>
        <v>0</v>
      </c>
      <c r="W1046" s="155">
        <f t="shared" si="672"/>
        <v>0</v>
      </c>
      <c r="X1046" s="155">
        <f t="shared" si="672"/>
        <v>0</v>
      </c>
      <c r="Y1046" s="155">
        <f t="shared" si="672"/>
        <v>0</v>
      </c>
      <c r="Z1046" s="155">
        <f t="shared" si="672"/>
        <v>0</v>
      </c>
      <c r="AA1046" s="155">
        <f t="shared" si="672"/>
        <v>0</v>
      </c>
      <c r="AB1046" s="155">
        <f t="shared" si="672"/>
        <v>0</v>
      </c>
      <c r="AC1046" s="155">
        <f t="shared" si="672"/>
        <v>0</v>
      </c>
      <c r="AD1046" s="155">
        <f t="shared" si="672"/>
        <v>0</v>
      </c>
      <c r="AE1046" s="155">
        <f t="shared" si="672"/>
        <v>0</v>
      </c>
      <c r="AF1046" s="155">
        <f t="shared" si="672"/>
        <v>0</v>
      </c>
      <c r="AG1046" s="155">
        <f t="shared" si="672"/>
        <v>0</v>
      </c>
      <c r="AH1046" s="155">
        <f t="shared" si="672"/>
        <v>0</v>
      </c>
      <c r="AI1046" s="155">
        <f t="shared" si="672"/>
        <v>0</v>
      </c>
      <c r="AJ1046" s="155">
        <f t="shared" si="672"/>
        <v>0</v>
      </c>
      <c r="AK1046" s="155">
        <f t="shared" si="672"/>
        <v>0</v>
      </c>
      <c r="AL1046" s="155">
        <f t="shared" si="672"/>
        <v>0</v>
      </c>
      <c r="AM1046" s="155">
        <f t="shared" si="672"/>
        <v>0</v>
      </c>
      <c r="AN1046" s="155">
        <f t="shared" si="672"/>
        <v>0</v>
      </c>
      <c r="AO1046" s="155">
        <f t="shared" si="672"/>
        <v>0</v>
      </c>
      <c r="AP1046" s="155">
        <f t="shared" si="672"/>
        <v>0</v>
      </c>
      <c r="AQ1046" s="155">
        <f t="shared" si="672"/>
        <v>0</v>
      </c>
      <c r="AR1046" s="155">
        <f t="shared" si="672"/>
        <v>0</v>
      </c>
      <c r="AS1046" s="155">
        <f t="shared" si="672"/>
        <v>0</v>
      </c>
      <c r="AT1046" s="155">
        <f t="shared" si="672"/>
        <v>0</v>
      </c>
      <c r="AU1046" s="155">
        <f t="shared" si="672"/>
        <v>0</v>
      </c>
      <c r="AV1046" s="155">
        <f t="shared" si="672"/>
        <v>0</v>
      </c>
      <c r="AW1046" s="155">
        <f t="shared" si="672"/>
        <v>0</v>
      </c>
      <c r="AX1046" s="155">
        <f t="shared" si="672"/>
        <v>0</v>
      </c>
      <c r="AY1046" s="155">
        <f t="shared" si="672"/>
        <v>0</v>
      </c>
      <c r="AZ1046" s="155">
        <f t="shared" si="672"/>
        <v>0</v>
      </c>
      <c r="BA1046" s="155">
        <f t="shared" si="672"/>
        <v>0</v>
      </c>
      <c r="BB1046" s="155">
        <f t="shared" si="672"/>
        <v>0</v>
      </c>
      <c r="BC1046" s="155">
        <f t="shared" si="672"/>
        <v>0</v>
      </c>
      <c r="BD1046" s="155">
        <f t="shared" si="672"/>
        <v>0</v>
      </c>
    </row>
    <row r="1047" spans="1:59" ht="16" x14ac:dyDescent="0.2">
      <c r="B1047" s="145">
        <f t="shared" si="668"/>
        <v>31</v>
      </c>
      <c r="C1047" s="146" t="str">
        <f t="shared" si="668"/>
        <v>SCI RETAIL RENNES 1</v>
      </c>
      <c r="K1047" s="158"/>
      <c r="L1047" s="154" t="s">
        <v>385</v>
      </c>
      <c r="M1047" s="210"/>
      <c r="N1047" s="210"/>
      <c r="O1047" s="155">
        <f>($E1062&gt;0)*($E1059&lt;O$2)*(EDATE($E1059,$E1062)&gt;O$3)*((O$3-O$2+1)/O$4)
+($E1062&gt;0)*($E1059&lt;O$2)*(EDATE($E1059,$E1062)&gt;=O$2)*(EDATE($E1059,$E1062)&lt;=O$3)*((EDATE($E1059,$E1062)-O$2)/O$4)
+($E1062&gt;0)*($E1059&lt;O$2)*(EDATE($E1059,$E1062)&lt;O$2)*(0)
+($E1062&gt;0)*($E1059&gt;=O$2)*($E1059&lt;=O$3)*(EDATE($E1059,$E1062)&gt;=O$2)*(EDATE($E1059,$E1062)&lt;=O$3)*((EDATE($E1059,$E1062)-$E1059+1)/O$4)
+($E1062&gt;0)*($E1059&gt;=O$2)*($E1059&lt;=O$3)*(EDATE($E1059,$E1062)&gt;O$3)*((O$3-$E1059+1)/O$4)
+($E1062&gt;0)*($E1059&gt;O$3)*(0)</f>
        <v>0</v>
      </c>
      <c r="P1047" s="155">
        <f t="shared" ref="P1047:BD1047" si="673">($E1062&gt;0)*($E1059&lt;P$2)*(EDATE($E1059,$E1062)&gt;P$3)*((P$3-P$2+1)/P$4)
+($E1062&gt;0)*($E1059&lt;P$2)*(EDATE($E1059,$E1062)&gt;=P$2)*(EDATE($E1059,$E1062)&lt;=P$3)*((EDATE($E1059,$E1062)-P$2)/P$4)
+($E1062&gt;0)*($E1059&lt;P$2)*(EDATE($E1059,$E1062)&lt;P$2)*(0)
+($E1062&gt;0)*($E1059&gt;=P$2)*($E1059&lt;=P$3)*(EDATE($E1059,$E1062)&gt;=P$2)*(EDATE($E1059,$E1062)&lt;=P$3)*((EDATE($E1059,$E1062)-$E1059+1)/P$4)
+($E1062&gt;0)*($E1059&gt;=P$2)*($E1059&lt;=P$3)*(EDATE($E1059,$E1062)&gt;P$3)*((P$3-$E1059+1)/P$4)
+($E1062&gt;0)*($E1059&gt;P$3)*(0)</f>
        <v>0</v>
      </c>
      <c r="Q1047" s="155">
        <f t="shared" si="673"/>
        <v>0</v>
      </c>
      <c r="R1047" s="155">
        <f t="shared" si="673"/>
        <v>0</v>
      </c>
      <c r="S1047" s="155">
        <f t="shared" si="673"/>
        <v>0</v>
      </c>
      <c r="T1047" s="155">
        <f t="shared" si="673"/>
        <v>0</v>
      </c>
      <c r="U1047" s="155">
        <f t="shared" si="673"/>
        <v>0</v>
      </c>
      <c r="V1047" s="155">
        <f t="shared" si="673"/>
        <v>0</v>
      </c>
      <c r="W1047" s="155">
        <f t="shared" si="673"/>
        <v>0</v>
      </c>
      <c r="X1047" s="155">
        <f t="shared" si="673"/>
        <v>0</v>
      </c>
      <c r="Y1047" s="155">
        <f t="shared" si="673"/>
        <v>0</v>
      </c>
      <c r="Z1047" s="155">
        <f t="shared" si="673"/>
        <v>0</v>
      </c>
      <c r="AA1047" s="155">
        <f t="shared" si="673"/>
        <v>0</v>
      </c>
      <c r="AB1047" s="155">
        <f t="shared" si="673"/>
        <v>0</v>
      </c>
      <c r="AC1047" s="155">
        <f t="shared" si="673"/>
        <v>0</v>
      </c>
      <c r="AD1047" s="155">
        <f t="shared" si="673"/>
        <v>0</v>
      </c>
      <c r="AE1047" s="155">
        <f t="shared" si="673"/>
        <v>0</v>
      </c>
      <c r="AF1047" s="155">
        <f t="shared" si="673"/>
        <v>0</v>
      </c>
      <c r="AG1047" s="155">
        <f t="shared" si="673"/>
        <v>0</v>
      </c>
      <c r="AH1047" s="155">
        <f t="shared" si="673"/>
        <v>0</v>
      </c>
      <c r="AI1047" s="155">
        <f t="shared" si="673"/>
        <v>0</v>
      </c>
      <c r="AJ1047" s="155">
        <f t="shared" si="673"/>
        <v>0</v>
      </c>
      <c r="AK1047" s="155">
        <f t="shared" si="673"/>
        <v>0</v>
      </c>
      <c r="AL1047" s="155">
        <f t="shared" si="673"/>
        <v>0</v>
      </c>
      <c r="AM1047" s="155">
        <f t="shared" si="673"/>
        <v>0</v>
      </c>
      <c r="AN1047" s="155">
        <f t="shared" si="673"/>
        <v>0</v>
      </c>
      <c r="AO1047" s="155">
        <f t="shared" si="673"/>
        <v>0</v>
      </c>
      <c r="AP1047" s="155">
        <f t="shared" si="673"/>
        <v>0</v>
      </c>
      <c r="AQ1047" s="155">
        <f t="shared" si="673"/>
        <v>0</v>
      </c>
      <c r="AR1047" s="155">
        <f t="shared" si="673"/>
        <v>0</v>
      </c>
      <c r="AS1047" s="155">
        <f t="shared" si="673"/>
        <v>0</v>
      </c>
      <c r="AT1047" s="155">
        <f t="shared" si="673"/>
        <v>0</v>
      </c>
      <c r="AU1047" s="155">
        <f t="shared" si="673"/>
        <v>0</v>
      </c>
      <c r="AV1047" s="155">
        <f t="shared" si="673"/>
        <v>0</v>
      </c>
      <c r="AW1047" s="155">
        <f t="shared" si="673"/>
        <v>0</v>
      </c>
      <c r="AX1047" s="155">
        <f t="shared" si="673"/>
        <v>0</v>
      </c>
      <c r="AY1047" s="155">
        <f t="shared" si="673"/>
        <v>0</v>
      </c>
      <c r="AZ1047" s="155">
        <f t="shared" si="673"/>
        <v>0</v>
      </c>
      <c r="BA1047" s="155">
        <f t="shared" si="673"/>
        <v>0</v>
      </c>
      <c r="BB1047" s="155">
        <f t="shared" si="673"/>
        <v>0</v>
      </c>
      <c r="BC1047" s="155">
        <f t="shared" si="673"/>
        <v>0</v>
      </c>
      <c r="BD1047" s="155">
        <f t="shared" si="673"/>
        <v>0</v>
      </c>
    </row>
    <row r="1048" spans="1:59" ht="16" x14ac:dyDescent="0.2">
      <c r="B1048" s="145">
        <f t="shared" si="668"/>
        <v>31</v>
      </c>
      <c r="C1048" s="146" t="str">
        <f t="shared" si="668"/>
        <v>SCI RETAIL RENNES 1</v>
      </c>
      <c r="D1048" s="159" t="s">
        <v>386</v>
      </c>
      <c r="E1048" s="160">
        <v>42919</v>
      </c>
      <c r="F1048" s="149"/>
      <c r="G1048" s="159" t="s">
        <v>387</v>
      </c>
      <c r="H1048" s="159" t="s">
        <v>388</v>
      </c>
      <c r="I1048" s="159" t="s">
        <v>389</v>
      </c>
      <c r="J1048" s="159" t="s">
        <v>390</v>
      </c>
      <c r="K1048" s="158"/>
      <c r="L1048" s="161" t="s">
        <v>391</v>
      </c>
      <c r="M1048" s="221"/>
      <c r="N1048" s="221"/>
      <c r="O1048" s="162">
        <f>($H1060&gt;0)*($J1060&lt;O$2)*0
+($H1060&gt;0)*($J1060&gt;=O$2)*($J1060&lt;=O$3)*(($J1060-O$2+1)/O$4)
+($H1060&gt;0)*($J1060&gt;O$3)*($I1060&gt;O$3)*0
+($H1060&gt;0)*($J1060&gt;O$3)*($I1060&lt;=O$3)*($I1060&gt;=O$2)*((O$3-$I1060+1)/O$4)
+($H1060&gt;0)*($J1060&gt;O$3)*($I1060&lt;O$2)*1
+($H1060&gt;0)*($I1060&gt;O$3)*0
+($H1061&gt;0)*($J1061&lt;O$2)*0
+($H1061&gt;0)*($J1061&gt;=O$2)*($J1061&lt;=O$3)*(($J1061-O$2+1)/O$4)
+($H1061&gt;0)*($J1061&gt;O$3)*($I1061&gt;O$3)*0
+($H1061&gt;0)*($J1061&gt;O$3)*($I1061&lt;=O$3)*($I1061&gt;=O$2)*((O$3-$I1061+1)/O$4)
+($H1061&gt;0)*($J1061&gt;O$3)*($I1061&lt;O$2)*1
+($H1061&gt;0)*($I1061&gt;O$3)*0
+($H1062&gt;0)*($J1062&lt;O$2)*0
+($H1062&gt;0)*($J1062&gt;=O$2)*($J1062&lt;=O$3)*(($J1062-O$2+1)/O$4)
+($H1062&gt;0)*($J1062&gt;O$3)*($I1062&gt;O$3)*0
+($H1062&gt;0)*($J1062&gt;O$3)*($I1062&lt;=O$3)*($I1062&gt;=O$2)*((O$3-$I1062+1)/O$4)
+($H1062&gt;0)*($J1062&gt;O$3)*($I1062&lt;O$2)*1
+($H1062&gt;0)*($I1062&gt;O$3)*0</f>
        <v>0</v>
      </c>
      <c r="P1048" s="162">
        <f t="shared" ref="P1048:BD1048" si="674">($H1060&gt;0)*($J1060&lt;P$2)*0
+($H1060&gt;0)*($J1060&gt;=P$2)*($J1060&lt;=P$3)*(($J1060-P$2+1)/P$4)
+($H1060&gt;0)*($J1060&gt;P$3)*($I1060&gt;P$3)*0
+($H1060&gt;0)*($J1060&gt;P$3)*($I1060&lt;=P$3)*($I1060&gt;=P$2)*((P$3-$I1060+1)/P$4)
+($H1060&gt;0)*($J1060&gt;P$3)*($I1060&lt;P$2)*1
+($H1060&gt;0)*($I1060&gt;P$3)*0
+($H1061&gt;0)*($J1061&lt;P$2)*0
+($H1061&gt;0)*($J1061&gt;=P$2)*($J1061&lt;=P$3)*(($J1061-P$2+1)/P$4)
+($H1061&gt;0)*($J1061&gt;P$3)*($I1061&gt;P$3)*0
+($H1061&gt;0)*($J1061&gt;P$3)*($I1061&lt;=P$3)*($I1061&gt;=P$2)*((P$3-$I1061+1)/P$4)
+($H1061&gt;0)*($J1061&gt;P$3)*($I1061&lt;P$2)*1
+($H1061&gt;0)*($I1061&gt;P$3)*0
+($H1062&gt;0)*($J1062&lt;P$2)*0
+($H1062&gt;0)*($J1062&gt;=P$2)*($J1062&lt;=P$3)*(($J1062-P$2+1)/P$4)
+($H1062&gt;0)*($J1062&gt;P$3)*($I1062&gt;P$3)*0
+($H1062&gt;0)*($J1062&gt;P$3)*($I1062&lt;=P$3)*($I1062&gt;=P$2)*((P$3-$I1062+1)/P$4)
+($H1062&gt;0)*($J1062&gt;P$3)*($I1062&lt;P$2)*1
+($H1062&gt;0)*($I1062&gt;P$3)*0</f>
        <v>0</v>
      </c>
      <c r="Q1048" s="162">
        <f t="shared" si="674"/>
        <v>0</v>
      </c>
      <c r="R1048" s="162">
        <f t="shared" si="674"/>
        <v>0</v>
      </c>
      <c r="S1048" s="162">
        <f t="shared" si="674"/>
        <v>0</v>
      </c>
      <c r="T1048" s="162">
        <f t="shared" si="674"/>
        <v>0</v>
      </c>
      <c r="U1048" s="162">
        <f t="shared" si="674"/>
        <v>0</v>
      </c>
      <c r="V1048" s="162">
        <f t="shared" si="674"/>
        <v>0</v>
      </c>
      <c r="W1048" s="162">
        <f t="shared" si="674"/>
        <v>0</v>
      </c>
      <c r="X1048" s="162">
        <f t="shared" si="674"/>
        <v>0</v>
      </c>
      <c r="Y1048" s="162">
        <f t="shared" si="674"/>
        <v>0</v>
      </c>
      <c r="Z1048" s="162">
        <f t="shared" si="674"/>
        <v>0</v>
      </c>
      <c r="AA1048" s="162">
        <f t="shared" si="674"/>
        <v>0</v>
      </c>
      <c r="AB1048" s="162">
        <f t="shared" si="674"/>
        <v>0</v>
      </c>
      <c r="AC1048" s="162">
        <f t="shared" si="674"/>
        <v>0</v>
      </c>
      <c r="AD1048" s="162">
        <f t="shared" si="674"/>
        <v>0</v>
      </c>
      <c r="AE1048" s="162">
        <f t="shared" si="674"/>
        <v>0</v>
      </c>
      <c r="AF1048" s="162">
        <f t="shared" si="674"/>
        <v>0</v>
      </c>
      <c r="AG1048" s="162">
        <f t="shared" si="674"/>
        <v>0</v>
      </c>
      <c r="AH1048" s="162">
        <f t="shared" si="674"/>
        <v>0</v>
      </c>
      <c r="AI1048" s="162">
        <f t="shared" si="674"/>
        <v>0</v>
      </c>
      <c r="AJ1048" s="162">
        <f t="shared" si="674"/>
        <v>0</v>
      </c>
      <c r="AK1048" s="162">
        <f t="shared" si="674"/>
        <v>0</v>
      </c>
      <c r="AL1048" s="162">
        <f t="shared" si="674"/>
        <v>0</v>
      </c>
      <c r="AM1048" s="162">
        <f t="shared" si="674"/>
        <v>0</v>
      </c>
      <c r="AN1048" s="162">
        <f t="shared" si="674"/>
        <v>0</v>
      </c>
      <c r="AO1048" s="162">
        <f t="shared" si="674"/>
        <v>0</v>
      </c>
      <c r="AP1048" s="162">
        <f t="shared" si="674"/>
        <v>0</v>
      </c>
      <c r="AQ1048" s="162">
        <f t="shared" si="674"/>
        <v>0</v>
      </c>
      <c r="AR1048" s="162">
        <f t="shared" si="674"/>
        <v>0</v>
      </c>
      <c r="AS1048" s="162">
        <f t="shared" si="674"/>
        <v>0</v>
      </c>
      <c r="AT1048" s="162">
        <f t="shared" si="674"/>
        <v>0</v>
      </c>
      <c r="AU1048" s="162">
        <f t="shared" si="674"/>
        <v>0</v>
      </c>
      <c r="AV1048" s="162">
        <f t="shared" si="674"/>
        <v>0</v>
      </c>
      <c r="AW1048" s="162">
        <f t="shared" si="674"/>
        <v>0</v>
      </c>
      <c r="AX1048" s="162">
        <f t="shared" si="674"/>
        <v>0</v>
      </c>
      <c r="AY1048" s="162">
        <f t="shared" si="674"/>
        <v>0</v>
      </c>
      <c r="AZ1048" s="162">
        <f t="shared" si="674"/>
        <v>0</v>
      </c>
      <c r="BA1048" s="162">
        <f t="shared" si="674"/>
        <v>0</v>
      </c>
      <c r="BB1048" s="162">
        <f t="shared" si="674"/>
        <v>0</v>
      </c>
      <c r="BC1048" s="162">
        <f t="shared" si="674"/>
        <v>0</v>
      </c>
      <c r="BD1048" s="162">
        <f t="shared" si="674"/>
        <v>0</v>
      </c>
    </row>
    <row r="1049" spans="1:59" ht="16" x14ac:dyDescent="0.2">
      <c r="B1049" s="145">
        <f t="shared" si="668"/>
        <v>31</v>
      </c>
      <c r="C1049" s="146" t="str">
        <f t="shared" si="668"/>
        <v>SCI RETAIL RENNES 1</v>
      </c>
      <c r="D1049" s="159" t="s">
        <v>392</v>
      </c>
      <c r="E1049" s="163">
        <v>65000</v>
      </c>
      <c r="F1049" s="149"/>
      <c r="G1049" s="164" t="s">
        <v>59</v>
      </c>
      <c r="H1049" s="165">
        <v>0</v>
      </c>
      <c r="I1049" s="166">
        <v>0</v>
      </c>
      <c r="J1049" s="166">
        <v>0</v>
      </c>
      <c r="K1049" s="158"/>
      <c r="L1049" s="167" t="s">
        <v>393</v>
      </c>
      <c r="M1049" s="211"/>
      <c r="N1049" s="211"/>
      <c r="O1049" s="168">
        <f>($E1059&lt;=O$3)*($E1059&gt;O$2)*((O$3-$E1059+1)/O$4)
+($E1059&lt;=O$2)*((O$3-O$2+1)/O$4)
+($E1059&gt;O$3)*(0)</f>
        <v>0</v>
      </c>
      <c r="P1049" s="168">
        <f t="shared" ref="P1049:BD1049" si="675">($E1059&lt;=P$3)*($E1059&gt;P$2)*((P$3-$E1059+1)/P$4)
+($E1059&lt;=P$2)*((P$3-P$2+1)/P$4)
+($E1059&gt;P$3)*(0)</f>
        <v>0</v>
      </c>
      <c r="Q1049" s="168">
        <f t="shared" si="675"/>
        <v>0</v>
      </c>
      <c r="R1049" s="168">
        <f t="shared" si="675"/>
        <v>0</v>
      </c>
      <c r="S1049" s="168">
        <f t="shared" si="675"/>
        <v>0</v>
      </c>
      <c r="T1049" s="168">
        <f t="shared" si="675"/>
        <v>0</v>
      </c>
      <c r="U1049" s="168">
        <f t="shared" si="675"/>
        <v>0</v>
      </c>
      <c r="V1049" s="168">
        <f t="shared" si="675"/>
        <v>0</v>
      </c>
      <c r="W1049" s="168">
        <f t="shared" si="675"/>
        <v>0</v>
      </c>
      <c r="X1049" s="168">
        <f t="shared" si="675"/>
        <v>0</v>
      </c>
      <c r="Y1049" s="168">
        <f t="shared" si="675"/>
        <v>0</v>
      </c>
      <c r="Z1049" s="168">
        <f t="shared" si="675"/>
        <v>0</v>
      </c>
      <c r="AA1049" s="168">
        <f t="shared" si="675"/>
        <v>0</v>
      </c>
      <c r="AB1049" s="168">
        <f t="shared" si="675"/>
        <v>0</v>
      </c>
      <c r="AC1049" s="168">
        <f t="shared" si="675"/>
        <v>0</v>
      </c>
      <c r="AD1049" s="168">
        <f t="shared" si="675"/>
        <v>0</v>
      </c>
      <c r="AE1049" s="168">
        <f t="shared" si="675"/>
        <v>0</v>
      </c>
      <c r="AF1049" s="168">
        <f t="shared" si="675"/>
        <v>0</v>
      </c>
      <c r="AG1049" s="168">
        <f t="shared" si="675"/>
        <v>0</v>
      </c>
      <c r="AH1049" s="168">
        <f t="shared" si="675"/>
        <v>0</v>
      </c>
      <c r="AI1049" s="168">
        <f t="shared" si="675"/>
        <v>0.98913043478260865</v>
      </c>
      <c r="AJ1049" s="168">
        <f t="shared" si="675"/>
        <v>1</v>
      </c>
      <c r="AK1049" s="168">
        <f t="shared" si="675"/>
        <v>1</v>
      </c>
      <c r="AL1049" s="168">
        <f t="shared" si="675"/>
        <v>1</v>
      </c>
      <c r="AM1049" s="168">
        <f t="shared" si="675"/>
        <v>1</v>
      </c>
      <c r="AN1049" s="168">
        <f t="shared" si="675"/>
        <v>1</v>
      </c>
      <c r="AO1049" s="168">
        <f t="shared" si="675"/>
        <v>1</v>
      </c>
      <c r="AP1049" s="168">
        <f t="shared" si="675"/>
        <v>1</v>
      </c>
      <c r="AQ1049" s="168">
        <f t="shared" si="675"/>
        <v>1</v>
      </c>
      <c r="AR1049" s="168">
        <f t="shared" si="675"/>
        <v>1</v>
      </c>
      <c r="AS1049" s="168">
        <f t="shared" si="675"/>
        <v>1</v>
      </c>
      <c r="AT1049" s="168">
        <f t="shared" si="675"/>
        <v>1</v>
      </c>
      <c r="AU1049" s="168">
        <f t="shared" si="675"/>
        <v>1</v>
      </c>
      <c r="AV1049" s="168">
        <f t="shared" si="675"/>
        <v>1</v>
      </c>
      <c r="AW1049" s="168">
        <f t="shared" si="675"/>
        <v>1</v>
      </c>
      <c r="AX1049" s="168">
        <f t="shared" si="675"/>
        <v>1</v>
      </c>
      <c r="AY1049" s="168">
        <f t="shared" si="675"/>
        <v>1</v>
      </c>
      <c r="AZ1049" s="168">
        <f t="shared" si="675"/>
        <v>1</v>
      </c>
      <c r="BA1049" s="168">
        <f t="shared" si="675"/>
        <v>1</v>
      </c>
      <c r="BB1049" s="168">
        <f t="shared" si="675"/>
        <v>1</v>
      </c>
      <c r="BC1049" s="168">
        <f t="shared" si="675"/>
        <v>1</v>
      </c>
      <c r="BD1049" s="168">
        <f t="shared" si="675"/>
        <v>1</v>
      </c>
    </row>
    <row r="1050" spans="1:59" ht="16" x14ac:dyDescent="0.2">
      <c r="A1050" s="169"/>
      <c r="B1050" s="145">
        <f t="shared" si="668"/>
        <v>31</v>
      </c>
      <c r="C1050" s="146" t="str">
        <f t="shared" si="668"/>
        <v>SCI RETAIL RENNES 1</v>
      </c>
      <c r="D1050" s="159" t="s">
        <v>394</v>
      </c>
      <c r="E1050" s="163">
        <v>69317.10213776723</v>
      </c>
      <c r="F1050" s="149"/>
      <c r="G1050" s="164" t="s">
        <v>60</v>
      </c>
      <c r="H1050" s="165">
        <v>0</v>
      </c>
      <c r="I1050" s="166">
        <v>0</v>
      </c>
      <c r="J1050" s="166">
        <v>0</v>
      </c>
      <c r="K1050" s="169"/>
      <c r="M1050" s="222">
        <v>42919</v>
      </c>
      <c r="O1050" s="149"/>
      <c r="P1050" s="149"/>
      <c r="Q1050" s="149"/>
      <c r="R1050" s="149"/>
      <c r="S1050" s="149"/>
      <c r="T1050" s="149"/>
      <c r="U1050" s="149"/>
      <c r="V1050" s="149"/>
      <c r="W1050" s="149"/>
      <c r="X1050" s="149"/>
      <c r="Y1050" s="149"/>
      <c r="Z1050" s="149"/>
      <c r="AA1050" s="149"/>
      <c r="AB1050" s="149"/>
      <c r="AC1050" s="149"/>
      <c r="AD1050" s="149"/>
      <c r="AE1050" s="149"/>
      <c r="AF1050" s="149"/>
      <c r="AG1050" s="149"/>
      <c r="AH1050" s="149"/>
      <c r="AI1050" s="149"/>
      <c r="AJ1050" s="149"/>
      <c r="AK1050" s="149"/>
      <c r="AL1050" s="149"/>
      <c r="AM1050" s="149"/>
      <c r="AN1050" s="149"/>
      <c r="AO1050" s="149"/>
      <c r="AP1050" s="149"/>
      <c r="AQ1050" s="149"/>
      <c r="AR1050" s="149"/>
      <c r="AS1050" s="149"/>
      <c r="AT1050" s="149"/>
      <c r="AU1050" s="149"/>
      <c r="AV1050" s="149"/>
      <c r="AW1050" s="149"/>
      <c r="AX1050" s="149"/>
      <c r="AY1050" s="149"/>
      <c r="AZ1050" s="149"/>
      <c r="BA1050" s="149"/>
      <c r="BB1050" s="149"/>
      <c r="BC1050" s="149"/>
      <c r="BD1050" s="149"/>
      <c r="BE1050" s="169"/>
      <c r="BF1050" s="169"/>
      <c r="BG1050" s="169"/>
    </row>
    <row r="1051" spans="1:59" ht="16" x14ac:dyDescent="0.2">
      <c r="B1051" s="145">
        <f t="shared" si="668"/>
        <v>31</v>
      </c>
      <c r="C1051" s="146" t="str">
        <f t="shared" si="668"/>
        <v>SCI RETAIL RENNES 1</v>
      </c>
      <c r="D1051" s="159" t="s">
        <v>395</v>
      </c>
      <c r="E1051" s="163">
        <v>69317.10213776723</v>
      </c>
      <c r="F1051" s="149"/>
      <c r="G1051" s="170" t="s">
        <v>61</v>
      </c>
      <c r="H1051" s="165">
        <v>0</v>
      </c>
      <c r="I1051" s="166">
        <v>0</v>
      </c>
      <c r="J1051" s="166">
        <v>0</v>
      </c>
      <c r="K1051" s="158"/>
      <c r="L1051" s="171" t="s">
        <v>396</v>
      </c>
      <c r="M1051" s="212">
        <v>1</v>
      </c>
      <c r="N1051" s="212">
        <v>1</v>
      </c>
      <c r="O1051" s="172">
        <v>1.0195652173913043</v>
      </c>
      <c r="P1051" s="172">
        <v>1.02</v>
      </c>
      <c r="Q1051" s="172">
        <v>1.02</v>
      </c>
      <c r="R1051" s="172">
        <v>1.02</v>
      </c>
      <c r="S1051" s="172">
        <v>1.0299782608695653</v>
      </c>
      <c r="T1051" s="172">
        <v>1.0302</v>
      </c>
      <c r="U1051" s="172">
        <v>1.0302</v>
      </c>
      <c r="V1051" s="172">
        <v>1.0302</v>
      </c>
      <c r="W1051" s="172">
        <v>1.040278043478261</v>
      </c>
      <c r="X1051" s="172">
        <v>1.040502</v>
      </c>
      <c r="Y1051" s="172">
        <v>1.040502</v>
      </c>
      <c r="Z1051" s="172">
        <v>1.040502</v>
      </c>
      <c r="AA1051" s="172">
        <v>1.0506808239130436</v>
      </c>
      <c r="AB1051" s="172">
        <v>1.0509070200000001</v>
      </c>
      <c r="AC1051" s="172">
        <v>1.0509070200000001</v>
      </c>
      <c r="AD1051" s="172">
        <v>1.0509070200000001</v>
      </c>
      <c r="AE1051" s="172">
        <v>1.0611876321521743</v>
      </c>
      <c r="AF1051" s="172">
        <v>1.0614160902000001</v>
      </c>
      <c r="AG1051" s="172">
        <v>1.0614160902000001</v>
      </c>
      <c r="AH1051" s="172">
        <v>1.0614160902000001</v>
      </c>
      <c r="AI1051" s="172">
        <v>1.0717995084736958</v>
      </c>
      <c r="AJ1051" s="172">
        <v>1.0720302511020001</v>
      </c>
      <c r="AK1051" s="172">
        <v>1.0720302511020001</v>
      </c>
      <c r="AL1051" s="172">
        <v>1.0720302511020001</v>
      </c>
      <c r="AM1051" s="172">
        <v>1.0825175035584329</v>
      </c>
      <c r="AN1051" s="172">
        <v>1.0827505536130202</v>
      </c>
      <c r="AO1051" s="172">
        <v>1.0827505536130202</v>
      </c>
      <c r="AP1051" s="172">
        <v>1.0827505536130202</v>
      </c>
      <c r="AQ1051" s="172">
        <v>1.0933426785940172</v>
      </c>
      <c r="AR1051" s="172">
        <v>1.0935780591491504</v>
      </c>
      <c r="AS1051" s="172">
        <v>1.0935780591491504</v>
      </c>
      <c r="AT1051" s="172">
        <v>1.0935780591491504</v>
      </c>
      <c r="AU1051" s="172">
        <v>1.1042761053799575</v>
      </c>
      <c r="AV1051" s="172">
        <v>1.104513839740642</v>
      </c>
      <c r="AW1051" s="172">
        <v>1.104513839740642</v>
      </c>
      <c r="AX1051" s="172">
        <v>1.104513839740642</v>
      </c>
      <c r="AY1051" s="172">
        <v>1.115318866433757</v>
      </c>
      <c r="AZ1051" s="172">
        <v>1.1155589781380484</v>
      </c>
      <c r="BA1051" s="172">
        <v>1.1155589781380484</v>
      </c>
      <c r="BB1051" s="172">
        <v>1.1155589781380484</v>
      </c>
      <c r="BC1051" s="172">
        <v>1.1264720550980947</v>
      </c>
      <c r="BD1051" s="172">
        <v>1.1267145679194288</v>
      </c>
    </row>
    <row r="1052" spans="1:59" ht="16" x14ac:dyDescent="0.2">
      <c r="B1052" s="145">
        <f t="shared" si="668"/>
        <v>31</v>
      </c>
      <c r="C1052" s="146" t="str">
        <f t="shared" si="668"/>
        <v>SCI RETAIL RENNES 1</v>
      </c>
      <c r="D1052" s="159" t="s">
        <v>140</v>
      </c>
      <c r="E1052" s="173" t="s">
        <v>165</v>
      </c>
      <c r="F1052" s="149"/>
      <c r="K1052" s="158"/>
      <c r="L1052" s="150" t="s">
        <v>397</v>
      </c>
      <c r="M1052" s="208"/>
      <c r="N1052" s="208"/>
      <c r="O1052" s="174">
        <f>O1045*$E1049/4+O1049*$E1060/4</f>
        <v>16250</v>
      </c>
      <c r="P1052" s="174">
        <f t="shared" ref="P1052:BD1052" si="676">P1045*$E1049/4+P1049*$E1060/4</f>
        <v>16250</v>
      </c>
      <c r="Q1052" s="174">
        <f t="shared" si="676"/>
        <v>16250</v>
      </c>
      <c r="R1052" s="174">
        <f t="shared" si="676"/>
        <v>16250</v>
      </c>
      <c r="S1052" s="174">
        <f t="shared" si="676"/>
        <v>16250</v>
      </c>
      <c r="T1052" s="174">
        <f t="shared" si="676"/>
        <v>16250</v>
      </c>
      <c r="U1052" s="174">
        <f t="shared" si="676"/>
        <v>16250</v>
      </c>
      <c r="V1052" s="174">
        <f t="shared" si="676"/>
        <v>16250</v>
      </c>
      <c r="W1052" s="174">
        <f t="shared" si="676"/>
        <v>16250</v>
      </c>
      <c r="X1052" s="174">
        <f t="shared" si="676"/>
        <v>16250</v>
      </c>
      <c r="Y1052" s="174">
        <f t="shared" si="676"/>
        <v>16250</v>
      </c>
      <c r="Z1052" s="174">
        <f t="shared" si="676"/>
        <v>16250</v>
      </c>
      <c r="AA1052" s="174">
        <f t="shared" si="676"/>
        <v>16250</v>
      </c>
      <c r="AB1052" s="174">
        <f t="shared" si="676"/>
        <v>16250</v>
      </c>
      <c r="AC1052" s="174">
        <f t="shared" si="676"/>
        <v>16250</v>
      </c>
      <c r="AD1052" s="174">
        <f t="shared" si="676"/>
        <v>16250</v>
      </c>
      <c r="AE1052" s="174">
        <f t="shared" si="676"/>
        <v>16250</v>
      </c>
      <c r="AF1052" s="174">
        <f t="shared" si="676"/>
        <v>16250</v>
      </c>
      <c r="AG1052" s="174">
        <f t="shared" si="676"/>
        <v>16250</v>
      </c>
      <c r="AH1052" s="174">
        <f t="shared" si="676"/>
        <v>16250</v>
      </c>
      <c r="AI1052" s="174">
        <f t="shared" si="676"/>
        <v>18707.099327511172</v>
      </c>
      <c r="AJ1052" s="174">
        <f t="shared" si="676"/>
        <v>18555.528990450857</v>
      </c>
      <c r="AK1052" s="174">
        <f t="shared" si="676"/>
        <v>18555.528990450857</v>
      </c>
      <c r="AL1052" s="174">
        <f t="shared" si="676"/>
        <v>18555.528990450857</v>
      </c>
      <c r="AM1052" s="174">
        <f t="shared" si="676"/>
        <v>18555.528990450857</v>
      </c>
      <c r="AN1052" s="174">
        <f t="shared" si="676"/>
        <v>18555.528990450857</v>
      </c>
      <c r="AO1052" s="174">
        <f t="shared" si="676"/>
        <v>18555.528990450857</v>
      </c>
      <c r="AP1052" s="174">
        <f t="shared" si="676"/>
        <v>18555.528990450857</v>
      </c>
      <c r="AQ1052" s="174">
        <f t="shared" si="676"/>
        <v>18555.528990450857</v>
      </c>
      <c r="AR1052" s="174">
        <f t="shared" si="676"/>
        <v>18555.528990450857</v>
      </c>
      <c r="AS1052" s="174">
        <f t="shared" si="676"/>
        <v>18555.528990450857</v>
      </c>
      <c r="AT1052" s="174">
        <f t="shared" si="676"/>
        <v>18555.528990450857</v>
      </c>
      <c r="AU1052" s="174">
        <f t="shared" si="676"/>
        <v>18555.528990450857</v>
      </c>
      <c r="AV1052" s="174">
        <f t="shared" si="676"/>
        <v>18555.528990450857</v>
      </c>
      <c r="AW1052" s="174">
        <f t="shared" si="676"/>
        <v>18555.528990450857</v>
      </c>
      <c r="AX1052" s="174">
        <f t="shared" si="676"/>
        <v>18555.528990450857</v>
      </c>
      <c r="AY1052" s="174">
        <f t="shared" si="676"/>
        <v>18555.528990450857</v>
      </c>
      <c r="AZ1052" s="174">
        <f t="shared" si="676"/>
        <v>18555.528990450857</v>
      </c>
      <c r="BA1052" s="174">
        <f t="shared" si="676"/>
        <v>18555.528990450857</v>
      </c>
      <c r="BB1052" s="174">
        <f t="shared" si="676"/>
        <v>18555.528990450857</v>
      </c>
      <c r="BC1052" s="174">
        <f t="shared" si="676"/>
        <v>18555.528990450857</v>
      </c>
      <c r="BD1052" s="174">
        <f t="shared" si="676"/>
        <v>18555.528990450857</v>
      </c>
    </row>
    <row r="1053" spans="1:59" ht="16" x14ac:dyDescent="0.2">
      <c r="B1053" s="145">
        <f t="shared" si="668"/>
        <v>31</v>
      </c>
      <c r="C1053" s="146" t="str">
        <f t="shared" si="668"/>
        <v>SCI RETAIL RENNES 1</v>
      </c>
      <c r="D1053" s="159" t="s">
        <v>398</v>
      </c>
      <c r="E1053" s="173" t="s">
        <v>399</v>
      </c>
      <c r="F1053" s="149"/>
      <c r="G1053" s="159" t="s">
        <v>400</v>
      </c>
      <c r="H1053" s="160">
        <v>45109</v>
      </c>
      <c r="I1053" s="159" t="s">
        <v>390</v>
      </c>
      <c r="J1053" s="160">
        <v>46570</v>
      </c>
      <c r="K1053" s="158"/>
      <c r="L1053" s="154" t="s">
        <v>401</v>
      </c>
      <c r="M1053" s="210"/>
      <c r="N1053" s="210"/>
      <c r="O1053" s="175">
        <f>IF($E1059&gt;=O$3,IF(O$3&lt;=($E1048+365),O1052,IFERROR(O1045*$E1050/4*O1051+
$E1060*O1049/4*IFERROR(O1051/$E1061,0),0)),IF(O$3&lt;=($E1059+365),O1045*$E1050/4*O1051+$E1060*O1049/4*IFERROR(O1051/$E1061,0),IFERROR($E1060*O1049/4*IFERROR(O1051/$E1061,0),0)))</f>
        <v>17668.326577506974</v>
      </c>
      <c r="P1053" s="175">
        <f t="shared" ref="P1053:BD1053" si="677">IF($E1059&gt;=P$3,IF(P$3&lt;=($E1048+365),P1052,IFERROR(P1045*$E1050/4*P1051+
$E1060*P1049/4*IFERROR(P1051/$E1061,0),0)),IF(P$3&lt;=($E1059+365),P1045*$E1050/4*P1051+$E1060*P1049/4*IFERROR(P1051/$E1061,0),IFERROR($E1060*P1049/4*IFERROR(P1051/$E1061,0),0)))</f>
        <v>17675.861045130645</v>
      </c>
      <c r="Q1053" s="175">
        <f t="shared" si="677"/>
        <v>17675.861045130645</v>
      </c>
      <c r="R1053" s="175">
        <f t="shared" si="677"/>
        <v>17675.861045130645</v>
      </c>
      <c r="S1053" s="175">
        <f t="shared" si="677"/>
        <v>17848.777077093881</v>
      </c>
      <c r="T1053" s="175">
        <f t="shared" si="677"/>
        <v>17852.619655581952</v>
      </c>
      <c r="U1053" s="175">
        <f t="shared" si="677"/>
        <v>17852.619655581952</v>
      </c>
      <c r="V1053" s="175">
        <f t="shared" si="677"/>
        <v>17852.619655581952</v>
      </c>
      <c r="W1053" s="175">
        <f t="shared" si="677"/>
        <v>18027.264847864819</v>
      </c>
      <c r="X1053" s="175">
        <f t="shared" si="677"/>
        <v>18031.145852137772</v>
      </c>
      <c r="Y1053" s="175">
        <f t="shared" si="677"/>
        <v>18031.145852137772</v>
      </c>
      <c r="Z1053" s="175">
        <f t="shared" si="677"/>
        <v>18031.145852137772</v>
      </c>
      <c r="AA1053" s="175">
        <f t="shared" si="677"/>
        <v>18207.537496343466</v>
      </c>
      <c r="AB1053" s="175">
        <f t="shared" si="677"/>
        <v>18211.457310659149</v>
      </c>
      <c r="AC1053" s="175">
        <f t="shared" si="677"/>
        <v>18211.457310659149</v>
      </c>
      <c r="AD1053" s="175">
        <f t="shared" si="677"/>
        <v>18211.457310659149</v>
      </c>
      <c r="AE1053" s="175">
        <f t="shared" si="677"/>
        <v>18389.612871306905</v>
      </c>
      <c r="AF1053" s="175">
        <f t="shared" si="677"/>
        <v>18393.57188376574</v>
      </c>
      <c r="AG1053" s="175">
        <f t="shared" si="677"/>
        <v>18393.57188376574</v>
      </c>
      <c r="AH1053" s="175">
        <f t="shared" si="677"/>
        <v>18393.57188376574</v>
      </c>
      <c r="AI1053" s="175">
        <f t="shared" si="677"/>
        <v>18757.610392728999</v>
      </c>
      <c r="AJ1053" s="175">
        <f t="shared" si="677"/>
        <v>18559.523722203376</v>
      </c>
      <c r="AK1053" s="175">
        <f t="shared" si="677"/>
        <v>18559.523722203376</v>
      </c>
      <c r="AL1053" s="175">
        <f t="shared" si="677"/>
        <v>18559.523722203376</v>
      </c>
      <c r="AM1053" s="175">
        <f t="shared" si="677"/>
        <v>18741.084280355371</v>
      </c>
      <c r="AN1053" s="175">
        <f t="shared" si="677"/>
        <v>18745.11895942541</v>
      </c>
      <c r="AO1053" s="175">
        <f t="shared" si="677"/>
        <v>18745.11895942541</v>
      </c>
      <c r="AP1053" s="175">
        <f t="shared" si="677"/>
        <v>18745.11895942541</v>
      </c>
      <c r="AQ1053" s="175">
        <f t="shared" si="677"/>
        <v>18928.495123158922</v>
      </c>
      <c r="AR1053" s="175">
        <f t="shared" si="677"/>
        <v>18932.570149019666</v>
      </c>
      <c r="AS1053" s="175">
        <f t="shared" si="677"/>
        <v>18932.570149019666</v>
      </c>
      <c r="AT1053" s="175">
        <f t="shared" si="677"/>
        <v>18932.570149019666</v>
      </c>
      <c r="AU1053" s="175">
        <f t="shared" si="677"/>
        <v>19117.78007439051</v>
      </c>
      <c r="AV1053" s="175">
        <f t="shared" si="677"/>
        <v>19121.895850509864</v>
      </c>
      <c r="AW1053" s="175">
        <f t="shared" si="677"/>
        <v>19121.895850509864</v>
      </c>
      <c r="AX1053" s="175">
        <f t="shared" si="677"/>
        <v>19121.895850509864</v>
      </c>
      <c r="AY1053" s="175">
        <f t="shared" si="677"/>
        <v>19308.95787513442</v>
      </c>
      <c r="AZ1053" s="175">
        <f t="shared" si="677"/>
        <v>19313.114809014962</v>
      </c>
      <c r="BA1053" s="175">
        <f t="shared" si="677"/>
        <v>19313.114809014962</v>
      </c>
      <c r="BB1053" s="175">
        <f t="shared" si="677"/>
        <v>19313.114809014962</v>
      </c>
      <c r="BC1053" s="175">
        <f t="shared" si="677"/>
        <v>19502.047453885763</v>
      </c>
      <c r="BD1053" s="175">
        <f t="shared" si="677"/>
        <v>19506.245957105111</v>
      </c>
    </row>
    <row r="1054" spans="1:59" ht="16" x14ac:dyDescent="0.2">
      <c r="B1054" s="145">
        <f t="shared" si="668"/>
        <v>31</v>
      </c>
      <c r="C1054" s="146" t="str">
        <f t="shared" si="668"/>
        <v>SCI RETAIL RENNES 1</v>
      </c>
      <c r="D1054" s="159" t="s">
        <v>54</v>
      </c>
      <c r="E1054" s="176">
        <v>0</v>
      </c>
      <c r="F1054" s="149"/>
      <c r="I1054" s="149"/>
      <c r="J1054" s="158"/>
      <c r="K1054" s="158"/>
      <c r="L1054" s="154" t="s">
        <v>402</v>
      </c>
      <c r="M1054" s="210"/>
      <c r="N1054" s="210"/>
      <c r="O1054" s="175">
        <f>-$E1050/4*O1044
+(O1044&gt;0)*($J1049&gt;=O$2)*($J1049&lt;=O$3)*(($J1049-O$2+1)/O$4*$H1049/4)
+(O1044&gt;0)*($J1049&gt;O$3)*($I1049&lt;=O$3)*($I1049&gt;=O$2)*((O$3-$I1049+1)/O$4*$H1049/4)
+(O1044&gt;0)*($J1049&gt;O$3)*($I1049&lt;O$2)*$H1049/4
+(O1044&gt;0)*($J1050&gt;=O$2)*($J1050&lt;=O$3)*(($J1050-O$2+1)/O$4*$H1050/4)
+(O1044&gt;0)*($J1050&gt;O$3)*($I1050&lt;=O$3)*($I1050&gt;=O$2)*((O$3-$I1050+1)/O$4*$H1050/4)
+(O1044&gt;0)*($J1050&gt;O$3)*($I1050&lt;O$2)*$H1050/4
+(O1044&gt;0)*($J1051&gt;=O$2)*($J1051&lt;=O$3)*(($J1051-O$2+1)/O$4*$H1051/4)
+(O1044&gt;0)*($J1051&gt;O$3)*($I1051&lt;=O$3)*($I1051&gt;=O$2)*((O$3-$I1051+1)/O$4*$H1051/4)
+(O1044&gt;0)*($J1051&gt;O$3)*($I1051&lt;O$2)*$H1051/4
-$E1060/4*O1048
+(O1048&gt;0)*($J1060&gt;=O$2)*($J1060&lt;=O$3)*(($J1060-O$2+1)/O$4*$H1060/4)
+(O1048&gt;0)*($J1060&gt;O$3)*($I1060&lt;=O$3)*($I1060&gt;=O$2)*((O$3-$I1060+1)/O$4*$H1060/4)
+(O1048&gt;0)*($J1060&gt;O$3)*($I1060&lt;O$2)*$H1060/4
+(O1048&gt;0)*($J1061&gt;=O$2)*($J1061&lt;=O$3)*(($J1061-O$2+1)/O$4*$H1061/4)
+(O1048&gt;0)*($J1061&gt;O$3)*($I1061&lt;=O$3)*($I1061&gt;=O$2)*((O$3-$I1061+1)/O$4*$H1061/4)
+(O1048&gt;0)*($J1061&gt;O$3)*($I1061&lt;O$2)*$H1061/4
+(O1048&gt;0)*($J1062&gt;=O$2)*($J1062&lt;=O$3)*(($J1062-O$2+1)/O$4*$H1062/4)
+(O1048&gt;0)*($J1062&gt;O$3)*($I1062&lt;=O$3)*($I1062&gt;=O$2)*((O$3-$I1062+1)/O$4*$H1062/4)
+(O1048&gt;0)*($J1062&gt;O$3)*($I1062&lt;O$2)*$H1062/4</f>
        <v>0</v>
      </c>
      <c r="P1054" s="175">
        <f t="shared" ref="P1054:BD1054" si="678">-$E1050/4*P1044
+(P1044&gt;0)*($J1049&gt;=P$2)*($J1049&lt;=P$3)*(($J1049-P$2+1)/P$4*$H1049/4)
+(P1044&gt;0)*($J1049&gt;P$3)*($I1049&lt;=P$3)*($I1049&gt;=P$2)*((P$3-$I1049+1)/P$4*$H1049/4)
+(P1044&gt;0)*($J1049&gt;P$3)*($I1049&lt;P$2)*$H1049/4
+(P1044&gt;0)*($J1050&gt;=P$2)*($J1050&lt;=P$3)*(($J1050-P$2+1)/P$4*$H1050/4)
+(P1044&gt;0)*($J1050&gt;P$3)*($I1050&lt;=P$3)*($I1050&gt;=P$2)*((P$3-$I1050+1)/P$4*$H1050/4)
+(P1044&gt;0)*($J1050&gt;P$3)*($I1050&lt;P$2)*$H1050/4
+(P1044&gt;0)*($J1051&gt;=P$2)*($J1051&lt;=P$3)*(($J1051-P$2+1)/P$4*$H1051/4)
+(P1044&gt;0)*($J1051&gt;P$3)*($I1051&lt;=P$3)*($I1051&gt;=P$2)*((P$3-$I1051+1)/P$4*$H1051/4)
+(P1044&gt;0)*($J1051&gt;P$3)*($I1051&lt;P$2)*$H1051/4
-$E1060/4*P1048
+(P1048&gt;0)*($J1060&gt;=P$2)*($J1060&lt;=P$3)*(($J1060-P$2+1)/P$4*$H1060/4)
+(P1048&gt;0)*($J1060&gt;P$3)*($I1060&lt;=P$3)*($I1060&gt;=P$2)*((P$3-$I1060+1)/P$4*$H1060/4)
+(P1048&gt;0)*($J1060&gt;P$3)*($I1060&lt;P$2)*$H1060/4
+(P1048&gt;0)*($J1061&gt;=P$2)*($J1061&lt;=P$3)*(($J1061-P$2+1)/P$4*$H1061/4)
+(P1048&gt;0)*($J1061&gt;P$3)*($I1061&lt;=P$3)*($I1061&gt;=P$2)*((P$3-$I1061+1)/P$4*$H1061/4)
+(P1048&gt;0)*($J1061&gt;P$3)*($I1061&lt;P$2)*$H1061/4
+(P1048&gt;0)*($J1062&gt;=P$2)*($J1062&lt;=P$3)*(($J1062-P$2+1)/P$4*$H1062/4)
+(P1048&gt;0)*($J1062&gt;P$3)*($I1062&lt;=P$3)*($I1062&gt;=P$2)*((P$3-$I1062+1)/P$4*$H1062/4)
+(P1048&gt;0)*($J1062&gt;P$3)*($I1062&lt;P$2)*$H1062/4</f>
        <v>0</v>
      </c>
      <c r="Q1054" s="175">
        <f t="shared" si="678"/>
        <v>0</v>
      </c>
      <c r="R1054" s="175">
        <f t="shared" si="678"/>
        <v>0</v>
      </c>
      <c r="S1054" s="175">
        <f t="shared" si="678"/>
        <v>0</v>
      </c>
      <c r="T1054" s="175">
        <f t="shared" si="678"/>
        <v>0</v>
      </c>
      <c r="U1054" s="175">
        <f t="shared" si="678"/>
        <v>0</v>
      </c>
      <c r="V1054" s="175">
        <f t="shared" si="678"/>
        <v>0</v>
      </c>
      <c r="W1054" s="175">
        <f t="shared" si="678"/>
        <v>0</v>
      </c>
      <c r="X1054" s="175">
        <f t="shared" si="678"/>
        <v>0</v>
      </c>
      <c r="Y1054" s="175">
        <f t="shared" si="678"/>
        <v>0</v>
      </c>
      <c r="Z1054" s="175">
        <f t="shared" si="678"/>
        <v>0</v>
      </c>
      <c r="AA1054" s="175">
        <f t="shared" si="678"/>
        <v>0</v>
      </c>
      <c r="AB1054" s="175">
        <f t="shared" si="678"/>
        <v>0</v>
      </c>
      <c r="AC1054" s="175">
        <f t="shared" si="678"/>
        <v>0</v>
      </c>
      <c r="AD1054" s="175">
        <f t="shared" si="678"/>
        <v>0</v>
      </c>
      <c r="AE1054" s="175">
        <f t="shared" si="678"/>
        <v>0</v>
      </c>
      <c r="AF1054" s="175">
        <f t="shared" si="678"/>
        <v>0</v>
      </c>
      <c r="AG1054" s="175">
        <f t="shared" si="678"/>
        <v>0</v>
      </c>
      <c r="AH1054" s="175">
        <f t="shared" si="678"/>
        <v>0</v>
      </c>
      <c r="AI1054" s="175">
        <f t="shared" si="678"/>
        <v>0</v>
      </c>
      <c r="AJ1054" s="175">
        <f t="shared" si="678"/>
        <v>0</v>
      </c>
      <c r="AK1054" s="175">
        <f t="shared" si="678"/>
        <v>0</v>
      </c>
      <c r="AL1054" s="175">
        <f t="shared" si="678"/>
        <v>0</v>
      </c>
      <c r="AM1054" s="175">
        <f t="shared" si="678"/>
        <v>0</v>
      </c>
      <c r="AN1054" s="175">
        <f t="shared" si="678"/>
        <v>0</v>
      </c>
      <c r="AO1054" s="175">
        <f t="shared" si="678"/>
        <v>0</v>
      </c>
      <c r="AP1054" s="175">
        <f t="shared" si="678"/>
        <v>0</v>
      </c>
      <c r="AQ1054" s="175">
        <f t="shared" si="678"/>
        <v>0</v>
      </c>
      <c r="AR1054" s="175">
        <f t="shared" si="678"/>
        <v>0</v>
      </c>
      <c r="AS1054" s="175">
        <f t="shared" si="678"/>
        <v>0</v>
      </c>
      <c r="AT1054" s="175">
        <f t="shared" si="678"/>
        <v>0</v>
      </c>
      <c r="AU1054" s="175">
        <f t="shared" si="678"/>
        <v>0</v>
      </c>
      <c r="AV1054" s="175">
        <f t="shared" si="678"/>
        <v>0</v>
      </c>
      <c r="AW1054" s="175">
        <f t="shared" si="678"/>
        <v>0</v>
      </c>
      <c r="AX1054" s="175">
        <f t="shared" si="678"/>
        <v>0</v>
      </c>
      <c r="AY1054" s="175">
        <f t="shared" si="678"/>
        <v>0</v>
      </c>
      <c r="AZ1054" s="175">
        <f t="shared" si="678"/>
        <v>0</v>
      </c>
      <c r="BA1054" s="175">
        <f t="shared" si="678"/>
        <v>0</v>
      </c>
      <c r="BB1054" s="175">
        <f t="shared" si="678"/>
        <v>0</v>
      </c>
      <c r="BC1054" s="175">
        <f t="shared" si="678"/>
        <v>0</v>
      </c>
      <c r="BD1054" s="175">
        <f t="shared" si="678"/>
        <v>0</v>
      </c>
    </row>
    <row r="1055" spans="1:59" ht="16" x14ac:dyDescent="0.2">
      <c r="B1055" s="145">
        <f t="shared" si="668"/>
        <v>31</v>
      </c>
      <c r="C1055" s="146" t="str">
        <f t="shared" si="668"/>
        <v>SCI RETAIL RENNES 1</v>
      </c>
      <c r="D1055" s="177" t="s">
        <v>403</v>
      </c>
      <c r="E1055" s="176" t="s">
        <v>441</v>
      </c>
      <c r="F1055" s="178"/>
      <c r="G1055" s="177" t="s">
        <v>404</v>
      </c>
      <c r="H1055" s="173">
        <v>0</v>
      </c>
      <c r="I1055" s="177" t="s">
        <v>405</v>
      </c>
      <c r="J1055" s="166">
        <v>0</v>
      </c>
      <c r="K1055" s="158"/>
      <c r="L1055" s="154" t="s">
        <v>406</v>
      </c>
      <c r="M1055" s="210"/>
      <c r="N1055" s="210"/>
      <c r="O1055" s="175">
        <v>0</v>
      </c>
      <c r="P1055" s="175">
        <v>0</v>
      </c>
      <c r="Q1055" s="175">
        <v>0</v>
      </c>
      <c r="R1055" s="175">
        <v>0</v>
      </c>
      <c r="S1055" s="175">
        <v>0</v>
      </c>
      <c r="T1055" s="175">
        <v>0</v>
      </c>
      <c r="U1055" s="175">
        <v>0</v>
      </c>
      <c r="V1055" s="175">
        <v>0</v>
      </c>
      <c r="W1055" s="175">
        <v>0</v>
      </c>
      <c r="X1055" s="175">
        <v>0</v>
      </c>
      <c r="Y1055" s="175">
        <v>0</v>
      </c>
      <c r="Z1055" s="175">
        <v>0</v>
      </c>
      <c r="AA1055" s="175">
        <v>0</v>
      </c>
      <c r="AB1055" s="175">
        <v>0</v>
      </c>
      <c r="AC1055" s="175">
        <v>0</v>
      </c>
      <c r="AD1055" s="175">
        <v>0</v>
      </c>
      <c r="AE1055" s="175">
        <v>0</v>
      </c>
      <c r="AF1055" s="175">
        <v>0</v>
      </c>
      <c r="AG1055" s="175">
        <v>0</v>
      </c>
      <c r="AH1055" s="175">
        <v>0</v>
      </c>
      <c r="AI1055" s="175">
        <v>0</v>
      </c>
      <c r="AJ1055" s="175">
        <v>0</v>
      </c>
      <c r="AK1055" s="175">
        <v>0</v>
      </c>
      <c r="AL1055" s="175">
        <v>0</v>
      </c>
      <c r="AM1055" s="175">
        <v>0</v>
      </c>
      <c r="AN1055" s="175">
        <v>0</v>
      </c>
      <c r="AO1055" s="175">
        <v>0</v>
      </c>
      <c r="AP1055" s="175">
        <v>0</v>
      </c>
      <c r="AQ1055" s="175">
        <v>0</v>
      </c>
      <c r="AR1055" s="175">
        <v>0</v>
      </c>
      <c r="AS1055" s="175">
        <v>0</v>
      </c>
      <c r="AT1055" s="175">
        <v>0</v>
      </c>
      <c r="AU1055" s="175">
        <v>0</v>
      </c>
      <c r="AV1055" s="175">
        <v>0</v>
      </c>
      <c r="AW1055" s="175">
        <v>0</v>
      </c>
      <c r="AX1055" s="175">
        <v>0</v>
      </c>
      <c r="AY1055" s="175">
        <v>0</v>
      </c>
      <c r="AZ1055" s="175">
        <v>0</v>
      </c>
      <c r="BA1055" s="175">
        <v>0</v>
      </c>
      <c r="BB1055" s="175">
        <v>0</v>
      </c>
      <c r="BC1055" s="175">
        <v>0</v>
      </c>
      <c r="BD1055" s="175">
        <v>0</v>
      </c>
    </row>
    <row r="1056" spans="1:59" ht="16" x14ac:dyDescent="0.2">
      <c r="B1056" s="145">
        <f t="shared" si="668"/>
        <v>31</v>
      </c>
      <c r="C1056" s="146" t="str">
        <f t="shared" si="668"/>
        <v>SCI RETAIL RENNES 1</v>
      </c>
      <c r="D1056" s="177" t="s">
        <v>407</v>
      </c>
      <c r="E1056" s="166">
        <v>46570</v>
      </c>
      <c r="G1056" s="177" t="s">
        <v>408</v>
      </c>
      <c r="H1056" s="176">
        <v>0</v>
      </c>
      <c r="I1056" s="177" t="s">
        <v>409</v>
      </c>
      <c r="J1056" s="163">
        <v>0</v>
      </c>
      <c r="K1056" s="157"/>
      <c r="L1056" s="167" t="s">
        <v>410</v>
      </c>
      <c r="M1056" s="211"/>
      <c r="N1056" s="211"/>
      <c r="O1056" s="179">
        <f>-(O1053+O1054)*IFERROR((O1043+O1047)/(O1045+O1049),0)</f>
        <v>0</v>
      </c>
      <c r="P1056" s="179">
        <f t="shared" ref="P1056:BD1056" si="679">-(P1053+P1054)*IFERROR((P1043+P1047)/(P1045+P1049),0)</f>
        <v>0</v>
      </c>
      <c r="Q1056" s="179">
        <f t="shared" si="679"/>
        <v>0</v>
      </c>
      <c r="R1056" s="179">
        <f t="shared" si="679"/>
        <v>0</v>
      </c>
      <c r="S1056" s="179">
        <f t="shared" si="679"/>
        <v>0</v>
      </c>
      <c r="T1056" s="179">
        <f t="shared" si="679"/>
        <v>0</v>
      </c>
      <c r="U1056" s="179">
        <f t="shared" si="679"/>
        <v>0</v>
      </c>
      <c r="V1056" s="179">
        <f t="shared" si="679"/>
        <v>0</v>
      </c>
      <c r="W1056" s="179">
        <f t="shared" si="679"/>
        <v>0</v>
      </c>
      <c r="X1056" s="179">
        <f t="shared" si="679"/>
        <v>0</v>
      </c>
      <c r="Y1056" s="179">
        <f t="shared" si="679"/>
        <v>0</v>
      </c>
      <c r="Z1056" s="179">
        <f t="shared" si="679"/>
        <v>0</v>
      </c>
      <c r="AA1056" s="179">
        <f t="shared" si="679"/>
        <v>0</v>
      </c>
      <c r="AB1056" s="179">
        <f t="shared" si="679"/>
        <v>0</v>
      </c>
      <c r="AC1056" s="179">
        <f t="shared" si="679"/>
        <v>0</v>
      </c>
      <c r="AD1056" s="179">
        <f t="shared" si="679"/>
        <v>0</v>
      </c>
      <c r="AE1056" s="179">
        <f t="shared" si="679"/>
        <v>0</v>
      </c>
      <c r="AF1056" s="179">
        <f t="shared" si="679"/>
        <v>0</v>
      </c>
      <c r="AG1056" s="179">
        <f t="shared" si="679"/>
        <v>0</v>
      </c>
      <c r="AH1056" s="179">
        <f t="shared" si="679"/>
        <v>0</v>
      </c>
      <c r="AI1056" s="179">
        <f t="shared" si="679"/>
        <v>0</v>
      </c>
      <c r="AJ1056" s="179">
        <f t="shared" si="679"/>
        <v>0</v>
      </c>
      <c r="AK1056" s="179">
        <f t="shared" si="679"/>
        <v>0</v>
      </c>
      <c r="AL1056" s="179">
        <f t="shared" si="679"/>
        <v>0</v>
      </c>
      <c r="AM1056" s="179">
        <f t="shared" si="679"/>
        <v>0</v>
      </c>
      <c r="AN1056" s="179">
        <f t="shared" si="679"/>
        <v>0</v>
      </c>
      <c r="AO1056" s="179">
        <f t="shared" si="679"/>
        <v>0</v>
      </c>
      <c r="AP1056" s="179">
        <f t="shared" si="679"/>
        <v>0</v>
      </c>
      <c r="AQ1056" s="179">
        <f t="shared" si="679"/>
        <v>0</v>
      </c>
      <c r="AR1056" s="179">
        <f t="shared" si="679"/>
        <v>0</v>
      </c>
      <c r="AS1056" s="179">
        <f t="shared" si="679"/>
        <v>0</v>
      </c>
      <c r="AT1056" s="179">
        <f t="shared" si="679"/>
        <v>0</v>
      </c>
      <c r="AU1056" s="179">
        <f t="shared" si="679"/>
        <v>0</v>
      </c>
      <c r="AV1056" s="179">
        <f t="shared" si="679"/>
        <v>0</v>
      </c>
      <c r="AW1056" s="179">
        <f t="shared" si="679"/>
        <v>0</v>
      </c>
      <c r="AX1056" s="179">
        <f t="shared" si="679"/>
        <v>0</v>
      </c>
      <c r="AY1056" s="179">
        <f t="shared" si="679"/>
        <v>0</v>
      </c>
      <c r="AZ1056" s="179">
        <f t="shared" si="679"/>
        <v>0</v>
      </c>
      <c r="BA1056" s="179">
        <f t="shared" si="679"/>
        <v>0</v>
      </c>
      <c r="BB1056" s="179">
        <f t="shared" si="679"/>
        <v>0</v>
      </c>
      <c r="BC1056" s="179">
        <f t="shared" si="679"/>
        <v>0</v>
      </c>
      <c r="BD1056" s="179">
        <f t="shared" si="679"/>
        <v>0</v>
      </c>
    </row>
    <row r="1057" spans="1:59" ht="16" x14ac:dyDescent="0.2">
      <c r="B1057" s="145">
        <f t="shared" si="668"/>
        <v>31</v>
      </c>
      <c r="C1057" s="146" t="str">
        <f t="shared" si="668"/>
        <v>SCI RETAIL RENNES 1</v>
      </c>
      <c r="K1057" s="158"/>
      <c r="O1057" s="149"/>
      <c r="P1057" s="149"/>
      <c r="Q1057" s="149"/>
      <c r="R1057" s="149"/>
      <c r="S1057" s="149"/>
      <c r="T1057" s="149"/>
      <c r="U1057" s="149"/>
      <c r="V1057" s="149"/>
      <c r="W1057" s="149"/>
      <c r="X1057" s="149"/>
      <c r="Y1057" s="149"/>
      <c r="Z1057" s="149"/>
      <c r="AA1057" s="149"/>
      <c r="AB1057" s="149"/>
      <c r="AC1057" s="149"/>
      <c r="AD1057" s="149"/>
      <c r="AE1057" s="149"/>
      <c r="AF1057" s="149"/>
      <c r="AG1057" s="149"/>
      <c r="AH1057" s="149"/>
      <c r="AI1057" s="149"/>
      <c r="AJ1057" s="149"/>
      <c r="AK1057" s="149"/>
      <c r="AL1057" s="149"/>
      <c r="AM1057" s="149"/>
      <c r="AN1057" s="149"/>
      <c r="AO1057" s="149"/>
      <c r="AP1057" s="149"/>
      <c r="AQ1057" s="149"/>
      <c r="AR1057" s="149"/>
      <c r="AS1057" s="149"/>
      <c r="AT1057" s="149"/>
      <c r="AU1057" s="149"/>
      <c r="AV1057" s="149"/>
      <c r="AW1057" s="149"/>
      <c r="AX1057" s="149"/>
      <c r="AY1057" s="149"/>
      <c r="AZ1057" s="149"/>
      <c r="BA1057" s="149"/>
      <c r="BB1057" s="149"/>
      <c r="BC1057" s="149"/>
      <c r="BD1057" s="149"/>
    </row>
    <row r="1058" spans="1:59" ht="16" x14ac:dyDescent="0.2">
      <c r="B1058" s="145">
        <f t="shared" si="668"/>
        <v>31</v>
      </c>
      <c r="C1058" s="146" t="str">
        <f t="shared" si="668"/>
        <v>SCI RETAIL RENNES 1</v>
      </c>
      <c r="G1058" s="180" t="s">
        <v>380</v>
      </c>
      <c r="H1058" s="815" t="s">
        <v>216</v>
      </c>
      <c r="I1058" s="816"/>
      <c r="J1058" s="817"/>
      <c r="K1058" s="157"/>
      <c r="L1058" s="181" t="s">
        <v>23</v>
      </c>
      <c r="M1058" s="219"/>
      <c r="N1058" s="219"/>
      <c r="O1058" s="182">
        <f>SUM(O1053:O1056)</f>
        <v>17668.326577506974</v>
      </c>
      <c r="P1058" s="182">
        <f t="shared" ref="P1058:BD1058" si="680">SUM(P1053:P1056)</f>
        <v>17675.861045130645</v>
      </c>
      <c r="Q1058" s="182">
        <f t="shared" si="680"/>
        <v>17675.861045130645</v>
      </c>
      <c r="R1058" s="182">
        <f t="shared" si="680"/>
        <v>17675.861045130645</v>
      </c>
      <c r="S1058" s="182">
        <f t="shared" si="680"/>
        <v>17848.777077093881</v>
      </c>
      <c r="T1058" s="182">
        <f t="shared" si="680"/>
        <v>17852.619655581952</v>
      </c>
      <c r="U1058" s="182">
        <f t="shared" si="680"/>
        <v>17852.619655581952</v>
      </c>
      <c r="V1058" s="182">
        <f t="shared" si="680"/>
        <v>17852.619655581952</v>
      </c>
      <c r="W1058" s="182">
        <f t="shared" si="680"/>
        <v>18027.264847864819</v>
      </c>
      <c r="X1058" s="182">
        <f t="shared" si="680"/>
        <v>18031.145852137772</v>
      </c>
      <c r="Y1058" s="182">
        <f t="shared" si="680"/>
        <v>18031.145852137772</v>
      </c>
      <c r="Z1058" s="182">
        <f t="shared" si="680"/>
        <v>18031.145852137772</v>
      </c>
      <c r="AA1058" s="182">
        <f t="shared" si="680"/>
        <v>18207.537496343466</v>
      </c>
      <c r="AB1058" s="182">
        <f t="shared" si="680"/>
        <v>18211.457310659149</v>
      </c>
      <c r="AC1058" s="182">
        <f t="shared" si="680"/>
        <v>18211.457310659149</v>
      </c>
      <c r="AD1058" s="182">
        <f t="shared" si="680"/>
        <v>18211.457310659149</v>
      </c>
      <c r="AE1058" s="182">
        <f t="shared" si="680"/>
        <v>18389.612871306905</v>
      </c>
      <c r="AF1058" s="182">
        <f t="shared" si="680"/>
        <v>18393.57188376574</v>
      </c>
      <c r="AG1058" s="182">
        <f t="shared" si="680"/>
        <v>18393.57188376574</v>
      </c>
      <c r="AH1058" s="182">
        <f t="shared" si="680"/>
        <v>18393.57188376574</v>
      </c>
      <c r="AI1058" s="182">
        <f t="shared" si="680"/>
        <v>18757.610392728999</v>
      </c>
      <c r="AJ1058" s="182">
        <f t="shared" si="680"/>
        <v>18559.523722203376</v>
      </c>
      <c r="AK1058" s="182">
        <f t="shared" si="680"/>
        <v>18559.523722203376</v>
      </c>
      <c r="AL1058" s="182">
        <f t="shared" si="680"/>
        <v>18559.523722203376</v>
      </c>
      <c r="AM1058" s="182">
        <f t="shared" si="680"/>
        <v>18741.084280355371</v>
      </c>
      <c r="AN1058" s="182">
        <f t="shared" si="680"/>
        <v>18745.11895942541</v>
      </c>
      <c r="AO1058" s="182">
        <f t="shared" si="680"/>
        <v>18745.11895942541</v>
      </c>
      <c r="AP1058" s="182">
        <f t="shared" si="680"/>
        <v>18745.11895942541</v>
      </c>
      <c r="AQ1058" s="182">
        <f t="shared" si="680"/>
        <v>18928.495123158922</v>
      </c>
      <c r="AR1058" s="182">
        <f t="shared" si="680"/>
        <v>18932.570149019666</v>
      </c>
      <c r="AS1058" s="182">
        <f t="shared" si="680"/>
        <v>18932.570149019666</v>
      </c>
      <c r="AT1058" s="182">
        <f t="shared" si="680"/>
        <v>18932.570149019666</v>
      </c>
      <c r="AU1058" s="182">
        <f t="shared" si="680"/>
        <v>19117.78007439051</v>
      </c>
      <c r="AV1058" s="182">
        <f t="shared" si="680"/>
        <v>19121.895850509864</v>
      </c>
      <c r="AW1058" s="182">
        <f t="shared" si="680"/>
        <v>19121.895850509864</v>
      </c>
      <c r="AX1058" s="182">
        <f t="shared" si="680"/>
        <v>19121.895850509864</v>
      </c>
      <c r="AY1058" s="182">
        <f t="shared" si="680"/>
        <v>19308.95787513442</v>
      </c>
      <c r="AZ1058" s="182">
        <f t="shared" si="680"/>
        <v>19313.114809014962</v>
      </c>
      <c r="BA1058" s="182">
        <f t="shared" si="680"/>
        <v>19313.114809014962</v>
      </c>
      <c r="BB1058" s="182">
        <f t="shared" si="680"/>
        <v>19313.114809014962</v>
      </c>
      <c r="BC1058" s="182">
        <f t="shared" si="680"/>
        <v>19502.047453885763</v>
      </c>
      <c r="BD1058" s="182">
        <f t="shared" si="680"/>
        <v>19506.245957105111</v>
      </c>
    </row>
    <row r="1059" spans="1:59" ht="16" x14ac:dyDescent="0.2">
      <c r="B1059" s="145">
        <f t="shared" ref="B1059:C1064" si="681">B1058</f>
        <v>31</v>
      </c>
      <c r="C1059" s="146" t="str">
        <f t="shared" si="681"/>
        <v>SCI RETAIL RENNES 1</v>
      </c>
      <c r="D1059" s="180" t="s">
        <v>411</v>
      </c>
      <c r="E1059" s="166">
        <v>46570</v>
      </c>
      <c r="F1059" s="149"/>
      <c r="G1059" s="180" t="s">
        <v>412</v>
      </c>
      <c r="H1059" s="180" t="s">
        <v>388</v>
      </c>
      <c r="I1059" s="180" t="s">
        <v>389</v>
      </c>
      <c r="J1059" s="180" t="s">
        <v>390</v>
      </c>
      <c r="K1059" s="157"/>
      <c r="O1059" s="149"/>
      <c r="P1059" s="149"/>
      <c r="Q1059" s="149"/>
      <c r="R1059" s="149"/>
      <c r="S1059" s="149"/>
      <c r="T1059" s="149"/>
      <c r="U1059" s="149"/>
      <c r="V1059" s="149"/>
      <c r="W1059" s="149"/>
      <c r="X1059" s="149"/>
      <c r="Y1059" s="149"/>
      <c r="Z1059" s="149"/>
      <c r="AA1059" s="149"/>
      <c r="AB1059" s="149"/>
      <c r="AC1059" s="149"/>
      <c r="AD1059" s="149"/>
      <c r="AE1059" s="149"/>
      <c r="AF1059" s="149"/>
      <c r="AG1059" s="149"/>
      <c r="AH1059" s="149"/>
      <c r="AI1059" s="149"/>
      <c r="AJ1059" s="149"/>
      <c r="AK1059" s="149"/>
      <c r="AL1059" s="149"/>
      <c r="AM1059" s="149"/>
      <c r="AN1059" s="149"/>
      <c r="AO1059" s="149"/>
      <c r="AP1059" s="149"/>
      <c r="AQ1059" s="149"/>
      <c r="AR1059" s="149"/>
      <c r="AS1059" s="149"/>
      <c r="AT1059" s="149"/>
      <c r="AU1059" s="149"/>
      <c r="AV1059" s="149"/>
      <c r="AW1059" s="149"/>
      <c r="AX1059" s="149"/>
      <c r="AY1059" s="149"/>
      <c r="AZ1059" s="149"/>
      <c r="BA1059" s="149"/>
      <c r="BB1059" s="149"/>
      <c r="BC1059" s="149"/>
      <c r="BD1059" s="149"/>
    </row>
    <row r="1060" spans="1:59" ht="16" x14ac:dyDescent="0.2">
      <c r="B1060" s="145">
        <f t="shared" si="681"/>
        <v>31</v>
      </c>
      <c r="C1060" s="146" t="str">
        <f t="shared" si="681"/>
        <v>SCI RETAIL RENNES 1</v>
      </c>
      <c r="D1060" s="180" t="s">
        <v>413</v>
      </c>
      <c r="E1060" s="165">
        <v>74222.115961803429</v>
      </c>
      <c r="F1060" s="149"/>
      <c r="G1060" s="183" t="s">
        <v>414</v>
      </c>
      <c r="H1060" s="165">
        <v>0</v>
      </c>
      <c r="I1060" s="166">
        <v>0</v>
      </c>
      <c r="J1060" s="166">
        <v>0</v>
      </c>
      <c r="K1060" s="157"/>
      <c r="L1060" s="184" t="s">
        <v>415</v>
      </c>
      <c r="M1060" s="208"/>
      <c r="N1060" s="208"/>
      <c r="O1060" s="174">
        <f t="shared" ref="O1060:BD1060" si="682">IFERROR(((O$3&gt;=$E1059)*(O$2&lt;=$E1059))*$E1063,"")</f>
        <v>0</v>
      </c>
      <c r="P1060" s="174">
        <f t="shared" si="682"/>
        <v>0</v>
      </c>
      <c r="Q1060" s="174">
        <f t="shared" si="682"/>
        <v>0</v>
      </c>
      <c r="R1060" s="174">
        <f t="shared" si="682"/>
        <v>0</v>
      </c>
      <c r="S1060" s="174">
        <f t="shared" si="682"/>
        <v>0</v>
      </c>
      <c r="T1060" s="174">
        <f t="shared" si="682"/>
        <v>0</v>
      </c>
      <c r="U1060" s="174">
        <f t="shared" si="682"/>
        <v>0</v>
      </c>
      <c r="V1060" s="174">
        <f t="shared" si="682"/>
        <v>0</v>
      </c>
      <c r="W1060" s="174">
        <f t="shared" si="682"/>
        <v>0</v>
      </c>
      <c r="X1060" s="174">
        <f t="shared" si="682"/>
        <v>0</v>
      </c>
      <c r="Y1060" s="174">
        <f t="shared" si="682"/>
        <v>0</v>
      </c>
      <c r="Z1060" s="174">
        <f t="shared" si="682"/>
        <v>0</v>
      </c>
      <c r="AA1060" s="174">
        <f t="shared" si="682"/>
        <v>0</v>
      </c>
      <c r="AB1060" s="174">
        <f t="shared" si="682"/>
        <v>0</v>
      </c>
      <c r="AC1060" s="174">
        <f t="shared" si="682"/>
        <v>0</v>
      </c>
      <c r="AD1060" s="174">
        <f t="shared" si="682"/>
        <v>0</v>
      </c>
      <c r="AE1060" s="174">
        <f t="shared" si="682"/>
        <v>0</v>
      </c>
      <c r="AF1060" s="174">
        <f t="shared" si="682"/>
        <v>0</v>
      </c>
      <c r="AG1060" s="174">
        <f t="shared" si="682"/>
        <v>0</v>
      </c>
      <c r="AH1060" s="174">
        <f t="shared" si="682"/>
        <v>0</v>
      </c>
      <c r="AI1060" s="174">
        <f t="shared" si="682"/>
        <v>0</v>
      </c>
      <c r="AJ1060" s="174">
        <f t="shared" si="682"/>
        <v>0</v>
      </c>
      <c r="AK1060" s="174">
        <f t="shared" si="682"/>
        <v>0</v>
      </c>
      <c r="AL1060" s="174">
        <f t="shared" si="682"/>
        <v>0</v>
      </c>
      <c r="AM1060" s="174">
        <f t="shared" si="682"/>
        <v>0</v>
      </c>
      <c r="AN1060" s="174">
        <f t="shared" si="682"/>
        <v>0</v>
      </c>
      <c r="AO1060" s="174">
        <f t="shared" si="682"/>
        <v>0</v>
      </c>
      <c r="AP1060" s="174">
        <f t="shared" si="682"/>
        <v>0</v>
      </c>
      <c r="AQ1060" s="174">
        <f t="shared" si="682"/>
        <v>0</v>
      </c>
      <c r="AR1060" s="174">
        <f t="shared" si="682"/>
        <v>0</v>
      </c>
      <c r="AS1060" s="174">
        <f t="shared" si="682"/>
        <v>0</v>
      </c>
      <c r="AT1060" s="174">
        <f t="shared" si="682"/>
        <v>0</v>
      </c>
      <c r="AU1060" s="174">
        <f t="shared" si="682"/>
        <v>0</v>
      </c>
      <c r="AV1060" s="174">
        <f t="shared" si="682"/>
        <v>0</v>
      </c>
      <c r="AW1060" s="174">
        <f t="shared" si="682"/>
        <v>0</v>
      </c>
      <c r="AX1060" s="174">
        <f t="shared" si="682"/>
        <v>0</v>
      </c>
      <c r="AY1060" s="174">
        <f t="shared" si="682"/>
        <v>0</v>
      </c>
      <c r="AZ1060" s="174">
        <f t="shared" si="682"/>
        <v>0</v>
      </c>
      <c r="BA1060" s="174">
        <f t="shared" si="682"/>
        <v>0</v>
      </c>
      <c r="BB1060" s="174">
        <f t="shared" si="682"/>
        <v>0</v>
      </c>
      <c r="BC1060" s="174">
        <f t="shared" si="682"/>
        <v>0</v>
      </c>
      <c r="BD1060" s="174">
        <f t="shared" si="682"/>
        <v>0</v>
      </c>
    </row>
    <row r="1061" spans="1:59" ht="16" x14ac:dyDescent="0.2">
      <c r="B1061" s="145">
        <f t="shared" si="681"/>
        <v>31</v>
      </c>
      <c r="C1061" s="146" t="str">
        <f t="shared" si="681"/>
        <v>SCI RETAIL RENNES 1</v>
      </c>
      <c r="D1061" s="180" t="s">
        <v>121</v>
      </c>
      <c r="E1061" s="185">
        <f>IF(E1059&gt;MAX($O$3:$BD$3),BD1050,
IF(E1059&lt;MIN($O$3:$BD$3),1,SUMIFS($O1051:$BD1051,$O$2:$BD$2,"&lt;="&amp;E1059,$O$3:$BD$3,"&gt;="&amp;E1059)))</f>
        <v>1.0717995084736958</v>
      </c>
      <c r="F1061" s="149"/>
      <c r="G1061" s="183" t="s">
        <v>416</v>
      </c>
      <c r="H1061" s="165">
        <v>0</v>
      </c>
      <c r="I1061" s="166">
        <v>0</v>
      </c>
      <c r="J1061" s="166">
        <v>0</v>
      </c>
      <c r="K1061" s="157"/>
      <c r="L1061" s="186" t="s">
        <v>417</v>
      </c>
      <c r="M1061" s="210"/>
      <c r="N1061" s="210"/>
      <c r="O1061" s="175">
        <f t="shared" ref="O1061:BD1061" si="683">IFERROR(((O$3&gt;=$E1056)*(O$2&lt;=$E1056))*$H1064,"")</f>
        <v>0</v>
      </c>
      <c r="P1061" s="175">
        <f t="shared" si="683"/>
        <v>0</v>
      </c>
      <c r="Q1061" s="175">
        <f t="shared" si="683"/>
        <v>0</v>
      </c>
      <c r="R1061" s="175">
        <f t="shared" si="683"/>
        <v>0</v>
      </c>
      <c r="S1061" s="175">
        <f t="shared" si="683"/>
        <v>0</v>
      </c>
      <c r="T1061" s="175">
        <f t="shared" si="683"/>
        <v>0</v>
      </c>
      <c r="U1061" s="175">
        <f t="shared" si="683"/>
        <v>0</v>
      </c>
      <c r="V1061" s="175">
        <f t="shared" si="683"/>
        <v>0</v>
      </c>
      <c r="W1061" s="175">
        <f t="shared" si="683"/>
        <v>0</v>
      </c>
      <c r="X1061" s="175">
        <f t="shared" si="683"/>
        <v>0</v>
      </c>
      <c r="Y1061" s="175">
        <f t="shared" si="683"/>
        <v>0</v>
      </c>
      <c r="Z1061" s="175">
        <f t="shared" si="683"/>
        <v>0</v>
      </c>
      <c r="AA1061" s="175">
        <f t="shared" si="683"/>
        <v>0</v>
      </c>
      <c r="AB1061" s="175">
        <f t="shared" si="683"/>
        <v>0</v>
      </c>
      <c r="AC1061" s="175">
        <f t="shared" si="683"/>
        <v>0</v>
      </c>
      <c r="AD1061" s="175">
        <f t="shared" si="683"/>
        <v>0</v>
      </c>
      <c r="AE1061" s="175">
        <f t="shared" si="683"/>
        <v>0</v>
      </c>
      <c r="AF1061" s="175">
        <f t="shared" si="683"/>
        <v>0</v>
      </c>
      <c r="AG1061" s="175">
        <f t="shared" si="683"/>
        <v>0</v>
      </c>
      <c r="AH1061" s="175">
        <f t="shared" si="683"/>
        <v>0</v>
      </c>
      <c r="AI1061" s="175">
        <f t="shared" si="683"/>
        <v>0</v>
      </c>
      <c r="AJ1061" s="175">
        <f t="shared" si="683"/>
        <v>0</v>
      </c>
      <c r="AK1061" s="175">
        <f t="shared" si="683"/>
        <v>0</v>
      </c>
      <c r="AL1061" s="175">
        <f t="shared" si="683"/>
        <v>0</v>
      </c>
      <c r="AM1061" s="175">
        <f t="shared" si="683"/>
        <v>0</v>
      </c>
      <c r="AN1061" s="175">
        <f t="shared" si="683"/>
        <v>0</v>
      </c>
      <c r="AO1061" s="175">
        <f t="shared" si="683"/>
        <v>0</v>
      </c>
      <c r="AP1061" s="175">
        <f t="shared" si="683"/>
        <v>0</v>
      </c>
      <c r="AQ1061" s="175">
        <f t="shared" si="683"/>
        <v>0</v>
      </c>
      <c r="AR1061" s="175">
        <f t="shared" si="683"/>
        <v>0</v>
      </c>
      <c r="AS1061" s="175">
        <f t="shared" si="683"/>
        <v>0</v>
      </c>
      <c r="AT1061" s="175">
        <f t="shared" si="683"/>
        <v>0</v>
      </c>
      <c r="AU1061" s="175">
        <f t="shared" si="683"/>
        <v>0</v>
      </c>
      <c r="AV1061" s="175">
        <f t="shared" si="683"/>
        <v>0</v>
      </c>
      <c r="AW1061" s="175">
        <f t="shared" si="683"/>
        <v>0</v>
      </c>
      <c r="AX1061" s="175">
        <f t="shared" si="683"/>
        <v>0</v>
      </c>
      <c r="AY1061" s="175">
        <f t="shared" si="683"/>
        <v>0</v>
      </c>
      <c r="AZ1061" s="175">
        <f t="shared" si="683"/>
        <v>0</v>
      </c>
      <c r="BA1061" s="175">
        <f t="shared" si="683"/>
        <v>0</v>
      </c>
      <c r="BB1061" s="175">
        <f t="shared" si="683"/>
        <v>0</v>
      </c>
      <c r="BC1061" s="175">
        <f t="shared" si="683"/>
        <v>0</v>
      </c>
      <c r="BD1061" s="175">
        <f t="shared" si="683"/>
        <v>0</v>
      </c>
    </row>
    <row r="1062" spans="1:59" ht="16" x14ac:dyDescent="0.2">
      <c r="B1062" s="145">
        <f t="shared" si="681"/>
        <v>31</v>
      </c>
      <c r="C1062" s="146" t="str">
        <f t="shared" si="681"/>
        <v>SCI RETAIL RENNES 1</v>
      </c>
      <c r="D1062" s="180" t="s">
        <v>54</v>
      </c>
      <c r="E1062" s="176">
        <v>0</v>
      </c>
      <c r="F1062" s="149"/>
      <c r="G1062" s="183" t="s">
        <v>418</v>
      </c>
      <c r="H1062" s="165">
        <v>0</v>
      </c>
      <c r="I1062" s="166">
        <v>0</v>
      </c>
      <c r="J1062" s="166">
        <v>0</v>
      </c>
      <c r="L1062" s="186" t="s">
        <v>419</v>
      </c>
      <c r="M1062" s="210"/>
      <c r="N1062" s="210"/>
      <c r="O1062" s="175">
        <f t="shared" ref="O1062:BD1062" si="684">IFERROR(((O$3&gt;=$E1059)*(O$2&lt;=$E1059))*$J1064,"")</f>
        <v>0</v>
      </c>
      <c r="P1062" s="175">
        <f t="shared" si="684"/>
        <v>0</v>
      </c>
      <c r="Q1062" s="175">
        <f t="shared" si="684"/>
        <v>0</v>
      </c>
      <c r="R1062" s="175">
        <f t="shared" si="684"/>
        <v>0</v>
      </c>
      <c r="S1062" s="175">
        <f t="shared" si="684"/>
        <v>0</v>
      </c>
      <c r="T1062" s="175">
        <f t="shared" si="684"/>
        <v>0</v>
      </c>
      <c r="U1062" s="175">
        <f t="shared" si="684"/>
        <v>0</v>
      </c>
      <c r="V1062" s="175">
        <f t="shared" si="684"/>
        <v>0</v>
      </c>
      <c r="W1062" s="175">
        <f t="shared" si="684"/>
        <v>0</v>
      </c>
      <c r="X1062" s="175">
        <f t="shared" si="684"/>
        <v>0</v>
      </c>
      <c r="Y1062" s="175">
        <f t="shared" si="684"/>
        <v>0</v>
      </c>
      <c r="Z1062" s="175">
        <f t="shared" si="684"/>
        <v>0</v>
      </c>
      <c r="AA1062" s="175">
        <f t="shared" si="684"/>
        <v>0</v>
      </c>
      <c r="AB1062" s="175">
        <f t="shared" si="684"/>
        <v>0</v>
      </c>
      <c r="AC1062" s="175">
        <f t="shared" si="684"/>
        <v>0</v>
      </c>
      <c r="AD1062" s="175">
        <f t="shared" si="684"/>
        <v>0</v>
      </c>
      <c r="AE1062" s="175">
        <f t="shared" si="684"/>
        <v>0</v>
      </c>
      <c r="AF1062" s="175">
        <f t="shared" si="684"/>
        <v>0</v>
      </c>
      <c r="AG1062" s="175">
        <f t="shared" si="684"/>
        <v>0</v>
      </c>
      <c r="AH1062" s="175">
        <f t="shared" si="684"/>
        <v>0</v>
      </c>
      <c r="AI1062" s="175">
        <f t="shared" si="684"/>
        <v>0</v>
      </c>
      <c r="AJ1062" s="175">
        <f t="shared" si="684"/>
        <v>0</v>
      </c>
      <c r="AK1062" s="175">
        <f t="shared" si="684"/>
        <v>0</v>
      </c>
      <c r="AL1062" s="175">
        <f t="shared" si="684"/>
        <v>0</v>
      </c>
      <c r="AM1062" s="175">
        <f t="shared" si="684"/>
        <v>0</v>
      </c>
      <c r="AN1062" s="175">
        <f t="shared" si="684"/>
        <v>0</v>
      </c>
      <c r="AO1062" s="175">
        <f t="shared" si="684"/>
        <v>0</v>
      </c>
      <c r="AP1062" s="175">
        <f t="shared" si="684"/>
        <v>0</v>
      </c>
      <c r="AQ1062" s="175">
        <f t="shared" si="684"/>
        <v>0</v>
      </c>
      <c r="AR1062" s="175">
        <f t="shared" si="684"/>
        <v>0</v>
      </c>
      <c r="AS1062" s="175">
        <f t="shared" si="684"/>
        <v>0</v>
      </c>
      <c r="AT1062" s="175">
        <f t="shared" si="684"/>
        <v>0</v>
      </c>
      <c r="AU1062" s="175">
        <f t="shared" si="684"/>
        <v>0</v>
      </c>
      <c r="AV1062" s="175">
        <f t="shared" si="684"/>
        <v>0</v>
      </c>
      <c r="AW1062" s="175">
        <f t="shared" si="684"/>
        <v>0</v>
      </c>
      <c r="AX1062" s="175">
        <f t="shared" si="684"/>
        <v>0</v>
      </c>
      <c r="AY1062" s="175">
        <f t="shared" si="684"/>
        <v>0</v>
      </c>
      <c r="AZ1062" s="175">
        <f t="shared" si="684"/>
        <v>0</v>
      </c>
      <c r="BA1062" s="175">
        <f t="shared" si="684"/>
        <v>0</v>
      </c>
      <c r="BB1062" s="175">
        <f t="shared" si="684"/>
        <v>0</v>
      </c>
      <c r="BC1062" s="175">
        <f t="shared" si="684"/>
        <v>0</v>
      </c>
      <c r="BD1062" s="175">
        <f t="shared" si="684"/>
        <v>0</v>
      </c>
    </row>
    <row r="1063" spans="1:59" ht="16" x14ac:dyDescent="0.2">
      <c r="B1063" s="145">
        <f t="shared" si="681"/>
        <v>31</v>
      </c>
      <c r="C1063" s="146" t="str">
        <f t="shared" si="681"/>
        <v>SCI RETAIL RENNES 1</v>
      </c>
      <c r="D1063" s="180" t="s">
        <v>420</v>
      </c>
      <c r="E1063" s="165">
        <v>0</v>
      </c>
      <c r="F1063" s="149"/>
      <c r="G1063" s="187"/>
      <c r="H1063" s="149"/>
      <c r="I1063" s="149"/>
      <c r="J1063" s="157"/>
      <c r="L1063" s="186" t="s">
        <v>421</v>
      </c>
      <c r="M1063" s="210"/>
      <c r="N1063" s="210"/>
      <c r="O1063" s="175">
        <f t="shared" ref="O1063:BD1063" si="685">IFERROR(((O$3&gt;=$J1053)*(O$2&lt;=$J1053))*$E1064,"")</f>
        <v>0</v>
      </c>
      <c r="P1063" s="175">
        <f t="shared" si="685"/>
        <v>0</v>
      </c>
      <c r="Q1063" s="175">
        <f t="shared" si="685"/>
        <v>0</v>
      </c>
      <c r="R1063" s="175">
        <f t="shared" si="685"/>
        <v>0</v>
      </c>
      <c r="S1063" s="175">
        <f t="shared" si="685"/>
        <v>0</v>
      </c>
      <c r="T1063" s="175">
        <f t="shared" si="685"/>
        <v>0</v>
      </c>
      <c r="U1063" s="175">
        <f t="shared" si="685"/>
        <v>0</v>
      </c>
      <c r="V1063" s="175">
        <f t="shared" si="685"/>
        <v>0</v>
      </c>
      <c r="W1063" s="175">
        <f t="shared" si="685"/>
        <v>0</v>
      </c>
      <c r="X1063" s="175">
        <f t="shared" si="685"/>
        <v>0</v>
      </c>
      <c r="Y1063" s="175">
        <f t="shared" si="685"/>
        <v>0</v>
      </c>
      <c r="Z1063" s="175">
        <f t="shared" si="685"/>
        <v>0</v>
      </c>
      <c r="AA1063" s="175">
        <f t="shared" si="685"/>
        <v>0</v>
      </c>
      <c r="AB1063" s="175">
        <f t="shared" si="685"/>
        <v>0</v>
      </c>
      <c r="AC1063" s="175">
        <f t="shared" si="685"/>
        <v>0</v>
      </c>
      <c r="AD1063" s="175">
        <f t="shared" si="685"/>
        <v>0</v>
      </c>
      <c r="AE1063" s="175">
        <f t="shared" si="685"/>
        <v>0</v>
      </c>
      <c r="AF1063" s="175">
        <f t="shared" si="685"/>
        <v>0</v>
      </c>
      <c r="AG1063" s="175">
        <f t="shared" si="685"/>
        <v>0</v>
      </c>
      <c r="AH1063" s="175">
        <f t="shared" si="685"/>
        <v>0</v>
      </c>
      <c r="AI1063" s="175">
        <f t="shared" si="685"/>
        <v>0</v>
      </c>
      <c r="AJ1063" s="175">
        <f t="shared" si="685"/>
        <v>0</v>
      </c>
      <c r="AK1063" s="175">
        <f t="shared" si="685"/>
        <v>0</v>
      </c>
      <c r="AL1063" s="175">
        <f t="shared" si="685"/>
        <v>0</v>
      </c>
      <c r="AM1063" s="175">
        <f t="shared" si="685"/>
        <v>0</v>
      </c>
      <c r="AN1063" s="175">
        <f t="shared" si="685"/>
        <v>0</v>
      </c>
      <c r="AO1063" s="175">
        <f t="shared" si="685"/>
        <v>0</v>
      </c>
      <c r="AP1063" s="175">
        <f t="shared" si="685"/>
        <v>0</v>
      </c>
      <c r="AQ1063" s="175">
        <f t="shared" si="685"/>
        <v>0</v>
      </c>
      <c r="AR1063" s="175">
        <f t="shared" si="685"/>
        <v>0</v>
      </c>
      <c r="AS1063" s="175">
        <f t="shared" si="685"/>
        <v>0</v>
      </c>
      <c r="AT1063" s="175">
        <f t="shared" si="685"/>
        <v>0</v>
      </c>
      <c r="AU1063" s="175">
        <f t="shared" si="685"/>
        <v>0</v>
      </c>
      <c r="AV1063" s="175">
        <f t="shared" si="685"/>
        <v>0</v>
      </c>
      <c r="AW1063" s="175">
        <f t="shared" si="685"/>
        <v>0</v>
      </c>
      <c r="AX1063" s="175">
        <f t="shared" si="685"/>
        <v>0</v>
      </c>
      <c r="AY1063" s="175">
        <f t="shared" si="685"/>
        <v>0</v>
      </c>
      <c r="AZ1063" s="175">
        <f t="shared" si="685"/>
        <v>0</v>
      </c>
      <c r="BA1063" s="175">
        <f t="shared" si="685"/>
        <v>0</v>
      </c>
      <c r="BB1063" s="175">
        <f t="shared" si="685"/>
        <v>0</v>
      </c>
      <c r="BC1063" s="175">
        <f t="shared" si="685"/>
        <v>0</v>
      </c>
      <c r="BD1063" s="175">
        <f t="shared" si="685"/>
        <v>0</v>
      </c>
    </row>
    <row r="1064" spans="1:59" ht="16" x14ac:dyDescent="0.2">
      <c r="B1064" s="145">
        <f t="shared" si="681"/>
        <v>31</v>
      </c>
      <c r="C1064" s="146" t="str">
        <f t="shared" si="681"/>
        <v>SCI RETAIL RENNES 1</v>
      </c>
      <c r="D1064" s="180" t="s">
        <v>421</v>
      </c>
      <c r="E1064" s="165">
        <v>0</v>
      </c>
      <c r="F1064" s="149"/>
      <c r="G1064" s="180" t="s">
        <v>417</v>
      </c>
      <c r="H1064" s="165">
        <v>0</v>
      </c>
      <c r="I1064" s="180" t="s">
        <v>419</v>
      </c>
      <c r="J1064" s="165">
        <v>0</v>
      </c>
      <c r="L1064" s="188" t="s">
        <v>422</v>
      </c>
      <c r="M1064" s="211"/>
      <c r="N1064" s="211"/>
      <c r="O1064" s="179">
        <f t="shared" ref="O1064:BD1064" si="686">IFERROR(-($E1045+$H1045+$J1045)*O1046,"")</f>
        <v>0</v>
      </c>
      <c r="P1064" s="179">
        <f t="shared" si="686"/>
        <v>0</v>
      </c>
      <c r="Q1064" s="179">
        <f t="shared" si="686"/>
        <v>0</v>
      </c>
      <c r="R1064" s="179">
        <f t="shared" si="686"/>
        <v>0</v>
      </c>
      <c r="S1064" s="179">
        <f t="shared" si="686"/>
        <v>0</v>
      </c>
      <c r="T1064" s="179">
        <f t="shared" si="686"/>
        <v>0</v>
      </c>
      <c r="U1064" s="179">
        <f t="shared" si="686"/>
        <v>0</v>
      </c>
      <c r="V1064" s="179">
        <f t="shared" si="686"/>
        <v>0</v>
      </c>
      <c r="W1064" s="179">
        <f t="shared" si="686"/>
        <v>0</v>
      </c>
      <c r="X1064" s="179">
        <f t="shared" si="686"/>
        <v>0</v>
      </c>
      <c r="Y1064" s="179">
        <f t="shared" si="686"/>
        <v>0</v>
      </c>
      <c r="Z1064" s="179">
        <f t="shared" si="686"/>
        <v>0</v>
      </c>
      <c r="AA1064" s="179">
        <f t="shared" si="686"/>
        <v>0</v>
      </c>
      <c r="AB1064" s="179">
        <f t="shared" si="686"/>
        <v>0</v>
      </c>
      <c r="AC1064" s="179">
        <f t="shared" si="686"/>
        <v>0</v>
      </c>
      <c r="AD1064" s="179">
        <f t="shared" si="686"/>
        <v>0</v>
      </c>
      <c r="AE1064" s="179">
        <f t="shared" si="686"/>
        <v>0</v>
      </c>
      <c r="AF1064" s="179">
        <f t="shared" si="686"/>
        <v>0</v>
      </c>
      <c r="AG1064" s="179">
        <f t="shared" si="686"/>
        <v>0</v>
      </c>
      <c r="AH1064" s="179">
        <f t="shared" si="686"/>
        <v>0</v>
      </c>
      <c r="AI1064" s="179">
        <f t="shared" si="686"/>
        <v>0</v>
      </c>
      <c r="AJ1064" s="179">
        <f t="shared" si="686"/>
        <v>0</v>
      </c>
      <c r="AK1064" s="179">
        <f t="shared" si="686"/>
        <v>0</v>
      </c>
      <c r="AL1064" s="179">
        <f t="shared" si="686"/>
        <v>0</v>
      </c>
      <c r="AM1064" s="179">
        <f t="shared" si="686"/>
        <v>0</v>
      </c>
      <c r="AN1064" s="179">
        <f t="shared" si="686"/>
        <v>0</v>
      </c>
      <c r="AO1064" s="179">
        <f t="shared" si="686"/>
        <v>0</v>
      </c>
      <c r="AP1064" s="179">
        <f t="shared" si="686"/>
        <v>0</v>
      </c>
      <c r="AQ1064" s="179">
        <f t="shared" si="686"/>
        <v>0</v>
      </c>
      <c r="AR1064" s="179">
        <f t="shared" si="686"/>
        <v>0</v>
      </c>
      <c r="AS1064" s="179">
        <f t="shared" si="686"/>
        <v>0</v>
      </c>
      <c r="AT1064" s="179">
        <f t="shared" si="686"/>
        <v>0</v>
      </c>
      <c r="AU1064" s="179">
        <f t="shared" si="686"/>
        <v>0</v>
      </c>
      <c r="AV1064" s="179">
        <f t="shared" si="686"/>
        <v>0</v>
      </c>
      <c r="AW1064" s="179">
        <f t="shared" si="686"/>
        <v>0</v>
      </c>
      <c r="AX1064" s="179">
        <f t="shared" si="686"/>
        <v>0</v>
      </c>
      <c r="AY1064" s="179">
        <f t="shared" si="686"/>
        <v>0</v>
      </c>
      <c r="AZ1064" s="179">
        <f t="shared" si="686"/>
        <v>0</v>
      </c>
      <c r="BA1064" s="179">
        <f t="shared" si="686"/>
        <v>0</v>
      </c>
      <c r="BB1064" s="179">
        <f t="shared" si="686"/>
        <v>0</v>
      </c>
      <c r="BC1064" s="179">
        <f t="shared" si="686"/>
        <v>0</v>
      </c>
      <c r="BD1064" s="179">
        <f t="shared" si="686"/>
        <v>0</v>
      </c>
    </row>
    <row r="1065" spans="1:59" x14ac:dyDescent="0.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  <c r="BA1065"/>
      <c r="BB1065"/>
      <c r="BC1065"/>
      <c r="BD1065"/>
    </row>
    <row r="1066" spans="1:59" ht="16" x14ac:dyDescent="0.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  <c r="BA1066"/>
      <c r="BB1066"/>
      <c r="BC1066"/>
      <c r="BD1066"/>
      <c r="BE1066" s="135"/>
    </row>
    <row r="1067" spans="1:59" ht="16" x14ac:dyDescent="0.2">
      <c r="A1067" s="135"/>
      <c r="B1067" s="205">
        <v>32</v>
      </c>
      <c r="C1067" s="206" t="str">
        <f>H1069</f>
        <v>SCI RETAIL RENNES 1</v>
      </c>
      <c r="D1067" s="207" t="s">
        <v>224</v>
      </c>
      <c r="E1067" s="207"/>
      <c r="F1067" s="207"/>
      <c r="G1067" s="207"/>
      <c r="H1067" s="207"/>
      <c r="I1067" s="207"/>
      <c r="J1067" s="207"/>
      <c r="K1067" s="206"/>
      <c r="L1067" s="206"/>
      <c r="M1067" s="206"/>
      <c r="N1067" s="206"/>
      <c r="O1067" s="220"/>
      <c r="P1067" s="220"/>
      <c r="Q1067" s="220"/>
      <c r="R1067" s="220"/>
      <c r="S1067" s="220"/>
      <c r="T1067" s="220"/>
      <c r="U1067" s="220"/>
      <c r="V1067" s="220"/>
      <c r="W1067" s="220"/>
      <c r="X1067" s="220"/>
      <c r="Y1067" s="220"/>
      <c r="Z1067" s="220"/>
      <c r="AA1067" s="220"/>
      <c r="AB1067" s="220"/>
      <c r="AC1067" s="220"/>
      <c r="AD1067" s="220"/>
      <c r="AE1067" s="220"/>
      <c r="AF1067" s="220"/>
      <c r="AG1067" s="220"/>
      <c r="AH1067" s="220"/>
      <c r="AI1067" s="220"/>
      <c r="AJ1067" s="220"/>
      <c r="AK1067" s="220"/>
      <c r="AL1067" s="220"/>
      <c r="AM1067" s="220"/>
      <c r="AN1067" s="220"/>
      <c r="AO1067" s="220"/>
      <c r="AP1067" s="220"/>
      <c r="AQ1067" s="220"/>
      <c r="AR1067" s="220"/>
      <c r="AS1067" s="220"/>
      <c r="AT1067" s="220"/>
      <c r="AU1067" s="220"/>
      <c r="AV1067" s="220"/>
      <c r="AW1067" s="220"/>
      <c r="AX1067" s="220"/>
      <c r="AY1067" s="220"/>
      <c r="AZ1067" s="220"/>
      <c r="BA1067" s="220"/>
      <c r="BB1067" s="220"/>
      <c r="BC1067" s="220"/>
      <c r="BD1067" s="220"/>
      <c r="BE1067" s="135"/>
      <c r="BF1067" s="135"/>
      <c r="BG1067" s="135"/>
    </row>
    <row r="1068" spans="1:59" ht="16" x14ac:dyDescent="0.2">
      <c r="A1068" s="169"/>
      <c r="B1068" s="145">
        <f>B1067</f>
        <v>32</v>
      </c>
      <c r="C1068" s="146" t="str">
        <f>C1067</f>
        <v>SCI RETAIL RENNES 1</v>
      </c>
      <c r="D1068" s="169"/>
      <c r="E1068" s="169"/>
      <c r="F1068" s="169"/>
      <c r="G1068" s="169"/>
      <c r="H1068" s="169"/>
      <c r="I1068" s="169"/>
      <c r="J1068" s="169"/>
      <c r="K1068" s="169"/>
      <c r="L1068" s="169"/>
      <c r="M1068" s="169"/>
      <c r="N1068" s="169"/>
      <c r="O1068" s="178"/>
      <c r="P1068" s="178"/>
      <c r="Q1068" s="178"/>
      <c r="R1068" s="178"/>
      <c r="S1068" s="178"/>
      <c r="T1068" s="178"/>
      <c r="U1068" s="178"/>
      <c r="V1068" s="178"/>
      <c r="W1068" s="178"/>
      <c r="X1068" s="178"/>
      <c r="Y1068" s="178"/>
      <c r="Z1068" s="178"/>
      <c r="AA1068" s="178"/>
      <c r="AB1068" s="178"/>
      <c r="AC1068" s="178"/>
      <c r="AD1068" s="178"/>
      <c r="AE1068" s="178"/>
      <c r="AF1068" s="178"/>
      <c r="AG1068" s="178"/>
      <c r="AH1068" s="178"/>
      <c r="AI1068" s="178"/>
      <c r="AJ1068" s="178"/>
      <c r="AK1068" s="178"/>
      <c r="AL1068" s="178"/>
      <c r="AM1068" s="178"/>
      <c r="AN1068" s="178"/>
      <c r="AO1068" s="178"/>
      <c r="AP1068" s="178"/>
      <c r="AQ1068" s="178"/>
      <c r="AR1068" s="178"/>
      <c r="AS1068" s="178"/>
      <c r="AT1068" s="178"/>
      <c r="AU1068" s="178"/>
      <c r="AV1068" s="178"/>
      <c r="AW1068" s="178"/>
      <c r="AX1068" s="178"/>
      <c r="AY1068" s="178"/>
      <c r="AZ1068" s="178"/>
      <c r="BA1068" s="178"/>
      <c r="BB1068" s="178"/>
      <c r="BC1068" s="178"/>
      <c r="BD1068" s="178"/>
      <c r="BE1068" s="169"/>
      <c r="BF1068" s="169"/>
      <c r="BG1068" s="169"/>
    </row>
    <row r="1069" spans="1:59" ht="16" x14ac:dyDescent="0.2">
      <c r="B1069" s="145">
        <f t="shared" ref="B1069:C1084" si="687">B1068</f>
        <v>32</v>
      </c>
      <c r="C1069" s="146" t="str">
        <f t="shared" si="687"/>
        <v>SCI RETAIL RENNES 1</v>
      </c>
      <c r="D1069" s="147" t="s">
        <v>20</v>
      </c>
      <c r="E1069" s="148" t="s">
        <v>225</v>
      </c>
      <c r="F1069" s="149"/>
      <c r="G1069" s="147" t="s">
        <v>380</v>
      </c>
      <c r="H1069" s="148" t="s">
        <v>216</v>
      </c>
      <c r="I1069" s="148"/>
      <c r="J1069" s="148"/>
      <c r="L1069" s="150" t="s">
        <v>381</v>
      </c>
      <c r="M1069" s="208"/>
      <c r="N1069" s="208"/>
      <c r="O1069" s="151">
        <f>($E1080&gt;0)*($E1074&lt;O$2)*(EDATE($E1074,$E1080)&gt;O$3)*((O$3-O$2+1)/O$4)
+($E1080&gt;0)*($E1074&lt;O$2)*(EDATE($E1074,$E1080)&gt;=O$2)*(EDATE($E1074,$E1080)&lt;=O$3)*((EDATE($E1074,$E1080)-O$2)/O$4)
+($E1080&gt;0)*($E1074&lt;O$2)*(EDATE($E1074,$E1080)&lt;O$2)*(0)
+($E1080&gt;0)*($E1074&gt;=O$2)*($E1074&lt;=O$3)*(EDATE($E1074,$E1080)&gt;=O$2)*(EDATE($E1074,$E1080)&lt;=O$3)*((EDATE($E1074,$E1080)-$E1074+1)/O$4)
+($E1080&gt;0)*($E1074&gt;=O$2)*($E1074&lt;=O$3)*(EDATE($E1074,$E1080)&gt;O$3)*((O$3-$E1074+1)/O$4)
+($E1080&gt;0)*($E1074&gt;O$3)*(0)</f>
        <v>0</v>
      </c>
      <c r="P1069" s="151">
        <f t="shared" ref="P1069:BD1069" si="688">($E1080&gt;0)*($E1074&lt;P$2)*(EDATE($E1074,$E1080)&gt;P$3)*((P$3-P$2+1)/P$4)
+($E1080&gt;0)*($E1074&lt;P$2)*(EDATE($E1074,$E1080)&gt;=P$2)*(EDATE($E1074,$E1080)&lt;=P$3)*((EDATE($E1074,$E1080)-P$2)/P$4)
+($E1080&gt;0)*($E1074&lt;P$2)*(EDATE($E1074,$E1080)&lt;P$2)*(0)
+($E1080&gt;0)*($E1074&gt;=P$2)*($E1074&lt;=P$3)*(EDATE($E1074,$E1080)&gt;=P$2)*(EDATE($E1074,$E1080)&lt;=P$3)*((EDATE($E1074,$E1080)-$E1074+1)/P$4)
+($E1080&gt;0)*($E1074&gt;=P$2)*($E1074&lt;=P$3)*(EDATE($E1074,$E1080)&gt;P$3)*((P$3-$E1074+1)/P$4)
+($E1080&gt;0)*($E1074&gt;P$3)*(0)</f>
        <v>0</v>
      </c>
      <c r="Q1069" s="151">
        <f t="shared" si="688"/>
        <v>0</v>
      </c>
      <c r="R1069" s="151">
        <f t="shared" si="688"/>
        <v>0</v>
      </c>
      <c r="S1069" s="151">
        <f t="shared" si="688"/>
        <v>0</v>
      </c>
      <c r="T1069" s="151">
        <f t="shared" si="688"/>
        <v>0</v>
      </c>
      <c r="U1069" s="151">
        <f t="shared" si="688"/>
        <v>0</v>
      </c>
      <c r="V1069" s="151">
        <f t="shared" si="688"/>
        <v>0</v>
      </c>
      <c r="W1069" s="151">
        <f t="shared" si="688"/>
        <v>0</v>
      </c>
      <c r="X1069" s="151">
        <f t="shared" si="688"/>
        <v>0</v>
      </c>
      <c r="Y1069" s="151">
        <f t="shared" si="688"/>
        <v>0</v>
      </c>
      <c r="Z1069" s="151">
        <f t="shared" si="688"/>
        <v>0</v>
      </c>
      <c r="AA1069" s="151">
        <f t="shared" si="688"/>
        <v>0</v>
      </c>
      <c r="AB1069" s="151">
        <f t="shared" si="688"/>
        <v>0</v>
      </c>
      <c r="AC1069" s="151">
        <f t="shared" si="688"/>
        <v>0</v>
      </c>
      <c r="AD1069" s="151">
        <f t="shared" si="688"/>
        <v>0</v>
      </c>
      <c r="AE1069" s="151">
        <f t="shared" si="688"/>
        <v>0</v>
      </c>
      <c r="AF1069" s="151">
        <f t="shared" si="688"/>
        <v>0</v>
      </c>
      <c r="AG1069" s="151">
        <f t="shared" si="688"/>
        <v>0</v>
      </c>
      <c r="AH1069" s="151">
        <f t="shared" si="688"/>
        <v>0</v>
      </c>
      <c r="AI1069" s="151">
        <f t="shared" si="688"/>
        <v>0</v>
      </c>
      <c r="AJ1069" s="151">
        <f t="shared" si="688"/>
        <v>0</v>
      </c>
      <c r="AK1069" s="151">
        <f t="shared" si="688"/>
        <v>0</v>
      </c>
      <c r="AL1069" s="151">
        <f t="shared" si="688"/>
        <v>0</v>
      </c>
      <c r="AM1069" s="151">
        <f t="shared" si="688"/>
        <v>0</v>
      </c>
      <c r="AN1069" s="151">
        <f t="shared" si="688"/>
        <v>0</v>
      </c>
      <c r="AO1069" s="151">
        <f t="shared" si="688"/>
        <v>0</v>
      </c>
      <c r="AP1069" s="151">
        <f t="shared" si="688"/>
        <v>0</v>
      </c>
      <c r="AQ1069" s="151">
        <f t="shared" si="688"/>
        <v>0</v>
      </c>
      <c r="AR1069" s="151">
        <f t="shared" si="688"/>
        <v>0</v>
      </c>
      <c r="AS1069" s="151">
        <f t="shared" si="688"/>
        <v>0</v>
      </c>
      <c r="AT1069" s="151">
        <f t="shared" si="688"/>
        <v>0</v>
      </c>
      <c r="AU1069" s="151">
        <f t="shared" si="688"/>
        <v>0</v>
      </c>
      <c r="AV1069" s="151">
        <f t="shared" si="688"/>
        <v>0</v>
      </c>
      <c r="AW1069" s="151">
        <f t="shared" si="688"/>
        <v>0</v>
      </c>
      <c r="AX1069" s="151">
        <f t="shared" si="688"/>
        <v>0</v>
      </c>
      <c r="AY1069" s="151">
        <f t="shared" si="688"/>
        <v>0</v>
      </c>
      <c r="AZ1069" s="151">
        <f t="shared" si="688"/>
        <v>0</v>
      </c>
      <c r="BA1069" s="151">
        <f t="shared" si="688"/>
        <v>0</v>
      </c>
      <c r="BB1069" s="151">
        <f t="shared" si="688"/>
        <v>0</v>
      </c>
      <c r="BC1069" s="151">
        <f t="shared" si="688"/>
        <v>0</v>
      </c>
      <c r="BD1069" s="151">
        <f t="shared" si="688"/>
        <v>0</v>
      </c>
    </row>
    <row r="1070" spans="1:59" ht="16" x14ac:dyDescent="0.2">
      <c r="B1070" s="145">
        <f t="shared" si="687"/>
        <v>32</v>
      </c>
      <c r="C1070" s="146" t="str">
        <f t="shared" si="687"/>
        <v>SCI RETAIL RENNES 1</v>
      </c>
      <c r="D1070" s="147" t="s">
        <v>50</v>
      </c>
      <c r="E1070" s="152">
        <v>139.80000000000001</v>
      </c>
      <c r="F1070" s="149"/>
      <c r="G1070" s="147" t="s">
        <v>3</v>
      </c>
      <c r="H1070" s="153">
        <v>90.9</v>
      </c>
      <c r="I1070" s="147" t="s">
        <v>106</v>
      </c>
      <c r="J1070" s="153">
        <v>94</v>
      </c>
      <c r="L1070" s="154" t="s">
        <v>382</v>
      </c>
      <c r="M1070" s="210"/>
      <c r="N1070" s="210"/>
      <c r="O1070" s="155">
        <f>($H1075&gt;0)*($J1075&lt;O$2)*0
+($H1075&gt;0)*($J1075&gt;=O$2)*($J1075&lt;=O$3)*(($J1075-O$2+1)/O$4)
+($H1075&gt;0)*($J1075&gt;O$3)*($I1075&gt;O$3)*0
+($H1075&gt;0)*($J1075&gt;O$3)*($I1075&lt;=O$3)*($I1075&gt;=O$2)*((O$3-$I1075+1)/O$4)
+($H1075&gt;0)*($J1075&gt;O$3)*($I1075&lt;O$2)*1
+($H1075&gt;0)*($I1075&gt;O$3)*0
+($H1076&gt;0)*($J$2350&lt;O$2)*0
+($H1076&gt;0)*($J1076&gt;=O$2)*($J1076&lt;=O$3)*(($J1076-O$2+1)/O$4)
+($H1076&gt;0)*($J1076&gt;O$3)*($I1076&gt;O$3)*0
+($H1076&gt;0)*($J1076&gt;O$3)*($I1076&lt;=O$3)*($I1076&gt;=O$2)*((O$3-$I1076+1)/O$4)
+($H1076&gt;0)*($J1076&gt;O$3)*($I1076&lt;O$2)*1
+($H1076&gt;0)*($I1076&gt;O$3)*0
+($H1077&gt;0)*($J1077&lt;O$2)*0
+($H1077&gt;0)*($J1077&gt;=O$2)*($J1077&lt;=O$3)*(($J1077-O$2+1)/O$4)
+($H1077&gt;0)*($J1077&gt;O$3)*($I1077&gt;O$3)*0
+($H1077&gt;0)*($J1077&gt;O$3)*($I1077&lt;=O$3)*($I1077&gt;=O$2)*((O$3-$I1077+1)/O$4)
+($H1077&gt;0)*($J1077&gt;O$3)*($I1077&lt;O$2)*1
+($H1077&gt;0)*($I1077&gt;O$3)*0</f>
        <v>0</v>
      </c>
      <c r="P1070" s="155">
        <f t="shared" ref="P1070:BD1070" si="689">($H1075&gt;0)*($J1075&lt;P$2)*0
+($H1075&gt;0)*($J1075&gt;=P$2)*($J1075&lt;=P$3)*(($J1075-P$2+1)/P$4)
+($H1075&gt;0)*($J1075&gt;P$3)*($I1075&gt;P$3)*0
+($H1075&gt;0)*($J1075&gt;P$3)*($I1075&lt;=P$3)*($I1075&gt;=P$2)*((P$3-$I1075+1)/P$4)
+($H1075&gt;0)*($J1075&gt;P$3)*($I1075&lt;P$2)*1
+($H1075&gt;0)*($I1075&gt;P$3)*0
+($H1076&gt;0)*($J$2350&lt;P$2)*0
+($H1076&gt;0)*($J1076&gt;=P$2)*($J1076&lt;=P$3)*(($J1076-P$2+1)/P$4)
+($H1076&gt;0)*($J1076&gt;P$3)*($I1076&gt;P$3)*0
+($H1076&gt;0)*($J1076&gt;P$3)*($I1076&lt;=P$3)*($I1076&gt;=P$2)*((P$3-$I1076+1)/P$4)
+($H1076&gt;0)*($J1076&gt;P$3)*($I1076&lt;P$2)*1
+($H1076&gt;0)*($I1076&gt;P$3)*0
+($H1077&gt;0)*($J1077&lt;P$2)*0
+($H1077&gt;0)*($J1077&gt;=P$2)*($J1077&lt;=P$3)*(($J1077-P$2+1)/P$4)
+($H1077&gt;0)*($J1077&gt;P$3)*($I1077&gt;P$3)*0
+($H1077&gt;0)*($J1077&gt;P$3)*($I1077&lt;=P$3)*($I1077&gt;=P$2)*((P$3-$I1077+1)/P$4)
+($H1077&gt;0)*($J1077&gt;P$3)*($I1077&lt;P$2)*1
+($H1077&gt;0)*($I1077&gt;P$3)*0</f>
        <v>0</v>
      </c>
      <c r="Q1070" s="155">
        <f t="shared" si="689"/>
        <v>0</v>
      </c>
      <c r="R1070" s="155">
        <f t="shared" si="689"/>
        <v>0</v>
      </c>
      <c r="S1070" s="155">
        <f t="shared" si="689"/>
        <v>0</v>
      </c>
      <c r="T1070" s="155">
        <f t="shared" si="689"/>
        <v>0</v>
      </c>
      <c r="U1070" s="155">
        <f t="shared" si="689"/>
        <v>0</v>
      </c>
      <c r="V1070" s="155">
        <f t="shared" si="689"/>
        <v>0</v>
      </c>
      <c r="W1070" s="155">
        <f t="shared" si="689"/>
        <v>0</v>
      </c>
      <c r="X1070" s="155">
        <f t="shared" si="689"/>
        <v>0</v>
      </c>
      <c r="Y1070" s="155">
        <f t="shared" si="689"/>
        <v>0</v>
      </c>
      <c r="Z1070" s="155">
        <f t="shared" si="689"/>
        <v>0</v>
      </c>
      <c r="AA1070" s="155">
        <f t="shared" si="689"/>
        <v>0</v>
      </c>
      <c r="AB1070" s="155">
        <f t="shared" si="689"/>
        <v>0</v>
      </c>
      <c r="AC1070" s="155">
        <f t="shared" si="689"/>
        <v>0</v>
      </c>
      <c r="AD1070" s="155">
        <f t="shared" si="689"/>
        <v>0</v>
      </c>
      <c r="AE1070" s="155">
        <f t="shared" si="689"/>
        <v>0</v>
      </c>
      <c r="AF1070" s="155">
        <f t="shared" si="689"/>
        <v>0</v>
      </c>
      <c r="AG1070" s="155">
        <f t="shared" si="689"/>
        <v>0</v>
      </c>
      <c r="AH1070" s="155">
        <f t="shared" si="689"/>
        <v>0</v>
      </c>
      <c r="AI1070" s="155">
        <f t="shared" si="689"/>
        <v>0</v>
      </c>
      <c r="AJ1070" s="155">
        <f t="shared" si="689"/>
        <v>0</v>
      </c>
      <c r="AK1070" s="155">
        <f t="shared" si="689"/>
        <v>0</v>
      </c>
      <c r="AL1070" s="155">
        <f t="shared" si="689"/>
        <v>0</v>
      </c>
      <c r="AM1070" s="155">
        <f t="shared" si="689"/>
        <v>0</v>
      </c>
      <c r="AN1070" s="155">
        <f t="shared" si="689"/>
        <v>0</v>
      </c>
      <c r="AO1070" s="155">
        <f t="shared" si="689"/>
        <v>0</v>
      </c>
      <c r="AP1070" s="155">
        <f t="shared" si="689"/>
        <v>0</v>
      </c>
      <c r="AQ1070" s="155">
        <f t="shared" si="689"/>
        <v>0</v>
      </c>
      <c r="AR1070" s="155">
        <f t="shared" si="689"/>
        <v>0</v>
      </c>
      <c r="AS1070" s="155">
        <f t="shared" si="689"/>
        <v>0</v>
      </c>
      <c r="AT1070" s="155">
        <f t="shared" si="689"/>
        <v>0</v>
      </c>
      <c r="AU1070" s="155">
        <f t="shared" si="689"/>
        <v>0</v>
      </c>
      <c r="AV1070" s="155">
        <f t="shared" si="689"/>
        <v>0</v>
      </c>
      <c r="AW1070" s="155">
        <f t="shared" si="689"/>
        <v>0</v>
      </c>
      <c r="AX1070" s="155">
        <f t="shared" si="689"/>
        <v>0</v>
      </c>
      <c r="AY1070" s="155">
        <f t="shared" si="689"/>
        <v>0</v>
      </c>
      <c r="AZ1070" s="155">
        <f t="shared" si="689"/>
        <v>0</v>
      </c>
      <c r="BA1070" s="155">
        <f t="shared" si="689"/>
        <v>0</v>
      </c>
      <c r="BB1070" s="155">
        <f t="shared" si="689"/>
        <v>0</v>
      </c>
      <c r="BC1070" s="155">
        <f t="shared" si="689"/>
        <v>0</v>
      </c>
      <c r="BD1070" s="155">
        <f t="shared" si="689"/>
        <v>0</v>
      </c>
    </row>
    <row r="1071" spans="1:59" ht="16" x14ac:dyDescent="0.2">
      <c r="B1071" s="145">
        <f t="shared" si="687"/>
        <v>32</v>
      </c>
      <c r="C1071" s="146" t="str">
        <f t="shared" si="687"/>
        <v>SCI RETAIL RENNES 1</v>
      </c>
      <c r="D1071" s="147" t="s">
        <v>111</v>
      </c>
      <c r="E1071" s="156">
        <v>0</v>
      </c>
      <c r="F1071" s="149"/>
      <c r="G1071" s="147" t="s">
        <v>112</v>
      </c>
      <c r="H1071" s="156">
        <v>0</v>
      </c>
      <c r="I1071" s="147" t="s">
        <v>113</v>
      </c>
      <c r="J1071" s="156">
        <v>0</v>
      </c>
      <c r="K1071" s="157"/>
      <c r="L1071" s="154" t="s">
        <v>383</v>
      </c>
      <c r="M1071" s="210"/>
      <c r="N1071" s="210"/>
      <c r="O1071" s="155">
        <f>($E1074&lt;=O$3)*($E1074&gt;O$2)*((O$3-$E1074+1)/O$4)
+($E1074&lt;=O$2)*((O$3-O$2+1)/O$4)
+($E1074&gt;O$3)*(0)
-($E1082&lt;=O$3)*($E1082&lt;&gt;0)*($E1082&gt;O$2)*((O$3-$E1082)/O$4)
-($E1082&lt;=O$2)*((O$3-O$2+1)/O$4)
-($E1082&gt;O$3)*(0)</f>
        <v>1</v>
      </c>
      <c r="P1071" s="155">
        <f t="shared" ref="P1071:BD1071" si="690">($E1074&lt;=P$3)*($E1074&gt;P$2)*((P$3-$E1074+1)/P$4)
+($E1074&lt;=P$2)*((P$3-P$2+1)/P$4)
+($E1074&gt;P$3)*(0)
-($E1082&lt;=P$3)*($E1082&lt;&gt;0)*($E1082&gt;P$2)*((P$3-$E1082)/P$4)
-($E1082&lt;=P$2)*((P$3-P$2+1)/P$4)
-($E1082&gt;P$3)*(0)</f>
        <v>1</v>
      </c>
      <c r="Q1071" s="155">
        <f t="shared" si="690"/>
        <v>1</v>
      </c>
      <c r="R1071" s="155">
        <f t="shared" si="690"/>
        <v>1</v>
      </c>
      <c r="S1071" s="155">
        <f t="shared" si="690"/>
        <v>1</v>
      </c>
      <c r="T1071" s="155">
        <f t="shared" si="690"/>
        <v>1</v>
      </c>
      <c r="U1071" s="155">
        <f t="shared" si="690"/>
        <v>1</v>
      </c>
      <c r="V1071" s="155">
        <f t="shared" si="690"/>
        <v>1</v>
      </c>
      <c r="W1071" s="155">
        <f t="shared" si="690"/>
        <v>1</v>
      </c>
      <c r="X1071" s="155">
        <f t="shared" si="690"/>
        <v>1</v>
      </c>
      <c r="Y1071" s="155">
        <f t="shared" si="690"/>
        <v>1</v>
      </c>
      <c r="Z1071" s="155">
        <f t="shared" si="690"/>
        <v>1</v>
      </c>
      <c r="AA1071" s="155">
        <f t="shared" si="690"/>
        <v>1</v>
      </c>
      <c r="AB1071" s="155">
        <f t="shared" si="690"/>
        <v>1</v>
      </c>
      <c r="AC1071" s="155">
        <f t="shared" si="690"/>
        <v>0.87777777777777777</v>
      </c>
      <c r="AD1071" s="155">
        <f t="shared" si="690"/>
        <v>0</v>
      </c>
      <c r="AE1071" s="155">
        <f t="shared" si="690"/>
        <v>0</v>
      </c>
      <c r="AF1071" s="155">
        <f t="shared" si="690"/>
        <v>0</v>
      </c>
      <c r="AG1071" s="155">
        <f t="shared" si="690"/>
        <v>0</v>
      </c>
      <c r="AH1071" s="155">
        <f t="shared" si="690"/>
        <v>0</v>
      </c>
      <c r="AI1071" s="155">
        <f t="shared" si="690"/>
        <v>0</v>
      </c>
      <c r="AJ1071" s="155">
        <f t="shared" si="690"/>
        <v>0</v>
      </c>
      <c r="AK1071" s="155">
        <f t="shared" si="690"/>
        <v>0</v>
      </c>
      <c r="AL1071" s="155">
        <f t="shared" si="690"/>
        <v>0</v>
      </c>
      <c r="AM1071" s="155">
        <f t="shared" si="690"/>
        <v>0</v>
      </c>
      <c r="AN1071" s="155">
        <f t="shared" si="690"/>
        <v>0</v>
      </c>
      <c r="AO1071" s="155">
        <f t="shared" si="690"/>
        <v>0</v>
      </c>
      <c r="AP1071" s="155">
        <f t="shared" si="690"/>
        <v>0</v>
      </c>
      <c r="AQ1071" s="155">
        <f t="shared" si="690"/>
        <v>0</v>
      </c>
      <c r="AR1071" s="155">
        <f t="shared" si="690"/>
        <v>0</v>
      </c>
      <c r="AS1071" s="155">
        <f t="shared" si="690"/>
        <v>0</v>
      </c>
      <c r="AT1071" s="155">
        <f t="shared" si="690"/>
        <v>0</v>
      </c>
      <c r="AU1071" s="155">
        <f t="shared" si="690"/>
        <v>0</v>
      </c>
      <c r="AV1071" s="155">
        <f t="shared" si="690"/>
        <v>0</v>
      </c>
      <c r="AW1071" s="155">
        <f t="shared" si="690"/>
        <v>0</v>
      </c>
      <c r="AX1071" s="155">
        <f t="shared" si="690"/>
        <v>0</v>
      </c>
      <c r="AY1071" s="155">
        <f t="shared" si="690"/>
        <v>0</v>
      </c>
      <c r="AZ1071" s="155">
        <f t="shared" si="690"/>
        <v>0</v>
      </c>
      <c r="BA1071" s="155">
        <f t="shared" si="690"/>
        <v>0</v>
      </c>
      <c r="BB1071" s="155">
        <f t="shared" si="690"/>
        <v>0</v>
      </c>
      <c r="BC1071" s="155">
        <f t="shared" si="690"/>
        <v>0</v>
      </c>
      <c r="BD1071" s="155">
        <f t="shared" si="690"/>
        <v>0</v>
      </c>
    </row>
    <row r="1072" spans="1:59" ht="16" x14ac:dyDescent="0.2">
      <c r="B1072" s="145">
        <f t="shared" si="687"/>
        <v>32</v>
      </c>
      <c r="C1072" s="146" t="str">
        <f t="shared" si="687"/>
        <v>SCI RETAIL RENNES 1</v>
      </c>
      <c r="D1072" s="147" t="s">
        <v>15</v>
      </c>
      <c r="E1072" s="156">
        <v>77222.5</v>
      </c>
      <c r="F1072" s="149"/>
      <c r="G1072" s="149"/>
      <c r="H1072" s="149"/>
      <c r="I1072" s="149"/>
      <c r="J1072" s="149"/>
      <c r="L1072" s="154" t="s">
        <v>384</v>
      </c>
      <c r="M1072" s="210"/>
      <c r="N1072" s="210"/>
      <c r="O1072" s="155">
        <f>($E1085&gt;O$3)*($E1082&lt;O$2)*((O$3-O$2+1)/O$4)
+($E1085&gt;O$3)*($E1082&gt;=O$2)*($E1082&lt;=O$3)*((O$3-$E1082)/O$4)
+($E1085&gt;O$3)*($E1082&gt;O$3)*(0)
+($E1085&lt;=O$3)*($E1085&gt;=O$2)*($E1082&lt;O$2)*(($E1085-O$2)/O$4)
+($E1085&lt;=O$3)*($E1085&gt;=O$2)*($E1082&lt;=O$3)*($E1082&gt;=O$2)*(($E1085-$E1082)/O$4)
+($E1085&lt;O$2)*(0)</f>
        <v>0</v>
      </c>
      <c r="P1072" s="155">
        <f t="shared" ref="P1072:BD1072" si="691">($E1085&gt;P$3)*($E1082&lt;P$2)*((P$3-P$2+1)/P$4)
+($E1085&gt;P$3)*($E1082&gt;=P$2)*($E1082&lt;=P$3)*((P$3-$E1082)/P$4)
+($E1085&gt;P$3)*($E1082&gt;P$3)*(0)
+($E1085&lt;=P$3)*($E1085&gt;=P$2)*($E1082&lt;P$2)*(($E1085-P$2)/P$4)
+($E1085&lt;=P$3)*($E1085&gt;=P$2)*($E1082&lt;=P$3)*($E1082&gt;=P$2)*(($E1085-$E1082)/P$4)
+($E1085&lt;P$2)*(0)</f>
        <v>0</v>
      </c>
      <c r="Q1072" s="155">
        <f t="shared" si="691"/>
        <v>0</v>
      </c>
      <c r="R1072" s="155">
        <f t="shared" si="691"/>
        <v>0</v>
      </c>
      <c r="S1072" s="155">
        <f t="shared" si="691"/>
        <v>0</v>
      </c>
      <c r="T1072" s="155">
        <f t="shared" si="691"/>
        <v>0</v>
      </c>
      <c r="U1072" s="155">
        <f t="shared" si="691"/>
        <v>0</v>
      </c>
      <c r="V1072" s="155">
        <f t="shared" si="691"/>
        <v>0</v>
      </c>
      <c r="W1072" s="155">
        <f t="shared" si="691"/>
        <v>0</v>
      </c>
      <c r="X1072" s="155">
        <f t="shared" si="691"/>
        <v>0</v>
      </c>
      <c r="Y1072" s="155">
        <f t="shared" si="691"/>
        <v>0</v>
      </c>
      <c r="Z1072" s="155">
        <f t="shared" si="691"/>
        <v>0</v>
      </c>
      <c r="AA1072" s="155">
        <f t="shared" si="691"/>
        <v>0</v>
      </c>
      <c r="AB1072" s="155">
        <f t="shared" si="691"/>
        <v>0</v>
      </c>
      <c r="AC1072" s="155">
        <f t="shared" si="691"/>
        <v>0</v>
      </c>
      <c r="AD1072" s="155">
        <f t="shared" si="691"/>
        <v>0</v>
      </c>
      <c r="AE1072" s="155">
        <f t="shared" si="691"/>
        <v>0</v>
      </c>
      <c r="AF1072" s="155">
        <f t="shared" si="691"/>
        <v>0</v>
      </c>
      <c r="AG1072" s="155">
        <f t="shared" si="691"/>
        <v>0</v>
      </c>
      <c r="AH1072" s="155">
        <f t="shared" si="691"/>
        <v>0</v>
      </c>
      <c r="AI1072" s="155">
        <f t="shared" si="691"/>
        <v>0</v>
      </c>
      <c r="AJ1072" s="155">
        <f t="shared" si="691"/>
        <v>0</v>
      </c>
      <c r="AK1072" s="155">
        <f t="shared" si="691"/>
        <v>0</v>
      </c>
      <c r="AL1072" s="155">
        <f t="shared" si="691"/>
        <v>0</v>
      </c>
      <c r="AM1072" s="155">
        <f t="shared" si="691"/>
        <v>0</v>
      </c>
      <c r="AN1072" s="155">
        <f t="shared" si="691"/>
        <v>0</v>
      </c>
      <c r="AO1072" s="155">
        <f t="shared" si="691"/>
        <v>0</v>
      </c>
      <c r="AP1072" s="155">
        <f t="shared" si="691"/>
        <v>0</v>
      </c>
      <c r="AQ1072" s="155">
        <f t="shared" si="691"/>
        <v>0</v>
      </c>
      <c r="AR1072" s="155">
        <f t="shared" si="691"/>
        <v>0</v>
      </c>
      <c r="AS1072" s="155">
        <f t="shared" si="691"/>
        <v>0</v>
      </c>
      <c r="AT1072" s="155">
        <f t="shared" si="691"/>
        <v>0</v>
      </c>
      <c r="AU1072" s="155">
        <f t="shared" si="691"/>
        <v>0</v>
      </c>
      <c r="AV1072" s="155">
        <f t="shared" si="691"/>
        <v>0</v>
      </c>
      <c r="AW1072" s="155">
        <f t="shared" si="691"/>
        <v>0</v>
      </c>
      <c r="AX1072" s="155">
        <f t="shared" si="691"/>
        <v>0</v>
      </c>
      <c r="AY1072" s="155">
        <f t="shared" si="691"/>
        <v>0</v>
      </c>
      <c r="AZ1072" s="155">
        <f t="shared" si="691"/>
        <v>0</v>
      </c>
      <c r="BA1072" s="155">
        <f t="shared" si="691"/>
        <v>0</v>
      </c>
      <c r="BB1072" s="155">
        <f t="shared" si="691"/>
        <v>0</v>
      </c>
      <c r="BC1072" s="155">
        <f t="shared" si="691"/>
        <v>0</v>
      </c>
      <c r="BD1072" s="155">
        <f t="shared" si="691"/>
        <v>0</v>
      </c>
    </row>
    <row r="1073" spans="1:59" ht="16" x14ac:dyDescent="0.2">
      <c r="B1073" s="145">
        <f t="shared" si="687"/>
        <v>32</v>
      </c>
      <c r="C1073" s="146" t="str">
        <f t="shared" si="687"/>
        <v>SCI RETAIL RENNES 1</v>
      </c>
      <c r="K1073" s="158"/>
      <c r="L1073" s="154" t="s">
        <v>385</v>
      </c>
      <c r="M1073" s="210"/>
      <c r="N1073" s="210"/>
      <c r="O1073" s="155">
        <f>($E1088&gt;0)*($E1085&lt;O$2)*(EDATE($E1085,$E1088)&gt;O$3)*((O$3-O$2+1)/O$4)
+($E1088&gt;0)*($E1085&lt;O$2)*(EDATE($E1085,$E1088)&gt;=O$2)*(EDATE($E1085,$E1088)&lt;=O$3)*((EDATE($E1085,$E1088)-O$2)/O$4)
+($E1088&gt;0)*($E1085&lt;O$2)*(EDATE($E1085,$E1088)&lt;O$2)*(0)
+($E1088&gt;0)*($E1085&gt;=O$2)*($E1085&lt;=O$3)*(EDATE($E1085,$E1088)&gt;=O$2)*(EDATE($E1085,$E1088)&lt;=O$3)*((EDATE($E1085,$E1088)-$E1085+1)/O$4)
+($E1088&gt;0)*($E1085&gt;=O$2)*($E1085&lt;=O$3)*(EDATE($E1085,$E1088)&gt;O$3)*((O$3-$E1085+1)/O$4)
+($E1088&gt;0)*($E1085&gt;O$3)*(0)</f>
        <v>0</v>
      </c>
      <c r="P1073" s="155">
        <f t="shared" ref="P1073:BD1073" si="692">($E1088&gt;0)*($E1085&lt;P$2)*(EDATE($E1085,$E1088)&gt;P$3)*((P$3-P$2+1)/P$4)
+($E1088&gt;0)*($E1085&lt;P$2)*(EDATE($E1085,$E1088)&gt;=P$2)*(EDATE($E1085,$E1088)&lt;=P$3)*((EDATE($E1085,$E1088)-P$2)/P$4)
+($E1088&gt;0)*($E1085&lt;P$2)*(EDATE($E1085,$E1088)&lt;P$2)*(0)
+($E1088&gt;0)*($E1085&gt;=P$2)*($E1085&lt;=P$3)*(EDATE($E1085,$E1088)&gt;=P$2)*(EDATE($E1085,$E1088)&lt;=P$3)*((EDATE($E1085,$E1088)-$E1085+1)/P$4)
+($E1088&gt;0)*($E1085&gt;=P$2)*($E1085&lt;=P$3)*(EDATE($E1085,$E1088)&gt;P$3)*((P$3-$E1085+1)/P$4)
+($E1088&gt;0)*($E1085&gt;P$3)*(0)</f>
        <v>0</v>
      </c>
      <c r="Q1073" s="155">
        <f t="shared" si="692"/>
        <v>0</v>
      </c>
      <c r="R1073" s="155">
        <f t="shared" si="692"/>
        <v>0</v>
      </c>
      <c r="S1073" s="155">
        <f t="shared" si="692"/>
        <v>0</v>
      </c>
      <c r="T1073" s="155">
        <f t="shared" si="692"/>
        <v>0</v>
      </c>
      <c r="U1073" s="155">
        <f t="shared" si="692"/>
        <v>0</v>
      </c>
      <c r="V1073" s="155">
        <f t="shared" si="692"/>
        <v>0</v>
      </c>
      <c r="W1073" s="155">
        <f t="shared" si="692"/>
        <v>0</v>
      </c>
      <c r="X1073" s="155">
        <f t="shared" si="692"/>
        <v>0</v>
      </c>
      <c r="Y1073" s="155">
        <f t="shared" si="692"/>
        <v>0</v>
      </c>
      <c r="Z1073" s="155">
        <f t="shared" si="692"/>
        <v>0</v>
      </c>
      <c r="AA1073" s="155">
        <f t="shared" si="692"/>
        <v>0</v>
      </c>
      <c r="AB1073" s="155">
        <f t="shared" si="692"/>
        <v>0</v>
      </c>
      <c r="AC1073" s="155">
        <f t="shared" si="692"/>
        <v>0</v>
      </c>
      <c r="AD1073" s="155">
        <f t="shared" si="692"/>
        <v>0</v>
      </c>
      <c r="AE1073" s="155">
        <f t="shared" si="692"/>
        <v>0</v>
      </c>
      <c r="AF1073" s="155">
        <f t="shared" si="692"/>
        <v>0</v>
      </c>
      <c r="AG1073" s="155">
        <f t="shared" si="692"/>
        <v>0</v>
      </c>
      <c r="AH1073" s="155">
        <f t="shared" si="692"/>
        <v>0</v>
      </c>
      <c r="AI1073" s="155">
        <f t="shared" si="692"/>
        <v>0</v>
      </c>
      <c r="AJ1073" s="155">
        <f t="shared" si="692"/>
        <v>0</v>
      </c>
      <c r="AK1073" s="155">
        <f t="shared" si="692"/>
        <v>0</v>
      </c>
      <c r="AL1073" s="155">
        <f t="shared" si="692"/>
        <v>0</v>
      </c>
      <c r="AM1073" s="155">
        <f t="shared" si="692"/>
        <v>0</v>
      </c>
      <c r="AN1073" s="155">
        <f t="shared" si="692"/>
        <v>0</v>
      </c>
      <c r="AO1073" s="155">
        <f t="shared" si="692"/>
        <v>0</v>
      </c>
      <c r="AP1073" s="155">
        <f t="shared" si="692"/>
        <v>0</v>
      </c>
      <c r="AQ1073" s="155">
        <f t="shared" si="692"/>
        <v>0</v>
      </c>
      <c r="AR1073" s="155">
        <f t="shared" si="692"/>
        <v>0</v>
      </c>
      <c r="AS1073" s="155">
        <f t="shared" si="692"/>
        <v>0</v>
      </c>
      <c r="AT1073" s="155">
        <f t="shared" si="692"/>
        <v>0</v>
      </c>
      <c r="AU1073" s="155">
        <f t="shared" si="692"/>
        <v>0</v>
      </c>
      <c r="AV1073" s="155">
        <f t="shared" si="692"/>
        <v>0</v>
      </c>
      <c r="AW1073" s="155">
        <f t="shared" si="692"/>
        <v>0</v>
      </c>
      <c r="AX1073" s="155">
        <f t="shared" si="692"/>
        <v>0</v>
      </c>
      <c r="AY1073" s="155">
        <f t="shared" si="692"/>
        <v>0</v>
      </c>
      <c r="AZ1073" s="155">
        <f t="shared" si="692"/>
        <v>0</v>
      </c>
      <c r="BA1073" s="155">
        <f t="shared" si="692"/>
        <v>0</v>
      </c>
      <c r="BB1073" s="155">
        <f t="shared" si="692"/>
        <v>0</v>
      </c>
      <c r="BC1073" s="155">
        <f t="shared" si="692"/>
        <v>0</v>
      </c>
      <c r="BD1073" s="155">
        <f t="shared" si="692"/>
        <v>0</v>
      </c>
    </row>
    <row r="1074" spans="1:59" ht="16" x14ac:dyDescent="0.2">
      <c r="B1074" s="145">
        <f t="shared" si="687"/>
        <v>32</v>
      </c>
      <c r="C1074" s="146" t="str">
        <f t="shared" si="687"/>
        <v>SCI RETAIL RENNES 1</v>
      </c>
      <c r="D1074" s="159" t="s">
        <v>386</v>
      </c>
      <c r="E1074" s="160">
        <v>42815</v>
      </c>
      <c r="F1074" s="149"/>
      <c r="G1074" s="159" t="s">
        <v>387</v>
      </c>
      <c r="H1074" s="159" t="s">
        <v>388</v>
      </c>
      <c r="I1074" s="159" t="s">
        <v>389</v>
      </c>
      <c r="J1074" s="159" t="s">
        <v>390</v>
      </c>
      <c r="K1074" s="158"/>
      <c r="L1074" s="161" t="s">
        <v>391</v>
      </c>
      <c r="M1074" s="221"/>
      <c r="N1074" s="221"/>
      <c r="O1074" s="162">
        <f>($H1086&gt;0)*($J1086&lt;O$2)*0
+($H1086&gt;0)*($J1086&gt;=O$2)*($J1086&lt;=O$3)*(($J1086-O$2+1)/O$4)
+($H1086&gt;0)*($J1086&gt;O$3)*($I1086&gt;O$3)*0
+($H1086&gt;0)*($J1086&gt;O$3)*($I1086&lt;=O$3)*($I1086&gt;=O$2)*((O$3-$I1086+1)/O$4)
+($H1086&gt;0)*($J1086&gt;O$3)*($I1086&lt;O$2)*1
+($H1086&gt;0)*($I1086&gt;O$3)*0
+($H1087&gt;0)*($J1087&lt;O$2)*0
+($H1087&gt;0)*($J1087&gt;=O$2)*($J1087&lt;=O$3)*(($J1087-O$2+1)/O$4)
+($H1087&gt;0)*($J1087&gt;O$3)*($I1087&gt;O$3)*0
+($H1087&gt;0)*($J1087&gt;O$3)*($I1087&lt;=O$3)*($I1087&gt;=O$2)*((O$3-$I1087+1)/O$4)
+($H1087&gt;0)*($J1087&gt;O$3)*($I1087&lt;O$2)*1
+($H1087&gt;0)*($I1087&gt;O$3)*0
+($H1088&gt;0)*($J1088&lt;O$2)*0
+($H1088&gt;0)*($J1088&gt;=O$2)*($J1088&lt;=O$3)*(($J1088-O$2+1)/O$4)
+($H1088&gt;0)*($J1088&gt;O$3)*($I1088&gt;O$3)*0
+($H1088&gt;0)*($J1088&gt;O$3)*($I1088&lt;=O$3)*($I1088&gt;=O$2)*((O$3-$I1088+1)/O$4)
+($H1088&gt;0)*($J1088&gt;O$3)*($I1088&lt;O$2)*1
+($H1088&gt;0)*($I1088&gt;O$3)*0</f>
        <v>0</v>
      </c>
      <c r="P1074" s="162">
        <f t="shared" ref="P1074:BD1074" si="693">($H1086&gt;0)*($J1086&lt;P$2)*0
+($H1086&gt;0)*($J1086&gt;=P$2)*($J1086&lt;=P$3)*(($J1086-P$2+1)/P$4)
+($H1086&gt;0)*($J1086&gt;P$3)*($I1086&gt;P$3)*0
+($H1086&gt;0)*($J1086&gt;P$3)*($I1086&lt;=P$3)*($I1086&gt;=P$2)*((P$3-$I1086+1)/P$4)
+($H1086&gt;0)*($J1086&gt;P$3)*($I1086&lt;P$2)*1
+($H1086&gt;0)*($I1086&gt;P$3)*0
+($H1087&gt;0)*($J1087&lt;P$2)*0
+($H1087&gt;0)*($J1087&gt;=P$2)*($J1087&lt;=P$3)*(($J1087-P$2+1)/P$4)
+($H1087&gt;0)*($J1087&gt;P$3)*($I1087&gt;P$3)*0
+($H1087&gt;0)*($J1087&gt;P$3)*($I1087&lt;=P$3)*($I1087&gt;=P$2)*((P$3-$I1087+1)/P$4)
+($H1087&gt;0)*($J1087&gt;P$3)*($I1087&lt;P$2)*1
+($H1087&gt;0)*($I1087&gt;P$3)*0
+($H1088&gt;0)*($J1088&lt;P$2)*0
+($H1088&gt;0)*($J1088&gt;=P$2)*($J1088&lt;=P$3)*(($J1088-P$2+1)/P$4)
+($H1088&gt;0)*($J1088&gt;P$3)*($I1088&gt;P$3)*0
+($H1088&gt;0)*($J1088&gt;P$3)*($I1088&lt;=P$3)*($I1088&gt;=P$2)*((P$3-$I1088+1)/P$4)
+($H1088&gt;0)*($J1088&gt;P$3)*($I1088&lt;P$2)*1
+($H1088&gt;0)*($I1088&gt;P$3)*0</f>
        <v>0</v>
      </c>
      <c r="Q1074" s="162">
        <f t="shared" si="693"/>
        <v>0</v>
      </c>
      <c r="R1074" s="162">
        <f t="shared" si="693"/>
        <v>0</v>
      </c>
      <c r="S1074" s="162">
        <f t="shared" si="693"/>
        <v>0</v>
      </c>
      <c r="T1074" s="162">
        <f t="shared" si="693"/>
        <v>0</v>
      </c>
      <c r="U1074" s="162">
        <f t="shared" si="693"/>
        <v>0</v>
      </c>
      <c r="V1074" s="162">
        <f t="shared" si="693"/>
        <v>0</v>
      </c>
      <c r="W1074" s="162">
        <f t="shared" si="693"/>
        <v>0</v>
      </c>
      <c r="X1074" s="162">
        <f t="shared" si="693"/>
        <v>0</v>
      </c>
      <c r="Y1074" s="162">
        <f t="shared" si="693"/>
        <v>0</v>
      </c>
      <c r="Z1074" s="162">
        <f t="shared" si="693"/>
        <v>0</v>
      </c>
      <c r="AA1074" s="162">
        <f t="shared" si="693"/>
        <v>0</v>
      </c>
      <c r="AB1074" s="162">
        <f t="shared" si="693"/>
        <v>0</v>
      </c>
      <c r="AC1074" s="162">
        <f t="shared" si="693"/>
        <v>0</v>
      </c>
      <c r="AD1074" s="162">
        <f t="shared" si="693"/>
        <v>0</v>
      </c>
      <c r="AE1074" s="162">
        <f t="shared" si="693"/>
        <v>0</v>
      </c>
      <c r="AF1074" s="162">
        <f t="shared" si="693"/>
        <v>0</v>
      </c>
      <c r="AG1074" s="162">
        <f t="shared" si="693"/>
        <v>0</v>
      </c>
      <c r="AH1074" s="162">
        <f t="shared" si="693"/>
        <v>0</v>
      </c>
      <c r="AI1074" s="162">
        <f t="shared" si="693"/>
        <v>0</v>
      </c>
      <c r="AJ1074" s="162">
        <f t="shared" si="693"/>
        <v>0</v>
      </c>
      <c r="AK1074" s="162">
        <f t="shared" si="693"/>
        <v>0</v>
      </c>
      <c r="AL1074" s="162">
        <f t="shared" si="693"/>
        <v>0</v>
      </c>
      <c r="AM1074" s="162">
        <f t="shared" si="693"/>
        <v>0</v>
      </c>
      <c r="AN1074" s="162">
        <f t="shared" si="693"/>
        <v>0</v>
      </c>
      <c r="AO1074" s="162">
        <f t="shared" si="693"/>
        <v>0</v>
      </c>
      <c r="AP1074" s="162">
        <f t="shared" si="693"/>
        <v>0</v>
      </c>
      <c r="AQ1074" s="162">
        <f t="shared" si="693"/>
        <v>0</v>
      </c>
      <c r="AR1074" s="162">
        <f t="shared" si="693"/>
        <v>0</v>
      </c>
      <c r="AS1074" s="162">
        <f t="shared" si="693"/>
        <v>0</v>
      </c>
      <c r="AT1074" s="162">
        <f t="shared" si="693"/>
        <v>0</v>
      </c>
      <c r="AU1074" s="162">
        <f t="shared" si="693"/>
        <v>0</v>
      </c>
      <c r="AV1074" s="162">
        <f t="shared" si="693"/>
        <v>0</v>
      </c>
      <c r="AW1074" s="162">
        <f t="shared" si="693"/>
        <v>0</v>
      </c>
      <c r="AX1074" s="162">
        <f t="shared" si="693"/>
        <v>0</v>
      </c>
      <c r="AY1074" s="162">
        <f t="shared" si="693"/>
        <v>0</v>
      </c>
      <c r="AZ1074" s="162">
        <f t="shared" si="693"/>
        <v>0</v>
      </c>
      <c r="BA1074" s="162">
        <f t="shared" si="693"/>
        <v>0</v>
      </c>
      <c r="BB1074" s="162">
        <f t="shared" si="693"/>
        <v>0</v>
      </c>
      <c r="BC1074" s="162">
        <f t="shared" si="693"/>
        <v>0</v>
      </c>
      <c r="BD1074" s="162">
        <f t="shared" si="693"/>
        <v>0</v>
      </c>
    </row>
    <row r="1075" spans="1:59" ht="16" x14ac:dyDescent="0.2">
      <c r="B1075" s="145">
        <f t="shared" si="687"/>
        <v>32</v>
      </c>
      <c r="C1075" s="146" t="str">
        <f t="shared" si="687"/>
        <v>SCI RETAIL RENNES 1</v>
      </c>
      <c r="D1075" s="159" t="s">
        <v>392</v>
      </c>
      <c r="E1075" s="163">
        <v>75000</v>
      </c>
      <c r="F1075" s="149"/>
      <c r="G1075" s="164" t="s">
        <v>59</v>
      </c>
      <c r="H1075" s="165">
        <v>0</v>
      </c>
      <c r="I1075" s="166">
        <v>0</v>
      </c>
      <c r="J1075" s="166">
        <v>0</v>
      </c>
      <c r="K1075" s="158"/>
      <c r="L1075" s="167" t="s">
        <v>393</v>
      </c>
      <c r="M1075" s="211"/>
      <c r="N1075" s="211"/>
      <c r="O1075" s="168">
        <f>($E1085&lt;=O$3)*($E1085&gt;O$2)*((O$3-$E1085+1)/O$4)
+($E1085&lt;=O$2)*((O$3-O$2+1)/O$4)
+($E1085&gt;O$3)*(0)</f>
        <v>0</v>
      </c>
      <c r="P1075" s="168">
        <f t="shared" ref="P1075:BD1075" si="694">($E1085&lt;=P$3)*($E1085&gt;P$2)*((P$3-$E1085+1)/P$4)
+($E1085&lt;=P$2)*((P$3-P$2+1)/P$4)
+($E1085&gt;P$3)*(0)</f>
        <v>0</v>
      </c>
      <c r="Q1075" s="168">
        <f t="shared" si="694"/>
        <v>0</v>
      </c>
      <c r="R1075" s="168">
        <f t="shared" si="694"/>
        <v>0</v>
      </c>
      <c r="S1075" s="168">
        <f t="shared" si="694"/>
        <v>0</v>
      </c>
      <c r="T1075" s="168">
        <f t="shared" si="694"/>
        <v>0</v>
      </c>
      <c r="U1075" s="168">
        <f t="shared" si="694"/>
        <v>0</v>
      </c>
      <c r="V1075" s="168">
        <f t="shared" si="694"/>
        <v>0</v>
      </c>
      <c r="W1075" s="168">
        <f t="shared" si="694"/>
        <v>0</v>
      </c>
      <c r="X1075" s="168">
        <f t="shared" si="694"/>
        <v>0</v>
      </c>
      <c r="Y1075" s="168">
        <f t="shared" si="694"/>
        <v>0</v>
      </c>
      <c r="Z1075" s="168">
        <f t="shared" si="694"/>
        <v>0</v>
      </c>
      <c r="AA1075" s="168">
        <f t="shared" si="694"/>
        <v>0</v>
      </c>
      <c r="AB1075" s="168">
        <f t="shared" si="694"/>
        <v>0</v>
      </c>
      <c r="AC1075" s="168">
        <f t="shared" si="694"/>
        <v>0.13333333333333333</v>
      </c>
      <c r="AD1075" s="168">
        <f t="shared" si="694"/>
        <v>1</v>
      </c>
      <c r="AE1075" s="168">
        <f t="shared" si="694"/>
        <v>1</v>
      </c>
      <c r="AF1075" s="168">
        <f t="shared" si="694"/>
        <v>1</v>
      </c>
      <c r="AG1075" s="168">
        <f t="shared" si="694"/>
        <v>1</v>
      </c>
      <c r="AH1075" s="168">
        <f t="shared" si="694"/>
        <v>1</v>
      </c>
      <c r="AI1075" s="168">
        <f t="shared" si="694"/>
        <v>1</v>
      </c>
      <c r="AJ1075" s="168">
        <f t="shared" si="694"/>
        <v>1</v>
      </c>
      <c r="AK1075" s="168">
        <f t="shared" si="694"/>
        <v>1</v>
      </c>
      <c r="AL1075" s="168">
        <f t="shared" si="694"/>
        <v>1</v>
      </c>
      <c r="AM1075" s="168">
        <f t="shared" si="694"/>
        <v>1</v>
      </c>
      <c r="AN1075" s="168">
        <f t="shared" si="694"/>
        <v>1</v>
      </c>
      <c r="AO1075" s="168">
        <f t="shared" si="694"/>
        <v>1</v>
      </c>
      <c r="AP1075" s="168">
        <f t="shared" si="694"/>
        <v>1</v>
      </c>
      <c r="AQ1075" s="168">
        <f t="shared" si="694"/>
        <v>1</v>
      </c>
      <c r="AR1075" s="168">
        <f t="shared" si="694"/>
        <v>1</v>
      </c>
      <c r="AS1075" s="168">
        <f t="shared" si="694"/>
        <v>1</v>
      </c>
      <c r="AT1075" s="168">
        <f t="shared" si="694"/>
        <v>1</v>
      </c>
      <c r="AU1075" s="168">
        <f t="shared" si="694"/>
        <v>1</v>
      </c>
      <c r="AV1075" s="168">
        <f t="shared" si="694"/>
        <v>1</v>
      </c>
      <c r="AW1075" s="168">
        <f t="shared" si="694"/>
        <v>1</v>
      </c>
      <c r="AX1075" s="168">
        <f t="shared" si="694"/>
        <v>1</v>
      </c>
      <c r="AY1075" s="168">
        <f t="shared" si="694"/>
        <v>1</v>
      </c>
      <c r="AZ1075" s="168">
        <f t="shared" si="694"/>
        <v>1</v>
      </c>
      <c r="BA1075" s="168">
        <f t="shared" si="694"/>
        <v>1</v>
      </c>
      <c r="BB1075" s="168">
        <f t="shared" si="694"/>
        <v>1</v>
      </c>
      <c r="BC1075" s="168">
        <f t="shared" si="694"/>
        <v>1</v>
      </c>
      <c r="BD1075" s="168">
        <f t="shared" si="694"/>
        <v>1</v>
      </c>
    </row>
    <row r="1076" spans="1:59" ht="16" x14ac:dyDescent="0.2">
      <c r="A1076" s="169"/>
      <c r="B1076" s="145">
        <f t="shared" si="687"/>
        <v>32</v>
      </c>
      <c r="C1076" s="146" t="str">
        <f t="shared" si="687"/>
        <v>SCI RETAIL RENNES 1</v>
      </c>
      <c r="D1076" s="159" t="s">
        <v>394</v>
      </c>
      <c r="E1076" s="163">
        <v>82696.20486366986</v>
      </c>
      <c r="F1076" s="149"/>
      <c r="G1076" s="164" t="s">
        <v>60</v>
      </c>
      <c r="H1076" s="165">
        <v>0</v>
      </c>
      <c r="I1076" s="166">
        <v>0</v>
      </c>
      <c r="J1076" s="166">
        <v>0</v>
      </c>
      <c r="K1076" s="169"/>
      <c r="M1076" s="222">
        <v>42815</v>
      </c>
      <c r="O1076" s="149"/>
      <c r="P1076" s="149"/>
      <c r="Q1076" s="149"/>
      <c r="R1076" s="149"/>
      <c r="S1076" s="149"/>
      <c r="T1076" s="149"/>
      <c r="U1076" s="149"/>
      <c r="V1076" s="149"/>
      <c r="W1076" s="149"/>
      <c r="X1076" s="149"/>
      <c r="Y1076" s="149"/>
      <c r="Z1076" s="149"/>
      <c r="AA1076" s="149"/>
      <c r="AB1076" s="149"/>
      <c r="AC1076" s="149"/>
      <c r="AD1076" s="149"/>
      <c r="AE1076" s="149"/>
      <c r="AF1076" s="149"/>
      <c r="AG1076" s="149"/>
      <c r="AH1076" s="149"/>
      <c r="AI1076" s="149"/>
      <c r="AJ1076" s="149"/>
      <c r="AK1076" s="149"/>
      <c r="AL1076" s="149"/>
      <c r="AM1076" s="149"/>
      <c r="AN1076" s="149"/>
      <c r="AO1076" s="149"/>
      <c r="AP1076" s="149"/>
      <c r="AQ1076" s="149"/>
      <c r="AR1076" s="149"/>
      <c r="AS1076" s="149"/>
      <c r="AT1076" s="149"/>
      <c r="AU1076" s="149"/>
      <c r="AV1076" s="149"/>
      <c r="AW1076" s="149"/>
      <c r="AX1076" s="149"/>
      <c r="AY1076" s="149"/>
      <c r="AZ1076" s="149"/>
      <c r="BA1076" s="149"/>
      <c r="BB1076" s="149"/>
      <c r="BC1076" s="149"/>
      <c r="BD1076" s="149"/>
      <c r="BE1076" s="169"/>
      <c r="BF1076" s="169"/>
      <c r="BG1076" s="169"/>
    </row>
    <row r="1077" spans="1:59" ht="16" x14ac:dyDescent="0.2">
      <c r="B1077" s="145">
        <f t="shared" si="687"/>
        <v>32</v>
      </c>
      <c r="C1077" s="146" t="str">
        <f t="shared" si="687"/>
        <v>SCI RETAIL RENNES 1</v>
      </c>
      <c r="D1077" s="159" t="s">
        <v>395</v>
      </c>
      <c r="E1077" s="163">
        <v>82696.20486366986</v>
      </c>
      <c r="F1077" s="149"/>
      <c r="G1077" s="170" t="s">
        <v>61</v>
      </c>
      <c r="H1077" s="165">
        <v>0</v>
      </c>
      <c r="I1077" s="166">
        <v>0</v>
      </c>
      <c r="J1077" s="166">
        <v>0</v>
      </c>
      <c r="K1077" s="158"/>
      <c r="L1077" s="171" t="s">
        <v>396</v>
      </c>
      <c r="M1077" s="212">
        <v>1</v>
      </c>
      <c r="N1077" s="212">
        <v>1</v>
      </c>
      <c r="O1077" s="172">
        <v>1</v>
      </c>
      <c r="P1077" s="172">
        <v>1</v>
      </c>
      <c r="Q1077" s="172">
        <v>1.0012222222222222</v>
      </c>
      <c r="R1077" s="172">
        <v>1.01</v>
      </c>
      <c r="S1077" s="172">
        <v>1.01</v>
      </c>
      <c r="T1077" s="172">
        <v>1.01</v>
      </c>
      <c r="U1077" s="172">
        <v>1.0112208791208792</v>
      </c>
      <c r="V1077" s="172">
        <v>1.0201</v>
      </c>
      <c r="W1077" s="172">
        <v>1.0201</v>
      </c>
      <c r="X1077" s="172">
        <v>1.0201</v>
      </c>
      <c r="Y1077" s="172">
        <v>1.021346788888889</v>
      </c>
      <c r="Z1077" s="172">
        <v>1.0303009999999999</v>
      </c>
      <c r="AA1077" s="172">
        <v>1.0303009999999999</v>
      </c>
      <c r="AB1077" s="172">
        <v>1.0303009999999999</v>
      </c>
      <c r="AC1077" s="172">
        <v>1.0315602567777777</v>
      </c>
      <c r="AD1077" s="172">
        <v>1.04060401</v>
      </c>
      <c r="AE1077" s="172">
        <v>1.04060401</v>
      </c>
      <c r="AF1077" s="172">
        <v>1.04060401</v>
      </c>
      <c r="AG1077" s="172">
        <v>1.0418758593455555</v>
      </c>
      <c r="AH1077" s="172">
        <v>1.0510100500999999</v>
      </c>
      <c r="AI1077" s="172">
        <v>1.0510100500999999</v>
      </c>
      <c r="AJ1077" s="172">
        <v>1.0510100500999999</v>
      </c>
      <c r="AK1077" s="172">
        <v>1.0522805018089121</v>
      </c>
      <c r="AL1077" s="172">
        <v>1.0615201506009999</v>
      </c>
      <c r="AM1077" s="172">
        <v>1.0615201506009999</v>
      </c>
      <c r="AN1077" s="172">
        <v>1.0615201506009999</v>
      </c>
      <c r="AO1077" s="172">
        <v>1.0628175641184012</v>
      </c>
      <c r="AP1077" s="172">
        <v>1.0721353521070098</v>
      </c>
      <c r="AQ1077" s="172">
        <v>1.0721353521070098</v>
      </c>
      <c r="AR1077" s="172">
        <v>1.0721353521070098</v>
      </c>
      <c r="AS1077" s="172">
        <v>1.0734457397595851</v>
      </c>
      <c r="AT1077" s="172">
        <v>1.08285670562808</v>
      </c>
      <c r="AU1077" s="172">
        <v>1.08285670562808</v>
      </c>
      <c r="AV1077" s="172">
        <v>1.08285670562808</v>
      </c>
      <c r="AW1077" s="172">
        <v>1.0841801971571809</v>
      </c>
      <c r="AX1077" s="172">
        <v>1.0936852726843609</v>
      </c>
      <c r="AY1077" s="172">
        <v>1.0936852726843609</v>
      </c>
      <c r="AZ1077" s="172">
        <v>1.0936852726843609</v>
      </c>
      <c r="BA1077" s="172">
        <v>1.0950073098271662</v>
      </c>
      <c r="BB1077" s="172">
        <v>1.1046221254112045</v>
      </c>
      <c r="BC1077" s="172">
        <v>1.1046221254112045</v>
      </c>
      <c r="BD1077" s="172">
        <v>1.1046221254112045</v>
      </c>
    </row>
    <row r="1078" spans="1:59" ht="16" x14ac:dyDescent="0.2">
      <c r="B1078" s="145">
        <f t="shared" si="687"/>
        <v>32</v>
      </c>
      <c r="C1078" s="146" t="str">
        <f t="shared" si="687"/>
        <v>SCI RETAIL RENNES 1</v>
      </c>
      <c r="D1078" s="159" t="s">
        <v>140</v>
      </c>
      <c r="E1078" s="173" t="s">
        <v>165</v>
      </c>
      <c r="F1078" s="149"/>
      <c r="K1078" s="158"/>
      <c r="L1078" s="150" t="s">
        <v>397</v>
      </c>
      <c r="M1078" s="208"/>
      <c r="N1078" s="208"/>
      <c r="O1078" s="174">
        <f>O1071*$E1075/4+O1075*$E1086/4</f>
        <v>18750</v>
      </c>
      <c r="P1078" s="174">
        <f t="shared" ref="P1078:BD1078" si="695">P1071*$E1075/4+P1075*$E1086/4</f>
        <v>18750</v>
      </c>
      <c r="Q1078" s="174">
        <f t="shared" si="695"/>
        <v>18750</v>
      </c>
      <c r="R1078" s="174">
        <f t="shared" si="695"/>
        <v>18750</v>
      </c>
      <c r="S1078" s="174">
        <f t="shared" si="695"/>
        <v>18750</v>
      </c>
      <c r="T1078" s="174">
        <f t="shared" si="695"/>
        <v>18750</v>
      </c>
      <c r="U1078" s="174">
        <f t="shared" si="695"/>
        <v>18750</v>
      </c>
      <c r="V1078" s="174">
        <f t="shared" si="695"/>
        <v>18750</v>
      </c>
      <c r="W1078" s="174">
        <f t="shared" si="695"/>
        <v>18750</v>
      </c>
      <c r="X1078" s="174">
        <f t="shared" si="695"/>
        <v>18750</v>
      </c>
      <c r="Y1078" s="174">
        <f t="shared" si="695"/>
        <v>18750</v>
      </c>
      <c r="Z1078" s="174">
        <f t="shared" si="695"/>
        <v>18750</v>
      </c>
      <c r="AA1078" s="174">
        <f t="shared" si="695"/>
        <v>18750</v>
      </c>
      <c r="AB1078" s="174">
        <f t="shared" si="695"/>
        <v>18750</v>
      </c>
      <c r="AC1078" s="174">
        <f t="shared" si="695"/>
        <v>19113.655397634062</v>
      </c>
      <c r="AD1078" s="174">
        <f t="shared" si="695"/>
        <v>19914.915482255485</v>
      </c>
      <c r="AE1078" s="174">
        <f t="shared" si="695"/>
        <v>19914.915482255485</v>
      </c>
      <c r="AF1078" s="174">
        <f t="shared" si="695"/>
        <v>19914.915482255485</v>
      </c>
      <c r="AG1078" s="174">
        <f t="shared" si="695"/>
        <v>19914.915482255485</v>
      </c>
      <c r="AH1078" s="174">
        <f t="shared" si="695"/>
        <v>19914.915482255485</v>
      </c>
      <c r="AI1078" s="174">
        <f t="shared" si="695"/>
        <v>19914.915482255485</v>
      </c>
      <c r="AJ1078" s="174">
        <f t="shared" si="695"/>
        <v>19914.915482255485</v>
      </c>
      <c r="AK1078" s="174">
        <f t="shared" si="695"/>
        <v>19914.915482255485</v>
      </c>
      <c r="AL1078" s="174">
        <f t="shared" si="695"/>
        <v>19914.915482255485</v>
      </c>
      <c r="AM1078" s="174">
        <f t="shared" si="695"/>
        <v>19914.915482255485</v>
      </c>
      <c r="AN1078" s="174">
        <f t="shared" si="695"/>
        <v>19914.915482255485</v>
      </c>
      <c r="AO1078" s="174">
        <f t="shared" si="695"/>
        <v>19914.915482255485</v>
      </c>
      <c r="AP1078" s="174">
        <f t="shared" si="695"/>
        <v>19914.915482255485</v>
      </c>
      <c r="AQ1078" s="174">
        <f t="shared" si="695"/>
        <v>19914.915482255485</v>
      </c>
      <c r="AR1078" s="174">
        <f t="shared" si="695"/>
        <v>19914.915482255485</v>
      </c>
      <c r="AS1078" s="174">
        <f t="shared" si="695"/>
        <v>19914.915482255485</v>
      </c>
      <c r="AT1078" s="174">
        <f t="shared" si="695"/>
        <v>19914.915482255485</v>
      </c>
      <c r="AU1078" s="174">
        <f t="shared" si="695"/>
        <v>19914.915482255485</v>
      </c>
      <c r="AV1078" s="174">
        <f t="shared" si="695"/>
        <v>19914.915482255485</v>
      </c>
      <c r="AW1078" s="174">
        <f t="shared" si="695"/>
        <v>19914.915482255485</v>
      </c>
      <c r="AX1078" s="174">
        <f t="shared" si="695"/>
        <v>19914.915482255485</v>
      </c>
      <c r="AY1078" s="174">
        <f t="shared" si="695"/>
        <v>19914.915482255485</v>
      </c>
      <c r="AZ1078" s="174">
        <f t="shared" si="695"/>
        <v>19914.915482255485</v>
      </c>
      <c r="BA1078" s="174">
        <f t="shared" si="695"/>
        <v>19914.915482255485</v>
      </c>
      <c r="BB1078" s="174">
        <f t="shared" si="695"/>
        <v>19914.915482255485</v>
      </c>
      <c r="BC1078" s="174">
        <f t="shared" si="695"/>
        <v>19914.915482255485</v>
      </c>
      <c r="BD1078" s="174">
        <f t="shared" si="695"/>
        <v>19914.915482255485</v>
      </c>
    </row>
    <row r="1079" spans="1:59" ht="16" x14ac:dyDescent="0.2">
      <c r="B1079" s="145">
        <f t="shared" si="687"/>
        <v>32</v>
      </c>
      <c r="C1079" s="146" t="str">
        <f t="shared" si="687"/>
        <v>SCI RETAIL RENNES 1</v>
      </c>
      <c r="D1079" s="159" t="s">
        <v>398</v>
      </c>
      <c r="E1079" s="173" t="s">
        <v>399</v>
      </c>
      <c r="F1079" s="149"/>
      <c r="G1079" s="159" t="s">
        <v>400</v>
      </c>
      <c r="H1079" s="160">
        <v>45005</v>
      </c>
      <c r="I1079" s="159" t="s">
        <v>390</v>
      </c>
      <c r="J1079" s="160">
        <v>46101</v>
      </c>
      <c r="K1079" s="158"/>
      <c r="L1079" s="154" t="s">
        <v>401</v>
      </c>
      <c r="M1079" s="210"/>
      <c r="N1079" s="210"/>
      <c r="O1079" s="175">
        <f>IF($E1085&gt;=O$3,IF(O$3&lt;=($E1074+365),O1078,IFERROR(O1071*$E1076/4*O1077+
$E1086*O1075/4*IFERROR(O1077/$E1087,0),0)),IF(O$3&lt;=($E1085+365),O1071*$E1076/4*O1077+$E1086*O1075/4*IFERROR(O1077/$E1087,0),IFERROR($E1086*O1075/4*IFERROR(O1077/$E1087,0),0)))</f>
        <v>20674.051215917465</v>
      </c>
      <c r="P1079" s="175">
        <f t="shared" ref="P1079:BD1079" si="696">IF($E1085&gt;=P$3,IF(P$3&lt;=($E1074+365),P1078,IFERROR(P1071*$E1076/4*P1077+
$E1086*P1075/4*IFERROR(P1077/$E1087,0),0)),IF(P$3&lt;=($E1085+365),P1071*$E1076/4*P1077+$E1086*P1075/4*IFERROR(P1077/$E1087,0),IFERROR($E1086*P1075/4*IFERROR(P1077/$E1087,0),0)))</f>
        <v>20674.051215917465</v>
      </c>
      <c r="Q1079" s="175">
        <f t="shared" si="696"/>
        <v>20699.319500736921</v>
      </c>
      <c r="R1079" s="175">
        <f t="shared" si="696"/>
        <v>20880.791728076641</v>
      </c>
      <c r="S1079" s="175">
        <f t="shared" si="696"/>
        <v>20880.791728076641</v>
      </c>
      <c r="T1079" s="175">
        <f t="shared" si="696"/>
        <v>20880.791728076641</v>
      </c>
      <c r="U1079" s="175">
        <f t="shared" si="696"/>
        <v>20906.032245550141</v>
      </c>
      <c r="V1079" s="175">
        <f t="shared" si="696"/>
        <v>21089.599645357408</v>
      </c>
      <c r="W1079" s="175">
        <f t="shared" si="696"/>
        <v>21089.599645357408</v>
      </c>
      <c r="X1079" s="175">
        <f t="shared" si="696"/>
        <v>21089.599645357408</v>
      </c>
      <c r="Y1079" s="175">
        <f t="shared" si="696"/>
        <v>21115.375822701735</v>
      </c>
      <c r="Z1079" s="175">
        <f t="shared" si="696"/>
        <v>21300.49564181098</v>
      </c>
      <c r="AA1079" s="175">
        <f t="shared" si="696"/>
        <v>21300.49564181098</v>
      </c>
      <c r="AB1079" s="175">
        <f t="shared" si="696"/>
        <v>21300.49564181098</v>
      </c>
      <c r="AC1079" s="175">
        <f t="shared" si="696"/>
        <v>21375.275807560411</v>
      </c>
      <c r="AD1079" s="175">
        <f t="shared" si="696"/>
        <v>20089.510790556251</v>
      </c>
      <c r="AE1079" s="175">
        <f t="shared" si="696"/>
        <v>20089.510790556251</v>
      </c>
      <c r="AF1079" s="175">
        <f t="shared" si="696"/>
        <v>20089.510790556251</v>
      </c>
      <c r="AG1079" s="175">
        <f t="shared" si="696"/>
        <v>20114.064637078041</v>
      </c>
      <c r="AH1079" s="175">
        <f t="shared" si="696"/>
        <v>20290.40589846181</v>
      </c>
      <c r="AI1079" s="175">
        <f t="shared" si="696"/>
        <v>20290.40589846181</v>
      </c>
      <c r="AJ1079" s="175">
        <f t="shared" si="696"/>
        <v>20290.40589846181</v>
      </c>
      <c r="AK1079" s="175">
        <f t="shared" si="696"/>
        <v>20314.932762734679</v>
      </c>
      <c r="AL1079" s="175">
        <f t="shared" si="696"/>
        <v>20493.309957446429</v>
      </c>
      <c r="AM1079" s="175">
        <f t="shared" si="696"/>
        <v>20493.309957446429</v>
      </c>
      <c r="AN1079" s="175">
        <f t="shared" si="696"/>
        <v>20493.309957446429</v>
      </c>
      <c r="AO1079" s="175">
        <f t="shared" si="696"/>
        <v>20518.357336283312</v>
      </c>
      <c r="AP1079" s="175">
        <f t="shared" si="696"/>
        <v>20698.243057020893</v>
      </c>
      <c r="AQ1079" s="175">
        <f t="shared" si="696"/>
        <v>20698.243057020893</v>
      </c>
      <c r="AR1079" s="175">
        <f t="shared" si="696"/>
        <v>20698.243057020893</v>
      </c>
      <c r="AS1079" s="175">
        <f t="shared" si="696"/>
        <v>20723.540909646141</v>
      </c>
      <c r="AT1079" s="175">
        <f t="shared" si="696"/>
        <v>20905.225487591098</v>
      </c>
      <c r="AU1079" s="175">
        <f t="shared" si="696"/>
        <v>20905.225487591098</v>
      </c>
      <c r="AV1079" s="175">
        <f t="shared" si="696"/>
        <v>20905.225487591098</v>
      </c>
      <c r="AW1079" s="175">
        <f t="shared" si="696"/>
        <v>20930.776318742603</v>
      </c>
      <c r="AX1079" s="175">
        <f t="shared" si="696"/>
        <v>21114.277742467013</v>
      </c>
      <c r="AY1079" s="175">
        <f t="shared" si="696"/>
        <v>21114.277742467013</v>
      </c>
      <c r="AZ1079" s="175">
        <f t="shared" si="696"/>
        <v>21114.277742467013</v>
      </c>
      <c r="BA1079" s="175">
        <f t="shared" si="696"/>
        <v>21139.800495782085</v>
      </c>
      <c r="BB1079" s="175">
        <f t="shared" si="696"/>
        <v>21325.420519891686</v>
      </c>
      <c r="BC1079" s="175">
        <f t="shared" si="696"/>
        <v>21325.420519891686</v>
      </c>
      <c r="BD1079" s="175">
        <f t="shared" si="696"/>
        <v>21325.420519891686</v>
      </c>
    </row>
    <row r="1080" spans="1:59" ht="16" x14ac:dyDescent="0.2">
      <c r="B1080" s="145">
        <f t="shared" si="687"/>
        <v>32</v>
      </c>
      <c r="C1080" s="146" t="str">
        <f t="shared" si="687"/>
        <v>SCI RETAIL RENNES 1</v>
      </c>
      <c r="D1080" s="159" t="s">
        <v>54</v>
      </c>
      <c r="E1080" s="176">
        <v>0</v>
      </c>
      <c r="F1080" s="149"/>
      <c r="I1080" s="149"/>
      <c r="J1080" s="158"/>
      <c r="K1080" s="158"/>
      <c r="L1080" s="154" t="s">
        <v>402</v>
      </c>
      <c r="M1080" s="210"/>
      <c r="N1080" s="210"/>
      <c r="O1080" s="175">
        <f>-$E1076/4*O1070
+(O1070&gt;0)*($J1075&gt;=O$2)*($J1075&lt;=O$3)*(($J1075-O$2+1)/O$4*$H1075/4)
+(O1070&gt;0)*($J1075&gt;O$3)*($I1075&lt;=O$3)*($I1075&gt;=O$2)*((O$3-$I1075+1)/O$4*$H1075/4)
+(O1070&gt;0)*($J1075&gt;O$3)*($I1075&lt;O$2)*$H1075/4
+(O1070&gt;0)*($J1076&gt;=O$2)*($J1076&lt;=O$3)*(($J1076-O$2+1)/O$4*$H1076/4)
+(O1070&gt;0)*($J1076&gt;O$3)*($I1076&lt;=O$3)*($I1076&gt;=O$2)*((O$3-$I1076+1)/O$4*$H1076/4)
+(O1070&gt;0)*($J1076&gt;O$3)*($I1076&lt;O$2)*$H1076/4
+(O1070&gt;0)*($J1077&gt;=O$2)*($J1077&lt;=O$3)*(($J1077-O$2+1)/O$4*$H1077/4)
+(O1070&gt;0)*($J1077&gt;O$3)*($I1077&lt;=O$3)*($I1077&gt;=O$2)*((O$3-$I1077+1)/O$4*$H1077/4)
+(O1070&gt;0)*($J1077&gt;O$3)*($I1077&lt;O$2)*$H1077/4
-$E1086/4*O1074
+(O1074&gt;0)*($J1086&gt;=O$2)*($J1086&lt;=O$3)*(($J1086-O$2+1)/O$4*$H1086/4)
+(O1074&gt;0)*($J1086&gt;O$3)*($I1086&lt;=O$3)*($I1086&gt;=O$2)*((O$3-$I1086+1)/O$4*$H1086/4)
+(O1074&gt;0)*($J1086&gt;O$3)*($I1086&lt;O$2)*$H1086/4
+(O1074&gt;0)*($J1087&gt;=O$2)*($J1087&lt;=O$3)*(($J1087-O$2+1)/O$4*$H1087/4)
+(O1074&gt;0)*($J1087&gt;O$3)*($I1087&lt;=O$3)*($I1087&gt;=O$2)*((O$3-$I1087+1)/O$4*$H1087/4)
+(O1074&gt;0)*($J1087&gt;O$3)*($I1087&lt;O$2)*$H1087/4
+(O1074&gt;0)*($J1088&gt;=O$2)*($J1088&lt;=O$3)*(($J1088-O$2+1)/O$4*$H1088/4)
+(O1074&gt;0)*($J1088&gt;O$3)*($I1088&lt;=O$3)*($I1088&gt;=O$2)*((O$3-$I1088+1)/O$4*$H1088/4)
+(O1074&gt;0)*($J1088&gt;O$3)*($I1088&lt;O$2)*$H1088/4</f>
        <v>0</v>
      </c>
      <c r="P1080" s="175">
        <f t="shared" ref="P1080:BD1080" si="697">-$E1076/4*P1070
+(P1070&gt;0)*($J1075&gt;=P$2)*($J1075&lt;=P$3)*(($J1075-P$2+1)/P$4*$H1075/4)
+(P1070&gt;0)*($J1075&gt;P$3)*($I1075&lt;=P$3)*($I1075&gt;=P$2)*((P$3-$I1075+1)/P$4*$H1075/4)
+(P1070&gt;0)*($J1075&gt;P$3)*($I1075&lt;P$2)*$H1075/4
+(P1070&gt;0)*($J1076&gt;=P$2)*($J1076&lt;=P$3)*(($J1076-P$2+1)/P$4*$H1076/4)
+(P1070&gt;0)*($J1076&gt;P$3)*($I1076&lt;=P$3)*($I1076&gt;=P$2)*((P$3-$I1076+1)/P$4*$H1076/4)
+(P1070&gt;0)*($J1076&gt;P$3)*($I1076&lt;P$2)*$H1076/4
+(P1070&gt;0)*($J1077&gt;=P$2)*($J1077&lt;=P$3)*(($J1077-P$2+1)/P$4*$H1077/4)
+(P1070&gt;0)*($J1077&gt;P$3)*($I1077&lt;=P$3)*($I1077&gt;=P$2)*((P$3-$I1077+1)/P$4*$H1077/4)
+(P1070&gt;0)*($J1077&gt;P$3)*($I1077&lt;P$2)*$H1077/4
-$E1086/4*P1074
+(P1074&gt;0)*($J1086&gt;=P$2)*($J1086&lt;=P$3)*(($J1086-P$2+1)/P$4*$H1086/4)
+(P1074&gt;0)*($J1086&gt;P$3)*($I1086&lt;=P$3)*($I1086&gt;=P$2)*((P$3-$I1086+1)/P$4*$H1086/4)
+(P1074&gt;0)*($J1086&gt;P$3)*($I1086&lt;P$2)*$H1086/4
+(P1074&gt;0)*($J1087&gt;=P$2)*($J1087&lt;=P$3)*(($J1087-P$2+1)/P$4*$H1087/4)
+(P1074&gt;0)*($J1087&gt;P$3)*($I1087&lt;=P$3)*($I1087&gt;=P$2)*((P$3-$I1087+1)/P$4*$H1087/4)
+(P1074&gt;0)*($J1087&gt;P$3)*($I1087&lt;P$2)*$H1087/4
+(P1074&gt;0)*($J1088&gt;=P$2)*($J1088&lt;=P$3)*(($J1088-P$2+1)/P$4*$H1088/4)
+(P1074&gt;0)*($J1088&gt;P$3)*($I1088&lt;=P$3)*($I1088&gt;=P$2)*((P$3-$I1088+1)/P$4*$H1088/4)
+(P1074&gt;0)*($J1088&gt;P$3)*($I1088&lt;P$2)*$H1088/4</f>
        <v>0</v>
      </c>
      <c r="Q1080" s="175">
        <f t="shared" si="697"/>
        <v>0</v>
      </c>
      <c r="R1080" s="175">
        <f t="shared" si="697"/>
        <v>0</v>
      </c>
      <c r="S1080" s="175">
        <f t="shared" si="697"/>
        <v>0</v>
      </c>
      <c r="T1080" s="175">
        <f t="shared" si="697"/>
        <v>0</v>
      </c>
      <c r="U1080" s="175">
        <f t="shared" si="697"/>
        <v>0</v>
      </c>
      <c r="V1080" s="175">
        <f t="shared" si="697"/>
        <v>0</v>
      </c>
      <c r="W1080" s="175">
        <f t="shared" si="697"/>
        <v>0</v>
      </c>
      <c r="X1080" s="175">
        <f t="shared" si="697"/>
        <v>0</v>
      </c>
      <c r="Y1080" s="175">
        <f t="shared" si="697"/>
        <v>0</v>
      </c>
      <c r="Z1080" s="175">
        <f t="shared" si="697"/>
        <v>0</v>
      </c>
      <c r="AA1080" s="175">
        <f t="shared" si="697"/>
        <v>0</v>
      </c>
      <c r="AB1080" s="175">
        <f t="shared" si="697"/>
        <v>0</v>
      </c>
      <c r="AC1080" s="175">
        <f t="shared" si="697"/>
        <v>0</v>
      </c>
      <c r="AD1080" s="175">
        <f t="shared" si="697"/>
        <v>0</v>
      </c>
      <c r="AE1080" s="175">
        <f t="shared" si="697"/>
        <v>0</v>
      </c>
      <c r="AF1080" s="175">
        <f t="shared" si="697"/>
        <v>0</v>
      </c>
      <c r="AG1080" s="175">
        <f t="shared" si="697"/>
        <v>0</v>
      </c>
      <c r="AH1080" s="175">
        <f t="shared" si="697"/>
        <v>0</v>
      </c>
      <c r="AI1080" s="175">
        <f t="shared" si="697"/>
        <v>0</v>
      </c>
      <c r="AJ1080" s="175">
        <f t="shared" si="697"/>
        <v>0</v>
      </c>
      <c r="AK1080" s="175">
        <f t="shared" si="697"/>
        <v>0</v>
      </c>
      <c r="AL1080" s="175">
        <f t="shared" si="697"/>
        <v>0</v>
      </c>
      <c r="AM1080" s="175">
        <f t="shared" si="697"/>
        <v>0</v>
      </c>
      <c r="AN1080" s="175">
        <f t="shared" si="697"/>
        <v>0</v>
      </c>
      <c r="AO1080" s="175">
        <f t="shared" si="697"/>
        <v>0</v>
      </c>
      <c r="AP1080" s="175">
        <f t="shared" si="697"/>
        <v>0</v>
      </c>
      <c r="AQ1080" s="175">
        <f t="shared" si="697"/>
        <v>0</v>
      </c>
      <c r="AR1080" s="175">
        <f t="shared" si="697"/>
        <v>0</v>
      </c>
      <c r="AS1080" s="175">
        <f t="shared" si="697"/>
        <v>0</v>
      </c>
      <c r="AT1080" s="175">
        <f t="shared" si="697"/>
        <v>0</v>
      </c>
      <c r="AU1080" s="175">
        <f t="shared" si="697"/>
        <v>0</v>
      </c>
      <c r="AV1080" s="175">
        <f t="shared" si="697"/>
        <v>0</v>
      </c>
      <c r="AW1080" s="175">
        <f t="shared" si="697"/>
        <v>0</v>
      </c>
      <c r="AX1080" s="175">
        <f t="shared" si="697"/>
        <v>0</v>
      </c>
      <c r="AY1080" s="175">
        <f t="shared" si="697"/>
        <v>0</v>
      </c>
      <c r="AZ1080" s="175">
        <f t="shared" si="697"/>
        <v>0</v>
      </c>
      <c r="BA1080" s="175">
        <f t="shared" si="697"/>
        <v>0</v>
      </c>
      <c r="BB1080" s="175">
        <f t="shared" si="697"/>
        <v>0</v>
      </c>
      <c r="BC1080" s="175">
        <f t="shared" si="697"/>
        <v>0</v>
      </c>
      <c r="BD1080" s="175">
        <f t="shared" si="697"/>
        <v>0</v>
      </c>
    </row>
    <row r="1081" spans="1:59" ht="16" x14ac:dyDescent="0.2">
      <c r="B1081" s="145">
        <f t="shared" si="687"/>
        <v>32</v>
      </c>
      <c r="C1081" s="146" t="str">
        <f t="shared" si="687"/>
        <v>SCI RETAIL RENNES 1</v>
      </c>
      <c r="D1081" s="177" t="s">
        <v>403</v>
      </c>
      <c r="E1081" s="176" t="s">
        <v>441</v>
      </c>
      <c r="F1081" s="178"/>
      <c r="G1081" s="177" t="s">
        <v>404</v>
      </c>
      <c r="H1081" s="173">
        <v>0</v>
      </c>
      <c r="I1081" s="177" t="s">
        <v>405</v>
      </c>
      <c r="J1081" s="166">
        <v>0</v>
      </c>
      <c r="K1081" s="158"/>
      <c r="L1081" s="154" t="s">
        <v>406</v>
      </c>
      <c r="M1081" s="210"/>
      <c r="N1081" s="210"/>
      <c r="O1081" s="175">
        <v>0</v>
      </c>
      <c r="P1081" s="175">
        <v>0</v>
      </c>
      <c r="Q1081" s="175">
        <v>0</v>
      </c>
      <c r="R1081" s="175">
        <v>0</v>
      </c>
      <c r="S1081" s="175">
        <v>0</v>
      </c>
      <c r="T1081" s="175">
        <v>0</v>
      </c>
      <c r="U1081" s="175">
        <v>0</v>
      </c>
      <c r="V1081" s="175">
        <v>0</v>
      </c>
      <c r="W1081" s="175">
        <v>0</v>
      </c>
      <c r="X1081" s="175">
        <v>0</v>
      </c>
      <c r="Y1081" s="175">
        <v>0</v>
      </c>
      <c r="Z1081" s="175">
        <v>0</v>
      </c>
      <c r="AA1081" s="175">
        <v>0</v>
      </c>
      <c r="AB1081" s="175">
        <v>0</v>
      </c>
      <c r="AC1081" s="175">
        <v>0</v>
      </c>
      <c r="AD1081" s="175">
        <v>0</v>
      </c>
      <c r="AE1081" s="175">
        <v>0</v>
      </c>
      <c r="AF1081" s="175">
        <v>0</v>
      </c>
      <c r="AG1081" s="175">
        <v>0</v>
      </c>
      <c r="AH1081" s="175">
        <v>0</v>
      </c>
      <c r="AI1081" s="175">
        <v>0</v>
      </c>
      <c r="AJ1081" s="175">
        <v>0</v>
      </c>
      <c r="AK1081" s="175">
        <v>0</v>
      </c>
      <c r="AL1081" s="175">
        <v>0</v>
      </c>
      <c r="AM1081" s="175">
        <v>0</v>
      </c>
      <c r="AN1081" s="175">
        <v>0</v>
      </c>
      <c r="AO1081" s="175">
        <v>0</v>
      </c>
      <c r="AP1081" s="175">
        <v>0</v>
      </c>
      <c r="AQ1081" s="175">
        <v>0</v>
      </c>
      <c r="AR1081" s="175">
        <v>0</v>
      </c>
      <c r="AS1081" s="175">
        <v>0</v>
      </c>
      <c r="AT1081" s="175">
        <v>0</v>
      </c>
      <c r="AU1081" s="175">
        <v>0</v>
      </c>
      <c r="AV1081" s="175">
        <v>0</v>
      </c>
      <c r="AW1081" s="175">
        <v>0</v>
      </c>
      <c r="AX1081" s="175">
        <v>0</v>
      </c>
      <c r="AY1081" s="175">
        <v>0</v>
      </c>
      <c r="AZ1081" s="175">
        <v>0</v>
      </c>
      <c r="BA1081" s="175">
        <v>0</v>
      </c>
      <c r="BB1081" s="175">
        <v>0</v>
      </c>
      <c r="BC1081" s="175">
        <v>0</v>
      </c>
      <c r="BD1081" s="175">
        <v>0</v>
      </c>
    </row>
    <row r="1082" spans="1:59" ht="16" x14ac:dyDescent="0.2">
      <c r="B1082" s="145">
        <f t="shared" si="687"/>
        <v>32</v>
      </c>
      <c r="C1082" s="146" t="str">
        <f t="shared" si="687"/>
        <v>SCI RETAIL RENNES 1</v>
      </c>
      <c r="D1082" s="177" t="s">
        <v>407</v>
      </c>
      <c r="E1082" s="166">
        <v>46101</v>
      </c>
      <c r="G1082" s="177" t="s">
        <v>408</v>
      </c>
      <c r="H1082" s="176">
        <v>0</v>
      </c>
      <c r="I1082" s="177" t="s">
        <v>409</v>
      </c>
      <c r="J1082" s="163">
        <v>0</v>
      </c>
      <c r="K1082" s="157"/>
      <c r="L1082" s="167" t="s">
        <v>410</v>
      </c>
      <c r="M1082" s="211"/>
      <c r="N1082" s="211"/>
      <c r="O1082" s="179">
        <f>-(O1079+O1080)*IFERROR((O1069+O1073)/(O1071+O1075),0)</f>
        <v>0</v>
      </c>
      <c r="P1082" s="179">
        <f t="shared" ref="P1082:BD1082" si="698">-(P1079+P1080)*IFERROR((P1069+P1073)/(P1071+P1075),0)</f>
        <v>0</v>
      </c>
      <c r="Q1082" s="179">
        <f t="shared" si="698"/>
        <v>0</v>
      </c>
      <c r="R1082" s="179">
        <f t="shared" si="698"/>
        <v>0</v>
      </c>
      <c r="S1082" s="179">
        <f t="shared" si="698"/>
        <v>0</v>
      </c>
      <c r="T1082" s="179">
        <f t="shared" si="698"/>
        <v>0</v>
      </c>
      <c r="U1082" s="179">
        <f t="shared" si="698"/>
        <v>0</v>
      </c>
      <c r="V1082" s="179">
        <f t="shared" si="698"/>
        <v>0</v>
      </c>
      <c r="W1082" s="179">
        <f t="shared" si="698"/>
        <v>0</v>
      </c>
      <c r="X1082" s="179">
        <f t="shared" si="698"/>
        <v>0</v>
      </c>
      <c r="Y1082" s="179">
        <f t="shared" si="698"/>
        <v>0</v>
      </c>
      <c r="Z1082" s="179">
        <f t="shared" si="698"/>
        <v>0</v>
      </c>
      <c r="AA1082" s="179">
        <f t="shared" si="698"/>
        <v>0</v>
      </c>
      <c r="AB1082" s="179">
        <f t="shared" si="698"/>
        <v>0</v>
      </c>
      <c r="AC1082" s="179">
        <f t="shared" si="698"/>
        <v>0</v>
      </c>
      <c r="AD1082" s="179">
        <f t="shared" si="698"/>
        <v>0</v>
      </c>
      <c r="AE1082" s="179">
        <f t="shared" si="698"/>
        <v>0</v>
      </c>
      <c r="AF1082" s="179">
        <f t="shared" si="698"/>
        <v>0</v>
      </c>
      <c r="AG1082" s="179">
        <f t="shared" si="698"/>
        <v>0</v>
      </c>
      <c r="AH1082" s="179">
        <f t="shared" si="698"/>
        <v>0</v>
      </c>
      <c r="AI1082" s="179">
        <f t="shared" si="698"/>
        <v>0</v>
      </c>
      <c r="AJ1082" s="179">
        <f t="shared" si="698"/>
        <v>0</v>
      </c>
      <c r="AK1082" s="179">
        <f t="shared" si="698"/>
        <v>0</v>
      </c>
      <c r="AL1082" s="179">
        <f t="shared" si="698"/>
        <v>0</v>
      </c>
      <c r="AM1082" s="179">
        <f t="shared" si="698"/>
        <v>0</v>
      </c>
      <c r="AN1082" s="179">
        <f t="shared" si="698"/>
        <v>0</v>
      </c>
      <c r="AO1082" s="179">
        <f t="shared" si="698"/>
        <v>0</v>
      </c>
      <c r="AP1082" s="179">
        <f t="shared" si="698"/>
        <v>0</v>
      </c>
      <c r="AQ1082" s="179">
        <f t="shared" si="698"/>
        <v>0</v>
      </c>
      <c r="AR1082" s="179">
        <f t="shared" si="698"/>
        <v>0</v>
      </c>
      <c r="AS1082" s="179">
        <f t="shared" si="698"/>
        <v>0</v>
      </c>
      <c r="AT1082" s="179">
        <f t="shared" si="698"/>
        <v>0</v>
      </c>
      <c r="AU1082" s="179">
        <f t="shared" si="698"/>
        <v>0</v>
      </c>
      <c r="AV1082" s="179">
        <f t="shared" si="698"/>
        <v>0</v>
      </c>
      <c r="AW1082" s="179">
        <f t="shared" si="698"/>
        <v>0</v>
      </c>
      <c r="AX1082" s="179">
        <f t="shared" si="698"/>
        <v>0</v>
      </c>
      <c r="AY1082" s="179">
        <f t="shared" si="698"/>
        <v>0</v>
      </c>
      <c r="AZ1082" s="179">
        <f t="shared" si="698"/>
        <v>0</v>
      </c>
      <c r="BA1082" s="179">
        <f t="shared" si="698"/>
        <v>0</v>
      </c>
      <c r="BB1082" s="179">
        <f t="shared" si="698"/>
        <v>0</v>
      </c>
      <c r="BC1082" s="179">
        <f t="shared" si="698"/>
        <v>0</v>
      </c>
      <c r="BD1082" s="179">
        <f t="shared" si="698"/>
        <v>0</v>
      </c>
    </row>
    <row r="1083" spans="1:59" ht="16" x14ac:dyDescent="0.2">
      <c r="B1083" s="145">
        <f t="shared" si="687"/>
        <v>32</v>
      </c>
      <c r="C1083" s="146" t="str">
        <f t="shared" si="687"/>
        <v>SCI RETAIL RENNES 1</v>
      </c>
      <c r="K1083" s="158"/>
      <c r="O1083" s="149"/>
      <c r="P1083" s="149"/>
      <c r="Q1083" s="149"/>
      <c r="R1083" s="149"/>
      <c r="S1083" s="149"/>
      <c r="T1083" s="149"/>
      <c r="U1083" s="149"/>
      <c r="V1083" s="149"/>
      <c r="W1083" s="149"/>
      <c r="X1083" s="149"/>
      <c r="Y1083" s="149"/>
      <c r="Z1083" s="149"/>
      <c r="AA1083" s="149"/>
      <c r="AB1083" s="149"/>
      <c r="AC1083" s="149"/>
      <c r="AD1083" s="149"/>
      <c r="AE1083" s="149"/>
      <c r="AF1083" s="149"/>
      <c r="AG1083" s="149"/>
      <c r="AH1083" s="149"/>
      <c r="AI1083" s="149"/>
      <c r="AJ1083" s="149"/>
      <c r="AK1083" s="149"/>
      <c r="AL1083" s="149"/>
      <c r="AM1083" s="149"/>
      <c r="AN1083" s="149"/>
      <c r="AO1083" s="149"/>
      <c r="AP1083" s="149"/>
      <c r="AQ1083" s="149"/>
      <c r="AR1083" s="149"/>
      <c r="AS1083" s="149"/>
      <c r="AT1083" s="149"/>
      <c r="AU1083" s="149"/>
      <c r="AV1083" s="149"/>
      <c r="AW1083" s="149"/>
      <c r="AX1083" s="149"/>
      <c r="AY1083" s="149"/>
      <c r="AZ1083" s="149"/>
      <c r="BA1083" s="149"/>
      <c r="BB1083" s="149"/>
      <c r="BC1083" s="149"/>
      <c r="BD1083" s="149"/>
    </row>
    <row r="1084" spans="1:59" ht="16" x14ac:dyDescent="0.2">
      <c r="B1084" s="145">
        <f t="shared" si="687"/>
        <v>32</v>
      </c>
      <c r="C1084" s="146" t="str">
        <f t="shared" si="687"/>
        <v>SCI RETAIL RENNES 1</v>
      </c>
      <c r="G1084" s="180" t="s">
        <v>380</v>
      </c>
      <c r="H1084" s="815" t="s">
        <v>216</v>
      </c>
      <c r="I1084" s="816"/>
      <c r="J1084" s="817"/>
      <c r="K1084" s="157"/>
      <c r="L1084" s="181" t="s">
        <v>23</v>
      </c>
      <c r="M1084" s="219"/>
      <c r="N1084" s="219"/>
      <c r="O1084" s="182">
        <f>SUM(O1079:O1082)</f>
        <v>20674.051215917465</v>
      </c>
      <c r="P1084" s="182">
        <f t="shared" ref="P1084:BD1084" si="699">SUM(P1079:P1082)</f>
        <v>20674.051215917465</v>
      </c>
      <c r="Q1084" s="182">
        <f t="shared" si="699"/>
        <v>20699.319500736921</v>
      </c>
      <c r="R1084" s="182">
        <f t="shared" si="699"/>
        <v>20880.791728076641</v>
      </c>
      <c r="S1084" s="182">
        <f t="shared" si="699"/>
        <v>20880.791728076641</v>
      </c>
      <c r="T1084" s="182">
        <f t="shared" si="699"/>
        <v>20880.791728076641</v>
      </c>
      <c r="U1084" s="182">
        <f t="shared" si="699"/>
        <v>20906.032245550141</v>
      </c>
      <c r="V1084" s="182">
        <f t="shared" si="699"/>
        <v>21089.599645357408</v>
      </c>
      <c r="W1084" s="182">
        <f t="shared" si="699"/>
        <v>21089.599645357408</v>
      </c>
      <c r="X1084" s="182">
        <f t="shared" si="699"/>
        <v>21089.599645357408</v>
      </c>
      <c r="Y1084" s="182">
        <f t="shared" si="699"/>
        <v>21115.375822701735</v>
      </c>
      <c r="Z1084" s="182">
        <f t="shared" si="699"/>
        <v>21300.49564181098</v>
      </c>
      <c r="AA1084" s="182">
        <f t="shared" si="699"/>
        <v>21300.49564181098</v>
      </c>
      <c r="AB1084" s="182">
        <f t="shared" si="699"/>
        <v>21300.49564181098</v>
      </c>
      <c r="AC1084" s="182">
        <f t="shared" si="699"/>
        <v>21375.275807560411</v>
      </c>
      <c r="AD1084" s="182">
        <f t="shared" si="699"/>
        <v>20089.510790556251</v>
      </c>
      <c r="AE1084" s="182">
        <f t="shared" si="699"/>
        <v>20089.510790556251</v>
      </c>
      <c r="AF1084" s="182">
        <f t="shared" si="699"/>
        <v>20089.510790556251</v>
      </c>
      <c r="AG1084" s="182">
        <f t="shared" si="699"/>
        <v>20114.064637078041</v>
      </c>
      <c r="AH1084" s="182">
        <f t="shared" si="699"/>
        <v>20290.40589846181</v>
      </c>
      <c r="AI1084" s="182">
        <f t="shared" si="699"/>
        <v>20290.40589846181</v>
      </c>
      <c r="AJ1084" s="182">
        <f t="shared" si="699"/>
        <v>20290.40589846181</v>
      </c>
      <c r="AK1084" s="182">
        <f t="shared" si="699"/>
        <v>20314.932762734679</v>
      </c>
      <c r="AL1084" s="182">
        <f t="shared" si="699"/>
        <v>20493.309957446429</v>
      </c>
      <c r="AM1084" s="182">
        <f t="shared" si="699"/>
        <v>20493.309957446429</v>
      </c>
      <c r="AN1084" s="182">
        <f t="shared" si="699"/>
        <v>20493.309957446429</v>
      </c>
      <c r="AO1084" s="182">
        <f t="shared" si="699"/>
        <v>20518.357336283312</v>
      </c>
      <c r="AP1084" s="182">
        <f t="shared" si="699"/>
        <v>20698.243057020893</v>
      </c>
      <c r="AQ1084" s="182">
        <f t="shared" si="699"/>
        <v>20698.243057020893</v>
      </c>
      <c r="AR1084" s="182">
        <f t="shared" si="699"/>
        <v>20698.243057020893</v>
      </c>
      <c r="AS1084" s="182">
        <f t="shared" si="699"/>
        <v>20723.540909646141</v>
      </c>
      <c r="AT1084" s="182">
        <f t="shared" si="699"/>
        <v>20905.225487591098</v>
      </c>
      <c r="AU1084" s="182">
        <f t="shared" si="699"/>
        <v>20905.225487591098</v>
      </c>
      <c r="AV1084" s="182">
        <f t="shared" si="699"/>
        <v>20905.225487591098</v>
      </c>
      <c r="AW1084" s="182">
        <f t="shared" si="699"/>
        <v>20930.776318742603</v>
      </c>
      <c r="AX1084" s="182">
        <f t="shared" si="699"/>
        <v>21114.277742467013</v>
      </c>
      <c r="AY1084" s="182">
        <f t="shared" si="699"/>
        <v>21114.277742467013</v>
      </c>
      <c r="AZ1084" s="182">
        <f t="shared" si="699"/>
        <v>21114.277742467013</v>
      </c>
      <c r="BA1084" s="182">
        <f t="shared" si="699"/>
        <v>21139.800495782085</v>
      </c>
      <c r="BB1084" s="182">
        <f t="shared" si="699"/>
        <v>21325.420519891686</v>
      </c>
      <c r="BC1084" s="182">
        <f t="shared" si="699"/>
        <v>21325.420519891686</v>
      </c>
      <c r="BD1084" s="182">
        <f t="shared" si="699"/>
        <v>21325.420519891686</v>
      </c>
    </row>
    <row r="1085" spans="1:59" ht="16" x14ac:dyDescent="0.2">
      <c r="B1085" s="145">
        <f t="shared" ref="B1085:C1090" si="700">B1084</f>
        <v>32</v>
      </c>
      <c r="C1085" s="146" t="str">
        <f t="shared" si="700"/>
        <v>SCI RETAIL RENNES 1</v>
      </c>
      <c r="D1085" s="180" t="s">
        <v>411</v>
      </c>
      <c r="E1085" s="166">
        <v>46101</v>
      </c>
      <c r="F1085" s="149"/>
      <c r="G1085" s="180" t="s">
        <v>412</v>
      </c>
      <c r="H1085" s="180" t="s">
        <v>388</v>
      </c>
      <c r="I1085" s="180" t="s">
        <v>389</v>
      </c>
      <c r="J1085" s="180" t="s">
        <v>390</v>
      </c>
      <c r="K1085" s="157"/>
      <c r="O1085" s="149"/>
      <c r="P1085" s="149"/>
      <c r="Q1085" s="149"/>
      <c r="R1085" s="149"/>
      <c r="S1085" s="149"/>
      <c r="T1085" s="149"/>
      <c r="U1085" s="149"/>
      <c r="V1085" s="149"/>
      <c r="W1085" s="149"/>
      <c r="X1085" s="149"/>
      <c r="Y1085" s="149"/>
      <c r="Z1085" s="149"/>
      <c r="AA1085" s="149"/>
      <c r="AB1085" s="149"/>
      <c r="AC1085" s="149"/>
      <c r="AD1085" s="149"/>
      <c r="AE1085" s="149"/>
      <c r="AF1085" s="149"/>
      <c r="AG1085" s="149"/>
      <c r="AH1085" s="149"/>
      <c r="AI1085" s="149"/>
      <c r="AJ1085" s="149"/>
      <c r="AK1085" s="149"/>
      <c r="AL1085" s="149"/>
      <c r="AM1085" s="149"/>
      <c r="AN1085" s="149"/>
      <c r="AO1085" s="149"/>
      <c r="AP1085" s="149"/>
      <c r="AQ1085" s="149"/>
      <c r="AR1085" s="149"/>
      <c r="AS1085" s="149"/>
      <c r="AT1085" s="149"/>
      <c r="AU1085" s="149"/>
      <c r="AV1085" s="149"/>
      <c r="AW1085" s="149"/>
      <c r="AX1085" s="149"/>
      <c r="AY1085" s="149"/>
      <c r="AZ1085" s="149"/>
      <c r="BA1085" s="149"/>
      <c r="BB1085" s="149"/>
      <c r="BC1085" s="149"/>
      <c r="BD1085" s="149"/>
    </row>
    <row r="1086" spans="1:59" ht="16" x14ac:dyDescent="0.2">
      <c r="B1086" s="145">
        <f t="shared" si="700"/>
        <v>32</v>
      </c>
      <c r="C1086" s="146" t="str">
        <f t="shared" si="700"/>
        <v>SCI RETAIL RENNES 1</v>
      </c>
      <c r="D1086" s="180" t="s">
        <v>413</v>
      </c>
      <c r="E1086" s="165">
        <v>79659.661929021939</v>
      </c>
      <c r="F1086" s="149"/>
      <c r="G1086" s="183" t="s">
        <v>414</v>
      </c>
      <c r="H1086" s="165">
        <v>0</v>
      </c>
      <c r="I1086" s="166">
        <v>0</v>
      </c>
      <c r="J1086" s="166">
        <v>0</v>
      </c>
      <c r="K1086" s="157"/>
      <c r="L1086" s="184" t="s">
        <v>415</v>
      </c>
      <c r="M1086" s="208"/>
      <c r="N1086" s="208"/>
      <c r="O1086" s="174">
        <f t="shared" ref="O1086:BD1086" si="701">IFERROR(((O$3&gt;=$E1085)*(O$2&lt;=$E1085))*$E1089,"")</f>
        <v>0</v>
      </c>
      <c r="P1086" s="174">
        <f t="shared" si="701"/>
        <v>0</v>
      </c>
      <c r="Q1086" s="174">
        <f t="shared" si="701"/>
        <v>0</v>
      </c>
      <c r="R1086" s="174">
        <f t="shared" si="701"/>
        <v>0</v>
      </c>
      <c r="S1086" s="174">
        <f t="shared" si="701"/>
        <v>0</v>
      </c>
      <c r="T1086" s="174">
        <f t="shared" si="701"/>
        <v>0</v>
      </c>
      <c r="U1086" s="174">
        <f t="shared" si="701"/>
        <v>0</v>
      </c>
      <c r="V1086" s="174">
        <f t="shared" si="701"/>
        <v>0</v>
      </c>
      <c r="W1086" s="174">
        <f t="shared" si="701"/>
        <v>0</v>
      </c>
      <c r="X1086" s="174">
        <f t="shared" si="701"/>
        <v>0</v>
      </c>
      <c r="Y1086" s="174">
        <f t="shared" si="701"/>
        <v>0</v>
      </c>
      <c r="Z1086" s="174">
        <f t="shared" si="701"/>
        <v>0</v>
      </c>
      <c r="AA1086" s="174">
        <f t="shared" si="701"/>
        <v>0</v>
      </c>
      <c r="AB1086" s="174">
        <f t="shared" si="701"/>
        <v>0</v>
      </c>
      <c r="AC1086" s="174">
        <f t="shared" si="701"/>
        <v>0</v>
      </c>
      <c r="AD1086" s="174">
        <f t="shared" si="701"/>
        <v>0</v>
      </c>
      <c r="AE1086" s="174">
        <f t="shared" si="701"/>
        <v>0</v>
      </c>
      <c r="AF1086" s="174">
        <f t="shared" si="701"/>
        <v>0</v>
      </c>
      <c r="AG1086" s="174">
        <f t="shared" si="701"/>
        <v>0</v>
      </c>
      <c r="AH1086" s="174">
        <f t="shared" si="701"/>
        <v>0</v>
      </c>
      <c r="AI1086" s="174">
        <f t="shared" si="701"/>
        <v>0</v>
      </c>
      <c r="AJ1086" s="174">
        <f t="shared" si="701"/>
        <v>0</v>
      </c>
      <c r="AK1086" s="174">
        <f t="shared" si="701"/>
        <v>0</v>
      </c>
      <c r="AL1086" s="174">
        <f t="shared" si="701"/>
        <v>0</v>
      </c>
      <c r="AM1086" s="174">
        <f t="shared" si="701"/>
        <v>0</v>
      </c>
      <c r="AN1086" s="174">
        <f t="shared" si="701"/>
        <v>0</v>
      </c>
      <c r="AO1086" s="174">
        <f t="shared" si="701"/>
        <v>0</v>
      </c>
      <c r="AP1086" s="174">
        <f t="shared" si="701"/>
        <v>0</v>
      </c>
      <c r="AQ1086" s="174">
        <f t="shared" si="701"/>
        <v>0</v>
      </c>
      <c r="AR1086" s="174">
        <f t="shared" si="701"/>
        <v>0</v>
      </c>
      <c r="AS1086" s="174">
        <f t="shared" si="701"/>
        <v>0</v>
      </c>
      <c r="AT1086" s="174">
        <f t="shared" si="701"/>
        <v>0</v>
      </c>
      <c r="AU1086" s="174">
        <f t="shared" si="701"/>
        <v>0</v>
      </c>
      <c r="AV1086" s="174">
        <f t="shared" si="701"/>
        <v>0</v>
      </c>
      <c r="AW1086" s="174">
        <f t="shared" si="701"/>
        <v>0</v>
      </c>
      <c r="AX1086" s="174">
        <f t="shared" si="701"/>
        <v>0</v>
      </c>
      <c r="AY1086" s="174">
        <f t="shared" si="701"/>
        <v>0</v>
      </c>
      <c r="AZ1086" s="174">
        <f t="shared" si="701"/>
        <v>0</v>
      </c>
      <c r="BA1086" s="174">
        <f t="shared" si="701"/>
        <v>0</v>
      </c>
      <c r="BB1086" s="174">
        <f t="shared" si="701"/>
        <v>0</v>
      </c>
      <c r="BC1086" s="174">
        <f t="shared" si="701"/>
        <v>0</v>
      </c>
      <c r="BD1086" s="174">
        <f t="shared" si="701"/>
        <v>0</v>
      </c>
    </row>
    <row r="1087" spans="1:59" ht="16" x14ac:dyDescent="0.2">
      <c r="B1087" s="145">
        <f t="shared" si="700"/>
        <v>32</v>
      </c>
      <c r="C1087" s="146" t="str">
        <f t="shared" si="700"/>
        <v>SCI RETAIL RENNES 1</v>
      </c>
      <c r="D1087" s="180" t="s">
        <v>121</v>
      </c>
      <c r="E1087" s="185">
        <f>IF(E1085&gt;MAX($O$3:$BD$3),BD1076,
IF(E1085&lt;MIN($O$3:$BD$3),1,SUMIFS($O1077:$BD1077,$O$2:$BD$2,"&lt;="&amp;E1085,$O$3:$BD$3,"&gt;="&amp;E1085)))</f>
        <v>1.0315602567777777</v>
      </c>
      <c r="F1087" s="149"/>
      <c r="G1087" s="183" t="s">
        <v>416</v>
      </c>
      <c r="H1087" s="165">
        <v>0</v>
      </c>
      <c r="I1087" s="166">
        <v>0</v>
      </c>
      <c r="J1087" s="166">
        <v>0</v>
      </c>
      <c r="K1087" s="157"/>
      <c r="L1087" s="186" t="s">
        <v>417</v>
      </c>
      <c r="M1087" s="210"/>
      <c r="N1087" s="210"/>
      <c r="O1087" s="175">
        <f t="shared" ref="O1087:BD1087" si="702">IFERROR(((O$3&gt;=$E1082)*(O$2&lt;=$E1082))*$H1090,"")</f>
        <v>0</v>
      </c>
      <c r="P1087" s="175">
        <f t="shared" si="702"/>
        <v>0</v>
      </c>
      <c r="Q1087" s="175">
        <f t="shared" si="702"/>
        <v>0</v>
      </c>
      <c r="R1087" s="175">
        <f t="shared" si="702"/>
        <v>0</v>
      </c>
      <c r="S1087" s="175">
        <f t="shared" si="702"/>
        <v>0</v>
      </c>
      <c r="T1087" s="175">
        <f t="shared" si="702"/>
        <v>0</v>
      </c>
      <c r="U1087" s="175">
        <f t="shared" si="702"/>
        <v>0</v>
      </c>
      <c r="V1087" s="175">
        <f t="shared" si="702"/>
        <v>0</v>
      </c>
      <c r="W1087" s="175">
        <f t="shared" si="702"/>
        <v>0</v>
      </c>
      <c r="X1087" s="175">
        <f t="shared" si="702"/>
        <v>0</v>
      </c>
      <c r="Y1087" s="175">
        <f t="shared" si="702"/>
        <v>0</v>
      </c>
      <c r="Z1087" s="175">
        <f t="shared" si="702"/>
        <v>0</v>
      </c>
      <c r="AA1087" s="175">
        <f t="shared" si="702"/>
        <v>0</v>
      </c>
      <c r="AB1087" s="175">
        <f t="shared" si="702"/>
        <v>0</v>
      </c>
      <c r="AC1087" s="175">
        <f t="shared" si="702"/>
        <v>0</v>
      </c>
      <c r="AD1087" s="175">
        <f t="shared" si="702"/>
        <v>0</v>
      </c>
      <c r="AE1087" s="175">
        <f t="shared" si="702"/>
        <v>0</v>
      </c>
      <c r="AF1087" s="175">
        <f t="shared" si="702"/>
        <v>0</v>
      </c>
      <c r="AG1087" s="175">
        <f t="shared" si="702"/>
        <v>0</v>
      </c>
      <c r="AH1087" s="175">
        <f t="shared" si="702"/>
        <v>0</v>
      </c>
      <c r="AI1087" s="175">
        <f t="shared" si="702"/>
        <v>0</v>
      </c>
      <c r="AJ1087" s="175">
        <f t="shared" si="702"/>
        <v>0</v>
      </c>
      <c r="AK1087" s="175">
        <f t="shared" si="702"/>
        <v>0</v>
      </c>
      <c r="AL1087" s="175">
        <f t="shared" si="702"/>
        <v>0</v>
      </c>
      <c r="AM1087" s="175">
        <f t="shared" si="702"/>
        <v>0</v>
      </c>
      <c r="AN1087" s="175">
        <f t="shared" si="702"/>
        <v>0</v>
      </c>
      <c r="AO1087" s="175">
        <f t="shared" si="702"/>
        <v>0</v>
      </c>
      <c r="AP1087" s="175">
        <f t="shared" si="702"/>
        <v>0</v>
      </c>
      <c r="AQ1087" s="175">
        <f t="shared" si="702"/>
        <v>0</v>
      </c>
      <c r="AR1087" s="175">
        <f t="shared" si="702"/>
        <v>0</v>
      </c>
      <c r="AS1087" s="175">
        <f t="shared" si="702"/>
        <v>0</v>
      </c>
      <c r="AT1087" s="175">
        <f t="shared" si="702"/>
        <v>0</v>
      </c>
      <c r="AU1087" s="175">
        <f t="shared" si="702"/>
        <v>0</v>
      </c>
      <c r="AV1087" s="175">
        <f t="shared" si="702"/>
        <v>0</v>
      </c>
      <c r="AW1087" s="175">
        <f t="shared" si="702"/>
        <v>0</v>
      </c>
      <c r="AX1087" s="175">
        <f t="shared" si="702"/>
        <v>0</v>
      </c>
      <c r="AY1087" s="175">
        <f t="shared" si="702"/>
        <v>0</v>
      </c>
      <c r="AZ1087" s="175">
        <f t="shared" si="702"/>
        <v>0</v>
      </c>
      <c r="BA1087" s="175">
        <f t="shared" si="702"/>
        <v>0</v>
      </c>
      <c r="BB1087" s="175">
        <f t="shared" si="702"/>
        <v>0</v>
      </c>
      <c r="BC1087" s="175">
        <f t="shared" si="702"/>
        <v>0</v>
      </c>
      <c r="BD1087" s="175">
        <f t="shared" si="702"/>
        <v>0</v>
      </c>
    </row>
    <row r="1088" spans="1:59" ht="16" x14ac:dyDescent="0.2">
      <c r="B1088" s="145">
        <f t="shared" si="700"/>
        <v>32</v>
      </c>
      <c r="C1088" s="146" t="str">
        <f t="shared" si="700"/>
        <v>SCI RETAIL RENNES 1</v>
      </c>
      <c r="D1088" s="180" t="s">
        <v>54</v>
      </c>
      <c r="E1088" s="176">
        <v>0</v>
      </c>
      <c r="F1088" s="149"/>
      <c r="G1088" s="183" t="s">
        <v>418</v>
      </c>
      <c r="H1088" s="165">
        <v>0</v>
      </c>
      <c r="I1088" s="166">
        <v>0</v>
      </c>
      <c r="J1088" s="166">
        <v>0</v>
      </c>
      <c r="L1088" s="186" t="s">
        <v>419</v>
      </c>
      <c r="M1088" s="210"/>
      <c r="N1088" s="210"/>
      <c r="O1088" s="175">
        <f t="shared" ref="O1088:BD1088" si="703">IFERROR(((O$3&gt;=$E1085)*(O$2&lt;=$E1085))*$J1090,"")</f>
        <v>0</v>
      </c>
      <c r="P1088" s="175">
        <f t="shared" si="703"/>
        <v>0</v>
      </c>
      <c r="Q1088" s="175">
        <f t="shared" si="703"/>
        <v>0</v>
      </c>
      <c r="R1088" s="175">
        <f t="shared" si="703"/>
        <v>0</v>
      </c>
      <c r="S1088" s="175">
        <f t="shared" si="703"/>
        <v>0</v>
      </c>
      <c r="T1088" s="175">
        <f t="shared" si="703"/>
        <v>0</v>
      </c>
      <c r="U1088" s="175">
        <f t="shared" si="703"/>
        <v>0</v>
      </c>
      <c r="V1088" s="175">
        <f t="shared" si="703"/>
        <v>0</v>
      </c>
      <c r="W1088" s="175">
        <f t="shared" si="703"/>
        <v>0</v>
      </c>
      <c r="X1088" s="175">
        <f t="shared" si="703"/>
        <v>0</v>
      </c>
      <c r="Y1088" s="175">
        <f t="shared" si="703"/>
        <v>0</v>
      </c>
      <c r="Z1088" s="175">
        <f t="shared" si="703"/>
        <v>0</v>
      </c>
      <c r="AA1088" s="175">
        <f t="shared" si="703"/>
        <v>0</v>
      </c>
      <c r="AB1088" s="175">
        <f t="shared" si="703"/>
        <v>0</v>
      </c>
      <c r="AC1088" s="175">
        <f t="shared" si="703"/>
        <v>0</v>
      </c>
      <c r="AD1088" s="175">
        <f t="shared" si="703"/>
        <v>0</v>
      </c>
      <c r="AE1088" s="175">
        <f t="shared" si="703"/>
        <v>0</v>
      </c>
      <c r="AF1088" s="175">
        <f t="shared" si="703"/>
        <v>0</v>
      </c>
      <c r="AG1088" s="175">
        <f t="shared" si="703"/>
        <v>0</v>
      </c>
      <c r="AH1088" s="175">
        <f t="shared" si="703"/>
        <v>0</v>
      </c>
      <c r="AI1088" s="175">
        <f t="shared" si="703"/>
        <v>0</v>
      </c>
      <c r="AJ1088" s="175">
        <f t="shared" si="703"/>
        <v>0</v>
      </c>
      <c r="AK1088" s="175">
        <f t="shared" si="703"/>
        <v>0</v>
      </c>
      <c r="AL1088" s="175">
        <f t="shared" si="703"/>
        <v>0</v>
      </c>
      <c r="AM1088" s="175">
        <f t="shared" si="703"/>
        <v>0</v>
      </c>
      <c r="AN1088" s="175">
        <f t="shared" si="703"/>
        <v>0</v>
      </c>
      <c r="AO1088" s="175">
        <f t="shared" si="703"/>
        <v>0</v>
      </c>
      <c r="AP1088" s="175">
        <f t="shared" si="703"/>
        <v>0</v>
      </c>
      <c r="AQ1088" s="175">
        <f t="shared" si="703"/>
        <v>0</v>
      </c>
      <c r="AR1088" s="175">
        <f t="shared" si="703"/>
        <v>0</v>
      </c>
      <c r="AS1088" s="175">
        <f t="shared" si="703"/>
        <v>0</v>
      </c>
      <c r="AT1088" s="175">
        <f t="shared" si="703"/>
        <v>0</v>
      </c>
      <c r="AU1088" s="175">
        <f t="shared" si="703"/>
        <v>0</v>
      </c>
      <c r="AV1088" s="175">
        <f t="shared" si="703"/>
        <v>0</v>
      </c>
      <c r="AW1088" s="175">
        <f t="shared" si="703"/>
        <v>0</v>
      </c>
      <c r="AX1088" s="175">
        <f t="shared" si="703"/>
        <v>0</v>
      </c>
      <c r="AY1088" s="175">
        <f t="shared" si="703"/>
        <v>0</v>
      </c>
      <c r="AZ1088" s="175">
        <f t="shared" si="703"/>
        <v>0</v>
      </c>
      <c r="BA1088" s="175">
        <f t="shared" si="703"/>
        <v>0</v>
      </c>
      <c r="BB1088" s="175">
        <f t="shared" si="703"/>
        <v>0</v>
      </c>
      <c r="BC1088" s="175">
        <f t="shared" si="703"/>
        <v>0</v>
      </c>
      <c r="BD1088" s="175">
        <f t="shared" si="703"/>
        <v>0</v>
      </c>
    </row>
    <row r="1089" spans="1:59" ht="16" x14ac:dyDescent="0.2">
      <c r="B1089" s="145">
        <f t="shared" si="700"/>
        <v>32</v>
      </c>
      <c r="C1089" s="146" t="str">
        <f t="shared" si="700"/>
        <v>SCI RETAIL RENNES 1</v>
      </c>
      <c r="D1089" s="180" t="s">
        <v>420</v>
      </c>
      <c r="E1089" s="165">
        <v>0</v>
      </c>
      <c r="F1089" s="149"/>
      <c r="G1089" s="187"/>
      <c r="H1089" s="149"/>
      <c r="I1089" s="149"/>
      <c r="J1089" s="157"/>
      <c r="L1089" s="186" t="s">
        <v>421</v>
      </c>
      <c r="M1089" s="210"/>
      <c r="N1089" s="210"/>
      <c r="O1089" s="175">
        <f t="shared" ref="O1089:BD1089" si="704">IFERROR(((O$3&gt;=$J1079)*(O$2&lt;=$J1079))*$E1090,"")</f>
        <v>0</v>
      </c>
      <c r="P1089" s="175">
        <f t="shared" si="704"/>
        <v>0</v>
      </c>
      <c r="Q1089" s="175">
        <f t="shared" si="704"/>
        <v>0</v>
      </c>
      <c r="R1089" s="175">
        <f t="shared" si="704"/>
        <v>0</v>
      </c>
      <c r="S1089" s="175">
        <f t="shared" si="704"/>
        <v>0</v>
      </c>
      <c r="T1089" s="175">
        <f t="shared" si="704"/>
        <v>0</v>
      </c>
      <c r="U1089" s="175">
        <f t="shared" si="704"/>
        <v>0</v>
      </c>
      <c r="V1089" s="175">
        <f t="shared" si="704"/>
        <v>0</v>
      </c>
      <c r="W1089" s="175">
        <f t="shared" si="704"/>
        <v>0</v>
      </c>
      <c r="X1089" s="175">
        <f t="shared" si="704"/>
        <v>0</v>
      </c>
      <c r="Y1089" s="175">
        <f t="shared" si="704"/>
        <v>0</v>
      </c>
      <c r="Z1089" s="175">
        <f t="shared" si="704"/>
        <v>0</v>
      </c>
      <c r="AA1089" s="175">
        <f t="shared" si="704"/>
        <v>0</v>
      </c>
      <c r="AB1089" s="175">
        <f t="shared" si="704"/>
        <v>0</v>
      </c>
      <c r="AC1089" s="175">
        <f t="shared" si="704"/>
        <v>0</v>
      </c>
      <c r="AD1089" s="175">
        <f t="shared" si="704"/>
        <v>0</v>
      </c>
      <c r="AE1089" s="175">
        <f t="shared" si="704"/>
        <v>0</v>
      </c>
      <c r="AF1089" s="175">
        <f t="shared" si="704"/>
        <v>0</v>
      </c>
      <c r="AG1089" s="175">
        <f t="shared" si="704"/>
        <v>0</v>
      </c>
      <c r="AH1089" s="175">
        <f t="shared" si="704"/>
        <v>0</v>
      </c>
      <c r="AI1089" s="175">
        <f t="shared" si="704"/>
        <v>0</v>
      </c>
      <c r="AJ1089" s="175">
        <f t="shared" si="704"/>
        <v>0</v>
      </c>
      <c r="AK1089" s="175">
        <f t="shared" si="704"/>
        <v>0</v>
      </c>
      <c r="AL1089" s="175">
        <f t="shared" si="704"/>
        <v>0</v>
      </c>
      <c r="AM1089" s="175">
        <f t="shared" si="704"/>
        <v>0</v>
      </c>
      <c r="AN1089" s="175">
        <f t="shared" si="704"/>
        <v>0</v>
      </c>
      <c r="AO1089" s="175">
        <f t="shared" si="704"/>
        <v>0</v>
      </c>
      <c r="AP1089" s="175">
        <f t="shared" si="704"/>
        <v>0</v>
      </c>
      <c r="AQ1089" s="175">
        <f t="shared" si="704"/>
        <v>0</v>
      </c>
      <c r="AR1089" s="175">
        <f t="shared" si="704"/>
        <v>0</v>
      </c>
      <c r="AS1089" s="175">
        <f t="shared" si="704"/>
        <v>0</v>
      </c>
      <c r="AT1089" s="175">
        <f t="shared" si="704"/>
        <v>0</v>
      </c>
      <c r="AU1089" s="175">
        <f t="shared" si="704"/>
        <v>0</v>
      </c>
      <c r="AV1089" s="175">
        <f t="shared" si="704"/>
        <v>0</v>
      </c>
      <c r="AW1089" s="175">
        <f t="shared" si="704"/>
        <v>0</v>
      </c>
      <c r="AX1089" s="175">
        <f t="shared" si="704"/>
        <v>0</v>
      </c>
      <c r="AY1089" s="175">
        <f t="shared" si="704"/>
        <v>0</v>
      </c>
      <c r="AZ1089" s="175">
        <f t="shared" si="704"/>
        <v>0</v>
      </c>
      <c r="BA1089" s="175">
        <f t="shared" si="704"/>
        <v>0</v>
      </c>
      <c r="BB1089" s="175">
        <f t="shared" si="704"/>
        <v>0</v>
      </c>
      <c r="BC1089" s="175">
        <f t="shared" si="704"/>
        <v>0</v>
      </c>
      <c r="BD1089" s="175">
        <f t="shared" si="704"/>
        <v>0</v>
      </c>
    </row>
    <row r="1090" spans="1:59" ht="16" x14ac:dyDescent="0.2">
      <c r="B1090" s="145">
        <f t="shared" si="700"/>
        <v>32</v>
      </c>
      <c r="C1090" s="146" t="str">
        <f t="shared" si="700"/>
        <v>SCI RETAIL RENNES 1</v>
      </c>
      <c r="D1090" s="180" t="s">
        <v>421</v>
      </c>
      <c r="E1090" s="165">
        <v>0</v>
      </c>
      <c r="F1090" s="149"/>
      <c r="G1090" s="180" t="s">
        <v>417</v>
      </c>
      <c r="H1090" s="165">
        <v>0</v>
      </c>
      <c r="I1090" s="180" t="s">
        <v>419</v>
      </c>
      <c r="J1090" s="165">
        <v>0</v>
      </c>
      <c r="L1090" s="188" t="s">
        <v>422</v>
      </c>
      <c r="M1090" s="211"/>
      <c r="N1090" s="211"/>
      <c r="O1090" s="179">
        <f t="shared" ref="O1090:BD1090" si="705">IFERROR(-($E1071+$H1071+$J1071)*O1072,"")</f>
        <v>0</v>
      </c>
      <c r="P1090" s="179">
        <f t="shared" si="705"/>
        <v>0</v>
      </c>
      <c r="Q1090" s="179">
        <f t="shared" si="705"/>
        <v>0</v>
      </c>
      <c r="R1090" s="179">
        <f t="shared" si="705"/>
        <v>0</v>
      </c>
      <c r="S1090" s="179">
        <f t="shared" si="705"/>
        <v>0</v>
      </c>
      <c r="T1090" s="179">
        <f t="shared" si="705"/>
        <v>0</v>
      </c>
      <c r="U1090" s="179">
        <f t="shared" si="705"/>
        <v>0</v>
      </c>
      <c r="V1090" s="179">
        <f t="shared" si="705"/>
        <v>0</v>
      </c>
      <c r="W1090" s="179">
        <f t="shared" si="705"/>
        <v>0</v>
      </c>
      <c r="X1090" s="179">
        <f t="shared" si="705"/>
        <v>0</v>
      </c>
      <c r="Y1090" s="179">
        <f t="shared" si="705"/>
        <v>0</v>
      </c>
      <c r="Z1090" s="179">
        <f t="shared" si="705"/>
        <v>0</v>
      </c>
      <c r="AA1090" s="179">
        <f t="shared" si="705"/>
        <v>0</v>
      </c>
      <c r="AB1090" s="179">
        <f t="shared" si="705"/>
        <v>0</v>
      </c>
      <c r="AC1090" s="179">
        <f t="shared" si="705"/>
        <v>0</v>
      </c>
      <c r="AD1090" s="179">
        <f t="shared" si="705"/>
        <v>0</v>
      </c>
      <c r="AE1090" s="179">
        <f t="shared" si="705"/>
        <v>0</v>
      </c>
      <c r="AF1090" s="179">
        <f t="shared" si="705"/>
        <v>0</v>
      </c>
      <c r="AG1090" s="179">
        <f t="shared" si="705"/>
        <v>0</v>
      </c>
      <c r="AH1090" s="179">
        <f t="shared" si="705"/>
        <v>0</v>
      </c>
      <c r="AI1090" s="179">
        <f t="shared" si="705"/>
        <v>0</v>
      </c>
      <c r="AJ1090" s="179">
        <f t="shared" si="705"/>
        <v>0</v>
      </c>
      <c r="AK1090" s="179">
        <f t="shared" si="705"/>
        <v>0</v>
      </c>
      <c r="AL1090" s="179">
        <f t="shared" si="705"/>
        <v>0</v>
      </c>
      <c r="AM1090" s="179">
        <f t="shared" si="705"/>
        <v>0</v>
      </c>
      <c r="AN1090" s="179">
        <f t="shared" si="705"/>
        <v>0</v>
      </c>
      <c r="AO1090" s="179">
        <f t="shared" si="705"/>
        <v>0</v>
      </c>
      <c r="AP1090" s="179">
        <f t="shared" si="705"/>
        <v>0</v>
      </c>
      <c r="AQ1090" s="179">
        <f t="shared" si="705"/>
        <v>0</v>
      </c>
      <c r="AR1090" s="179">
        <f t="shared" si="705"/>
        <v>0</v>
      </c>
      <c r="AS1090" s="179">
        <f t="shared" si="705"/>
        <v>0</v>
      </c>
      <c r="AT1090" s="179">
        <f t="shared" si="705"/>
        <v>0</v>
      </c>
      <c r="AU1090" s="179">
        <f t="shared" si="705"/>
        <v>0</v>
      </c>
      <c r="AV1090" s="179">
        <f t="shared" si="705"/>
        <v>0</v>
      </c>
      <c r="AW1090" s="179">
        <f t="shared" si="705"/>
        <v>0</v>
      </c>
      <c r="AX1090" s="179">
        <f t="shared" si="705"/>
        <v>0</v>
      </c>
      <c r="AY1090" s="179">
        <f t="shared" si="705"/>
        <v>0</v>
      </c>
      <c r="AZ1090" s="179">
        <f t="shared" si="705"/>
        <v>0</v>
      </c>
      <c r="BA1090" s="179">
        <f t="shared" si="705"/>
        <v>0</v>
      </c>
      <c r="BB1090" s="179">
        <f t="shared" si="705"/>
        <v>0</v>
      </c>
      <c r="BC1090" s="179">
        <f t="shared" si="705"/>
        <v>0</v>
      </c>
      <c r="BD1090" s="179">
        <f t="shared" si="705"/>
        <v>0</v>
      </c>
    </row>
    <row r="1091" spans="1:59" x14ac:dyDescent="0.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  <c r="BA1091"/>
      <c r="BB1091"/>
      <c r="BC1091"/>
      <c r="BD1091"/>
    </row>
    <row r="1092" spans="1:59" ht="16" x14ac:dyDescent="0.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  <c r="BA1092"/>
      <c r="BB1092"/>
      <c r="BC1092"/>
      <c r="BD1092"/>
      <c r="BE1092" s="135"/>
    </row>
    <row r="1093" spans="1:59" ht="16" x14ac:dyDescent="0.2">
      <c r="A1093" s="135"/>
      <c r="B1093" s="205">
        <v>33</v>
      </c>
      <c r="C1093" s="206" t="str">
        <f>H1095</f>
        <v>SCI RETAIL RENNES 1</v>
      </c>
      <c r="D1093" s="207" t="s">
        <v>226</v>
      </c>
      <c r="E1093" s="207"/>
      <c r="F1093" s="207"/>
      <c r="G1093" s="207"/>
      <c r="H1093" s="207"/>
      <c r="I1093" s="207"/>
      <c r="J1093" s="207"/>
      <c r="K1093" s="206"/>
      <c r="L1093" s="206"/>
      <c r="M1093" s="206"/>
      <c r="N1093" s="206"/>
      <c r="O1093" s="220"/>
      <c r="P1093" s="220"/>
      <c r="Q1093" s="220"/>
      <c r="R1093" s="220"/>
      <c r="S1093" s="220"/>
      <c r="T1093" s="220"/>
      <c r="U1093" s="220"/>
      <c r="V1093" s="220"/>
      <c r="W1093" s="220"/>
      <c r="X1093" s="220"/>
      <c r="Y1093" s="220"/>
      <c r="Z1093" s="220"/>
      <c r="AA1093" s="220"/>
      <c r="AB1093" s="220"/>
      <c r="AC1093" s="220"/>
      <c r="AD1093" s="220"/>
      <c r="AE1093" s="220"/>
      <c r="AF1093" s="220"/>
      <c r="AG1093" s="220"/>
      <c r="AH1093" s="220"/>
      <c r="AI1093" s="220"/>
      <c r="AJ1093" s="220"/>
      <c r="AK1093" s="220"/>
      <c r="AL1093" s="220"/>
      <c r="AM1093" s="220"/>
      <c r="AN1093" s="220"/>
      <c r="AO1093" s="220"/>
      <c r="AP1093" s="220"/>
      <c r="AQ1093" s="220"/>
      <c r="AR1093" s="220"/>
      <c r="AS1093" s="220"/>
      <c r="AT1093" s="220"/>
      <c r="AU1093" s="220"/>
      <c r="AV1093" s="220"/>
      <c r="AW1093" s="220"/>
      <c r="AX1093" s="220"/>
      <c r="AY1093" s="220"/>
      <c r="AZ1093" s="220"/>
      <c r="BA1093" s="220"/>
      <c r="BB1093" s="220"/>
      <c r="BC1093" s="220"/>
      <c r="BD1093" s="220"/>
      <c r="BE1093" s="135"/>
      <c r="BF1093" s="135"/>
      <c r="BG1093" s="135"/>
    </row>
    <row r="1094" spans="1:59" ht="16" x14ac:dyDescent="0.2">
      <c r="A1094" s="169"/>
      <c r="B1094" s="145">
        <f>B1093</f>
        <v>33</v>
      </c>
      <c r="C1094" s="146" t="str">
        <f>C1093</f>
        <v>SCI RETAIL RENNES 1</v>
      </c>
      <c r="D1094" s="169"/>
      <c r="E1094" s="169"/>
      <c r="F1094" s="169"/>
      <c r="G1094" s="169"/>
      <c r="H1094" s="169"/>
      <c r="I1094" s="169"/>
      <c r="J1094" s="169"/>
      <c r="K1094" s="169"/>
      <c r="L1094" s="169"/>
      <c r="M1094" s="169"/>
      <c r="N1094" s="169"/>
      <c r="O1094" s="178"/>
      <c r="P1094" s="178"/>
      <c r="Q1094" s="178"/>
      <c r="R1094" s="178"/>
      <c r="S1094" s="178"/>
      <c r="T1094" s="178"/>
      <c r="U1094" s="178"/>
      <c r="V1094" s="178"/>
      <c r="W1094" s="178"/>
      <c r="X1094" s="178"/>
      <c r="Y1094" s="178"/>
      <c r="Z1094" s="178"/>
      <c r="AA1094" s="178"/>
      <c r="AB1094" s="178"/>
      <c r="AC1094" s="178"/>
      <c r="AD1094" s="178"/>
      <c r="AE1094" s="178"/>
      <c r="AF1094" s="178"/>
      <c r="AG1094" s="178"/>
      <c r="AH1094" s="178"/>
      <c r="AI1094" s="178"/>
      <c r="AJ1094" s="178"/>
      <c r="AK1094" s="178"/>
      <c r="AL1094" s="178"/>
      <c r="AM1094" s="178"/>
      <c r="AN1094" s="178"/>
      <c r="AO1094" s="178"/>
      <c r="AP1094" s="178"/>
      <c r="AQ1094" s="178"/>
      <c r="AR1094" s="178"/>
      <c r="AS1094" s="178"/>
      <c r="AT1094" s="178"/>
      <c r="AU1094" s="178"/>
      <c r="AV1094" s="178"/>
      <c r="AW1094" s="178"/>
      <c r="AX1094" s="178"/>
      <c r="AY1094" s="178"/>
      <c r="AZ1094" s="178"/>
      <c r="BA1094" s="178"/>
      <c r="BB1094" s="178"/>
      <c r="BC1094" s="178"/>
      <c r="BD1094" s="178"/>
      <c r="BE1094" s="169"/>
      <c r="BF1094" s="169"/>
      <c r="BG1094" s="169"/>
    </row>
    <row r="1095" spans="1:59" ht="16" x14ac:dyDescent="0.2">
      <c r="B1095" s="145">
        <f t="shared" ref="B1095:C1110" si="706">B1094</f>
        <v>33</v>
      </c>
      <c r="C1095" s="146" t="str">
        <f t="shared" si="706"/>
        <v>SCI RETAIL RENNES 1</v>
      </c>
      <c r="D1095" s="147" t="s">
        <v>20</v>
      </c>
      <c r="E1095" s="148" t="s">
        <v>227</v>
      </c>
      <c r="F1095" s="149"/>
      <c r="G1095" s="147" t="s">
        <v>380</v>
      </c>
      <c r="H1095" s="148" t="s">
        <v>216</v>
      </c>
      <c r="I1095" s="148"/>
      <c r="J1095" s="148"/>
      <c r="L1095" s="150" t="s">
        <v>381</v>
      </c>
      <c r="M1095" s="208"/>
      <c r="N1095" s="208"/>
      <c r="O1095" s="151">
        <f>($E1106&gt;0)*($E1100&lt;O$2)*(EDATE($E1100,$E1106)&gt;O$3)*((O$3-O$2+1)/O$4)
+($E1106&gt;0)*($E1100&lt;O$2)*(EDATE($E1100,$E1106)&gt;=O$2)*(EDATE($E1100,$E1106)&lt;=O$3)*((EDATE($E1100,$E1106)-O$2)/O$4)
+($E1106&gt;0)*($E1100&lt;O$2)*(EDATE($E1100,$E1106)&lt;O$2)*(0)
+($E1106&gt;0)*($E1100&gt;=O$2)*($E1100&lt;=O$3)*(EDATE($E1100,$E1106)&gt;=O$2)*(EDATE($E1100,$E1106)&lt;=O$3)*((EDATE($E1100,$E1106)-$E1100+1)/O$4)
+($E1106&gt;0)*($E1100&gt;=O$2)*($E1100&lt;=O$3)*(EDATE($E1100,$E1106)&gt;O$3)*((O$3-$E1100+1)/O$4)
+($E1106&gt;0)*($E1100&gt;O$3)*(0)</f>
        <v>0</v>
      </c>
      <c r="P1095" s="151">
        <f t="shared" ref="P1095:BD1095" si="707">($E1106&gt;0)*($E1100&lt;P$2)*(EDATE($E1100,$E1106)&gt;P$3)*((P$3-P$2+1)/P$4)
+($E1106&gt;0)*($E1100&lt;P$2)*(EDATE($E1100,$E1106)&gt;=P$2)*(EDATE($E1100,$E1106)&lt;=P$3)*((EDATE($E1100,$E1106)-P$2)/P$4)
+($E1106&gt;0)*($E1100&lt;P$2)*(EDATE($E1100,$E1106)&lt;P$2)*(0)
+($E1106&gt;0)*($E1100&gt;=P$2)*($E1100&lt;=P$3)*(EDATE($E1100,$E1106)&gt;=P$2)*(EDATE($E1100,$E1106)&lt;=P$3)*((EDATE($E1100,$E1106)-$E1100+1)/P$4)
+($E1106&gt;0)*($E1100&gt;=P$2)*($E1100&lt;=P$3)*(EDATE($E1100,$E1106)&gt;P$3)*((P$3-$E1100+1)/P$4)
+($E1106&gt;0)*($E1100&gt;P$3)*(0)</f>
        <v>0</v>
      </c>
      <c r="Q1095" s="151">
        <f t="shared" si="707"/>
        <v>0</v>
      </c>
      <c r="R1095" s="151">
        <f t="shared" si="707"/>
        <v>0</v>
      </c>
      <c r="S1095" s="151">
        <f t="shared" si="707"/>
        <v>0</v>
      </c>
      <c r="T1095" s="151">
        <f t="shared" si="707"/>
        <v>0</v>
      </c>
      <c r="U1095" s="151">
        <f t="shared" si="707"/>
        <v>0</v>
      </c>
      <c r="V1095" s="151">
        <f t="shared" si="707"/>
        <v>0</v>
      </c>
      <c r="W1095" s="151">
        <f t="shared" si="707"/>
        <v>0</v>
      </c>
      <c r="X1095" s="151">
        <f t="shared" si="707"/>
        <v>0</v>
      </c>
      <c r="Y1095" s="151">
        <f t="shared" si="707"/>
        <v>0</v>
      </c>
      <c r="Z1095" s="151">
        <f t="shared" si="707"/>
        <v>0</v>
      </c>
      <c r="AA1095" s="151">
        <f t="shared" si="707"/>
        <v>0</v>
      </c>
      <c r="AB1095" s="151">
        <f t="shared" si="707"/>
        <v>0</v>
      </c>
      <c r="AC1095" s="151">
        <f t="shared" si="707"/>
        <v>0</v>
      </c>
      <c r="AD1095" s="151">
        <f t="shared" si="707"/>
        <v>0</v>
      </c>
      <c r="AE1095" s="151">
        <f t="shared" si="707"/>
        <v>0</v>
      </c>
      <c r="AF1095" s="151">
        <f t="shared" si="707"/>
        <v>0</v>
      </c>
      <c r="AG1095" s="151">
        <f t="shared" si="707"/>
        <v>0</v>
      </c>
      <c r="AH1095" s="151">
        <f t="shared" si="707"/>
        <v>0</v>
      </c>
      <c r="AI1095" s="151">
        <f t="shared" si="707"/>
        <v>0</v>
      </c>
      <c r="AJ1095" s="151">
        <f t="shared" si="707"/>
        <v>0</v>
      </c>
      <c r="AK1095" s="151">
        <f t="shared" si="707"/>
        <v>0</v>
      </c>
      <c r="AL1095" s="151">
        <f t="shared" si="707"/>
        <v>0</v>
      </c>
      <c r="AM1095" s="151">
        <f t="shared" si="707"/>
        <v>0</v>
      </c>
      <c r="AN1095" s="151">
        <f t="shared" si="707"/>
        <v>0</v>
      </c>
      <c r="AO1095" s="151">
        <f t="shared" si="707"/>
        <v>0</v>
      </c>
      <c r="AP1095" s="151">
        <f t="shared" si="707"/>
        <v>0</v>
      </c>
      <c r="AQ1095" s="151">
        <f t="shared" si="707"/>
        <v>0</v>
      </c>
      <c r="AR1095" s="151">
        <f t="shared" si="707"/>
        <v>0</v>
      </c>
      <c r="AS1095" s="151">
        <f t="shared" si="707"/>
        <v>0</v>
      </c>
      <c r="AT1095" s="151">
        <f t="shared" si="707"/>
        <v>0</v>
      </c>
      <c r="AU1095" s="151">
        <f t="shared" si="707"/>
        <v>0</v>
      </c>
      <c r="AV1095" s="151">
        <f t="shared" si="707"/>
        <v>0</v>
      </c>
      <c r="AW1095" s="151">
        <f t="shared" si="707"/>
        <v>0</v>
      </c>
      <c r="AX1095" s="151">
        <f t="shared" si="707"/>
        <v>0</v>
      </c>
      <c r="AY1095" s="151">
        <f t="shared" si="707"/>
        <v>0</v>
      </c>
      <c r="AZ1095" s="151">
        <f t="shared" si="707"/>
        <v>0</v>
      </c>
      <c r="BA1095" s="151">
        <f t="shared" si="707"/>
        <v>0</v>
      </c>
      <c r="BB1095" s="151">
        <f t="shared" si="707"/>
        <v>0</v>
      </c>
      <c r="BC1095" s="151">
        <f t="shared" si="707"/>
        <v>0</v>
      </c>
      <c r="BD1095" s="151">
        <f t="shared" si="707"/>
        <v>0</v>
      </c>
    </row>
    <row r="1096" spans="1:59" ht="16" x14ac:dyDescent="0.2">
      <c r="B1096" s="145">
        <f t="shared" si="706"/>
        <v>33</v>
      </c>
      <c r="C1096" s="146" t="str">
        <f t="shared" si="706"/>
        <v>SCI RETAIL RENNES 1</v>
      </c>
      <c r="D1096" s="147" t="s">
        <v>50</v>
      </c>
      <c r="E1096" s="152">
        <v>58.79</v>
      </c>
      <c r="F1096" s="149"/>
      <c r="G1096" s="147" t="s">
        <v>3</v>
      </c>
      <c r="H1096" s="153">
        <v>37.4</v>
      </c>
      <c r="I1096" s="147" t="s">
        <v>106</v>
      </c>
      <c r="J1096" s="153">
        <v>42</v>
      </c>
      <c r="L1096" s="154" t="s">
        <v>382</v>
      </c>
      <c r="M1096" s="210"/>
      <c r="N1096" s="210"/>
      <c r="O1096" s="155">
        <f>($H1101&gt;0)*($J1101&lt;O$2)*0
+($H1101&gt;0)*($J1101&gt;=O$2)*($J1101&lt;=O$3)*(($J1101-O$2+1)/O$4)
+($H1101&gt;0)*($J1101&gt;O$3)*($I1101&gt;O$3)*0
+($H1101&gt;0)*($J1101&gt;O$3)*($I1101&lt;=O$3)*($I1101&gt;=O$2)*((O$3-$I1101+1)/O$4)
+($H1101&gt;0)*($J1101&gt;O$3)*($I1101&lt;O$2)*1
+($H1101&gt;0)*($I1101&gt;O$3)*0
+($H1102&gt;0)*($J$2350&lt;O$2)*0
+($H1102&gt;0)*($J1102&gt;=O$2)*($J1102&lt;=O$3)*(($J1102-O$2+1)/O$4)
+($H1102&gt;0)*($J1102&gt;O$3)*($I1102&gt;O$3)*0
+($H1102&gt;0)*($J1102&gt;O$3)*($I1102&lt;=O$3)*($I1102&gt;=O$2)*((O$3-$I1102+1)/O$4)
+($H1102&gt;0)*($J1102&gt;O$3)*($I1102&lt;O$2)*1
+($H1102&gt;0)*($I1102&gt;O$3)*0
+($H1103&gt;0)*($J1103&lt;O$2)*0
+($H1103&gt;0)*($J1103&gt;=O$2)*($J1103&lt;=O$3)*(($J1103-O$2+1)/O$4)
+($H1103&gt;0)*($J1103&gt;O$3)*($I1103&gt;O$3)*0
+($H1103&gt;0)*($J1103&gt;O$3)*($I1103&lt;=O$3)*($I1103&gt;=O$2)*((O$3-$I1103+1)/O$4)
+($H1103&gt;0)*($J1103&gt;O$3)*($I1103&lt;O$2)*1
+($H1103&gt;0)*($I1103&gt;O$3)*0</f>
        <v>0</v>
      </c>
      <c r="P1096" s="155">
        <f t="shared" ref="P1096:BD1096" si="708">($H1101&gt;0)*($J1101&lt;P$2)*0
+($H1101&gt;0)*($J1101&gt;=P$2)*($J1101&lt;=P$3)*(($J1101-P$2+1)/P$4)
+($H1101&gt;0)*($J1101&gt;P$3)*($I1101&gt;P$3)*0
+($H1101&gt;0)*($J1101&gt;P$3)*($I1101&lt;=P$3)*($I1101&gt;=P$2)*((P$3-$I1101+1)/P$4)
+($H1101&gt;0)*($J1101&gt;P$3)*($I1101&lt;P$2)*1
+($H1101&gt;0)*($I1101&gt;P$3)*0
+($H1102&gt;0)*($J$2350&lt;P$2)*0
+($H1102&gt;0)*($J1102&gt;=P$2)*($J1102&lt;=P$3)*(($J1102-P$2+1)/P$4)
+($H1102&gt;0)*($J1102&gt;P$3)*($I1102&gt;P$3)*0
+($H1102&gt;0)*($J1102&gt;P$3)*($I1102&lt;=P$3)*($I1102&gt;=P$2)*((P$3-$I1102+1)/P$4)
+($H1102&gt;0)*($J1102&gt;P$3)*($I1102&lt;P$2)*1
+($H1102&gt;0)*($I1102&gt;P$3)*0
+($H1103&gt;0)*($J1103&lt;P$2)*0
+($H1103&gt;0)*($J1103&gt;=P$2)*($J1103&lt;=P$3)*(($J1103-P$2+1)/P$4)
+($H1103&gt;0)*($J1103&gt;P$3)*($I1103&gt;P$3)*0
+($H1103&gt;0)*($J1103&gt;P$3)*($I1103&lt;=P$3)*($I1103&gt;=P$2)*((P$3-$I1103+1)/P$4)
+($H1103&gt;0)*($J1103&gt;P$3)*($I1103&lt;P$2)*1
+($H1103&gt;0)*($I1103&gt;P$3)*0</f>
        <v>0</v>
      </c>
      <c r="Q1096" s="155">
        <f t="shared" si="708"/>
        <v>0</v>
      </c>
      <c r="R1096" s="155">
        <f t="shared" si="708"/>
        <v>0</v>
      </c>
      <c r="S1096" s="155">
        <f t="shared" si="708"/>
        <v>0</v>
      </c>
      <c r="T1096" s="155">
        <f t="shared" si="708"/>
        <v>0</v>
      </c>
      <c r="U1096" s="155">
        <f t="shared" si="708"/>
        <v>0</v>
      </c>
      <c r="V1096" s="155">
        <f t="shared" si="708"/>
        <v>0</v>
      </c>
      <c r="W1096" s="155">
        <f t="shared" si="708"/>
        <v>0</v>
      </c>
      <c r="X1096" s="155">
        <f t="shared" si="708"/>
        <v>0</v>
      </c>
      <c r="Y1096" s="155">
        <f t="shared" si="708"/>
        <v>0</v>
      </c>
      <c r="Z1096" s="155">
        <f t="shared" si="708"/>
        <v>0</v>
      </c>
      <c r="AA1096" s="155">
        <f t="shared" si="708"/>
        <v>0</v>
      </c>
      <c r="AB1096" s="155">
        <f t="shared" si="708"/>
        <v>0</v>
      </c>
      <c r="AC1096" s="155">
        <f t="shared" si="708"/>
        <v>0</v>
      </c>
      <c r="AD1096" s="155">
        <f t="shared" si="708"/>
        <v>0</v>
      </c>
      <c r="AE1096" s="155">
        <f t="shared" si="708"/>
        <v>0</v>
      </c>
      <c r="AF1096" s="155">
        <f t="shared" si="708"/>
        <v>0</v>
      </c>
      <c r="AG1096" s="155">
        <f t="shared" si="708"/>
        <v>0</v>
      </c>
      <c r="AH1096" s="155">
        <f t="shared" si="708"/>
        <v>0</v>
      </c>
      <c r="AI1096" s="155">
        <f t="shared" si="708"/>
        <v>0</v>
      </c>
      <c r="AJ1096" s="155">
        <f t="shared" si="708"/>
        <v>0</v>
      </c>
      <c r="AK1096" s="155">
        <f t="shared" si="708"/>
        <v>0</v>
      </c>
      <c r="AL1096" s="155">
        <f t="shared" si="708"/>
        <v>0</v>
      </c>
      <c r="AM1096" s="155">
        <f t="shared" si="708"/>
        <v>0</v>
      </c>
      <c r="AN1096" s="155">
        <f t="shared" si="708"/>
        <v>0</v>
      </c>
      <c r="AO1096" s="155">
        <f t="shared" si="708"/>
        <v>0</v>
      </c>
      <c r="AP1096" s="155">
        <f t="shared" si="708"/>
        <v>0</v>
      </c>
      <c r="AQ1096" s="155">
        <f t="shared" si="708"/>
        <v>0</v>
      </c>
      <c r="AR1096" s="155">
        <f t="shared" si="708"/>
        <v>0</v>
      </c>
      <c r="AS1096" s="155">
        <f t="shared" si="708"/>
        <v>0</v>
      </c>
      <c r="AT1096" s="155">
        <f t="shared" si="708"/>
        <v>0</v>
      </c>
      <c r="AU1096" s="155">
        <f t="shared" si="708"/>
        <v>0</v>
      </c>
      <c r="AV1096" s="155">
        <f t="shared" si="708"/>
        <v>0</v>
      </c>
      <c r="AW1096" s="155">
        <f t="shared" si="708"/>
        <v>0</v>
      </c>
      <c r="AX1096" s="155">
        <f t="shared" si="708"/>
        <v>0</v>
      </c>
      <c r="AY1096" s="155">
        <f t="shared" si="708"/>
        <v>0</v>
      </c>
      <c r="AZ1096" s="155">
        <f t="shared" si="708"/>
        <v>0</v>
      </c>
      <c r="BA1096" s="155">
        <f t="shared" si="708"/>
        <v>0</v>
      </c>
      <c r="BB1096" s="155">
        <f t="shared" si="708"/>
        <v>0</v>
      </c>
      <c r="BC1096" s="155">
        <f t="shared" si="708"/>
        <v>0</v>
      </c>
      <c r="BD1096" s="155">
        <f t="shared" si="708"/>
        <v>0</v>
      </c>
    </row>
    <row r="1097" spans="1:59" ht="16" x14ac:dyDescent="0.2">
      <c r="B1097" s="145">
        <f t="shared" si="706"/>
        <v>33</v>
      </c>
      <c r="C1097" s="146" t="str">
        <f t="shared" si="706"/>
        <v>SCI RETAIL RENNES 1</v>
      </c>
      <c r="D1097" s="147" t="s">
        <v>111</v>
      </c>
      <c r="E1097" s="156">
        <v>0</v>
      </c>
      <c r="F1097" s="149"/>
      <c r="G1097" s="147" t="s">
        <v>112</v>
      </c>
      <c r="H1097" s="156">
        <v>0</v>
      </c>
      <c r="I1097" s="147" t="s">
        <v>113</v>
      </c>
      <c r="J1097" s="156">
        <v>0</v>
      </c>
      <c r="K1097" s="157"/>
      <c r="L1097" s="154" t="s">
        <v>383</v>
      </c>
      <c r="M1097" s="210"/>
      <c r="N1097" s="210"/>
      <c r="O1097" s="155">
        <f>($E1100&lt;=O$3)*($E1100&gt;O$2)*((O$3-$E1100+1)/O$4)
+($E1100&lt;=O$2)*((O$3-O$2+1)/O$4)
+($E1100&gt;O$3)*(0)
-($E1108&lt;=O$3)*($E1108&lt;&gt;0)*($E1108&gt;O$2)*((O$3-$E1108)/O$4)
-($E1108&lt;=O$2)*((O$3-O$2+1)/O$4)
-($E1108&gt;O$3)*(0)</f>
        <v>1</v>
      </c>
      <c r="P1097" s="155">
        <f t="shared" ref="P1097:BD1097" si="709">($E1100&lt;=P$3)*($E1100&gt;P$2)*((P$3-$E1100+1)/P$4)
+($E1100&lt;=P$2)*((P$3-P$2+1)/P$4)
+($E1100&gt;P$3)*(0)
-($E1108&lt;=P$3)*($E1108&lt;&gt;0)*($E1108&gt;P$2)*((P$3-$E1108)/P$4)
-($E1108&lt;=P$2)*((P$3-P$2+1)/P$4)
-($E1108&gt;P$3)*(0)</f>
        <v>1</v>
      </c>
      <c r="Q1097" s="155">
        <f t="shared" si="709"/>
        <v>1</v>
      </c>
      <c r="R1097" s="155">
        <f t="shared" si="709"/>
        <v>1</v>
      </c>
      <c r="S1097" s="155">
        <f t="shared" si="709"/>
        <v>1</v>
      </c>
      <c r="T1097" s="155">
        <f t="shared" si="709"/>
        <v>1</v>
      </c>
      <c r="U1097" s="155">
        <f t="shared" si="709"/>
        <v>1</v>
      </c>
      <c r="V1097" s="155">
        <f t="shared" si="709"/>
        <v>1</v>
      </c>
      <c r="W1097" s="155">
        <f t="shared" si="709"/>
        <v>1</v>
      </c>
      <c r="X1097" s="155">
        <f t="shared" si="709"/>
        <v>1</v>
      </c>
      <c r="Y1097" s="155">
        <f t="shared" si="709"/>
        <v>1</v>
      </c>
      <c r="Z1097" s="155">
        <f t="shared" si="709"/>
        <v>1</v>
      </c>
      <c r="AA1097" s="155">
        <f t="shared" si="709"/>
        <v>1</v>
      </c>
      <c r="AB1097" s="155">
        <f t="shared" si="709"/>
        <v>1</v>
      </c>
      <c r="AC1097" s="155">
        <f t="shared" si="709"/>
        <v>1</v>
      </c>
      <c r="AD1097" s="155">
        <f t="shared" si="709"/>
        <v>1</v>
      </c>
      <c r="AE1097" s="155">
        <f t="shared" si="709"/>
        <v>1</v>
      </c>
      <c r="AF1097" s="155">
        <f t="shared" si="709"/>
        <v>1</v>
      </c>
      <c r="AG1097" s="155">
        <f t="shared" si="709"/>
        <v>1</v>
      </c>
      <c r="AH1097" s="155">
        <f t="shared" si="709"/>
        <v>1</v>
      </c>
      <c r="AI1097" s="155">
        <f t="shared" si="709"/>
        <v>1</v>
      </c>
      <c r="AJ1097" s="155">
        <f t="shared" si="709"/>
        <v>1</v>
      </c>
      <c r="AK1097" s="155">
        <f t="shared" si="709"/>
        <v>1</v>
      </c>
      <c r="AL1097" s="155">
        <f t="shared" si="709"/>
        <v>1</v>
      </c>
      <c r="AM1097" s="155">
        <f t="shared" si="709"/>
        <v>1</v>
      </c>
      <c r="AN1097" s="155">
        <f t="shared" si="709"/>
        <v>1</v>
      </c>
      <c r="AO1097" s="155">
        <f t="shared" si="709"/>
        <v>1</v>
      </c>
      <c r="AP1097" s="155">
        <f t="shared" si="709"/>
        <v>1</v>
      </c>
      <c r="AQ1097" s="155">
        <f t="shared" si="709"/>
        <v>0.67391304347826086</v>
      </c>
      <c r="AR1097" s="155">
        <f t="shared" si="709"/>
        <v>0</v>
      </c>
      <c r="AS1097" s="155">
        <f t="shared" si="709"/>
        <v>0</v>
      </c>
      <c r="AT1097" s="155">
        <f t="shared" si="709"/>
        <v>0</v>
      </c>
      <c r="AU1097" s="155">
        <f t="shared" si="709"/>
        <v>0</v>
      </c>
      <c r="AV1097" s="155">
        <f t="shared" si="709"/>
        <v>0</v>
      </c>
      <c r="AW1097" s="155">
        <f t="shared" si="709"/>
        <v>0</v>
      </c>
      <c r="AX1097" s="155">
        <f t="shared" si="709"/>
        <v>0</v>
      </c>
      <c r="AY1097" s="155">
        <f t="shared" si="709"/>
        <v>0</v>
      </c>
      <c r="AZ1097" s="155">
        <f t="shared" si="709"/>
        <v>0</v>
      </c>
      <c r="BA1097" s="155">
        <f t="shared" si="709"/>
        <v>0</v>
      </c>
      <c r="BB1097" s="155">
        <f t="shared" si="709"/>
        <v>0</v>
      </c>
      <c r="BC1097" s="155">
        <f t="shared" si="709"/>
        <v>0</v>
      </c>
      <c r="BD1097" s="155">
        <f t="shared" si="709"/>
        <v>0</v>
      </c>
    </row>
    <row r="1098" spans="1:59" ht="16" x14ac:dyDescent="0.2">
      <c r="B1098" s="145">
        <f t="shared" si="706"/>
        <v>33</v>
      </c>
      <c r="C1098" s="146" t="str">
        <f t="shared" si="706"/>
        <v>SCI RETAIL RENNES 1</v>
      </c>
      <c r="D1098" s="147" t="s">
        <v>15</v>
      </c>
      <c r="E1098" s="156">
        <v>27115</v>
      </c>
      <c r="F1098" s="149"/>
      <c r="G1098" s="149"/>
      <c r="H1098" s="149"/>
      <c r="I1098" s="149"/>
      <c r="J1098" s="149"/>
      <c r="L1098" s="154" t="s">
        <v>384</v>
      </c>
      <c r="M1098" s="210"/>
      <c r="N1098" s="210"/>
      <c r="O1098" s="155">
        <f>($E1111&gt;O$3)*($E1108&lt;O$2)*((O$3-O$2+1)/O$4)
+($E1111&gt;O$3)*($E1108&gt;=O$2)*($E1108&lt;=O$3)*((O$3-$E1108)/O$4)
+($E1111&gt;O$3)*($E1108&gt;O$3)*(0)
+($E1111&lt;=O$3)*($E1111&gt;=O$2)*($E1108&lt;O$2)*(($E1111-O$2)/O$4)
+($E1111&lt;=O$3)*($E1111&gt;=O$2)*($E1108&lt;=O$3)*($E1108&gt;=O$2)*(($E1111-$E1108)/O$4)
+($E1111&lt;O$2)*(0)</f>
        <v>0</v>
      </c>
      <c r="P1098" s="155">
        <f t="shared" ref="P1098:BD1098" si="710">($E1111&gt;P$3)*($E1108&lt;P$2)*((P$3-P$2+1)/P$4)
+($E1111&gt;P$3)*($E1108&gt;=P$2)*($E1108&lt;=P$3)*((P$3-$E1108)/P$4)
+($E1111&gt;P$3)*($E1108&gt;P$3)*(0)
+($E1111&lt;=P$3)*($E1111&gt;=P$2)*($E1108&lt;P$2)*(($E1111-P$2)/P$4)
+($E1111&lt;=P$3)*($E1111&gt;=P$2)*($E1108&lt;=P$3)*($E1108&gt;=P$2)*(($E1111-$E1108)/P$4)
+($E1111&lt;P$2)*(0)</f>
        <v>0</v>
      </c>
      <c r="Q1098" s="155">
        <f t="shared" si="710"/>
        <v>0</v>
      </c>
      <c r="R1098" s="155">
        <f t="shared" si="710"/>
        <v>0</v>
      </c>
      <c r="S1098" s="155">
        <f t="shared" si="710"/>
        <v>0</v>
      </c>
      <c r="T1098" s="155">
        <f t="shared" si="710"/>
        <v>0</v>
      </c>
      <c r="U1098" s="155">
        <f t="shared" si="710"/>
        <v>0</v>
      </c>
      <c r="V1098" s="155">
        <f t="shared" si="710"/>
        <v>0</v>
      </c>
      <c r="W1098" s="155">
        <f t="shared" si="710"/>
        <v>0</v>
      </c>
      <c r="X1098" s="155">
        <f t="shared" si="710"/>
        <v>0</v>
      </c>
      <c r="Y1098" s="155">
        <f t="shared" si="710"/>
        <v>0</v>
      </c>
      <c r="Z1098" s="155">
        <f t="shared" si="710"/>
        <v>0</v>
      </c>
      <c r="AA1098" s="155">
        <f t="shared" si="710"/>
        <v>0</v>
      </c>
      <c r="AB1098" s="155">
        <f t="shared" si="710"/>
        <v>0</v>
      </c>
      <c r="AC1098" s="155">
        <f t="shared" si="710"/>
        <v>0</v>
      </c>
      <c r="AD1098" s="155">
        <f t="shared" si="710"/>
        <v>0</v>
      </c>
      <c r="AE1098" s="155">
        <f t="shared" si="710"/>
        <v>0</v>
      </c>
      <c r="AF1098" s="155">
        <f t="shared" si="710"/>
        <v>0</v>
      </c>
      <c r="AG1098" s="155">
        <f t="shared" si="710"/>
        <v>0</v>
      </c>
      <c r="AH1098" s="155">
        <f t="shared" si="710"/>
        <v>0</v>
      </c>
      <c r="AI1098" s="155">
        <f t="shared" si="710"/>
        <v>0</v>
      </c>
      <c r="AJ1098" s="155">
        <f t="shared" si="710"/>
        <v>0</v>
      </c>
      <c r="AK1098" s="155">
        <f t="shared" si="710"/>
        <v>0</v>
      </c>
      <c r="AL1098" s="155">
        <f t="shared" si="710"/>
        <v>0</v>
      </c>
      <c r="AM1098" s="155">
        <f t="shared" si="710"/>
        <v>0</v>
      </c>
      <c r="AN1098" s="155">
        <f t="shared" si="710"/>
        <v>0</v>
      </c>
      <c r="AO1098" s="155">
        <f t="shared" si="710"/>
        <v>0</v>
      </c>
      <c r="AP1098" s="155">
        <f t="shared" si="710"/>
        <v>0</v>
      </c>
      <c r="AQ1098" s="155">
        <f t="shared" si="710"/>
        <v>0</v>
      </c>
      <c r="AR1098" s="155">
        <f t="shared" si="710"/>
        <v>0</v>
      </c>
      <c r="AS1098" s="155">
        <f t="shared" si="710"/>
        <v>0</v>
      </c>
      <c r="AT1098" s="155">
        <f t="shared" si="710"/>
        <v>0</v>
      </c>
      <c r="AU1098" s="155">
        <f t="shared" si="710"/>
        <v>0</v>
      </c>
      <c r="AV1098" s="155">
        <f t="shared" si="710"/>
        <v>0</v>
      </c>
      <c r="AW1098" s="155">
        <f t="shared" si="710"/>
        <v>0</v>
      </c>
      <c r="AX1098" s="155">
        <f t="shared" si="710"/>
        <v>0</v>
      </c>
      <c r="AY1098" s="155">
        <f t="shared" si="710"/>
        <v>0</v>
      </c>
      <c r="AZ1098" s="155">
        <f t="shared" si="710"/>
        <v>0</v>
      </c>
      <c r="BA1098" s="155">
        <f t="shared" si="710"/>
        <v>0</v>
      </c>
      <c r="BB1098" s="155">
        <f t="shared" si="710"/>
        <v>0</v>
      </c>
      <c r="BC1098" s="155">
        <f t="shared" si="710"/>
        <v>0</v>
      </c>
      <c r="BD1098" s="155">
        <f t="shared" si="710"/>
        <v>0</v>
      </c>
    </row>
    <row r="1099" spans="1:59" ht="16" x14ac:dyDescent="0.2">
      <c r="B1099" s="145">
        <f t="shared" si="706"/>
        <v>33</v>
      </c>
      <c r="C1099" s="146" t="str">
        <f t="shared" si="706"/>
        <v>SCI RETAIL RENNES 1</v>
      </c>
      <c r="K1099" s="158"/>
      <c r="L1099" s="154" t="s">
        <v>385</v>
      </c>
      <c r="M1099" s="210"/>
      <c r="N1099" s="210"/>
      <c r="O1099" s="155">
        <f>($E1114&gt;0)*($E1111&lt;O$2)*(EDATE($E1111,$E1114)&gt;O$3)*((O$3-O$2+1)/O$4)
+($E1114&gt;0)*($E1111&lt;O$2)*(EDATE($E1111,$E1114)&gt;=O$2)*(EDATE($E1111,$E1114)&lt;=O$3)*((EDATE($E1111,$E1114)-O$2)/O$4)
+($E1114&gt;0)*($E1111&lt;O$2)*(EDATE($E1111,$E1114)&lt;O$2)*(0)
+($E1114&gt;0)*($E1111&gt;=O$2)*($E1111&lt;=O$3)*(EDATE($E1111,$E1114)&gt;=O$2)*(EDATE($E1111,$E1114)&lt;=O$3)*((EDATE($E1111,$E1114)-$E1111+1)/O$4)
+($E1114&gt;0)*($E1111&gt;=O$2)*($E1111&lt;=O$3)*(EDATE($E1111,$E1114)&gt;O$3)*((O$3-$E1111+1)/O$4)
+($E1114&gt;0)*($E1111&gt;O$3)*(0)</f>
        <v>0</v>
      </c>
      <c r="P1099" s="155">
        <f t="shared" ref="P1099:BD1099" si="711">($E1114&gt;0)*($E1111&lt;P$2)*(EDATE($E1111,$E1114)&gt;P$3)*((P$3-P$2+1)/P$4)
+($E1114&gt;0)*($E1111&lt;P$2)*(EDATE($E1111,$E1114)&gt;=P$2)*(EDATE($E1111,$E1114)&lt;=P$3)*((EDATE($E1111,$E1114)-P$2)/P$4)
+($E1114&gt;0)*($E1111&lt;P$2)*(EDATE($E1111,$E1114)&lt;P$2)*(0)
+($E1114&gt;0)*($E1111&gt;=P$2)*($E1111&lt;=P$3)*(EDATE($E1111,$E1114)&gt;=P$2)*(EDATE($E1111,$E1114)&lt;=P$3)*((EDATE($E1111,$E1114)-$E1111+1)/P$4)
+($E1114&gt;0)*($E1111&gt;=P$2)*($E1111&lt;=P$3)*(EDATE($E1111,$E1114)&gt;P$3)*((P$3-$E1111+1)/P$4)
+($E1114&gt;0)*($E1111&gt;P$3)*(0)</f>
        <v>0</v>
      </c>
      <c r="Q1099" s="155">
        <f t="shared" si="711"/>
        <v>0</v>
      </c>
      <c r="R1099" s="155">
        <f t="shared" si="711"/>
        <v>0</v>
      </c>
      <c r="S1099" s="155">
        <f t="shared" si="711"/>
        <v>0</v>
      </c>
      <c r="T1099" s="155">
        <f t="shared" si="711"/>
        <v>0</v>
      </c>
      <c r="U1099" s="155">
        <f t="shared" si="711"/>
        <v>0</v>
      </c>
      <c r="V1099" s="155">
        <f t="shared" si="711"/>
        <v>0</v>
      </c>
      <c r="W1099" s="155">
        <f t="shared" si="711"/>
        <v>0</v>
      </c>
      <c r="X1099" s="155">
        <f t="shared" si="711"/>
        <v>0</v>
      </c>
      <c r="Y1099" s="155">
        <f t="shared" si="711"/>
        <v>0</v>
      </c>
      <c r="Z1099" s="155">
        <f t="shared" si="711"/>
        <v>0</v>
      </c>
      <c r="AA1099" s="155">
        <f t="shared" si="711"/>
        <v>0</v>
      </c>
      <c r="AB1099" s="155">
        <f t="shared" si="711"/>
        <v>0</v>
      </c>
      <c r="AC1099" s="155">
        <f t="shared" si="711"/>
        <v>0</v>
      </c>
      <c r="AD1099" s="155">
        <f t="shared" si="711"/>
        <v>0</v>
      </c>
      <c r="AE1099" s="155">
        <f t="shared" si="711"/>
        <v>0</v>
      </c>
      <c r="AF1099" s="155">
        <f t="shared" si="711"/>
        <v>0</v>
      </c>
      <c r="AG1099" s="155">
        <f t="shared" si="711"/>
        <v>0</v>
      </c>
      <c r="AH1099" s="155">
        <f t="shared" si="711"/>
        <v>0</v>
      </c>
      <c r="AI1099" s="155">
        <f t="shared" si="711"/>
        <v>0</v>
      </c>
      <c r="AJ1099" s="155">
        <f t="shared" si="711"/>
        <v>0</v>
      </c>
      <c r="AK1099" s="155">
        <f t="shared" si="711"/>
        <v>0</v>
      </c>
      <c r="AL1099" s="155">
        <f t="shared" si="711"/>
        <v>0</v>
      </c>
      <c r="AM1099" s="155">
        <f t="shared" si="711"/>
        <v>0</v>
      </c>
      <c r="AN1099" s="155">
        <f t="shared" si="711"/>
        <v>0</v>
      </c>
      <c r="AO1099" s="155">
        <f t="shared" si="711"/>
        <v>0</v>
      </c>
      <c r="AP1099" s="155">
        <f t="shared" si="711"/>
        <v>0</v>
      </c>
      <c r="AQ1099" s="155">
        <f t="shared" si="711"/>
        <v>0</v>
      </c>
      <c r="AR1099" s="155">
        <f t="shared" si="711"/>
        <v>0</v>
      </c>
      <c r="AS1099" s="155">
        <f t="shared" si="711"/>
        <v>0</v>
      </c>
      <c r="AT1099" s="155">
        <f t="shared" si="711"/>
        <v>0</v>
      </c>
      <c r="AU1099" s="155">
        <f t="shared" si="711"/>
        <v>0</v>
      </c>
      <c r="AV1099" s="155">
        <f t="shared" si="711"/>
        <v>0</v>
      </c>
      <c r="AW1099" s="155">
        <f t="shared" si="711"/>
        <v>0</v>
      </c>
      <c r="AX1099" s="155">
        <f t="shared" si="711"/>
        <v>0</v>
      </c>
      <c r="AY1099" s="155">
        <f t="shared" si="711"/>
        <v>0</v>
      </c>
      <c r="AZ1099" s="155">
        <f t="shared" si="711"/>
        <v>0</v>
      </c>
      <c r="BA1099" s="155">
        <f t="shared" si="711"/>
        <v>0</v>
      </c>
      <c r="BB1099" s="155">
        <f t="shared" si="711"/>
        <v>0</v>
      </c>
      <c r="BC1099" s="155">
        <f t="shared" si="711"/>
        <v>0</v>
      </c>
      <c r="BD1099" s="155">
        <f t="shared" si="711"/>
        <v>0</v>
      </c>
    </row>
    <row r="1100" spans="1:59" ht="16" x14ac:dyDescent="0.2">
      <c r="B1100" s="145">
        <f t="shared" si="706"/>
        <v>33</v>
      </c>
      <c r="C1100" s="146" t="str">
        <f t="shared" si="706"/>
        <v>SCI RETAIL RENNES 1</v>
      </c>
      <c r="D1100" s="159" t="s">
        <v>386</v>
      </c>
      <c r="E1100" s="160">
        <v>44075</v>
      </c>
      <c r="F1100" s="149"/>
      <c r="G1100" s="159" t="s">
        <v>387</v>
      </c>
      <c r="H1100" s="159" t="s">
        <v>388</v>
      </c>
      <c r="I1100" s="159" t="s">
        <v>389</v>
      </c>
      <c r="J1100" s="159" t="s">
        <v>390</v>
      </c>
      <c r="K1100" s="158"/>
      <c r="L1100" s="161" t="s">
        <v>391</v>
      </c>
      <c r="M1100" s="221"/>
      <c r="N1100" s="221"/>
      <c r="O1100" s="162">
        <f>($H1112&gt;0)*($J1112&lt;O$2)*0
+($H1112&gt;0)*($J1112&gt;=O$2)*($J1112&lt;=O$3)*(($J1112-O$2+1)/O$4)
+($H1112&gt;0)*($J1112&gt;O$3)*($I1112&gt;O$3)*0
+($H1112&gt;0)*($J1112&gt;O$3)*($I1112&lt;=O$3)*($I1112&gt;=O$2)*((O$3-$I1112+1)/O$4)
+($H1112&gt;0)*($J1112&gt;O$3)*($I1112&lt;O$2)*1
+($H1112&gt;0)*($I1112&gt;O$3)*0
+($H1113&gt;0)*($J1113&lt;O$2)*0
+($H1113&gt;0)*($J1113&gt;=O$2)*($J1113&lt;=O$3)*(($J1113-O$2+1)/O$4)
+($H1113&gt;0)*($J1113&gt;O$3)*($I1113&gt;O$3)*0
+($H1113&gt;0)*($J1113&gt;O$3)*($I1113&lt;=O$3)*($I1113&gt;=O$2)*((O$3-$I1113+1)/O$4)
+($H1113&gt;0)*($J1113&gt;O$3)*($I1113&lt;O$2)*1
+($H1113&gt;0)*($I1113&gt;O$3)*0
+($H1114&gt;0)*($J1114&lt;O$2)*0
+($H1114&gt;0)*($J1114&gt;=O$2)*($J1114&lt;=O$3)*(($J1114-O$2+1)/O$4)
+($H1114&gt;0)*($J1114&gt;O$3)*($I1114&gt;O$3)*0
+($H1114&gt;0)*($J1114&gt;O$3)*($I1114&lt;=O$3)*($I1114&gt;=O$2)*((O$3-$I1114+1)/O$4)
+($H1114&gt;0)*($J1114&gt;O$3)*($I1114&lt;O$2)*1
+($H1114&gt;0)*($I1114&gt;O$3)*0</f>
        <v>0</v>
      </c>
      <c r="P1100" s="162">
        <f t="shared" ref="P1100:BD1100" si="712">($H1112&gt;0)*($J1112&lt;P$2)*0
+($H1112&gt;0)*($J1112&gt;=P$2)*($J1112&lt;=P$3)*(($J1112-P$2+1)/P$4)
+($H1112&gt;0)*($J1112&gt;P$3)*($I1112&gt;P$3)*0
+($H1112&gt;0)*($J1112&gt;P$3)*($I1112&lt;=P$3)*($I1112&gt;=P$2)*((P$3-$I1112+1)/P$4)
+($H1112&gt;0)*($J1112&gt;P$3)*($I1112&lt;P$2)*1
+($H1112&gt;0)*($I1112&gt;P$3)*0
+($H1113&gt;0)*($J1113&lt;P$2)*0
+($H1113&gt;0)*($J1113&gt;=P$2)*($J1113&lt;=P$3)*(($J1113-P$2+1)/P$4)
+($H1113&gt;0)*($J1113&gt;P$3)*($I1113&gt;P$3)*0
+($H1113&gt;0)*($J1113&gt;P$3)*($I1113&lt;=P$3)*($I1113&gt;=P$2)*((P$3-$I1113+1)/P$4)
+($H1113&gt;0)*($J1113&gt;P$3)*($I1113&lt;P$2)*1
+($H1113&gt;0)*($I1113&gt;P$3)*0
+($H1114&gt;0)*($J1114&lt;P$2)*0
+($H1114&gt;0)*($J1114&gt;=P$2)*($J1114&lt;=P$3)*(($J1114-P$2+1)/P$4)
+($H1114&gt;0)*($J1114&gt;P$3)*($I1114&gt;P$3)*0
+($H1114&gt;0)*($J1114&gt;P$3)*($I1114&lt;=P$3)*($I1114&gt;=P$2)*((P$3-$I1114+1)/P$4)
+($H1114&gt;0)*($J1114&gt;P$3)*($I1114&lt;P$2)*1
+($H1114&gt;0)*($I1114&gt;P$3)*0</f>
        <v>0</v>
      </c>
      <c r="Q1100" s="162">
        <f t="shared" si="712"/>
        <v>0</v>
      </c>
      <c r="R1100" s="162">
        <f t="shared" si="712"/>
        <v>0</v>
      </c>
      <c r="S1100" s="162">
        <f t="shared" si="712"/>
        <v>0</v>
      </c>
      <c r="T1100" s="162">
        <f t="shared" si="712"/>
        <v>0</v>
      </c>
      <c r="U1100" s="162">
        <f t="shared" si="712"/>
        <v>0</v>
      </c>
      <c r="V1100" s="162">
        <f t="shared" si="712"/>
        <v>0</v>
      </c>
      <c r="W1100" s="162">
        <f t="shared" si="712"/>
        <v>0</v>
      </c>
      <c r="X1100" s="162">
        <f t="shared" si="712"/>
        <v>0</v>
      </c>
      <c r="Y1100" s="162">
        <f t="shared" si="712"/>
        <v>0</v>
      </c>
      <c r="Z1100" s="162">
        <f t="shared" si="712"/>
        <v>0</v>
      </c>
      <c r="AA1100" s="162">
        <f t="shared" si="712"/>
        <v>0</v>
      </c>
      <c r="AB1100" s="162">
        <f t="shared" si="712"/>
        <v>0</v>
      </c>
      <c r="AC1100" s="162">
        <f t="shared" si="712"/>
        <v>0</v>
      </c>
      <c r="AD1100" s="162">
        <f t="shared" si="712"/>
        <v>0</v>
      </c>
      <c r="AE1100" s="162">
        <f t="shared" si="712"/>
        <v>0</v>
      </c>
      <c r="AF1100" s="162">
        <f t="shared" si="712"/>
        <v>0</v>
      </c>
      <c r="AG1100" s="162">
        <f t="shared" si="712"/>
        <v>0</v>
      </c>
      <c r="AH1100" s="162">
        <f t="shared" si="712"/>
        <v>0</v>
      </c>
      <c r="AI1100" s="162">
        <f t="shared" si="712"/>
        <v>0</v>
      </c>
      <c r="AJ1100" s="162">
        <f t="shared" si="712"/>
        <v>0</v>
      </c>
      <c r="AK1100" s="162">
        <f t="shared" si="712"/>
        <v>0</v>
      </c>
      <c r="AL1100" s="162">
        <f t="shared" si="712"/>
        <v>0</v>
      </c>
      <c r="AM1100" s="162">
        <f t="shared" si="712"/>
        <v>0</v>
      </c>
      <c r="AN1100" s="162">
        <f t="shared" si="712"/>
        <v>0</v>
      </c>
      <c r="AO1100" s="162">
        <f t="shared" si="712"/>
        <v>0</v>
      </c>
      <c r="AP1100" s="162">
        <f t="shared" si="712"/>
        <v>0</v>
      </c>
      <c r="AQ1100" s="162">
        <f t="shared" si="712"/>
        <v>0</v>
      </c>
      <c r="AR1100" s="162">
        <f t="shared" si="712"/>
        <v>0</v>
      </c>
      <c r="AS1100" s="162">
        <f t="shared" si="712"/>
        <v>0</v>
      </c>
      <c r="AT1100" s="162">
        <f t="shared" si="712"/>
        <v>0</v>
      </c>
      <c r="AU1100" s="162">
        <f t="shared" si="712"/>
        <v>0</v>
      </c>
      <c r="AV1100" s="162">
        <f t="shared" si="712"/>
        <v>0</v>
      </c>
      <c r="AW1100" s="162">
        <f t="shared" si="712"/>
        <v>0</v>
      </c>
      <c r="AX1100" s="162">
        <f t="shared" si="712"/>
        <v>0</v>
      </c>
      <c r="AY1100" s="162">
        <f t="shared" si="712"/>
        <v>0</v>
      </c>
      <c r="AZ1100" s="162">
        <f t="shared" si="712"/>
        <v>0</v>
      </c>
      <c r="BA1100" s="162">
        <f t="shared" si="712"/>
        <v>0</v>
      </c>
      <c r="BB1100" s="162">
        <f t="shared" si="712"/>
        <v>0</v>
      </c>
      <c r="BC1100" s="162">
        <f t="shared" si="712"/>
        <v>0</v>
      </c>
      <c r="BD1100" s="162">
        <f t="shared" si="712"/>
        <v>0</v>
      </c>
    </row>
    <row r="1101" spans="1:59" ht="16" x14ac:dyDescent="0.2">
      <c r="B1101" s="145">
        <f t="shared" si="706"/>
        <v>33</v>
      </c>
      <c r="C1101" s="146" t="str">
        <f t="shared" si="706"/>
        <v>SCI RETAIL RENNES 1</v>
      </c>
      <c r="D1101" s="159" t="s">
        <v>392</v>
      </c>
      <c r="E1101" s="163">
        <v>27000</v>
      </c>
      <c r="F1101" s="149"/>
      <c r="G1101" s="164" t="s">
        <v>59</v>
      </c>
      <c r="H1101" s="165">
        <v>0</v>
      </c>
      <c r="I1101" s="166">
        <v>0</v>
      </c>
      <c r="J1101" s="166">
        <v>0</v>
      </c>
      <c r="K1101" s="158"/>
      <c r="L1101" s="167" t="s">
        <v>393</v>
      </c>
      <c r="M1101" s="211"/>
      <c r="N1101" s="211"/>
      <c r="O1101" s="168">
        <f>($E1111&lt;=O$3)*($E1111&gt;O$2)*((O$3-$E1111+1)/O$4)
+($E1111&lt;=O$2)*((O$3-O$2+1)/O$4)
+($E1111&gt;O$3)*(0)</f>
        <v>0</v>
      </c>
      <c r="P1101" s="168">
        <f t="shared" ref="P1101:BD1101" si="713">($E1111&lt;=P$3)*($E1111&gt;P$2)*((P$3-$E1111+1)/P$4)
+($E1111&lt;=P$2)*((P$3-P$2+1)/P$4)
+($E1111&gt;P$3)*(0)</f>
        <v>0</v>
      </c>
      <c r="Q1101" s="168">
        <f t="shared" si="713"/>
        <v>0</v>
      </c>
      <c r="R1101" s="168">
        <f t="shared" si="713"/>
        <v>0</v>
      </c>
      <c r="S1101" s="168">
        <f t="shared" si="713"/>
        <v>0</v>
      </c>
      <c r="T1101" s="168">
        <f t="shared" si="713"/>
        <v>0</v>
      </c>
      <c r="U1101" s="168">
        <f t="shared" si="713"/>
        <v>0</v>
      </c>
      <c r="V1101" s="168">
        <f t="shared" si="713"/>
        <v>0</v>
      </c>
      <c r="W1101" s="168">
        <f t="shared" si="713"/>
        <v>0</v>
      </c>
      <c r="X1101" s="168">
        <f t="shared" si="713"/>
        <v>0</v>
      </c>
      <c r="Y1101" s="168">
        <f t="shared" si="713"/>
        <v>0</v>
      </c>
      <c r="Z1101" s="168">
        <f t="shared" si="713"/>
        <v>0</v>
      </c>
      <c r="AA1101" s="168">
        <f t="shared" si="713"/>
        <v>0</v>
      </c>
      <c r="AB1101" s="168">
        <f t="shared" si="713"/>
        <v>0</v>
      </c>
      <c r="AC1101" s="168">
        <f t="shared" si="713"/>
        <v>0</v>
      </c>
      <c r="AD1101" s="168">
        <f t="shared" si="713"/>
        <v>0</v>
      </c>
      <c r="AE1101" s="168">
        <f t="shared" si="713"/>
        <v>0</v>
      </c>
      <c r="AF1101" s="168">
        <f t="shared" si="713"/>
        <v>0</v>
      </c>
      <c r="AG1101" s="168">
        <f t="shared" si="713"/>
        <v>0</v>
      </c>
      <c r="AH1101" s="168">
        <f t="shared" si="713"/>
        <v>0</v>
      </c>
      <c r="AI1101" s="168">
        <f t="shared" si="713"/>
        <v>0</v>
      </c>
      <c r="AJ1101" s="168">
        <f t="shared" si="713"/>
        <v>0</v>
      </c>
      <c r="AK1101" s="168">
        <f t="shared" si="713"/>
        <v>0</v>
      </c>
      <c r="AL1101" s="168">
        <f t="shared" si="713"/>
        <v>0</v>
      </c>
      <c r="AM1101" s="168">
        <f t="shared" si="713"/>
        <v>0</v>
      </c>
      <c r="AN1101" s="168">
        <f t="shared" si="713"/>
        <v>0</v>
      </c>
      <c r="AO1101" s="168">
        <f t="shared" si="713"/>
        <v>0</v>
      </c>
      <c r="AP1101" s="168">
        <f t="shared" si="713"/>
        <v>0</v>
      </c>
      <c r="AQ1101" s="168">
        <f t="shared" si="713"/>
        <v>0.33695652173913043</v>
      </c>
      <c r="AR1101" s="168">
        <f t="shared" si="713"/>
        <v>1</v>
      </c>
      <c r="AS1101" s="168">
        <f t="shared" si="713"/>
        <v>1</v>
      </c>
      <c r="AT1101" s="168">
        <f t="shared" si="713"/>
        <v>1</v>
      </c>
      <c r="AU1101" s="168">
        <f t="shared" si="713"/>
        <v>1</v>
      </c>
      <c r="AV1101" s="168">
        <f t="shared" si="713"/>
        <v>1</v>
      </c>
      <c r="AW1101" s="168">
        <f t="shared" si="713"/>
        <v>1</v>
      </c>
      <c r="AX1101" s="168">
        <f t="shared" si="713"/>
        <v>1</v>
      </c>
      <c r="AY1101" s="168">
        <f t="shared" si="713"/>
        <v>1</v>
      </c>
      <c r="AZ1101" s="168">
        <f t="shared" si="713"/>
        <v>1</v>
      </c>
      <c r="BA1101" s="168">
        <f t="shared" si="713"/>
        <v>1</v>
      </c>
      <c r="BB1101" s="168">
        <f t="shared" si="713"/>
        <v>1</v>
      </c>
      <c r="BC1101" s="168">
        <f t="shared" si="713"/>
        <v>1</v>
      </c>
      <c r="BD1101" s="168">
        <f t="shared" si="713"/>
        <v>1</v>
      </c>
    </row>
    <row r="1102" spans="1:59" ht="16" x14ac:dyDescent="0.2">
      <c r="A1102" s="169"/>
      <c r="B1102" s="145">
        <f t="shared" si="706"/>
        <v>33</v>
      </c>
      <c r="C1102" s="146" t="str">
        <f t="shared" si="706"/>
        <v>SCI RETAIL RENNES 1</v>
      </c>
      <c r="D1102" s="159" t="s">
        <v>394</v>
      </c>
      <c r="E1102" s="163">
        <v>27116.149014884279</v>
      </c>
      <c r="F1102" s="149"/>
      <c r="G1102" s="164" t="s">
        <v>60</v>
      </c>
      <c r="H1102" s="165">
        <v>0</v>
      </c>
      <c r="I1102" s="166">
        <v>0</v>
      </c>
      <c r="J1102" s="166">
        <v>0</v>
      </c>
      <c r="K1102" s="169"/>
      <c r="M1102" s="222">
        <v>44075</v>
      </c>
      <c r="O1102" s="149"/>
      <c r="P1102" s="149"/>
      <c r="Q1102" s="149"/>
      <c r="R1102" s="149"/>
      <c r="S1102" s="149"/>
      <c r="T1102" s="149"/>
      <c r="U1102" s="149"/>
      <c r="V1102" s="149"/>
      <c r="W1102" s="149"/>
      <c r="X1102" s="149"/>
      <c r="Y1102" s="149"/>
      <c r="Z1102" s="149"/>
      <c r="AA1102" s="149"/>
      <c r="AB1102" s="149"/>
      <c r="AC1102" s="149"/>
      <c r="AD1102" s="149"/>
      <c r="AE1102" s="149"/>
      <c r="AF1102" s="149"/>
      <c r="AG1102" s="149"/>
      <c r="AH1102" s="149"/>
      <c r="AI1102" s="149"/>
      <c r="AJ1102" s="149"/>
      <c r="AK1102" s="149"/>
      <c r="AL1102" s="149"/>
      <c r="AM1102" s="149"/>
      <c r="AN1102" s="149"/>
      <c r="AO1102" s="149"/>
      <c r="AP1102" s="149"/>
      <c r="AQ1102" s="149"/>
      <c r="AR1102" s="149"/>
      <c r="AS1102" s="149"/>
      <c r="AT1102" s="149"/>
      <c r="AU1102" s="149"/>
      <c r="AV1102" s="149"/>
      <c r="AW1102" s="149"/>
      <c r="AX1102" s="149"/>
      <c r="AY1102" s="149"/>
      <c r="AZ1102" s="149"/>
      <c r="BA1102" s="149"/>
      <c r="BB1102" s="149"/>
      <c r="BC1102" s="149"/>
      <c r="BD1102" s="149"/>
      <c r="BE1102" s="169"/>
      <c r="BF1102" s="169"/>
      <c r="BG1102" s="169"/>
    </row>
    <row r="1103" spans="1:59" ht="16" x14ac:dyDescent="0.2">
      <c r="B1103" s="145">
        <f t="shared" si="706"/>
        <v>33</v>
      </c>
      <c r="C1103" s="146" t="str">
        <f t="shared" si="706"/>
        <v>SCI RETAIL RENNES 1</v>
      </c>
      <c r="D1103" s="159" t="s">
        <v>395</v>
      </c>
      <c r="E1103" s="163">
        <v>27116.149014884279</v>
      </c>
      <c r="F1103" s="149"/>
      <c r="G1103" s="170" t="s">
        <v>61</v>
      </c>
      <c r="H1103" s="165">
        <v>0</v>
      </c>
      <c r="I1103" s="166">
        <v>0</v>
      </c>
      <c r="J1103" s="166">
        <v>0</v>
      </c>
      <c r="K1103" s="158"/>
      <c r="L1103" s="171" t="s">
        <v>396</v>
      </c>
      <c r="M1103" s="212">
        <v>1</v>
      </c>
      <c r="N1103" s="212">
        <v>1</v>
      </c>
      <c r="O1103" s="172">
        <v>1.0065217391304349</v>
      </c>
      <c r="P1103" s="172">
        <v>1.02</v>
      </c>
      <c r="Q1103" s="172">
        <v>1.02</v>
      </c>
      <c r="R1103" s="172">
        <v>1.02</v>
      </c>
      <c r="S1103" s="172">
        <v>1.0233260869565217</v>
      </c>
      <c r="T1103" s="172">
        <v>1.0302</v>
      </c>
      <c r="U1103" s="172">
        <v>1.0302</v>
      </c>
      <c r="V1103" s="172">
        <v>1.0302</v>
      </c>
      <c r="W1103" s="172">
        <v>1.0335593478260869</v>
      </c>
      <c r="X1103" s="172">
        <v>1.040502</v>
      </c>
      <c r="Y1103" s="172">
        <v>1.040502</v>
      </c>
      <c r="Z1103" s="172">
        <v>1.040502</v>
      </c>
      <c r="AA1103" s="172">
        <v>1.0438949413043479</v>
      </c>
      <c r="AB1103" s="172">
        <v>1.0509070200000001</v>
      </c>
      <c r="AC1103" s="172">
        <v>1.0509070200000001</v>
      </c>
      <c r="AD1103" s="172">
        <v>1.0509070200000001</v>
      </c>
      <c r="AE1103" s="172">
        <v>1.0543338907173916</v>
      </c>
      <c r="AF1103" s="172">
        <v>1.0614160902000001</v>
      </c>
      <c r="AG1103" s="172">
        <v>1.0614160902000001</v>
      </c>
      <c r="AH1103" s="172">
        <v>1.0614160902000001</v>
      </c>
      <c r="AI1103" s="172">
        <v>1.0648772296245652</v>
      </c>
      <c r="AJ1103" s="172">
        <v>1.0720302511020001</v>
      </c>
      <c r="AK1103" s="172">
        <v>1.0720302511020001</v>
      </c>
      <c r="AL1103" s="172">
        <v>1.0720302511020001</v>
      </c>
      <c r="AM1103" s="172">
        <v>1.075526001920811</v>
      </c>
      <c r="AN1103" s="172">
        <v>1.0827505536130202</v>
      </c>
      <c r="AO1103" s="172">
        <v>1.0827505536130202</v>
      </c>
      <c r="AP1103" s="172">
        <v>1.0827505536130202</v>
      </c>
      <c r="AQ1103" s="172">
        <v>1.0862812619400193</v>
      </c>
      <c r="AR1103" s="172">
        <v>1.0935780591491504</v>
      </c>
      <c r="AS1103" s="172">
        <v>1.0935780591491504</v>
      </c>
      <c r="AT1103" s="172">
        <v>1.0935780591491504</v>
      </c>
      <c r="AU1103" s="172">
        <v>1.0971440745594194</v>
      </c>
      <c r="AV1103" s="172">
        <v>1.104513839740642</v>
      </c>
      <c r="AW1103" s="172">
        <v>1.104513839740642</v>
      </c>
      <c r="AX1103" s="172">
        <v>1.104513839740642</v>
      </c>
      <c r="AY1103" s="172">
        <v>1.1081155153050137</v>
      </c>
      <c r="AZ1103" s="172">
        <v>1.1155589781380484</v>
      </c>
      <c r="BA1103" s="172">
        <v>1.1155589781380484</v>
      </c>
      <c r="BB1103" s="172">
        <v>1.1155589781380484</v>
      </c>
      <c r="BC1103" s="172">
        <v>1.1191966704580638</v>
      </c>
      <c r="BD1103" s="172">
        <v>1.1267145679194288</v>
      </c>
    </row>
    <row r="1104" spans="1:59" ht="16" x14ac:dyDescent="0.2">
      <c r="B1104" s="145">
        <f t="shared" si="706"/>
        <v>33</v>
      </c>
      <c r="C1104" s="146" t="str">
        <f t="shared" si="706"/>
        <v>SCI RETAIL RENNES 1</v>
      </c>
      <c r="D1104" s="159" t="s">
        <v>140</v>
      </c>
      <c r="E1104" s="173" t="s">
        <v>165</v>
      </c>
      <c r="F1104" s="149"/>
      <c r="K1104" s="158"/>
      <c r="L1104" s="150" t="s">
        <v>397</v>
      </c>
      <c r="M1104" s="208"/>
      <c r="N1104" s="208"/>
      <c r="O1104" s="174">
        <f>O1097*$E1101/4+O1101*$E1112/4</f>
        <v>6750</v>
      </c>
      <c r="P1104" s="174">
        <f t="shared" ref="P1104:BD1104" si="714">P1097*$E1101/4+P1101*$E1112/4</f>
        <v>6750</v>
      </c>
      <c r="Q1104" s="174">
        <f t="shared" si="714"/>
        <v>6750</v>
      </c>
      <c r="R1104" s="174">
        <f t="shared" si="714"/>
        <v>6750</v>
      </c>
      <c r="S1104" s="174">
        <f t="shared" si="714"/>
        <v>6750</v>
      </c>
      <c r="T1104" s="174">
        <f t="shared" si="714"/>
        <v>6750</v>
      </c>
      <c r="U1104" s="174">
        <f t="shared" si="714"/>
        <v>6750</v>
      </c>
      <c r="V1104" s="174">
        <f t="shared" si="714"/>
        <v>6750</v>
      </c>
      <c r="W1104" s="174">
        <f t="shared" si="714"/>
        <v>6750</v>
      </c>
      <c r="X1104" s="174">
        <f t="shared" si="714"/>
        <v>6750</v>
      </c>
      <c r="Y1104" s="174">
        <f t="shared" si="714"/>
        <v>6750</v>
      </c>
      <c r="Z1104" s="174">
        <f t="shared" si="714"/>
        <v>6750</v>
      </c>
      <c r="AA1104" s="174">
        <f t="shared" si="714"/>
        <v>6750</v>
      </c>
      <c r="AB1104" s="174">
        <f t="shared" si="714"/>
        <v>6750</v>
      </c>
      <c r="AC1104" s="174">
        <f t="shared" si="714"/>
        <v>6750</v>
      </c>
      <c r="AD1104" s="174">
        <f t="shared" si="714"/>
        <v>6750</v>
      </c>
      <c r="AE1104" s="174">
        <f t="shared" si="714"/>
        <v>6750</v>
      </c>
      <c r="AF1104" s="174">
        <f t="shared" si="714"/>
        <v>6750</v>
      </c>
      <c r="AG1104" s="174">
        <f t="shared" si="714"/>
        <v>6750</v>
      </c>
      <c r="AH1104" s="174">
        <f t="shared" si="714"/>
        <v>6750</v>
      </c>
      <c r="AI1104" s="174">
        <f t="shared" si="714"/>
        <v>6750</v>
      </c>
      <c r="AJ1104" s="174">
        <f t="shared" si="714"/>
        <v>6750</v>
      </c>
      <c r="AK1104" s="174">
        <f t="shared" si="714"/>
        <v>6750</v>
      </c>
      <c r="AL1104" s="174">
        <f t="shared" si="714"/>
        <v>6750</v>
      </c>
      <c r="AM1104" s="174">
        <f t="shared" si="714"/>
        <v>6750</v>
      </c>
      <c r="AN1104" s="174">
        <f t="shared" si="714"/>
        <v>6750</v>
      </c>
      <c r="AO1104" s="174">
        <f t="shared" si="714"/>
        <v>6750</v>
      </c>
      <c r="AP1104" s="174">
        <f t="shared" si="714"/>
        <v>6750</v>
      </c>
      <c r="AQ1104" s="174">
        <f t="shared" si="714"/>
        <v>7030.1358938657941</v>
      </c>
      <c r="AR1104" s="174">
        <f t="shared" si="714"/>
        <v>7363.6291043759056</v>
      </c>
      <c r="AS1104" s="174">
        <f t="shared" si="714"/>
        <v>7363.6291043759056</v>
      </c>
      <c r="AT1104" s="174">
        <f t="shared" si="714"/>
        <v>7363.6291043759056</v>
      </c>
      <c r="AU1104" s="174">
        <f t="shared" si="714"/>
        <v>7363.6291043759056</v>
      </c>
      <c r="AV1104" s="174">
        <f t="shared" si="714"/>
        <v>7363.6291043759056</v>
      </c>
      <c r="AW1104" s="174">
        <f t="shared" si="714"/>
        <v>7363.6291043759056</v>
      </c>
      <c r="AX1104" s="174">
        <f t="shared" si="714"/>
        <v>7363.6291043759056</v>
      </c>
      <c r="AY1104" s="174">
        <f t="shared" si="714"/>
        <v>7363.6291043759056</v>
      </c>
      <c r="AZ1104" s="174">
        <f t="shared" si="714"/>
        <v>7363.6291043759056</v>
      </c>
      <c r="BA1104" s="174">
        <f t="shared" si="714"/>
        <v>7363.6291043759056</v>
      </c>
      <c r="BB1104" s="174">
        <f t="shared" si="714"/>
        <v>7363.6291043759056</v>
      </c>
      <c r="BC1104" s="174">
        <f t="shared" si="714"/>
        <v>7363.6291043759056</v>
      </c>
      <c r="BD1104" s="174">
        <f t="shared" si="714"/>
        <v>7363.6291043759056</v>
      </c>
    </row>
    <row r="1105" spans="1:59" ht="16" x14ac:dyDescent="0.2">
      <c r="B1105" s="145">
        <f t="shared" si="706"/>
        <v>33</v>
      </c>
      <c r="C1105" s="146" t="str">
        <f t="shared" si="706"/>
        <v>SCI RETAIL RENNES 1</v>
      </c>
      <c r="D1105" s="159" t="s">
        <v>398</v>
      </c>
      <c r="E1105" s="173" t="s">
        <v>399</v>
      </c>
      <c r="F1105" s="149"/>
      <c r="G1105" s="159" t="s">
        <v>400</v>
      </c>
      <c r="H1105" s="160">
        <v>45169</v>
      </c>
      <c r="I1105" s="159" t="s">
        <v>390</v>
      </c>
      <c r="J1105" s="160">
        <v>47361</v>
      </c>
      <c r="K1105" s="158"/>
      <c r="L1105" s="154" t="s">
        <v>401</v>
      </c>
      <c r="M1105" s="210"/>
      <c r="N1105" s="210"/>
      <c r="O1105" s="175">
        <f>IF($E1111&gt;=O$3,IF(O$3&lt;=($E1100+365),O1104,IFERROR(O1097*$E1102/4*O1103+
$E1112*O1101/4*IFERROR(O1103/$E1113,0),0)),IF(O$3&lt;=($E1111+365),O1097*$E1102/4*O1103+$E1112*O1101/4*IFERROR(O1103/$E1113,0),IFERROR($E1112*O1101/4*IFERROR(O1103/$E1113,0),0)))</f>
        <v>6823.2483662453378</v>
      </c>
      <c r="P1105" s="175">
        <f t="shared" ref="P1105:BD1105" si="715">IF($E1111&gt;=P$3,IF(P$3&lt;=($E1100+365),P1104,IFERROR(P1097*$E1102/4*P1103+
$E1112*P1101/4*IFERROR(P1103/$E1113,0),0)),IF(P$3&lt;=($E1111+365),P1097*$E1102/4*P1103+$E1112*P1101/4*IFERROR(P1103/$E1113,0),IFERROR($E1112*P1101/4*IFERROR(P1103/$E1113,0),0)))</f>
        <v>6914.6179987954911</v>
      </c>
      <c r="Q1105" s="175">
        <f t="shared" si="715"/>
        <v>6914.6179987954911</v>
      </c>
      <c r="R1105" s="175">
        <f t="shared" si="715"/>
        <v>6914.6179987954911</v>
      </c>
      <c r="S1105" s="175">
        <f t="shared" si="715"/>
        <v>6937.1656661828674</v>
      </c>
      <c r="T1105" s="175">
        <f t="shared" si="715"/>
        <v>6983.7641787834464</v>
      </c>
      <c r="U1105" s="175">
        <f t="shared" si="715"/>
        <v>6983.7641787834464</v>
      </c>
      <c r="V1105" s="175">
        <f t="shared" si="715"/>
        <v>6983.7641787834464</v>
      </c>
      <c r="W1105" s="175">
        <f t="shared" si="715"/>
        <v>7006.5373228446961</v>
      </c>
      <c r="X1105" s="175">
        <f t="shared" si="715"/>
        <v>7053.6018205712808</v>
      </c>
      <c r="Y1105" s="175">
        <f t="shared" si="715"/>
        <v>7053.6018205712808</v>
      </c>
      <c r="Z1105" s="175">
        <f t="shared" si="715"/>
        <v>7053.6018205712808</v>
      </c>
      <c r="AA1105" s="175">
        <f t="shared" si="715"/>
        <v>7076.6026960731442</v>
      </c>
      <c r="AB1105" s="175">
        <f t="shared" si="715"/>
        <v>7124.1378387769937</v>
      </c>
      <c r="AC1105" s="175">
        <f t="shared" si="715"/>
        <v>7124.1378387769937</v>
      </c>
      <c r="AD1105" s="175">
        <f t="shared" si="715"/>
        <v>7124.1378387769937</v>
      </c>
      <c r="AE1105" s="175">
        <f t="shared" si="715"/>
        <v>7147.3687230338764</v>
      </c>
      <c r="AF1105" s="175">
        <f t="shared" si="715"/>
        <v>7195.3792171647638</v>
      </c>
      <c r="AG1105" s="175">
        <f t="shared" si="715"/>
        <v>7195.3792171647638</v>
      </c>
      <c r="AH1105" s="175">
        <f t="shared" si="715"/>
        <v>7195.3792171647638</v>
      </c>
      <c r="AI1105" s="175">
        <f t="shared" si="715"/>
        <v>7218.8424102642139</v>
      </c>
      <c r="AJ1105" s="175">
        <f t="shared" si="715"/>
        <v>7267.333009336412</v>
      </c>
      <c r="AK1105" s="175">
        <f t="shared" si="715"/>
        <v>7267.333009336412</v>
      </c>
      <c r="AL1105" s="175">
        <f t="shared" si="715"/>
        <v>7267.333009336412</v>
      </c>
      <c r="AM1105" s="175">
        <f t="shared" si="715"/>
        <v>7291.0308343668567</v>
      </c>
      <c r="AN1105" s="175">
        <f t="shared" si="715"/>
        <v>7340.0063394297758</v>
      </c>
      <c r="AO1105" s="175">
        <f t="shared" si="715"/>
        <v>7340.0063394297758</v>
      </c>
      <c r="AP1105" s="175">
        <f t="shared" si="715"/>
        <v>7340.0063394297758</v>
      </c>
      <c r="AQ1105" s="175">
        <f t="shared" si="715"/>
        <v>7443.8788378663667</v>
      </c>
      <c r="AR1105" s="175">
        <f t="shared" si="715"/>
        <v>7413.0922684573034</v>
      </c>
      <c r="AS1105" s="175">
        <f t="shared" si="715"/>
        <v>7413.0922684573034</v>
      </c>
      <c r="AT1105" s="175">
        <f t="shared" si="715"/>
        <v>7413.0922684573034</v>
      </c>
      <c r="AU1105" s="175">
        <f t="shared" si="715"/>
        <v>7437.2653954196649</v>
      </c>
      <c r="AV1105" s="175">
        <f t="shared" si="715"/>
        <v>7487.2231911418767</v>
      </c>
      <c r="AW1105" s="175">
        <f t="shared" si="715"/>
        <v>7487.2231911418767</v>
      </c>
      <c r="AX1105" s="175">
        <f t="shared" si="715"/>
        <v>7487.2231911418767</v>
      </c>
      <c r="AY1105" s="175">
        <f t="shared" si="715"/>
        <v>7511.6380493738616</v>
      </c>
      <c r="AZ1105" s="175">
        <f t="shared" si="715"/>
        <v>7562.0954230532952</v>
      </c>
      <c r="BA1105" s="175">
        <f t="shared" si="715"/>
        <v>7562.0954230532952</v>
      </c>
      <c r="BB1105" s="175">
        <f t="shared" si="715"/>
        <v>7562.0954230532952</v>
      </c>
      <c r="BC1105" s="175">
        <f t="shared" si="715"/>
        <v>7586.7544298675994</v>
      </c>
      <c r="BD1105" s="175">
        <f t="shared" si="715"/>
        <v>7637.7163772838285</v>
      </c>
    </row>
    <row r="1106" spans="1:59" ht="16" x14ac:dyDescent="0.2">
      <c r="B1106" s="145">
        <f t="shared" si="706"/>
        <v>33</v>
      </c>
      <c r="C1106" s="146" t="str">
        <f t="shared" si="706"/>
        <v>SCI RETAIL RENNES 1</v>
      </c>
      <c r="D1106" s="159" t="s">
        <v>54</v>
      </c>
      <c r="E1106" s="176">
        <v>0</v>
      </c>
      <c r="F1106" s="149"/>
      <c r="I1106" s="149"/>
      <c r="J1106" s="158"/>
      <c r="K1106" s="158"/>
      <c r="L1106" s="154" t="s">
        <v>402</v>
      </c>
      <c r="M1106" s="210"/>
      <c r="N1106" s="210"/>
      <c r="O1106" s="175">
        <f>-$E1102/4*O1096
+(O1096&gt;0)*($J1101&gt;=O$2)*($J1101&lt;=O$3)*(($J1101-O$2+1)/O$4*$H1101/4)
+(O1096&gt;0)*($J1101&gt;O$3)*($I1101&lt;=O$3)*($I1101&gt;=O$2)*((O$3-$I1101+1)/O$4*$H1101/4)
+(O1096&gt;0)*($J1101&gt;O$3)*($I1101&lt;O$2)*$H1101/4
+(O1096&gt;0)*($J1102&gt;=O$2)*($J1102&lt;=O$3)*(($J1102-O$2+1)/O$4*$H1102/4)
+(O1096&gt;0)*($J1102&gt;O$3)*($I1102&lt;=O$3)*($I1102&gt;=O$2)*((O$3-$I1102+1)/O$4*$H1102/4)
+(O1096&gt;0)*($J1102&gt;O$3)*($I1102&lt;O$2)*$H1102/4
+(O1096&gt;0)*($J1103&gt;=O$2)*($J1103&lt;=O$3)*(($J1103-O$2+1)/O$4*$H1103/4)
+(O1096&gt;0)*($J1103&gt;O$3)*($I1103&lt;=O$3)*($I1103&gt;=O$2)*((O$3-$I1103+1)/O$4*$H1103/4)
+(O1096&gt;0)*($J1103&gt;O$3)*($I1103&lt;O$2)*$H1103/4
-$E1112/4*O1100
+(O1100&gt;0)*($J1112&gt;=O$2)*($J1112&lt;=O$3)*(($J1112-O$2+1)/O$4*$H1112/4)
+(O1100&gt;0)*($J1112&gt;O$3)*($I1112&lt;=O$3)*($I1112&gt;=O$2)*((O$3-$I1112+1)/O$4*$H1112/4)
+(O1100&gt;0)*($J1112&gt;O$3)*($I1112&lt;O$2)*$H1112/4
+(O1100&gt;0)*($J1113&gt;=O$2)*($J1113&lt;=O$3)*(($J1113-O$2+1)/O$4*$H1113/4)
+(O1100&gt;0)*($J1113&gt;O$3)*($I1113&lt;=O$3)*($I1113&gt;=O$2)*((O$3-$I1113+1)/O$4*$H1113/4)
+(O1100&gt;0)*($J1113&gt;O$3)*($I1113&lt;O$2)*$H1113/4
+(O1100&gt;0)*($J1114&gt;=O$2)*($J1114&lt;=O$3)*(($J1114-O$2+1)/O$4*$H1114/4)
+(O1100&gt;0)*($J1114&gt;O$3)*($I1114&lt;=O$3)*($I1114&gt;=O$2)*((O$3-$I1114+1)/O$4*$H1114/4)
+(O1100&gt;0)*($J1114&gt;O$3)*($I1114&lt;O$2)*$H1114/4</f>
        <v>0</v>
      </c>
      <c r="P1106" s="175">
        <f t="shared" ref="P1106:BD1106" si="716">-$E1102/4*P1096
+(P1096&gt;0)*($J1101&gt;=P$2)*($J1101&lt;=P$3)*(($J1101-P$2+1)/P$4*$H1101/4)
+(P1096&gt;0)*($J1101&gt;P$3)*($I1101&lt;=P$3)*($I1101&gt;=P$2)*((P$3-$I1101+1)/P$4*$H1101/4)
+(P1096&gt;0)*($J1101&gt;P$3)*($I1101&lt;P$2)*$H1101/4
+(P1096&gt;0)*($J1102&gt;=P$2)*($J1102&lt;=P$3)*(($J1102-P$2+1)/P$4*$H1102/4)
+(P1096&gt;0)*($J1102&gt;P$3)*($I1102&lt;=P$3)*($I1102&gt;=P$2)*((P$3-$I1102+1)/P$4*$H1102/4)
+(P1096&gt;0)*($J1102&gt;P$3)*($I1102&lt;P$2)*$H1102/4
+(P1096&gt;0)*($J1103&gt;=P$2)*($J1103&lt;=P$3)*(($J1103-P$2+1)/P$4*$H1103/4)
+(P1096&gt;0)*($J1103&gt;P$3)*($I1103&lt;=P$3)*($I1103&gt;=P$2)*((P$3-$I1103+1)/P$4*$H1103/4)
+(P1096&gt;0)*($J1103&gt;P$3)*($I1103&lt;P$2)*$H1103/4
-$E1112/4*P1100
+(P1100&gt;0)*($J1112&gt;=P$2)*($J1112&lt;=P$3)*(($J1112-P$2+1)/P$4*$H1112/4)
+(P1100&gt;0)*($J1112&gt;P$3)*($I1112&lt;=P$3)*($I1112&gt;=P$2)*((P$3-$I1112+1)/P$4*$H1112/4)
+(P1100&gt;0)*($J1112&gt;P$3)*($I1112&lt;P$2)*$H1112/4
+(P1100&gt;0)*($J1113&gt;=P$2)*($J1113&lt;=P$3)*(($J1113-P$2+1)/P$4*$H1113/4)
+(P1100&gt;0)*($J1113&gt;P$3)*($I1113&lt;=P$3)*($I1113&gt;=P$2)*((P$3-$I1113+1)/P$4*$H1113/4)
+(P1100&gt;0)*($J1113&gt;P$3)*($I1113&lt;P$2)*$H1113/4
+(P1100&gt;0)*($J1114&gt;=P$2)*($J1114&lt;=P$3)*(($J1114-P$2+1)/P$4*$H1114/4)
+(P1100&gt;0)*($J1114&gt;P$3)*($I1114&lt;=P$3)*($I1114&gt;=P$2)*((P$3-$I1114+1)/P$4*$H1114/4)
+(P1100&gt;0)*($J1114&gt;P$3)*($I1114&lt;P$2)*$H1114/4</f>
        <v>0</v>
      </c>
      <c r="Q1106" s="175">
        <f t="shared" si="716"/>
        <v>0</v>
      </c>
      <c r="R1106" s="175">
        <f t="shared" si="716"/>
        <v>0</v>
      </c>
      <c r="S1106" s="175">
        <f t="shared" si="716"/>
        <v>0</v>
      </c>
      <c r="T1106" s="175">
        <f t="shared" si="716"/>
        <v>0</v>
      </c>
      <c r="U1106" s="175">
        <f t="shared" si="716"/>
        <v>0</v>
      </c>
      <c r="V1106" s="175">
        <f t="shared" si="716"/>
        <v>0</v>
      </c>
      <c r="W1106" s="175">
        <f t="shared" si="716"/>
        <v>0</v>
      </c>
      <c r="X1106" s="175">
        <f t="shared" si="716"/>
        <v>0</v>
      </c>
      <c r="Y1106" s="175">
        <f t="shared" si="716"/>
        <v>0</v>
      </c>
      <c r="Z1106" s="175">
        <f t="shared" si="716"/>
        <v>0</v>
      </c>
      <c r="AA1106" s="175">
        <f t="shared" si="716"/>
        <v>0</v>
      </c>
      <c r="AB1106" s="175">
        <f t="shared" si="716"/>
        <v>0</v>
      </c>
      <c r="AC1106" s="175">
        <f t="shared" si="716"/>
        <v>0</v>
      </c>
      <c r="AD1106" s="175">
        <f t="shared" si="716"/>
        <v>0</v>
      </c>
      <c r="AE1106" s="175">
        <f t="shared" si="716"/>
        <v>0</v>
      </c>
      <c r="AF1106" s="175">
        <f t="shared" si="716"/>
        <v>0</v>
      </c>
      <c r="AG1106" s="175">
        <f t="shared" si="716"/>
        <v>0</v>
      </c>
      <c r="AH1106" s="175">
        <f t="shared" si="716"/>
        <v>0</v>
      </c>
      <c r="AI1106" s="175">
        <f t="shared" si="716"/>
        <v>0</v>
      </c>
      <c r="AJ1106" s="175">
        <f t="shared" si="716"/>
        <v>0</v>
      </c>
      <c r="AK1106" s="175">
        <f t="shared" si="716"/>
        <v>0</v>
      </c>
      <c r="AL1106" s="175">
        <f t="shared" si="716"/>
        <v>0</v>
      </c>
      <c r="AM1106" s="175">
        <f t="shared" si="716"/>
        <v>0</v>
      </c>
      <c r="AN1106" s="175">
        <f t="shared" si="716"/>
        <v>0</v>
      </c>
      <c r="AO1106" s="175">
        <f t="shared" si="716"/>
        <v>0</v>
      </c>
      <c r="AP1106" s="175">
        <f t="shared" si="716"/>
        <v>0</v>
      </c>
      <c r="AQ1106" s="175">
        <f t="shared" si="716"/>
        <v>0</v>
      </c>
      <c r="AR1106" s="175">
        <f t="shared" si="716"/>
        <v>0</v>
      </c>
      <c r="AS1106" s="175">
        <f t="shared" si="716"/>
        <v>0</v>
      </c>
      <c r="AT1106" s="175">
        <f t="shared" si="716"/>
        <v>0</v>
      </c>
      <c r="AU1106" s="175">
        <f t="shared" si="716"/>
        <v>0</v>
      </c>
      <c r="AV1106" s="175">
        <f t="shared" si="716"/>
        <v>0</v>
      </c>
      <c r="AW1106" s="175">
        <f t="shared" si="716"/>
        <v>0</v>
      </c>
      <c r="AX1106" s="175">
        <f t="shared" si="716"/>
        <v>0</v>
      </c>
      <c r="AY1106" s="175">
        <f t="shared" si="716"/>
        <v>0</v>
      </c>
      <c r="AZ1106" s="175">
        <f t="shared" si="716"/>
        <v>0</v>
      </c>
      <c r="BA1106" s="175">
        <f t="shared" si="716"/>
        <v>0</v>
      </c>
      <c r="BB1106" s="175">
        <f t="shared" si="716"/>
        <v>0</v>
      </c>
      <c r="BC1106" s="175">
        <f t="shared" si="716"/>
        <v>0</v>
      </c>
      <c r="BD1106" s="175">
        <f t="shared" si="716"/>
        <v>0</v>
      </c>
    </row>
    <row r="1107" spans="1:59" ht="16" x14ac:dyDescent="0.2">
      <c r="B1107" s="145">
        <f t="shared" si="706"/>
        <v>33</v>
      </c>
      <c r="C1107" s="146" t="str">
        <f t="shared" si="706"/>
        <v>SCI RETAIL RENNES 1</v>
      </c>
      <c r="D1107" s="177" t="s">
        <v>403</v>
      </c>
      <c r="E1107" s="176" t="s">
        <v>441</v>
      </c>
      <c r="F1107" s="178"/>
      <c r="G1107" s="177" t="s">
        <v>404</v>
      </c>
      <c r="H1107" s="173">
        <v>0</v>
      </c>
      <c r="I1107" s="177" t="s">
        <v>405</v>
      </c>
      <c r="J1107" s="166">
        <v>0</v>
      </c>
      <c r="K1107" s="158"/>
      <c r="L1107" s="154" t="s">
        <v>406</v>
      </c>
      <c r="M1107" s="210"/>
      <c r="N1107" s="210"/>
      <c r="O1107" s="175">
        <v>0</v>
      </c>
      <c r="P1107" s="175">
        <v>0</v>
      </c>
      <c r="Q1107" s="175">
        <v>0</v>
      </c>
      <c r="R1107" s="175">
        <v>0</v>
      </c>
      <c r="S1107" s="175">
        <v>0</v>
      </c>
      <c r="T1107" s="175">
        <v>0</v>
      </c>
      <c r="U1107" s="175">
        <v>0</v>
      </c>
      <c r="V1107" s="175">
        <v>0</v>
      </c>
      <c r="W1107" s="175">
        <v>0</v>
      </c>
      <c r="X1107" s="175">
        <v>0</v>
      </c>
      <c r="Y1107" s="175">
        <v>0</v>
      </c>
      <c r="Z1107" s="175">
        <v>0</v>
      </c>
      <c r="AA1107" s="175">
        <v>0</v>
      </c>
      <c r="AB1107" s="175">
        <v>0</v>
      </c>
      <c r="AC1107" s="175">
        <v>0</v>
      </c>
      <c r="AD1107" s="175">
        <v>0</v>
      </c>
      <c r="AE1107" s="175">
        <v>0</v>
      </c>
      <c r="AF1107" s="175">
        <v>0</v>
      </c>
      <c r="AG1107" s="175">
        <v>0</v>
      </c>
      <c r="AH1107" s="175">
        <v>0</v>
      </c>
      <c r="AI1107" s="175">
        <v>0</v>
      </c>
      <c r="AJ1107" s="175">
        <v>0</v>
      </c>
      <c r="AK1107" s="175">
        <v>0</v>
      </c>
      <c r="AL1107" s="175">
        <v>0</v>
      </c>
      <c r="AM1107" s="175">
        <v>0</v>
      </c>
      <c r="AN1107" s="175">
        <v>0</v>
      </c>
      <c r="AO1107" s="175">
        <v>0</v>
      </c>
      <c r="AP1107" s="175">
        <v>0</v>
      </c>
      <c r="AQ1107" s="175">
        <v>0</v>
      </c>
      <c r="AR1107" s="175">
        <v>0</v>
      </c>
      <c r="AS1107" s="175">
        <v>0</v>
      </c>
      <c r="AT1107" s="175">
        <v>0</v>
      </c>
      <c r="AU1107" s="175">
        <v>0</v>
      </c>
      <c r="AV1107" s="175">
        <v>0</v>
      </c>
      <c r="AW1107" s="175">
        <v>0</v>
      </c>
      <c r="AX1107" s="175">
        <v>0</v>
      </c>
      <c r="AY1107" s="175">
        <v>0</v>
      </c>
      <c r="AZ1107" s="175">
        <v>0</v>
      </c>
      <c r="BA1107" s="175">
        <v>0</v>
      </c>
      <c r="BB1107" s="175">
        <v>0</v>
      </c>
      <c r="BC1107" s="175">
        <v>0</v>
      </c>
      <c r="BD1107" s="175">
        <v>0</v>
      </c>
    </row>
    <row r="1108" spans="1:59" ht="16" x14ac:dyDescent="0.2">
      <c r="B1108" s="145">
        <f t="shared" si="706"/>
        <v>33</v>
      </c>
      <c r="C1108" s="146" t="str">
        <f t="shared" si="706"/>
        <v>SCI RETAIL RENNES 1</v>
      </c>
      <c r="D1108" s="177" t="s">
        <v>407</v>
      </c>
      <c r="E1108" s="166">
        <v>47361</v>
      </c>
      <c r="G1108" s="177" t="s">
        <v>408</v>
      </c>
      <c r="H1108" s="176">
        <v>0</v>
      </c>
      <c r="I1108" s="177" t="s">
        <v>409</v>
      </c>
      <c r="J1108" s="163">
        <v>0</v>
      </c>
      <c r="K1108" s="157"/>
      <c r="L1108" s="167" t="s">
        <v>410</v>
      </c>
      <c r="M1108" s="211"/>
      <c r="N1108" s="211"/>
      <c r="O1108" s="179">
        <f>-(O1105+O1106)*IFERROR((O1095+O1099)/(O1097+O1101),0)</f>
        <v>0</v>
      </c>
      <c r="P1108" s="179">
        <f t="shared" ref="P1108:BD1108" si="717">-(P1105+P1106)*IFERROR((P1095+P1099)/(P1097+P1101),0)</f>
        <v>0</v>
      </c>
      <c r="Q1108" s="179">
        <f t="shared" si="717"/>
        <v>0</v>
      </c>
      <c r="R1108" s="179">
        <f t="shared" si="717"/>
        <v>0</v>
      </c>
      <c r="S1108" s="179">
        <f t="shared" si="717"/>
        <v>0</v>
      </c>
      <c r="T1108" s="179">
        <f t="shared" si="717"/>
        <v>0</v>
      </c>
      <c r="U1108" s="179">
        <f t="shared" si="717"/>
        <v>0</v>
      </c>
      <c r="V1108" s="179">
        <f t="shared" si="717"/>
        <v>0</v>
      </c>
      <c r="W1108" s="179">
        <f t="shared" si="717"/>
        <v>0</v>
      </c>
      <c r="X1108" s="179">
        <f t="shared" si="717"/>
        <v>0</v>
      </c>
      <c r="Y1108" s="179">
        <f t="shared" si="717"/>
        <v>0</v>
      </c>
      <c r="Z1108" s="179">
        <f t="shared" si="717"/>
        <v>0</v>
      </c>
      <c r="AA1108" s="179">
        <f t="shared" si="717"/>
        <v>0</v>
      </c>
      <c r="AB1108" s="179">
        <f t="shared" si="717"/>
        <v>0</v>
      </c>
      <c r="AC1108" s="179">
        <f t="shared" si="717"/>
        <v>0</v>
      </c>
      <c r="AD1108" s="179">
        <f t="shared" si="717"/>
        <v>0</v>
      </c>
      <c r="AE1108" s="179">
        <f t="shared" si="717"/>
        <v>0</v>
      </c>
      <c r="AF1108" s="179">
        <f t="shared" si="717"/>
        <v>0</v>
      </c>
      <c r="AG1108" s="179">
        <f t="shared" si="717"/>
        <v>0</v>
      </c>
      <c r="AH1108" s="179">
        <f t="shared" si="717"/>
        <v>0</v>
      </c>
      <c r="AI1108" s="179">
        <f t="shared" si="717"/>
        <v>0</v>
      </c>
      <c r="AJ1108" s="179">
        <f t="shared" si="717"/>
        <v>0</v>
      </c>
      <c r="AK1108" s="179">
        <f t="shared" si="717"/>
        <v>0</v>
      </c>
      <c r="AL1108" s="179">
        <f t="shared" si="717"/>
        <v>0</v>
      </c>
      <c r="AM1108" s="179">
        <f t="shared" si="717"/>
        <v>0</v>
      </c>
      <c r="AN1108" s="179">
        <f t="shared" si="717"/>
        <v>0</v>
      </c>
      <c r="AO1108" s="179">
        <f t="shared" si="717"/>
        <v>0</v>
      </c>
      <c r="AP1108" s="179">
        <f t="shared" si="717"/>
        <v>0</v>
      </c>
      <c r="AQ1108" s="179">
        <f t="shared" si="717"/>
        <v>0</v>
      </c>
      <c r="AR1108" s="179">
        <f t="shared" si="717"/>
        <v>0</v>
      </c>
      <c r="AS1108" s="179">
        <f t="shared" si="717"/>
        <v>0</v>
      </c>
      <c r="AT1108" s="179">
        <f t="shared" si="717"/>
        <v>0</v>
      </c>
      <c r="AU1108" s="179">
        <f t="shared" si="717"/>
        <v>0</v>
      </c>
      <c r="AV1108" s="179">
        <f t="shared" si="717"/>
        <v>0</v>
      </c>
      <c r="AW1108" s="179">
        <f t="shared" si="717"/>
        <v>0</v>
      </c>
      <c r="AX1108" s="179">
        <f t="shared" si="717"/>
        <v>0</v>
      </c>
      <c r="AY1108" s="179">
        <f t="shared" si="717"/>
        <v>0</v>
      </c>
      <c r="AZ1108" s="179">
        <f t="shared" si="717"/>
        <v>0</v>
      </c>
      <c r="BA1108" s="179">
        <f t="shared" si="717"/>
        <v>0</v>
      </c>
      <c r="BB1108" s="179">
        <f t="shared" si="717"/>
        <v>0</v>
      </c>
      <c r="BC1108" s="179">
        <f t="shared" si="717"/>
        <v>0</v>
      </c>
      <c r="BD1108" s="179">
        <f t="shared" si="717"/>
        <v>0</v>
      </c>
    </row>
    <row r="1109" spans="1:59" ht="16" x14ac:dyDescent="0.2">
      <c r="B1109" s="145">
        <f t="shared" si="706"/>
        <v>33</v>
      </c>
      <c r="C1109" s="146" t="str">
        <f t="shared" si="706"/>
        <v>SCI RETAIL RENNES 1</v>
      </c>
      <c r="K1109" s="158"/>
      <c r="O1109" s="149"/>
      <c r="P1109" s="149"/>
      <c r="Q1109" s="149"/>
      <c r="R1109" s="149"/>
      <c r="S1109" s="149"/>
      <c r="T1109" s="149"/>
      <c r="U1109" s="149"/>
      <c r="V1109" s="149"/>
      <c r="W1109" s="149"/>
      <c r="X1109" s="149"/>
      <c r="Y1109" s="149"/>
      <c r="Z1109" s="149"/>
      <c r="AA1109" s="149"/>
      <c r="AB1109" s="149"/>
      <c r="AC1109" s="149"/>
      <c r="AD1109" s="149"/>
      <c r="AE1109" s="149"/>
      <c r="AF1109" s="149"/>
      <c r="AG1109" s="149"/>
      <c r="AH1109" s="149"/>
      <c r="AI1109" s="149"/>
      <c r="AJ1109" s="149"/>
      <c r="AK1109" s="149"/>
      <c r="AL1109" s="149"/>
      <c r="AM1109" s="149"/>
      <c r="AN1109" s="149"/>
      <c r="AO1109" s="149"/>
      <c r="AP1109" s="149"/>
      <c r="AQ1109" s="149"/>
      <c r="AR1109" s="149"/>
      <c r="AS1109" s="149"/>
      <c r="AT1109" s="149"/>
      <c r="AU1109" s="149"/>
      <c r="AV1109" s="149"/>
      <c r="AW1109" s="149"/>
      <c r="AX1109" s="149"/>
      <c r="AY1109" s="149"/>
      <c r="AZ1109" s="149"/>
      <c r="BA1109" s="149"/>
      <c r="BB1109" s="149"/>
      <c r="BC1109" s="149"/>
      <c r="BD1109" s="149"/>
    </row>
    <row r="1110" spans="1:59" ht="16" x14ac:dyDescent="0.2">
      <c r="B1110" s="145">
        <f t="shared" si="706"/>
        <v>33</v>
      </c>
      <c r="C1110" s="146" t="str">
        <f t="shared" si="706"/>
        <v>SCI RETAIL RENNES 1</v>
      </c>
      <c r="G1110" s="180" t="s">
        <v>380</v>
      </c>
      <c r="H1110" s="815" t="s">
        <v>216</v>
      </c>
      <c r="I1110" s="816"/>
      <c r="J1110" s="817"/>
      <c r="K1110" s="157"/>
      <c r="L1110" s="181" t="s">
        <v>23</v>
      </c>
      <c r="M1110" s="219"/>
      <c r="N1110" s="219"/>
      <c r="O1110" s="182">
        <f>SUM(O1105:O1108)</f>
        <v>6823.2483662453378</v>
      </c>
      <c r="P1110" s="182">
        <f t="shared" ref="P1110:BD1110" si="718">SUM(P1105:P1108)</f>
        <v>6914.6179987954911</v>
      </c>
      <c r="Q1110" s="182">
        <f t="shared" si="718"/>
        <v>6914.6179987954911</v>
      </c>
      <c r="R1110" s="182">
        <f t="shared" si="718"/>
        <v>6914.6179987954911</v>
      </c>
      <c r="S1110" s="182">
        <f t="shared" si="718"/>
        <v>6937.1656661828674</v>
      </c>
      <c r="T1110" s="182">
        <f t="shared" si="718"/>
        <v>6983.7641787834464</v>
      </c>
      <c r="U1110" s="182">
        <f t="shared" si="718"/>
        <v>6983.7641787834464</v>
      </c>
      <c r="V1110" s="182">
        <f t="shared" si="718"/>
        <v>6983.7641787834464</v>
      </c>
      <c r="W1110" s="182">
        <f t="shared" si="718"/>
        <v>7006.5373228446961</v>
      </c>
      <c r="X1110" s="182">
        <f t="shared" si="718"/>
        <v>7053.6018205712808</v>
      </c>
      <c r="Y1110" s="182">
        <f t="shared" si="718"/>
        <v>7053.6018205712808</v>
      </c>
      <c r="Z1110" s="182">
        <f t="shared" si="718"/>
        <v>7053.6018205712808</v>
      </c>
      <c r="AA1110" s="182">
        <f t="shared" si="718"/>
        <v>7076.6026960731442</v>
      </c>
      <c r="AB1110" s="182">
        <f t="shared" si="718"/>
        <v>7124.1378387769937</v>
      </c>
      <c r="AC1110" s="182">
        <f t="shared" si="718"/>
        <v>7124.1378387769937</v>
      </c>
      <c r="AD1110" s="182">
        <f t="shared" si="718"/>
        <v>7124.1378387769937</v>
      </c>
      <c r="AE1110" s="182">
        <f t="shared" si="718"/>
        <v>7147.3687230338764</v>
      </c>
      <c r="AF1110" s="182">
        <f t="shared" si="718"/>
        <v>7195.3792171647638</v>
      </c>
      <c r="AG1110" s="182">
        <f t="shared" si="718"/>
        <v>7195.3792171647638</v>
      </c>
      <c r="AH1110" s="182">
        <f t="shared" si="718"/>
        <v>7195.3792171647638</v>
      </c>
      <c r="AI1110" s="182">
        <f t="shared" si="718"/>
        <v>7218.8424102642139</v>
      </c>
      <c r="AJ1110" s="182">
        <f t="shared" si="718"/>
        <v>7267.333009336412</v>
      </c>
      <c r="AK1110" s="182">
        <f t="shared" si="718"/>
        <v>7267.333009336412</v>
      </c>
      <c r="AL1110" s="182">
        <f t="shared" si="718"/>
        <v>7267.333009336412</v>
      </c>
      <c r="AM1110" s="182">
        <f t="shared" si="718"/>
        <v>7291.0308343668567</v>
      </c>
      <c r="AN1110" s="182">
        <f t="shared" si="718"/>
        <v>7340.0063394297758</v>
      </c>
      <c r="AO1110" s="182">
        <f t="shared" si="718"/>
        <v>7340.0063394297758</v>
      </c>
      <c r="AP1110" s="182">
        <f t="shared" si="718"/>
        <v>7340.0063394297758</v>
      </c>
      <c r="AQ1110" s="182">
        <f t="shared" si="718"/>
        <v>7443.8788378663667</v>
      </c>
      <c r="AR1110" s="182">
        <f t="shared" si="718"/>
        <v>7413.0922684573034</v>
      </c>
      <c r="AS1110" s="182">
        <f t="shared" si="718"/>
        <v>7413.0922684573034</v>
      </c>
      <c r="AT1110" s="182">
        <f t="shared" si="718"/>
        <v>7413.0922684573034</v>
      </c>
      <c r="AU1110" s="182">
        <f t="shared" si="718"/>
        <v>7437.2653954196649</v>
      </c>
      <c r="AV1110" s="182">
        <f t="shared" si="718"/>
        <v>7487.2231911418767</v>
      </c>
      <c r="AW1110" s="182">
        <f t="shared" si="718"/>
        <v>7487.2231911418767</v>
      </c>
      <c r="AX1110" s="182">
        <f t="shared" si="718"/>
        <v>7487.2231911418767</v>
      </c>
      <c r="AY1110" s="182">
        <f t="shared" si="718"/>
        <v>7511.6380493738616</v>
      </c>
      <c r="AZ1110" s="182">
        <f t="shared" si="718"/>
        <v>7562.0954230532952</v>
      </c>
      <c r="BA1110" s="182">
        <f t="shared" si="718"/>
        <v>7562.0954230532952</v>
      </c>
      <c r="BB1110" s="182">
        <f t="shared" si="718"/>
        <v>7562.0954230532952</v>
      </c>
      <c r="BC1110" s="182">
        <f t="shared" si="718"/>
        <v>7586.7544298675994</v>
      </c>
      <c r="BD1110" s="182">
        <f t="shared" si="718"/>
        <v>7637.7163772838285</v>
      </c>
    </row>
    <row r="1111" spans="1:59" ht="16" x14ac:dyDescent="0.2">
      <c r="B1111" s="145">
        <f t="shared" ref="B1111:C1116" si="719">B1110</f>
        <v>33</v>
      </c>
      <c r="C1111" s="146" t="str">
        <f t="shared" si="719"/>
        <v>SCI RETAIL RENNES 1</v>
      </c>
      <c r="D1111" s="180" t="s">
        <v>411</v>
      </c>
      <c r="E1111" s="166">
        <v>47361</v>
      </c>
      <c r="F1111" s="149"/>
      <c r="G1111" s="180" t="s">
        <v>412</v>
      </c>
      <c r="H1111" s="180" t="s">
        <v>388</v>
      </c>
      <c r="I1111" s="180" t="s">
        <v>389</v>
      </c>
      <c r="J1111" s="180" t="s">
        <v>390</v>
      </c>
      <c r="K1111" s="157"/>
      <c r="O1111" s="149"/>
      <c r="P1111" s="149"/>
      <c r="Q1111" s="149"/>
      <c r="R1111" s="149"/>
      <c r="S1111" s="149"/>
      <c r="T1111" s="149"/>
      <c r="U1111" s="149"/>
      <c r="V1111" s="149"/>
      <c r="W1111" s="149"/>
      <c r="X1111" s="149"/>
      <c r="Y1111" s="149"/>
      <c r="Z1111" s="149"/>
      <c r="AA1111" s="149"/>
      <c r="AB1111" s="149"/>
      <c r="AC1111" s="149"/>
      <c r="AD1111" s="149"/>
      <c r="AE1111" s="149"/>
      <c r="AF1111" s="149"/>
      <c r="AG1111" s="149"/>
      <c r="AH1111" s="149"/>
      <c r="AI1111" s="149"/>
      <c r="AJ1111" s="149"/>
      <c r="AK1111" s="149"/>
      <c r="AL1111" s="149"/>
      <c r="AM1111" s="149"/>
      <c r="AN1111" s="149"/>
      <c r="AO1111" s="149"/>
      <c r="AP1111" s="149"/>
      <c r="AQ1111" s="149"/>
      <c r="AR1111" s="149"/>
      <c r="AS1111" s="149"/>
      <c r="AT1111" s="149"/>
      <c r="AU1111" s="149"/>
      <c r="AV1111" s="149"/>
      <c r="AW1111" s="149"/>
      <c r="AX1111" s="149"/>
      <c r="AY1111" s="149"/>
      <c r="AZ1111" s="149"/>
      <c r="BA1111" s="149"/>
      <c r="BB1111" s="149"/>
      <c r="BC1111" s="149"/>
      <c r="BD1111" s="149"/>
    </row>
    <row r="1112" spans="1:59" ht="16" x14ac:dyDescent="0.2">
      <c r="B1112" s="145">
        <f t="shared" si="719"/>
        <v>33</v>
      </c>
      <c r="C1112" s="146" t="str">
        <f t="shared" si="719"/>
        <v>SCI RETAIL RENNES 1</v>
      </c>
      <c r="D1112" s="180" t="s">
        <v>413</v>
      </c>
      <c r="E1112" s="165">
        <v>29454.516417503623</v>
      </c>
      <c r="F1112" s="149"/>
      <c r="G1112" s="183" t="s">
        <v>414</v>
      </c>
      <c r="H1112" s="165">
        <v>0</v>
      </c>
      <c r="I1112" s="166">
        <v>0</v>
      </c>
      <c r="J1112" s="166">
        <v>0</v>
      </c>
      <c r="K1112" s="157"/>
      <c r="L1112" s="184" t="s">
        <v>415</v>
      </c>
      <c r="M1112" s="208"/>
      <c r="N1112" s="208"/>
      <c r="O1112" s="174">
        <f t="shared" ref="O1112:BD1112" si="720">IFERROR(((O$3&gt;=$E1111)*(O$2&lt;=$E1111))*$E1115,"")</f>
        <v>0</v>
      </c>
      <c r="P1112" s="174">
        <f t="shared" si="720"/>
        <v>0</v>
      </c>
      <c r="Q1112" s="174">
        <f t="shared" si="720"/>
        <v>0</v>
      </c>
      <c r="R1112" s="174">
        <f t="shared" si="720"/>
        <v>0</v>
      </c>
      <c r="S1112" s="174">
        <f t="shared" si="720"/>
        <v>0</v>
      </c>
      <c r="T1112" s="174">
        <f t="shared" si="720"/>
        <v>0</v>
      </c>
      <c r="U1112" s="174">
        <f t="shared" si="720"/>
        <v>0</v>
      </c>
      <c r="V1112" s="174">
        <f t="shared" si="720"/>
        <v>0</v>
      </c>
      <c r="W1112" s="174">
        <f t="shared" si="720"/>
        <v>0</v>
      </c>
      <c r="X1112" s="174">
        <f t="shared" si="720"/>
        <v>0</v>
      </c>
      <c r="Y1112" s="174">
        <f t="shared" si="720"/>
        <v>0</v>
      </c>
      <c r="Z1112" s="174">
        <f t="shared" si="720"/>
        <v>0</v>
      </c>
      <c r="AA1112" s="174">
        <f t="shared" si="720"/>
        <v>0</v>
      </c>
      <c r="AB1112" s="174">
        <f t="shared" si="720"/>
        <v>0</v>
      </c>
      <c r="AC1112" s="174">
        <f t="shared" si="720"/>
        <v>0</v>
      </c>
      <c r="AD1112" s="174">
        <f t="shared" si="720"/>
        <v>0</v>
      </c>
      <c r="AE1112" s="174">
        <f t="shared" si="720"/>
        <v>0</v>
      </c>
      <c r="AF1112" s="174">
        <f t="shared" si="720"/>
        <v>0</v>
      </c>
      <c r="AG1112" s="174">
        <f t="shared" si="720"/>
        <v>0</v>
      </c>
      <c r="AH1112" s="174">
        <f t="shared" si="720"/>
        <v>0</v>
      </c>
      <c r="AI1112" s="174">
        <f t="shared" si="720"/>
        <v>0</v>
      </c>
      <c r="AJ1112" s="174">
        <f t="shared" si="720"/>
        <v>0</v>
      </c>
      <c r="AK1112" s="174">
        <f t="shared" si="720"/>
        <v>0</v>
      </c>
      <c r="AL1112" s="174">
        <f t="shared" si="720"/>
        <v>0</v>
      </c>
      <c r="AM1112" s="174">
        <f t="shared" si="720"/>
        <v>0</v>
      </c>
      <c r="AN1112" s="174">
        <f t="shared" si="720"/>
        <v>0</v>
      </c>
      <c r="AO1112" s="174">
        <f t="shared" si="720"/>
        <v>0</v>
      </c>
      <c r="AP1112" s="174">
        <f t="shared" si="720"/>
        <v>0</v>
      </c>
      <c r="AQ1112" s="174">
        <f t="shared" si="720"/>
        <v>0</v>
      </c>
      <c r="AR1112" s="174">
        <f t="shared" si="720"/>
        <v>0</v>
      </c>
      <c r="AS1112" s="174">
        <f t="shared" si="720"/>
        <v>0</v>
      </c>
      <c r="AT1112" s="174">
        <f t="shared" si="720"/>
        <v>0</v>
      </c>
      <c r="AU1112" s="174">
        <f t="shared" si="720"/>
        <v>0</v>
      </c>
      <c r="AV1112" s="174">
        <f t="shared" si="720"/>
        <v>0</v>
      </c>
      <c r="AW1112" s="174">
        <f t="shared" si="720"/>
        <v>0</v>
      </c>
      <c r="AX1112" s="174">
        <f t="shared" si="720"/>
        <v>0</v>
      </c>
      <c r="AY1112" s="174">
        <f t="shared" si="720"/>
        <v>0</v>
      </c>
      <c r="AZ1112" s="174">
        <f t="shared" si="720"/>
        <v>0</v>
      </c>
      <c r="BA1112" s="174">
        <f t="shared" si="720"/>
        <v>0</v>
      </c>
      <c r="BB1112" s="174">
        <f t="shared" si="720"/>
        <v>0</v>
      </c>
      <c r="BC1112" s="174">
        <f t="shared" si="720"/>
        <v>0</v>
      </c>
      <c r="BD1112" s="174">
        <f t="shared" si="720"/>
        <v>0</v>
      </c>
    </row>
    <row r="1113" spans="1:59" ht="16" x14ac:dyDescent="0.2">
      <c r="B1113" s="145">
        <f t="shared" si="719"/>
        <v>33</v>
      </c>
      <c r="C1113" s="146" t="str">
        <f t="shared" si="719"/>
        <v>SCI RETAIL RENNES 1</v>
      </c>
      <c r="D1113" s="180" t="s">
        <v>121</v>
      </c>
      <c r="E1113" s="185">
        <f>IF(E1111&gt;MAX($O$3:$BD$3),BD1102,
IF(E1111&lt;MIN($O$3:$BD$3),1,SUMIFS($O1103:$BD1103,$O$2:$BD$2,"&lt;="&amp;E1111,$O$3:$BD$3,"&gt;="&amp;E1111)))</f>
        <v>1.0862812619400193</v>
      </c>
      <c r="F1113" s="149"/>
      <c r="G1113" s="183" t="s">
        <v>416</v>
      </c>
      <c r="H1113" s="165">
        <v>0</v>
      </c>
      <c r="I1113" s="166">
        <v>0</v>
      </c>
      <c r="J1113" s="166">
        <v>0</v>
      </c>
      <c r="K1113" s="157"/>
      <c r="L1113" s="186" t="s">
        <v>417</v>
      </c>
      <c r="M1113" s="210"/>
      <c r="N1113" s="210"/>
      <c r="O1113" s="175">
        <f t="shared" ref="O1113:BD1113" si="721">IFERROR(((O$3&gt;=$E1108)*(O$2&lt;=$E1108))*$H1116,"")</f>
        <v>0</v>
      </c>
      <c r="P1113" s="175">
        <f t="shared" si="721"/>
        <v>0</v>
      </c>
      <c r="Q1113" s="175">
        <f t="shared" si="721"/>
        <v>0</v>
      </c>
      <c r="R1113" s="175">
        <f t="shared" si="721"/>
        <v>0</v>
      </c>
      <c r="S1113" s="175">
        <f t="shared" si="721"/>
        <v>0</v>
      </c>
      <c r="T1113" s="175">
        <f t="shared" si="721"/>
        <v>0</v>
      </c>
      <c r="U1113" s="175">
        <f t="shared" si="721"/>
        <v>0</v>
      </c>
      <c r="V1113" s="175">
        <f t="shared" si="721"/>
        <v>0</v>
      </c>
      <c r="W1113" s="175">
        <f t="shared" si="721"/>
        <v>0</v>
      </c>
      <c r="X1113" s="175">
        <f t="shared" si="721"/>
        <v>0</v>
      </c>
      <c r="Y1113" s="175">
        <f t="shared" si="721"/>
        <v>0</v>
      </c>
      <c r="Z1113" s="175">
        <f t="shared" si="721"/>
        <v>0</v>
      </c>
      <c r="AA1113" s="175">
        <f t="shared" si="721"/>
        <v>0</v>
      </c>
      <c r="AB1113" s="175">
        <f t="shared" si="721"/>
        <v>0</v>
      </c>
      <c r="AC1113" s="175">
        <f t="shared" si="721"/>
        <v>0</v>
      </c>
      <c r="AD1113" s="175">
        <f t="shared" si="721"/>
        <v>0</v>
      </c>
      <c r="AE1113" s="175">
        <f t="shared" si="721"/>
        <v>0</v>
      </c>
      <c r="AF1113" s="175">
        <f t="shared" si="721"/>
        <v>0</v>
      </c>
      <c r="AG1113" s="175">
        <f t="shared" si="721"/>
        <v>0</v>
      </c>
      <c r="AH1113" s="175">
        <f t="shared" si="721"/>
        <v>0</v>
      </c>
      <c r="AI1113" s="175">
        <f t="shared" si="721"/>
        <v>0</v>
      </c>
      <c r="AJ1113" s="175">
        <f t="shared" si="721"/>
        <v>0</v>
      </c>
      <c r="AK1113" s="175">
        <f t="shared" si="721"/>
        <v>0</v>
      </c>
      <c r="AL1113" s="175">
        <f t="shared" si="721"/>
        <v>0</v>
      </c>
      <c r="AM1113" s="175">
        <f t="shared" si="721"/>
        <v>0</v>
      </c>
      <c r="AN1113" s="175">
        <f t="shared" si="721"/>
        <v>0</v>
      </c>
      <c r="AO1113" s="175">
        <f t="shared" si="721"/>
        <v>0</v>
      </c>
      <c r="AP1113" s="175">
        <f t="shared" si="721"/>
        <v>0</v>
      </c>
      <c r="AQ1113" s="175">
        <f t="shared" si="721"/>
        <v>0</v>
      </c>
      <c r="AR1113" s="175">
        <f t="shared" si="721"/>
        <v>0</v>
      </c>
      <c r="AS1113" s="175">
        <f t="shared" si="721"/>
        <v>0</v>
      </c>
      <c r="AT1113" s="175">
        <f t="shared" si="721"/>
        <v>0</v>
      </c>
      <c r="AU1113" s="175">
        <f t="shared" si="721"/>
        <v>0</v>
      </c>
      <c r="AV1113" s="175">
        <f t="shared" si="721"/>
        <v>0</v>
      </c>
      <c r="AW1113" s="175">
        <f t="shared" si="721"/>
        <v>0</v>
      </c>
      <c r="AX1113" s="175">
        <f t="shared" si="721"/>
        <v>0</v>
      </c>
      <c r="AY1113" s="175">
        <f t="shared" si="721"/>
        <v>0</v>
      </c>
      <c r="AZ1113" s="175">
        <f t="shared" si="721"/>
        <v>0</v>
      </c>
      <c r="BA1113" s="175">
        <f t="shared" si="721"/>
        <v>0</v>
      </c>
      <c r="BB1113" s="175">
        <f t="shared" si="721"/>
        <v>0</v>
      </c>
      <c r="BC1113" s="175">
        <f t="shared" si="721"/>
        <v>0</v>
      </c>
      <c r="BD1113" s="175">
        <f t="shared" si="721"/>
        <v>0</v>
      </c>
    </row>
    <row r="1114" spans="1:59" ht="16" x14ac:dyDescent="0.2">
      <c r="B1114" s="145">
        <f t="shared" si="719"/>
        <v>33</v>
      </c>
      <c r="C1114" s="146" t="str">
        <f t="shared" si="719"/>
        <v>SCI RETAIL RENNES 1</v>
      </c>
      <c r="D1114" s="180" t="s">
        <v>54</v>
      </c>
      <c r="E1114" s="176">
        <v>0</v>
      </c>
      <c r="F1114" s="149"/>
      <c r="G1114" s="183" t="s">
        <v>418</v>
      </c>
      <c r="H1114" s="165">
        <v>0</v>
      </c>
      <c r="I1114" s="166">
        <v>0</v>
      </c>
      <c r="J1114" s="166">
        <v>0</v>
      </c>
      <c r="L1114" s="186" t="s">
        <v>419</v>
      </c>
      <c r="M1114" s="210"/>
      <c r="N1114" s="210"/>
      <c r="O1114" s="175">
        <f t="shared" ref="O1114:BD1114" si="722">IFERROR(((O$3&gt;=$E1111)*(O$2&lt;=$E1111))*$J1116,"")</f>
        <v>0</v>
      </c>
      <c r="P1114" s="175">
        <f t="shared" si="722"/>
        <v>0</v>
      </c>
      <c r="Q1114" s="175">
        <f t="shared" si="722"/>
        <v>0</v>
      </c>
      <c r="R1114" s="175">
        <f t="shared" si="722"/>
        <v>0</v>
      </c>
      <c r="S1114" s="175">
        <f t="shared" si="722"/>
        <v>0</v>
      </c>
      <c r="T1114" s="175">
        <f t="shared" si="722"/>
        <v>0</v>
      </c>
      <c r="U1114" s="175">
        <f t="shared" si="722"/>
        <v>0</v>
      </c>
      <c r="V1114" s="175">
        <f t="shared" si="722"/>
        <v>0</v>
      </c>
      <c r="W1114" s="175">
        <f t="shared" si="722"/>
        <v>0</v>
      </c>
      <c r="X1114" s="175">
        <f t="shared" si="722"/>
        <v>0</v>
      </c>
      <c r="Y1114" s="175">
        <f t="shared" si="722"/>
        <v>0</v>
      </c>
      <c r="Z1114" s="175">
        <f t="shared" si="722"/>
        <v>0</v>
      </c>
      <c r="AA1114" s="175">
        <f t="shared" si="722"/>
        <v>0</v>
      </c>
      <c r="AB1114" s="175">
        <f t="shared" si="722"/>
        <v>0</v>
      </c>
      <c r="AC1114" s="175">
        <f t="shared" si="722"/>
        <v>0</v>
      </c>
      <c r="AD1114" s="175">
        <f t="shared" si="722"/>
        <v>0</v>
      </c>
      <c r="AE1114" s="175">
        <f t="shared" si="722"/>
        <v>0</v>
      </c>
      <c r="AF1114" s="175">
        <f t="shared" si="722"/>
        <v>0</v>
      </c>
      <c r="AG1114" s="175">
        <f t="shared" si="722"/>
        <v>0</v>
      </c>
      <c r="AH1114" s="175">
        <f t="shared" si="722"/>
        <v>0</v>
      </c>
      <c r="AI1114" s="175">
        <f t="shared" si="722"/>
        <v>0</v>
      </c>
      <c r="AJ1114" s="175">
        <f t="shared" si="722"/>
        <v>0</v>
      </c>
      <c r="AK1114" s="175">
        <f t="shared" si="722"/>
        <v>0</v>
      </c>
      <c r="AL1114" s="175">
        <f t="shared" si="722"/>
        <v>0</v>
      </c>
      <c r="AM1114" s="175">
        <f t="shared" si="722"/>
        <v>0</v>
      </c>
      <c r="AN1114" s="175">
        <f t="shared" si="722"/>
        <v>0</v>
      </c>
      <c r="AO1114" s="175">
        <f t="shared" si="722"/>
        <v>0</v>
      </c>
      <c r="AP1114" s="175">
        <f t="shared" si="722"/>
        <v>0</v>
      </c>
      <c r="AQ1114" s="175">
        <f t="shared" si="722"/>
        <v>0</v>
      </c>
      <c r="AR1114" s="175">
        <f t="shared" si="722"/>
        <v>0</v>
      </c>
      <c r="AS1114" s="175">
        <f t="shared" si="722"/>
        <v>0</v>
      </c>
      <c r="AT1114" s="175">
        <f t="shared" si="722"/>
        <v>0</v>
      </c>
      <c r="AU1114" s="175">
        <f t="shared" si="722"/>
        <v>0</v>
      </c>
      <c r="AV1114" s="175">
        <f t="shared" si="722"/>
        <v>0</v>
      </c>
      <c r="AW1114" s="175">
        <f t="shared" si="722"/>
        <v>0</v>
      </c>
      <c r="AX1114" s="175">
        <f t="shared" si="722"/>
        <v>0</v>
      </c>
      <c r="AY1114" s="175">
        <f t="shared" si="722"/>
        <v>0</v>
      </c>
      <c r="AZ1114" s="175">
        <f t="shared" si="722"/>
        <v>0</v>
      </c>
      <c r="BA1114" s="175">
        <f t="shared" si="722"/>
        <v>0</v>
      </c>
      <c r="BB1114" s="175">
        <f t="shared" si="722"/>
        <v>0</v>
      </c>
      <c r="BC1114" s="175">
        <f t="shared" si="722"/>
        <v>0</v>
      </c>
      <c r="BD1114" s="175">
        <f t="shared" si="722"/>
        <v>0</v>
      </c>
    </row>
    <row r="1115" spans="1:59" ht="16" x14ac:dyDescent="0.2">
      <c r="B1115" s="145">
        <f t="shared" si="719"/>
        <v>33</v>
      </c>
      <c r="C1115" s="146" t="str">
        <f t="shared" si="719"/>
        <v>SCI RETAIL RENNES 1</v>
      </c>
      <c r="D1115" s="180" t="s">
        <v>420</v>
      </c>
      <c r="E1115" s="165">
        <v>0</v>
      </c>
      <c r="F1115" s="149"/>
      <c r="G1115" s="187"/>
      <c r="H1115" s="149"/>
      <c r="I1115" s="149"/>
      <c r="J1115" s="157"/>
      <c r="L1115" s="186" t="s">
        <v>421</v>
      </c>
      <c r="M1115" s="210"/>
      <c r="N1115" s="210"/>
      <c r="O1115" s="175">
        <f t="shared" ref="O1115:BD1115" si="723">IFERROR(((O$3&gt;=$J1105)*(O$2&lt;=$J1105))*$E1116,"")</f>
        <v>0</v>
      </c>
      <c r="P1115" s="175">
        <f t="shared" si="723"/>
        <v>0</v>
      </c>
      <c r="Q1115" s="175">
        <f t="shared" si="723"/>
        <v>0</v>
      </c>
      <c r="R1115" s="175">
        <f t="shared" si="723"/>
        <v>0</v>
      </c>
      <c r="S1115" s="175">
        <f t="shared" si="723"/>
        <v>0</v>
      </c>
      <c r="T1115" s="175">
        <f t="shared" si="723"/>
        <v>0</v>
      </c>
      <c r="U1115" s="175">
        <f t="shared" si="723"/>
        <v>0</v>
      </c>
      <c r="V1115" s="175">
        <f t="shared" si="723"/>
        <v>0</v>
      </c>
      <c r="W1115" s="175">
        <f t="shared" si="723"/>
        <v>0</v>
      </c>
      <c r="X1115" s="175">
        <f t="shared" si="723"/>
        <v>0</v>
      </c>
      <c r="Y1115" s="175">
        <f t="shared" si="723"/>
        <v>0</v>
      </c>
      <c r="Z1115" s="175">
        <f t="shared" si="723"/>
        <v>0</v>
      </c>
      <c r="AA1115" s="175">
        <f t="shared" si="723"/>
        <v>0</v>
      </c>
      <c r="AB1115" s="175">
        <f t="shared" si="723"/>
        <v>0</v>
      </c>
      <c r="AC1115" s="175">
        <f t="shared" si="723"/>
        <v>0</v>
      </c>
      <c r="AD1115" s="175">
        <f t="shared" si="723"/>
        <v>0</v>
      </c>
      <c r="AE1115" s="175">
        <f t="shared" si="723"/>
        <v>0</v>
      </c>
      <c r="AF1115" s="175">
        <f t="shared" si="723"/>
        <v>0</v>
      </c>
      <c r="AG1115" s="175">
        <f t="shared" si="723"/>
        <v>0</v>
      </c>
      <c r="AH1115" s="175">
        <f t="shared" si="723"/>
        <v>0</v>
      </c>
      <c r="AI1115" s="175">
        <f t="shared" si="723"/>
        <v>0</v>
      </c>
      <c r="AJ1115" s="175">
        <f t="shared" si="723"/>
        <v>0</v>
      </c>
      <c r="AK1115" s="175">
        <f t="shared" si="723"/>
        <v>0</v>
      </c>
      <c r="AL1115" s="175">
        <f t="shared" si="723"/>
        <v>0</v>
      </c>
      <c r="AM1115" s="175">
        <f t="shared" si="723"/>
        <v>0</v>
      </c>
      <c r="AN1115" s="175">
        <f t="shared" si="723"/>
        <v>0</v>
      </c>
      <c r="AO1115" s="175">
        <f t="shared" si="723"/>
        <v>0</v>
      </c>
      <c r="AP1115" s="175">
        <f t="shared" si="723"/>
        <v>0</v>
      </c>
      <c r="AQ1115" s="175">
        <f t="shared" si="723"/>
        <v>0</v>
      </c>
      <c r="AR1115" s="175">
        <f t="shared" si="723"/>
        <v>0</v>
      </c>
      <c r="AS1115" s="175">
        <f t="shared" si="723"/>
        <v>0</v>
      </c>
      <c r="AT1115" s="175">
        <f t="shared" si="723"/>
        <v>0</v>
      </c>
      <c r="AU1115" s="175">
        <f t="shared" si="723"/>
        <v>0</v>
      </c>
      <c r="AV1115" s="175">
        <f t="shared" si="723"/>
        <v>0</v>
      </c>
      <c r="AW1115" s="175">
        <f t="shared" si="723"/>
        <v>0</v>
      </c>
      <c r="AX1115" s="175">
        <f t="shared" si="723"/>
        <v>0</v>
      </c>
      <c r="AY1115" s="175">
        <f t="shared" si="723"/>
        <v>0</v>
      </c>
      <c r="AZ1115" s="175">
        <f t="shared" si="723"/>
        <v>0</v>
      </c>
      <c r="BA1115" s="175">
        <f t="shared" si="723"/>
        <v>0</v>
      </c>
      <c r="BB1115" s="175">
        <f t="shared" si="723"/>
        <v>0</v>
      </c>
      <c r="BC1115" s="175">
        <f t="shared" si="723"/>
        <v>0</v>
      </c>
      <c r="BD1115" s="175">
        <f t="shared" si="723"/>
        <v>0</v>
      </c>
    </row>
    <row r="1116" spans="1:59" ht="16" x14ac:dyDescent="0.2">
      <c r="B1116" s="145">
        <f t="shared" si="719"/>
        <v>33</v>
      </c>
      <c r="C1116" s="146" t="str">
        <f t="shared" si="719"/>
        <v>SCI RETAIL RENNES 1</v>
      </c>
      <c r="D1116" s="180" t="s">
        <v>421</v>
      </c>
      <c r="E1116" s="165">
        <v>0</v>
      </c>
      <c r="F1116" s="149"/>
      <c r="G1116" s="180" t="s">
        <v>417</v>
      </c>
      <c r="H1116" s="165">
        <v>0</v>
      </c>
      <c r="I1116" s="180" t="s">
        <v>419</v>
      </c>
      <c r="J1116" s="165">
        <v>0</v>
      </c>
      <c r="L1116" s="188" t="s">
        <v>422</v>
      </c>
      <c r="M1116" s="211"/>
      <c r="N1116" s="211"/>
      <c r="O1116" s="179">
        <f t="shared" ref="O1116:BD1116" si="724">IFERROR(-($E1097+$H1097+$J1097)*O1098,"")</f>
        <v>0</v>
      </c>
      <c r="P1116" s="179">
        <f t="shared" si="724"/>
        <v>0</v>
      </c>
      <c r="Q1116" s="179">
        <f t="shared" si="724"/>
        <v>0</v>
      </c>
      <c r="R1116" s="179">
        <f t="shared" si="724"/>
        <v>0</v>
      </c>
      <c r="S1116" s="179">
        <f t="shared" si="724"/>
        <v>0</v>
      </c>
      <c r="T1116" s="179">
        <f t="shared" si="724"/>
        <v>0</v>
      </c>
      <c r="U1116" s="179">
        <f t="shared" si="724"/>
        <v>0</v>
      </c>
      <c r="V1116" s="179">
        <f t="shared" si="724"/>
        <v>0</v>
      </c>
      <c r="W1116" s="179">
        <f t="shared" si="724"/>
        <v>0</v>
      </c>
      <c r="X1116" s="179">
        <f t="shared" si="724"/>
        <v>0</v>
      </c>
      <c r="Y1116" s="179">
        <f t="shared" si="724"/>
        <v>0</v>
      </c>
      <c r="Z1116" s="179">
        <f t="shared" si="724"/>
        <v>0</v>
      </c>
      <c r="AA1116" s="179">
        <f t="shared" si="724"/>
        <v>0</v>
      </c>
      <c r="AB1116" s="179">
        <f t="shared" si="724"/>
        <v>0</v>
      </c>
      <c r="AC1116" s="179">
        <f t="shared" si="724"/>
        <v>0</v>
      </c>
      <c r="AD1116" s="179">
        <f t="shared" si="724"/>
        <v>0</v>
      </c>
      <c r="AE1116" s="179">
        <f t="shared" si="724"/>
        <v>0</v>
      </c>
      <c r="AF1116" s="179">
        <f t="shared" si="724"/>
        <v>0</v>
      </c>
      <c r="AG1116" s="179">
        <f t="shared" si="724"/>
        <v>0</v>
      </c>
      <c r="AH1116" s="179">
        <f t="shared" si="724"/>
        <v>0</v>
      </c>
      <c r="AI1116" s="179">
        <f t="shared" si="724"/>
        <v>0</v>
      </c>
      <c r="AJ1116" s="179">
        <f t="shared" si="724"/>
        <v>0</v>
      </c>
      <c r="AK1116" s="179">
        <f t="shared" si="724"/>
        <v>0</v>
      </c>
      <c r="AL1116" s="179">
        <f t="shared" si="724"/>
        <v>0</v>
      </c>
      <c r="AM1116" s="179">
        <f t="shared" si="724"/>
        <v>0</v>
      </c>
      <c r="AN1116" s="179">
        <f t="shared" si="724"/>
        <v>0</v>
      </c>
      <c r="AO1116" s="179">
        <f t="shared" si="724"/>
        <v>0</v>
      </c>
      <c r="AP1116" s="179">
        <f t="shared" si="724"/>
        <v>0</v>
      </c>
      <c r="AQ1116" s="179">
        <f t="shared" si="724"/>
        <v>0</v>
      </c>
      <c r="AR1116" s="179">
        <f t="shared" si="724"/>
        <v>0</v>
      </c>
      <c r="AS1116" s="179">
        <f t="shared" si="724"/>
        <v>0</v>
      </c>
      <c r="AT1116" s="179">
        <f t="shared" si="724"/>
        <v>0</v>
      </c>
      <c r="AU1116" s="179">
        <f t="shared" si="724"/>
        <v>0</v>
      </c>
      <c r="AV1116" s="179">
        <f t="shared" si="724"/>
        <v>0</v>
      </c>
      <c r="AW1116" s="179">
        <f t="shared" si="724"/>
        <v>0</v>
      </c>
      <c r="AX1116" s="179">
        <f t="shared" si="724"/>
        <v>0</v>
      </c>
      <c r="AY1116" s="179">
        <f t="shared" si="724"/>
        <v>0</v>
      </c>
      <c r="AZ1116" s="179">
        <f t="shared" si="724"/>
        <v>0</v>
      </c>
      <c r="BA1116" s="179">
        <f t="shared" si="724"/>
        <v>0</v>
      </c>
      <c r="BB1116" s="179">
        <f t="shared" si="724"/>
        <v>0</v>
      </c>
      <c r="BC1116" s="179">
        <f t="shared" si="724"/>
        <v>0</v>
      </c>
      <c r="BD1116" s="179">
        <f t="shared" si="724"/>
        <v>0</v>
      </c>
    </row>
    <row r="1117" spans="1:59" x14ac:dyDescent="0.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  <c r="BA1117"/>
      <c r="BB1117"/>
      <c r="BC1117"/>
      <c r="BD1117"/>
    </row>
    <row r="1118" spans="1:59" ht="16" x14ac:dyDescent="0.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  <c r="BA1118"/>
      <c r="BB1118"/>
      <c r="BC1118"/>
      <c r="BD1118"/>
      <c r="BE1118" s="135"/>
    </row>
    <row r="1119" spans="1:59" ht="16" x14ac:dyDescent="0.2">
      <c r="A1119" s="135"/>
      <c r="B1119" s="205">
        <v>34</v>
      </c>
      <c r="C1119" s="206" t="str">
        <f>H1121</f>
        <v>SCI RETAIL RENNES 1</v>
      </c>
      <c r="D1119" s="207" t="s">
        <v>226</v>
      </c>
      <c r="E1119" s="207"/>
      <c r="F1119" s="207"/>
      <c r="G1119" s="207"/>
      <c r="H1119" s="207"/>
      <c r="I1119" s="207"/>
      <c r="J1119" s="207"/>
      <c r="K1119" s="206"/>
      <c r="L1119" s="206"/>
      <c r="M1119" s="206"/>
      <c r="N1119" s="206"/>
      <c r="O1119" s="220"/>
      <c r="P1119" s="220"/>
      <c r="Q1119" s="220"/>
      <c r="R1119" s="220"/>
      <c r="S1119" s="220"/>
      <c r="T1119" s="220"/>
      <c r="U1119" s="220"/>
      <c r="V1119" s="220"/>
      <c r="W1119" s="220"/>
      <c r="X1119" s="220"/>
      <c r="Y1119" s="220"/>
      <c r="Z1119" s="220"/>
      <c r="AA1119" s="220"/>
      <c r="AB1119" s="220"/>
      <c r="AC1119" s="220"/>
      <c r="AD1119" s="220"/>
      <c r="AE1119" s="220"/>
      <c r="AF1119" s="220"/>
      <c r="AG1119" s="220"/>
      <c r="AH1119" s="220"/>
      <c r="AI1119" s="220"/>
      <c r="AJ1119" s="220"/>
      <c r="AK1119" s="220"/>
      <c r="AL1119" s="220"/>
      <c r="AM1119" s="220"/>
      <c r="AN1119" s="220"/>
      <c r="AO1119" s="220"/>
      <c r="AP1119" s="220"/>
      <c r="AQ1119" s="220"/>
      <c r="AR1119" s="220"/>
      <c r="AS1119" s="220"/>
      <c r="AT1119" s="220"/>
      <c r="AU1119" s="220"/>
      <c r="AV1119" s="220"/>
      <c r="AW1119" s="220"/>
      <c r="AX1119" s="220"/>
      <c r="AY1119" s="220"/>
      <c r="AZ1119" s="220"/>
      <c r="BA1119" s="220"/>
      <c r="BB1119" s="220"/>
      <c r="BC1119" s="220"/>
      <c r="BD1119" s="220"/>
      <c r="BE1119" s="135"/>
      <c r="BF1119" s="135"/>
      <c r="BG1119" s="135"/>
    </row>
    <row r="1120" spans="1:59" ht="16" x14ac:dyDescent="0.2">
      <c r="A1120" s="169"/>
      <c r="B1120" s="145">
        <f>B1119</f>
        <v>34</v>
      </c>
      <c r="C1120" s="146" t="str">
        <f>C1119</f>
        <v>SCI RETAIL RENNES 1</v>
      </c>
      <c r="D1120" s="169"/>
      <c r="E1120" s="169"/>
      <c r="F1120" s="169"/>
      <c r="G1120" s="169"/>
      <c r="H1120" s="169"/>
      <c r="I1120" s="169"/>
      <c r="J1120" s="169"/>
      <c r="K1120" s="169"/>
      <c r="L1120" s="169"/>
      <c r="M1120" s="169"/>
      <c r="N1120" s="169"/>
      <c r="O1120" s="178"/>
      <c r="P1120" s="178"/>
      <c r="Q1120" s="178"/>
      <c r="R1120" s="178"/>
      <c r="S1120" s="178"/>
      <c r="T1120" s="178"/>
      <c r="U1120" s="178"/>
      <c r="V1120" s="178"/>
      <c r="W1120" s="178"/>
      <c r="X1120" s="178"/>
      <c r="Y1120" s="178"/>
      <c r="Z1120" s="178"/>
      <c r="AA1120" s="178"/>
      <c r="AB1120" s="178"/>
      <c r="AC1120" s="178"/>
      <c r="AD1120" s="178"/>
      <c r="AE1120" s="178"/>
      <c r="AF1120" s="178"/>
      <c r="AG1120" s="178"/>
      <c r="AH1120" s="178"/>
      <c r="AI1120" s="178"/>
      <c r="AJ1120" s="178"/>
      <c r="AK1120" s="178"/>
      <c r="AL1120" s="178"/>
      <c r="AM1120" s="178"/>
      <c r="AN1120" s="178"/>
      <c r="AO1120" s="178"/>
      <c r="AP1120" s="178"/>
      <c r="AQ1120" s="178"/>
      <c r="AR1120" s="178"/>
      <c r="AS1120" s="178"/>
      <c r="AT1120" s="178"/>
      <c r="AU1120" s="178"/>
      <c r="AV1120" s="178"/>
      <c r="AW1120" s="178"/>
      <c r="AX1120" s="178"/>
      <c r="AY1120" s="178"/>
      <c r="AZ1120" s="178"/>
      <c r="BA1120" s="178"/>
      <c r="BB1120" s="178"/>
      <c r="BC1120" s="178"/>
      <c r="BD1120" s="178"/>
      <c r="BE1120" s="169"/>
      <c r="BF1120" s="169"/>
      <c r="BG1120" s="169"/>
    </row>
    <row r="1121" spans="1:59" ht="16" x14ac:dyDescent="0.2">
      <c r="B1121" s="145">
        <f t="shared" ref="B1121:C1136" si="725">B1120</f>
        <v>34</v>
      </c>
      <c r="C1121" s="146" t="str">
        <f t="shared" si="725"/>
        <v>SCI RETAIL RENNES 1</v>
      </c>
      <c r="D1121" s="147" t="s">
        <v>20</v>
      </c>
      <c r="E1121" s="148" t="s">
        <v>227</v>
      </c>
      <c r="F1121" s="149"/>
      <c r="G1121" s="147" t="s">
        <v>380</v>
      </c>
      <c r="H1121" s="148" t="s">
        <v>216</v>
      </c>
      <c r="I1121" s="148"/>
      <c r="J1121" s="148"/>
      <c r="L1121" s="150" t="s">
        <v>381</v>
      </c>
      <c r="M1121" s="208"/>
      <c r="N1121" s="208"/>
      <c r="O1121" s="151">
        <f>($E1132&gt;0)*($E1126&lt;O$2)*(EDATE($E1126,$E1132)&gt;O$3)*((O$3-O$2+1)/O$4)
+($E1132&gt;0)*($E1126&lt;O$2)*(EDATE($E1126,$E1132)&gt;=O$2)*(EDATE($E1126,$E1132)&lt;=O$3)*((EDATE($E1126,$E1132)-O$2)/O$4)
+($E1132&gt;0)*($E1126&lt;O$2)*(EDATE($E1126,$E1132)&lt;O$2)*(0)
+($E1132&gt;0)*($E1126&gt;=O$2)*($E1126&lt;=O$3)*(EDATE($E1126,$E1132)&gt;=O$2)*(EDATE($E1126,$E1132)&lt;=O$3)*((EDATE($E1126,$E1132)-$E1126+1)/O$4)
+($E1132&gt;0)*($E1126&gt;=O$2)*($E1126&lt;=O$3)*(EDATE($E1126,$E1132)&gt;O$3)*((O$3-$E1126+1)/O$4)
+($E1132&gt;0)*($E1126&gt;O$3)*(0)</f>
        <v>0</v>
      </c>
      <c r="P1121" s="151">
        <f t="shared" ref="P1121:BD1121" si="726">($E1132&gt;0)*($E1126&lt;P$2)*(EDATE($E1126,$E1132)&gt;P$3)*((P$3-P$2+1)/P$4)
+($E1132&gt;0)*($E1126&lt;P$2)*(EDATE($E1126,$E1132)&gt;=P$2)*(EDATE($E1126,$E1132)&lt;=P$3)*((EDATE($E1126,$E1132)-P$2)/P$4)
+($E1132&gt;0)*($E1126&lt;P$2)*(EDATE($E1126,$E1132)&lt;P$2)*(0)
+($E1132&gt;0)*($E1126&gt;=P$2)*($E1126&lt;=P$3)*(EDATE($E1126,$E1132)&gt;=P$2)*(EDATE($E1126,$E1132)&lt;=P$3)*((EDATE($E1126,$E1132)-$E1126+1)/P$4)
+($E1132&gt;0)*($E1126&gt;=P$2)*($E1126&lt;=P$3)*(EDATE($E1126,$E1132)&gt;P$3)*((P$3-$E1126+1)/P$4)
+($E1132&gt;0)*($E1126&gt;P$3)*(0)</f>
        <v>0</v>
      </c>
      <c r="Q1121" s="151">
        <f t="shared" si="726"/>
        <v>0</v>
      </c>
      <c r="R1121" s="151">
        <f t="shared" si="726"/>
        <v>0</v>
      </c>
      <c r="S1121" s="151">
        <f t="shared" si="726"/>
        <v>0</v>
      </c>
      <c r="T1121" s="151">
        <f t="shared" si="726"/>
        <v>0</v>
      </c>
      <c r="U1121" s="151">
        <f t="shared" si="726"/>
        <v>0</v>
      </c>
      <c r="V1121" s="151">
        <f t="shared" si="726"/>
        <v>0</v>
      </c>
      <c r="W1121" s="151">
        <f t="shared" si="726"/>
        <v>0</v>
      </c>
      <c r="X1121" s="151">
        <f t="shared" si="726"/>
        <v>0</v>
      </c>
      <c r="Y1121" s="151">
        <f t="shared" si="726"/>
        <v>0</v>
      </c>
      <c r="Z1121" s="151">
        <f t="shared" si="726"/>
        <v>0</v>
      </c>
      <c r="AA1121" s="151">
        <f t="shared" si="726"/>
        <v>0</v>
      </c>
      <c r="AB1121" s="151">
        <f t="shared" si="726"/>
        <v>0</v>
      </c>
      <c r="AC1121" s="151">
        <f t="shared" si="726"/>
        <v>0</v>
      </c>
      <c r="AD1121" s="151">
        <f t="shared" si="726"/>
        <v>0</v>
      </c>
      <c r="AE1121" s="151">
        <f t="shared" si="726"/>
        <v>0</v>
      </c>
      <c r="AF1121" s="151">
        <f t="shared" si="726"/>
        <v>0</v>
      </c>
      <c r="AG1121" s="151">
        <f t="shared" si="726"/>
        <v>0</v>
      </c>
      <c r="AH1121" s="151">
        <f t="shared" si="726"/>
        <v>0</v>
      </c>
      <c r="AI1121" s="151">
        <f t="shared" si="726"/>
        <v>0</v>
      </c>
      <c r="AJ1121" s="151">
        <f t="shared" si="726"/>
        <v>0</v>
      </c>
      <c r="AK1121" s="151">
        <f t="shared" si="726"/>
        <v>0</v>
      </c>
      <c r="AL1121" s="151">
        <f t="shared" si="726"/>
        <v>0</v>
      </c>
      <c r="AM1121" s="151">
        <f t="shared" si="726"/>
        <v>0</v>
      </c>
      <c r="AN1121" s="151">
        <f t="shared" si="726"/>
        <v>0</v>
      </c>
      <c r="AO1121" s="151">
        <f t="shared" si="726"/>
        <v>0</v>
      </c>
      <c r="AP1121" s="151">
        <f t="shared" si="726"/>
        <v>0</v>
      </c>
      <c r="AQ1121" s="151">
        <f t="shared" si="726"/>
        <v>0</v>
      </c>
      <c r="AR1121" s="151">
        <f t="shared" si="726"/>
        <v>0</v>
      </c>
      <c r="AS1121" s="151">
        <f t="shared" si="726"/>
        <v>0</v>
      </c>
      <c r="AT1121" s="151">
        <f t="shared" si="726"/>
        <v>0</v>
      </c>
      <c r="AU1121" s="151">
        <f t="shared" si="726"/>
        <v>0</v>
      </c>
      <c r="AV1121" s="151">
        <f t="shared" si="726"/>
        <v>0</v>
      </c>
      <c r="AW1121" s="151">
        <f t="shared" si="726"/>
        <v>0</v>
      </c>
      <c r="AX1121" s="151">
        <f t="shared" si="726"/>
        <v>0</v>
      </c>
      <c r="AY1121" s="151">
        <f t="shared" si="726"/>
        <v>0</v>
      </c>
      <c r="AZ1121" s="151">
        <f t="shared" si="726"/>
        <v>0</v>
      </c>
      <c r="BA1121" s="151">
        <f t="shared" si="726"/>
        <v>0</v>
      </c>
      <c r="BB1121" s="151">
        <f t="shared" si="726"/>
        <v>0</v>
      </c>
      <c r="BC1121" s="151">
        <f t="shared" si="726"/>
        <v>0</v>
      </c>
      <c r="BD1121" s="151">
        <f t="shared" si="726"/>
        <v>0</v>
      </c>
    </row>
    <row r="1122" spans="1:59" ht="16" x14ac:dyDescent="0.2">
      <c r="B1122" s="145">
        <f t="shared" si="725"/>
        <v>34</v>
      </c>
      <c r="C1122" s="146" t="str">
        <f t="shared" si="725"/>
        <v>SCI RETAIL RENNES 1</v>
      </c>
      <c r="D1122" s="147" t="s">
        <v>50</v>
      </c>
      <c r="E1122" s="152">
        <v>80.7</v>
      </c>
      <c r="F1122" s="149"/>
      <c r="G1122" s="147" t="s">
        <v>3</v>
      </c>
      <c r="H1122" s="153">
        <v>42</v>
      </c>
      <c r="I1122" s="147" t="s">
        <v>106</v>
      </c>
      <c r="J1122" s="153">
        <v>52</v>
      </c>
      <c r="L1122" s="154" t="s">
        <v>382</v>
      </c>
      <c r="M1122" s="210"/>
      <c r="N1122" s="210"/>
      <c r="O1122" s="155">
        <f>($H1127&gt;0)*($J1127&lt;O$2)*0
+($H1127&gt;0)*($J1127&gt;=O$2)*($J1127&lt;=O$3)*(($J1127-O$2+1)/O$4)
+($H1127&gt;0)*($J1127&gt;O$3)*($I1127&gt;O$3)*0
+($H1127&gt;0)*($J1127&gt;O$3)*($I1127&lt;=O$3)*($I1127&gt;=O$2)*((O$3-$I1127+1)/O$4)
+($H1127&gt;0)*($J1127&gt;O$3)*($I1127&lt;O$2)*1
+($H1127&gt;0)*($I1127&gt;O$3)*0
+($H1128&gt;0)*($J$2350&lt;O$2)*0
+($H1128&gt;0)*($J1128&gt;=O$2)*($J1128&lt;=O$3)*(($J1128-O$2+1)/O$4)
+($H1128&gt;0)*($J1128&gt;O$3)*($I1128&gt;O$3)*0
+($H1128&gt;0)*($J1128&gt;O$3)*($I1128&lt;=O$3)*($I1128&gt;=O$2)*((O$3-$I1128+1)/O$4)
+($H1128&gt;0)*($J1128&gt;O$3)*($I1128&lt;O$2)*1
+($H1128&gt;0)*($I1128&gt;O$3)*0
+($H1129&gt;0)*($J1129&lt;O$2)*0
+($H1129&gt;0)*($J1129&gt;=O$2)*($J1129&lt;=O$3)*(($J1129-O$2+1)/O$4)
+($H1129&gt;0)*($J1129&gt;O$3)*($I1129&gt;O$3)*0
+($H1129&gt;0)*($J1129&gt;O$3)*($I1129&lt;=O$3)*($I1129&gt;=O$2)*((O$3-$I1129+1)/O$4)
+($H1129&gt;0)*($J1129&gt;O$3)*($I1129&lt;O$2)*1
+($H1129&gt;0)*($I1129&gt;O$3)*0</f>
        <v>0</v>
      </c>
      <c r="P1122" s="155">
        <f t="shared" ref="P1122:BD1122" si="727">($H1127&gt;0)*($J1127&lt;P$2)*0
+($H1127&gt;0)*($J1127&gt;=P$2)*($J1127&lt;=P$3)*(($J1127-P$2+1)/P$4)
+($H1127&gt;0)*($J1127&gt;P$3)*($I1127&gt;P$3)*0
+($H1127&gt;0)*($J1127&gt;P$3)*($I1127&lt;=P$3)*($I1127&gt;=P$2)*((P$3-$I1127+1)/P$4)
+($H1127&gt;0)*($J1127&gt;P$3)*($I1127&lt;P$2)*1
+($H1127&gt;0)*($I1127&gt;P$3)*0
+($H1128&gt;0)*($J$2350&lt;P$2)*0
+($H1128&gt;0)*($J1128&gt;=P$2)*($J1128&lt;=P$3)*(($J1128-P$2+1)/P$4)
+($H1128&gt;0)*($J1128&gt;P$3)*($I1128&gt;P$3)*0
+($H1128&gt;0)*($J1128&gt;P$3)*($I1128&lt;=P$3)*($I1128&gt;=P$2)*((P$3-$I1128+1)/P$4)
+($H1128&gt;0)*($J1128&gt;P$3)*($I1128&lt;P$2)*1
+($H1128&gt;0)*($I1128&gt;P$3)*0
+($H1129&gt;0)*($J1129&lt;P$2)*0
+($H1129&gt;0)*($J1129&gt;=P$2)*($J1129&lt;=P$3)*(($J1129-P$2+1)/P$4)
+($H1129&gt;0)*($J1129&gt;P$3)*($I1129&gt;P$3)*0
+($H1129&gt;0)*($J1129&gt;P$3)*($I1129&lt;=P$3)*($I1129&gt;=P$2)*((P$3-$I1129+1)/P$4)
+($H1129&gt;0)*($J1129&gt;P$3)*($I1129&lt;P$2)*1
+($H1129&gt;0)*($I1129&gt;P$3)*0</f>
        <v>0</v>
      </c>
      <c r="Q1122" s="155">
        <f t="shared" si="727"/>
        <v>0</v>
      </c>
      <c r="R1122" s="155">
        <f t="shared" si="727"/>
        <v>0</v>
      </c>
      <c r="S1122" s="155">
        <f t="shared" si="727"/>
        <v>0</v>
      </c>
      <c r="T1122" s="155">
        <f t="shared" si="727"/>
        <v>0</v>
      </c>
      <c r="U1122" s="155">
        <f t="shared" si="727"/>
        <v>0</v>
      </c>
      <c r="V1122" s="155">
        <f t="shared" si="727"/>
        <v>0</v>
      </c>
      <c r="W1122" s="155">
        <f t="shared" si="727"/>
        <v>0</v>
      </c>
      <c r="X1122" s="155">
        <f t="shared" si="727"/>
        <v>0</v>
      </c>
      <c r="Y1122" s="155">
        <f t="shared" si="727"/>
        <v>0</v>
      </c>
      <c r="Z1122" s="155">
        <f t="shared" si="727"/>
        <v>0</v>
      </c>
      <c r="AA1122" s="155">
        <f t="shared" si="727"/>
        <v>0</v>
      </c>
      <c r="AB1122" s="155">
        <f t="shared" si="727"/>
        <v>0</v>
      </c>
      <c r="AC1122" s="155">
        <f t="shared" si="727"/>
        <v>0</v>
      </c>
      <c r="AD1122" s="155">
        <f t="shared" si="727"/>
        <v>0</v>
      </c>
      <c r="AE1122" s="155">
        <f t="shared" si="727"/>
        <v>0</v>
      </c>
      <c r="AF1122" s="155">
        <f t="shared" si="727"/>
        <v>0</v>
      </c>
      <c r="AG1122" s="155">
        <f t="shared" si="727"/>
        <v>0</v>
      </c>
      <c r="AH1122" s="155">
        <f t="shared" si="727"/>
        <v>0</v>
      </c>
      <c r="AI1122" s="155">
        <f t="shared" si="727"/>
        <v>0</v>
      </c>
      <c r="AJ1122" s="155">
        <f t="shared" si="727"/>
        <v>0</v>
      </c>
      <c r="AK1122" s="155">
        <f t="shared" si="727"/>
        <v>0</v>
      </c>
      <c r="AL1122" s="155">
        <f t="shared" si="727"/>
        <v>0</v>
      </c>
      <c r="AM1122" s="155">
        <f t="shared" si="727"/>
        <v>0</v>
      </c>
      <c r="AN1122" s="155">
        <f t="shared" si="727"/>
        <v>0</v>
      </c>
      <c r="AO1122" s="155">
        <f t="shared" si="727"/>
        <v>0</v>
      </c>
      <c r="AP1122" s="155">
        <f t="shared" si="727"/>
        <v>0</v>
      </c>
      <c r="AQ1122" s="155">
        <f t="shared" si="727"/>
        <v>0</v>
      </c>
      <c r="AR1122" s="155">
        <f t="shared" si="727"/>
        <v>0</v>
      </c>
      <c r="AS1122" s="155">
        <f t="shared" si="727"/>
        <v>0</v>
      </c>
      <c r="AT1122" s="155">
        <f t="shared" si="727"/>
        <v>0</v>
      </c>
      <c r="AU1122" s="155">
        <f t="shared" si="727"/>
        <v>0</v>
      </c>
      <c r="AV1122" s="155">
        <f t="shared" si="727"/>
        <v>0</v>
      </c>
      <c r="AW1122" s="155">
        <f t="shared" si="727"/>
        <v>0</v>
      </c>
      <c r="AX1122" s="155">
        <f t="shared" si="727"/>
        <v>0</v>
      </c>
      <c r="AY1122" s="155">
        <f t="shared" si="727"/>
        <v>0</v>
      </c>
      <c r="AZ1122" s="155">
        <f t="shared" si="727"/>
        <v>0</v>
      </c>
      <c r="BA1122" s="155">
        <f t="shared" si="727"/>
        <v>0</v>
      </c>
      <c r="BB1122" s="155">
        <f t="shared" si="727"/>
        <v>0</v>
      </c>
      <c r="BC1122" s="155">
        <f t="shared" si="727"/>
        <v>0</v>
      </c>
      <c r="BD1122" s="155">
        <f t="shared" si="727"/>
        <v>0</v>
      </c>
    </row>
    <row r="1123" spans="1:59" ht="16" x14ac:dyDescent="0.2">
      <c r="B1123" s="145">
        <f t="shared" si="725"/>
        <v>34</v>
      </c>
      <c r="C1123" s="146" t="str">
        <f t="shared" si="725"/>
        <v>SCI RETAIL RENNES 1</v>
      </c>
      <c r="D1123" s="147" t="s">
        <v>111</v>
      </c>
      <c r="E1123" s="156">
        <v>0</v>
      </c>
      <c r="F1123" s="149"/>
      <c r="G1123" s="147" t="s">
        <v>112</v>
      </c>
      <c r="H1123" s="156">
        <v>0</v>
      </c>
      <c r="I1123" s="147" t="s">
        <v>113</v>
      </c>
      <c r="J1123" s="156">
        <v>0</v>
      </c>
      <c r="K1123" s="157"/>
      <c r="L1123" s="154" t="s">
        <v>383</v>
      </c>
      <c r="M1123" s="210"/>
      <c r="N1123" s="210"/>
      <c r="O1123" s="155">
        <f>($E1126&lt;=O$3)*($E1126&gt;O$2)*((O$3-$E1126+1)/O$4)
+($E1126&lt;=O$2)*((O$3-O$2+1)/O$4)
+($E1126&gt;O$3)*(0)
-($E1134&lt;=O$3)*($E1134&lt;&gt;0)*($E1134&gt;O$2)*((O$3-$E1134)/O$4)
-($E1134&lt;=O$2)*((O$3-O$2+1)/O$4)
-($E1134&gt;O$3)*(0)</f>
        <v>1</v>
      </c>
      <c r="P1123" s="155">
        <f t="shared" ref="P1123:BD1123" si="728">($E1126&lt;=P$3)*($E1126&gt;P$2)*((P$3-$E1126+1)/P$4)
+($E1126&lt;=P$2)*((P$3-P$2+1)/P$4)
+($E1126&gt;P$3)*(0)
-($E1134&lt;=P$3)*($E1134&lt;&gt;0)*($E1134&gt;P$2)*((P$3-$E1134)/P$4)
-($E1134&lt;=P$2)*((P$3-P$2+1)/P$4)
-($E1134&gt;P$3)*(0)</f>
        <v>1</v>
      </c>
      <c r="Q1123" s="155">
        <f t="shared" si="728"/>
        <v>1</v>
      </c>
      <c r="R1123" s="155">
        <f t="shared" si="728"/>
        <v>1</v>
      </c>
      <c r="S1123" s="155">
        <f t="shared" si="728"/>
        <v>1</v>
      </c>
      <c r="T1123" s="155">
        <f t="shared" si="728"/>
        <v>1</v>
      </c>
      <c r="U1123" s="155">
        <f t="shared" si="728"/>
        <v>1</v>
      </c>
      <c r="V1123" s="155">
        <f t="shared" si="728"/>
        <v>1</v>
      </c>
      <c r="W1123" s="155">
        <f t="shared" si="728"/>
        <v>1</v>
      </c>
      <c r="X1123" s="155">
        <f t="shared" si="728"/>
        <v>1</v>
      </c>
      <c r="Y1123" s="155">
        <f t="shared" si="728"/>
        <v>1</v>
      </c>
      <c r="Z1123" s="155">
        <f t="shared" si="728"/>
        <v>1</v>
      </c>
      <c r="AA1123" s="155">
        <f t="shared" si="728"/>
        <v>1</v>
      </c>
      <c r="AB1123" s="155">
        <f t="shared" si="728"/>
        <v>1</v>
      </c>
      <c r="AC1123" s="155">
        <f t="shared" si="728"/>
        <v>1</v>
      </c>
      <c r="AD1123" s="155">
        <f t="shared" si="728"/>
        <v>1</v>
      </c>
      <c r="AE1123" s="155">
        <f t="shared" si="728"/>
        <v>1</v>
      </c>
      <c r="AF1123" s="155">
        <f t="shared" si="728"/>
        <v>1</v>
      </c>
      <c r="AG1123" s="155">
        <f t="shared" si="728"/>
        <v>0.22222222222222221</v>
      </c>
      <c r="AH1123" s="155">
        <f t="shared" si="728"/>
        <v>0</v>
      </c>
      <c r="AI1123" s="155">
        <f t="shared" si="728"/>
        <v>0</v>
      </c>
      <c r="AJ1123" s="155">
        <f t="shared" si="728"/>
        <v>0</v>
      </c>
      <c r="AK1123" s="155">
        <f t="shared" si="728"/>
        <v>0</v>
      </c>
      <c r="AL1123" s="155">
        <f t="shared" si="728"/>
        <v>0</v>
      </c>
      <c r="AM1123" s="155">
        <f t="shared" si="728"/>
        <v>0</v>
      </c>
      <c r="AN1123" s="155">
        <f t="shared" si="728"/>
        <v>0</v>
      </c>
      <c r="AO1123" s="155">
        <f t="shared" si="728"/>
        <v>0</v>
      </c>
      <c r="AP1123" s="155">
        <f t="shared" si="728"/>
        <v>0</v>
      </c>
      <c r="AQ1123" s="155">
        <f t="shared" si="728"/>
        <v>0</v>
      </c>
      <c r="AR1123" s="155">
        <f t="shared" si="728"/>
        <v>0</v>
      </c>
      <c r="AS1123" s="155">
        <f t="shared" si="728"/>
        <v>0</v>
      </c>
      <c r="AT1123" s="155">
        <f t="shared" si="728"/>
        <v>0</v>
      </c>
      <c r="AU1123" s="155">
        <f t="shared" si="728"/>
        <v>0</v>
      </c>
      <c r="AV1123" s="155">
        <f t="shared" si="728"/>
        <v>0</v>
      </c>
      <c r="AW1123" s="155">
        <f t="shared" si="728"/>
        <v>0</v>
      </c>
      <c r="AX1123" s="155">
        <f t="shared" si="728"/>
        <v>0</v>
      </c>
      <c r="AY1123" s="155">
        <f t="shared" si="728"/>
        <v>0</v>
      </c>
      <c r="AZ1123" s="155">
        <f t="shared" si="728"/>
        <v>0</v>
      </c>
      <c r="BA1123" s="155">
        <f t="shared" si="728"/>
        <v>0</v>
      </c>
      <c r="BB1123" s="155">
        <f t="shared" si="728"/>
        <v>0</v>
      </c>
      <c r="BC1123" s="155">
        <f t="shared" si="728"/>
        <v>0</v>
      </c>
      <c r="BD1123" s="155">
        <f t="shared" si="728"/>
        <v>0</v>
      </c>
    </row>
    <row r="1124" spans="1:59" ht="16" x14ac:dyDescent="0.2">
      <c r="B1124" s="145">
        <f t="shared" si="725"/>
        <v>34</v>
      </c>
      <c r="C1124" s="146" t="str">
        <f t="shared" si="725"/>
        <v>SCI RETAIL RENNES 1</v>
      </c>
      <c r="D1124" s="147" t="s">
        <v>15</v>
      </c>
      <c r="E1124" s="156">
        <v>21240</v>
      </c>
      <c r="F1124" s="149"/>
      <c r="G1124" s="149"/>
      <c r="H1124" s="149"/>
      <c r="I1124" s="149"/>
      <c r="J1124" s="149"/>
      <c r="L1124" s="154" t="s">
        <v>384</v>
      </c>
      <c r="M1124" s="210"/>
      <c r="N1124" s="210"/>
      <c r="O1124" s="155">
        <f>($E1137&gt;O$3)*($E1134&lt;O$2)*((O$3-O$2+1)/O$4)
+($E1137&gt;O$3)*($E1134&gt;=O$2)*($E1134&lt;=O$3)*((O$3-$E1134)/O$4)
+($E1137&gt;O$3)*($E1134&gt;O$3)*(0)
+($E1137&lt;=O$3)*($E1137&gt;=O$2)*($E1134&lt;O$2)*(($E1137-O$2)/O$4)
+($E1137&lt;=O$3)*($E1137&gt;=O$2)*($E1134&lt;=O$3)*($E1134&gt;=O$2)*(($E1137-$E1134)/O$4)
+($E1137&lt;O$2)*(0)</f>
        <v>0</v>
      </c>
      <c r="P1124" s="155">
        <f t="shared" ref="P1124:BD1124" si="729">($E1137&gt;P$3)*($E1134&lt;P$2)*((P$3-P$2+1)/P$4)
+($E1137&gt;P$3)*($E1134&gt;=P$2)*($E1134&lt;=P$3)*((P$3-$E1134)/P$4)
+($E1137&gt;P$3)*($E1134&gt;P$3)*(0)
+($E1137&lt;=P$3)*($E1137&gt;=P$2)*($E1134&lt;P$2)*(($E1137-P$2)/P$4)
+($E1137&lt;=P$3)*($E1137&gt;=P$2)*($E1134&lt;=P$3)*($E1134&gt;=P$2)*(($E1137-$E1134)/P$4)
+($E1137&lt;P$2)*(0)</f>
        <v>0</v>
      </c>
      <c r="Q1124" s="155">
        <f t="shared" si="729"/>
        <v>0</v>
      </c>
      <c r="R1124" s="155">
        <f t="shared" si="729"/>
        <v>0</v>
      </c>
      <c r="S1124" s="155">
        <f t="shared" si="729"/>
        <v>0</v>
      </c>
      <c r="T1124" s="155">
        <f t="shared" si="729"/>
        <v>0</v>
      </c>
      <c r="U1124" s="155">
        <f t="shared" si="729"/>
        <v>0</v>
      </c>
      <c r="V1124" s="155">
        <f t="shared" si="729"/>
        <v>0</v>
      </c>
      <c r="W1124" s="155">
        <f t="shared" si="729"/>
        <v>0</v>
      </c>
      <c r="X1124" s="155">
        <f t="shared" si="729"/>
        <v>0</v>
      </c>
      <c r="Y1124" s="155">
        <f t="shared" si="729"/>
        <v>0</v>
      </c>
      <c r="Z1124" s="155">
        <f t="shared" si="729"/>
        <v>0</v>
      </c>
      <c r="AA1124" s="155">
        <f t="shared" si="729"/>
        <v>0</v>
      </c>
      <c r="AB1124" s="155">
        <f t="shared" si="729"/>
        <v>0</v>
      </c>
      <c r="AC1124" s="155">
        <f t="shared" si="729"/>
        <v>0</v>
      </c>
      <c r="AD1124" s="155">
        <f t="shared" si="729"/>
        <v>0</v>
      </c>
      <c r="AE1124" s="155">
        <f t="shared" si="729"/>
        <v>0</v>
      </c>
      <c r="AF1124" s="155">
        <f t="shared" si="729"/>
        <v>0</v>
      </c>
      <c r="AG1124" s="155">
        <f t="shared" si="729"/>
        <v>0</v>
      </c>
      <c r="AH1124" s="155">
        <f t="shared" si="729"/>
        <v>0</v>
      </c>
      <c r="AI1124" s="155">
        <f t="shared" si="729"/>
        <v>0</v>
      </c>
      <c r="AJ1124" s="155">
        <f t="shared" si="729"/>
        <v>0</v>
      </c>
      <c r="AK1124" s="155">
        <f t="shared" si="729"/>
        <v>0</v>
      </c>
      <c r="AL1124" s="155">
        <f t="shared" si="729"/>
        <v>0</v>
      </c>
      <c r="AM1124" s="155">
        <f t="shared" si="729"/>
        <v>0</v>
      </c>
      <c r="AN1124" s="155">
        <f t="shared" si="729"/>
        <v>0</v>
      </c>
      <c r="AO1124" s="155">
        <f t="shared" si="729"/>
        <v>0</v>
      </c>
      <c r="AP1124" s="155">
        <f t="shared" si="729"/>
        <v>0</v>
      </c>
      <c r="AQ1124" s="155">
        <f t="shared" si="729"/>
        <v>0</v>
      </c>
      <c r="AR1124" s="155">
        <f t="shared" si="729"/>
        <v>0</v>
      </c>
      <c r="AS1124" s="155">
        <f t="shared" si="729"/>
        <v>0</v>
      </c>
      <c r="AT1124" s="155">
        <f t="shared" si="729"/>
        <v>0</v>
      </c>
      <c r="AU1124" s="155">
        <f t="shared" si="729"/>
        <v>0</v>
      </c>
      <c r="AV1124" s="155">
        <f t="shared" si="729"/>
        <v>0</v>
      </c>
      <c r="AW1124" s="155">
        <f t="shared" si="729"/>
        <v>0</v>
      </c>
      <c r="AX1124" s="155">
        <f t="shared" si="729"/>
        <v>0</v>
      </c>
      <c r="AY1124" s="155">
        <f t="shared" si="729"/>
        <v>0</v>
      </c>
      <c r="AZ1124" s="155">
        <f t="shared" si="729"/>
        <v>0</v>
      </c>
      <c r="BA1124" s="155">
        <f t="shared" si="729"/>
        <v>0</v>
      </c>
      <c r="BB1124" s="155">
        <f t="shared" si="729"/>
        <v>0</v>
      </c>
      <c r="BC1124" s="155">
        <f t="shared" si="729"/>
        <v>0</v>
      </c>
      <c r="BD1124" s="155">
        <f t="shared" si="729"/>
        <v>0</v>
      </c>
    </row>
    <row r="1125" spans="1:59" ht="16" x14ac:dyDescent="0.2">
      <c r="B1125" s="145">
        <f t="shared" si="725"/>
        <v>34</v>
      </c>
      <c r="C1125" s="146" t="str">
        <f t="shared" si="725"/>
        <v>SCI RETAIL RENNES 1</v>
      </c>
      <c r="K1125" s="158"/>
      <c r="L1125" s="154" t="s">
        <v>385</v>
      </c>
      <c r="M1125" s="210"/>
      <c r="N1125" s="210"/>
      <c r="O1125" s="155">
        <f>($E1140&gt;0)*($E1137&lt;O$2)*(EDATE($E1137,$E1140)&gt;O$3)*((O$3-O$2+1)/O$4)
+($E1140&gt;0)*($E1137&lt;O$2)*(EDATE($E1137,$E1140)&gt;=O$2)*(EDATE($E1137,$E1140)&lt;=O$3)*((EDATE($E1137,$E1140)-O$2)/O$4)
+($E1140&gt;0)*($E1137&lt;O$2)*(EDATE($E1137,$E1140)&lt;O$2)*(0)
+($E1140&gt;0)*($E1137&gt;=O$2)*($E1137&lt;=O$3)*(EDATE($E1137,$E1140)&gt;=O$2)*(EDATE($E1137,$E1140)&lt;=O$3)*((EDATE($E1137,$E1140)-$E1137+1)/O$4)
+($E1140&gt;0)*($E1137&gt;=O$2)*($E1137&lt;=O$3)*(EDATE($E1137,$E1140)&gt;O$3)*((O$3-$E1137+1)/O$4)
+($E1140&gt;0)*($E1137&gt;O$3)*(0)</f>
        <v>0</v>
      </c>
      <c r="P1125" s="155">
        <f t="shared" ref="P1125:BD1125" si="730">($E1140&gt;0)*($E1137&lt;P$2)*(EDATE($E1137,$E1140)&gt;P$3)*((P$3-P$2+1)/P$4)
+($E1140&gt;0)*($E1137&lt;P$2)*(EDATE($E1137,$E1140)&gt;=P$2)*(EDATE($E1137,$E1140)&lt;=P$3)*((EDATE($E1137,$E1140)-P$2)/P$4)
+($E1140&gt;0)*($E1137&lt;P$2)*(EDATE($E1137,$E1140)&lt;P$2)*(0)
+($E1140&gt;0)*($E1137&gt;=P$2)*($E1137&lt;=P$3)*(EDATE($E1137,$E1140)&gt;=P$2)*(EDATE($E1137,$E1140)&lt;=P$3)*((EDATE($E1137,$E1140)-$E1137+1)/P$4)
+($E1140&gt;0)*($E1137&gt;=P$2)*($E1137&lt;=P$3)*(EDATE($E1137,$E1140)&gt;P$3)*((P$3-$E1137+1)/P$4)
+($E1140&gt;0)*($E1137&gt;P$3)*(0)</f>
        <v>0</v>
      </c>
      <c r="Q1125" s="155">
        <f t="shared" si="730"/>
        <v>0</v>
      </c>
      <c r="R1125" s="155">
        <f t="shared" si="730"/>
        <v>0</v>
      </c>
      <c r="S1125" s="155">
        <f t="shared" si="730"/>
        <v>0</v>
      </c>
      <c r="T1125" s="155">
        <f t="shared" si="730"/>
        <v>0</v>
      </c>
      <c r="U1125" s="155">
        <f t="shared" si="730"/>
        <v>0</v>
      </c>
      <c r="V1125" s="155">
        <f t="shared" si="730"/>
        <v>0</v>
      </c>
      <c r="W1125" s="155">
        <f t="shared" si="730"/>
        <v>0</v>
      </c>
      <c r="X1125" s="155">
        <f t="shared" si="730"/>
        <v>0</v>
      </c>
      <c r="Y1125" s="155">
        <f t="shared" si="730"/>
        <v>0</v>
      </c>
      <c r="Z1125" s="155">
        <f t="shared" si="730"/>
        <v>0</v>
      </c>
      <c r="AA1125" s="155">
        <f t="shared" si="730"/>
        <v>0</v>
      </c>
      <c r="AB1125" s="155">
        <f t="shared" si="730"/>
        <v>0</v>
      </c>
      <c r="AC1125" s="155">
        <f t="shared" si="730"/>
        <v>0</v>
      </c>
      <c r="AD1125" s="155">
        <f t="shared" si="730"/>
        <v>0</v>
      </c>
      <c r="AE1125" s="155">
        <f t="shared" si="730"/>
        <v>0</v>
      </c>
      <c r="AF1125" s="155">
        <f t="shared" si="730"/>
        <v>0</v>
      </c>
      <c r="AG1125" s="155">
        <f t="shared" si="730"/>
        <v>0</v>
      </c>
      <c r="AH1125" s="155">
        <f t="shared" si="730"/>
        <v>0</v>
      </c>
      <c r="AI1125" s="155">
        <f t="shared" si="730"/>
        <v>0</v>
      </c>
      <c r="AJ1125" s="155">
        <f t="shared" si="730"/>
        <v>0</v>
      </c>
      <c r="AK1125" s="155">
        <f t="shared" si="730"/>
        <v>0</v>
      </c>
      <c r="AL1125" s="155">
        <f t="shared" si="730"/>
        <v>0</v>
      </c>
      <c r="AM1125" s="155">
        <f t="shared" si="730"/>
        <v>0</v>
      </c>
      <c r="AN1125" s="155">
        <f t="shared" si="730"/>
        <v>0</v>
      </c>
      <c r="AO1125" s="155">
        <f t="shared" si="730"/>
        <v>0</v>
      </c>
      <c r="AP1125" s="155">
        <f t="shared" si="730"/>
        <v>0</v>
      </c>
      <c r="AQ1125" s="155">
        <f t="shared" si="730"/>
        <v>0</v>
      </c>
      <c r="AR1125" s="155">
        <f t="shared" si="730"/>
        <v>0</v>
      </c>
      <c r="AS1125" s="155">
        <f t="shared" si="730"/>
        <v>0</v>
      </c>
      <c r="AT1125" s="155">
        <f t="shared" si="730"/>
        <v>0</v>
      </c>
      <c r="AU1125" s="155">
        <f t="shared" si="730"/>
        <v>0</v>
      </c>
      <c r="AV1125" s="155">
        <f t="shared" si="730"/>
        <v>0</v>
      </c>
      <c r="AW1125" s="155">
        <f t="shared" si="730"/>
        <v>0</v>
      </c>
      <c r="AX1125" s="155">
        <f t="shared" si="730"/>
        <v>0</v>
      </c>
      <c r="AY1125" s="155">
        <f t="shared" si="730"/>
        <v>0</v>
      </c>
      <c r="AZ1125" s="155">
        <f t="shared" si="730"/>
        <v>0</v>
      </c>
      <c r="BA1125" s="155">
        <f t="shared" si="730"/>
        <v>0</v>
      </c>
      <c r="BB1125" s="155">
        <f t="shared" si="730"/>
        <v>0</v>
      </c>
      <c r="BC1125" s="155">
        <f t="shared" si="730"/>
        <v>0</v>
      </c>
      <c r="BD1125" s="155">
        <f t="shared" si="730"/>
        <v>0</v>
      </c>
    </row>
    <row r="1126" spans="1:59" ht="16" x14ac:dyDescent="0.2">
      <c r="B1126" s="145">
        <f t="shared" si="725"/>
        <v>34</v>
      </c>
      <c r="C1126" s="146" t="str">
        <f t="shared" si="725"/>
        <v>SCI RETAIL RENNES 1</v>
      </c>
      <c r="D1126" s="159" t="s">
        <v>386</v>
      </c>
      <c r="E1126" s="160">
        <v>43121</v>
      </c>
      <c r="F1126" s="149"/>
      <c r="G1126" s="159" t="s">
        <v>387</v>
      </c>
      <c r="H1126" s="159" t="s">
        <v>388</v>
      </c>
      <c r="I1126" s="159" t="s">
        <v>389</v>
      </c>
      <c r="J1126" s="159" t="s">
        <v>390</v>
      </c>
      <c r="K1126" s="158"/>
      <c r="L1126" s="161" t="s">
        <v>391</v>
      </c>
      <c r="M1126" s="221"/>
      <c r="N1126" s="221"/>
      <c r="O1126" s="162">
        <f>($H1138&gt;0)*($J1138&lt;O$2)*0
+($H1138&gt;0)*($J1138&gt;=O$2)*($J1138&lt;=O$3)*(($J1138-O$2+1)/O$4)
+($H1138&gt;0)*($J1138&gt;O$3)*($I1138&gt;O$3)*0
+($H1138&gt;0)*($J1138&gt;O$3)*($I1138&lt;=O$3)*($I1138&gt;=O$2)*((O$3-$I1138+1)/O$4)
+($H1138&gt;0)*($J1138&gt;O$3)*($I1138&lt;O$2)*1
+($H1138&gt;0)*($I1138&gt;O$3)*0
+($H1139&gt;0)*($J1139&lt;O$2)*0
+($H1139&gt;0)*($J1139&gt;=O$2)*($J1139&lt;=O$3)*(($J1139-O$2+1)/O$4)
+($H1139&gt;0)*($J1139&gt;O$3)*($I1139&gt;O$3)*0
+($H1139&gt;0)*($J1139&gt;O$3)*($I1139&lt;=O$3)*($I1139&gt;=O$2)*((O$3-$I1139+1)/O$4)
+($H1139&gt;0)*($J1139&gt;O$3)*($I1139&lt;O$2)*1
+($H1139&gt;0)*($I1139&gt;O$3)*0
+($H1140&gt;0)*($J1140&lt;O$2)*0
+($H1140&gt;0)*($J1140&gt;=O$2)*($J1140&lt;=O$3)*(($J1140-O$2+1)/O$4)
+($H1140&gt;0)*($J1140&gt;O$3)*($I1140&gt;O$3)*0
+($H1140&gt;0)*($J1140&gt;O$3)*($I1140&lt;=O$3)*($I1140&gt;=O$2)*((O$3-$I1140+1)/O$4)
+($H1140&gt;0)*($J1140&gt;O$3)*($I1140&lt;O$2)*1
+($H1140&gt;0)*($I1140&gt;O$3)*0</f>
        <v>0</v>
      </c>
      <c r="P1126" s="162">
        <f t="shared" ref="P1126:BD1126" si="731">($H1138&gt;0)*($J1138&lt;P$2)*0
+($H1138&gt;0)*($J1138&gt;=P$2)*($J1138&lt;=P$3)*(($J1138-P$2+1)/P$4)
+($H1138&gt;0)*($J1138&gt;P$3)*($I1138&gt;P$3)*0
+($H1138&gt;0)*($J1138&gt;P$3)*($I1138&lt;=P$3)*($I1138&gt;=P$2)*((P$3-$I1138+1)/P$4)
+($H1138&gt;0)*($J1138&gt;P$3)*($I1138&lt;P$2)*1
+($H1138&gt;0)*($I1138&gt;P$3)*0
+($H1139&gt;0)*($J1139&lt;P$2)*0
+($H1139&gt;0)*($J1139&gt;=P$2)*($J1139&lt;=P$3)*(($J1139-P$2+1)/P$4)
+($H1139&gt;0)*($J1139&gt;P$3)*($I1139&gt;P$3)*0
+($H1139&gt;0)*($J1139&gt;P$3)*($I1139&lt;=P$3)*($I1139&gt;=P$2)*((P$3-$I1139+1)/P$4)
+($H1139&gt;0)*($J1139&gt;P$3)*($I1139&lt;P$2)*1
+($H1139&gt;0)*($I1139&gt;P$3)*0
+($H1140&gt;0)*($J1140&lt;P$2)*0
+($H1140&gt;0)*($J1140&gt;=P$2)*($J1140&lt;=P$3)*(($J1140-P$2+1)/P$4)
+($H1140&gt;0)*($J1140&gt;P$3)*($I1140&gt;P$3)*0
+($H1140&gt;0)*($J1140&gt;P$3)*($I1140&lt;=P$3)*($I1140&gt;=P$2)*((P$3-$I1140+1)/P$4)
+($H1140&gt;0)*($J1140&gt;P$3)*($I1140&lt;P$2)*1
+($H1140&gt;0)*($I1140&gt;P$3)*0</f>
        <v>0</v>
      </c>
      <c r="Q1126" s="162">
        <f t="shared" si="731"/>
        <v>0</v>
      </c>
      <c r="R1126" s="162">
        <f t="shared" si="731"/>
        <v>0</v>
      </c>
      <c r="S1126" s="162">
        <f t="shared" si="731"/>
        <v>0</v>
      </c>
      <c r="T1126" s="162">
        <f t="shared" si="731"/>
        <v>0</v>
      </c>
      <c r="U1126" s="162">
        <f t="shared" si="731"/>
        <v>0</v>
      </c>
      <c r="V1126" s="162">
        <f t="shared" si="731"/>
        <v>0</v>
      </c>
      <c r="W1126" s="162">
        <f t="shared" si="731"/>
        <v>0</v>
      </c>
      <c r="X1126" s="162">
        <f t="shared" si="731"/>
        <v>0</v>
      </c>
      <c r="Y1126" s="162">
        <f t="shared" si="731"/>
        <v>0</v>
      </c>
      <c r="Z1126" s="162">
        <f t="shared" si="731"/>
        <v>0</v>
      </c>
      <c r="AA1126" s="162">
        <f t="shared" si="731"/>
        <v>0</v>
      </c>
      <c r="AB1126" s="162">
        <f t="shared" si="731"/>
        <v>0</v>
      </c>
      <c r="AC1126" s="162">
        <f t="shared" si="731"/>
        <v>0</v>
      </c>
      <c r="AD1126" s="162">
        <f t="shared" si="731"/>
        <v>0</v>
      </c>
      <c r="AE1126" s="162">
        <f t="shared" si="731"/>
        <v>0</v>
      </c>
      <c r="AF1126" s="162">
        <f t="shared" si="731"/>
        <v>0</v>
      </c>
      <c r="AG1126" s="162">
        <f t="shared" si="731"/>
        <v>0</v>
      </c>
      <c r="AH1126" s="162">
        <f t="shared" si="731"/>
        <v>0</v>
      </c>
      <c r="AI1126" s="162">
        <f t="shared" si="731"/>
        <v>0</v>
      </c>
      <c r="AJ1126" s="162">
        <f t="shared" si="731"/>
        <v>0</v>
      </c>
      <c r="AK1126" s="162">
        <f t="shared" si="731"/>
        <v>0</v>
      </c>
      <c r="AL1126" s="162">
        <f t="shared" si="731"/>
        <v>0</v>
      </c>
      <c r="AM1126" s="162">
        <f t="shared" si="731"/>
        <v>0</v>
      </c>
      <c r="AN1126" s="162">
        <f t="shared" si="731"/>
        <v>0</v>
      </c>
      <c r="AO1126" s="162">
        <f t="shared" si="731"/>
        <v>0</v>
      </c>
      <c r="AP1126" s="162">
        <f t="shared" si="731"/>
        <v>0</v>
      </c>
      <c r="AQ1126" s="162">
        <f t="shared" si="731"/>
        <v>0</v>
      </c>
      <c r="AR1126" s="162">
        <f t="shared" si="731"/>
        <v>0</v>
      </c>
      <c r="AS1126" s="162">
        <f t="shared" si="731"/>
        <v>0</v>
      </c>
      <c r="AT1126" s="162">
        <f t="shared" si="731"/>
        <v>0</v>
      </c>
      <c r="AU1126" s="162">
        <f t="shared" si="731"/>
        <v>0</v>
      </c>
      <c r="AV1126" s="162">
        <f t="shared" si="731"/>
        <v>0</v>
      </c>
      <c r="AW1126" s="162">
        <f t="shared" si="731"/>
        <v>0</v>
      </c>
      <c r="AX1126" s="162">
        <f t="shared" si="731"/>
        <v>0</v>
      </c>
      <c r="AY1126" s="162">
        <f t="shared" si="731"/>
        <v>0</v>
      </c>
      <c r="AZ1126" s="162">
        <f t="shared" si="731"/>
        <v>0</v>
      </c>
      <c r="BA1126" s="162">
        <f t="shared" si="731"/>
        <v>0</v>
      </c>
      <c r="BB1126" s="162">
        <f t="shared" si="731"/>
        <v>0</v>
      </c>
      <c r="BC1126" s="162">
        <f t="shared" si="731"/>
        <v>0</v>
      </c>
      <c r="BD1126" s="162">
        <f t="shared" si="731"/>
        <v>0</v>
      </c>
    </row>
    <row r="1127" spans="1:59" ht="16" x14ac:dyDescent="0.2">
      <c r="B1127" s="145">
        <f t="shared" si="725"/>
        <v>34</v>
      </c>
      <c r="C1127" s="146" t="str">
        <f t="shared" si="725"/>
        <v>SCI RETAIL RENNES 1</v>
      </c>
      <c r="D1127" s="159" t="s">
        <v>392</v>
      </c>
      <c r="E1127" s="163">
        <v>18500</v>
      </c>
      <c r="F1127" s="149"/>
      <c r="G1127" s="164" t="s">
        <v>59</v>
      </c>
      <c r="H1127" s="165">
        <v>0</v>
      </c>
      <c r="I1127" s="166">
        <v>0</v>
      </c>
      <c r="J1127" s="166">
        <v>0</v>
      </c>
      <c r="K1127" s="158"/>
      <c r="L1127" s="167" t="s">
        <v>393</v>
      </c>
      <c r="M1127" s="211"/>
      <c r="N1127" s="211"/>
      <c r="O1127" s="168">
        <f>($E1137&lt;=O$3)*($E1137&gt;O$2)*((O$3-$E1137+1)/O$4)
+($E1137&lt;=O$2)*((O$3-O$2+1)/O$4)
+($E1137&gt;O$3)*(0)</f>
        <v>0</v>
      </c>
      <c r="P1127" s="168">
        <f t="shared" ref="P1127:BD1127" si="732">($E1137&lt;=P$3)*($E1137&gt;P$2)*((P$3-$E1137+1)/P$4)
+($E1137&lt;=P$2)*((P$3-P$2+1)/P$4)
+($E1137&gt;P$3)*(0)</f>
        <v>0</v>
      </c>
      <c r="Q1127" s="168">
        <f t="shared" si="732"/>
        <v>0</v>
      </c>
      <c r="R1127" s="168">
        <f t="shared" si="732"/>
        <v>0</v>
      </c>
      <c r="S1127" s="168">
        <f t="shared" si="732"/>
        <v>0</v>
      </c>
      <c r="T1127" s="168">
        <f t="shared" si="732"/>
        <v>0</v>
      </c>
      <c r="U1127" s="168">
        <f t="shared" si="732"/>
        <v>0</v>
      </c>
      <c r="V1127" s="168">
        <f t="shared" si="732"/>
        <v>0</v>
      </c>
      <c r="W1127" s="168">
        <f t="shared" si="732"/>
        <v>0</v>
      </c>
      <c r="X1127" s="168">
        <f t="shared" si="732"/>
        <v>0</v>
      </c>
      <c r="Y1127" s="168">
        <f t="shared" si="732"/>
        <v>0</v>
      </c>
      <c r="Z1127" s="168">
        <f t="shared" si="732"/>
        <v>0</v>
      </c>
      <c r="AA1127" s="168">
        <f t="shared" si="732"/>
        <v>0</v>
      </c>
      <c r="AB1127" s="168">
        <f t="shared" si="732"/>
        <v>0</v>
      </c>
      <c r="AC1127" s="168">
        <f t="shared" si="732"/>
        <v>0</v>
      </c>
      <c r="AD1127" s="168">
        <f t="shared" si="732"/>
        <v>0</v>
      </c>
      <c r="AE1127" s="168">
        <f t="shared" si="732"/>
        <v>0</v>
      </c>
      <c r="AF1127" s="168">
        <f t="shared" si="732"/>
        <v>0</v>
      </c>
      <c r="AG1127" s="168">
        <f t="shared" si="732"/>
        <v>0.78888888888888886</v>
      </c>
      <c r="AH1127" s="168">
        <f t="shared" si="732"/>
        <v>1</v>
      </c>
      <c r="AI1127" s="168">
        <f t="shared" si="732"/>
        <v>1</v>
      </c>
      <c r="AJ1127" s="168">
        <f t="shared" si="732"/>
        <v>1</v>
      </c>
      <c r="AK1127" s="168">
        <f t="shared" si="732"/>
        <v>1</v>
      </c>
      <c r="AL1127" s="168">
        <f t="shared" si="732"/>
        <v>1</v>
      </c>
      <c r="AM1127" s="168">
        <f t="shared" si="732"/>
        <v>1</v>
      </c>
      <c r="AN1127" s="168">
        <f t="shared" si="732"/>
        <v>1</v>
      </c>
      <c r="AO1127" s="168">
        <f t="shared" si="732"/>
        <v>1</v>
      </c>
      <c r="AP1127" s="168">
        <f t="shared" si="732"/>
        <v>1</v>
      </c>
      <c r="AQ1127" s="168">
        <f t="shared" si="732"/>
        <v>1</v>
      </c>
      <c r="AR1127" s="168">
        <f t="shared" si="732"/>
        <v>1</v>
      </c>
      <c r="AS1127" s="168">
        <f t="shared" si="732"/>
        <v>1</v>
      </c>
      <c r="AT1127" s="168">
        <f t="shared" si="732"/>
        <v>1</v>
      </c>
      <c r="AU1127" s="168">
        <f t="shared" si="732"/>
        <v>1</v>
      </c>
      <c r="AV1127" s="168">
        <f t="shared" si="732"/>
        <v>1</v>
      </c>
      <c r="AW1127" s="168">
        <f t="shared" si="732"/>
        <v>1</v>
      </c>
      <c r="AX1127" s="168">
        <f t="shared" si="732"/>
        <v>1</v>
      </c>
      <c r="AY1127" s="168">
        <f t="shared" si="732"/>
        <v>1</v>
      </c>
      <c r="AZ1127" s="168">
        <f t="shared" si="732"/>
        <v>1</v>
      </c>
      <c r="BA1127" s="168">
        <f t="shared" si="732"/>
        <v>1</v>
      </c>
      <c r="BB1127" s="168">
        <f t="shared" si="732"/>
        <v>1</v>
      </c>
      <c r="BC1127" s="168">
        <f t="shared" si="732"/>
        <v>1</v>
      </c>
      <c r="BD1127" s="168">
        <f t="shared" si="732"/>
        <v>1</v>
      </c>
    </row>
    <row r="1128" spans="1:59" ht="16" x14ac:dyDescent="0.2">
      <c r="A1128" s="169"/>
      <c r="B1128" s="145">
        <f t="shared" si="725"/>
        <v>34</v>
      </c>
      <c r="C1128" s="146" t="str">
        <f t="shared" si="725"/>
        <v>SCI RETAIL RENNES 1</v>
      </c>
      <c r="D1128" s="159" t="s">
        <v>394</v>
      </c>
      <c r="E1128" s="163">
        <v>19989.619064813141</v>
      </c>
      <c r="F1128" s="149"/>
      <c r="G1128" s="164" t="s">
        <v>60</v>
      </c>
      <c r="H1128" s="165">
        <v>0</v>
      </c>
      <c r="I1128" s="166">
        <v>0</v>
      </c>
      <c r="J1128" s="166">
        <v>0</v>
      </c>
      <c r="K1128" s="169"/>
      <c r="M1128" s="222">
        <v>43121</v>
      </c>
      <c r="O1128" s="149"/>
      <c r="P1128" s="149"/>
      <c r="Q1128" s="149"/>
      <c r="R1128" s="149"/>
      <c r="S1128" s="149"/>
      <c r="T1128" s="149"/>
      <c r="U1128" s="149"/>
      <c r="V1128" s="149"/>
      <c r="W1128" s="149"/>
      <c r="X1128" s="149"/>
      <c r="Y1128" s="149"/>
      <c r="Z1128" s="149"/>
      <c r="AA1128" s="149"/>
      <c r="AB1128" s="149"/>
      <c r="AC1128" s="149"/>
      <c r="AD1128" s="149"/>
      <c r="AE1128" s="149"/>
      <c r="AF1128" s="149"/>
      <c r="AG1128" s="149"/>
      <c r="AH1128" s="149"/>
      <c r="AI1128" s="149"/>
      <c r="AJ1128" s="149"/>
      <c r="AK1128" s="149"/>
      <c r="AL1128" s="149"/>
      <c r="AM1128" s="149"/>
      <c r="AN1128" s="149"/>
      <c r="AO1128" s="149"/>
      <c r="AP1128" s="149"/>
      <c r="AQ1128" s="149"/>
      <c r="AR1128" s="149"/>
      <c r="AS1128" s="149"/>
      <c r="AT1128" s="149"/>
      <c r="AU1128" s="149"/>
      <c r="AV1128" s="149"/>
      <c r="AW1128" s="149"/>
      <c r="AX1128" s="149"/>
      <c r="AY1128" s="149"/>
      <c r="AZ1128" s="149"/>
      <c r="BA1128" s="149"/>
      <c r="BB1128" s="149"/>
      <c r="BC1128" s="149"/>
      <c r="BD1128" s="149"/>
      <c r="BE1128" s="169"/>
      <c r="BF1128" s="169"/>
      <c r="BG1128" s="169"/>
    </row>
    <row r="1129" spans="1:59" ht="16" x14ac:dyDescent="0.2">
      <c r="B1129" s="145">
        <f t="shared" si="725"/>
        <v>34</v>
      </c>
      <c r="C1129" s="146" t="str">
        <f t="shared" si="725"/>
        <v>SCI RETAIL RENNES 1</v>
      </c>
      <c r="D1129" s="159" t="s">
        <v>395</v>
      </c>
      <c r="E1129" s="163">
        <v>19989.619064813141</v>
      </c>
      <c r="F1129" s="149"/>
      <c r="G1129" s="170" t="s">
        <v>61</v>
      </c>
      <c r="H1129" s="165">
        <v>0</v>
      </c>
      <c r="I1129" s="166">
        <v>0</v>
      </c>
      <c r="J1129" s="166">
        <v>0</v>
      </c>
      <c r="K1129" s="158"/>
      <c r="L1129" s="171" t="s">
        <v>396</v>
      </c>
      <c r="M1129" s="212">
        <v>1</v>
      </c>
      <c r="N1129" s="212">
        <v>1</v>
      </c>
      <c r="O1129" s="172">
        <v>1</v>
      </c>
      <c r="P1129" s="172">
        <v>1</v>
      </c>
      <c r="Q1129" s="172">
        <v>1.0077777777777779</v>
      </c>
      <c r="R1129" s="172">
        <v>1.01</v>
      </c>
      <c r="S1129" s="172">
        <v>1.01</v>
      </c>
      <c r="T1129" s="172">
        <v>1.01</v>
      </c>
      <c r="U1129" s="172">
        <v>1.0178802197802197</v>
      </c>
      <c r="V1129" s="172">
        <v>1.0201</v>
      </c>
      <c r="W1129" s="172">
        <v>1.0201</v>
      </c>
      <c r="X1129" s="172">
        <v>1.0201</v>
      </c>
      <c r="Y1129" s="172">
        <v>1.0280341111111113</v>
      </c>
      <c r="Z1129" s="172">
        <v>1.0303009999999999</v>
      </c>
      <c r="AA1129" s="172">
        <v>1.0303009999999999</v>
      </c>
      <c r="AB1129" s="172">
        <v>1.0303009999999999</v>
      </c>
      <c r="AC1129" s="172">
        <v>1.0383144522222223</v>
      </c>
      <c r="AD1129" s="172">
        <v>1.04060401</v>
      </c>
      <c r="AE1129" s="172">
        <v>1.04060401</v>
      </c>
      <c r="AF1129" s="172">
        <v>1.04060401</v>
      </c>
      <c r="AG1129" s="172">
        <v>1.0486975967444445</v>
      </c>
      <c r="AH1129" s="172">
        <v>1.0510100500999999</v>
      </c>
      <c r="AI1129" s="172">
        <v>1.0510100500999999</v>
      </c>
      <c r="AJ1129" s="172">
        <v>1.0510100500999999</v>
      </c>
      <c r="AK1129" s="172">
        <v>1.059210238402978</v>
      </c>
      <c r="AL1129" s="172">
        <v>1.0615201506009999</v>
      </c>
      <c r="AM1129" s="172">
        <v>1.0615201506009999</v>
      </c>
      <c r="AN1129" s="172">
        <v>1.0615201506009999</v>
      </c>
      <c r="AO1129" s="172">
        <v>1.0697764184390077</v>
      </c>
      <c r="AP1129" s="172">
        <v>1.0721353521070098</v>
      </c>
      <c r="AQ1129" s="172">
        <v>1.0721353521070098</v>
      </c>
      <c r="AR1129" s="172">
        <v>1.0721353521070098</v>
      </c>
      <c r="AS1129" s="172">
        <v>1.0804741826233979</v>
      </c>
      <c r="AT1129" s="172">
        <v>1.08285670562808</v>
      </c>
      <c r="AU1129" s="172">
        <v>1.08285670562808</v>
      </c>
      <c r="AV1129" s="172">
        <v>1.08285670562808</v>
      </c>
      <c r="AW1129" s="172">
        <v>1.0912789244496319</v>
      </c>
      <c r="AX1129" s="172">
        <v>1.0936852726843609</v>
      </c>
      <c r="AY1129" s="172">
        <v>1.0936852726843609</v>
      </c>
      <c r="AZ1129" s="172">
        <v>1.0936852726843609</v>
      </c>
      <c r="BA1129" s="172">
        <v>1.1022184215151949</v>
      </c>
      <c r="BB1129" s="172">
        <v>1.1046221254112045</v>
      </c>
      <c r="BC1129" s="172">
        <v>1.1046221254112045</v>
      </c>
      <c r="BD1129" s="172">
        <v>1.1046221254112045</v>
      </c>
    </row>
    <row r="1130" spans="1:59" ht="16" x14ac:dyDescent="0.2">
      <c r="B1130" s="145">
        <f t="shared" si="725"/>
        <v>34</v>
      </c>
      <c r="C1130" s="146" t="str">
        <f t="shared" si="725"/>
        <v>SCI RETAIL RENNES 1</v>
      </c>
      <c r="D1130" s="159" t="s">
        <v>140</v>
      </c>
      <c r="E1130" s="173" t="s">
        <v>165</v>
      </c>
      <c r="F1130" s="149"/>
      <c r="K1130" s="158"/>
      <c r="L1130" s="150" t="s">
        <v>397</v>
      </c>
      <c r="M1130" s="208"/>
      <c r="N1130" s="208"/>
      <c r="O1130" s="174">
        <f>O1123*$E1127/4+O1127*$E1138/4</f>
        <v>4625</v>
      </c>
      <c r="P1130" s="174">
        <f t="shared" ref="P1130:BD1130" si="733">P1123*$E1127/4+P1127*$E1138/4</f>
        <v>4625</v>
      </c>
      <c r="Q1130" s="174">
        <f t="shared" si="733"/>
        <v>4625</v>
      </c>
      <c r="R1130" s="174">
        <f t="shared" si="733"/>
        <v>4625</v>
      </c>
      <c r="S1130" s="174">
        <f t="shared" si="733"/>
        <v>4625</v>
      </c>
      <c r="T1130" s="174">
        <f t="shared" si="733"/>
        <v>4625</v>
      </c>
      <c r="U1130" s="174">
        <f t="shared" si="733"/>
        <v>4625</v>
      </c>
      <c r="V1130" s="174">
        <f t="shared" si="733"/>
        <v>4625</v>
      </c>
      <c r="W1130" s="174">
        <f t="shared" si="733"/>
        <v>4625</v>
      </c>
      <c r="X1130" s="174">
        <f t="shared" si="733"/>
        <v>4625</v>
      </c>
      <c r="Y1130" s="174">
        <f t="shared" si="733"/>
        <v>4625</v>
      </c>
      <c r="Z1130" s="174">
        <f t="shared" si="733"/>
        <v>4625</v>
      </c>
      <c r="AA1130" s="174">
        <f t="shared" si="733"/>
        <v>4625</v>
      </c>
      <c r="AB1130" s="174">
        <f t="shared" si="733"/>
        <v>4625</v>
      </c>
      <c r="AC1130" s="174">
        <f t="shared" si="733"/>
        <v>4625</v>
      </c>
      <c r="AD1130" s="174">
        <f t="shared" si="733"/>
        <v>4625</v>
      </c>
      <c r="AE1130" s="174">
        <f t="shared" si="733"/>
        <v>4625</v>
      </c>
      <c r="AF1130" s="174">
        <f t="shared" si="733"/>
        <v>4625</v>
      </c>
      <c r="AG1130" s="174">
        <f t="shared" si="733"/>
        <v>5420.772010540255</v>
      </c>
      <c r="AH1130" s="174">
        <f t="shared" si="733"/>
        <v>5568.5842387130006</v>
      </c>
      <c r="AI1130" s="174">
        <f t="shared" si="733"/>
        <v>5568.5842387130006</v>
      </c>
      <c r="AJ1130" s="174">
        <f t="shared" si="733"/>
        <v>5568.5842387130006</v>
      </c>
      <c r="AK1130" s="174">
        <f t="shared" si="733"/>
        <v>5568.5842387130006</v>
      </c>
      <c r="AL1130" s="174">
        <f t="shared" si="733"/>
        <v>5568.5842387130006</v>
      </c>
      <c r="AM1130" s="174">
        <f t="shared" si="733"/>
        <v>5568.5842387130006</v>
      </c>
      <c r="AN1130" s="174">
        <f t="shared" si="733"/>
        <v>5568.5842387130006</v>
      </c>
      <c r="AO1130" s="174">
        <f t="shared" si="733"/>
        <v>5568.5842387130006</v>
      </c>
      <c r="AP1130" s="174">
        <f t="shared" si="733"/>
        <v>5568.5842387130006</v>
      </c>
      <c r="AQ1130" s="174">
        <f t="shared" si="733"/>
        <v>5568.5842387130006</v>
      </c>
      <c r="AR1130" s="174">
        <f t="shared" si="733"/>
        <v>5568.5842387130006</v>
      </c>
      <c r="AS1130" s="174">
        <f t="shared" si="733"/>
        <v>5568.5842387130006</v>
      </c>
      <c r="AT1130" s="174">
        <f t="shared" si="733"/>
        <v>5568.5842387130006</v>
      </c>
      <c r="AU1130" s="174">
        <f t="shared" si="733"/>
        <v>5568.5842387130006</v>
      </c>
      <c r="AV1130" s="174">
        <f t="shared" si="733"/>
        <v>5568.5842387130006</v>
      </c>
      <c r="AW1130" s="174">
        <f t="shared" si="733"/>
        <v>5568.5842387130006</v>
      </c>
      <c r="AX1130" s="174">
        <f t="shared" si="733"/>
        <v>5568.5842387130006</v>
      </c>
      <c r="AY1130" s="174">
        <f t="shared" si="733"/>
        <v>5568.5842387130006</v>
      </c>
      <c r="AZ1130" s="174">
        <f t="shared" si="733"/>
        <v>5568.5842387130006</v>
      </c>
      <c r="BA1130" s="174">
        <f t="shared" si="733"/>
        <v>5568.5842387130006</v>
      </c>
      <c r="BB1130" s="174">
        <f t="shared" si="733"/>
        <v>5568.5842387130006</v>
      </c>
      <c r="BC1130" s="174">
        <f t="shared" si="733"/>
        <v>5568.5842387130006</v>
      </c>
      <c r="BD1130" s="174">
        <f t="shared" si="733"/>
        <v>5568.5842387130006</v>
      </c>
    </row>
    <row r="1131" spans="1:59" ht="16" x14ac:dyDescent="0.2">
      <c r="B1131" s="145">
        <f t="shared" si="725"/>
        <v>34</v>
      </c>
      <c r="C1131" s="146" t="str">
        <f t="shared" si="725"/>
        <v>SCI RETAIL RENNES 1</v>
      </c>
      <c r="D1131" s="159" t="s">
        <v>398</v>
      </c>
      <c r="E1131" s="173" t="s">
        <v>399</v>
      </c>
      <c r="F1131" s="149"/>
      <c r="G1131" s="159" t="s">
        <v>400</v>
      </c>
      <c r="H1131" s="160">
        <v>45311</v>
      </c>
      <c r="I1131" s="159" t="s">
        <v>390</v>
      </c>
      <c r="J1131" s="160">
        <v>46407</v>
      </c>
      <c r="K1131" s="158"/>
      <c r="L1131" s="154" t="s">
        <v>401</v>
      </c>
      <c r="M1131" s="210"/>
      <c r="N1131" s="210"/>
      <c r="O1131" s="175">
        <f>IF($E1137&gt;=O$3,IF(O$3&lt;=($E1126+365),O1130,IFERROR(O1123*$E1128/4*O1129+
$E1138*O1127/4*IFERROR(O1129/$E1139,0),0)),IF(O$3&lt;=($E1137+365),O1123*$E1128/4*O1129+$E1138*O1127/4*IFERROR(O1129/$E1139,0),IFERROR($E1138*O1127/4*IFERROR(O1129/$E1139,0),0)))</f>
        <v>4997.4047662032854</v>
      </c>
      <c r="P1131" s="175">
        <f t="shared" ref="P1131:BD1131" si="734">IF($E1137&gt;=P$3,IF(P$3&lt;=($E1126+365),P1130,IFERROR(P1123*$E1128/4*P1129+
$E1138*P1127/4*IFERROR(P1129/$E1139,0),0)),IF(P$3&lt;=($E1137+365),P1123*$E1128/4*P1129+$E1138*P1127/4*IFERROR(P1129/$E1139,0),IFERROR($E1138*P1127/4*IFERROR(P1129/$E1139,0),0)))</f>
        <v>4997.4047662032854</v>
      </c>
      <c r="Q1131" s="175">
        <f t="shared" si="734"/>
        <v>5036.2734699404227</v>
      </c>
      <c r="R1131" s="175">
        <f t="shared" si="734"/>
        <v>5047.3788138653181</v>
      </c>
      <c r="S1131" s="175">
        <f t="shared" si="734"/>
        <v>5047.3788138653181</v>
      </c>
      <c r="T1131" s="175">
        <f t="shared" si="734"/>
        <v>5047.3788138653181</v>
      </c>
      <c r="U1131" s="175">
        <f t="shared" si="734"/>
        <v>5086.7594617537179</v>
      </c>
      <c r="V1131" s="175">
        <f t="shared" si="734"/>
        <v>5097.8526020039717</v>
      </c>
      <c r="W1131" s="175">
        <f t="shared" si="734"/>
        <v>5097.8526020039717</v>
      </c>
      <c r="X1131" s="175">
        <f t="shared" si="734"/>
        <v>5097.8526020039717</v>
      </c>
      <c r="Y1131" s="175">
        <f t="shared" si="734"/>
        <v>5137.5025666862257</v>
      </c>
      <c r="Z1131" s="175">
        <f t="shared" si="734"/>
        <v>5148.8311280240105</v>
      </c>
      <c r="AA1131" s="175">
        <f t="shared" si="734"/>
        <v>5148.8311280240105</v>
      </c>
      <c r="AB1131" s="175">
        <f t="shared" si="734"/>
        <v>5148.8311280240105</v>
      </c>
      <c r="AC1131" s="175">
        <f t="shared" si="734"/>
        <v>5188.8775923530875</v>
      </c>
      <c r="AD1131" s="175">
        <f t="shared" si="734"/>
        <v>5200.3194393042513</v>
      </c>
      <c r="AE1131" s="175">
        <f t="shared" si="734"/>
        <v>5200.3194393042513</v>
      </c>
      <c r="AF1131" s="175">
        <f t="shared" si="734"/>
        <v>5200.3194393042513</v>
      </c>
      <c r="AG1131" s="175">
        <f t="shared" si="734"/>
        <v>5557.6089812683931</v>
      </c>
      <c r="AH1131" s="175">
        <f t="shared" si="734"/>
        <v>5580.8633660309997</v>
      </c>
      <c r="AI1131" s="175">
        <f t="shared" si="734"/>
        <v>5580.8633660309997</v>
      </c>
      <c r="AJ1131" s="175">
        <f t="shared" si="734"/>
        <v>5580.8633660309997</v>
      </c>
      <c r="AK1131" s="175">
        <f t="shared" si="734"/>
        <v>5624.4063659198137</v>
      </c>
      <c r="AL1131" s="175">
        <f t="shared" si="734"/>
        <v>5636.6719996913089</v>
      </c>
      <c r="AM1131" s="175">
        <f t="shared" si="734"/>
        <v>5636.6719996913089</v>
      </c>
      <c r="AN1131" s="175">
        <f t="shared" si="734"/>
        <v>5636.6719996913089</v>
      </c>
      <c r="AO1131" s="175">
        <f t="shared" si="734"/>
        <v>5680.5127819111303</v>
      </c>
      <c r="AP1131" s="175">
        <f t="shared" si="734"/>
        <v>5693.038719688222</v>
      </c>
      <c r="AQ1131" s="175">
        <f t="shared" si="734"/>
        <v>5693.038719688222</v>
      </c>
      <c r="AR1131" s="175">
        <f t="shared" si="734"/>
        <v>5693.038719688222</v>
      </c>
      <c r="AS1131" s="175">
        <f t="shared" si="734"/>
        <v>5737.3179097302427</v>
      </c>
      <c r="AT1131" s="175">
        <f t="shared" si="734"/>
        <v>5749.9691068851052</v>
      </c>
      <c r="AU1131" s="175">
        <f t="shared" si="734"/>
        <v>5749.9691068851052</v>
      </c>
      <c r="AV1131" s="175">
        <f t="shared" si="734"/>
        <v>5749.9691068851052</v>
      </c>
      <c r="AW1131" s="175">
        <f t="shared" si="734"/>
        <v>5794.6910888275461</v>
      </c>
      <c r="AX1131" s="175">
        <f t="shared" si="734"/>
        <v>5807.4687979539558</v>
      </c>
      <c r="AY1131" s="175">
        <f t="shared" si="734"/>
        <v>5807.4687979539558</v>
      </c>
      <c r="AZ1131" s="175">
        <f t="shared" si="734"/>
        <v>5807.4687979539558</v>
      </c>
      <c r="BA1131" s="175">
        <f t="shared" si="734"/>
        <v>5852.7798182456854</v>
      </c>
      <c r="BB1131" s="175">
        <f t="shared" si="734"/>
        <v>5865.5434859334964</v>
      </c>
      <c r="BC1131" s="175">
        <f t="shared" si="734"/>
        <v>5865.5434859334964</v>
      </c>
      <c r="BD1131" s="175">
        <f t="shared" si="734"/>
        <v>5865.5434859334964</v>
      </c>
    </row>
    <row r="1132" spans="1:59" ht="16" x14ac:dyDescent="0.2">
      <c r="B1132" s="145">
        <f t="shared" si="725"/>
        <v>34</v>
      </c>
      <c r="C1132" s="146" t="str">
        <f t="shared" si="725"/>
        <v>SCI RETAIL RENNES 1</v>
      </c>
      <c r="D1132" s="159" t="s">
        <v>54</v>
      </c>
      <c r="E1132" s="176">
        <v>0</v>
      </c>
      <c r="F1132" s="149"/>
      <c r="I1132" s="149"/>
      <c r="J1132" s="158"/>
      <c r="K1132" s="158"/>
      <c r="L1132" s="154" t="s">
        <v>402</v>
      </c>
      <c r="M1132" s="210"/>
      <c r="N1132" s="210"/>
      <c r="O1132" s="175">
        <f>-$E1128/4*O1122
+(O1122&gt;0)*($J1127&gt;=O$2)*($J1127&lt;=O$3)*(($J1127-O$2+1)/O$4*$H1127/4)
+(O1122&gt;0)*($J1127&gt;O$3)*($I1127&lt;=O$3)*($I1127&gt;=O$2)*((O$3-$I1127+1)/O$4*$H1127/4)
+(O1122&gt;0)*($J1127&gt;O$3)*($I1127&lt;O$2)*$H1127/4
+(O1122&gt;0)*($J1128&gt;=O$2)*($J1128&lt;=O$3)*(($J1128-O$2+1)/O$4*$H1128/4)
+(O1122&gt;0)*($J1128&gt;O$3)*($I1128&lt;=O$3)*($I1128&gt;=O$2)*((O$3-$I1128+1)/O$4*$H1128/4)
+(O1122&gt;0)*($J1128&gt;O$3)*($I1128&lt;O$2)*$H1128/4
+(O1122&gt;0)*($J1129&gt;=O$2)*($J1129&lt;=O$3)*(($J1129-O$2+1)/O$4*$H1129/4)
+(O1122&gt;0)*($J1129&gt;O$3)*($I1129&lt;=O$3)*($I1129&gt;=O$2)*((O$3-$I1129+1)/O$4*$H1129/4)
+(O1122&gt;0)*($J1129&gt;O$3)*($I1129&lt;O$2)*$H1129/4
-$E1138/4*O1126
+(O1126&gt;0)*($J1138&gt;=O$2)*($J1138&lt;=O$3)*(($J1138-O$2+1)/O$4*$H1138/4)
+(O1126&gt;0)*($J1138&gt;O$3)*($I1138&lt;=O$3)*($I1138&gt;=O$2)*((O$3-$I1138+1)/O$4*$H1138/4)
+(O1126&gt;0)*($J1138&gt;O$3)*($I1138&lt;O$2)*$H1138/4
+(O1126&gt;0)*($J1139&gt;=O$2)*($J1139&lt;=O$3)*(($J1139-O$2+1)/O$4*$H1139/4)
+(O1126&gt;0)*($J1139&gt;O$3)*($I1139&lt;=O$3)*($I1139&gt;=O$2)*((O$3-$I1139+1)/O$4*$H1139/4)
+(O1126&gt;0)*($J1139&gt;O$3)*($I1139&lt;O$2)*$H1139/4
+(O1126&gt;0)*($J1140&gt;=O$2)*($J1140&lt;=O$3)*(($J1140-O$2+1)/O$4*$H1140/4)
+(O1126&gt;0)*($J1140&gt;O$3)*($I1140&lt;=O$3)*($I1140&gt;=O$2)*((O$3-$I1140+1)/O$4*$H1140/4)
+(O1126&gt;0)*($J1140&gt;O$3)*($I1140&lt;O$2)*$H1140/4</f>
        <v>0</v>
      </c>
      <c r="P1132" s="175">
        <f t="shared" ref="P1132:BD1132" si="735">-$E1128/4*P1122
+(P1122&gt;0)*($J1127&gt;=P$2)*($J1127&lt;=P$3)*(($J1127-P$2+1)/P$4*$H1127/4)
+(P1122&gt;0)*($J1127&gt;P$3)*($I1127&lt;=P$3)*($I1127&gt;=P$2)*((P$3-$I1127+1)/P$4*$H1127/4)
+(P1122&gt;0)*($J1127&gt;P$3)*($I1127&lt;P$2)*$H1127/4
+(P1122&gt;0)*($J1128&gt;=P$2)*($J1128&lt;=P$3)*(($J1128-P$2+1)/P$4*$H1128/4)
+(P1122&gt;0)*($J1128&gt;P$3)*($I1128&lt;=P$3)*($I1128&gt;=P$2)*((P$3-$I1128+1)/P$4*$H1128/4)
+(P1122&gt;0)*($J1128&gt;P$3)*($I1128&lt;P$2)*$H1128/4
+(P1122&gt;0)*($J1129&gt;=P$2)*($J1129&lt;=P$3)*(($J1129-P$2+1)/P$4*$H1129/4)
+(P1122&gt;0)*($J1129&gt;P$3)*($I1129&lt;=P$3)*($I1129&gt;=P$2)*((P$3-$I1129+1)/P$4*$H1129/4)
+(P1122&gt;0)*($J1129&gt;P$3)*($I1129&lt;P$2)*$H1129/4
-$E1138/4*P1126
+(P1126&gt;0)*($J1138&gt;=P$2)*($J1138&lt;=P$3)*(($J1138-P$2+1)/P$4*$H1138/4)
+(P1126&gt;0)*($J1138&gt;P$3)*($I1138&lt;=P$3)*($I1138&gt;=P$2)*((P$3-$I1138+1)/P$4*$H1138/4)
+(P1126&gt;0)*($J1138&gt;P$3)*($I1138&lt;P$2)*$H1138/4
+(P1126&gt;0)*($J1139&gt;=P$2)*($J1139&lt;=P$3)*(($J1139-P$2+1)/P$4*$H1139/4)
+(P1126&gt;0)*($J1139&gt;P$3)*($I1139&lt;=P$3)*($I1139&gt;=P$2)*((P$3-$I1139+1)/P$4*$H1139/4)
+(P1126&gt;0)*($J1139&gt;P$3)*($I1139&lt;P$2)*$H1139/4
+(P1126&gt;0)*($J1140&gt;=P$2)*($J1140&lt;=P$3)*(($J1140-P$2+1)/P$4*$H1140/4)
+(P1126&gt;0)*($J1140&gt;P$3)*($I1140&lt;=P$3)*($I1140&gt;=P$2)*((P$3-$I1140+1)/P$4*$H1140/4)
+(P1126&gt;0)*($J1140&gt;P$3)*($I1140&lt;P$2)*$H1140/4</f>
        <v>0</v>
      </c>
      <c r="Q1132" s="175">
        <f t="shared" si="735"/>
        <v>0</v>
      </c>
      <c r="R1132" s="175">
        <f t="shared" si="735"/>
        <v>0</v>
      </c>
      <c r="S1132" s="175">
        <f t="shared" si="735"/>
        <v>0</v>
      </c>
      <c r="T1132" s="175">
        <f t="shared" si="735"/>
        <v>0</v>
      </c>
      <c r="U1132" s="175">
        <f t="shared" si="735"/>
        <v>0</v>
      </c>
      <c r="V1132" s="175">
        <f t="shared" si="735"/>
        <v>0</v>
      </c>
      <c r="W1132" s="175">
        <f t="shared" si="735"/>
        <v>0</v>
      </c>
      <c r="X1132" s="175">
        <f t="shared" si="735"/>
        <v>0</v>
      </c>
      <c r="Y1132" s="175">
        <f t="shared" si="735"/>
        <v>0</v>
      </c>
      <c r="Z1132" s="175">
        <f t="shared" si="735"/>
        <v>0</v>
      </c>
      <c r="AA1132" s="175">
        <f t="shared" si="735"/>
        <v>0</v>
      </c>
      <c r="AB1132" s="175">
        <f t="shared" si="735"/>
        <v>0</v>
      </c>
      <c r="AC1132" s="175">
        <f t="shared" si="735"/>
        <v>0</v>
      </c>
      <c r="AD1132" s="175">
        <f t="shared" si="735"/>
        <v>0</v>
      </c>
      <c r="AE1132" s="175">
        <f t="shared" si="735"/>
        <v>0</v>
      </c>
      <c r="AF1132" s="175">
        <f t="shared" si="735"/>
        <v>0</v>
      </c>
      <c r="AG1132" s="175">
        <f t="shared" si="735"/>
        <v>0</v>
      </c>
      <c r="AH1132" s="175">
        <f t="shared" si="735"/>
        <v>0</v>
      </c>
      <c r="AI1132" s="175">
        <f t="shared" si="735"/>
        <v>0</v>
      </c>
      <c r="AJ1132" s="175">
        <f t="shared" si="735"/>
        <v>0</v>
      </c>
      <c r="AK1132" s="175">
        <f t="shared" si="735"/>
        <v>0</v>
      </c>
      <c r="AL1132" s="175">
        <f t="shared" si="735"/>
        <v>0</v>
      </c>
      <c r="AM1132" s="175">
        <f t="shared" si="735"/>
        <v>0</v>
      </c>
      <c r="AN1132" s="175">
        <f t="shared" si="735"/>
        <v>0</v>
      </c>
      <c r="AO1132" s="175">
        <f t="shared" si="735"/>
        <v>0</v>
      </c>
      <c r="AP1132" s="175">
        <f t="shared" si="735"/>
        <v>0</v>
      </c>
      <c r="AQ1132" s="175">
        <f t="shared" si="735"/>
        <v>0</v>
      </c>
      <c r="AR1132" s="175">
        <f t="shared" si="735"/>
        <v>0</v>
      </c>
      <c r="AS1132" s="175">
        <f t="shared" si="735"/>
        <v>0</v>
      </c>
      <c r="AT1132" s="175">
        <f t="shared" si="735"/>
        <v>0</v>
      </c>
      <c r="AU1132" s="175">
        <f t="shared" si="735"/>
        <v>0</v>
      </c>
      <c r="AV1132" s="175">
        <f t="shared" si="735"/>
        <v>0</v>
      </c>
      <c r="AW1132" s="175">
        <f t="shared" si="735"/>
        <v>0</v>
      </c>
      <c r="AX1132" s="175">
        <f t="shared" si="735"/>
        <v>0</v>
      </c>
      <c r="AY1132" s="175">
        <f t="shared" si="735"/>
        <v>0</v>
      </c>
      <c r="AZ1132" s="175">
        <f t="shared" si="735"/>
        <v>0</v>
      </c>
      <c r="BA1132" s="175">
        <f t="shared" si="735"/>
        <v>0</v>
      </c>
      <c r="BB1132" s="175">
        <f t="shared" si="735"/>
        <v>0</v>
      </c>
      <c r="BC1132" s="175">
        <f t="shared" si="735"/>
        <v>0</v>
      </c>
      <c r="BD1132" s="175">
        <f t="shared" si="735"/>
        <v>0</v>
      </c>
    </row>
    <row r="1133" spans="1:59" ht="16" x14ac:dyDescent="0.2">
      <c r="B1133" s="145">
        <f t="shared" si="725"/>
        <v>34</v>
      </c>
      <c r="C1133" s="146" t="str">
        <f t="shared" si="725"/>
        <v>SCI RETAIL RENNES 1</v>
      </c>
      <c r="D1133" s="177" t="s">
        <v>403</v>
      </c>
      <c r="E1133" s="176" t="s">
        <v>441</v>
      </c>
      <c r="F1133" s="178"/>
      <c r="G1133" s="177" t="s">
        <v>404</v>
      </c>
      <c r="H1133" s="173">
        <v>0</v>
      </c>
      <c r="I1133" s="177" t="s">
        <v>405</v>
      </c>
      <c r="J1133" s="166">
        <v>0</v>
      </c>
      <c r="K1133" s="158"/>
      <c r="L1133" s="154" t="s">
        <v>406</v>
      </c>
      <c r="M1133" s="210"/>
      <c r="N1133" s="210"/>
      <c r="O1133" s="175">
        <v>0</v>
      </c>
      <c r="P1133" s="175">
        <v>0</v>
      </c>
      <c r="Q1133" s="175">
        <v>0</v>
      </c>
      <c r="R1133" s="175">
        <v>0</v>
      </c>
      <c r="S1133" s="175">
        <v>0</v>
      </c>
      <c r="T1133" s="175">
        <v>0</v>
      </c>
      <c r="U1133" s="175">
        <v>0</v>
      </c>
      <c r="V1133" s="175">
        <v>0</v>
      </c>
      <c r="W1133" s="175">
        <v>0</v>
      </c>
      <c r="X1133" s="175">
        <v>0</v>
      </c>
      <c r="Y1133" s="175">
        <v>0</v>
      </c>
      <c r="Z1133" s="175">
        <v>0</v>
      </c>
      <c r="AA1133" s="175">
        <v>0</v>
      </c>
      <c r="AB1133" s="175">
        <v>0</v>
      </c>
      <c r="AC1133" s="175">
        <v>0</v>
      </c>
      <c r="AD1133" s="175">
        <v>0</v>
      </c>
      <c r="AE1133" s="175">
        <v>0</v>
      </c>
      <c r="AF1133" s="175">
        <v>0</v>
      </c>
      <c r="AG1133" s="175">
        <v>0</v>
      </c>
      <c r="AH1133" s="175">
        <v>0</v>
      </c>
      <c r="AI1133" s="175">
        <v>0</v>
      </c>
      <c r="AJ1133" s="175">
        <v>0</v>
      </c>
      <c r="AK1133" s="175">
        <v>0</v>
      </c>
      <c r="AL1133" s="175">
        <v>0</v>
      </c>
      <c r="AM1133" s="175">
        <v>0</v>
      </c>
      <c r="AN1133" s="175">
        <v>0</v>
      </c>
      <c r="AO1133" s="175">
        <v>0</v>
      </c>
      <c r="AP1133" s="175">
        <v>0</v>
      </c>
      <c r="AQ1133" s="175">
        <v>0</v>
      </c>
      <c r="AR1133" s="175">
        <v>0</v>
      </c>
      <c r="AS1133" s="175">
        <v>0</v>
      </c>
      <c r="AT1133" s="175">
        <v>0</v>
      </c>
      <c r="AU1133" s="175">
        <v>0</v>
      </c>
      <c r="AV1133" s="175">
        <v>0</v>
      </c>
      <c r="AW1133" s="175">
        <v>0</v>
      </c>
      <c r="AX1133" s="175">
        <v>0</v>
      </c>
      <c r="AY1133" s="175">
        <v>0</v>
      </c>
      <c r="AZ1133" s="175">
        <v>0</v>
      </c>
      <c r="BA1133" s="175">
        <v>0</v>
      </c>
      <c r="BB1133" s="175">
        <v>0</v>
      </c>
      <c r="BC1133" s="175">
        <v>0</v>
      </c>
      <c r="BD1133" s="175">
        <v>0</v>
      </c>
    </row>
    <row r="1134" spans="1:59" ht="16" x14ac:dyDescent="0.2">
      <c r="B1134" s="145">
        <f t="shared" si="725"/>
        <v>34</v>
      </c>
      <c r="C1134" s="146" t="str">
        <f t="shared" si="725"/>
        <v>SCI RETAIL RENNES 1</v>
      </c>
      <c r="D1134" s="177" t="s">
        <v>407</v>
      </c>
      <c r="E1134" s="166">
        <v>46407</v>
      </c>
      <c r="G1134" s="177" t="s">
        <v>408</v>
      </c>
      <c r="H1134" s="176">
        <v>0</v>
      </c>
      <c r="I1134" s="177" t="s">
        <v>409</v>
      </c>
      <c r="J1134" s="163">
        <v>0</v>
      </c>
      <c r="K1134" s="157"/>
      <c r="L1134" s="167" t="s">
        <v>410</v>
      </c>
      <c r="M1134" s="211"/>
      <c r="N1134" s="211"/>
      <c r="O1134" s="179">
        <f>-(O1131+O1132)*IFERROR((O1121+O1125)/(O1123+O1127),0)</f>
        <v>0</v>
      </c>
      <c r="P1134" s="179">
        <f t="shared" ref="P1134:BD1134" si="736">-(P1131+P1132)*IFERROR((P1121+P1125)/(P1123+P1127),0)</f>
        <v>0</v>
      </c>
      <c r="Q1134" s="179">
        <f t="shared" si="736"/>
        <v>0</v>
      </c>
      <c r="R1134" s="179">
        <f t="shared" si="736"/>
        <v>0</v>
      </c>
      <c r="S1134" s="179">
        <f t="shared" si="736"/>
        <v>0</v>
      </c>
      <c r="T1134" s="179">
        <f t="shared" si="736"/>
        <v>0</v>
      </c>
      <c r="U1134" s="179">
        <f t="shared" si="736"/>
        <v>0</v>
      </c>
      <c r="V1134" s="179">
        <f t="shared" si="736"/>
        <v>0</v>
      </c>
      <c r="W1134" s="179">
        <f t="shared" si="736"/>
        <v>0</v>
      </c>
      <c r="X1134" s="179">
        <f t="shared" si="736"/>
        <v>0</v>
      </c>
      <c r="Y1134" s="179">
        <f t="shared" si="736"/>
        <v>0</v>
      </c>
      <c r="Z1134" s="179">
        <f t="shared" si="736"/>
        <v>0</v>
      </c>
      <c r="AA1134" s="179">
        <f t="shared" si="736"/>
        <v>0</v>
      </c>
      <c r="AB1134" s="179">
        <f t="shared" si="736"/>
        <v>0</v>
      </c>
      <c r="AC1134" s="179">
        <f t="shared" si="736"/>
        <v>0</v>
      </c>
      <c r="AD1134" s="179">
        <f t="shared" si="736"/>
        <v>0</v>
      </c>
      <c r="AE1134" s="179">
        <f t="shared" si="736"/>
        <v>0</v>
      </c>
      <c r="AF1134" s="179">
        <f t="shared" si="736"/>
        <v>0</v>
      </c>
      <c r="AG1134" s="179">
        <f t="shared" si="736"/>
        <v>0</v>
      </c>
      <c r="AH1134" s="179">
        <f t="shared" si="736"/>
        <v>0</v>
      </c>
      <c r="AI1134" s="179">
        <f t="shared" si="736"/>
        <v>0</v>
      </c>
      <c r="AJ1134" s="179">
        <f t="shared" si="736"/>
        <v>0</v>
      </c>
      <c r="AK1134" s="179">
        <f t="shared" si="736"/>
        <v>0</v>
      </c>
      <c r="AL1134" s="179">
        <f t="shared" si="736"/>
        <v>0</v>
      </c>
      <c r="AM1134" s="179">
        <f t="shared" si="736"/>
        <v>0</v>
      </c>
      <c r="AN1134" s="179">
        <f t="shared" si="736"/>
        <v>0</v>
      </c>
      <c r="AO1134" s="179">
        <f t="shared" si="736"/>
        <v>0</v>
      </c>
      <c r="AP1134" s="179">
        <f t="shared" si="736"/>
        <v>0</v>
      </c>
      <c r="AQ1134" s="179">
        <f t="shared" si="736"/>
        <v>0</v>
      </c>
      <c r="AR1134" s="179">
        <f t="shared" si="736"/>
        <v>0</v>
      </c>
      <c r="AS1134" s="179">
        <f t="shared" si="736"/>
        <v>0</v>
      </c>
      <c r="AT1134" s="179">
        <f t="shared" si="736"/>
        <v>0</v>
      </c>
      <c r="AU1134" s="179">
        <f t="shared" si="736"/>
        <v>0</v>
      </c>
      <c r="AV1134" s="179">
        <f t="shared" si="736"/>
        <v>0</v>
      </c>
      <c r="AW1134" s="179">
        <f t="shared" si="736"/>
        <v>0</v>
      </c>
      <c r="AX1134" s="179">
        <f t="shared" si="736"/>
        <v>0</v>
      </c>
      <c r="AY1134" s="179">
        <f t="shared" si="736"/>
        <v>0</v>
      </c>
      <c r="AZ1134" s="179">
        <f t="shared" si="736"/>
        <v>0</v>
      </c>
      <c r="BA1134" s="179">
        <f t="shared" si="736"/>
        <v>0</v>
      </c>
      <c r="BB1134" s="179">
        <f t="shared" si="736"/>
        <v>0</v>
      </c>
      <c r="BC1134" s="179">
        <f t="shared" si="736"/>
        <v>0</v>
      </c>
      <c r="BD1134" s="179">
        <f t="shared" si="736"/>
        <v>0</v>
      </c>
    </row>
    <row r="1135" spans="1:59" ht="16" x14ac:dyDescent="0.2">
      <c r="B1135" s="145">
        <f t="shared" si="725"/>
        <v>34</v>
      </c>
      <c r="C1135" s="146" t="str">
        <f t="shared" si="725"/>
        <v>SCI RETAIL RENNES 1</v>
      </c>
      <c r="K1135" s="158"/>
      <c r="O1135" s="149"/>
      <c r="P1135" s="149"/>
      <c r="Q1135" s="149"/>
      <c r="R1135" s="149"/>
      <c r="S1135" s="149"/>
      <c r="T1135" s="149"/>
      <c r="U1135" s="149"/>
      <c r="V1135" s="149"/>
      <c r="W1135" s="149"/>
      <c r="X1135" s="149"/>
      <c r="Y1135" s="149"/>
      <c r="Z1135" s="149"/>
      <c r="AA1135" s="149"/>
      <c r="AB1135" s="149"/>
      <c r="AC1135" s="149"/>
      <c r="AD1135" s="149"/>
      <c r="AE1135" s="149"/>
      <c r="AF1135" s="149"/>
      <c r="AG1135" s="149"/>
      <c r="AH1135" s="149"/>
      <c r="AI1135" s="149"/>
      <c r="AJ1135" s="149"/>
      <c r="AK1135" s="149"/>
      <c r="AL1135" s="149"/>
      <c r="AM1135" s="149"/>
      <c r="AN1135" s="149"/>
      <c r="AO1135" s="149"/>
      <c r="AP1135" s="149"/>
      <c r="AQ1135" s="149"/>
      <c r="AR1135" s="149"/>
      <c r="AS1135" s="149"/>
      <c r="AT1135" s="149"/>
      <c r="AU1135" s="149"/>
      <c r="AV1135" s="149"/>
      <c r="AW1135" s="149"/>
      <c r="AX1135" s="149"/>
      <c r="AY1135" s="149"/>
      <c r="AZ1135" s="149"/>
      <c r="BA1135" s="149"/>
      <c r="BB1135" s="149"/>
      <c r="BC1135" s="149"/>
      <c r="BD1135" s="149"/>
    </row>
    <row r="1136" spans="1:59" ht="16" x14ac:dyDescent="0.2">
      <c r="B1136" s="145">
        <f t="shared" si="725"/>
        <v>34</v>
      </c>
      <c r="C1136" s="146" t="str">
        <f t="shared" si="725"/>
        <v>SCI RETAIL RENNES 1</v>
      </c>
      <c r="G1136" s="180" t="s">
        <v>380</v>
      </c>
      <c r="H1136" s="815" t="s">
        <v>216</v>
      </c>
      <c r="I1136" s="816"/>
      <c r="J1136" s="817"/>
      <c r="K1136" s="157"/>
      <c r="L1136" s="181" t="s">
        <v>23</v>
      </c>
      <c r="M1136" s="219"/>
      <c r="N1136" s="219"/>
      <c r="O1136" s="182">
        <f>SUM(O1131:O1134)</f>
        <v>4997.4047662032854</v>
      </c>
      <c r="P1136" s="182">
        <f t="shared" ref="P1136:BD1136" si="737">SUM(P1131:P1134)</f>
        <v>4997.4047662032854</v>
      </c>
      <c r="Q1136" s="182">
        <f t="shared" si="737"/>
        <v>5036.2734699404227</v>
      </c>
      <c r="R1136" s="182">
        <f t="shared" si="737"/>
        <v>5047.3788138653181</v>
      </c>
      <c r="S1136" s="182">
        <f t="shared" si="737"/>
        <v>5047.3788138653181</v>
      </c>
      <c r="T1136" s="182">
        <f t="shared" si="737"/>
        <v>5047.3788138653181</v>
      </c>
      <c r="U1136" s="182">
        <f t="shared" si="737"/>
        <v>5086.7594617537179</v>
      </c>
      <c r="V1136" s="182">
        <f t="shared" si="737"/>
        <v>5097.8526020039717</v>
      </c>
      <c r="W1136" s="182">
        <f t="shared" si="737"/>
        <v>5097.8526020039717</v>
      </c>
      <c r="X1136" s="182">
        <f t="shared" si="737"/>
        <v>5097.8526020039717</v>
      </c>
      <c r="Y1136" s="182">
        <f t="shared" si="737"/>
        <v>5137.5025666862257</v>
      </c>
      <c r="Z1136" s="182">
        <f t="shared" si="737"/>
        <v>5148.8311280240105</v>
      </c>
      <c r="AA1136" s="182">
        <f t="shared" si="737"/>
        <v>5148.8311280240105</v>
      </c>
      <c r="AB1136" s="182">
        <f t="shared" si="737"/>
        <v>5148.8311280240105</v>
      </c>
      <c r="AC1136" s="182">
        <f t="shared" si="737"/>
        <v>5188.8775923530875</v>
      </c>
      <c r="AD1136" s="182">
        <f t="shared" si="737"/>
        <v>5200.3194393042513</v>
      </c>
      <c r="AE1136" s="182">
        <f t="shared" si="737"/>
        <v>5200.3194393042513</v>
      </c>
      <c r="AF1136" s="182">
        <f t="shared" si="737"/>
        <v>5200.3194393042513</v>
      </c>
      <c r="AG1136" s="182">
        <f t="shared" si="737"/>
        <v>5557.6089812683931</v>
      </c>
      <c r="AH1136" s="182">
        <f t="shared" si="737"/>
        <v>5580.8633660309997</v>
      </c>
      <c r="AI1136" s="182">
        <f t="shared" si="737"/>
        <v>5580.8633660309997</v>
      </c>
      <c r="AJ1136" s="182">
        <f t="shared" si="737"/>
        <v>5580.8633660309997</v>
      </c>
      <c r="AK1136" s="182">
        <f t="shared" si="737"/>
        <v>5624.4063659198137</v>
      </c>
      <c r="AL1136" s="182">
        <f t="shared" si="737"/>
        <v>5636.6719996913089</v>
      </c>
      <c r="AM1136" s="182">
        <f t="shared" si="737"/>
        <v>5636.6719996913089</v>
      </c>
      <c r="AN1136" s="182">
        <f t="shared" si="737"/>
        <v>5636.6719996913089</v>
      </c>
      <c r="AO1136" s="182">
        <f t="shared" si="737"/>
        <v>5680.5127819111303</v>
      </c>
      <c r="AP1136" s="182">
        <f t="shared" si="737"/>
        <v>5693.038719688222</v>
      </c>
      <c r="AQ1136" s="182">
        <f t="shared" si="737"/>
        <v>5693.038719688222</v>
      </c>
      <c r="AR1136" s="182">
        <f t="shared" si="737"/>
        <v>5693.038719688222</v>
      </c>
      <c r="AS1136" s="182">
        <f t="shared" si="737"/>
        <v>5737.3179097302427</v>
      </c>
      <c r="AT1136" s="182">
        <f t="shared" si="737"/>
        <v>5749.9691068851052</v>
      </c>
      <c r="AU1136" s="182">
        <f t="shared" si="737"/>
        <v>5749.9691068851052</v>
      </c>
      <c r="AV1136" s="182">
        <f t="shared" si="737"/>
        <v>5749.9691068851052</v>
      </c>
      <c r="AW1136" s="182">
        <f t="shared" si="737"/>
        <v>5794.6910888275461</v>
      </c>
      <c r="AX1136" s="182">
        <f t="shared" si="737"/>
        <v>5807.4687979539558</v>
      </c>
      <c r="AY1136" s="182">
        <f t="shared" si="737"/>
        <v>5807.4687979539558</v>
      </c>
      <c r="AZ1136" s="182">
        <f t="shared" si="737"/>
        <v>5807.4687979539558</v>
      </c>
      <c r="BA1136" s="182">
        <f t="shared" si="737"/>
        <v>5852.7798182456854</v>
      </c>
      <c r="BB1136" s="182">
        <f t="shared" si="737"/>
        <v>5865.5434859334964</v>
      </c>
      <c r="BC1136" s="182">
        <f t="shared" si="737"/>
        <v>5865.5434859334964</v>
      </c>
      <c r="BD1136" s="182">
        <f t="shared" si="737"/>
        <v>5865.5434859334964</v>
      </c>
    </row>
    <row r="1137" spans="1:59" ht="16" x14ac:dyDescent="0.2">
      <c r="B1137" s="145">
        <f t="shared" ref="B1137:C1142" si="738">B1136</f>
        <v>34</v>
      </c>
      <c r="C1137" s="146" t="str">
        <f t="shared" si="738"/>
        <v>SCI RETAIL RENNES 1</v>
      </c>
      <c r="D1137" s="180" t="s">
        <v>411</v>
      </c>
      <c r="E1137" s="166">
        <v>46407</v>
      </c>
      <c r="F1137" s="149"/>
      <c r="G1137" s="180" t="s">
        <v>412</v>
      </c>
      <c r="H1137" s="180" t="s">
        <v>388</v>
      </c>
      <c r="I1137" s="180" t="s">
        <v>389</v>
      </c>
      <c r="J1137" s="180" t="s">
        <v>390</v>
      </c>
      <c r="K1137" s="157"/>
      <c r="O1137" s="149"/>
      <c r="P1137" s="149"/>
      <c r="Q1137" s="149"/>
      <c r="R1137" s="149"/>
      <c r="S1137" s="149"/>
      <c r="T1137" s="149"/>
      <c r="U1137" s="149"/>
      <c r="V1137" s="149"/>
      <c r="W1137" s="149"/>
      <c r="X1137" s="149"/>
      <c r="Y1137" s="149"/>
      <c r="Z1137" s="149"/>
      <c r="AA1137" s="149"/>
      <c r="AB1137" s="149"/>
      <c r="AC1137" s="149"/>
      <c r="AD1137" s="149"/>
      <c r="AE1137" s="149"/>
      <c r="AF1137" s="149"/>
      <c r="AG1137" s="149"/>
      <c r="AH1137" s="149"/>
      <c r="AI1137" s="149"/>
      <c r="AJ1137" s="149"/>
      <c r="AK1137" s="149"/>
      <c r="AL1137" s="149"/>
      <c r="AM1137" s="149"/>
      <c r="AN1137" s="149"/>
      <c r="AO1137" s="149"/>
      <c r="AP1137" s="149"/>
      <c r="AQ1137" s="149"/>
      <c r="AR1137" s="149"/>
      <c r="AS1137" s="149"/>
      <c r="AT1137" s="149"/>
      <c r="AU1137" s="149"/>
      <c r="AV1137" s="149"/>
      <c r="AW1137" s="149"/>
      <c r="AX1137" s="149"/>
      <c r="AY1137" s="149"/>
      <c r="AZ1137" s="149"/>
      <c r="BA1137" s="149"/>
      <c r="BB1137" s="149"/>
      <c r="BC1137" s="149"/>
      <c r="BD1137" s="149"/>
    </row>
    <row r="1138" spans="1:59" ht="16" x14ac:dyDescent="0.2">
      <c r="B1138" s="145">
        <f t="shared" si="738"/>
        <v>34</v>
      </c>
      <c r="C1138" s="146" t="str">
        <f t="shared" si="738"/>
        <v>SCI RETAIL RENNES 1</v>
      </c>
      <c r="D1138" s="180" t="s">
        <v>413</v>
      </c>
      <c r="E1138" s="165">
        <v>22274.336954852002</v>
      </c>
      <c r="F1138" s="149"/>
      <c r="G1138" s="183" t="s">
        <v>414</v>
      </c>
      <c r="H1138" s="165">
        <v>0</v>
      </c>
      <c r="I1138" s="166">
        <v>0</v>
      </c>
      <c r="J1138" s="166">
        <v>0</v>
      </c>
      <c r="K1138" s="157"/>
      <c r="L1138" s="184" t="s">
        <v>415</v>
      </c>
      <c r="M1138" s="208"/>
      <c r="N1138" s="208"/>
      <c r="O1138" s="174">
        <f t="shared" ref="O1138:BD1138" si="739">IFERROR(((O$3&gt;=$E1137)*(O$2&lt;=$E1137))*$E1141,"")</f>
        <v>0</v>
      </c>
      <c r="P1138" s="174">
        <f t="shared" si="739"/>
        <v>0</v>
      </c>
      <c r="Q1138" s="174">
        <f t="shared" si="739"/>
        <v>0</v>
      </c>
      <c r="R1138" s="174">
        <f t="shared" si="739"/>
        <v>0</v>
      </c>
      <c r="S1138" s="174">
        <f t="shared" si="739"/>
        <v>0</v>
      </c>
      <c r="T1138" s="174">
        <f t="shared" si="739"/>
        <v>0</v>
      </c>
      <c r="U1138" s="174">
        <f t="shared" si="739"/>
        <v>0</v>
      </c>
      <c r="V1138" s="174">
        <f t="shared" si="739"/>
        <v>0</v>
      </c>
      <c r="W1138" s="174">
        <f t="shared" si="739"/>
        <v>0</v>
      </c>
      <c r="X1138" s="174">
        <f t="shared" si="739"/>
        <v>0</v>
      </c>
      <c r="Y1138" s="174">
        <f t="shared" si="739"/>
        <v>0</v>
      </c>
      <c r="Z1138" s="174">
        <f t="shared" si="739"/>
        <v>0</v>
      </c>
      <c r="AA1138" s="174">
        <f t="shared" si="739"/>
        <v>0</v>
      </c>
      <c r="AB1138" s="174">
        <f t="shared" si="739"/>
        <v>0</v>
      </c>
      <c r="AC1138" s="174">
        <f t="shared" si="739"/>
        <v>0</v>
      </c>
      <c r="AD1138" s="174">
        <f t="shared" si="739"/>
        <v>0</v>
      </c>
      <c r="AE1138" s="174">
        <f t="shared" si="739"/>
        <v>0</v>
      </c>
      <c r="AF1138" s="174">
        <f t="shared" si="739"/>
        <v>0</v>
      </c>
      <c r="AG1138" s="174">
        <f t="shared" si="739"/>
        <v>0</v>
      </c>
      <c r="AH1138" s="174">
        <f t="shared" si="739"/>
        <v>0</v>
      </c>
      <c r="AI1138" s="174">
        <f t="shared" si="739"/>
        <v>0</v>
      </c>
      <c r="AJ1138" s="174">
        <f t="shared" si="739"/>
        <v>0</v>
      </c>
      <c r="AK1138" s="174">
        <f t="shared" si="739"/>
        <v>0</v>
      </c>
      <c r="AL1138" s="174">
        <f t="shared" si="739"/>
        <v>0</v>
      </c>
      <c r="AM1138" s="174">
        <f t="shared" si="739"/>
        <v>0</v>
      </c>
      <c r="AN1138" s="174">
        <f t="shared" si="739"/>
        <v>0</v>
      </c>
      <c r="AO1138" s="174">
        <f t="shared" si="739"/>
        <v>0</v>
      </c>
      <c r="AP1138" s="174">
        <f t="shared" si="739"/>
        <v>0</v>
      </c>
      <c r="AQ1138" s="174">
        <f t="shared" si="739"/>
        <v>0</v>
      </c>
      <c r="AR1138" s="174">
        <f t="shared" si="739"/>
        <v>0</v>
      </c>
      <c r="AS1138" s="174">
        <f t="shared" si="739"/>
        <v>0</v>
      </c>
      <c r="AT1138" s="174">
        <f t="shared" si="739"/>
        <v>0</v>
      </c>
      <c r="AU1138" s="174">
        <f t="shared" si="739"/>
        <v>0</v>
      </c>
      <c r="AV1138" s="174">
        <f t="shared" si="739"/>
        <v>0</v>
      </c>
      <c r="AW1138" s="174">
        <f t="shared" si="739"/>
        <v>0</v>
      </c>
      <c r="AX1138" s="174">
        <f t="shared" si="739"/>
        <v>0</v>
      </c>
      <c r="AY1138" s="174">
        <f t="shared" si="739"/>
        <v>0</v>
      </c>
      <c r="AZ1138" s="174">
        <f t="shared" si="739"/>
        <v>0</v>
      </c>
      <c r="BA1138" s="174">
        <f t="shared" si="739"/>
        <v>0</v>
      </c>
      <c r="BB1138" s="174">
        <f t="shared" si="739"/>
        <v>0</v>
      </c>
      <c r="BC1138" s="174">
        <f t="shared" si="739"/>
        <v>0</v>
      </c>
      <c r="BD1138" s="174">
        <f t="shared" si="739"/>
        <v>0</v>
      </c>
    </row>
    <row r="1139" spans="1:59" ht="16" x14ac:dyDescent="0.2">
      <c r="B1139" s="145">
        <f t="shared" si="738"/>
        <v>34</v>
      </c>
      <c r="C1139" s="146" t="str">
        <f t="shared" si="738"/>
        <v>SCI RETAIL RENNES 1</v>
      </c>
      <c r="D1139" s="180" t="s">
        <v>121</v>
      </c>
      <c r="E1139" s="185">
        <f>IF(E1137&gt;MAX($O$3:$BD$3),BD1128,
IF(E1137&lt;MIN($O$3:$BD$3),1,SUMIFS($O1129:$BD1129,$O$2:$BD$2,"&lt;="&amp;E1137,$O$3:$BD$3,"&gt;="&amp;E1137)))</f>
        <v>1.0486975967444445</v>
      </c>
      <c r="F1139" s="149"/>
      <c r="G1139" s="183" t="s">
        <v>416</v>
      </c>
      <c r="H1139" s="165">
        <v>0</v>
      </c>
      <c r="I1139" s="166">
        <v>0</v>
      </c>
      <c r="J1139" s="166">
        <v>0</v>
      </c>
      <c r="K1139" s="157"/>
      <c r="L1139" s="186" t="s">
        <v>417</v>
      </c>
      <c r="M1139" s="210"/>
      <c r="N1139" s="210"/>
      <c r="O1139" s="175">
        <f t="shared" ref="O1139:BD1139" si="740">IFERROR(((O$3&gt;=$E1134)*(O$2&lt;=$E1134))*$H1142,"")</f>
        <v>0</v>
      </c>
      <c r="P1139" s="175">
        <f t="shared" si="740"/>
        <v>0</v>
      </c>
      <c r="Q1139" s="175">
        <f t="shared" si="740"/>
        <v>0</v>
      </c>
      <c r="R1139" s="175">
        <f t="shared" si="740"/>
        <v>0</v>
      </c>
      <c r="S1139" s="175">
        <f t="shared" si="740"/>
        <v>0</v>
      </c>
      <c r="T1139" s="175">
        <f t="shared" si="740"/>
        <v>0</v>
      </c>
      <c r="U1139" s="175">
        <f t="shared" si="740"/>
        <v>0</v>
      </c>
      <c r="V1139" s="175">
        <f t="shared" si="740"/>
        <v>0</v>
      </c>
      <c r="W1139" s="175">
        <f t="shared" si="740"/>
        <v>0</v>
      </c>
      <c r="X1139" s="175">
        <f t="shared" si="740"/>
        <v>0</v>
      </c>
      <c r="Y1139" s="175">
        <f t="shared" si="740"/>
        <v>0</v>
      </c>
      <c r="Z1139" s="175">
        <f t="shared" si="740"/>
        <v>0</v>
      </c>
      <c r="AA1139" s="175">
        <f t="shared" si="740"/>
        <v>0</v>
      </c>
      <c r="AB1139" s="175">
        <f t="shared" si="740"/>
        <v>0</v>
      </c>
      <c r="AC1139" s="175">
        <f t="shared" si="740"/>
        <v>0</v>
      </c>
      <c r="AD1139" s="175">
        <f t="shared" si="740"/>
        <v>0</v>
      </c>
      <c r="AE1139" s="175">
        <f t="shared" si="740"/>
        <v>0</v>
      </c>
      <c r="AF1139" s="175">
        <f t="shared" si="740"/>
        <v>0</v>
      </c>
      <c r="AG1139" s="175">
        <f t="shared" si="740"/>
        <v>0</v>
      </c>
      <c r="AH1139" s="175">
        <f t="shared" si="740"/>
        <v>0</v>
      </c>
      <c r="AI1139" s="175">
        <f t="shared" si="740"/>
        <v>0</v>
      </c>
      <c r="AJ1139" s="175">
        <f t="shared" si="740"/>
        <v>0</v>
      </c>
      <c r="AK1139" s="175">
        <f t="shared" si="740"/>
        <v>0</v>
      </c>
      <c r="AL1139" s="175">
        <f t="shared" si="740"/>
        <v>0</v>
      </c>
      <c r="AM1139" s="175">
        <f t="shared" si="740"/>
        <v>0</v>
      </c>
      <c r="AN1139" s="175">
        <f t="shared" si="740"/>
        <v>0</v>
      </c>
      <c r="AO1139" s="175">
        <f t="shared" si="740"/>
        <v>0</v>
      </c>
      <c r="AP1139" s="175">
        <f t="shared" si="740"/>
        <v>0</v>
      </c>
      <c r="AQ1139" s="175">
        <f t="shared" si="740"/>
        <v>0</v>
      </c>
      <c r="AR1139" s="175">
        <f t="shared" si="740"/>
        <v>0</v>
      </c>
      <c r="AS1139" s="175">
        <f t="shared" si="740"/>
        <v>0</v>
      </c>
      <c r="AT1139" s="175">
        <f t="shared" si="740"/>
        <v>0</v>
      </c>
      <c r="AU1139" s="175">
        <f t="shared" si="740"/>
        <v>0</v>
      </c>
      <c r="AV1139" s="175">
        <f t="shared" si="740"/>
        <v>0</v>
      </c>
      <c r="AW1139" s="175">
        <f t="shared" si="740"/>
        <v>0</v>
      </c>
      <c r="AX1139" s="175">
        <f t="shared" si="740"/>
        <v>0</v>
      </c>
      <c r="AY1139" s="175">
        <f t="shared" si="740"/>
        <v>0</v>
      </c>
      <c r="AZ1139" s="175">
        <f t="shared" si="740"/>
        <v>0</v>
      </c>
      <c r="BA1139" s="175">
        <f t="shared" si="740"/>
        <v>0</v>
      </c>
      <c r="BB1139" s="175">
        <f t="shared" si="740"/>
        <v>0</v>
      </c>
      <c r="BC1139" s="175">
        <f t="shared" si="740"/>
        <v>0</v>
      </c>
      <c r="BD1139" s="175">
        <f t="shared" si="740"/>
        <v>0</v>
      </c>
    </row>
    <row r="1140" spans="1:59" ht="16" x14ac:dyDescent="0.2">
      <c r="B1140" s="145">
        <f t="shared" si="738"/>
        <v>34</v>
      </c>
      <c r="C1140" s="146" t="str">
        <f t="shared" si="738"/>
        <v>SCI RETAIL RENNES 1</v>
      </c>
      <c r="D1140" s="180" t="s">
        <v>54</v>
      </c>
      <c r="E1140" s="176">
        <v>0</v>
      </c>
      <c r="F1140" s="149"/>
      <c r="G1140" s="183" t="s">
        <v>418</v>
      </c>
      <c r="H1140" s="165">
        <v>0</v>
      </c>
      <c r="I1140" s="166">
        <v>0</v>
      </c>
      <c r="J1140" s="166">
        <v>0</v>
      </c>
      <c r="L1140" s="186" t="s">
        <v>419</v>
      </c>
      <c r="M1140" s="210"/>
      <c r="N1140" s="210"/>
      <c r="O1140" s="175">
        <f t="shared" ref="O1140:BD1140" si="741">IFERROR(((O$3&gt;=$E1137)*(O$2&lt;=$E1137))*$J1142,"")</f>
        <v>0</v>
      </c>
      <c r="P1140" s="175">
        <f t="shared" si="741"/>
        <v>0</v>
      </c>
      <c r="Q1140" s="175">
        <f t="shared" si="741"/>
        <v>0</v>
      </c>
      <c r="R1140" s="175">
        <f t="shared" si="741"/>
        <v>0</v>
      </c>
      <c r="S1140" s="175">
        <f t="shared" si="741"/>
        <v>0</v>
      </c>
      <c r="T1140" s="175">
        <f t="shared" si="741"/>
        <v>0</v>
      </c>
      <c r="U1140" s="175">
        <f t="shared" si="741"/>
        <v>0</v>
      </c>
      <c r="V1140" s="175">
        <f t="shared" si="741"/>
        <v>0</v>
      </c>
      <c r="W1140" s="175">
        <f t="shared" si="741"/>
        <v>0</v>
      </c>
      <c r="X1140" s="175">
        <f t="shared" si="741"/>
        <v>0</v>
      </c>
      <c r="Y1140" s="175">
        <f t="shared" si="741"/>
        <v>0</v>
      </c>
      <c r="Z1140" s="175">
        <f t="shared" si="741"/>
        <v>0</v>
      </c>
      <c r="AA1140" s="175">
        <f t="shared" si="741"/>
        <v>0</v>
      </c>
      <c r="AB1140" s="175">
        <f t="shared" si="741"/>
        <v>0</v>
      </c>
      <c r="AC1140" s="175">
        <f t="shared" si="741"/>
        <v>0</v>
      </c>
      <c r="AD1140" s="175">
        <f t="shared" si="741"/>
        <v>0</v>
      </c>
      <c r="AE1140" s="175">
        <f t="shared" si="741"/>
        <v>0</v>
      </c>
      <c r="AF1140" s="175">
        <f t="shared" si="741"/>
        <v>0</v>
      </c>
      <c r="AG1140" s="175">
        <f t="shared" si="741"/>
        <v>0</v>
      </c>
      <c r="AH1140" s="175">
        <f t="shared" si="741"/>
        <v>0</v>
      </c>
      <c r="AI1140" s="175">
        <f t="shared" si="741"/>
        <v>0</v>
      </c>
      <c r="AJ1140" s="175">
        <f t="shared" si="741"/>
        <v>0</v>
      </c>
      <c r="AK1140" s="175">
        <f t="shared" si="741"/>
        <v>0</v>
      </c>
      <c r="AL1140" s="175">
        <f t="shared" si="741"/>
        <v>0</v>
      </c>
      <c r="AM1140" s="175">
        <f t="shared" si="741"/>
        <v>0</v>
      </c>
      <c r="AN1140" s="175">
        <f t="shared" si="741"/>
        <v>0</v>
      </c>
      <c r="AO1140" s="175">
        <f t="shared" si="741"/>
        <v>0</v>
      </c>
      <c r="AP1140" s="175">
        <f t="shared" si="741"/>
        <v>0</v>
      </c>
      <c r="AQ1140" s="175">
        <f t="shared" si="741"/>
        <v>0</v>
      </c>
      <c r="AR1140" s="175">
        <f t="shared" si="741"/>
        <v>0</v>
      </c>
      <c r="AS1140" s="175">
        <f t="shared" si="741"/>
        <v>0</v>
      </c>
      <c r="AT1140" s="175">
        <f t="shared" si="741"/>
        <v>0</v>
      </c>
      <c r="AU1140" s="175">
        <f t="shared" si="741"/>
        <v>0</v>
      </c>
      <c r="AV1140" s="175">
        <f t="shared" si="741"/>
        <v>0</v>
      </c>
      <c r="AW1140" s="175">
        <f t="shared" si="741"/>
        <v>0</v>
      </c>
      <c r="AX1140" s="175">
        <f t="shared" si="741"/>
        <v>0</v>
      </c>
      <c r="AY1140" s="175">
        <f t="shared" si="741"/>
        <v>0</v>
      </c>
      <c r="AZ1140" s="175">
        <f t="shared" si="741"/>
        <v>0</v>
      </c>
      <c r="BA1140" s="175">
        <f t="shared" si="741"/>
        <v>0</v>
      </c>
      <c r="BB1140" s="175">
        <f t="shared" si="741"/>
        <v>0</v>
      </c>
      <c r="BC1140" s="175">
        <f t="shared" si="741"/>
        <v>0</v>
      </c>
      <c r="BD1140" s="175">
        <f t="shared" si="741"/>
        <v>0</v>
      </c>
    </row>
    <row r="1141" spans="1:59" ht="16" x14ac:dyDescent="0.2">
      <c r="B1141" s="145">
        <f t="shared" si="738"/>
        <v>34</v>
      </c>
      <c r="C1141" s="146" t="str">
        <f t="shared" si="738"/>
        <v>SCI RETAIL RENNES 1</v>
      </c>
      <c r="D1141" s="180" t="s">
        <v>420</v>
      </c>
      <c r="E1141" s="165">
        <v>0</v>
      </c>
      <c r="F1141" s="149"/>
      <c r="G1141" s="187"/>
      <c r="H1141" s="149"/>
      <c r="I1141" s="149"/>
      <c r="J1141" s="157"/>
      <c r="L1141" s="186" t="s">
        <v>421</v>
      </c>
      <c r="M1141" s="210"/>
      <c r="N1141" s="210"/>
      <c r="O1141" s="175">
        <f t="shared" ref="O1141:BD1141" si="742">IFERROR(((O$3&gt;=$J1131)*(O$2&lt;=$J1131))*$E1142,"")</f>
        <v>0</v>
      </c>
      <c r="P1141" s="175">
        <f t="shared" si="742"/>
        <v>0</v>
      </c>
      <c r="Q1141" s="175">
        <f t="shared" si="742"/>
        <v>0</v>
      </c>
      <c r="R1141" s="175">
        <f t="shared" si="742"/>
        <v>0</v>
      </c>
      <c r="S1141" s="175">
        <f t="shared" si="742"/>
        <v>0</v>
      </c>
      <c r="T1141" s="175">
        <f t="shared" si="742"/>
        <v>0</v>
      </c>
      <c r="U1141" s="175">
        <f t="shared" si="742"/>
        <v>0</v>
      </c>
      <c r="V1141" s="175">
        <f t="shared" si="742"/>
        <v>0</v>
      </c>
      <c r="W1141" s="175">
        <f t="shared" si="742"/>
        <v>0</v>
      </c>
      <c r="X1141" s="175">
        <f t="shared" si="742"/>
        <v>0</v>
      </c>
      <c r="Y1141" s="175">
        <f t="shared" si="742"/>
        <v>0</v>
      </c>
      <c r="Z1141" s="175">
        <f t="shared" si="742"/>
        <v>0</v>
      </c>
      <c r="AA1141" s="175">
        <f t="shared" si="742"/>
        <v>0</v>
      </c>
      <c r="AB1141" s="175">
        <f t="shared" si="742"/>
        <v>0</v>
      </c>
      <c r="AC1141" s="175">
        <f t="shared" si="742"/>
        <v>0</v>
      </c>
      <c r="AD1141" s="175">
        <f t="shared" si="742"/>
        <v>0</v>
      </c>
      <c r="AE1141" s="175">
        <f t="shared" si="742"/>
        <v>0</v>
      </c>
      <c r="AF1141" s="175">
        <f t="shared" si="742"/>
        <v>0</v>
      </c>
      <c r="AG1141" s="175">
        <f t="shared" si="742"/>
        <v>0</v>
      </c>
      <c r="AH1141" s="175">
        <f t="shared" si="742"/>
        <v>0</v>
      </c>
      <c r="AI1141" s="175">
        <f t="shared" si="742"/>
        <v>0</v>
      </c>
      <c r="AJ1141" s="175">
        <f t="shared" si="742"/>
        <v>0</v>
      </c>
      <c r="AK1141" s="175">
        <f t="shared" si="742"/>
        <v>0</v>
      </c>
      <c r="AL1141" s="175">
        <f t="shared" si="742"/>
        <v>0</v>
      </c>
      <c r="AM1141" s="175">
        <f t="shared" si="742"/>
        <v>0</v>
      </c>
      <c r="AN1141" s="175">
        <f t="shared" si="742"/>
        <v>0</v>
      </c>
      <c r="AO1141" s="175">
        <f t="shared" si="742"/>
        <v>0</v>
      </c>
      <c r="AP1141" s="175">
        <f t="shared" si="742"/>
        <v>0</v>
      </c>
      <c r="AQ1141" s="175">
        <f t="shared" si="742"/>
        <v>0</v>
      </c>
      <c r="AR1141" s="175">
        <f t="shared" si="742"/>
        <v>0</v>
      </c>
      <c r="AS1141" s="175">
        <f t="shared" si="742"/>
        <v>0</v>
      </c>
      <c r="AT1141" s="175">
        <f t="shared" si="742"/>
        <v>0</v>
      </c>
      <c r="AU1141" s="175">
        <f t="shared" si="742"/>
        <v>0</v>
      </c>
      <c r="AV1141" s="175">
        <f t="shared" si="742"/>
        <v>0</v>
      </c>
      <c r="AW1141" s="175">
        <f t="shared" si="742"/>
        <v>0</v>
      </c>
      <c r="AX1141" s="175">
        <f t="shared" si="742"/>
        <v>0</v>
      </c>
      <c r="AY1141" s="175">
        <f t="shared" si="742"/>
        <v>0</v>
      </c>
      <c r="AZ1141" s="175">
        <f t="shared" si="742"/>
        <v>0</v>
      </c>
      <c r="BA1141" s="175">
        <f t="shared" si="742"/>
        <v>0</v>
      </c>
      <c r="BB1141" s="175">
        <f t="shared" si="742"/>
        <v>0</v>
      </c>
      <c r="BC1141" s="175">
        <f t="shared" si="742"/>
        <v>0</v>
      </c>
      <c r="BD1141" s="175">
        <f t="shared" si="742"/>
        <v>0</v>
      </c>
    </row>
    <row r="1142" spans="1:59" ht="16" x14ac:dyDescent="0.2">
      <c r="B1142" s="145">
        <f t="shared" si="738"/>
        <v>34</v>
      </c>
      <c r="C1142" s="146" t="str">
        <f t="shared" si="738"/>
        <v>SCI RETAIL RENNES 1</v>
      </c>
      <c r="D1142" s="180" t="s">
        <v>421</v>
      </c>
      <c r="E1142" s="165">
        <v>0</v>
      </c>
      <c r="F1142" s="149"/>
      <c r="G1142" s="180" t="s">
        <v>417</v>
      </c>
      <c r="H1142" s="165">
        <v>0</v>
      </c>
      <c r="I1142" s="180" t="s">
        <v>419</v>
      </c>
      <c r="J1142" s="165">
        <v>0</v>
      </c>
      <c r="L1142" s="188" t="s">
        <v>422</v>
      </c>
      <c r="M1142" s="211"/>
      <c r="N1142" s="211"/>
      <c r="O1142" s="179">
        <f t="shared" ref="O1142:BD1142" si="743">IFERROR(-($E1123+$H1123+$J1123)*O1124,"")</f>
        <v>0</v>
      </c>
      <c r="P1142" s="179">
        <f t="shared" si="743"/>
        <v>0</v>
      </c>
      <c r="Q1142" s="179">
        <f t="shared" si="743"/>
        <v>0</v>
      </c>
      <c r="R1142" s="179">
        <f t="shared" si="743"/>
        <v>0</v>
      </c>
      <c r="S1142" s="179">
        <f t="shared" si="743"/>
        <v>0</v>
      </c>
      <c r="T1142" s="179">
        <f t="shared" si="743"/>
        <v>0</v>
      </c>
      <c r="U1142" s="179">
        <f t="shared" si="743"/>
        <v>0</v>
      </c>
      <c r="V1142" s="179">
        <f t="shared" si="743"/>
        <v>0</v>
      </c>
      <c r="W1142" s="179">
        <f t="shared" si="743"/>
        <v>0</v>
      </c>
      <c r="X1142" s="179">
        <f t="shared" si="743"/>
        <v>0</v>
      </c>
      <c r="Y1142" s="179">
        <f t="shared" si="743"/>
        <v>0</v>
      </c>
      <c r="Z1142" s="179">
        <f t="shared" si="743"/>
        <v>0</v>
      </c>
      <c r="AA1142" s="179">
        <f t="shared" si="743"/>
        <v>0</v>
      </c>
      <c r="AB1142" s="179">
        <f t="shared" si="743"/>
        <v>0</v>
      </c>
      <c r="AC1142" s="179">
        <f t="shared" si="743"/>
        <v>0</v>
      </c>
      <c r="AD1142" s="179">
        <f t="shared" si="743"/>
        <v>0</v>
      </c>
      <c r="AE1142" s="179">
        <f t="shared" si="743"/>
        <v>0</v>
      </c>
      <c r="AF1142" s="179">
        <f t="shared" si="743"/>
        <v>0</v>
      </c>
      <c r="AG1142" s="179">
        <f t="shared" si="743"/>
        <v>0</v>
      </c>
      <c r="AH1142" s="179">
        <f t="shared" si="743"/>
        <v>0</v>
      </c>
      <c r="AI1142" s="179">
        <f t="shared" si="743"/>
        <v>0</v>
      </c>
      <c r="AJ1142" s="179">
        <f t="shared" si="743"/>
        <v>0</v>
      </c>
      <c r="AK1142" s="179">
        <f t="shared" si="743"/>
        <v>0</v>
      </c>
      <c r="AL1142" s="179">
        <f t="shared" si="743"/>
        <v>0</v>
      </c>
      <c r="AM1142" s="179">
        <f t="shared" si="743"/>
        <v>0</v>
      </c>
      <c r="AN1142" s="179">
        <f t="shared" si="743"/>
        <v>0</v>
      </c>
      <c r="AO1142" s="179">
        <f t="shared" si="743"/>
        <v>0</v>
      </c>
      <c r="AP1142" s="179">
        <f t="shared" si="743"/>
        <v>0</v>
      </c>
      <c r="AQ1142" s="179">
        <f t="shared" si="743"/>
        <v>0</v>
      </c>
      <c r="AR1142" s="179">
        <f t="shared" si="743"/>
        <v>0</v>
      </c>
      <c r="AS1142" s="179">
        <f t="shared" si="743"/>
        <v>0</v>
      </c>
      <c r="AT1142" s="179">
        <f t="shared" si="743"/>
        <v>0</v>
      </c>
      <c r="AU1142" s="179">
        <f t="shared" si="743"/>
        <v>0</v>
      </c>
      <c r="AV1142" s="179">
        <f t="shared" si="743"/>
        <v>0</v>
      </c>
      <c r="AW1142" s="179">
        <f t="shared" si="743"/>
        <v>0</v>
      </c>
      <c r="AX1142" s="179">
        <f t="shared" si="743"/>
        <v>0</v>
      </c>
      <c r="AY1142" s="179">
        <f t="shared" si="743"/>
        <v>0</v>
      </c>
      <c r="AZ1142" s="179">
        <f t="shared" si="743"/>
        <v>0</v>
      </c>
      <c r="BA1142" s="179">
        <f t="shared" si="743"/>
        <v>0</v>
      </c>
      <c r="BB1142" s="179">
        <f t="shared" si="743"/>
        <v>0</v>
      </c>
      <c r="BC1142" s="179">
        <f t="shared" si="743"/>
        <v>0</v>
      </c>
      <c r="BD1142" s="179">
        <f t="shared" si="743"/>
        <v>0</v>
      </c>
    </row>
    <row r="1143" spans="1:59" x14ac:dyDescent="0.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  <c r="BA1143"/>
      <c r="BB1143"/>
      <c r="BC1143"/>
      <c r="BD1143"/>
    </row>
    <row r="1144" spans="1:59" ht="16" x14ac:dyDescent="0.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  <c r="BA1144"/>
      <c r="BB1144"/>
      <c r="BC1144"/>
      <c r="BD1144"/>
      <c r="BE1144" s="135"/>
    </row>
    <row r="1145" spans="1:59" ht="16" x14ac:dyDescent="0.2">
      <c r="A1145" s="135"/>
      <c r="B1145" s="205">
        <v>35</v>
      </c>
      <c r="C1145" s="206" t="str">
        <f>H1147</f>
        <v>SCI RETAIL RENNES 1</v>
      </c>
      <c r="D1145" s="207" t="s">
        <v>226</v>
      </c>
      <c r="E1145" s="207"/>
      <c r="F1145" s="207"/>
      <c r="G1145" s="207"/>
      <c r="H1145" s="207"/>
      <c r="I1145" s="207"/>
      <c r="J1145" s="207"/>
      <c r="K1145" s="206"/>
      <c r="L1145" s="206"/>
      <c r="M1145" s="206"/>
      <c r="N1145" s="206"/>
      <c r="O1145" s="220"/>
      <c r="P1145" s="220"/>
      <c r="Q1145" s="220"/>
      <c r="R1145" s="220"/>
      <c r="S1145" s="220"/>
      <c r="T1145" s="220"/>
      <c r="U1145" s="220"/>
      <c r="V1145" s="220"/>
      <c r="W1145" s="220"/>
      <c r="X1145" s="220"/>
      <c r="Y1145" s="220"/>
      <c r="Z1145" s="220"/>
      <c r="AA1145" s="220"/>
      <c r="AB1145" s="220"/>
      <c r="AC1145" s="220"/>
      <c r="AD1145" s="220"/>
      <c r="AE1145" s="220"/>
      <c r="AF1145" s="220"/>
      <c r="AG1145" s="220"/>
      <c r="AH1145" s="220"/>
      <c r="AI1145" s="220"/>
      <c r="AJ1145" s="220"/>
      <c r="AK1145" s="220"/>
      <c r="AL1145" s="220"/>
      <c r="AM1145" s="220"/>
      <c r="AN1145" s="220"/>
      <c r="AO1145" s="220"/>
      <c r="AP1145" s="220"/>
      <c r="AQ1145" s="220"/>
      <c r="AR1145" s="220"/>
      <c r="AS1145" s="220"/>
      <c r="AT1145" s="220"/>
      <c r="AU1145" s="220"/>
      <c r="AV1145" s="220"/>
      <c r="AW1145" s="220"/>
      <c r="AX1145" s="220"/>
      <c r="AY1145" s="220"/>
      <c r="AZ1145" s="220"/>
      <c r="BA1145" s="220"/>
      <c r="BB1145" s="220"/>
      <c r="BC1145" s="220"/>
      <c r="BD1145" s="220"/>
      <c r="BE1145" s="135"/>
      <c r="BF1145" s="135"/>
      <c r="BG1145" s="135"/>
    </row>
    <row r="1146" spans="1:59" ht="16" x14ac:dyDescent="0.2">
      <c r="A1146" s="169"/>
      <c r="B1146" s="145">
        <f>B1145</f>
        <v>35</v>
      </c>
      <c r="C1146" s="146" t="str">
        <f>C1145</f>
        <v>SCI RETAIL RENNES 1</v>
      </c>
      <c r="D1146" s="169"/>
      <c r="E1146" s="169"/>
      <c r="F1146" s="169"/>
      <c r="G1146" s="169"/>
      <c r="H1146" s="169"/>
      <c r="I1146" s="169"/>
      <c r="J1146" s="169"/>
      <c r="K1146" s="169"/>
      <c r="L1146" s="169"/>
      <c r="M1146" s="169"/>
      <c r="N1146" s="169"/>
      <c r="O1146" s="178"/>
      <c r="P1146" s="178"/>
      <c r="Q1146" s="178"/>
      <c r="R1146" s="178"/>
      <c r="S1146" s="178"/>
      <c r="T1146" s="178"/>
      <c r="U1146" s="178"/>
      <c r="V1146" s="178"/>
      <c r="W1146" s="178"/>
      <c r="X1146" s="178"/>
      <c r="Y1146" s="178"/>
      <c r="Z1146" s="178"/>
      <c r="AA1146" s="178"/>
      <c r="AB1146" s="178"/>
      <c r="AC1146" s="178"/>
      <c r="AD1146" s="178"/>
      <c r="AE1146" s="178"/>
      <c r="AF1146" s="178"/>
      <c r="AG1146" s="178"/>
      <c r="AH1146" s="178"/>
      <c r="AI1146" s="178"/>
      <c r="AJ1146" s="178"/>
      <c r="AK1146" s="178"/>
      <c r="AL1146" s="178"/>
      <c r="AM1146" s="178"/>
      <c r="AN1146" s="178"/>
      <c r="AO1146" s="178"/>
      <c r="AP1146" s="178"/>
      <c r="AQ1146" s="178"/>
      <c r="AR1146" s="178"/>
      <c r="AS1146" s="178"/>
      <c r="AT1146" s="178"/>
      <c r="AU1146" s="178"/>
      <c r="AV1146" s="178"/>
      <c r="AW1146" s="178"/>
      <c r="AX1146" s="178"/>
      <c r="AY1146" s="178"/>
      <c r="AZ1146" s="178"/>
      <c r="BA1146" s="178"/>
      <c r="BB1146" s="178"/>
      <c r="BC1146" s="178"/>
      <c r="BD1146" s="178"/>
      <c r="BE1146" s="169"/>
      <c r="BF1146" s="169"/>
      <c r="BG1146" s="169"/>
    </row>
    <row r="1147" spans="1:59" ht="16" x14ac:dyDescent="0.2">
      <c r="B1147" s="145">
        <f t="shared" ref="B1147:C1162" si="744">B1146</f>
        <v>35</v>
      </c>
      <c r="C1147" s="146" t="str">
        <f t="shared" si="744"/>
        <v>SCI RETAIL RENNES 1</v>
      </c>
      <c r="D1147" s="147" t="s">
        <v>20</v>
      </c>
      <c r="E1147" s="148" t="s">
        <v>227</v>
      </c>
      <c r="F1147" s="149"/>
      <c r="G1147" s="147" t="s">
        <v>380</v>
      </c>
      <c r="H1147" s="148" t="s">
        <v>216</v>
      </c>
      <c r="I1147" s="148"/>
      <c r="J1147" s="148"/>
      <c r="L1147" s="150" t="s">
        <v>381</v>
      </c>
      <c r="M1147" s="208"/>
      <c r="N1147" s="208"/>
      <c r="O1147" s="151">
        <f>($E1158&gt;0)*($E1152&lt;O$2)*(EDATE($E1152,$E1158)&gt;O$3)*((O$3-O$2+1)/O$4)
+($E1158&gt;0)*($E1152&lt;O$2)*(EDATE($E1152,$E1158)&gt;=O$2)*(EDATE($E1152,$E1158)&lt;=O$3)*((EDATE($E1152,$E1158)-O$2)/O$4)
+($E1158&gt;0)*($E1152&lt;O$2)*(EDATE($E1152,$E1158)&lt;O$2)*(0)
+($E1158&gt;0)*($E1152&gt;=O$2)*($E1152&lt;=O$3)*(EDATE($E1152,$E1158)&gt;=O$2)*(EDATE($E1152,$E1158)&lt;=O$3)*((EDATE($E1152,$E1158)-$E1152+1)/O$4)
+($E1158&gt;0)*($E1152&gt;=O$2)*($E1152&lt;=O$3)*(EDATE($E1152,$E1158)&gt;O$3)*((O$3-$E1152+1)/O$4)
+($E1158&gt;0)*($E1152&gt;O$3)*(0)</f>
        <v>0</v>
      </c>
      <c r="P1147" s="151">
        <f t="shared" ref="P1147:BD1147" si="745">($E1158&gt;0)*($E1152&lt;P$2)*(EDATE($E1152,$E1158)&gt;P$3)*((P$3-P$2+1)/P$4)
+($E1158&gt;0)*($E1152&lt;P$2)*(EDATE($E1152,$E1158)&gt;=P$2)*(EDATE($E1152,$E1158)&lt;=P$3)*((EDATE($E1152,$E1158)-P$2)/P$4)
+($E1158&gt;0)*($E1152&lt;P$2)*(EDATE($E1152,$E1158)&lt;P$2)*(0)
+($E1158&gt;0)*($E1152&gt;=P$2)*($E1152&lt;=P$3)*(EDATE($E1152,$E1158)&gt;=P$2)*(EDATE($E1152,$E1158)&lt;=P$3)*((EDATE($E1152,$E1158)-$E1152+1)/P$4)
+($E1158&gt;0)*($E1152&gt;=P$2)*($E1152&lt;=P$3)*(EDATE($E1152,$E1158)&gt;P$3)*((P$3-$E1152+1)/P$4)
+($E1158&gt;0)*($E1152&gt;P$3)*(0)</f>
        <v>0</v>
      </c>
      <c r="Q1147" s="151">
        <f t="shared" si="745"/>
        <v>0</v>
      </c>
      <c r="R1147" s="151">
        <f t="shared" si="745"/>
        <v>0</v>
      </c>
      <c r="S1147" s="151">
        <f t="shared" si="745"/>
        <v>0</v>
      </c>
      <c r="T1147" s="151">
        <f t="shared" si="745"/>
        <v>0</v>
      </c>
      <c r="U1147" s="151">
        <f t="shared" si="745"/>
        <v>0</v>
      </c>
      <c r="V1147" s="151">
        <f t="shared" si="745"/>
        <v>0</v>
      </c>
      <c r="W1147" s="151">
        <f t="shared" si="745"/>
        <v>0</v>
      </c>
      <c r="X1147" s="151">
        <f t="shared" si="745"/>
        <v>0</v>
      </c>
      <c r="Y1147" s="151">
        <f t="shared" si="745"/>
        <v>0</v>
      </c>
      <c r="Z1147" s="151">
        <f t="shared" si="745"/>
        <v>0</v>
      </c>
      <c r="AA1147" s="151">
        <f t="shared" si="745"/>
        <v>0</v>
      </c>
      <c r="AB1147" s="151">
        <f t="shared" si="745"/>
        <v>0</v>
      </c>
      <c r="AC1147" s="151">
        <f t="shared" si="745"/>
        <v>0</v>
      </c>
      <c r="AD1147" s="151">
        <f t="shared" si="745"/>
        <v>0</v>
      </c>
      <c r="AE1147" s="151">
        <f t="shared" si="745"/>
        <v>0</v>
      </c>
      <c r="AF1147" s="151">
        <f t="shared" si="745"/>
        <v>0</v>
      </c>
      <c r="AG1147" s="151">
        <f t="shared" si="745"/>
        <v>0</v>
      </c>
      <c r="AH1147" s="151">
        <f t="shared" si="745"/>
        <v>0</v>
      </c>
      <c r="AI1147" s="151">
        <f t="shared" si="745"/>
        <v>0</v>
      </c>
      <c r="AJ1147" s="151">
        <f t="shared" si="745"/>
        <v>0</v>
      </c>
      <c r="AK1147" s="151">
        <f t="shared" si="745"/>
        <v>0</v>
      </c>
      <c r="AL1147" s="151">
        <f t="shared" si="745"/>
        <v>0</v>
      </c>
      <c r="AM1147" s="151">
        <f t="shared" si="745"/>
        <v>0</v>
      </c>
      <c r="AN1147" s="151">
        <f t="shared" si="745"/>
        <v>0</v>
      </c>
      <c r="AO1147" s="151">
        <f t="shared" si="745"/>
        <v>0</v>
      </c>
      <c r="AP1147" s="151">
        <f t="shared" si="745"/>
        <v>0</v>
      </c>
      <c r="AQ1147" s="151">
        <f t="shared" si="745"/>
        <v>0</v>
      </c>
      <c r="AR1147" s="151">
        <f t="shared" si="745"/>
        <v>0</v>
      </c>
      <c r="AS1147" s="151">
        <f t="shared" si="745"/>
        <v>0</v>
      </c>
      <c r="AT1147" s="151">
        <f t="shared" si="745"/>
        <v>0</v>
      </c>
      <c r="AU1147" s="151">
        <f t="shared" si="745"/>
        <v>0</v>
      </c>
      <c r="AV1147" s="151">
        <f t="shared" si="745"/>
        <v>0</v>
      </c>
      <c r="AW1147" s="151">
        <f t="shared" si="745"/>
        <v>0</v>
      </c>
      <c r="AX1147" s="151">
        <f t="shared" si="745"/>
        <v>0</v>
      </c>
      <c r="AY1147" s="151">
        <f t="shared" si="745"/>
        <v>0</v>
      </c>
      <c r="AZ1147" s="151">
        <f t="shared" si="745"/>
        <v>0</v>
      </c>
      <c r="BA1147" s="151">
        <f t="shared" si="745"/>
        <v>0</v>
      </c>
      <c r="BB1147" s="151">
        <f t="shared" si="745"/>
        <v>0</v>
      </c>
      <c r="BC1147" s="151">
        <f t="shared" si="745"/>
        <v>0</v>
      </c>
      <c r="BD1147" s="151">
        <f t="shared" si="745"/>
        <v>0</v>
      </c>
    </row>
    <row r="1148" spans="1:59" ht="16" x14ac:dyDescent="0.2">
      <c r="B1148" s="145">
        <f t="shared" si="744"/>
        <v>35</v>
      </c>
      <c r="C1148" s="146" t="str">
        <f t="shared" si="744"/>
        <v>SCI RETAIL RENNES 1</v>
      </c>
      <c r="D1148" s="147" t="s">
        <v>50</v>
      </c>
      <c r="E1148" s="152">
        <v>27.2</v>
      </c>
      <c r="F1148" s="149"/>
      <c r="G1148" s="147" t="s">
        <v>3</v>
      </c>
      <c r="H1148" s="153">
        <v>17.899999999999999</v>
      </c>
      <c r="I1148" s="147" t="s">
        <v>106</v>
      </c>
      <c r="J1148" s="153">
        <v>17</v>
      </c>
      <c r="L1148" s="154" t="s">
        <v>382</v>
      </c>
      <c r="M1148" s="210"/>
      <c r="N1148" s="210"/>
      <c r="O1148" s="155">
        <f>($H1153&gt;0)*($J1153&lt;O$2)*0
+($H1153&gt;0)*($J1153&gt;=O$2)*($J1153&lt;=O$3)*(($J1153-O$2+1)/O$4)
+($H1153&gt;0)*($J1153&gt;O$3)*($I1153&gt;O$3)*0
+($H1153&gt;0)*($J1153&gt;O$3)*($I1153&lt;=O$3)*($I1153&gt;=O$2)*((O$3-$I1153+1)/O$4)
+($H1153&gt;0)*($J1153&gt;O$3)*($I1153&lt;O$2)*1
+($H1153&gt;0)*($I1153&gt;O$3)*0
+($H1154&gt;0)*($J$2350&lt;O$2)*0
+($H1154&gt;0)*($J1154&gt;=O$2)*($J1154&lt;=O$3)*(($J1154-O$2+1)/O$4)
+($H1154&gt;0)*($J1154&gt;O$3)*($I1154&gt;O$3)*0
+($H1154&gt;0)*($J1154&gt;O$3)*($I1154&lt;=O$3)*($I1154&gt;=O$2)*((O$3-$I1154+1)/O$4)
+($H1154&gt;0)*($J1154&gt;O$3)*($I1154&lt;O$2)*1
+($H1154&gt;0)*($I1154&gt;O$3)*0
+($H1155&gt;0)*($J1155&lt;O$2)*0
+($H1155&gt;0)*($J1155&gt;=O$2)*($J1155&lt;=O$3)*(($J1155-O$2+1)/O$4)
+($H1155&gt;0)*($J1155&gt;O$3)*($I1155&gt;O$3)*0
+($H1155&gt;0)*($J1155&gt;O$3)*($I1155&lt;=O$3)*($I1155&gt;=O$2)*((O$3-$I1155+1)/O$4)
+($H1155&gt;0)*($J1155&gt;O$3)*($I1155&lt;O$2)*1
+($H1155&gt;0)*($I1155&gt;O$3)*0</f>
        <v>0</v>
      </c>
      <c r="P1148" s="155">
        <f t="shared" ref="P1148:BD1148" si="746">($H1153&gt;0)*($J1153&lt;P$2)*0
+($H1153&gt;0)*($J1153&gt;=P$2)*($J1153&lt;=P$3)*(($J1153-P$2+1)/P$4)
+($H1153&gt;0)*($J1153&gt;P$3)*($I1153&gt;P$3)*0
+($H1153&gt;0)*($J1153&gt;P$3)*($I1153&lt;=P$3)*($I1153&gt;=P$2)*((P$3-$I1153+1)/P$4)
+($H1153&gt;0)*($J1153&gt;P$3)*($I1153&lt;P$2)*1
+($H1153&gt;0)*($I1153&gt;P$3)*0
+($H1154&gt;0)*($J$2350&lt;P$2)*0
+($H1154&gt;0)*($J1154&gt;=P$2)*($J1154&lt;=P$3)*(($J1154-P$2+1)/P$4)
+($H1154&gt;0)*($J1154&gt;P$3)*($I1154&gt;P$3)*0
+($H1154&gt;0)*($J1154&gt;P$3)*($I1154&lt;=P$3)*($I1154&gt;=P$2)*((P$3-$I1154+1)/P$4)
+($H1154&gt;0)*($J1154&gt;P$3)*($I1154&lt;P$2)*1
+($H1154&gt;0)*($I1154&gt;P$3)*0
+($H1155&gt;0)*($J1155&lt;P$2)*0
+($H1155&gt;0)*($J1155&gt;=P$2)*($J1155&lt;=P$3)*(($J1155-P$2+1)/P$4)
+($H1155&gt;0)*($J1155&gt;P$3)*($I1155&gt;P$3)*0
+($H1155&gt;0)*($J1155&gt;P$3)*($I1155&lt;=P$3)*($I1155&gt;=P$2)*((P$3-$I1155+1)/P$4)
+($H1155&gt;0)*($J1155&gt;P$3)*($I1155&lt;P$2)*1
+($H1155&gt;0)*($I1155&gt;P$3)*0</f>
        <v>0</v>
      </c>
      <c r="Q1148" s="155">
        <f t="shared" si="746"/>
        <v>0</v>
      </c>
      <c r="R1148" s="155">
        <f t="shared" si="746"/>
        <v>0</v>
      </c>
      <c r="S1148" s="155">
        <f t="shared" si="746"/>
        <v>0</v>
      </c>
      <c r="T1148" s="155">
        <f t="shared" si="746"/>
        <v>0</v>
      </c>
      <c r="U1148" s="155">
        <f t="shared" si="746"/>
        <v>0</v>
      </c>
      <c r="V1148" s="155">
        <f t="shared" si="746"/>
        <v>0</v>
      </c>
      <c r="W1148" s="155">
        <f t="shared" si="746"/>
        <v>0</v>
      </c>
      <c r="X1148" s="155">
        <f t="shared" si="746"/>
        <v>0</v>
      </c>
      <c r="Y1148" s="155">
        <f t="shared" si="746"/>
        <v>0</v>
      </c>
      <c r="Z1148" s="155">
        <f t="shared" si="746"/>
        <v>0</v>
      </c>
      <c r="AA1148" s="155">
        <f t="shared" si="746"/>
        <v>0</v>
      </c>
      <c r="AB1148" s="155">
        <f t="shared" si="746"/>
        <v>0</v>
      </c>
      <c r="AC1148" s="155">
        <f t="shared" si="746"/>
        <v>0</v>
      </c>
      <c r="AD1148" s="155">
        <f t="shared" si="746"/>
        <v>0</v>
      </c>
      <c r="AE1148" s="155">
        <f t="shared" si="746"/>
        <v>0</v>
      </c>
      <c r="AF1148" s="155">
        <f t="shared" si="746"/>
        <v>0</v>
      </c>
      <c r="AG1148" s="155">
        <f t="shared" si="746"/>
        <v>0</v>
      </c>
      <c r="AH1148" s="155">
        <f t="shared" si="746"/>
        <v>0</v>
      </c>
      <c r="AI1148" s="155">
        <f t="shared" si="746"/>
        <v>0</v>
      </c>
      <c r="AJ1148" s="155">
        <f t="shared" si="746"/>
        <v>0</v>
      </c>
      <c r="AK1148" s="155">
        <f t="shared" si="746"/>
        <v>0</v>
      </c>
      <c r="AL1148" s="155">
        <f t="shared" si="746"/>
        <v>0</v>
      </c>
      <c r="AM1148" s="155">
        <f t="shared" si="746"/>
        <v>0</v>
      </c>
      <c r="AN1148" s="155">
        <f t="shared" si="746"/>
        <v>0</v>
      </c>
      <c r="AO1148" s="155">
        <f t="shared" si="746"/>
        <v>0</v>
      </c>
      <c r="AP1148" s="155">
        <f t="shared" si="746"/>
        <v>0</v>
      </c>
      <c r="AQ1148" s="155">
        <f t="shared" si="746"/>
        <v>0</v>
      </c>
      <c r="AR1148" s="155">
        <f t="shared" si="746"/>
        <v>0</v>
      </c>
      <c r="AS1148" s="155">
        <f t="shared" si="746"/>
        <v>0</v>
      </c>
      <c r="AT1148" s="155">
        <f t="shared" si="746"/>
        <v>0</v>
      </c>
      <c r="AU1148" s="155">
        <f t="shared" si="746"/>
        <v>0</v>
      </c>
      <c r="AV1148" s="155">
        <f t="shared" si="746"/>
        <v>0</v>
      </c>
      <c r="AW1148" s="155">
        <f t="shared" si="746"/>
        <v>0</v>
      </c>
      <c r="AX1148" s="155">
        <f t="shared" si="746"/>
        <v>0</v>
      </c>
      <c r="AY1148" s="155">
        <f t="shared" si="746"/>
        <v>0</v>
      </c>
      <c r="AZ1148" s="155">
        <f t="shared" si="746"/>
        <v>0</v>
      </c>
      <c r="BA1148" s="155">
        <f t="shared" si="746"/>
        <v>0</v>
      </c>
      <c r="BB1148" s="155">
        <f t="shared" si="746"/>
        <v>0</v>
      </c>
      <c r="BC1148" s="155">
        <f t="shared" si="746"/>
        <v>0</v>
      </c>
      <c r="BD1148" s="155">
        <f t="shared" si="746"/>
        <v>0</v>
      </c>
    </row>
    <row r="1149" spans="1:59" ht="16" x14ac:dyDescent="0.2">
      <c r="B1149" s="145">
        <f t="shared" si="744"/>
        <v>35</v>
      </c>
      <c r="C1149" s="146" t="str">
        <f t="shared" si="744"/>
        <v>SCI RETAIL RENNES 1</v>
      </c>
      <c r="D1149" s="147" t="s">
        <v>111</v>
      </c>
      <c r="E1149" s="156">
        <v>0</v>
      </c>
      <c r="F1149" s="149"/>
      <c r="G1149" s="147" t="s">
        <v>112</v>
      </c>
      <c r="H1149" s="156">
        <v>0</v>
      </c>
      <c r="I1149" s="147" t="s">
        <v>113</v>
      </c>
      <c r="J1149" s="156">
        <v>0</v>
      </c>
      <c r="K1149" s="157"/>
      <c r="L1149" s="154" t="s">
        <v>383</v>
      </c>
      <c r="M1149" s="210"/>
      <c r="N1149" s="210"/>
      <c r="O1149" s="155">
        <f>($E1152&lt;=O$3)*($E1152&gt;O$2)*((O$3-$E1152+1)/O$4)
+($E1152&lt;=O$2)*((O$3-O$2+1)/O$4)
+($E1152&gt;O$3)*(0)
-($E1160&lt;=O$3)*($E1160&lt;&gt;0)*($E1160&gt;O$2)*((O$3-$E1160)/O$4)
-($E1160&lt;=O$2)*((O$3-O$2+1)/O$4)
-($E1160&gt;O$3)*(0)</f>
        <v>1</v>
      </c>
      <c r="P1149" s="155">
        <f t="shared" ref="P1149:BD1149" si="747">($E1152&lt;=P$3)*($E1152&gt;P$2)*((P$3-$E1152+1)/P$4)
+($E1152&lt;=P$2)*((P$3-P$2+1)/P$4)
+($E1152&gt;P$3)*(0)
-($E1160&lt;=P$3)*($E1160&lt;&gt;0)*($E1160&gt;P$2)*((P$3-$E1160)/P$4)
-($E1160&lt;=P$2)*((P$3-P$2+1)/P$4)
-($E1160&gt;P$3)*(0)</f>
        <v>1</v>
      </c>
      <c r="Q1149" s="155">
        <f t="shared" si="747"/>
        <v>1</v>
      </c>
      <c r="R1149" s="155">
        <f t="shared" si="747"/>
        <v>1</v>
      </c>
      <c r="S1149" s="155">
        <f t="shared" si="747"/>
        <v>1</v>
      </c>
      <c r="T1149" s="155">
        <f t="shared" si="747"/>
        <v>1</v>
      </c>
      <c r="U1149" s="155">
        <f t="shared" si="747"/>
        <v>1</v>
      </c>
      <c r="V1149" s="155">
        <f t="shared" si="747"/>
        <v>1</v>
      </c>
      <c r="W1149" s="155">
        <f t="shared" si="747"/>
        <v>1</v>
      </c>
      <c r="X1149" s="155">
        <f t="shared" si="747"/>
        <v>1</v>
      </c>
      <c r="Y1149" s="155">
        <f t="shared" si="747"/>
        <v>1</v>
      </c>
      <c r="Z1149" s="155">
        <f t="shared" si="747"/>
        <v>1</v>
      </c>
      <c r="AA1149" s="155">
        <f t="shared" si="747"/>
        <v>0</v>
      </c>
      <c r="AB1149" s="155">
        <f t="shared" si="747"/>
        <v>0</v>
      </c>
      <c r="AC1149" s="155">
        <f t="shared" si="747"/>
        <v>0</v>
      </c>
      <c r="AD1149" s="155">
        <f t="shared" si="747"/>
        <v>0</v>
      </c>
      <c r="AE1149" s="155">
        <f t="shared" si="747"/>
        <v>0</v>
      </c>
      <c r="AF1149" s="155">
        <f t="shared" si="747"/>
        <v>0</v>
      </c>
      <c r="AG1149" s="155">
        <f t="shared" si="747"/>
        <v>0</v>
      </c>
      <c r="AH1149" s="155">
        <f t="shared" si="747"/>
        <v>0</v>
      </c>
      <c r="AI1149" s="155">
        <f t="shared" si="747"/>
        <v>0</v>
      </c>
      <c r="AJ1149" s="155">
        <f t="shared" si="747"/>
        <v>0</v>
      </c>
      <c r="AK1149" s="155">
        <f t="shared" si="747"/>
        <v>0</v>
      </c>
      <c r="AL1149" s="155">
        <f t="shared" si="747"/>
        <v>0</v>
      </c>
      <c r="AM1149" s="155">
        <f t="shared" si="747"/>
        <v>0</v>
      </c>
      <c r="AN1149" s="155">
        <f t="shared" si="747"/>
        <v>0</v>
      </c>
      <c r="AO1149" s="155">
        <f t="shared" si="747"/>
        <v>0</v>
      </c>
      <c r="AP1149" s="155">
        <f t="shared" si="747"/>
        <v>0</v>
      </c>
      <c r="AQ1149" s="155">
        <f t="shared" si="747"/>
        <v>0</v>
      </c>
      <c r="AR1149" s="155">
        <f t="shared" si="747"/>
        <v>0</v>
      </c>
      <c r="AS1149" s="155">
        <f t="shared" si="747"/>
        <v>0</v>
      </c>
      <c r="AT1149" s="155">
        <f t="shared" si="747"/>
        <v>0</v>
      </c>
      <c r="AU1149" s="155">
        <f t="shared" si="747"/>
        <v>0</v>
      </c>
      <c r="AV1149" s="155">
        <f t="shared" si="747"/>
        <v>0</v>
      </c>
      <c r="AW1149" s="155">
        <f t="shared" si="747"/>
        <v>0</v>
      </c>
      <c r="AX1149" s="155">
        <f t="shared" si="747"/>
        <v>0</v>
      </c>
      <c r="AY1149" s="155">
        <f t="shared" si="747"/>
        <v>0</v>
      </c>
      <c r="AZ1149" s="155">
        <f t="shared" si="747"/>
        <v>0</v>
      </c>
      <c r="BA1149" s="155">
        <f t="shared" si="747"/>
        <v>0</v>
      </c>
      <c r="BB1149" s="155">
        <f t="shared" si="747"/>
        <v>0</v>
      </c>
      <c r="BC1149" s="155">
        <f t="shared" si="747"/>
        <v>0</v>
      </c>
      <c r="BD1149" s="155">
        <f t="shared" si="747"/>
        <v>0</v>
      </c>
    </row>
    <row r="1150" spans="1:59" ht="16" x14ac:dyDescent="0.2">
      <c r="B1150" s="145">
        <f t="shared" si="744"/>
        <v>35</v>
      </c>
      <c r="C1150" s="146" t="str">
        <f t="shared" si="744"/>
        <v>SCI RETAIL RENNES 1</v>
      </c>
      <c r="D1150" s="147" t="s">
        <v>15</v>
      </c>
      <c r="E1150" s="156">
        <v>12708.999999999998</v>
      </c>
      <c r="F1150" s="149"/>
      <c r="G1150" s="149"/>
      <c r="H1150" s="149"/>
      <c r="I1150" s="149"/>
      <c r="J1150" s="149"/>
      <c r="L1150" s="154" t="s">
        <v>384</v>
      </c>
      <c r="M1150" s="210"/>
      <c r="N1150" s="210"/>
      <c r="O1150" s="155">
        <f>($E1163&gt;O$3)*($E1160&lt;O$2)*((O$3-O$2+1)/O$4)
+($E1163&gt;O$3)*($E1160&gt;=O$2)*($E1160&lt;=O$3)*((O$3-$E1160)/O$4)
+($E1163&gt;O$3)*($E1160&gt;O$3)*(0)
+($E1163&lt;=O$3)*($E1163&gt;=O$2)*($E1160&lt;O$2)*(($E1163-O$2)/O$4)
+($E1163&lt;=O$3)*($E1163&gt;=O$2)*($E1160&lt;=O$3)*($E1160&gt;=O$2)*(($E1163-$E1160)/O$4)
+($E1163&lt;O$2)*(0)</f>
        <v>0</v>
      </c>
      <c r="P1150" s="155">
        <f t="shared" ref="P1150:BD1150" si="748">($E1163&gt;P$3)*($E1160&lt;P$2)*((P$3-P$2+1)/P$4)
+($E1163&gt;P$3)*($E1160&gt;=P$2)*($E1160&lt;=P$3)*((P$3-$E1160)/P$4)
+($E1163&gt;P$3)*($E1160&gt;P$3)*(0)
+($E1163&lt;=P$3)*($E1163&gt;=P$2)*($E1160&lt;P$2)*(($E1163-P$2)/P$4)
+($E1163&lt;=P$3)*($E1163&gt;=P$2)*($E1160&lt;=P$3)*($E1160&gt;=P$2)*(($E1163-$E1160)/P$4)
+($E1163&lt;P$2)*(0)</f>
        <v>0</v>
      </c>
      <c r="Q1150" s="155">
        <f t="shared" si="748"/>
        <v>0</v>
      </c>
      <c r="R1150" s="155">
        <f t="shared" si="748"/>
        <v>0</v>
      </c>
      <c r="S1150" s="155">
        <f t="shared" si="748"/>
        <v>0</v>
      </c>
      <c r="T1150" s="155">
        <f t="shared" si="748"/>
        <v>0</v>
      </c>
      <c r="U1150" s="155">
        <f t="shared" si="748"/>
        <v>0</v>
      </c>
      <c r="V1150" s="155">
        <f t="shared" si="748"/>
        <v>0</v>
      </c>
      <c r="W1150" s="155">
        <f t="shared" si="748"/>
        <v>0</v>
      </c>
      <c r="X1150" s="155">
        <f t="shared" si="748"/>
        <v>0</v>
      </c>
      <c r="Y1150" s="155">
        <f t="shared" si="748"/>
        <v>0</v>
      </c>
      <c r="Z1150" s="155">
        <f t="shared" si="748"/>
        <v>0</v>
      </c>
      <c r="AA1150" s="155">
        <f t="shared" si="748"/>
        <v>0</v>
      </c>
      <c r="AB1150" s="155">
        <f t="shared" si="748"/>
        <v>0</v>
      </c>
      <c r="AC1150" s="155">
        <f t="shared" si="748"/>
        <v>0</v>
      </c>
      <c r="AD1150" s="155">
        <f t="shared" si="748"/>
        <v>0</v>
      </c>
      <c r="AE1150" s="155">
        <f t="shared" si="748"/>
        <v>0</v>
      </c>
      <c r="AF1150" s="155">
        <f t="shared" si="748"/>
        <v>0</v>
      </c>
      <c r="AG1150" s="155">
        <f t="shared" si="748"/>
        <v>0</v>
      </c>
      <c r="AH1150" s="155">
        <f t="shared" si="748"/>
        <v>0</v>
      </c>
      <c r="AI1150" s="155">
        <f t="shared" si="748"/>
        <v>0</v>
      </c>
      <c r="AJ1150" s="155">
        <f t="shared" si="748"/>
        <v>0</v>
      </c>
      <c r="AK1150" s="155">
        <f t="shared" si="748"/>
        <v>0</v>
      </c>
      <c r="AL1150" s="155">
        <f t="shared" si="748"/>
        <v>0</v>
      </c>
      <c r="AM1150" s="155">
        <f t="shared" si="748"/>
        <v>0</v>
      </c>
      <c r="AN1150" s="155">
        <f t="shared" si="748"/>
        <v>0</v>
      </c>
      <c r="AO1150" s="155">
        <f t="shared" si="748"/>
        <v>0</v>
      </c>
      <c r="AP1150" s="155">
        <f t="shared" si="748"/>
        <v>0</v>
      </c>
      <c r="AQ1150" s="155">
        <f t="shared" si="748"/>
        <v>0</v>
      </c>
      <c r="AR1150" s="155">
        <f t="shared" si="748"/>
        <v>0</v>
      </c>
      <c r="AS1150" s="155">
        <f t="shared" si="748"/>
        <v>0</v>
      </c>
      <c r="AT1150" s="155">
        <f t="shared" si="748"/>
        <v>0</v>
      </c>
      <c r="AU1150" s="155">
        <f t="shared" si="748"/>
        <v>0</v>
      </c>
      <c r="AV1150" s="155">
        <f t="shared" si="748"/>
        <v>0</v>
      </c>
      <c r="AW1150" s="155">
        <f t="shared" si="748"/>
        <v>0</v>
      </c>
      <c r="AX1150" s="155">
        <f t="shared" si="748"/>
        <v>0</v>
      </c>
      <c r="AY1150" s="155">
        <f t="shared" si="748"/>
        <v>0</v>
      </c>
      <c r="AZ1150" s="155">
        <f t="shared" si="748"/>
        <v>0</v>
      </c>
      <c r="BA1150" s="155">
        <f t="shared" si="748"/>
        <v>0</v>
      </c>
      <c r="BB1150" s="155">
        <f t="shared" si="748"/>
        <v>0</v>
      </c>
      <c r="BC1150" s="155">
        <f t="shared" si="748"/>
        <v>0</v>
      </c>
      <c r="BD1150" s="155">
        <f t="shared" si="748"/>
        <v>0</v>
      </c>
    </row>
    <row r="1151" spans="1:59" ht="16" x14ac:dyDescent="0.2">
      <c r="B1151" s="145">
        <f t="shared" si="744"/>
        <v>35</v>
      </c>
      <c r="C1151" s="146" t="str">
        <f t="shared" si="744"/>
        <v>SCI RETAIL RENNES 1</v>
      </c>
      <c r="K1151" s="158"/>
      <c r="L1151" s="154" t="s">
        <v>385</v>
      </c>
      <c r="M1151" s="210"/>
      <c r="N1151" s="210"/>
      <c r="O1151" s="155">
        <f>($E1166&gt;0)*($E1163&lt;O$2)*(EDATE($E1163,$E1166)&gt;O$3)*((O$3-O$2+1)/O$4)
+($E1166&gt;0)*($E1163&lt;O$2)*(EDATE($E1163,$E1166)&gt;=O$2)*(EDATE($E1163,$E1166)&lt;=O$3)*((EDATE($E1163,$E1166)-O$2)/O$4)
+($E1166&gt;0)*($E1163&lt;O$2)*(EDATE($E1163,$E1166)&lt;O$2)*(0)
+($E1166&gt;0)*($E1163&gt;=O$2)*($E1163&lt;=O$3)*(EDATE($E1163,$E1166)&gt;=O$2)*(EDATE($E1163,$E1166)&lt;=O$3)*((EDATE($E1163,$E1166)-$E1163+1)/O$4)
+($E1166&gt;0)*($E1163&gt;=O$2)*($E1163&lt;=O$3)*(EDATE($E1163,$E1166)&gt;O$3)*((O$3-$E1163+1)/O$4)
+($E1166&gt;0)*($E1163&gt;O$3)*(0)</f>
        <v>0</v>
      </c>
      <c r="P1151" s="155">
        <f t="shared" ref="P1151:BD1151" si="749">($E1166&gt;0)*($E1163&lt;P$2)*(EDATE($E1163,$E1166)&gt;P$3)*((P$3-P$2+1)/P$4)
+($E1166&gt;0)*($E1163&lt;P$2)*(EDATE($E1163,$E1166)&gt;=P$2)*(EDATE($E1163,$E1166)&lt;=P$3)*((EDATE($E1163,$E1166)-P$2)/P$4)
+($E1166&gt;0)*($E1163&lt;P$2)*(EDATE($E1163,$E1166)&lt;P$2)*(0)
+($E1166&gt;0)*($E1163&gt;=P$2)*($E1163&lt;=P$3)*(EDATE($E1163,$E1166)&gt;=P$2)*(EDATE($E1163,$E1166)&lt;=P$3)*((EDATE($E1163,$E1166)-$E1163+1)/P$4)
+($E1166&gt;0)*($E1163&gt;=P$2)*($E1163&lt;=P$3)*(EDATE($E1163,$E1166)&gt;P$3)*((P$3-$E1163+1)/P$4)
+($E1166&gt;0)*($E1163&gt;P$3)*(0)</f>
        <v>0</v>
      </c>
      <c r="Q1151" s="155">
        <f t="shared" si="749"/>
        <v>0</v>
      </c>
      <c r="R1151" s="155">
        <f t="shared" si="749"/>
        <v>0</v>
      </c>
      <c r="S1151" s="155">
        <f t="shared" si="749"/>
        <v>0</v>
      </c>
      <c r="T1151" s="155">
        <f t="shared" si="749"/>
        <v>0</v>
      </c>
      <c r="U1151" s="155">
        <f t="shared" si="749"/>
        <v>0</v>
      </c>
      <c r="V1151" s="155">
        <f t="shared" si="749"/>
        <v>0</v>
      </c>
      <c r="W1151" s="155">
        <f t="shared" si="749"/>
        <v>0</v>
      </c>
      <c r="X1151" s="155">
        <f t="shared" si="749"/>
        <v>0</v>
      </c>
      <c r="Y1151" s="155">
        <f t="shared" si="749"/>
        <v>0</v>
      </c>
      <c r="Z1151" s="155">
        <f t="shared" si="749"/>
        <v>0</v>
      </c>
      <c r="AA1151" s="155">
        <f t="shared" si="749"/>
        <v>0</v>
      </c>
      <c r="AB1151" s="155">
        <f t="shared" si="749"/>
        <v>0</v>
      </c>
      <c r="AC1151" s="155">
        <f t="shared" si="749"/>
        <v>0</v>
      </c>
      <c r="AD1151" s="155">
        <f t="shared" si="749"/>
        <v>0</v>
      </c>
      <c r="AE1151" s="155">
        <f t="shared" si="749"/>
        <v>0</v>
      </c>
      <c r="AF1151" s="155">
        <f t="shared" si="749"/>
        <v>0</v>
      </c>
      <c r="AG1151" s="155">
        <f t="shared" si="749"/>
        <v>0</v>
      </c>
      <c r="AH1151" s="155">
        <f t="shared" si="749"/>
        <v>0</v>
      </c>
      <c r="AI1151" s="155">
        <f t="shared" si="749"/>
        <v>0</v>
      </c>
      <c r="AJ1151" s="155">
        <f t="shared" si="749"/>
        <v>0</v>
      </c>
      <c r="AK1151" s="155">
        <f t="shared" si="749"/>
        <v>0</v>
      </c>
      <c r="AL1151" s="155">
        <f t="shared" si="749"/>
        <v>0</v>
      </c>
      <c r="AM1151" s="155">
        <f t="shared" si="749"/>
        <v>0</v>
      </c>
      <c r="AN1151" s="155">
        <f t="shared" si="749"/>
        <v>0</v>
      </c>
      <c r="AO1151" s="155">
        <f t="shared" si="749"/>
        <v>0</v>
      </c>
      <c r="AP1151" s="155">
        <f t="shared" si="749"/>
        <v>0</v>
      </c>
      <c r="AQ1151" s="155">
        <f t="shared" si="749"/>
        <v>0</v>
      </c>
      <c r="AR1151" s="155">
        <f t="shared" si="749"/>
        <v>0</v>
      </c>
      <c r="AS1151" s="155">
        <f t="shared" si="749"/>
        <v>0</v>
      </c>
      <c r="AT1151" s="155">
        <f t="shared" si="749"/>
        <v>0</v>
      </c>
      <c r="AU1151" s="155">
        <f t="shared" si="749"/>
        <v>0</v>
      </c>
      <c r="AV1151" s="155">
        <f t="shared" si="749"/>
        <v>0</v>
      </c>
      <c r="AW1151" s="155">
        <f t="shared" si="749"/>
        <v>0</v>
      </c>
      <c r="AX1151" s="155">
        <f t="shared" si="749"/>
        <v>0</v>
      </c>
      <c r="AY1151" s="155">
        <f t="shared" si="749"/>
        <v>0</v>
      </c>
      <c r="AZ1151" s="155">
        <f t="shared" si="749"/>
        <v>0</v>
      </c>
      <c r="BA1151" s="155">
        <f t="shared" si="749"/>
        <v>0</v>
      </c>
      <c r="BB1151" s="155">
        <f t="shared" si="749"/>
        <v>0</v>
      </c>
      <c r="BC1151" s="155">
        <f t="shared" si="749"/>
        <v>0</v>
      </c>
      <c r="BD1151" s="155">
        <f t="shared" si="749"/>
        <v>0</v>
      </c>
    </row>
    <row r="1152" spans="1:59" ht="16" x14ac:dyDescent="0.2">
      <c r="B1152" s="145">
        <f t="shared" si="744"/>
        <v>35</v>
      </c>
      <c r="C1152" s="146" t="str">
        <f t="shared" si="744"/>
        <v>SCI RETAIL RENNES 1</v>
      </c>
      <c r="D1152" s="159" t="s">
        <v>386</v>
      </c>
      <c r="E1152" s="160">
        <v>42552</v>
      </c>
      <c r="F1152" s="149"/>
      <c r="G1152" s="159" t="s">
        <v>387</v>
      </c>
      <c r="H1152" s="159" t="s">
        <v>388</v>
      </c>
      <c r="I1152" s="159" t="s">
        <v>389</v>
      </c>
      <c r="J1152" s="159" t="s">
        <v>390</v>
      </c>
      <c r="K1152" s="158"/>
      <c r="L1152" s="161" t="s">
        <v>391</v>
      </c>
      <c r="M1152" s="221"/>
      <c r="N1152" s="221"/>
      <c r="O1152" s="162">
        <f>($H1164&gt;0)*($J1164&lt;O$2)*0
+($H1164&gt;0)*($J1164&gt;=O$2)*($J1164&lt;=O$3)*(($J1164-O$2+1)/O$4)
+($H1164&gt;0)*($J1164&gt;O$3)*($I1164&gt;O$3)*0
+($H1164&gt;0)*($J1164&gt;O$3)*($I1164&lt;=O$3)*($I1164&gt;=O$2)*((O$3-$I1164+1)/O$4)
+($H1164&gt;0)*($J1164&gt;O$3)*($I1164&lt;O$2)*1
+($H1164&gt;0)*($I1164&gt;O$3)*0
+($H1165&gt;0)*($J1165&lt;O$2)*0
+($H1165&gt;0)*($J1165&gt;=O$2)*($J1165&lt;=O$3)*(($J1165-O$2+1)/O$4)
+($H1165&gt;0)*($J1165&gt;O$3)*($I1165&gt;O$3)*0
+($H1165&gt;0)*($J1165&gt;O$3)*($I1165&lt;=O$3)*($I1165&gt;=O$2)*((O$3-$I1165+1)/O$4)
+($H1165&gt;0)*($J1165&gt;O$3)*($I1165&lt;O$2)*1
+($H1165&gt;0)*($I1165&gt;O$3)*0
+($H1166&gt;0)*($J1166&lt;O$2)*0
+($H1166&gt;0)*($J1166&gt;=O$2)*($J1166&lt;=O$3)*(($J1166-O$2+1)/O$4)
+($H1166&gt;0)*($J1166&gt;O$3)*($I1166&gt;O$3)*0
+($H1166&gt;0)*($J1166&gt;O$3)*($I1166&lt;=O$3)*($I1166&gt;=O$2)*((O$3-$I1166+1)/O$4)
+($H1166&gt;0)*($J1166&gt;O$3)*($I1166&lt;O$2)*1
+($H1166&gt;0)*($I1166&gt;O$3)*0</f>
        <v>0</v>
      </c>
      <c r="P1152" s="162">
        <f t="shared" ref="P1152:BD1152" si="750">($H1164&gt;0)*($J1164&lt;P$2)*0
+($H1164&gt;0)*($J1164&gt;=P$2)*($J1164&lt;=P$3)*(($J1164-P$2+1)/P$4)
+($H1164&gt;0)*($J1164&gt;P$3)*($I1164&gt;P$3)*0
+($H1164&gt;0)*($J1164&gt;P$3)*($I1164&lt;=P$3)*($I1164&gt;=P$2)*((P$3-$I1164+1)/P$4)
+($H1164&gt;0)*($J1164&gt;P$3)*($I1164&lt;P$2)*1
+($H1164&gt;0)*($I1164&gt;P$3)*0
+($H1165&gt;0)*($J1165&lt;P$2)*0
+($H1165&gt;0)*($J1165&gt;=P$2)*($J1165&lt;=P$3)*(($J1165-P$2+1)/P$4)
+($H1165&gt;0)*($J1165&gt;P$3)*($I1165&gt;P$3)*0
+($H1165&gt;0)*($J1165&gt;P$3)*($I1165&lt;=P$3)*($I1165&gt;=P$2)*((P$3-$I1165+1)/P$4)
+($H1165&gt;0)*($J1165&gt;P$3)*($I1165&lt;P$2)*1
+($H1165&gt;0)*($I1165&gt;P$3)*0
+($H1166&gt;0)*($J1166&lt;P$2)*0
+($H1166&gt;0)*($J1166&gt;=P$2)*($J1166&lt;=P$3)*(($J1166-P$2+1)/P$4)
+($H1166&gt;0)*($J1166&gt;P$3)*($I1166&gt;P$3)*0
+($H1166&gt;0)*($J1166&gt;P$3)*($I1166&lt;=P$3)*($I1166&gt;=P$2)*((P$3-$I1166+1)/P$4)
+($H1166&gt;0)*($J1166&gt;P$3)*($I1166&lt;P$2)*1
+($H1166&gt;0)*($I1166&gt;P$3)*0</f>
        <v>0</v>
      </c>
      <c r="Q1152" s="162">
        <f t="shared" si="750"/>
        <v>0</v>
      </c>
      <c r="R1152" s="162">
        <f t="shared" si="750"/>
        <v>0</v>
      </c>
      <c r="S1152" s="162">
        <f t="shared" si="750"/>
        <v>0</v>
      </c>
      <c r="T1152" s="162">
        <f t="shared" si="750"/>
        <v>0</v>
      </c>
      <c r="U1152" s="162">
        <f t="shared" si="750"/>
        <v>0</v>
      </c>
      <c r="V1152" s="162">
        <f t="shared" si="750"/>
        <v>0</v>
      </c>
      <c r="W1152" s="162">
        <f t="shared" si="750"/>
        <v>0</v>
      </c>
      <c r="X1152" s="162">
        <f t="shared" si="750"/>
        <v>0</v>
      </c>
      <c r="Y1152" s="162">
        <f t="shared" si="750"/>
        <v>0</v>
      </c>
      <c r="Z1152" s="162">
        <f t="shared" si="750"/>
        <v>0</v>
      </c>
      <c r="AA1152" s="162">
        <f t="shared" si="750"/>
        <v>0</v>
      </c>
      <c r="AB1152" s="162">
        <f t="shared" si="750"/>
        <v>0</v>
      </c>
      <c r="AC1152" s="162">
        <f t="shared" si="750"/>
        <v>0</v>
      </c>
      <c r="AD1152" s="162">
        <f t="shared" si="750"/>
        <v>0</v>
      </c>
      <c r="AE1152" s="162">
        <f t="shared" si="750"/>
        <v>0</v>
      </c>
      <c r="AF1152" s="162">
        <f t="shared" si="750"/>
        <v>0</v>
      </c>
      <c r="AG1152" s="162">
        <f t="shared" si="750"/>
        <v>0</v>
      </c>
      <c r="AH1152" s="162">
        <f t="shared" si="750"/>
        <v>0</v>
      </c>
      <c r="AI1152" s="162">
        <f t="shared" si="750"/>
        <v>0</v>
      </c>
      <c r="AJ1152" s="162">
        <f t="shared" si="750"/>
        <v>0</v>
      </c>
      <c r="AK1152" s="162">
        <f t="shared" si="750"/>
        <v>0</v>
      </c>
      <c r="AL1152" s="162">
        <f t="shared" si="750"/>
        <v>0</v>
      </c>
      <c r="AM1152" s="162">
        <f t="shared" si="750"/>
        <v>0</v>
      </c>
      <c r="AN1152" s="162">
        <f t="shared" si="750"/>
        <v>0</v>
      </c>
      <c r="AO1152" s="162">
        <f t="shared" si="750"/>
        <v>0</v>
      </c>
      <c r="AP1152" s="162">
        <f t="shared" si="750"/>
        <v>0</v>
      </c>
      <c r="AQ1152" s="162">
        <f t="shared" si="750"/>
        <v>0</v>
      </c>
      <c r="AR1152" s="162">
        <f t="shared" si="750"/>
        <v>0</v>
      </c>
      <c r="AS1152" s="162">
        <f t="shared" si="750"/>
        <v>0</v>
      </c>
      <c r="AT1152" s="162">
        <f t="shared" si="750"/>
        <v>0</v>
      </c>
      <c r="AU1152" s="162">
        <f t="shared" si="750"/>
        <v>0</v>
      </c>
      <c r="AV1152" s="162">
        <f t="shared" si="750"/>
        <v>0</v>
      </c>
      <c r="AW1152" s="162">
        <f t="shared" si="750"/>
        <v>0</v>
      </c>
      <c r="AX1152" s="162">
        <f t="shared" si="750"/>
        <v>0</v>
      </c>
      <c r="AY1152" s="162">
        <f t="shared" si="750"/>
        <v>0</v>
      </c>
      <c r="AZ1152" s="162">
        <f t="shared" si="750"/>
        <v>0</v>
      </c>
      <c r="BA1152" s="162">
        <f t="shared" si="750"/>
        <v>0</v>
      </c>
      <c r="BB1152" s="162">
        <f t="shared" si="750"/>
        <v>0</v>
      </c>
      <c r="BC1152" s="162">
        <f t="shared" si="750"/>
        <v>0</v>
      </c>
      <c r="BD1152" s="162">
        <f t="shared" si="750"/>
        <v>0</v>
      </c>
    </row>
    <row r="1153" spans="1:59" ht="16" x14ac:dyDescent="0.2">
      <c r="B1153" s="145">
        <f t="shared" si="744"/>
        <v>35</v>
      </c>
      <c r="C1153" s="146" t="str">
        <f t="shared" si="744"/>
        <v>SCI RETAIL RENNES 1</v>
      </c>
      <c r="D1153" s="159" t="s">
        <v>392</v>
      </c>
      <c r="E1153" s="163">
        <v>12000</v>
      </c>
      <c r="F1153" s="149"/>
      <c r="G1153" s="164" t="s">
        <v>59</v>
      </c>
      <c r="H1153" s="165">
        <v>0</v>
      </c>
      <c r="I1153" s="166">
        <v>0</v>
      </c>
      <c r="J1153" s="166">
        <v>0</v>
      </c>
      <c r="K1153" s="158"/>
      <c r="L1153" s="167" t="s">
        <v>393</v>
      </c>
      <c r="M1153" s="211"/>
      <c r="N1153" s="211"/>
      <c r="O1153" s="168">
        <f>($E1163&lt;=O$3)*($E1163&gt;O$2)*((O$3-$E1163+1)/O$4)
+($E1163&lt;=O$2)*((O$3-O$2+1)/O$4)
+($E1163&gt;O$3)*(0)</f>
        <v>0</v>
      </c>
      <c r="P1153" s="168">
        <f t="shared" ref="P1153:BD1153" si="751">($E1163&lt;=P$3)*($E1163&gt;P$2)*((P$3-$E1163+1)/P$4)
+($E1163&lt;=P$2)*((P$3-P$2+1)/P$4)
+($E1163&gt;P$3)*(0)</f>
        <v>0</v>
      </c>
      <c r="Q1153" s="168">
        <f t="shared" si="751"/>
        <v>0</v>
      </c>
      <c r="R1153" s="168">
        <f t="shared" si="751"/>
        <v>0</v>
      </c>
      <c r="S1153" s="168">
        <f t="shared" si="751"/>
        <v>0</v>
      </c>
      <c r="T1153" s="168">
        <f t="shared" si="751"/>
        <v>0</v>
      </c>
      <c r="U1153" s="168">
        <f t="shared" si="751"/>
        <v>0</v>
      </c>
      <c r="V1153" s="168">
        <f t="shared" si="751"/>
        <v>0</v>
      </c>
      <c r="W1153" s="168">
        <f t="shared" si="751"/>
        <v>0</v>
      </c>
      <c r="X1153" s="168">
        <f t="shared" si="751"/>
        <v>0</v>
      </c>
      <c r="Y1153" s="168">
        <f t="shared" si="751"/>
        <v>0</v>
      </c>
      <c r="Z1153" s="168">
        <f t="shared" si="751"/>
        <v>1.098901098901099E-2</v>
      </c>
      <c r="AA1153" s="168">
        <f t="shared" si="751"/>
        <v>1</v>
      </c>
      <c r="AB1153" s="168">
        <f t="shared" si="751"/>
        <v>1</v>
      </c>
      <c r="AC1153" s="168">
        <f t="shared" si="751"/>
        <v>1</v>
      </c>
      <c r="AD1153" s="168">
        <f t="shared" si="751"/>
        <v>1</v>
      </c>
      <c r="AE1153" s="168">
        <f t="shared" si="751"/>
        <v>1</v>
      </c>
      <c r="AF1153" s="168">
        <f t="shared" si="751"/>
        <v>1</v>
      </c>
      <c r="AG1153" s="168">
        <f t="shared" si="751"/>
        <v>1</v>
      </c>
      <c r="AH1153" s="168">
        <f t="shared" si="751"/>
        <v>1</v>
      </c>
      <c r="AI1153" s="168">
        <f t="shared" si="751"/>
        <v>1</v>
      </c>
      <c r="AJ1153" s="168">
        <f t="shared" si="751"/>
        <v>1</v>
      </c>
      <c r="AK1153" s="168">
        <f t="shared" si="751"/>
        <v>1</v>
      </c>
      <c r="AL1153" s="168">
        <f t="shared" si="751"/>
        <v>1</v>
      </c>
      <c r="AM1153" s="168">
        <f t="shared" si="751"/>
        <v>1</v>
      </c>
      <c r="AN1153" s="168">
        <f t="shared" si="751"/>
        <v>1</v>
      </c>
      <c r="AO1153" s="168">
        <f t="shared" si="751"/>
        <v>1</v>
      </c>
      <c r="AP1153" s="168">
        <f t="shared" si="751"/>
        <v>1</v>
      </c>
      <c r="AQ1153" s="168">
        <f t="shared" si="751"/>
        <v>1</v>
      </c>
      <c r="AR1153" s="168">
        <f t="shared" si="751"/>
        <v>1</v>
      </c>
      <c r="AS1153" s="168">
        <f t="shared" si="751"/>
        <v>1</v>
      </c>
      <c r="AT1153" s="168">
        <f t="shared" si="751"/>
        <v>1</v>
      </c>
      <c r="AU1153" s="168">
        <f t="shared" si="751"/>
        <v>1</v>
      </c>
      <c r="AV1153" s="168">
        <f t="shared" si="751"/>
        <v>1</v>
      </c>
      <c r="AW1153" s="168">
        <f t="shared" si="751"/>
        <v>1</v>
      </c>
      <c r="AX1153" s="168">
        <f t="shared" si="751"/>
        <v>1</v>
      </c>
      <c r="AY1153" s="168">
        <f t="shared" si="751"/>
        <v>1</v>
      </c>
      <c r="AZ1153" s="168">
        <f t="shared" si="751"/>
        <v>1</v>
      </c>
      <c r="BA1153" s="168">
        <f t="shared" si="751"/>
        <v>1</v>
      </c>
      <c r="BB1153" s="168">
        <f t="shared" si="751"/>
        <v>1</v>
      </c>
      <c r="BC1153" s="168">
        <f t="shared" si="751"/>
        <v>1</v>
      </c>
      <c r="BD1153" s="168">
        <f t="shared" si="751"/>
        <v>1</v>
      </c>
    </row>
    <row r="1154" spans="1:59" ht="16" x14ac:dyDescent="0.2">
      <c r="A1154" s="169"/>
      <c r="B1154" s="145">
        <f t="shared" si="744"/>
        <v>35</v>
      </c>
      <c r="C1154" s="146" t="str">
        <f t="shared" si="744"/>
        <v>SCI RETAIL RENNES 1</v>
      </c>
      <c r="D1154" s="159" t="s">
        <v>394</v>
      </c>
      <c r="E1154" s="163">
        <v>12777.121771217711</v>
      </c>
      <c r="F1154" s="149"/>
      <c r="G1154" s="164" t="s">
        <v>60</v>
      </c>
      <c r="H1154" s="165">
        <v>0</v>
      </c>
      <c r="I1154" s="166">
        <v>0</v>
      </c>
      <c r="J1154" s="166">
        <v>0</v>
      </c>
      <c r="K1154" s="169"/>
      <c r="M1154" s="222">
        <v>42552</v>
      </c>
      <c r="O1154" s="149"/>
      <c r="P1154" s="149"/>
      <c r="Q1154" s="149"/>
      <c r="R1154" s="149"/>
      <c r="S1154" s="149"/>
      <c r="T1154" s="149"/>
      <c r="U1154" s="149"/>
      <c r="V1154" s="149"/>
      <c r="W1154" s="149"/>
      <c r="X1154" s="149"/>
      <c r="Y1154" s="149"/>
      <c r="Z1154" s="149"/>
      <c r="AA1154" s="149"/>
      <c r="AB1154" s="149"/>
      <c r="AC1154" s="149"/>
      <c r="AD1154" s="149"/>
      <c r="AE1154" s="149"/>
      <c r="AF1154" s="149"/>
      <c r="AG1154" s="149"/>
      <c r="AH1154" s="149"/>
      <c r="AI1154" s="149"/>
      <c r="AJ1154" s="149"/>
      <c r="AK1154" s="149"/>
      <c r="AL1154" s="149"/>
      <c r="AM1154" s="149"/>
      <c r="AN1154" s="149"/>
      <c r="AO1154" s="149"/>
      <c r="AP1154" s="149"/>
      <c r="AQ1154" s="149"/>
      <c r="AR1154" s="149"/>
      <c r="AS1154" s="149"/>
      <c r="AT1154" s="149"/>
      <c r="AU1154" s="149"/>
      <c r="AV1154" s="149"/>
      <c r="AW1154" s="149"/>
      <c r="AX1154" s="149"/>
      <c r="AY1154" s="149"/>
      <c r="AZ1154" s="149"/>
      <c r="BA1154" s="149"/>
      <c r="BB1154" s="149"/>
      <c r="BC1154" s="149"/>
      <c r="BD1154" s="149"/>
      <c r="BE1154" s="169"/>
      <c r="BF1154" s="169"/>
      <c r="BG1154" s="169"/>
    </row>
    <row r="1155" spans="1:59" ht="16" x14ac:dyDescent="0.2">
      <c r="B1155" s="145">
        <f t="shared" si="744"/>
        <v>35</v>
      </c>
      <c r="C1155" s="146" t="str">
        <f t="shared" si="744"/>
        <v>SCI RETAIL RENNES 1</v>
      </c>
      <c r="D1155" s="159" t="s">
        <v>395</v>
      </c>
      <c r="E1155" s="163">
        <v>12777.121771217711</v>
      </c>
      <c r="F1155" s="149"/>
      <c r="G1155" s="170" t="s">
        <v>61</v>
      </c>
      <c r="H1155" s="165">
        <v>0</v>
      </c>
      <c r="I1155" s="166">
        <v>0</v>
      </c>
      <c r="J1155" s="166">
        <v>0</v>
      </c>
      <c r="K1155" s="158"/>
      <c r="L1155" s="171" t="s">
        <v>396</v>
      </c>
      <c r="M1155" s="212">
        <v>1</v>
      </c>
      <c r="N1155" s="212">
        <v>1</v>
      </c>
      <c r="O1155" s="172">
        <v>1.02</v>
      </c>
      <c r="P1155" s="172">
        <v>1.02</v>
      </c>
      <c r="Q1155" s="172">
        <v>1.02</v>
      </c>
      <c r="R1155" s="172">
        <v>1.02</v>
      </c>
      <c r="S1155" s="172">
        <v>1.0302</v>
      </c>
      <c r="T1155" s="172">
        <v>1.0302</v>
      </c>
      <c r="U1155" s="172">
        <v>1.0302</v>
      </c>
      <c r="V1155" s="172">
        <v>1.0302</v>
      </c>
      <c r="W1155" s="172">
        <v>1.040502</v>
      </c>
      <c r="X1155" s="172">
        <v>1.040502</v>
      </c>
      <c r="Y1155" s="172">
        <v>1.040502</v>
      </c>
      <c r="Z1155" s="172">
        <v>1.040502</v>
      </c>
      <c r="AA1155" s="172">
        <v>1.0509070200000001</v>
      </c>
      <c r="AB1155" s="172">
        <v>1.0509070200000001</v>
      </c>
      <c r="AC1155" s="172">
        <v>1.0509070200000001</v>
      </c>
      <c r="AD1155" s="172">
        <v>1.0509070200000001</v>
      </c>
      <c r="AE1155" s="172">
        <v>1.0614160902000001</v>
      </c>
      <c r="AF1155" s="172">
        <v>1.0614160902000001</v>
      </c>
      <c r="AG1155" s="172">
        <v>1.0614160902000001</v>
      </c>
      <c r="AH1155" s="172">
        <v>1.0614160902000001</v>
      </c>
      <c r="AI1155" s="172">
        <v>1.0720302511020001</v>
      </c>
      <c r="AJ1155" s="172">
        <v>1.0720302511020001</v>
      </c>
      <c r="AK1155" s="172">
        <v>1.0720302511020001</v>
      </c>
      <c r="AL1155" s="172">
        <v>1.0720302511020001</v>
      </c>
      <c r="AM1155" s="172">
        <v>1.0827505536130202</v>
      </c>
      <c r="AN1155" s="172">
        <v>1.0827505536130202</v>
      </c>
      <c r="AO1155" s="172">
        <v>1.0827505536130202</v>
      </c>
      <c r="AP1155" s="172">
        <v>1.0827505536130202</v>
      </c>
      <c r="AQ1155" s="172">
        <v>1.0935780591491504</v>
      </c>
      <c r="AR1155" s="172">
        <v>1.0935780591491504</v>
      </c>
      <c r="AS1155" s="172">
        <v>1.0935780591491504</v>
      </c>
      <c r="AT1155" s="172">
        <v>1.0935780591491504</v>
      </c>
      <c r="AU1155" s="172">
        <v>1.104513839740642</v>
      </c>
      <c r="AV1155" s="172">
        <v>1.104513839740642</v>
      </c>
      <c r="AW1155" s="172">
        <v>1.104513839740642</v>
      </c>
      <c r="AX1155" s="172">
        <v>1.104513839740642</v>
      </c>
      <c r="AY1155" s="172">
        <v>1.1155589781380484</v>
      </c>
      <c r="AZ1155" s="172">
        <v>1.1155589781380484</v>
      </c>
      <c r="BA1155" s="172">
        <v>1.1155589781380484</v>
      </c>
      <c r="BB1155" s="172">
        <v>1.1155589781380484</v>
      </c>
      <c r="BC1155" s="172">
        <v>1.1267145679194288</v>
      </c>
      <c r="BD1155" s="172">
        <v>1.1267145679194288</v>
      </c>
    </row>
    <row r="1156" spans="1:59" ht="16" x14ac:dyDescent="0.2">
      <c r="B1156" s="145">
        <f t="shared" si="744"/>
        <v>35</v>
      </c>
      <c r="C1156" s="146" t="str">
        <f t="shared" si="744"/>
        <v>SCI RETAIL RENNES 1</v>
      </c>
      <c r="D1156" s="159" t="s">
        <v>140</v>
      </c>
      <c r="E1156" s="173" t="s">
        <v>165</v>
      </c>
      <c r="F1156" s="149"/>
      <c r="K1156" s="158"/>
      <c r="L1156" s="150" t="s">
        <v>397</v>
      </c>
      <c r="M1156" s="208"/>
      <c r="N1156" s="208"/>
      <c r="O1156" s="174">
        <f>O1149*$E1153/4+O1153*$E1164/4</f>
        <v>3000</v>
      </c>
      <c r="P1156" s="174">
        <f t="shared" ref="P1156:BD1156" si="752">P1149*$E1153/4+P1153*$E1164/4</f>
        <v>3000</v>
      </c>
      <c r="Q1156" s="174">
        <f t="shared" si="752"/>
        <v>3000</v>
      </c>
      <c r="R1156" s="174">
        <f t="shared" si="752"/>
        <v>3000</v>
      </c>
      <c r="S1156" s="174">
        <f t="shared" si="752"/>
        <v>3000</v>
      </c>
      <c r="T1156" s="174">
        <f t="shared" si="752"/>
        <v>3000</v>
      </c>
      <c r="U1156" s="174">
        <f t="shared" si="752"/>
        <v>3000</v>
      </c>
      <c r="V1156" s="174">
        <f t="shared" si="752"/>
        <v>3000</v>
      </c>
      <c r="W1156" s="174">
        <f t="shared" si="752"/>
        <v>3000</v>
      </c>
      <c r="X1156" s="174">
        <f t="shared" si="752"/>
        <v>3000</v>
      </c>
      <c r="Y1156" s="174">
        <f t="shared" si="752"/>
        <v>3000</v>
      </c>
      <c r="Z1156" s="174">
        <f t="shared" si="752"/>
        <v>3036.3289558186812</v>
      </c>
      <c r="AA1156" s="174">
        <f t="shared" si="752"/>
        <v>3305.9349794999998</v>
      </c>
      <c r="AB1156" s="174">
        <f t="shared" si="752"/>
        <v>3305.9349794999998</v>
      </c>
      <c r="AC1156" s="174">
        <f t="shared" si="752"/>
        <v>3305.9349794999998</v>
      </c>
      <c r="AD1156" s="174">
        <f t="shared" si="752"/>
        <v>3305.9349794999998</v>
      </c>
      <c r="AE1156" s="174">
        <f t="shared" si="752"/>
        <v>3305.9349794999998</v>
      </c>
      <c r="AF1156" s="174">
        <f t="shared" si="752"/>
        <v>3305.9349794999998</v>
      </c>
      <c r="AG1156" s="174">
        <f t="shared" si="752"/>
        <v>3305.9349794999998</v>
      </c>
      <c r="AH1156" s="174">
        <f t="shared" si="752"/>
        <v>3305.9349794999998</v>
      </c>
      <c r="AI1156" s="174">
        <f t="shared" si="752"/>
        <v>3305.9349794999998</v>
      </c>
      <c r="AJ1156" s="174">
        <f t="shared" si="752"/>
        <v>3305.9349794999998</v>
      </c>
      <c r="AK1156" s="174">
        <f t="shared" si="752"/>
        <v>3305.9349794999998</v>
      </c>
      <c r="AL1156" s="174">
        <f t="shared" si="752"/>
        <v>3305.9349794999998</v>
      </c>
      <c r="AM1156" s="174">
        <f t="shared" si="752"/>
        <v>3305.9349794999998</v>
      </c>
      <c r="AN1156" s="174">
        <f t="shared" si="752"/>
        <v>3305.9349794999998</v>
      </c>
      <c r="AO1156" s="174">
        <f t="shared" si="752"/>
        <v>3305.9349794999998</v>
      </c>
      <c r="AP1156" s="174">
        <f t="shared" si="752"/>
        <v>3305.9349794999998</v>
      </c>
      <c r="AQ1156" s="174">
        <f t="shared" si="752"/>
        <v>3305.9349794999998</v>
      </c>
      <c r="AR1156" s="174">
        <f t="shared" si="752"/>
        <v>3305.9349794999998</v>
      </c>
      <c r="AS1156" s="174">
        <f t="shared" si="752"/>
        <v>3305.9349794999998</v>
      </c>
      <c r="AT1156" s="174">
        <f t="shared" si="752"/>
        <v>3305.9349794999998</v>
      </c>
      <c r="AU1156" s="174">
        <f t="shared" si="752"/>
        <v>3305.9349794999998</v>
      </c>
      <c r="AV1156" s="174">
        <f t="shared" si="752"/>
        <v>3305.9349794999998</v>
      </c>
      <c r="AW1156" s="174">
        <f t="shared" si="752"/>
        <v>3305.9349794999998</v>
      </c>
      <c r="AX1156" s="174">
        <f t="shared" si="752"/>
        <v>3305.9349794999998</v>
      </c>
      <c r="AY1156" s="174">
        <f t="shared" si="752"/>
        <v>3305.9349794999998</v>
      </c>
      <c r="AZ1156" s="174">
        <f t="shared" si="752"/>
        <v>3305.9349794999998</v>
      </c>
      <c r="BA1156" s="174">
        <f t="shared" si="752"/>
        <v>3305.9349794999998</v>
      </c>
      <c r="BB1156" s="174">
        <f t="shared" si="752"/>
        <v>3305.9349794999998</v>
      </c>
      <c r="BC1156" s="174">
        <f t="shared" si="752"/>
        <v>3305.9349794999998</v>
      </c>
      <c r="BD1156" s="174">
        <f t="shared" si="752"/>
        <v>3305.9349794999998</v>
      </c>
    </row>
    <row r="1157" spans="1:59" ht="16" x14ac:dyDescent="0.2">
      <c r="B1157" s="145">
        <f t="shared" si="744"/>
        <v>35</v>
      </c>
      <c r="C1157" s="146" t="str">
        <f t="shared" si="744"/>
        <v>SCI RETAIL RENNES 1</v>
      </c>
      <c r="D1157" s="159" t="s">
        <v>398</v>
      </c>
      <c r="E1157" s="173" t="s">
        <v>399</v>
      </c>
      <c r="F1157" s="149"/>
      <c r="G1157" s="159" t="s">
        <v>400</v>
      </c>
      <c r="H1157" s="160">
        <v>44742</v>
      </c>
      <c r="I1157" s="159" t="s">
        <v>390</v>
      </c>
      <c r="J1157" s="160">
        <v>45838</v>
      </c>
      <c r="K1157" s="158"/>
      <c r="L1157" s="154" t="s">
        <v>401</v>
      </c>
      <c r="M1157" s="210"/>
      <c r="N1157" s="210"/>
      <c r="O1157" s="175">
        <f>IF($E1163&gt;=O$3,IF(O$3&lt;=($E1152+365),O1156,IFERROR(O1149*$E1154/4*O1155+
$E1164*O1153/4*IFERROR(O1155/$E1165,0),0)),IF(O$3&lt;=($E1163+365),O1149*$E1154/4*O1155+$E1164*O1153/4*IFERROR(O1155/$E1165,0),IFERROR($E1164*O1153/4*IFERROR(O1155/$E1165,0),0)))</f>
        <v>3258.1660516605166</v>
      </c>
      <c r="P1157" s="175">
        <f t="shared" ref="P1157:BD1157" si="753">IF($E1163&gt;=P$3,IF(P$3&lt;=($E1152+365),P1156,IFERROR(P1149*$E1154/4*P1155+
$E1164*P1153/4*IFERROR(P1155/$E1165,0),0)),IF(P$3&lt;=($E1163+365),P1149*$E1154/4*P1155+$E1164*P1153/4*IFERROR(P1155/$E1165,0),IFERROR($E1164*P1153/4*IFERROR(P1155/$E1165,0),0)))</f>
        <v>3258.1660516605166</v>
      </c>
      <c r="Q1157" s="175">
        <f t="shared" si="753"/>
        <v>3258.1660516605166</v>
      </c>
      <c r="R1157" s="175">
        <f t="shared" si="753"/>
        <v>3258.1660516605166</v>
      </c>
      <c r="S1157" s="175">
        <f t="shared" si="753"/>
        <v>3290.7477121771217</v>
      </c>
      <c r="T1157" s="175">
        <f t="shared" si="753"/>
        <v>3290.7477121771217</v>
      </c>
      <c r="U1157" s="175">
        <f t="shared" si="753"/>
        <v>3290.7477121771217</v>
      </c>
      <c r="V1157" s="175">
        <f t="shared" si="753"/>
        <v>3290.7477121771217</v>
      </c>
      <c r="W1157" s="175">
        <f t="shared" si="753"/>
        <v>3323.6551892988928</v>
      </c>
      <c r="X1157" s="175">
        <f t="shared" si="753"/>
        <v>3323.6551892988928</v>
      </c>
      <c r="Y1157" s="175">
        <f t="shared" si="753"/>
        <v>3323.6551892988928</v>
      </c>
      <c r="Z1157" s="175">
        <f t="shared" si="753"/>
        <v>3359.9841451175739</v>
      </c>
      <c r="AA1157" s="175">
        <f t="shared" si="753"/>
        <v>3338.9943292949997</v>
      </c>
      <c r="AB1157" s="175">
        <f t="shared" si="753"/>
        <v>3338.9943292949997</v>
      </c>
      <c r="AC1157" s="175">
        <f t="shared" si="753"/>
        <v>3338.9943292949997</v>
      </c>
      <c r="AD1157" s="175">
        <f t="shared" si="753"/>
        <v>3338.9943292949997</v>
      </c>
      <c r="AE1157" s="175">
        <f t="shared" si="753"/>
        <v>3372.3842725879499</v>
      </c>
      <c r="AF1157" s="175">
        <f t="shared" si="753"/>
        <v>3372.3842725879499</v>
      </c>
      <c r="AG1157" s="175">
        <f t="shared" si="753"/>
        <v>3372.3842725879499</v>
      </c>
      <c r="AH1157" s="175">
        <f t="shared" si="753"/>
        <v>3372.3842725879499</v>
      </c>
      <c r="AI1157" s="175">
        <f t="shared" si="753"/>
        <v>3406.1081153138298</v>
      </c>
      <c r="AJ1157" s="175">
        <f t="shared" si="753"/>
        <v>3406.1081153138298</v>
      </c>
      <c r="AK1157" s="175">
        <f t="shared" si="753"/>
        <v>3406.1081153138298</v>
      </c>
      <c r="AL1157" s="175">
        <f t="shared" si="753"/>
        <v>3406.1081153138298</v>
      </c>
      <c r="AM1157" s="175">
        <f t="shared" si="753"/>
        <v>3440.1691964669685</v>
      </c>
      <c r="AN1157" s="175">
        <f t="shared" si="753"/>
        <v>3440.1691964669685</v>
      </c>
      <c r="AO1157" s="175">
        <f t="shared" si="753"/>
        <v>3440.1691964669685</v>
      </c>
      <c r="AP1157" s="175">
        <f t="shared" si="753"/>
        <v>3440.1691964669685</v>
      </c>
      <c r="AQ1157" s="175">
        <f t="shared" si="753"/>
        <v>3474.5708884316377</v>
      </c>
      <c r="AR1157" s="175">
        <f t="shared" si="753"/>
        <v>3474.5708884316377</v>
      </c>
      <c r="AS1157" s="175">
        <f t="shared" si="753"/>
        <v>3474.5708884316377</v>
      </c>
      <c r="AT1157" s="175">
        <f t="shared" si="753"/>
        <v>3474.5708884316377</v>
      </c>
      <c r="AU1157" s="175">
        <f t="shared" si="753"/>
        <v>3509.3165973159539</v>
      </c>
      <c r="AV1157" s="175">
        <f t="shared" si="753"/>
        <v>3509.3165973159539</v>
      </c>
      <c r="AW1157" s="175">
        <f t="shared" si="753"/>
        <v>3509.3165973159539</v>
      </c>
      <c r="AX1157" s="175">
        <f t="shared" si="753"/>
        <v>3509.3165973159539</v>
      </c>
      <c r="AY1157" s="175">
        <f t="shared" si="753"/>
        <v>3544.4097632891139</v>
      </c>
      <c r="AZ1157" s="175">
        <f t="shared" si="753"/>
        <v>3544.4097632891139</v>
      </c>
      <c r="BA1157" s="175">
        <f t="shared" si="753"/>
        <v>3544.4097632891139</v>
      </c>
      <c r="BB1157" s="175">
        <f t="shared" si="753"/>
        <v>3544.4097632891139</v>
      </c>
      <c r="BC1157" s="175">
        <f t="shared" si="753"/>
        <v>3579.853860922005</v>
      </c>
      <c r="BD1157" s="175">
        <f t="shared" si="753"/>
        <v>3579.853860922005</v>
      </c>
    </row>
    <row r="1158" spans="1:59" ht="16" x14ac:dyDescent="0.2">
      <c r="B1158" s="145">
        <f t="shared" si="744"/>
        <v>35</v>
      </c>
      <c r="C1158" s="146" t="str">
        <f t="shared" si="744"/>
        <v>SCI RETAIL RENNES 1</v>
      </c>
      <c r="D1158" s="159" t="s">
        <v>54</v>
      </c>
      <c r="E1158" s="176">
        <v>0</v>
      </c>
      <c r="F1158" s="149"/>
      <c r="I1158" s="149"/>
      <c r="J1158" s="158"/>
      <c r="K1158" s="158"/>
      <c r="L1158" s="154" t="s">
        <v>402</v>
      </c>
      <c r="M1158" s="210"/>
      <c r="N1158" s="210"/>
      <c r="O1158" s="175">
        <f>-$E1154/4*O1148
+(O1148&gt;0)*($J1153&gt;=O$2)*($J1153&lt;=O$3)*(($J1153-O$2+1)/O$4*$H1153/4)
+(O1148&gt;0)*($J1153&gt;O$3)*($I1153&lt;=O$3)*($I1153&gt;=O$2)*((O$3-$I1153+1)/O$4*$H1153/4)
+(O1148&gt;0)*($J1153&gt;O$3)*($I1153&lt;O$2)*$H1153/4
+(O1148&gt;0)*($J1154&gt;=O$2)*($J1154&lt;=O$3)*(($J1154-O$2+1)/O$4*$H1154/4)
+(O1148&gt;0)*($J1154&gt;O$3)*($I1154&lt;=O$3)*($I1154&gt;=O$2)*((O$3-$I1154+1)/O$4*$H1154/4)
+(O1148&gt;0)*($J1154&gt;O$3)*($I1154&lt;O$2)*$H1154/4
+(O1148&gt;0)*($J1155&gt;=O$2)*($J1155&lt;=O$3)*(($J1155-O$2+1)/O$4*$H1155/4)
+(O1148&gt;0)*($J1155&gt;O$3)*($I1155&lt;=O$3)*($I1155&gt;=O$2)*((O$3-$I1155+1)/O$4*$H1155/4)
+(O1148&gt;0)*($J1155&gt;O$3)*($I1155&lt;O$2)*$H1155/4
-$E1164/4*O1152
+(O1152&gt;0)*($J1164&gt;=O$2)*($J1164&lt;=O$3)*(($J1164-O$2+1)/O$4*$H1164/4)
+(O1152&gt;0)*($J1164&gt;O$3)*($I1164&lt;=O$3)*($I1164&gt;=O$2)*((O$3-$I1164+1)/O$4*$H1164/4)
+(O1152&gt;0)*($J1164&gt;O$3)*($I1164&lt;O$2)*$H1164/4
+(O1152&gt;0)*($J1165&gt;=O$2)*($J1165&lt;=O$3)*(($J1165-O$2+1)/O$4*$H1165/4)
+(O1152&gt;0)*($J1165&gt;O$3)*($I1165&lt;=O$3)*($I1165&gt;=O$2)*((O$3-$I1165+1)/O$4*$H1165/4)
+(O1152&gt;0)*($J1165&gt;O$3)*($I1165&lt;O$2)*$H1165/4
+(O1152&gt;0)*($J1166&gt;=O$2)*($J1166&lt;=O$3)*(($J1166-O$2+1)/O$4*$H1166/4)
+(O1152&gt;0)*($J1166&gt;O$3)*($I1166&lt;=O$3)*($I1166&gt;=O$2)*((O$3-$I1166+1)/O$4*$H1166/4)
+(O1152&gt;0)*($J1166&gt;O$3)*($I1166&lt;O$2)*$H1166/4</f>
        <v>0</v>
      </c>
      <c r="P1158" s="175">
        <f t="shared" ref="P1158:BD1158" si="754">-$E1154/4*P1148
+(P1148&gt;0)*($J1153&gt;=P$2)*($J1153&lt;=P$3)*(($J1153-P$2+1)/P$4*$H1153/4)
+(P1148&gt;0)*($J1153&gt;P$3)*($I1153&lt;=P$3)*($I1153&gt;=P$2)*((P$3-$I1153+1)/P$4*$H1153/4)
+(P1148&gt;0)*($J1153&gt;P$3)*($I1153&lt;P$2)*$H1153/4
+(P1148&gt;0)*($J1154&gt;=P$2)*($J1154&lt;=P$3)*(($J1154-P$2+1)/P$4*$H1154/4)
+(P1148&gt;0)*($J1154&gt;P$3)*($I1154&lt;=P$3)*($I1154&gt;=P$2)*((P$3-$I1154+1)/P$4*$H1154/4)
+(P1148&gt;0)*($J1154&gt;P$3)*($I1154&lt;P$2)*$H1154/4
+(P1148&gt;0)*($J1155&gt;=P$2)*($J1155&lt;=P$3)*(($J1155-P$2+1)/P$4*$H1155/4)
+(P1148&gt;0)*($J1155&gt;P$3)*($I1155&lt;=P$3)*($I1155&gt;=P$2)*((P$3-$I1155+1)/P$4*$H1155/4)
+(P1148&gt;0)*($J1155&gt;P$3)*($I1155&lt;P$2)*$H1155/4
-$E1164/4*P1152
+(P1152&gt;0)*($J1164&gt;=P$2)*($J1164&lt;=P$3)*(($J1164-P$2+1)/P$4*$H1164/4)
+(P1152&gt;0)*($J1164&gt;P$3)*($I1164&lt;=P$3)*($I1164&gt;=P$2)*((P$3-$I1164+1)/P$4*$H1164/4)
+(P1152&gt;0)*($J1164&gt;P$3)*($I1164&lt;P$2)*$H1164/4
+(P1152&gt;0)*($J1165&gt;=P$2)*($J1165&lt;=P$3)*(($J1165-P$2+1)/P$4*$H1165/4)
+(P1152&gt;0)*($J1165&gt;P$3)*($I1165&lt;=P$3)*($I1165&gt;=P$2)*((P$3-$I1165+1)/P$4*$H1165/4)
+(P1152&gt;0)*($J1165&gt;P$3)*($I1165&lt;P$2)*$H1165/4
+(P1152&gt;0)*($J1166&gt;=P$2)*($J1166&lt;=P$3)*(($J1166-P$2+1)/P$4*$H1166/4)
+(P1152&gt;0)*($J1166&gt;P$3)*($I1166&lt;=P$3)*($I1166&gt;=P$2)*((P$3-$I1166+1)/P$4*$H1166/4)
+(P1152&gt;0)*($J1166&gt;P$3)*($I1166&lt;P$2)*$H1166/4</f>
        <v>0</v>
      </c>
      <c r="Q1158" s="175">
        <f t="shared" si="754"/>
        <v>0</v>
      </c>
      <c r="R1158" s="175">
        <f t="shared" si="754"/>
        <v>0</v>
      </c>
      <c r="S1158" s="175">
        <f t="shared" si="754"/>
        <v>0</v>
      </c>
      <c r="T1158" s="175">
        <f t="shared" si="754"/>
        <v>0</v>
      </c>
      <c r="U1158" s="175">
        <f t="shared" si="754"/>
        <v>0</v>
      </c>
      <c r="V1158" s="175">
        <f t="shared" si="754"/>
        <v>0</v>
      </c>
      <c r="W1158" s="175">
        <f t="shared" si="754"/>
        <v>0</v>
      </c>
      <c r="X1158" s="175">
        <f t="shared" si="754"/>
        <v>0</v>
      </c>
      <c r="Y1158" s="175">
        <f t="shared" si="754"/>
        <v>0</v>
      </c>
      <c r="Z1158" s="175">
        <f t="shared" si="754"/>
        <v>0</v>
      </c>
      <c r="AA1158" s="175">
        <f t="shared" si="754"/>
        <v>0</v>
      </c>
      <c r="AB1158" s="175">
        <f t="shared" si="754"/>
        <v>0</v>
      </c>
      <c r="AC1158" s="175">
        <f t="shared" si="754"/>
        <v>0</v>
      </c>
      <c r="AD1158" s="175">
        <f t="shared" si="754"/>
        <v>0</v>
      </c>
      <c r="AE1158" s="175">
        <f t="shared" si="754"/>
        <v>0</v>
      </c>
      <c r="AF1158" s="175">
        <f t="shared" si="754"/>
        <v>0</v>
      </c>
      <c r="AG1158" s="175">
        <f t="shared" si="754"/>
        <v>0</v>
      </c>
      <c r="AH1158" s="175">
        <f t="shared" si="754"/>
        <v>0</v>
      </c>
      <c r="AI1158" s="175">
        <f t="shared" si="754"/>
        <v>0</v>
      </c>
      <c r="AJ1158" s="175">
        <f t="shared" si="754"/>
        <v>0</v>
      </c>
      <c r="AK1158" s="175">
        <f t="shared" si="754"/>
        <v>0</v>
      </c>
      <c r="AL1158" s="175">
        <f t="shared" si="754"/>
        <v>0</v>
      </c>
      <c r="AM1158" s="175">
        <f t="shared" si="754"/>
        <v>0</v>
      </c>
      <c r="AN1158" s="175">
        <f t="shared" si="754"/>
        <v>0</v>
      </c>
      <c r="AO1158" s="175">
        <f t="shared" si="754"/>
        <v>0</v>
      </c>
      <c r="AP1158" s="175">
        <f t="shared" si="754"/>
        <v>0</v>
      </c>
      <c r="AQ1158" s="175">
        <f t="shared" si="754"/>
        <v>0</v>
      </c>
      <c r="AR1158" s="175">
        <f t="shared" si="754"/>
        <v>0</v>
      </c>
      <c r="AS1158" s="175">
        <f t="shared" si="754"/>
        <v>0</v>
      </c>
      <c r="AT1158" s="175">
        <f t="shared" si="754"/>
        <v>0</v>
      </c>
      <c r="AU1158" s="175">
        <f t="shared" si="754"/>
        <v>0</v>
      </c>
      <c r="AV1158" s="175">
        <f t="shared" si="754"/>
        <v>0</v>
      </c>
      <c r="AW1158" s="175">
        <f t="shared" si="754"/>
        <v>0</v>
      </c>
      <c r="AX1158" s="175">
        <f t="shared" si="754"/>
        <v>0</v>
      </c>
      <c r="AY1158" s="175">
        <f t="shared" si="754"/>
        <v>0</v>
      </c>
      <c r="AZ1158" s="175">
        <f t="shared" si="754"/>
        <v>0</v>
      </c>
      <c r="BA1158" s="175">
        <f t="shared" si="754"/>
        <v>0</v>
      </c>
      <c r="BB1158" s="175">
        <f t="shared" si="754"/>
        <v>0</v>
      </c>
      <c r="BC1158" s="175">
        <f t="shared" si="754"/>
        <v>0</v>
      </c>
      <c r="BD1158" s="175">
        <f t="shared" si="754"/>
        <v>0</v>
      </c>
    </row>
    <row r="1159" spans="1:59" ht="16" x14ac:dyDescent="0.2">
      <c r="B1159" s="145">
        <f t="shared" si="744"/>
        <v>35</v>
      </c>
      <c r="C1159" s="146" t="str">
        <f t="shared" si="744"/>
        <v>SCI RETAIL RENNES 1</v>
      </c>
      <c r="D1159" s="177" t="s">
        <v>403</v>
      </c>
      <c r="E1159" s="176" t="s">
        <v>441</v>
      </c>
      <c r="F1159" s="178"/>
      <c r="G1159" s="177" t="s">
        <v>404</v>
      </c>
      <c r="H1159" s="173">
        <v>0</v>
      </c>
      <c r="I1159" s="177" t="s">
        <v>405</v>
      </c>
      <c r="J1159" s="166">
        <v>0</v>
      </c>
      <c r="K1159" s="158"/>
      <c r="L1159" s="154" t="s">
        <v>406</v>
      </c>
      <c r="M1159" s="210"/>
      <c r="N1159" s="210"/>
      <c r="O1159" s="175">
        <v>0</v>
      </c>
      <c r="P1159" s="175">
        <v>0</v>
      </c>
      <c r="Q1159" s="175">
        <v>0</v>
      </c>
      <c r="R1159" s="175">
        <v>0</v>
      </c>
      <c r="S1159" s="175">
        <v>0</v>
      </c>
      <c r="T1159" s="175">
        <v>0</v>
      </c>
      <c r="U1159" s="175">
        <v>0</v>
      </c>
      <c r="V1159" s="175">
        <v>0</v>
      </c>
      <c r="W1159" s="175">
        <v>0</v>
      </c>
      <c r="X1159" s="175">
        <v>0</v>
      </c>
      <c r="Y1159" s="175">
        <v>0</v>
      </c>
      <c r="Z1159" s="175">
        <v>0</v>
      </c>
      <c r="AA1159" s="175">
        <v>0</v>
      </c>
      <c r="AB1159" s="175">
        <v>0</v>
      </c>
      <c r="AC1159" s="175">
        <v>0</v>
      </c>
      <c r="AD1159" s="175">
        <v>0</v>
      </c>
      <c r="AE1159" s="175">
        <v>0</v>
      </c>
      <c r="AF1159" s="175">
        <v>0</v>
      </c>
      <c r="AG1159" s="175">
        <v>0</v>
      </c>
      <c r="AH1159" s="175">
        <v>0</v>
      </c>
      <c r="AI1159" s="175">
        <v>0</v>
      </c>
      <c r="AJ1159" s="175">
        <v>0</v>
      </c>
      <c r="AK1159" s="175">
        <v>0</v>
      </c>
      <c r="AL1159" s="175">
        <v>0</v>
      </c>
      <c r="AM1159" s="175">
        <v>0</v>
      </c>
      <c r="AN1159" s="175">
        <v>0</v>
      </c>
      <c r="AO1159" s="175">
        <v>0</v>
      </c>
      <c r="AP1159" s="175">
        <v>0</v>
      </c>
      <c r="AQ1159" s="175">
        <v>0</v>
      </c>
      <c r="AR1159" s="175">
        <v>0</v>
      </c>
      <c r="AS1159" s="175">
        <v>0</v>
      </c>
      <c r="AT1159" s="175">
        <v>0</v>
      </c>
      <c r="AU1159" s="175">
        <v>0</v>
      </c>
      <c r="AV1159" s="175">
        <v>0</v>
      </c>
      <c r="AW1159" s="175">
        <v>0</v>
      </c>
      <c r="AX1159" s="175">
        <v>0</v>
      </c>
      <c r="AY1159" s="175">
        <v>0</v>
      </c>
      <c r="AZ1159" s="175">
        <v>0</v>
      </c>
      <c r="BA1159" s="175">
        <v>0</v>
      </c>
      <c r="BB1159" s="175">
        <v>0</v>
      </c>
      <c r="BC1159" s="175">
        <v>0</v>
      </c>
      <c r="BD1159" s="175">
        <v>0</v>
      </c>
    </row>
    <row r="1160" spans="1:59" ht="16" x14ac:dyDescent="0.2">
      <c r="B1160" s="145">
        <f t="shared" si="744"/>
        <v>35</v>
      </c>
      <c r="C1160" s="146" t="str">
        <f t="shared" si="744"/>
        <v>SCI RETAIL RENNES 1</v>
      </c>
      <c r="D1160" s="177" t="s">
        <v>407</v>
      </c>
      <c r="E1160" s="166">
        <v>45838</v>
      </c>
      <c r="G1160" s="177" t="s">
        <v>408</v>
      </c>
      <c r="H1160" s="176">
        <v>0</v>
      </c>
      <c r="I1160" s="177" t="s">
        <v>409</v>
      </c>
      <c r="J1160" s="163">
        <v>0</v>
      </c>
      <c r="K1160" s="157"/>
      <c r="L1160" s="167" t="s">
        <v>410</v>
      </c>
      <c r="M1160" s="211"/>
      <c r="N1160" s="211"/>
      <c r="O1160" s="179">
        <f>-(O1157+O1158)*IFERROR((O1147+O1151)/(O1149+O1153),0)</f>
        <v>0</v>
      </c>
      <c r="P1160" s="179">
        <f t="shared" ref="P1160:BD1160" si="755">-(P1157+P1158)*IFERROR((P1147+P1151)/(P1149+P1153),0)</f>
        <v>0</v>
      </c>
      <c r="Q1160" s="179">
        <f t="shared" si="755"/>
        <v>0</v>
      </c>
      <c r="R1160" s="179">
        <f t="shared" si="755"/>
        <v>0</v>
      </c>
      <c r="S1160" s="179">
        <f t="shared" si="755"/>
        <v>0</v>
      </c>
      <c r="T1160" s="179">
        <f t="shared" si="755"/>
        <v>0</v>
      </c>
      <c r="U1160" s="179">
        <f t="shared" si="755"/>
        <v>0</v>
      </c>
      <c r="V1160" s="179">
        <f t="shared" si="755"/>
        <v>0</v>
      </c>
      <c r="W1160" s="179">
        <f t="shared" si="755"/>
        <v>0</v>
      </c>
      <c r="X1160" s="179">
        <f t="shared" si="755"/>
        <v>0</v>
      </c>
      <c r="Y1160" s="179">
        <f t="shared" si="755"/>
        <v>0</v>
      </c>
      <c r="Z1160" s="179">
        <f t="shared" si="755"/>
        <v>0</v>
      </c>
      <c r="AA1160" s="179">
        <f t="shared" si="755"/>
        <v>0</v>
      </c>
      <c r="AB1160" s="179">
        <f t="shared" si="755"/>
        <v>0</v>
      </c>
      <c r="AC1160" s="179">
        <f t="shared" si="755"/>
        <v>0</v>
      </c>
      <c r="AD1160" s="179">
        <f t="shared" si="755"/>
        <v>0</v>
      </c>
      <c r="AE1160" s="179">
        <f t="shared" si="755"/>
        <v>0</v>
      </c>
      <c r="AF1160" s="179">
        <f t="shared" si="755"/>
        <v>0</v>
      </c>
      <c r="AG1160" s="179">
        <f t="shared" si="755"/>
        <v>0</v>
      </c>
      <c r="AH1160" s="179">
        <f t="shared" si="755"/>
        <v>0</v>
      </c>
      <c r="AI1160" s="179">
        <f t="shared" si="755"/>
        <v>0</v>
      </c>
      <c r="AJ1160" s="179">
        <f t="shared" si="755"/>
        <v>0</v>
      </c>
      <c r="AK1160" s="179">
        <f t="shared" si="755"/>
        <v>0</v>
      </c>
      <c r="AL1160" s="179">
        <f t="shared" si="755"/>
        <v>0</v>
      </c>
      <c r="AM1160" s="179">
        <f t="shared" si="755"/>
        <v>0</v>
      </c>
      <c r="AN1160" s="179">
        <f t="shared" si="755"/>
        <v>0</v>
      </c>
      <c r="AO1160" s="179">
        <f t="shared" si="755"/>
        <v>0</v>
      </c>
      <c r="AP1160" s="179">
        <f t="shared" si="755"/>
        <v>0</v>
      </c>
      <c r="AQ1160" s="179">
        <f t="shared" si="755"/>
        <v>0</v>
      </c>
      <c r="AR1160" s="179">
        <f t="shared" si="755"/>
        <v>0</v>
      </c>
      <c r="AS1160" s="179">
        <f t="shared" si="755"/>
        <v>0</v>
      </c>
      <c r="AT1160" s="179">
        <f t="shared" si="755"/>
        <v>0</v>
      </c>
      <c r="AU1160" s="179">
        <f t="shared" si="755"/>
        <v>0</v>
      </c>
      <c r="AV1160" s="179">
        <f t="shared" si="755"/>
        <v>0</v>
      </c>
      <c r="AW1160" s="179">
        <f t="shared" si="755"/>
        <v>0</v>
      </c>
      <c r="AX1160" s="179">
        <f t="shared" si="755"/>
        <v>0</v>
      </c>
      <c r="AY1160" s="179">
        <f t="shared" si="755"/>
        <v>0</v>
      </c>
      <c r="AZ1160" s="179">
        <f t="shared" si="755"/>
        <v>0</v>
      </c>
      <c r="BA1160" s="179">
        <f t="shared" si="755"/>
        <v>0</v>
      </c>
      <c r="BB1160" s="179">
        <f t="shared" si="755"/>
        <v>0</v>
      </c>
      <c r="BC1160" s="179">
        <f t="shared" si="755"/>
        <v>0</v>
      </c>
      <c r="BD1160" s="179">
        <f t="shared" si="755"/>
        <v>0</v>
      </c>
    </row>
    <row r="1161" spans="1:59" ht="16" x14ac:dyDescent="0.2">
      <c r="B1161" s="145">
        <f t="shared" si="744"/>
        <v>35</v>
      </c>
      <c r="C1161" s="146" t="str">
        <f t="shared" si="744"/>
        <v>SCI RETAIL RENNES 1</v>
      </c>
      <c r="K1161" s="158"/>
      <c r="O1161" s="149"/>
      <c r="P1161" s="149"/>
      <c r="Q1161" s="149"/>
      <c r="R1161" s="149"/>
      <c r="S1161" s="149"/>
      <c r="T1161" s="149"/>
      <c r="U1161" s="149"/>
      <c r="V1161" s="149"/>
      <c r="W1161" s="149"/>
      <c r="X1161" s="149"/>
      <c r="Y1161" s="149"/>
      <c r="Z1161" s="149"/>
      <c r="AA1161" s="149"/>
      <c r="AB1161" s="149"/>
      <c r="AC1161" s="149"/>
      <c r="AD1161" s="149"/>
      <c r="AE1161" s="149"/>
      <c r="AF1161" s="149"/>
      <c r="AG1161" s="149"/>
      <c r="AH1161" s="149"/>
      <c r="AI1161" s="149"/>
      <c r="AJ1161" s="149"/>
      <c r="AK1161" s="149"/>
      <c r="AL1161" s="149"/>
      <c r="AM1161" s="149"/>
      <c r="AN1161" s="149"/>
      <c r="AO1161" s="149"/>
      <c r="AP1161" s="149"/>
      <c r="AQ1161" s="149"/>
      <c r="AR1161" s="149"/>
      <c r="AS1161" s="149"/>
      <c r="AT1161" s="149"/>
      <c r="AU1161" s="149"/>
      <c r="AV1161" s="149"/>
      <c r="AW1161" s="149"/>
      <c r="AX1161" s="149"/>
      <c r="AY1161" s="149"/>
      <c r="AZ1161" s="149"/>
      <c r="BA1161" s="149"/>
      <c r="BB1161" s="149"/>
      <c r="BC1161" s="149"/>
      <c r="BD1161" s="149"/>
    </row>
    <row r="1162" spans="1:59" ht="16" x14ac:dyDescent="0.2">
      <c r="B1162" s="145">
        <f t="shared" si="744"/>
        <v>35</v>
      </c>
      <c r="C1162" s="146" t="str">
        <f t="shared" si="744"/>
        <v>SCI RETAIL RENNES 1</v>
      </c>
      <c r="G1162" s="180" t="s">
        <v>380</v>
      </c>
      <c r="H1162" s="815" t="s">
        <v>216</v>
      </c>
      <c r="I1162" s="816"/>
      <c r="J1162" s="817"/>
      <c r="K1162" s="157"/>
      <c r="L1162" s="181" t="s">
        <v>23</v>
      </c>
      <c r="M1162" s="219"/>
      <c r="N1162" s="219"/>
      <c r="O1162" s="182">
        <f>SUM(O1157:O1160)</f>
        <v>3258.1660516605166</v>
      </c>
      <c r="P1162" s="182">
        <f t="shared" ref="P1162:BD1162" si="756">SUM(P1157:P1160)</f>
        <v>3258.1660516605166</v>
      </c>
      <c r="Q1162" s="182">
        <f t="shared" si="756"/>
        <v>3258.1660516605166</v>
      </c>
      <c r="R1162" s="182">
        <f t="shared" si="756"/>
        <v>3258.1660516605166</v>
      </c>
      <c r="S1162" s="182">
        <f t="shared" si="756"/>
        <v>3290.7477121771217</v>
      </c>
      <c r="T1162" s="182">
        <f t="shared" si="756"/>
        <v>3290.7477121771217</v>
      </c>
      <c r="U1162" s="182">
        <f t="shared" si="756"/>
        <v>3290.7477121771217</v>
      </c>
      <c r="V1162" s="182">
        <f t="shared" si="756"/>
        <v>3290.7477121771217</v>
      </c>
      <c r="W1162" s="182">
        <f t="shared" si="756"/>
        <v>3323.6551892988928</v>
      </c>
      <c r="X1162" s="182">
        <f t="shared" si="756"/>
        <v>3323.6551892988928</v>
      </c>
      <c r="Y1162" s="182">
        <f t="shared" si="756"/>
        <v>3323.6551892988928</v>
      </c>
      <c r="Z1162" s="182">
        <f t="shared" si="756"/>
        <v>3359.9841451175739</v>
      </c>
      <c r="AA1162" s="182">
        <f t="shared" si="756"/>
        <v>3338.9943292949997</v>
      </c>
      <c r="AB1162" s="182">
        <f t="shared" si="756"/>
        <v>3338.9943292949997</v>
      </c>
      <c r="AC1162" s="182">
        <f t="shared" si="756"/>
        <v>3338.9943292949997</v>
      </c>
      <c r="AD1162" s="182">
        <f t="shared" si="756"/>
        <v>3338.9943292949997</v>
      </c>
      <c r="AE1162" s="182">
        <f t="shared" si="756"/>
        <v>3372.3842725879499</v>
      </c>
      <c r="AF1162" s="182">
        <f t="shared" si="756"/>
        <v>3372.3842725879499</v>
      </c>
      <c r="AG1162" s="182">
        <f t="shared" si="756"/>
        <v>3372.3842725879499</v>
      </c>
      <c r="AH1162" s="182">
        <f t="shared" si="756"/>
        <v>3372.3842725879499</v>
      </c>
      <c r="AI1162" s="182">
        <f t="shared" si="756"/>
        <v>3406.1081153138298</v>
      </c>
      <c r="AJ1162" s="182">
        <f t="shared" si="756"/>
        <v>3406.1081153138298</v>
      </c>
      <c r="AK1162" s="182">
        <f t="shared" si="756"/>
        <v>3406.1081153138298</v>
      </c>
      <c r="AL1162" s="182">
        <f t="shared" si="756"/>
        <v>3406.1081153138298</v>
      </c>
      <c r="AM1162" s="182">
        <f t="shared" si="756"/>
        <v>3440.1691964669685</v>
      </c>
      <c r="AN1162" s="182">
        <f t="shared" si="756"/>
        <v>3440.1691964669685</v>
      </c>
      <c r="AO1162" s="182">
        <f t="shared" si="756"/>
        <v>3440.1691964669685</v>
      </c>
      <c r="AP1162" s="182">
        <f t="shared" si="756"/>
        <v>3440.1691964669685</v>
      </c>
      <c r="AQ1162" s="182">
        <f t="shared" si="756"/>
        <v>3474.5708884316377</v>
      </c>
      <c r="AR1162" s="182">
        <f t="shared" si="756"/>
        <v>3474.5708884316377</v>
      </c>
      <c r="AS1162" s="182">
        <f t="shared" si="756"/>
        <v>3474.5708884316377</v>
      </c>
      <c r="AT1162" s="182">
        <f t="shared" si="756"/>
        <v>3474.5708884316377</v>
      </c>
      <c r="AU1162" s="182">
        <f t="shared" si="756"/>
        <v>3509.3165973159539</v>
      </c>
      <c r="AV1162" s="182">
        <f t="shared" si="756"/>
        <v>3509.3165973159539</v>
      </c>
      <c r="AW1162" s="182">
        <f t="shared" si="756"/>
        <v>3509.3165973159539</v>
      </c>
      <c r="AX1162" s="182">
        <f t="shared" si="756"/>
        <v>3509.3165973159539</v>
      </c>
      <c r="AY1162" s="182">
        <f t="shared" si="756"/>
        <v>3544.4097632891139</v>
      </c>
      <c r="AZ1162" s="182">
        <f t="shared" si="756"/>
        <v>3544.4097632891139</v>
      </c>
      <c r="BA1162" s="182">
        <f t="shared" si="756"/>
        <v>3544.4097632891139</v>
      </c>
      <c r="BB1162" s="182">
        <f t="shared" si="756"/>
        <v>3544.4097632891139</v>
      </c>
      <c r="BC1162" s="182">
        <f t="shared" si="756"/>
        <v>3579.853860922005</v>
      </c>
      <c r="BD1162" s="182">
        <f t="shared" si="756"/>
        <v>3579.853860922005</v>
      </c>
    </row>
    <row r="1163" spans="1:59" ht="16" x14ac:dyDescent="0.2">
      <c r="B1163" s="145">
        <f t="shared" ref="B1163:C1168" si="757">B1162</f>
        <v>35</v>
      </c>
      <c r="C1163" s="146" t="str">
        <f t="shared" si="757"/>
        <v>SCI RETAIL RENNES 1</v>
      </c>
      <c r="D1163" s="180" t="s">
        <v>411</v>
      </c>
      <c r="E1163" s="166">
        <v>45838</v>
      </c>
      <c r="F1163" s="149"/>
      <c r="G1163" s="180" t="s">
        <v>412</v>
      </c>
      <c r="H1163" s="180" t="s">
        <v>388</v>
      </c>
      <c r="I1163" s="180" t="s">
        <v>389</v>
      </c>
      <c r="J1163" s="180" t="s">
        <v>390</v>
      </c>
      <c r="K1163" s="157"/>
      <c r="O1163" s="149"/>
      <c r="P1163" s="149"/>
      <c r="Q1163" s="149"/>
      <c r="R1163" s="149"/>
      <c r="S1163" s="149"/>
      <c r="T1163" s="149"/>
      <c r="U1163" s="149"/>
      <c r="V1163" s="149"/>
      <c r="W1163" s="149"/>
      <c r="X1163" s="149"/>
      <c r="Y1163" s="149"/>
      <c r="Z1163" s="149"/>
      <c r="AA1163" s="149"/>
      <c r="AB1163" s="149"/>
      <c r="AC1163" s="149"/>
      <c r="AD1163" s="149"/>
      <c r="AE1163" s="149"/>
      <c r="AF1163" s="149"/>
      <c r="AG1163" s="149"/>
      <c r="AH1163" s="149"/>
      <c r="AI1163" s="149"/>
      <c r="AJ1163" s="149"/>
      <c r="AK1163" s="149"/>
      <c r="AL1163" s="149"/>
      <c r="AM1163" s="149"/>
      <c r="AN1163" s="149"/>
      <c r="AO1163" s="149"/>
      <c r="AP1163" s="149"/>
      <c r="AQ1163" s="149"/>
      <c r="AR1163" s="149"/>
      <c r="AS1163" s="149"/>
      <c r="AT1163" s="149"/>
      <c r="AU1163" s="149"/>
      <c r="AV1163" s="149"/>
      <c r="AW1163" s="149"/>
      <c r="AX1163" s="149"/>
      <c r="AY1163" s="149"/>
      <c r="AZ1163" s="149"/>
      <c r="BA1163" s="149"/>
      <c r="BB1163" s="149"/>
      <c r="BC1163" s="149"/>
      <c r="BD1163" s="149"/>
    </row>
    <row r="1164" spans="1:59" ht="16" x14ac:dyDescent="0.2">
      <c r="B1164" s="145">
        <f t="shared" si="757"/>
        <v>35</v>
      </c>
      <c r="C1164" s="146" t="str">
        <f t="shared" si="757"/>
        <v>SCI RETAIL RENNES 1</v>
      </c>
      <c r="D1164" s="180" t="s">
        <v>413</v>
      </c>
      <c r="E1164" s="165">
        <v>13223.739917999999</v>
      </c>
      <c r="F1164" s="149"/>
      <c r="G1164" s="183" t="s">
        <v>414</v>
      </c>
      <c r="H1164" s="165">
        <v>0</v>
      </c>
      <c r="I1164" s="166">
        <v>0</v>
      </c>
      <c r="J1164" s="166">
        <v>0</v>
      </c>
      <c r="K1164" s="157"/>
      <c r="L1164" s="184" t="s">
        <v>415</v>
      </c>
      <c r="M1164" s="208"/>
      <c r="N1164" s="208"/>
      <c r="O1164" s="174">
        <f t="shared" ref="O1164:BD1164" si="758">IFERROR(((O$3&gt;=$E1163)*(O$2&lt;=$E1163))*$E1167,"")</f>
        <v>0</v>
      </c>
      <c r="P1164" s="174">
        <f t="shared" si="758"/>
        <v>0</v>
      </c>
      <c r="Q1164" s="174">
        <f t="shared" si="758"/>
        <v>0</v>
      </c>
      <c r="R1164" s="174">
        <f t="shared" si="758"/>
        <v>0</v>
      </c>
      <c r="S1164" s="174">
        <f t="shared" si="758"/>
        <v>0</v>
      </c>
      <c r="T1164" s="174">
        <f t="shared" si="758"/>
        <v>0</v>
      </c>
      <c r="U1164" s="174">
        <f t="shared" si="758"/>
        <v>0</v>
      </c>
      <c r="V1164" s="174">
        <f t="shared" si="758"/>
        <v>0</v>
      </c>
      <c r="W1164" s="174">
        <f t="shared" si="758"/>
        <v>0</v>
      </c>
      <c r="X1164" s="174">
        <f t="shared" si="758"/>
        <v>0</v>
      </c>
      <c r="Y1164" s="174">
        <f t="shared" si="758"/>
        <v>0</v>
      </c>
      <c r="Z1164" s="174">
        <f t="shared" si="758"/>
        <v>0</v>
      </c>
      <c r="AA1164" s="174">
        <f t="shared" si="758"/>
        <v>0</v>
      </c>
      <c r="AB1164" s="174">
        <f t="shared" si="758"/>
        <v>0</v>
      </c>
      <c r="AC1164" s="174">
        <f t="shared" si="758"/>
        <v>0</v>
      </c>
      <c r="AD1164" s="174">
        <f t="shared" si="758"/>
        <v>0</v>
      </c>
      <c r="AE1164" s="174">
        <f t="shared" si="758"/>
        <v>0</v>
      </c>
      <c r="AF1164" s="174">
        <f t="shared" si="758"/>
        <v>0</v>
      </c>
      <c r="AG1164" s="174">
        <f t="shared" si="758"/>
        <v>0</v>
      </c>
      <c r="AH1164" s="174">
        <f t="shared" si="758"/>
        <v>0</v>
      </c>
      <c r="AI1164" s="174">
        <f t="shared" si="758"/>
        <v>0</v>
      </c>
      <c r="AJ1164" s="174">
        <f t="shared" si="758"/>
        <v>0</v>
      </c>
      <c r="AK1164" s="174">
        <f t="shared" si="758"/>
        <v>0</v>
      </c>
      <c r="AL1164" s="174">
        <f t="shared" si="758"/>
        <v>0</v>
      </c>
      <c r="AM1164" s="174">
        <f t="shared" si="758"/>
        <v>0</v>
      </c>
      <c r="AN1164" s="174">
        <f t="shared" si="758"/>
        <v>0</v>
      </c>
      <c r="AO1164" s="174">
        <f t="shared" si="758"/>
        <v>0</v>
      </c>
      <c r="AP1164" s="174">
        <f t="shared" si="758"/>
        <v>0</v>
      </c>
      <c r="AQ1164" s="174">
        <f t="shared" si="758"/>
        <v>0</v>
      </c>
      <c r="AR1164" s="174">
        <f t="shared" si="758"/>
        <v>0</v>
      </c>
      <c r="AS1164" s="174">
        <f t="shared" si="758"/>
        <v>0</v>
      </c>
      <c r="AT1164" s="174">
        <f t="shared" si="758"/>
        <v>0</v>
      </c>
      <c r="AU1164" s="174">
        <f t="shared" si="758"/>
        <v>0</v>
      </c>
      <c r="AV1164" s="174">
        <f t="shared" si="758"/>
        <v>0</v>
      </c>
      <c r="AW1164" s="174">
        <f t="shared" si="758"/>
        <v>0</v>
      </c>
      <c r="AX1164" s="174">
        <f t="shared" si="758"/>
        <v>0</v>
      </c>
      <c r="AY1164" s="174">
        <f t="shared" si="758"/>
        <v>0</v>
      </c>
      <c r="AZ1164" s="174">
        <f t="shared" si="758"/>
        <v>0</v>
      </c>
      <c r="BA1164" s="174">
        <f t="shared" si="758"/>
        <v>0</v>
      </c>
      <c r="BB1164" s="174">
        <f t="shared" si="758"/>
        <v>0</v>
      </c>
      <c r="BC1164" s="174">
        <f t="shared" si="758"/>
        <v>0</v>
      </c>
      <c r="BD1164" s="174">
        <f t="shared" si="758"/>
        <v>0</v>
      </c>
    </row>
    <row r="1165" spans="1:59" ht="16" x14ac:dyDescent="0.2">
      <c r="B1165" s="145">
        <f t="shared" si="757"/>
        <v>35</v>
      </c>
      <c r="C1165" s="146" t="str">
        <f t="shared" si="757"/>
        <v>SCI RETAIL RENNES 1</v>
      </c>
      <c r="D1165" s="180" t="s">
        <v>121</v>
      </c>
      <c r="E1165" s="185">
        <f>IF(E1163&gt;MAX($O$3:$BD$3),BD1154,
IF(E1163&lt;MIN($O$3:$BD$3),1,SUMIFS($O1155:$BD1155,$O$2:$BD$2,"&lt;="&amp;E1163,$O$3:$BD$3,"&gt;="&amp;E1163)))</f>
        <v>1.040502</v>
      </c>
      <c r="F1165" s="149"/>
      <c r="G1165" s="183" t="s">
        <v>416</v>
      </c>
      <c r="H1165" s="165">
        <v>0</v>
      </c>
      <c r="I1165" s="166">
        <v>0</v>
      </c>
      <c r="J1165" s="166">
        <v>0</v>
      </c>
      <c r="K1165" s="157"/>
      <c r="L1165" s="186" t="s">
        <v>417</v>
      </c>
      <c r="M1165" s="210"/>
      <c r="N1165" s="210"/>
      <c r="O1165" s="175">
        <f t="shared" ref="O1165:BD1165" si="759">IFERROR(((O$3&gt;=$E1160)*(O$2&lt;=$E1160))*$H1168,"")</f>
        <v>0</v>
      </c>
      <c r="P1165" s="175">
        <f t="shared" si="759"/>
        <v>0</v>
      </c>
      <c r="Q1165" s="175">
        <f t="shared" si="759"/>
        <v>0</v>
      </c>
      <c r="R1165" s="175">
        <f t="shared" si="759"/>
        <v>0</v>
      </c>
      <c r="S1165" s="175">
        <f t="shared" si="759"/>
        <v>0</v>
      </c>
      <c r="T1165" s="175">
        <f t="shared" si="759"/>
        <v>0</v>
      </c>
      <c r="U1165" s="175">
        <f t="shared" si="759"/>
        <v>0</v>
      </c>
      <c r="V1165" s="175">
        <f t="shared" si="759"/>
        <v>0</v>
      </c>
      <c r="W1165" s="175">
        <f t="shared" si="759"/>
        <v>0</v>
      </c>
      <c r="X1165" s="175">
        <f t="shared" si="759"/>
        <v>0</v>
      </c>
      <c r="Y1165" s="175">
        <f t="shared" si="759"/>
        <v>0</v>
      </c>
      <c r="Z1165" s="175">
        <f t="shared" si="759"/>
        <v>0</v>
      </c>
      <c r="AA1165" s="175">
        <f t="shared" si="759"/>
        <v>0</v>
      </c>
      <c r="AB1165" s="175">
        <f t="shared" si="759"/>
        <v>0</v>
      </c>
      <c r="AC1165" s="175">
        <f t="shared" si="759"/>
        <v>0</v>
      </c>
      <c r="AD1165" s="175">
        <f t="shared" si="759"/>
        <v>0</v>
      </c>
      <c r="AE1165" s="175">
        <f t="shared" si="759"/>
        <v>0</v>
      </c>
      <c r="AF1165" s="175">
        <f t="shared" si="759"/>
        <v>0</v>
      </c>
      <c r="AG1165" s="175">
        <f t="shared" si="759"/>
        <v>0</v>
      </c>
      <c r="AH1165" s="175">
        <f t="shared" si="759"/>
        <v>0</v>
      </c>
      <c r="AI1165" s="175">
        <f t="shared" si="759"/>
        <v>0</v>
      </c>
      <c r="AJ1165" s="175">
        <f t="shared" si="759"/>
        <v>0</v>
      </c>
      <c r="AK1165" s="175">
        <f t="shared" si="759"/>
        <v>0</v>
      </c>
      <c r="AL1165" s="175">
        <f t="shared" si="759"/>
        <v>0</v>
      </c>
      <c r="AM1165" s="175">
        <f t="shared" si="759"/>
        <v>0</v>
      </c>
      <c r="AN1165" s="175">
        <f t="shared" si="759"/>
        <v>0</v>
      </c>
      <c r="AO1165" s="175">
        <f t="shared" si="759"/>
        <v>0</v>
      </c>
      <c r="AP1165" s="175">
        <f t="shared" si="759"/>
        <v>0</v>
      </c>
      <c r="AQ1165" s="175">
        <f t="shared" si="759"/>
        <v>0</v>
      </c>
      <c r="AR1165" s="175">
        <f t="shared" si="759"/>
        <v>0</v>
      </c>
      <c r="AS1165" s="175">
        <f t="shared" si="759"/>
        <v>0</v>
      </c>
      <c r="AT1165" s="175">
        <f t="shared" si="759"/>
        <v>0</v>
      </c>
      <c r="AU1165" s="175">
        <f t="shared" si="759"/>
        <v>0</v>
      </c>
      <c r="AV1165" s="175">
        <f t="shared" si="759"/>
        <v>0</v>
      </c>
      <c r="AW1165" s="175">
        <f t="shared" si="759"/>
        <v>0</v>
      </c>
      <c r="AX1165" s="175">
        <f t="shared" si="759"/>
        <v>0</v>
      </c>
      <c r="AY1165" s="175">
        <f t="shared" si="759"/>
        <v>0</v>
      </c>
      <c r="AZ1165" s="175">
        <f t="shared" si="759"/>
        <v>0</v>
      </c>
      <c r="BA1165" s="175">
        <f t="shared" si="759"/>
        <v>0</v>
      </c>
      <c r="BB1165" s="175">
        <f t="shared" si="759"/>
        <v>0</v>
      </c>
      <c r="BC1165" s="175">
        <f t="shared" si="759"/>
        <v>0</v>
      </c>
      <c r="BD1165" s="175">
        <f t="shared" si="759"/>
        <v>0</v>
      </c>
    </row>
    <row r="1166" spans="1:59" ht="16" x14ac:dyDescent="0.2">
      <c r="B1166" s="145">
        <f t="shared" si="757"/>
        <v>35</v>
      </c>
      <c r="C1166" s="146" t="str">
        <f t="shared" si="757"/>
        <v>SCI RETAIL RENNES 1</v>
      </c>
      <c r="D1166" s="180" t="s">
        <v>54</v>
      </c>
      <c r="E1166" s="176">
        <v>0</v>
      </c>
      <c r="F1166" s="149"/>
      <c r="G1166" s="183" t="s">
        <v>418</v>
      </c>
      <c r="H1166" s="165">
        <v>0</v>
      </c>
      <c r="I1166" s="166">
        <v>0</v>
      </c>
      <c r="J1166" s="166">
        <v>0</v>
      </c>
      <c r="L1166" s="186" t="s">
        <v>419</v>
      </c>
      <c r="M1166" s="210"/>
      <c r="N1166" s="210"/>
      <c r="O1166" s="175">
        <f t="shared" ref="O1166:BD1166" si="760">IFERROR(((O$3&gt;=$E1163)*(O$2&lt;=$E1163))*$J1168,"")</f>
        <v>0</v>
      </c>
      <c r="P1166" s="175">
        <f t="shared" si="760"/>
        <v>0</v>
      </c>
      <c r="Q1166" s="175">
        <f t="shared" si="760"/>
        <v>0</v>
      </c>
      <c r="R1166" s="175">
        <f t="shared" si="760"/>
        <v>0</v>
      </c>
      <c r="S1166" s="175">
        <f t="shared" si="760"/>
        <v>0</v>
      </c>
      <c r="T1166" s="175">
        <f t="shared" si="760"/>
        <v>0</v>
      </c>
      <c r="U1166" s="175">
        <f t="shared" si="760"/>
        <v>0</v>
      </c>
      <c r="V1166" s="175">
        <f t="shared" si="760"/>
        <v>0</v>
      </c>
      <c r="W1166" s="175">
        <f t="shared" si="760"/>
        <v>0</v>
      </c>
      <c r="X1166" s="175">
        <f t="shared" si="760"/>
        <v>0</v>
      </c>
      <c r="Y1166" s="175">
        <f t="shared" si="760"/>
        <v>0</v>
      </c>
      <c r="Z1166" s="175">
        <f t="shared" si="760"/>
        <v>0</v>
      </c>
      <c r="AA1166" s="175">
        <f t="shared" si="760"/>
        <v>0</v>
      </c>
      <c r="AB1166" s="175">
        <f t="shared" si="760"/>
        <v>0</v>
      </c>
      <c r="AC1166" s="175">
        <f t="shared" si="760"/>
        <v>0</v>
      </c>
      <c r="AD1166" s="175">
        <f t="shared" si="760"/>
        <v>0</v>
      </c>
      <c r="AE1166" s="175">
        <f t="shared" si="760"/>
        <v>0</v>
      </c>
      <c r="AF1166" s="175">
        <f t="shared" si="760"/>
        <v>0</v>
      </c>
      <c r="AG1166" s="175">
        <f t="shared" si="760"/>
        <v>0</v>
      </c>
      <c r="AH1166" s="175">
        <f t="shared" si="760"/>
        <v>0</v>
      </c>
      <c r="AI1166" s="175">
        <f t="shared" si="760"/>
        <v>0</v>
      </c>
      <c r="AJ1166" s="175">
        <f t="shared" si="760"/>
        <v>0</v>
      </c>
      <c r="AK1166" s="175">
        <f t="shared" si="760"/>
        <v>0</v>
      </c>
      <c r="AL1166" s="175">
        <f t="shared" si="760"/>
        <v>0</v>
      </c>
      <c r="AM1166" s="175">
        <f t="shared" si="760"/>
        <v>0</v>
      </c>
      <c r="AN1166" s="175">
        <f t="shared" si="760"/>
        <v>0</v>
      </c>
      <c r="AO1166" s="175">
        <f t="shared" si="760"/>
        <v>0</v>
      </c>
      <c r="AP1166" s="175">
        <f t="shared" si="760"/>
        <v>0</v>
      </c>
      <c r="AQ1166" s="175">
        <f t="shared" si="760"/>
        <v>0</v>
      </c>
      <c r="AR1166" s="175">
        <f t="shared" si="760"/>
        <v>0</v>
      </c>
      <c r="AS1166" s="175">
        <f t="shared" si="760"/>
        <v>0</v>
      </c>
      <c r="AT1166" s="175">
        <f t="shared" si="760"/>
        <v>0</v>
      </c>
      <c r="AU1166" s="175">
        <f t="shared" si="760"/>
        <v>0</v>
      </c>
      <c r="AV1166" s="175">
        <f t="shared" si="760"/>
        <v>0</v>
      </c>
      <c r="AW1166" s="175">
        <f t="shared" si="760"/>
        <v>0</v>
      </c>
      <c r="AX1166" s="175">
        <f t="shared" si="760"/>
        <v>0</v>
      </c>
      <c r="AY1166" s="175">
        <f t="shared" si="760"/>
        <v>0</v>
      </c>
      <c r="AZ1166" s="175">
        <f t="shared" si="760"/>
        <v>0</v>
      </c>
      <c r="BA1166" s="175">
        <f t="shared" si="760"/>
        <v>0</v>
      </c>
      <c r="BB1166" s="175">
        <f t="shared" si="760"/>
        <v>0</v>
      </c>
      <c r="BC1166" s="175">
        <f t="shared" si="760"/>
        <v>0</v>
      </c>
      <c r="BD1166" s="175">
        <f t="shared" si="760"/>
        <v>0</v>
      </c>
    </row>
    <row r="1167" spans="1:59" ht="16" x14ac:dyDescent="0.2">
      <c r="B1167" s="145">
        <f t="shared" si="757"/>
        <v>35</v>
      </c>
      <c r="C1167" s="146" t="str">
        <f t="shared" si="757"/>
        <v>SCI RETAIL RENNES 1</v>
      </c>
      <c r="D1167" s="180" t="s">
        <v>420</v>
      </c>
      <c r="E1167" s="165">
        <v>0</v>
      </c>
      <c r="F1167" s="149"/>
      <c r="G1167" s="187"/>
      <c r="H1167" s="149"/>
      <c r="I1167" s="149"/>
      <c r="J1167" s="157"/>
      <c r="L1167" s="186" t="s">
        <v>421</v>
      </c>
      <c r="M1167" s="210"/>
      <c r="N1167" s="210"/>
      <c r="O1167" s="175">
        <f t="shared" ref="O1167:BD1167" si="761">IFERROR(((O$3&gt;=$J1157)*(O$2&lt;=$J1157))*$E1168,"")</f>
        <v>0</v>
      </c>
      <c r="P1167" s="175">
        <f t="shared" si="761"/>
        <v>0</v>
      </c>
      <c r="Q1167" s="175">
        <f t="shared" si="761"/>
        <v>0</v>
      </c>
      <c r="R1167" s="175">
        <f t="shared" si="761"/>
        <v>0</v>
      </c>
      <c r="S1167" s="175">
        <f t="shared" si="761"/>
        <v>0</v>
      </c>
      <c r="T1167" s="175">
        <f t="shared" si="761"/>
        <v>0</v>
      </c>
      <c r="U1167" s="175">
        <f t="shared" si="761"/>
        <v>0</v>
      </c>
      <c r="V1167" s="175">
        <f t="shared" si="761"/>
        <v>0</v>
      </c>
      <c r="W1167" s="175">
        <f t="shared" si="761"/>
        <v>0</v>
      </c>
      <c r="X1167" s="175">
        <f t="shared" si="761"/>
        <v>0</v>
      </c>
      <c r="Y1167" s="175">
        <f t="shared" si="761"/>
        <v>0</v>
      </c>
      <c r="Z1167" s="175">
        <f t="shared" si="761"/>
        <v>0</v>
      </c>
      <c r="AA1167" s="175">
        <f t="shared" si="761"/>
        <v>0</v>
      </c>
      <c r="AB1167" s="175">
        <f t="shared" si="761"/>
        <v>0</v>
      </c>
      <c r="AC1167" s="175">
        <f t="shared" si="761"/>
        <v>0</v>
      </c>
      <c r="AD1167" s="175">
        <f t="shared" si="761"/>
        <v>0</v>
      </c>
      <c r="AE1167" s="175">
        <f t="shared" si="761"/>
        <v>0</v>
      </c>
      <c r="AF1167" s="175">
        <f t="shared" si="761"/>
        <v>0</v>
      </c>
      <c r="AG1167" s="175">
        <f t="shared" si="761"/>
        <v>0</v>
      </c>
      <c r="AH1167" s="175">
        <f t="shared" si="761"/>
        <v>0</v>
      </c>
      <c r="AI1167" s="175">
        <f t="shared" si="761"/>
        <v>0</v>
      </c>
      <c r="AJ1167" s="175">
        <f t="shared" si="761"/>
        <v>0</v>
      </c>
      <c r="AK1167" s="175">
        <f t="shared" si="761"/>
        <v>0</v>
      </c>
      <c r="AL1167" s="175">
        <f t="shared" si="761"/>
        <v>0</v>
      </c>
      <c r="AM1167" s="175">
        <f t="shared" si="761"/>
        <v>0</v>
      </c>
      <c r="AN1167" s="175">
        <f t="shared" si="761"/>
        <v>0</v>
      </c>
      <c r="AO1167" s="175">
        <f t="shared" si="761"/>
        <v>0</v>
      </c>
      <c r="AP1167" s="175">
        <f t="shared" si="761"/>
        <v>0</v>
      </c>
      <c r="AQ1167" s="175">
        <f t="shared" si="761"/>
        <v>0</v>
      </c>
      <c r="AR1167" s="175">
        <f t="shared" si="761"/>
        <v>0</v>
      </c>
      <c r="AS1167" s="175">
        <f t="shared" si="761"/>
        <v>0</v>
      </c>
      <c r="AT1167" s="175">
        <f t="shared" si="761"/>
        <v>0</v>
      </c>
      <c r="AU1167" s="175">
        <f t="shared" si="761"/>
        <v>0</v>
      </c>
      <c r="AV1167" s="175">
        <f t="shared" si="761"/>
        <v>0</v>
      </c>
      <c r="AW1167" s="175">
        <f t="shared" si="761"/>
        <v>0</v>
      </c>
      <c r="AX1167" s="175">
        <f t="shared" si="761"/>
        <v>0</v>
      </c>
      <c r="AY1167" s="175">
        <f t="shared" si="761"/>
        <v>0</v>
      </c>
      <c r="AZ1167" s="175">
        <f t="shared" si="761"/>
        <v>0</v>
      </c>
      <c r="BA1167" s="175">
        <f t="shared" si="761"/>
        <v>0</v>
      </c>
      <c r="BB1167" s="175">
        <f t="shared" si="761"/>
        <v>0</v>
      </c>
      <c r="BC1167" s="175">
        <f t="shared" si="761"/>
        <v>0</v>
      </c>
      <c r="BD1167" s="175">
        <f t="shared" si="761"/>
        <v>0</v>
      </c>
    </row>
    <row r="1168" spans="1:59" ht="16" x14ac:dyDescent="0.2">
      <c r="B1168" s="145">
        <f t="shared" si="757"/>
        <v>35</v>
      </c>
      <c r="C1168" s="146" t="str">
        <f t="shared" si="757"/>
        <v>SCI RETAIL RENNES 1</v>
      </c>
      <c r="D1168" s="180" t="s">
        <v>421</v>
      </c>
      <c r="E1168" s="165">
        <v>0</v>
      </c>
      <c r="F1168" s="149"/>
      <c r="G1168" s="180" t="s">
        <v>417</v>
      </c>
      <c r="H1168" s="165">
        <v>0</v>
      </c>
      <c r="I1168" s="180" t="s">
        <v>419</v>
      </c>
      <c r="J1168" s="165">
        <v>0</v>
      </c>
      <c r="L1168" s="188" t="s">
        <v>422</v>
      </c>
      <c r="M1168" s="211"/>
      <c r="N1168" s="211"/>
      <c r="O1168" s="179">
        <f t="shared" ref="O1168:BD1168" si="762">IFERROR(-($E1149+$H1149+$J1149)*O1150,"")</f>
        <v>0</v>
      </c>
      <c r="P1168" s="179">
        <f t="shared" si="762"/>
        <v>0</v>
      </c>
      <c r="Q1168" s="179">
        <f t="shared" si="762"/>
        <v>0</v>
      </c>
      <c r="R1168" s="179">
        <f t="shared" si="762"/>
        <v>0</v>
      </c>
      <c r="S1168" s="179">
        <f t="shared" si="762"/>
        <v>0</v>
      </c>
      <c r="T1168" s="179">
        <f t="shared" si="762"/>
        <v>0</v>
      </c>
      <c r="U1168" s="179">
        <f t="shared" si="762"/>
        <v>0</v>
      </c>
      <c r="V1168" s="179">
        <f t="shared" si="762"/>
        <v>0</v>
      </c>
      <c r="W1168" s="179">
        <f t="shared" si="762"/>
        <v>0</v>
      </c>
      <c r="X1168" s="179">
        <f t="shared" si="762"/>
        <v>0</v>
      </c>
      <c r="Y1168" s="179">
        <f t="shared" si="762"/>
        <v>0</v>
      </c>
      <c r="Z1168" s="179">
        <f t="shared" si="762"/>
        <v>0</v>
      </c>
      <c r="AA1168" s="179">
        <f t="shared" si="762"/>
        <v>0</v>
      </c>
      <c r="AB1168" s="179">
        <f t="shared" si="762"/>
        <v>0</v>
      </c>
      <c r="AC1168" s="179">
        <f t="shared" si="762"/>
        <v>0</v>
      </c>
      <c r="AD1168" s="179">
        <f t="shared" si="762"/>
        <v>0</v>
      </c>
      <c r="AE1168" s="179">
        <f t="shared" si="762"/>
        <v>0</v>
      </c>
      <c r="AF1168" s="179">
        <f t="shared" si="762"/>
        <v>0</v>
      </c>
      <c r="AG1168" s="179">
        <f t="shared" si="762"/>
        <v>0</v>
      </c>
      <c r="AH1168" s="179">
        <f t="shared" si="762"/>
        <v>0</v>
      </c>
      <c r="AI1168" s="179">
        <f t="shared" si="762"/>
        <v>0</v>
      </c>
      <c r="AJ1168" s="179">
        <f t="shared" si="762"/>
        <v>0</v>
      </c>
      <c r="AK1168" s="179">
        <f t="shared" si="762"/>
        <v>0</v>
      </c>
      <c r="AL1168" s="179">
        <f t="shared" si="762"/>
        <v>0</v>
      </c>
      <c r="AM1168" s="179">
        <f t="shared" si="762"/>
        <v>0</v>
      </c>
      <c r="AN1168" s="179">
        <f t="shared" si="762"/>
        <v>0</v>
      </c>
      <c r="AO1168" s="179">
        <f t="shared" si="762"/>
        <v>0</v>
      </c>
      <c r="AP1168" s="179">
        <f t="shared" si="762"/>
        <v>0</v>
      </c>
      <c r="AQ1168" s="179">
        <f t="shared" si="762"/>
        <v>0</v>
      </c>
      <c r="AR1168" s="179">
        <f t="shared" si="762"/>
        <v>0</v>
      </c>
      <c r="AS1168" s="179">
        <f t="shared" si="762"/>
        <v>0</v>
      </c>
      <c r="AT1168" s="179">
        <f t="shared" si="762"/>
        <v>0</v>
      </c>
      <c r="AU1168" s="179">
        <f t="shared" si="762"/>
        <v>0</v>
      </c>
      <c r="AV1168" s="179">
        <f t="shared" si="762"/>
        <v>0</v>
      </c>
      <c r="AW1168" s="179">
        <f t="shared" si="762"/>
        <v>0</v>
      </c>
      <c r="AX1168" s="179">
        <f t="shared" si="762"/>
        <v>0</v>
      </c>
      <c r="AY1168" s="179">
        <f t="shared" si="762"/>
        <v>0</v>
      </c>
      <c r="AZ1168" s="179">
        <f t="shared" si="762"/>
        <v>0</v>
      </c>
      <c r="BA1168" s="179">
        <f t="shared" si="762"/>
        <v>0</v>
      </c>
      <c r="BB1168" s="179">
        <f t="shared" si="762"/>
        <v>0</v>
      </c>
      <c r="BC1168" s="179">
        <f t="shared" si="762"/>
        <v>0</v>
      </c>
      <c r="BD1168" s="179">
        <f t="shared" si="762"/>
        <v>0</v>
      </c>
    </row>
    <row r="1169" spans="1:59" x14ac:dyDescent="0.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  <c r="BA1169"/>
      <c r="BB1169"/>
      <c r="BC1169"/>
      <c r="BD1169"/>
    </row>
    <row r="1170" spans="1:59" ht="16" x14ac:dyDescent="0.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  <c r="BA1170"/>
      <c r="BB1170"/>
      <c r="BC1170"/>
      <c r="BD1170"/>
      <c r="BE1170" s="135"/>
    </row>
    <row r="1171" spans="1:59" ht="16" x14ac:dyDescent="0.2">
      <c r="A1171" s="135"/>
      <c r="B1171" s="205">
        <v>36</v>
      </c>
      <c r="C1171" s="206" t="str">
        <f>H1173</f>
        <v>SCI RETAIL RENNES 1</v>
      </c>
      <c r="D1171" s="207" t="s">
        <v>228</v>
      </c>
      <c r="E1171" s="207"/>
      <c r="F1171" s="207"/>
      <c r="G1171" s="207"/>
      <c r="H1171" s="207"/>
      <c r="I1171" s="207"/>
      <c r="J1171" s="207"/>
      <c r="K1171" s="206"/>
      <c r="L1171" s="206"/>
      <c r="M1171" s="206"/>
      <c r="N1171" s="206"/>
      <c r="O1171" s="220"/>
      <c r="P1171" s="220"/>
      <c r="Q1171" s="220"/>
      <c r="R1171" s="220"/>
      <c r="S1171" s="220"/>
      <c r="T1171" s="220"/>
      <c r="U1171" s="220"/>
      <c r="V1171" s="220"/>
      <c r="W1171" s="220"/>
      <c r="X1171" s="220"/>
      <c r="Y1171" s="220"/>
      <c r="Z1171" s="220"/>
      <c r="AA1171" s="220"/>
      <c r="AB1171" s="220"/>
      <c r="AC1171" s="220"/>
      <c r="AD1171" s="220"/>
      <c r="AE1171" s="220"/>
      <c r="AF1171" s="220"/>
      <c r="AG1171" s="220"/>
      <c r="AH1171" s="220"/>
      <c r="AI1171" s="220"/>
      <c r="AJ1171" s="220"/>
      <c r="AK1171" s="220"/>
      <c r="AL1171" s="220"/>
      <c r="AM1171" s="220"/>
      <c r="AN1171" s="220"/>
      <c r="AO1171" s="220"/>
      <c r="AP1171" s="220"/>
      <c r="AQ1171" s="220"/>
      <c r="AR1171" s="220"/>
      <c r="AS1171" s="220"/>
      <c r="AT1171" s="220"/>
      <c r="AU1171" s="220"/>
      <c r="AV1171" s="220"/>
      <c r="AW1171" s="220"/>
      <c r="AX1171" s="220"/>
      <c r="AY1171" s="220"/>
      <c r="AZ1171" s="220"/>
      <c r="BA1171" s="220"/>
      <c r="BB1171" s="220"/>
      <c r="BC1171" s="220"/>
      <c r="BD1171" s="220"/>
      <c r="BE1171" s="135"/>
      <c r="BF1171" s="135"/>
      <c r="BG1171" s="135"/>
    </row>
    <row r="1172" spans="1:59" ht="16" x14ac:dyDescent="0.2">
      <c r="A1172" s="169"/>
      <c r="B1172" s="145">
        <f>B1171</f>
        <v>36</v>
      </c>
      <c r="C1172" s="146" t="str">
        <f>C1171</f>
        <v>SCI RETAIL RENNES 1</v>
      </c>
      <c r="D1172" s="169"/>
      <c r="E1172" s="169"/>
      <c r="F1172" s="169"/>
      <c r="G1172" s="169"/>
      <c r="H1172" s="169"/>
      <c r="I1172" s="169"/>
      <c r="J1172" s="169"/>
      <c r="K1172" s="169"/>
      <c r="L1172" s="169"/>
      <c r="M1172" s="169"/>
      <c r="N1172" s="169"/>
      <c r="O1172" s="178"/>
      <c r="P1172" s="178"/>
      <c r="Q1172" s="178"/>
      <c r="R1172" s="178"/>
      <c r="S1172" s="178"/>
      <c r="T1172" s="178"/>
      <c r="U1172" s="178"/>
      <c r="V1172" s="178"/>
      <c r="W1172" s="178"/>
      <c r="X1172" s="178"/>
      <c r="Y1172" s="178"/>
      <c r="Z1172" s="178"/>
      <c r="AA1172" s="178"/>
      <c r="AB1172" s="178"/>
      <c r="AC1172" s="178"/>
      <c r="AD1172" s="178"/>
      <c r="AE1172" s="178"/>
      <c r="AF1172" s="178"/>
      <c r="AG1172" s="178"/>
      <c r="AH1172" s="178"/>
      <c r="AI1172" s="178"/>
      <c r="AJ1172" s="178"/>
      <c r="AK1172" s="178"/>
      <c r="AL1172" s="178"/>
      <c r="AM1172" s="178"/>
      <c r="AN1172" s="178"/>
      <c r="AO1172" s="178"/>
      <c r="AP1172" s="178"/>
      <c r="AQ1172" s="178"/>
      <c r="AR1172" s="178"/>
      <c r="AS1172" s="178"/>
      <c r="AT1172" s="178"/>
      <c r="AU1172" s="178"/>
      <c r="AV1172" s="178"/>
      <c r="AW1172" s="178"/>
      <c r="AX1172" s="178"/>
      <c r="AY1172" s="178"/>
      <c r="AZ1172" s="178"/>
      <c r="BA1172" s="178"/>
      <c r="BB1172" s="178"/>
      <c r="BC1172" s="178"/>
      <c r="BD1172" s="178"/>
      <c r="BE1172" s="169"/>
      <c r="BF1172" s="169"/>
      <c r="BG1172" s="169"/>
    </row>
    <row r="1173" spans="1:59" ht="16" x14ac:dyDescent="0.2">
      <c r="B1173" s="145">
        <f t="shared" ref="B1173:C1188" si="763">B1172</f>
        <v>36</v>
      </c>
      <c r="C1173" s="146" t="str">
        <f t="shared" si="763"/>
        <v>SCI RETAIL RENNES 1</v>
      </c>
      <c r="D1173" s="147" t="s">
        <v>20</v>
      </c>
      <c r="E1173" s="148" t="s">
        <v>161</v>
      </c>
      <c r="F1173" s="149"/>
      <c r="G1173" s="147" t="s">
        <v>380</v>
      </c>
      <c r="H1173" s="148" t="s">
        <v>216</v>
      </c>
      <c r="I1173" s="148"/>
      <c r="J1173" s="148"/>
      <c r="L1173" s="150" t="s">
        <v>381</v>
      </c>
      <c r="M1173" s="208"/>
      <c r="N1173" s="208"/>
      <c r="O1173" s="151">
        <f>($E1184&gt;0)*($E1178&lt;O$2)*(EDATE($E1178,$E1184)&gt;O$3)*((O$3-O$2+1)/O$4)
+($E1184&gt;0)*($E1178&lt;O$2)*(EDATE($E1178,$E1184)&gt;=O$2)*(EDATE($E1178,$E1184)&lt;=O$3)*((EDATE($E1178,$E1184)-O$2)/O$4)
+($E1184&gt;0)*($E1178&lt;O$2)*(EDATE($E1178,$E1184)&lt;O$2)*(0)
+($E1184&gt;0)*($E1178&gt;=O$2)*($E1178&lt;=O$3)*(EDATE($E1178,$E1184)&gt;=O$2)*(EDATE($E1178,$E1184)&lt;=O$3)*((EDATE($E1178,$E1184)-$E1178+1)/O$4)
+($E1184&gt;0)*($E1178&gt;=O$2)*($E1178&lt;=O$3)*(EDATE($E1178,$E1184)&gt;O$3)*((O$3-$E1178+1)/O$4)
+($E1184&gt;0)*($E1178&gt;O$3)*(0)</f>
        <v>0</v>
      </c>
      <c r="P1173" s="151">
        <f t="shared" ref="P1173:BD1173" si="764">($E1184&gt;0)*($E1178&lt;P$2)*(EDATE($E1178,$E1184)&gt;P$3)*((P$3-P$2+1)/P$4)
+($E1184&gt;0)*($E1178&lt;P$2)*(EDATE($E1178,$E1184)&gt;=P$2)*(EDATE($E1178,$E1184)&lt;=P$3)*((EDATE($E1178,$E1184)-P$2)/P$4)
+($E1184&gt;0)*($E1178&lt;P$2)*(EDATE($E1178,$E1184)&lt;P$2)*(0)
+($E1184&gt;0)*($E1178&gt;=P$2)*($E1178&lt;=P$3)*(EDATE($E1178,$E1184)&gt;=P$2)*(EDATE($E1178,$E1184)&lt;=P$3)*((EDATE($E1178,$E1184)-$E1178+1)/P$4)
+($E1184&gt;0)*($E1178&gt;=P$2)*($E1178&lt;=P$3)*(EDATE($E1178,$E1184)&gt;P$3)*((P$3-$E1178+1)/P$4)
+($E1184&gt;0)*($E1178&gt;P$3)*(0)</f>
        <v>0</v>
      </c>
      <c r="Q1173" s="151">
        <f t="shared" si="764"/>
        <v>0</v>
      </c>
      <c r="R1173" s="151">
        <f t="shared" si="764"/>
        <v>0</v>
      </c>
      <c r="S1173" s="151">
        <f t="shared" si="764"/>
        <v>0</v>
      </c>
      <c r="T1173" s="151">
        <f t="shared" si="764"/>
        <v>0</v>
      </c>
      <c r="U1173" s="151">
        <f t="shared" si="764"/>
        <v>0</v>
      </c>
      <c r="V1173" s="151">
        <f t="shared" si="764"/>
        <v>0</v>
      </c>
      <c r="W1173" s="151">
        <f t="shared" si="764"/>
        <v>0</v>
      </c>
      <c r="X1173" s="151">
        <f t="shared" si="764"/>
        <v>0</v>
      </c>
      <c r="Y1173" s="151">
        <f t="shared" si="764"/>
        <v>0</v>
      </c>
      <c r="Z1173" s="151">
        <f t="shared" si="764"/>
        <v>0</v>
      </c>
      <c r="AA1173" s="151">
        <f t="shared" si="764"/>
        <v>0</v>
      </c>
      <c r="AB1173" s="151">
        <f t="shared" si="764"/>
        <v>0</v>
      </c>
      <c r="AC1173" s="151">
        <f t="shared" si="764"/>
        <v>0</v>
      </c>
      <c r="AD1173" s="151">
        <f t="shared" si="764"/>
        <v>0</v>
      </c>
      <c r="AE1173" s="151">
        <f t="shared" si="764"/>
        <v>0</v>
      </c>
      <c r="AF1173" s="151">
        <f t="shared" si="764"/>
        <v>0</v>
      </c>
      <c r="AG1173" s="151">
        <f t="shared" si="764"/>
        <v>0</v>
      </c>
      <c r="AH1173" s="151">
        <f t="shared" si="764"/>
        <v>0</v>
      </c>
      <c r="AI1173" s="151">
        <f t="shared" si="764"/>
        <v>0</v>
      </c>
      <c r="AJ1173" s="151">
        <f t="shared" si="764"/>
        <v>0</v>
      </c>
      <c r="AK1173" s="151">
        <f t="shared" si="764"/>
        <v>0</v>
      </c>
      <c r="AL1173" s="151">
        <f t="shared" si="764"/>
        <v>0</v>
      </c>
      <c r="AM1173" s="151">
        <f t="shared" si="764"/>
        <v>0</v>
      </c>
      <c r="AN1173" s="151">
        <f t="shared" si="764"/>
        <v>0</v>
      </c>
      <c r="AO1173" s="151">
        <f t="shared" si="764"/>
        <v>0</v>
      </c>
      <c r="AP1173" s="151">
        <f t="shared" si="764"/>
        <v>0</v>
      </c>
      <c r="AQ1173" s="151">
        <f t="shared" si="764"/>
        <v>0</v>
      </c>
      <c r="AR1173" s="151">
        <f t="shared" si="764"/>
        <v>0</v>
      </c>
      <c r="AS1173" s="151">
        <f t="shared" si="764"/>
        <v>0</v>
      </c>
      <c r="AT1173" s="151">
        <f t="shared" si="764"/>
        <v>0</v>
      </c>
      <c r="AU1173" s="151">
        <f t="shared" si="764"/>
        <v>0</v>
      </c>
      <c r="AV1173" s="151">
        <f t="shared" si="764"/>
        <v>0</v>
      </c>
      <c r="AW1173" s="151">
        <f t="shared" si="764"/>
        <v>0</v>
      </c>
      <c r="AX1173" s="151">
        <f t="shared" si="764"/>
        <v>0</v>
      </c>
      <c r="AY1173" s="151">
        <f t="shared" si="764"/>
        <v>0</v>
      </c>
      <c r="AZ1173" s="151">
        <f t="shared" si="764"/>
        <v>0</v>
      </c>
      <c r="BA1173" s="151">
        <f t="shared" si="764"/>
        <v>0</v>
      </c>
      <c r="BB1173" s="151">
        <f t="shared" si="764"/>
        <v>0</v>
      </c>
      <c r="BC1173" s="151">
        <f t="shared" si="764"/>
        <v>0</v>
      </c>
      <c r="BD1173" s="151">
        <f t="shared" si="764"/>
        <v>0</v>
      </c>
    </row>
    <row r="1174" spans="1:59" ht="16" x14ac:dyDescent="0.2">
      <c r="B1174" s="145">
        <f t="shared" si="763"/>
        <v>36</v>
      </c>
      <c r="C1174" s="146" t="str">
        <f t="shared" si="763"/>
        <v>SCI RETAIL RENNES 1</v>
      </c>
      <c r="D1174" s="147" t="s">
        <v>50</v>
      </c>
      <c r="E1174" s="152">
        <v>59.3</v>
      </c>
      <c r="F1174" s="149"/>
      <c r="G1174" s="147" t="s">
        <v>3</v>
      </c>
      <c r="H1174" s="153">
        <v>44.8</v>
      </c>
      <c r="I1174" s="147" t="s">
        <v>106</v>
      </c>
      <c r="J1174" s="153">
        <v>44.25</v>
      </c>
      <c r="L1174" s="154" t="s">
        <v>382</v>
      </c>
      <c r="M1174" s="210"/>
      <c r="N1174" s="210"/>
      <c r="O1174" s="155">
        <f>($H1179&gt;0)*($J1179&lt;O$2)*0
+($H1179&gt;0)*($J1179&gt;=O$2)*($J1179&lt;=O$3)*(($J1179-O$2+1)/O$4)
+($H1179&gt;0)*($J1179&gt;O$3)*($I1179&gt;O$3)*0
+($H1179&gt;0)*($J1179&gt;O$3)*($I1179&lt;=O$3)*($I1179&gt;=O$2)*((O$3-$I1179+1)/O$4)
+($H1179&gt;0)*($J1179&gt;O$3)*($I1179&lt;O$2)*1
+($H1179&gt;0)*($I1179&gt;O$3)*0
+($H1180&gt;0)*($J$2350&lt;O$2)*0
+($H1180&gt;0)*($J1180&gt;=O$2)*($J1180&lt;=O$3)*(($J1180-O$2+1)/O$4)
+($H1180&gt;0)*($J1180&gt;O$3)*($I1180&gt;O$3)*0
+($H1180&gt;0)*($J1180&gt;O$3)*($I1180&lt;=O$3)*($I1180&gt;=O$2)*((O$3-$I1180+1)/O$4)
+($H1180&gt;0)*($J1180&gt;O$3)*($I1180&lt;O$2)*1
+($H1180&gt;0)*($I1180&gt;O$3)*0
+($H1181&gt;0)*($J1181&lt;O$2)*0
+($H1181&gt;0)*($J1181&gt;=O$2)*($J1181&lt;=O$3)*(($J1181-O$2+1)/O$4)
+($H1181&gt;0)*($J1181&gt;O$3)*($I1181&gt;O$3)*0
+($H1181&gt;0)*($J1181&gt;O$3)*($I1181&lt;=O$3)*($I1181&gt;=O$2)*((O$3-$I1181+1)/O$4)
+($H1181&gt;0)*($J1181&gt;O$3)*($I1181&lt;O$2)*1
+($H1181&gt;0)*($I1181&gt;O$3)*0</f>
        <v>0</v>
      </c>
      <c r="P1174" s="155">
        <f t="shared" ref="P1174:BD1174" si="765">($H1179&gt;0)*($J1179&lt;P$2)*0
+($H1179&gt;0)*($J1179&gt;=P$2)*($J1179&lt;=P$3)*(($J1179-P$2+1)/P$4)
+($H1179&gt;0)*($J1179&gt;P$3)*($I1179&gt;P$3)*0
+($H1179&gt;0)*($J1179&gt;P$3)*($I1179&lt;=P$3)*($I1179&gt;=P$2)*((P$3-$I1179+1)/P$4)
+($H1179&gt;0)*($J1179&gt;P$3)*($I1179&lt;P$2)*1
+($H1179&gt;0)*($I1179&gt;P$3)*0
+($H1180&gt;0)*($J$2350&lt;P$2)*0
+($H1180&gt;0)*($J1180&gt;=P$2)*($J1180&lt;=P$3)*(($J1180-P$2+1)/P$4)
+($H1180&gt;0)*($J1180&gt;P$3)*($I1180&gt;P$3)*0
+($H1180&gt;0)*($J1180&gt;P$3)*($I1180&lt;=P$3)*($I1180&gt;=P$2)*((P$3-$I1180+1)/P$4)
+($H1180&gt;0)*($J1180&gt;P$3)*($I1180&lt;P$2)*1
+($H1180&gt;0)*($I1180&gt;P$3)*0
+($H1181&gt;0)*($J1181&lt;P$2)*0
+($H1181&gt;0)*($J1181&gt;=P$2)*($J1181&lt;=P$3)*(($J1181-P$2+1)/P$4)
+($H1181&gt;0)*($J1181&gt;P$3)*($I1181&gt;P$3)*0
+($H1181&gt;0)*($J1181&gt;P$3)*($I1181&lt;=P$3)*($I1181&gt;=P$2)*((P$3-$I1181+1)/P$4)
+($H1181&gt;0)*($J1181&gt;P$3)*($I1181&lt;P$2)*1
+($H1181&gt;0)*($I1181&gt;P$3)*0</f>
        <v>0</v>
      </c>
      <c r="Q1174" s="155">
        <f t="shared" si="765"/>
        <v>0</v>
      </c>
      <c r="R1174" s="155">
        <f t="shared" si="765"/>
        <v>0</v>
      </c>
      <c r="S1174" s="155">
        <f t="shared" si="765"/>
        <v>0</v>
      </c>
      <c r="T1174" s="155">
        <f t="shared" si="765"/>
        <v>0</v>
      </c>
      <c r="U1174" s="155">
        <f t="shared" si="765"/>
        <v>0</v>
      </c>
      <c r="V1174" s="155">
        <f t="shared" si="765"/>
        <v>0</v>
      </c>
      <c r="W1174" s="155">
        <f t="shared" si="765"/>
        <v>0</v>
      </c>
      <c r="X1174" s="155">
        <f t="shared" si="765"/>
        <v>0</v>
      </c>
      <c r="Y1174" s="155">
        <f t="shared" si="765"/>
        <v>0</v>
      </c>
      <c r="Z1174" s="155">
        <f t="shared" si="765"/>
        <v>0</v>
      </c>
      <c r="AA1174" s="155">
        <f t="shared" si="765"/>
        <v>0</v>
      </c>
      <c r="AB1174" s="155">
        <f t="shared" si="765"/>
        <v>0</v>
      </c>
      <c r="AC1174" s="155">
        <f t="shared" si="765"/>
        <v>0</v>
      </c>
      <c r="AD1174" s="155">
        <f t="shared" si="765"/>
        <v>0</v>
      </c>
      <c r="AE1174" s="155">
        <f t="shared" si="765"/>
        <v>0</v>
      </c>
      <c r="AF1174" s="155">
        <f t="shared" si="765"/>
        <v>0</v>
      </c>
      <c r="AG1174" s="155">
        <f t="shared" si="765"/>
        <v>0</v>
      </c>
      <c r="AH1174" s="155">
        <f t="shared" si="765"/>
        <v>0</v>
      </c>
      <c r="AI1174" s="155">
        <f t="shared" si="765"/>
        <v>0</v>
      </c>
      <c r="AJ1174" s="155">
        <f t="shared" si="765"/>
        <v>0</v>
      </c>
      <c r="AK1174" s="155">
        <f t="shared" si="765"/>
        <v>0</v>
      </c>
      <c r="AL1174" s="155">
        <f t="shared" si="765"/>
        <v>0</v>
      </c>
      <c r="AM1174" s="155">
        <f t="shared" si="765"/>
        <v>0</v>
      </c>
      <c r="AN1174" s="155">
        <f t="shared" si="765"/>
        <v>0</v>
      </c>
      <c r="AO1174" s="155">
        <f t="shared" si="765"/>
        <v>0</v>
      </c>
      <c r="AP1174" s="155">
        <f t="shared" si="765"/>
        <v>0</v>
      </c>
      <c r="AQ1174" s="155">
        <f t="shared" si="765"/>
        <v>0</v>
      </c>
      <c r="AR1174" s="155">
        <f t="shared" si="765"/>
        <v>0</v>
      </c>
      <c r="AS1174" s="155">
        <f t="shared" si="765"/>
        <v>0</v>
      </c>
      <c r="AT1174" s="155">
        <f t="shared" si="765"/>
        <v>0</v>
      </c>
      <c r="AU1174" s="155">
        <f t="shared" si="765"/>
        <v>0</v>
      </c>
      <c r="AV1174" s="155">
        <f t="shared" si="765"/>
        <v>0</v>
      </c>
      <c r="AW1174" s="155">
        <f t="shared" si="765"/>
        <v>0</v>
      </c>
      <c r="AX1174" s="155">
        <f t="shared" si="765"/>
        <v>0</v>
      </c>
      <c r="AY1174" s="155">
        <f t="shared" si="765"/>
        <v>0</v>
      </c>
      <c r="AZ1174" s="155">
        <f t="shared" si="765"/>
        <v>0</v>
      </c>
      <c r="BA1174" s="155">
        <f t="shared" si="765"/>
        <v>0</v>
      </c>
      <c r="BB1174" s="155">
        <f t="shared" si="765"/>
        <v>0</v>
      </c>
      <c r="BC1174" s="155">
        <f t="shared" si="765"/>
        <v>0</v>
      </c>
      <c r="BD1174" s="155">
        <f t="shared" si="765"/>
        <v>0</v>
      </c>
    </row>
    <row r="1175" spans="1:59" ht="16" x14ac:dyDescent="0.2">
      <c r="B1175" s="145">
        <f t="shared" si="763"/>
        <v>36</v>
      </c>
      <c r="C1175" s="146" t="str">
        <f t="shared" si="763"/>
        <v>SCI RETAIL RENNES 1</v>
      </c>
      <c r="D1175" s="147" t="s">
        <v>111</v>
      </c>
      <c r="E1175" s="156">
        <v>0</v>
      </c>
      <c r="F1175" s="149"/>
      <c r="G1175" s="147" t="s">
        <v>112</v>
      </c>
      <c r="H1175" s="156">
        <v>0</v>
      </c>
      <c r="I1175" s="147" t="s">
        <v>113</v>
      </c>
      <c r="J1175" s="156">
        <v>0</v>
      </c>
      <c r="K1175" s="157"/>
      <c r="L1175" s="154" t="s">
        <v>383</v>
      </c>
      <c r="M1175" s="210"/>
      <c r="N1175" s="210"/>
      <c r="O1175" s="155">
        <f>($E1178&lt;=O$3)*($E1178&gt;O$2)*((O$3-$E1178+1)/O$4)
+($E1178&lt;=O$2)*((O$3-O$2+1)/O$4)
+($E1178&gt;O$3)*(0)
-($E1186&lt;=O$3)*($E1186&lt;&gt;0)*($E1186&gt;O$2)*((O$3-$E1186)/O$4)
-($E1186&lt;=O$2)*((O$3-O$2+1)/O$4)
-($E1186&gt;O$3)*(0)</f>
        <v>1</v>
      </c>
      <c r="P1175" s="155">
        <f t="shared" ref="P1175:BD1175" si="766">($E1178&lt;=P$3)*($E1178&gt;P$2)*((P$3-$E1178+1)/P$4)
+($E1178&lt;=P$2)*((P$3-P$2+1)/P$4)
+($E1178&gt;P$3)*(0)
-($E1186&lt;=P$3)*($E1186&lt;&gt;0)*($E1186&gt;P$2)*((P$3-$E1186)/P$4)
-($E1186&lt;=P$2)*((P$3-P$2+1)/P$4)
-($E1186&gt;P$3)*(0)</f>
        <v>1</v>
      </c>
      <c r="Q1175" s="155">
        <f t="shared" si="766"/>
        <v>1</v>
      </c>
      <c r="R1175" s="155">
        <f t="shared" si="766"/>
        <v>1</v>
      </c>
      <c r="S1175" s="155">
        <f t="shared" si="766"/>
        <v>1</v>
      </c>
      <c r="T1175" s="155">
        <f t="shared" si="766"/>
        <v>1</v>
      </c>
      <c r="U1175" s="155">
        <f t="shared" si="766"/>
        <v>1</v>
      </c>
      <c r="V1175" s="155">
        <f t="shared" si="766"/>
        <v>1</v>
      </c>
      <c r="W1175" s="155">
        <f t="shared" si="766"/>
        <v>1</v>
      </c>
      <c r="X1175" s="155">
        <f t="shared" si="766"/>
        <v>1</v>
      </c>
      <c r="Y1175" s="155">
        <f t="shared" si="766"/>
        <v>1</v>
      </c>
      <c r="Z1175" s="155">
        <f t="shared" si="766"/>
        <v>1</v>
      </c>
      <c r="AA1175" s="155">
        <f t="shared" si="766"/>
        <v>1</v>
      </c>
      <c r="AB1175" s="155">
        <f t="shared" si="766"/>
        <v>1</v>
      </c>
      <c r="AC1175" s="155">
        <f t="shared" si="766"/>
        <v>1</v>
      </c>
      <c r="AD1175" s="155">
        <f t="shared" si="766"/>
        <v>1</v>
      </c>
      <c r="AE1175" s="155">
        <f t="shared" si="766"/>
        <v>1</v>
      </c>
      <c r="AF1175" s="155">
        <f t="shared" si="766"/>
        <v>1</v>
      </c>
      <c r="AG1175" s="155">
        <f t="shared" si="766"/>
        <v>1</v>
      </c>
      <c r="AH1175" s="155">
        <f t="shared" si="766"/>
        <v>1</v>
      </c>
      <c r="AI1175" s="155">
        <f t="shared" si="766"/>
        <v>1</v>
      </c>
      <c r="AJ1175" s="155">
        <f t="shared" si="766"/>
        <v>1</v>
      </c>
      <c r="AK1175" s="155">
        <f t="shared" si="766"/>
        <v>1</v>
      </c>
      <c r="AL1175" s="155">
        <f t="shared" si="766"/>
        <v>1</v>
      </c>
      <c r="AM1175" s="155">
        <f t="shared" si="766"/>
        <v>1</v>
      </c>
      <c r="AN1175" s="155">
        <f t="shared" si="766"/>
        <v>1</v>
      </c>
      <c r="AO1175" s="155">
        <f t="shared" si="766"/>
        <v>1</v>
      </c>
      <c r="AP1175" s="155">
        <f t="shared" si="766"/>
        <v>1</v>
      </c>
      <c r="AQ1175" s="155">
        <f t="shared" si="766"/>
        <v>1</v>
      </c>
      <c r="AR1175" s="155">
        <f t="shared" si="766"/>
        <v>1</v>
      </c>
      <c r="AS1175" s="155">
        <f t="shared" si="766"/>
        <v>1</v>
      </c>
      <c r="AT1175" s="155">
        <f t="shared" si="766"/>
        <v>1</v>
      </c>
      <c r="AU1175" s="155">
        <f t="shared" si="766"/>
        <v>0.20652173913043481</v>
      </c>
      <c r="AV1175" s="155">
        <f t="shared" si="766"/>
        <v>0</v>
      </c>
      <c r="AW1175" s="155">
        <f t="shared" si="766"/>
        <v>0</v>
      </c>
      <c r="AX1175" s="155">
        <f t="shared" si="766"/>
        <v>0</v>
      </c>
      <c r="AY1175" s="155">
        <f t="shared" si="766"/>
        <v>0</v>
      </c>
      <c r="AZ1175" s="155">
        <f t="shared" si="766"/>
        <v>0</v>
      </c>
      <c r="BA1175" s="155">
        <f t="shared" si="766"/>
        <v>0</v>
      </c>
      <c r="BB1175" s="155">
        <f t="shared" si="766"/>
        <v>0</v>
      </c>
      <c r="BC1175" s="155">
        <f t="shared" si="766"/>
        <v>0</v>
      </c>
      <c r="BD1175" s="155">
        <f t="shared" si="766"/>
        <v>0</v>
      </c>
    </row>
    <row r="1176" spans="1:59" ht="16" x14ac:dyDescent="0.2">
      <c r="B1176" s="145">
        <f t="shared" si="763"/>
        <v>36</v>
      </c>
      <c r="C1176" s="146" t="str">
        <f t="shared" si="763"/>
        <v>SCI RETAIL RENNES 1</v>
      </c>
      <c r="D1176" s="147" t="s">
        <v>15</v>
      </c>
      <c r="E1176" s="156">
        <v>60080</v>
      </c>
      <c r="F1176" s="149"/>
      <c r="G1176" s="149"/>
      <c r="H1176" s="149"/>
      <c r="I1176" s="149"/>
      <c r="J1176" s="149"/>
      <c r="L1176" s="154" t="s">
        <v>384</v>
      </c>
      <c r="M1176" s="210"/>
      <c r="N1176" s="210"/>
      <c r="O1176" s="155">
        <f>($E1189&gt;O$3)*($E1186&lt;O$2)*((O$3-O$2+1)/O$4)
+($E1189&gt;O$3)*($E1186&gt;=O$2)*($E1186&lt;=O$3)*((O$3-$E1186)/O$4)
+($E1189&gt;O$3)*($E1186&gt;O$3)*(0)
+($E1189&lt;=O$3)*($E1189&gt;=O$2)*($E1186&lt;O$2)*(($E1189-O$2)/O$4)
+($E1189&lt;=O$3)*($E1189&gt;=O$2)*($E1186&lt;=O$3)*($E1186&gt;=O$2)*(($E1189-$E1186)/O$4)
+($E1189&lt;O$2)*(0)</f>
        <v>0</v>
      </c>
      <c r="P1176" s="155">
        <f t="shared" ref="P1176:BD1176" si="767">($E1189&gt;P$3)*($E1186&lt;P$2)*((P$3-P$2+1)/P$4)
+($E1189&gt;P$3)*($E1186&gt;=P$2)*($E1186&lt;=P$3)*((P$3-$E1186)/P$4)
+($E1189&gt;P$3)*($E1186&gt;P$3)*(0)
+($E1189&lt;=P$3)*($E1189&gt;=P$2)*($E1186&lt;P$2)*(($E1189-P$2)/P$4)
+($E1189&lt;=P$3)*($E1189&gt;=P$2)*($E1186&lt;=P$3)*($E1186&gt;=P$2)*(($E1189-$E1186)/P$4)
+($E1189&lt;P$2)*(0)</f>
        <v>0</v>
      </c>
      <c r="Q1176" s="155">
        <f t="shared" si="767"/>
        <v>0</v>
      </c>
      <c r="R1176" s="155">
        <f t="shared" si="767"/>
        <v>0</v>
      </c>
      <c r="S1176" s="155">
        <f t="shared" si="767"/>
        <v>0</v>
      </c>
      <c r="T1176" s="155">
        <f t="shared" si="767"/>
        <v>0</v>
      </c>
      <c r="U1176" s="155">
        <f t="shared" si="767"/>
        <v>0</v>
      </c>
      <c r="V1176" s="155">
        <f t="shared" si="767"/>
        <v>0</v>
      </c>
      <c r="W1176" s="155">
        <f t="shared" si="767"/>
        <v>0</v>
      </c>
      <c r="X1176" s="155">
        <f t="shared" si="767"/>
        <v>0</v>
      </c>
      <c r="Y1176" s="155">
        <f t="shared" si="767"/>
        <v>0</v>
      </c>
      <c r="Z1176" s="155">
        <f t="shared" si="767"/>
        <v>0</v>
      </c>
      <c r="AA1176" s="155">
        <f t="shared" si="767"/>
        <v>0</v>
      </c>
      <c r="AB1176" s="155">
        <f t="shared" si="767"/>
        <v>0</v>
      </c>
      <c r="AC1176" s="155">
        <f t="shared" si="767"/>
        <v>0</v>
      </c>
      <c r="AD1176" s="155">
        <f t="shared" si="767"/>
        <v>0</v>
      </c>
      <c r="AE1176" s="155">
        <f t="shared" si="767"/>
        <v>0</v>
      </c>
      <c r="AF1176" s="155">
        <f t="shared" si="767"/>
        <v>0</v>
      </c>
      <c r="AG1176" s="155">
        <f t="shared" si="767"/>
        <v>0</v>
      </c>
      <c r="AH1176" s="155">
        <f t="shared" si="767"/>
        <v>0</v>
      </c>
      <c r="AI1176" s="155">
        <f t="shared" si="767"/>
        <v>0</v>
      </c>
      <c r="AJ1176" s="155">
        <f t="shared" si="767"/>
        <v>0</v>
      </c>
      <c r="AK1176" s="155">
        <f t="shared" si="767"/>
        <v>0</v>
      </c>
      <c r="AL1176" s="155">
        <f t="shared" si="767"/>
        <v>0</v>
      </c>
      <c r="AM1176" s="155">
        <f t="shared" si="767"/>
        <v>0</v>
      </c>
      <c r="AN1176" s="155">
        <f t="shared" si="767"/>
        <v>0</v>
      </c>
      <c r="AO1176" s="155">
        <f t="shared" si="767"/>
        <v>0</v>
      </c>
      <c r="AP1176" s="155">
        <f t="shared" si="767"/>
        <v>0</v>
      </c>
      <c r="AQ1176" s="155">
        <f t="shared" si="767"/>
        <v>0</v>
      </c>
      <c r="AR1176" s="155">
        <f t="shared" si="767"/>
        <v>0</v>
      </c>
      <c r="AS1176" s="155">
        <f t="shared" si="767"/>
        <v>0</v>
      </c>
      <c r="AT1176" s="155">
        <f t="shared" si="767"/>
        <v>0</v>
      </c>
      <c r="AU1176" s="155">
        <f t="shared" si="767"/>
        <v>0</v>
      </c>
      <c r="AV1176" s="155">
        <f t="shared" si="767"/>
        <v>0</v>
      </c>
      <c r="AW1176" s="155">
        <f t="shared" si="767"/>
        <v>0</v>
      </c>
      <c r="AX1176" s="155">
        <f t="shared" si="767"/>
        <v>0</v>
      </c>
      <c r="AY1176" s="155">
        <f t="shared" si="767"/>
        <v>0</v>
      </c>
      <c r="AZ1176" s="155">
        <f t="shared" si="767"/>
        <v>0</v>
      </c>
      <c r="BA1176" s="155">
        <f t="shared" si="767"/>
        <v>0</v>
      </c>
      <c r="BB1176" s="155">
        <f t="shared" si="767"/>
        <v>0</v>
      </c>
      <c r="BC1176" s="155">
        <f t="shared" si="767"/>
        <v>0</v>
      </c>
      <c r="BD1176" s="155">
        <f t="shared" si="767"/>
        <v>0</v>
      </c>
    </row>
    <row r="1177" spans="1:59" ht="16" x14ac:dyDescent="0.2">
      <c r="B1177" s="145">
        <f t="shared" si="763"/>
        <v>36</v>
      </c>
      <c r="C1177" s="146" t="str">
        <f t="shared" si="763"/>
        <v>SCI RETAIL RENNES 1</v>
      </c>
      <c r="K1177" s="158"/>
      <c r="L1177" s="154" t="s">
        <v>385</v>
      </c>
      <c r="M1177" s="210"/>
      <c r="N1177" s="210"/>
      <c r="O1177" s="155">
        <f>($E1192&gt;0)*($E1189&lt;O$2)*(EDATE($E1189,$E1192)&gt;O$3)*((O$3-O$2+1)/O$4)
+($E1192&gt;0)*($E1189&lt;O$2)*(EDATE($E1189,$E1192)&gt;=O$2)*(EDATE($E1189,$E1192)&lt;=O$3)*((EDATE($E1189,$E1192)-O$2)/O$4)
+($E1192&gt;0)*($E1189&lt;O$2)*(EDATE($E1189,$E1192)&lt;O$2)*(0)
+($E1192&gt;0)*($E1189&gt;=O$2)*($E1189&lt;=O$3)*(EDATE($E1189,$E1192)&gt;=O$2)*(EDATE($E1189,$E1192)&lt;=O$3)*((EDATE($E1189,$E1192)-$E1189+1)/O$4)
+($E1192&gt;0)*($E1189&gt;=O$2)*($E1189&lt;=O$3)*(EDATE($E1189,$E1192)&gt;O$3)*((O$3-$E1189+1)/O$4)
+($E1192&gt;0)*($E1189&gt;O$3)*(0)</f>
        <v>0</v>
      </c>
      <c r="P1177" s="155">
        <f t="shared" ref="P1177:BD1177" si="768">($E1192&gt;0)*($E1189&lt;P$2)*(EDATE($E1189,$E1192)&gt;P$3)*((P$3-P$2+1)/P$4)
+($E1192&gt;0)*($E1189&lt;P$2)*(EDATE($E1189,$E1192)&gt;=P$2)*(EDATE($E1189,$E1192)&lt;=P$3)*((EDATE($E1189,$E1192)-P$2)/P$4)
+($E1192&gt;0)*($E1189&lt;P$2)*(EDATE($E1189,$E1192)&lt;P$2)*(0)
+($E1192&gt;0)*($E1189&gt;=P$2)*($E1189&lt;=P$3)*(EDATE($E1189,$E1192)&gt;=P$2)*(EDATE($E1189,$E1192)&lt;=P$3)*((EDATE($E1189,$E1192)-$E1189+1)/P$4)
+($E1192&gt;0)*($E1189&gt;=P$2)*($E1189&lt;=P$3)*(EDATE($E1189,$E1192)&gt;P$3)*((P$3-$E1189+1)/P$4)
+($E1192&gt;0)*($E1189&gt;P$3)*(0)</f>
        <v>0</v>
      </c>
      <c r="Q1177" s="155">
        <f t="shared" si="768"/>
        <v>0</v>
      </c>
      <c r="R1177" s="155">
        <f t="shared" si="768"/>
        <v>0</v>
      </c>
      <c r="S1177" s="155">
        <f t="shared" si="768"/>
        <v>0</v>
      </c>
      <c r="T1177" s="155">
        <f t="shared" si="768"/>
        <v>0</v>
      </c>
      <c r="U1177" s="155">
        <f t="shared" si="768"/>
        <v>0</v>
      </c>
      <c r="V1177" s="155">
        <f t="shared" si="768"/>
        <v>0</v>
      </c>
      <c r="W1177" s="155">
        <f t="shared" si="768"/>
        <v>0</v>
      </c>
      <c r="X1177" s="155">
        <f t="shared" si="768"/>
        <v>0</v>
      </c>
      <c r="Y1177" s="155">
        <f t="shared" si="768"/>
        <v>0</v>
      </c>
      <c r="Z1177" s="155">
        <f t="shared" si="768"/>
        <v>0</v>
      </c>
      <c r="AA1177" s="155">
        <f t="shared" si="768"/>
        <v>0</v>
      </c>
      <c r="AB1177" s="155">
        <f t="shared" si="768"/>
        <v>0</v>
      </c>
      <c r="AC1177" s="155">
        <f t="shared" si="768"/>
        <v>0</v>
      </c>
      <c r="AD1177" s="155">
        <f t="shared" si="768"/>
        <v>0</v>
      </c>
      <c r="AE1177" s="155">
        <f t="shared" si="768"/>
        <v>0</v>
      </c>
      <c r="AF1177" s="155">
        <f t="shared" si="768"/>
        <v>0</v>
      </c>
      <c r="AG1177" s="155">
        <f t="shared" si="768"/>
        <v>0</v>
      </c>
      <c r="AH1177" s="155">
        <f t="shared" si="768"/>
        <v>0</v>
      </c>
      <c r="AI1177" s="155">
        <f t="shared" si="768"/>
        <v>0</v>
      </c>
      <c r="AJ1177" s="155">
        <f t="shared" si="768"/>
        <v>0</v>
      </c>
      <c r="AK1177" s="155">
        <f t="shared" si="768"/>
        <v>0</v>
      </c>
      <c r="AL1177" s="155">
        <f t="shared" si="768"/>
        <v>0</v>
      </c>
      <c r="AM1177" s="155">
        <f t="shared" si="768"/>
        <v>0</v>
      </c>
      <c r="AN1177" s="155">
        <f t="shared" si="768"/>
        <v>0</v>
      </c>
      <c r="AO1177" s="155">
        <f t="shared" si="768"/>
        <v>0</v>
      </c>
      <c r="AP1177" s="155">
        <f t="shared" si="768"/>
        <v>0</v>
      </c>
      <c r="AQ1177" s="155">
        <f t="shared" si="768"/>
        <v>0</v>
      </c>
      <c r="AR1177" s="155">
        <f t="shared" si="768"/>
        <v>0</v>
      </c>
      <c r="AS1177" s="155">
        <f t="shared" si="768"/>
        <v>0</v>
      </c>
      <c r="AT1177" s="155">
        <f t="shared" si="768"/>
        <v>0</v>
      </c>
      <c r="AU1177" s="155">
        <f t="shared" si="768"/>
        <v>0</v>
      </c>
      <c r="AV1177" s="155">
        <f t="shared" si="768"/>
        <v>0</v>
      </c>
      <c r="AW1177" s="155">
        <f t="shared" si="768"/>
        <v>0</v>
      </c>
      <c r="AX1177" s="155">
        <f t="shared" si="768"/>
        <v>0</v>
      </c>
      <c r="AY1177" s="155">
        <f t="shared" si="768"/>
        <v>0</v>
      </c>
      <c r="AZ1177" s="155">
        <f t="shared" si="768"/>
        <v>0</v>
      </c>
      <c r="BA1177" s="155">
        <f t="shared" si="768"/>
        <v>0</v>
      </c>
      <c r="BB1177" s="155">
        <f t="shared" si="768"/>
        <v>0</v>
      </c>
      <c r="BC1177" s="155">
        <f t="shared" si="768"/>
        <v>0</v>
      </c>
      <c r="BD1177" s="155">
        <f t="shared" si="768"/>
        <v>0</v>
      </c>
    </row>
    <row r="1178" spans="1:59" ht="16" x14ac:dyDescent="0.2">
      <c r="B1178" s="145">
        <f t="shared" si="763"/>
        <v>36</v>
      </c>
      <c r="C1178" s="146" t="str">
        <f t="shared" si="763"/>
        <v>SCI RETAIL RENNES 1</v>
      </c>
      <c r="D1178" s="159" t="s">
        <v>386</v>
      </c>
      <c r="E1178" s="160">
        <v>44032</v>
      </c>
      <c r="F1178" s="149"/>
      <c r="G1178" s="159" t="s">
        <v>387</v>
      </c>
      <c r="H1178" s="159" t="s">
        <v>388</v>
      </c>
      <c r="I1178" s="159" t="s">
        <v>389</v>
      </c>
      <c r="J1178" s="159" t="s">
        <v>390</v>
      </c>
      <c r="K1178" s="158"/>
      <c r="L1178" s="161" t="s">
        <v>391</v>
      </c>
      <c r="M1178" s="221"/>
      <c r="N1178" s="221"/>
      <c r="O1178" s="162">
        <f>($H1190&gt;0)*($J1190&lt;O$2)*0
+($H1190&gt;0)*($J1190&gt;=O$2)*($J1190&lt;=O$3)*(($J1190-O$2+1)/O$4)
+($H1190&gt;0)*($J1190&gt;O$3)*($I1190&gt;O$3)*0
+($H1190&gt;0)*($J1190&gt;O$3)*($I1190&lt;=O$3)*($I1190&gt;=O$2)*((O$3-$I1190+1)/O$4)
+($H1190&gt;0)*($J1190&gt;O$3)*($I1190&lt;O$2)*1
+($H1190&gt;0)*($I1190&gt;O$3)*0
+($H1191&gt;0)*($J1191&lt;O$2)*0
+($H1191&gt;0)*($J1191&gt;=O$2)*($J1191&lt;=O$3)*(($J1191-O$2+1)/O$4)
+($H1191&gt;0)*($J1191&gt;O$3)*($I1191&gt;O$3)*0
+($H1191&gt;0)*($J1191&gt;O$3)*($I1191&lt;=O$3)*($I1191&gt;=O$2)*((O$3-$I1191+1)/O$4)
+($H1191&gt;0)*($J1191&gt;O$3)*($I1191&lt;O$2)*1
+($H1191&gt;0)*($I1191&gt;O$3)*0
+($H1192&gt;0)*($J1192&lt;O$2)*0
+($H1192&gt;0)*($J1192&gt;=O$2)*($J1192&lt;=O$3)*(($J1192-O$2+1)/O$4)
+($H1192&gt;0)*($J1192&gt;O$3)*($I1192&gt;O$3)*0
+($H1192&gt;0)*($J1192&gt;O$3)*($I1192&lt;=O$3)*($I1192&gt;=O$2)*((O$3-$I1192+1)/O$4)
+($H1192&gt;0)*($J1192&gt;O$3)*($I1192&lt;O$2)*1
+($H1192&gt;0)*($I1192&gt;O$3)*0</f>
        <v>0</v>
      </c>
      <c r="P1178" s="162">
        <f t="shared" ref="P1178:BD1178" si="769">($H1190&gt;0)*($J1190&lt;P$2)*0
+($H1190&gt;0)*($J1190&gt;=P$2)*($J1190&lt;=P$3)*(($J1190-P$2+1)/P$4)
+($H1190&gt;0)*($J1190&gt;P$3)*($I1190&gt;P$3)*0
+($H1190&gt;0)*($J1190&gt;P$3)*($I1190&lt;=P$3)*($I1190&gt;=P$2)*((P$3-$I1190+1)/P$4)
+($H1190&gt;0)*($J1190&gt;P$3)*($I1190&lt;P$2)*1
+($H1190&gt;0)*($I1190&gt;P$3)*0
+($H1191&gt;0)*($J1191&lt;P$2)*0
+($H1191&gt;0)*($J1191&gt;=P$2)*($J1191&lt;=P$3)*(($J1191-P$2+1)/P$4)
+($H1191&gt;0)*($J1191&gt;P$3)*($I1191&gt;P$3)*0
+($H1191&gt;0)*($J1191&gt;P$3)*($I1191&lt;=P$3)*($I1191&gt;=P$2)*((P$3-$I1191+1)/P$4)
+($H1191&gt;0)*($J1191&gt;P$3)*($I1191&lt;P$2)*1
+($H1191&gt;0)*($I1191&gt;P$3)*0
+($H1192&gt;0)*($J1192&lt;P$2)*0
+($H1192&gt;0)*($J1192&gt;=P$2)*($J1192&lt;=P$3)*(($J1192-P$2+1)/P$4)
+($H1192&gt;0)*($J1192&gt;P$3)*($I1192&gt;P$3)*0
+($H1192&gt;0)*($J1192&gt;P$3)*($I1192&lt;=P$3)*($I1192&gt;=P$2)*((P$3-$I1192+1)/P$4)
+($H1192&gt;0)*($J1192&gt;P$3)*($I1192&lt;P$2)*1
+($H1192&gt;0)*($I1192&gt;P$3)*0</f>
        <v>0</v>
      </c>
      <c r="Q1178" s="162">
        <f t="shared" si="769"/>
        <v>0</v>
      </c>
      <c r="R1178" s="162">
        <f t="shared" si="769"/>
        <v>0</v>
      </c>
      <c r="S1178" s="162">
        <f t="shared" si="769"/>
        <v>0</v>
      </c>
      <c r="T1178" s="162">
        <f t="shared" si="769"/>
        <v>0</v>
      </c>
      <c r="U1178" s="162">
        <f t="shared" si="769"/>
        <v>0</v>
      </c>
      <c r="V1178" s="162">
        <f t="shared" si="769"/>
        <v>0</v>
      </c>
      <c r="W1178" s="162">
        <f t="shared" si="769"/>
        <v>0</v>
      </c>
      <c r="X1178" s="162">
        <f t="shared" si="769"/>
        <v>0</v>
      </c>
      <c r="Y1178" s="162">
        <f t="shared" si="769"/>
        <v>0</v>
      </c>
      <c r="Z1178" s="162">
        <f t="shared" si="769"/>
        <v>0</v>
      </c>
      <c r="AA1178" s="162">
        <f t="shared" si="769"/>
        <v>0</v>
      </c>
      <c r="AB1178" s="162">
        <f t="shared" si="769"/>
        <v>0</v>
      </c>
      <c r="AC1178" s="162">
        <f t="shared" si="769"/>
        <v>0</v>
      </c>
      <c r="AD1178" s="162">
        <f t="shared" si="769"/>
        <v>0</v>
      </c>
      <c r="AE1178" s="162">
        <f t="shared" si="769"/>
        <v>0</v>
      </c>
      <c r="AF1178" s="162">
        <f t="shared" si="769"/>
        <v>0</v>
      </c>
      <c r="AG1178" s="162">
        <f t="shared" si="769"/>
        <v>0</v>
      </c>
      <c r="AH1178" s="162">
        <f t="shared" si="769"/>
        <v>0</v>
      </c>
      <c r="AI1178" s="162">
        <f t="shared" si="769"/>
        <v>0</v>
      </c>
      <c r="AJ1178" s="162">
        <f t="shared" si="769"/>
        <v>0</v>
      </c>
      <c r="AK1178" s="162">
        <f t="shared" si="769"/>
        <v>0</v>
      </c>
      <c r="AL1178" s="162">
        <f t="shared" si="769"/>
        <v>0</v>
      </c>
      <c r="AM1178" s="162">
        <f t="shared" si="769"/>
        <v>0</v>
      </c>
      <c r="AN1178" s="162">
        <f t="shared" si="769"/>
        <v>0</v>
      </c>
      <c r="AO1178" s="162">
        <f t="shared" si="769"/>
        <v>0</v>
      </c>
      <c r="AP1178" s="162">
        <f t="shared" si="769"/>
        <v>0</v>
      </c>
      <c r="AQ1178" s="162">
        <f t="shared" si="769"/>
        <v>0</v>
      </c>
      <c r="AR1178" s="162">
        <f t="shared" si="769"/>
        <v>0</v>
      </c>
      <c r="AS1178" s="162">
        <f t="shared" si="769"/>
        <v>0</v>
      </c>
      <c r="AT1178" s="162">
        <f t="shared" si="769"/>
        <v>0</v>
      </c>
      <c r="AU1178" s="162">
        <f t="shared" si="769"/>
        <v>0</v>
      </c>
      <c r="AV1178" s="162">
        <f t="shared" si="769"/>
        <v>0</v>
      </c>
      <c r="AW1178" s="162">
        <f t="shared" si="769"/>
        <v>0</v>
      </c>
      <c r="AX1178" s="162">
        <f t="shared" si="769"/>
        <v>0</v>
      </c>
      <c r="AY1178" s="162">
        <f t="shared" si="769"/>
        <v>0</v>
      </c>
      <c r="AZ1178" s="162">
        <f t="shared" si="769"/>
        <v>0</v>
      </c>
      <c r="BA1178" s="162">
        <f t="shared" si="769"/>
        <v>0</v>
      </c>
      <c r="BB1178" s="162">
        <f t="shared" si="769"/>
        <v>0</v>
      </c>
      <c r="BC1178" s="162">
        <f t="shared" si="769"/>
        <v>0</v>
      </c>
      <c r="BD1178" s="162">
        <f t="shared" si="769"/>
        <v>0</v>
      </c>
    </row>
    <row r="1179" spans="1:59" ht="16" x14ac:dyDescent="0.2">
      <c r="B1179" s="145">
        <f t="shared" si="763"/>
        <v>36</v>
      </c>
      <c r="C1179" s="146" t="str">
        <f t="shared" si="763"/>
        <v>SCI RETAIL RENNES 1</v>
      </c>
      <c r="D1179" s="159" t="s">
        <v>392</v>
      </c>
      <c r="E1179" s="163">
        <v>60000</v>
      </c>
      <c r="F1179" s="149"/>
      <c r="G1179" s="164" t="s">
        <v>59</v>
      </c>
      <c r="H1179" s="165">
        <v>0</v>
      </c>
      <c r="I1179" s="166">
        <v>0</v>
      </c>
      <c r="J1179" s="166">
        <v>0</v>
      </c>
      <c r="K1179" s="158"/>
      <c r="L1179" s="167" t="s">
        <v>393</v>
      </c>
      <c r="M1179" s="211"/>
      <c r="N1179" s="211"/>
      <c r="O1179" s="168">
        <f>($E1189&lt;=O$3)*($E1189&gt;O$2)*((O$3-$E1189+1)/O$4)
+($E1189&lt;=O$2)*((O$3-O$2+1)/O$4)
+($E1189&gt;O$3)*(0)</f>
        <v>0</v>
      </c>
      <c r="P1179" s="168">
        <f t="shared" ref="P1179:BD1179" si="770">($E1189&lt;=P$3)*($E1189&gt;P$2)*((P$3-$E1189+1)/P$4)
+($E1189&lt;=P$2)*((P$3-P$2+1)/P$4)
+($E1189&gt;P$3)*(0)</f>
        <v>0</v>
      </c>
      <c r="Q1179" s="168">
        <f t="shared" si="770"/>
        <v>0</v>
      </c>
      <c r="R1179" s="168">
        <f t="shared" si="770"/>
        <v>0</v>
      </c>
      <c r="S1179" s="168">
        <f t="shared" si="770"/>
        <v>0</v>
      </c>
      <c r="T1179" s="168">
        <f t="shared" si="770"/>
        <v>0</v>
      </c>
      <c r="U1179" s="168">
        <f t="shared" si="770"/>
        <v>0</v>
      </c>
      <c r="V1179" s="168">
        <f t="shared" si="770"/>
        <v>0</v>
      </c>
      <c r="W1179" s="168">
        <f t="shared" si="770"/>
        <v>0</v>
      </c>
      <c r="X1179" s="168">
        <f t="shared" si="770"/>
        <v>0</v>
      </c>
      <c r="Y1179" s="168">
        <f t="shared" si="770"/>
        <v>0</v>
      </c>
      <c r="Z1179" s="168">
        <f t="shared" si="770"/>
        <v>0</v>
      </c>
      <c r="AA1179" s="168">
        <f t="shared" si="770"/>
        <v>0</v>
      </c>
      <c r="AB1179" s="168">
        <f t="shared" si="770"/>
        <v>0</v>
      </c>
      <c r="AC1179" s="168">
        <f t="shared" si="770"/>
        <v>0</v>
      </c>
      <c r="AD1179" s="168">
        <f t="shared" si="770"/>
        <v>0</v>
      </c>
      <c r="AE1179" s="168">
        <f t="shared" si="770"/>
        <v>0</v>
      </c>
      <c r="AF1179" s="168">
        <f t="shared" si="770"/>
        <v>0</v>
      </c>
      <c r="AG1179" s="168">
        <f t="shared" si="770"/>
        <v>0</v>
      </c>
      <c r="AH1179" s="168">
        <f t="shared" si="770"/>
        <v>0</v>
      </c>
      <c r="AI1179" s="168">
        <f t="shared" si="770"/>
        <v>0</v>
      </c>
      <c r="AJ1179" s="168">
        <f t="shared" si="770"/>
        <v>0</v>
      </c>
      <c r="AK1179" s="168">
        <f t="shared" si="770"/>
        <v>0</v>
      </c>
      <c r="AL1179" s="168">
        <f t="shared" si="770"/>
        <v>0</v>
      </c>
      <c r="AM1179" s="168">
        <f t="shared" si="770"/>
        <v>0</v>
      </c>
      <c r="AN1179" s="168">
        <f t="shared" si="770"/>
        <v>0</v>
      </c>
      <c r="AO1179" s="168">
        <f t="shared" si="770"/>
        <v>0</v>
      </c>
      <c r="AP1179" s="168">
        <f t="shared" si="770"/>
        <v>0</v>
      </c>
      <c r="AQ1179" s="168">
        <f t="shared" si="770"/>
        <v>0</v>
      </c>
      <c r="AR1179" s="168">
        <f t="shared" si="770"/>
        <v>0</v>
      </c>
      <c r="AS1179" s="168">
        <f t="shared" si="770"/>
        <v>0</v>
      </c>
      <c r="AT1179" s="168">
        <f t="shared" si="770"/>
        <v>0</v>
      </c>
      <c r="AU1179" s="168">
        <f t="shared" si="770"/>
        <v>0.80434782608695654</v>
      </c>
      <c r="AV1179" s="168">
        <f t="shared" si="770"/>
        <v>1</v>
      </c>
      <c r="AW1179" s="168">
        <f t="shared" si="770"/>
        <v>1</v>
      </c>
      <c r="AX1179" s="168">
        <f t="shared" si="770"/>
        <v>1</v>
      </c>
      <c r="AY1179" s="168">
        <f t="shared" si="770"/>
        <v>1</v>
      </c>
      <c r="AZ1179" s="168">
        <f t="shared" si="770"/>
        <v>1</v>
      </c>
      <c r="BA1179" s="168">
        <f t="shared" si="770"/>
        <v>1</v>
      </c>
      <c r="BB1179" s="168">
        <f t="shared" si="770"/>
        <v>1</v>
      </c>
      <c r="BC1179" s="168">
        <f t="shared" si="770"/>
        <v>1</v>
      </c>
      <c r="BD1179" s="168">
        <f t="shared" si="770"/>
        <v>1</v>
      </c>
    </row>
    <row r="1180" spans="1:59" ht="16" x14ac:dyDescent="0.2">
      <c r="A1180" s="169"/>
      <c r="B1180" s="145">
        <f t="shared" si="763"/>
        <v>36</v>
      </c>
      <c r="C1180" s="146" t="str">
        <f t="shared" si="763"/>
        <v>SCI RETAIL RENNES 1</v>
      </c>
      <c r="D1180" s="159" t="s">
        <v>394</v>
      </c>
      <c r="E1180" s="163">
        <v>60258.108921965068</v>
      </c>
      <c r="F1180" s="149"/>
      <c r="G1180" s="164" t="s">
        <v>60</v>
      </c>
      <c r="H1180" s="165">
        <v>0</v>
      </c>
      <c r="I1180" s="166">
        <v>0</v>
      </c>
      <c r="J1180" s="166">
        <v>0</v>
      </c>
      <c r="K1180" s="169"/>
      <c r="M1180" s="222">
        <v>44032</v>
      </c>
      <c r="O1180" s="149"/>
      <c r="P1180" s="149"/>
      <c r="Q1180" s="149"/>
      <c r="R1180" s="149"/>
      <c r="S1180" s="149"/>
      <c r="T1180" s="149"/>
      <c r="U1180" s="149"/>
      <c r="V1180" s="149"/>
      <c r="W1180" s="149"/>
      <c r="X1180" s="149"/>
      <c r="Y1180" s="149"/>
      <c r="Z1180" s="149"/>
      <c r="AA1180" s="149"/>
      <c r="AB1180" s="149"/>
      <c r="AC1180" s="149"/>
      <c r="AD1180" s="149"/>
      <c r="AE1180" s="149"/>
      <c r="AF1180" s="149"/>
      <c r="AG1180" s="149"/>
      <c r="AH1180" s="149"/>
      <c r="AI1180" s="149"/>
      <c r="AJ1180" s="149"/>
      <c r="AK1180" s="149"/>
      <c r="AL1180" s="149"/>
      <c r="AM1180" s="149"/>
      <c r="AN1180" s="149"/>
      <c r="AO1180" s="149"/>
      <c r="AP1180" s="149"/>
      <c r="AQ1180" s="149"/>
      <c r="AR1180" s="149"/>
      <c r="AS1180" s="149"/>
      <c r="AT1180" s="149"/>
      <c r="AU1180" s="149"/>
      <c r="AV1180" s="149"/>
      <c r="AW1180" s="149"/>
      <c r="AX1180" s="149"/>
      <c r="AY1180" s="149"/>
      <c r="AZ1180" s="149"/>
      <c r="BA1180" s="149"/>
      <c r="BB1180" s="149"/>
      <c r="BC1180" s="149"/>
      <c r="BD1180" s="149"/>
      <c r="BE1180" s="169"/>
      <c r="BF1180" s="169"/>
      <c r="BG1180" s="169"/>
    </row>
    <row r="1181" spans="1:59" ht="16" x14ac:dyDescent="0.2">
      <c r="B1181" s="145">
        <f t="shared" si="763"/>
        <v>36</v>
      </c>
      <c r="C1181" s="146" t="str">
        <f t="shared" si="763"/>
        <v>SCI RETAIL RENNES 1</v>
      </c>
      <c r="D1181" s="159" t="s">
        <v>395</v>
      </c>
      <c r="E1181" s="163">
        <v>60258.108921965068</v>
      </c>
      <c r="F1181" s="149"/>
      <c r="G1181" s="170" t="s">
        <v>61</v>
      </c>
      <c r="H1181" s="165">
        <v>0</v>
      </c>
      <c r="I1181" s="166">
        <v>0</v>
      </c>
      <c r="J1181" s="166">
        <v>0</v>
      </c>
      <c r="K1181" s="158"/>
      <c r="L1181" s="171" t="s">
        <v>396</v>
      </c>
      <c r="M1181" s="212">
        <v>1</v>
      </c>
      <c r="N1181" s="212">
        <v>1</v>
      </c>
      <c r="O1181" s="172">
        <v>1.0158695652173912</v>
      </c>
      <c r="P1181" s="172">
        <v>1.02</v>
      </c>
      <c r="Q1181" s="172">
        <v>1.02</v>
      </c>
      <c r="R1181" s="172">
        <v>1.02</v>
      </c>
      <c r="S1181" s="172">
        <v>1.0280934782608697</v>
      </c>
      <c r="T1181" s="172">
        <v>1.0302</v>
      </c>
      <c r="U1181" s="172">
        <v>1.0302</v>
      </c>
      <c r="V1181" s="172">
        <v>1.0302</v>
      </c>
      <c r="W1181" s="172">
        <v>1.0383744130434784</v>
      </c>
      <c r="X1181" s="172">
        <v>1.040502</v>
      </c>
      <c r="Y1181" s="172">
        <v>1.040502</v>
      </c>
      <c r="Z1181" s="172">
        <v>1.040502</v>
      </c>
      <c r="AA1181" s="172">
        <v>1.0487581571739131</v>
      </c>
      <c r="AB1181" s="172">
        <v>1.0509070200000001</v>
      </c>
      <c r="AC1181" s="172">
        <v>1.0509070200000001</v>
      </c>
      <c r="AD1181" s="172">
        <v>1.0509070200000001</v>
      </c>
      <c r="AE1181" s="172">
        <v>1.0592457387456524</v>
      </c>
      <c r="AF1181" s="172">
        <v>1.0614160902000001</v>
      </c>
      <c r="AG1181" s="172">
        <v>1.0614160902000001</v>
      </c>
      <c r="AH1181" s="172">
        <v>1.0614160902000001</v>
      </c>
      <c r="AI1181" s="172">
        <v>1.0698381961331089</v>
      </c>
      <c r="AJ1181" s="172">
        <v>1.0720302511020001</v>
      </c>
      <c r="AK1181" s="172">
        <v>1.0720302511020001</v>
      </c>
      <c r="AL1181" s="172">
        <v>1.0720302511020001</v>
      </c>
      <c r="AM1181" s="172">
        <v>1.08053657809444</v>
      </c>
      <c r="AN1181" s="172">
        <v>1.0827505536130202</v>
      </c>
      <c r="AO1181" s="172">
        <v>1.0827505536130202</v>
      </c>
      <c r="AP1181" s="172">
        <v>1.0827505536130202</v>
      </c>
      <c r="AQ1181" s="172">
        <v>1.0913419438753844</v>
      </c>
      <c r="AR1181" s="172">
        <v>1.0935780591491504</v>
      </c>
      <c r="AS1181" s="172">
        <v>1.0935780591491504</v>
      </c>
      <c r="AT1181" s="172">
        <v>1.0935780591491504</v>
      </c>
      <c r="AU1181" s="172">
        <v>1.1022553633141383</v>
      </c>
      <c r="AV1181" s="172">
        <v>1.104513839740642</v>
      </c>
      <c r="AW1181" s="172">
        <v>1.104513839740642</v>
      </c>
      <c r="AX1181" s="172">
        <v>1.104513839740642</v>
      </c>
      <c r="AY1181" s="172">
        <v>1.1132779169472797</v>
      </c>
      <c r="AZ1181" s="172">
        <v>1.1155589781380484</v>
      </c>
      <c r="BA1181" s="172">
        <v>1.1155589781380484</v>
      </c>
      <c r="BB1181" s="172">
        <v>1.1155589781380484</v>
      </c>
      <c r="BC1181" s="172">
        <v>1.1244106961167526</v>
      </c>
      <c r="BD1181" s="172">
        <v>1.1267145679194288</v>
      </c>
    </row>
    <row r="1182" spans="1:59" ht="16" x14ac:dyDescent="0.2">
      <c r="B1182" s="145">
        <f t="shared" si="763"/>
        <v>36</v>
      </c>
      <c r="C1182" s="146" t="str">
        <f t="shared" si="763"/>
        <v>SCI RETAIL RENNES 1</v>
      </c>
      <c r="D1182" s="159" t="s">
        <v>140</v>
      </c>
      <c r="E1182" s="173" t="s">
        <v>165</v>
      </c>
      <c r="F1182" s="149"/>
      <c r="K1182" s="158"/>
      <c r="L1182" s="150" t="s">
        <v>397</v>
      </c>
      <c r="M1182" s="208"/>
      <c r="N1182" s="208"/>
      <c r="O1182" s="174">
        <f>O1175*$E1179/4+O1179*$E1190/4</f>
        <v>15000</v>
      </c>
      <c r="P1182" s="174">
        <f t="shared" ref="P1182:BD1182" si="771">P1175*$E1179/4+P1179*$E1190/4</f>
        <v>15000</v>
      </c>
      <c r="Q1182" s="174">
        <f t="shared" si="771"/>
        <v>15000</v>
      </c>
      <c r="R1182" s="174">
        <f t="shared" si="771"/>
        <v>15000</v>
      </c>
      <c r="S1182" s="174">
        <f t="shared" si="771"/>
        <v>15000</v>
      </c>
      <c r="T1182" s="174">
        <f t="shared" si="771"/>
        <v>15000</v>
      </c>
      <c r="U1182" s="174">
        <f t="shared" si="771"/>
        <v>15000</v>
      </c>
      <c r="V1182" s="174">
        <f t="shared" si="771"/>
        <v>15000</v>
      </c>
      <c r="W1182" s="174">
        <f t="shared" si="771"/>
        <v>15000</v>
      </c>
      <c r="X1182" s="174">
        <f t="shared" si="771"/>
        <v>15000</v>
      </c>
      <c r="Y1182" s="174">
        <f t="shared" si="771"/>
        <v>15000</v>
      </c>
      <c r="Z1182" s="174">
        <f t="shared" si="771"/>
        <v>15000</v>
      </c>
      <c r="AA1182" s="174">
        <f t="shared" si="771"/>
        <v>15000</v>
      </c>
      <c r="AB1182" s="174">
        <f t="shared" si="771"/>
        <v>15000</v>
      </c>
      <c r="AC1182" s="174">
        <f t="shared" si="771"/>
        <v>15000</v>
      </c>
      <c r="AD1182" s="174">
        <f t="shared" si="771"/>
        <v>15000</v>
      </c>
      <c r="AE1182" s="174">
        <f t="shared" si="771"/>
        <v>15000</v>
      </c>
      <c r="AF1182" s="174">
        <f t="shared" si="771"/>
        <v>15000</v>
      </c>
      <c r="AG1182" s="174">
        <f t="shared" si="771"/>
        <v>15000</v>
      </c>
      <c r="AH1182" s="174">
        <f t="shared" si="771"/>
        <v>15000</v>
      </c>
      <c r="AI1182" s="174">
        <f t="shared" si="771"/>
        <v>15000</v>
      </c>
      <c r="AJ1182" s="174">
        <f t="shared" si="771"/>
        <v>15000</v>
      </c>
      <c r="AK1182" s="174">
        <f t="shared" si="771"/>
        <v>15000</v>
      </c>
      <c r="AL1182" s="174">
        <f t="shared" si="771"/>
        <v>15000</v>
      </c>
      <c r="AM1182" s="174">
        <f t="shared" si="771"/>
        <v>15000</v>
      </c>
      <c r="AN1182" s="174">
        <f t="shared" si="771"/>
        <v>15000</v>
      </c>
      <c r="AO1182" s="174">
        <f t="shared" si="771"/>
        <v>15000</v>
      </c>
      <c r="AP1182" s="174">
        <f t="shared" si="771"/>
        <v>15000</v>
      </c>
      <c r="AQ1182" s="174">
        <f t="shared" si="771"/>
        <v>15000</v>
      </c>
      <c r="AR1182" s="174">
        <f t="shared" si="771"/>
        <v>15000</v>
      </c>
      <c r="AS1182" s="174">
        <f t="shared" si="771"/>
        <v>15000</v>
      </c>
      <c r="AT1182" s="174">
        <f t="shared" si="771"/>
        <v>15000</v>
      </c>
      <c r="AU1182" s="174">
        <f t="shared" si="771"/>
        <v>16414.508600178244</v>
      </c>
      <c r="AV1182" s="174">
        <f t="shared" si="771"/>
        <v>16555.875556978357</v>
      </c>
      <c r="AW1182" s="174">
        <f t="shared" si="771"/>
        <v>16555.875556978357</v>
      </c>
      <c r="AX1182" s="174">
        <f t="shared" si="771"/>
        <v>16555.875556978357</v>
      </c>
      <c r="AY1182" s="174">
        <f t="shared" si="771"/>
        <v>16555.875556978357</v>
      </c>
      <c r="AZ1182" s="174">
        <f t="shared" si="771"/>
        <v>16555.875556978357</v>
      </c>
      <c r="BA1182" s="174">
        <f t="shared" si="771"/>
        <v>16555.875556978357</v>
      </c>
      <c r="BB1182" s="174">
        <f t="shared" si="771"/>
        <v>16555.875556978357</v>
      </c>
      <c r="BC1182" s="174">
        <f t="shared" si="771"/>
        <v>16555.875556978357</v>
      </c>
      <c r="BD1182" s="174">
        <f t="shared" si="771"/>
        <v>16555.875556978357</v>
      </c>
    </row>
    <row r="1183" spans="1:59" ht="16" x14ac:dyDescent="0.2">
      <c r="B1183" s="145">
        <f t="shared" si="763"/>
        <v>36</v>
      </c>
      <c r="C1183" s="146" t="str">
        <f t="shared" si="763"/>
        <v>SCI RETAIL RENNES 1</v>
      </c>
      <c r="D1183" s="159" t="s">
        <v>398</v>
      </c>
      <c r="E1183" s="173" t="s">
        <v>399</v>
      </c>
      <c r="F1183" s="149"/>
      <c r="G1183" s="159" t="s">
        <v>400</v>
      </c>
      <c r="H1183" s="160">
        <v>45126</v>
      </c>
      <c r="I1183" s="159" t="s">
        <v>390</v>
      </c>
      <c r="J1183" s="160">
        <v>47683</v>
      </c>
      <c r="K1183" s="158"/>
      <c r="L1183" s="154" t="s">
        <v>401</v>
      </c>
      <c r="M1183" s="210"/>
      <c r="N1183" s="210"/>
      <c r="O1183" s="175">
        <f>IF($E1189&gt;=O$3,IF(O$3&lt;=($E1178+365),O1182,IFERROR(O1175*$E1180/4*O1181+
$E1190*O1179/4*IFERROR(O1181/$E1191,0),0)),IF(O$3&lt;=($E1189+365),O1175*$E1180/4*O1181+$E1190*O1179/4*IFERROR(O1181/$E1191,0),IFERROR($E1190*O1179/4*IFERROR(O1181/$E1191,0),0)))</f>
        <v>15303.594727844715</v>
      </c>
      <c r="P1183" s="175">
        <f t="shared" ref="P1183:BD1183" si="772">IF($E1189&gt;=P$3,IF(P$3&lt;=($E1178+365),P1182,IFERROR(P1175*$E1180/4*P1181+
$E1190*P1179/4*IFERROR(P1181/$E1191,0),0)),IF(P$3&lt;=($E1189+365),P1175*$E1180/4*P1181+$E1190*P1179/4*IFERROR(P1181/$E1191,0),IFERROR($E1190*P1179/4*IFERROR(P1181/$E1191,0),0)))</f>
        <v>15365.817775101092</v>
      </c>
      <c r="Q1183" s="175">
        <f t="shared" si="772"/>
        <v>15365.817775101092</v>
      </c>
      <c r="R1183" s="175">
        <f t="shared" si="772"/>
        <v>15365.817775101092</v>
      </c>
      <c r="S1183" s="175">
        <f t="shared" si="772"/>
        <v>15487.742198751353</v>
      </c>
      <c r="T1183" s="175">
        <f t="shared" si="772"/>
        <v>15519.475952852103</v>
      </c>
      <c r="U1183" s="175">
        <f t="shared" si="772"/>
        <v>15519.475952852103</v>
      </c>
      <c r="V1183" s="175">
        <f t="shared" si="772"/>
        <v>15519.475952852103</v>
      </c>
      <c r="W1183" s="175">
        <f t="shared" si="772"/>
        <v>15642.619620738868</v>
      </c>
      <c r="X1183" s="175">
        <f t="shared" si="772"/>
        <v>15674.670712380625</v>
      </c>
      <c r="Y1183" s="175">
        <f t="shared" si="772"/>
        <v>15674.670712380625</v>
      </c>
      <c r="Z1183" s="175">
        <f t="shared" si="772"/>
        <v>15674.670712380625</v>
      </c>
      <c r="AA1183" s="175">
        <f t="shared" si="772"/>
        <v>15799.045816946253</v>
      </c>
      <c r="AB1183" s="175">
        <f t="shared" si="772"/>
        <v>15831.417419504432</v>
      </c>
      <c r="AC1183" s="175">
        <f t="shared" si="772"/>
        <v>15831.417419504432</v>
      </c>
      <c r="AD1183" s="175">
        <f t="shared" si="772"/>
        <v>15831.417419504432</v>
      </c>
      <c r="AE1183" s="175">
        <f t="shared" si="772"/>
        <v>15957.036275115719</v>
      </c>
      <c r="AF1183" s="175">
        <f t="shared" si="772"/>
        <v>15989.731593699475</v>
      </c>
      <c r="AG1183" s="175">
        <f t="shared" si="772"/>
        <v>15989.731593699475</v>
      </c>
      <c r="AH1183" s="175">
        <f t="shared" si="772"/>
        <v>15989.731593699475</v>
      </c>
      <c r="AI1183" s="175">
        <f t="shared" si="772"/>
        <v>16116.606637866877</v>
      </c>
      <c r="AJ1183" s="175">
        <f t="shared" si="772"/>
        <v>16149.628909636471</v>
      </c>
      <c r="AK1183" s="175">
        <f t="shared" si="772"/>
        <v>16149.628909636471</v>
      </c>
      <c r="AL1183" s="175">
        <f t="shared" si="772"/>
        <v>16149.628909636471</v>
      </c>
      <c r="AM1183" s="175">
        <f t="shared" si="772"/>
        <v>16277.772704245544</v>
      </c>
      <c r="AN1183" s="175">
        <f t="shared" si="772"/>
        <v>16311.125198732838</v>
      </c>
      <c r="AO1183" s="175">
        <f t="shared" si="772"/>
        <v>16311.125198732838</v>
      </c>
      <c r="AP1183" s="175">
        <f t="shared" si="772"/>
        <v>16311.125198732838</v>
      </c>
      <c r="AQ1183" s="175">
        <f t="shared" si="772"/>
        <v>16440.550431288</v>
      </c>
      <c r="AR1183" s="175">
        <f t="shared" si="772"/>
        <v>16474.236450720167</v>
      </c>
      <c r="AS1183" s="175">
        <f t="shared" si="772"/>
        <v>16474.236450720167</v>
      </c>
      <c r="AT1183" s="175">
        <f t="shared" si="772"/>
        <v>16474.236450720167</v>
      </c>
      <c r="AU1183" s="175">
        <f t="shared" si="772"/>
        <v>16745.966891226253</v>
      </c>
      <c r="AV1183" s="175">
        <f t="shared" si="772"/>
        <v>16589.797872904441</v>
      </c>
      <c r="AW1183" s="175">
        <f t="shared" si="772"/>
        <v>16589.797872904441</v>
      </c>
      <c r="AX1183" s="175">
        <f t="shared" si="772"/>
        <v>16589.797872904441</v>
      </c>
      <c r="AY1183" s="175">
        <f t="shared" si="772"/>
        <v>16721.434312548139</v>
      </c>
      <c r="AZ1183" s="175">
        <f t="shared" si="772"/>
        <v>16755.695851633489</v>
      </c>
      <c r="BA1183" s="175">
        <f t="shared" si="772"/>
        <v>16755.695851633489</v>
      </c>
      <c r="BB1183" s="175">
        <f t="shared" si="772"/>
        <v>16755.695851633489</v>
      </c>
      <c r="BC1183" s="175">
        <f t="shared" si="772"/>
        <v>16888.648655673624</v>
      </c>
      <c r="BD1183" s="175">
        <f t="shared" si="772"/>
        <v>16923.252810149821</v>
      </c>
    </row>
    <row r="1184" spans="1:59" ht="16" x14ac:dyDescent="0.2">
      <c r="B1184" s="145">
        <f t="shared" si="763"/>
        <v>36</v>
      </c>
      <c r="C1184" s="146" t="str">
        <f t="shared" si="763"/>
        <v>SCI RETAIL RENNES 1</v>
      </c>
      <c r="D1184" s="159" t="s">
        <v>54</v>
      </c>
      <c r="E1184" s="176">
        <v>0</v>
      </c>
      <c r="F1184" s="149"/>
      <c r="I1184" s="149"/>
      <c r="J1184" s="158"/>
      <c r="K1184" s="158"/>
      <c r="L1184" s="154" t="s">
        <v>402</v>
      </c>
      <c r="M1184" s="210"/>
      <c r="N1184" s="210"/>
      <c r="O1184" s="175">
        <f>-$E1180/4*O1174
+(O1174&gt;0)*($J1179&gt;=O$2)*($J1179&lt;=O$3)*(($J1179-O$2+1)/O$4*$H1179/4)
+(O1174&gt;0)*($J1179&gt;O$3)*($I1179&lt;=O$3)*($I1179&gt;=O$2)*((O$3-$I1179+1)/O$4*$H1179/4)
+(O1174&gt;0)*($J1179&gt;O$3)*($I1179&lt;O$2)*$H1179/4
+(O1174&gt;0)*($J1180&gt;=O$2)*($J1180&lt;=O$3)*(($J1180-O$2+1)/O$4*$H1180/4)
+(O1174&gt;0)*($J1180&gt;O$3)*($I1180&lt;=O$3)*($I1180&gt;=O$2)*((O$3-$I1180+1)/O$4*$H1180/4)
+(O1174&gt;0)*($J1180&gt;O$3)*($I1180&lt;O$2)*$H1180/4
+(O1174&gt;0)*($J1181&gt;=O$2)*($J1181&lt;=O$3)*(($J1181-O$2+1)/O$4*$H1181/4)
+(O1174&gt;0)*($J1181&gt;O$3)*($I1181&lt;=O$3)*($I1181&gt;=O$2)*((O$3-$I1181+1)/O$4*$H1181/4)
+(O1174&gt;0)*($J1181&gt;O$3)*($I1181&lt;O$2)*$H1181/4
-$E1190/4*O1178
+(O1178&gt;0)*($J1190&gt;=O$2)*($J1190&lt;=O$3)*(($J1190-O$2+1)/O$4*$H1190/4)
+(O1178&gt;0)*($J1190&gt;O$3)*($I1190&lt;=O$3)*($I1190&gt;=O$2)*((O$3-$I1190+1)/O$4*$H1190/4)
+(O1178&gt;0)*($J1190&gt;O$3)*($I1190&lt;O$2)*$H1190/4
+(O1178&gt;0)*($J1191&gt;=O$2)*($J1191&lt;=O$3)*(($J1191-O$2+1)/O$4*$H1191/4)
+(O1178&gt;0)*($J1191&gt;O$3)*($I1191&lt;=O$3)*($I1191&gt;=O$2)*((O$3-$I1191+1)/O$4*$H1191/4)
+(O1178&gt;0)*($J1191&gt;O$3)*($I1191&lt;O$2)*$H1191/4
+(O1178&gt;0)*($J1192&gt;=O$2)*($J1192&lt;=O$3)*(($J1192-O$2+1)/O$4*$H1192/4)
+(O1178&gt;0)*($J1192&gt;O$3)*($I1192&lt;=O$3)*($I1192&gt;=O$2)*((O$3-$I1192+1)/O$4*$H1192/4)
+(O1178&gt;0)*($J1192&gt;O$3)*($I1192&lt;O$2)*$H1192/4</f>
        <v>0</v>
      </c>
      <c r="P1184" s="175">
        <f t="shared" ref="P1184:BD1184" si="773">-$E1180/4*P1174
+(P1174&gt;0)*($J1179&gt;=P$2)*($J1179&lt;=P$3)*(($J1179-P$2+1)/P$4*$H1179/4)
+(P1174&gt;0)*($J1179&gt;P$3)*($I1179&lt;=P$3)*($I1179&gt;=P$2)*((P$3-$I1179+1)/P$4*$H1179/4)
+(P1174&gt;0)*($J1179&gt;P$3)*($I1179&lt;P$2)*$H1179/4
+(P1174&gt;0)*($J1180&gt;=P$2)*($J1180&lt;=P$3)*(($J1180-P$2+1)/P$4*$H1180/4)
+(P1174&gt;0)*($J1180&gt;P$3)*($I1180&lt;=P$3)*($I1180&gt;=P$2)*((P$3-$I1180+1)/P$4*$H1180/4)
+(P1174&gt;0)*($J1180&gt;P$3)*($I1180&lt;P$2)*$H1180/4
+(P1174&gt;0)*($J1181&gt;=P$2)*($J1181&lt;=P$3)*(($J1181-P$2+1)/P$4*$H1181/4)
+(P1174&gt;0)*($J1181&gt;P$3)*($I1181&lt;=P$3)*($I1181&gt;=P$2)*((P$3-$I1181+1)/P$4*$H1181/4)
+(P1174&gt;0)*($J1181&gt;P$3)*($I1181&lt;P$2)*$H1181/4
-$E1190/4*P1178
+(P1178&gt;0)*($J1190&gt;=P$2)*($J1190&lt;=P$3)*(($J1190-P$2+1)/P$4*$H1190/4)
+(P1178&gt;0)*($J1190&gt;P$3)*($I1190&lt;=P$3)*($I1190&gt;=P$2)*((P$3-$I1190+1)/P$4*$H1190/4)
+(P1178&gt;0)*($J1190&gt;P$3)*($I1190&lt;P$2)*$H1190/4
+(P1178&gt;0)*($J1191&gt;=P$2)*($J1191&lt;=P$3)*(($J1191-P$2+1)/P$4*$H1191/4)
+(P1178&gt;0)*($J1191&gt;P$3)*($I1191&lt;=P$3)*($I1191&gt;=P$2)*((P$3-$I1191+1)/P$4*$H1191/4)
+(P1178&gt;0)*($J1191&gt;P$3)*($I1191&lt;P$2)*$H1191/4
+(P1178&gt;0)*($J1192&gt;=P$2)*($J1192&lt;=P$3)*(($J1192-P$2+1)/P$4*$H1192/4)
+(P1178&gt;0)*($J1192&gt;P$3)*($I1192&lt;=P$3)*($I1192&gt;=P$2)*((P$3-$I1192+1)/P$4*$H1192/4)
+(P1178&gt;0)*($J1192&gt;P$3)*($I1192&lt;P$2)*$H1192/4</f>
        <v>0</v>
      </c>
      <c r="Q1184" s="175">
        <f t="shared" si="773"/>
        <v>0</v>
      </c>
      <c r="R1184" s="175">
        <f t="shared" si="773"/>
        <v>0</v>
      </c>
      <c r="S1184" s="175">
        <f t="shared" si="773"/>
        <v>0</v>
      </c>
      <c r="T1184" s="175">
        <f t="shared" si="773"/>
        <v>0</v>
      </c>
      <c r="U1184" s="175">
        <f t="shared" si="773"/>
        <v>0</v>
      </c>
      <c r="V1184" s="175">
        <f t="shared" si="773"/>
        <v>0</v>
      </c>
      <c r="W1184" s="175">
        <f t="shared" si="773"/>
        <v>0</v>
      </c>
      <c r="X1184" s="175">
        <f t="shared" si="773"/>
        <v>0</v>
      </c>
      <c r="Y1184" s="175">
        <f t="shared" si="773"/>
        <v>0</v>
      </c>
      <c r="Z1184" s="175">
        <f t="shared" si="773"/>
        <v>0</v>
      </c>
      <c r="AA1184" s="175">
        <f t="shared" si="773"/>
        <v>0</v>
      </c>
      <c r="AB1184" s="175">
        <f t="shared" si="773"/>
        <v>0</v>
      </c>
      <c r="AC1184" s="175">
        <f t="shared" si="773"/>
        <v>0</v>
      </c>
      <c r="AD1184" s="175">
        <f t="shared" si="773"/>
        <v>0</v>
      </c>
      <c r="AE1184" s="175">
        <f t="shared" si="773"/>
        <v>0</v>
      </c>
      <c r="AF1184" s="175">
        <f t="shared" si="773"/>
        <v>0</v>
      </c>
      <c r="AG1184" s="175">
        <f t="shared" si="773"/>
        <v>0</v>
      </c>
      <c r="AH1184" s="175">
        <f t="shared" si="773"/>
        <v>0</v>
      </c>
      <c r="AI1184" s="175">
        <f t="shared" si="773"/>
        <v>0</v>
      </c>
      <c r="AJ1184" s="175">
        <f t="shared" si="773"/>
        <v>0</v>
      </c>
      <c r="AK1184" s="175">
        <f t="shared" si="773"/>
        <v>0</v>
      </c>
      <c r="AL1184" s="175">
        <f t="shared" si="773"/>
        <v>0</v>
      </c>
      <c r="AM1184" s="175">
        <f t="shared" si="773"/>
        <v>0</v>
      </c>
      <c r="AN1184" s="175">
        <f t="shared" si="773"/>
        <v>0</v>
      </c>
      <c r="AO1184" s="175">
        <f t="shared" si="773"/>
        <v>0</v>
      </c>
      <c r="AP1184" s="175">
        <f t="shared" si="773"/>
        <v>0</v>
      </c>
      <c r="AQ1184" s="175">
        <f t="shared" si="773"/>
        <v>0</v>
      </c>
      <c r="AR1184" s="175">
        <f t="shared" si="773"/>
        <v>0</v>
      </c>
      <c r="AS1184" s="175">
        <f t="shared" si="773"/>
        <v>0</v>
      </c>
      <c r="AT1184" s="175">
        <f t="shared" si="773"/>
        <v>0</v>
      </c>
      <c r="AU1184" s="175">
        <f t="shared" si="773"/>
        <v>0</v>
      </c>
      <c r="AV1184" s="175">
        <f t="shared" si="773"/>
        <v>0</v>
      </c>
      <c r="AW1184" s="175">
        <f t="shared" si="773"/>
        <v>0</v>
      </c>
      <c r="AX1184" s="175">
        <f t="shared" si="773"/>
        <v>0</v>
      </c>
      <c r="AY1184" s="175">
        <f t="shared" si="773"/>
        <v>0</v>
      </c>
      <c r="AZ1184" s="175">
        <f t="shared" si="773"/>
        <v>0</v>
      </c>
      <c r="BA1184" s="175">
        <f t="shared" si="773"/>
        <v>0</v>
      </c>
      <c r="BB1184" s="175">
        <f t="shared" si="773"/>
        <v>0</v>
      </c>
      <c r="BC1184" s="175">
        <f t="shared" si="773"/>
        <v>0</v>
      </c>
      <c r="BD1184" s="175">
        <f t="shared" si="773"/>
        <v>0</v>
      </c>
    </row>
    <row r="1185" spans="1:59" ht="16" x14ac:dyDescent="0.2">
      <c r="B1185" s="145">
        <f t="shared" si="763"/>
        <v>36</v>
      </c>
      <c r="C1185" s="146" t="str">
        <f t="shared" si="763"/>
        <v>SCI RETAIL RENNES 1</v>
      </c>
      <c r="D1185" s="177" t="s">
        <v>403</v>
      </c>
      <c r="E1185" s="176" t="s">
        <v>441</v>
      </c>
      <c r="F1185" s="178"/>
      <c r="G1185" s="177" t="s">
        <v>404</v>
      </c>
      <c r="H1185" s="173">
        <v>0</v>
      </c>
      <c r="I1185" s="177" t="s">
        <v>405</v>
      </c>
      <c r="J1185" s="166">
        <v>0</v>
      </c>
      <c r="K1185" s="158"/>
      <c r="L1185" s="154" t="s">
        <v>406</v>
      </c>
      <c r="M1185" s="210"/>
      <c r="N1185" s="210"/>
      <c r="O1185" s="175">
        <v>0</v>
      </c>
      <c r="P1185" s="175">
        <v>0</v>
      </c>
      <c r="Q1185" s="175">
        <v>0</v>
      </c>
      <c r="R1185" s="175">
        <v>0</v>
      </c>
      <c r="S1185" s="175">
        <v>0</v>
      </c>
      <c r="T1185" s="175">
        <v>0</v>
      </c>
      <c r="U1185" s="175">
        <v>0</v>
      </c>
      <c r="V1185" s="175">
        <v>0</v>
      </c>
      <c r="W1185" s="175">
        <v>0</v>
      </c>
      <c r="X1185" s="175">
        <v>0</v>
      </c>
      <c r="Y1185" s="175">
        <v>0</v>
      </c>
      <c r="Z1185" s="175">
        <v>0</v>
      </c>
      <c r="AA1185" s="175">
        <v>0</v>
      </c>
      <c r="AB1185" s="175">
        <v>0</v>
      </c>
      <c r="AC1185" s="175">
        <v>0</v>
      </c>
      <c r="AD1185" s="175">
        <v>0</v>
      </c>
      <c r="AE1185" s="175">
        <v>0</v>
      </c>
      <c r="AF1185" s="175">
        <v>0</v>
      </c>
      <c r="AG1185" s="175">
        <v>0</v>
      </c>
      <c r="AH1185" s="175">
        <v>0</v>
      </c>
      <c r="AI1185" s="175">
        <v>0</v>
      </c>
      <c r="AJ1185" s="175">
        <v>0</v>
      </c>
      <c r="AK1185" s="175">
        <v>0</v>
      </c>
      <c r="AL1185" s="175">
        <v>0</v>
      </c>
      <c r="AM1185" s="175">
        <v>0</v>
      </c>
      <c r="AN1185" s="175">
        <v>0</v>
      </c>
      <c r="AO1185" s="175">
        <v>0</v>
      </c>
      <c r="AP1185" s="175">
        <v>0</v>
      </c>
      <c r="AQ1185" s="175">
        <v>0</v>
      </c>
      <c r="AR1185" s="175">
        <v>0</v>
      </c>
      <c r="AS1185" s="175">
        <v>0</v>
      </c>
      <c r="AT1185" s="175">
        <v>0</v>
      </c>
      <c r="AU1185" s="175">
        <v>0</v>
      </c>
      <c r="AV1185" s="175">
        <v>0</v>
      </c>
      <c r="AW1185" s="175">
        <v>0</v>
      </c>
      <c r="AX1185" s="175">
        <v>0</v>
      </c>
      <c r="AY1185" s="175">
        <v>0</v>
      </c>
      <c r="AZ1185" s="175">
        <v>0</v>
      </c>
      <c r="BA1185" s="175">
        <v>0</v>
      </c>
      <c r="BB1185" s="175">
        <v>0</v>
      </c>
      <c r="BC1185" s="175">
        <v>0</v>
      </c>
      <c r="BD1185" s="175">
        <v>0</v>
      </c>
    </row>
    <row r="1186" spans="1:59" ht="16" x14ac:dyDescent="0.2">
      <c r="B1186" s="145">
        <f t="shared" si="763"/>
        <v>36</v>
      </c>
      <c r="C1186" s="146" t="str">
        <f t="shared" si="763"/>
        <v>SCI RETAIL RENNES 1</v>
      </c>
      <c r="D1186" s="177" t="s">
        <v>407</v>
      </c>
      <c r="E1186" s="166">
        <v>47683</v>
      </c>
      <c r="G1186" s="177" t="s">
        <v>408</v>
      </c>
      <c r="H1186" s="176">
        <v>0</v>
      </c>
      <c r="I1186" s="177" t="s">
        <v>409</v>
      </c>
      <c r="J1186" s="163">
        <v>0</v>
      </c>
      <c r="K1186" s="157"/>
      <c r="L1186" s="167" t="s">
        <v>410</v>
      </c>
      <c r="M1186" s="211"/>
      <c r="N1186" s="211"/>
      <c r="O1186" s="179">
        <f>-(O1183+O1184)*IFERROR((O1173+O1177)/(O1175+O1179),0)</f>
        <v>0</v>
      </c>
      <c r="P1186" s="179">
        <f t="shared" ref="P1186:BD1186" si="774">-(P1183+P1184)*IFERROR((P1173+P1177)/(P1175+P1179),0)</f>
        <v>0</v>
      </c>
      <c r="Q1186" s="179">
        <f t="shared" si="774"/>
        <v>0</v>
      </c>
      <c r="R1186" s="179">
        <f t="shared" si="774"/>
        <v>0</v>
      </c>
      <c r="S1186" s="179">
        <f t="shared" si="774"/>
        <v>0</v>
      </c>
      <c r="T1186" s="179">
        <f t="shared" si="774"/>
        <v>0</v>
      </c>
      <c r="U1186" s="179">
        <f t="shared" si="774"/>
        <v>0</v>
      </c>
      <c r="V1186" s="179">
        <f t="shared" si="774"/>
        <v>0</v>
      </c>
      <c r="W1186" s="179">
        <f t="shared" si="774"/>
        <v>0</v>
      </c>
      <c r="X1186" s="179">
        <f t="shared" si="774"/>
        <v>0</v>
      </c>
      <c r="Y1186" s="179">
        <f t="shared" si="774"/>
        <v>0</v>
      </c>
      <c r="Z1186" s="179">
        <f t="shared" si="774"/>
        <v>0</v>
      </c>
      <c r="AA1186" s="179">
        <f t="shared" si="774"/>
        <v>0</v>
      </c>
      <c r="AB1186" s="179">
        <f t="shared" si="774"/>
        <v>0</v>
      </c>
      <c r="AC1186" s="179">
        <f t="shared" si="774"/>
        <v>0</v>
      </c>
      <c r="AD1186" s="179">
        <f t="shared" si="774"/>
        <v>0</v>
      </c>
      <c r="AE1186" s="179">
        <f t="shared" si="774"/>
        <v>0</v>
      </c>
      <c r="AF1186" s="179">
        <f t="shared" si="774"/>
        <v>0</v>
      </c>
      <c r="AG1186" s="179">
        <f t="shared" si="774"/>
        <v>0</v>
      </c>
      <c r="AH1186" s="179">
        <f t="shared" si="774"/>
        <v>0</v>
      </c>
      <c r="AI1186" s="179">
        <f t="shared" si="774"/>
        <v>0</v>
      </c>
      <c r="AJ1186" s="179">
        <f t="shared" si="774"/>
        <v>0</v>
      </c>
      <c r="AK1186" s="179">
        <f t="shared" si="774"/>
        <v>0</v>
      </c>
      <c r="AL1186" s="179">
        <f t="shared" si="774"/>
        <v>0</v>
      </c>
      <c r="AM1186" s="179">
        <f t="shared" si="774"/>
        <v>0</v>
      </c>
      <c r="AN1186" s="179">
        <f t="shared" si="774"/>
        <v>0</v>
      </c>
      <c r="AO1186" s="179">
        <f t="shared" si="774"/>
        <v>0</v>
      </c>
      <c r="AP1186" s="179">
        <f t="shared" si="774"/>
        <v>0</v>
      </c>
      <c r="AQ1186" s="179">
        <f t="shared" si="774"/>
        <v>0</v>
      </c>
      <c r="AR1186" s="179">
        <f t="shared" si="774"/>
        <v>0</v>
      </c>
      <c r="AS1186" s="179">
        <f t="shared" si="774"/>
        <v>0</v>
      </c>
      <c r="AT1186" s="179">
        <f t="shared" si="774"/>
        <v>0</v>
      </c>
      <c r="AU1186" s="179">
        <f t="shared" si="774"/>
        <v>0</v>
      </c>
      <c r="AV1186" s="179">
        <f t="shared" si="774"/>
        <v>0</v>
      </c>
      <c r="AW1186" s="179">
        <f t="shared" si="774"/>
        <v>0</v>
      </c>
      <c r="AX1186" s="179">
        <f t="shared" si="774"/>
        <v>0</v>
      </c>
      <c r="AY1186" s="179">
        <f t="shared" si="774"/>
        <v>0</v>
      </c>
      <c r="AZ1186" s="179">
        <f t="shared" si="774"/>
        <v>0</v>
      </c>
      <c r="BA1186" s="179">
        <f t="shared" si="774"/>
        <v>0</v>
      </c>
      <c r="BB1186" s="179">
        <f t="shared" si="774"/>
        <v>0</v>
      </c>
      <c r="BC1186" s="179">
        <f t="shared" si="774"/>
        <v>0</v>
      </c>
      <c r="BD1186" s="179">
        <f t="shared" si="774"/>
        <v>0</v>
      </c>
    </row>
    <row r="1187" spans="1:59" ht="16" x14ac:dyDescent="0.2">
      <c r="B1187" s="145">
        <f t="shared" si="763"/>
        <v>36</v>
      </c>
      <c r="C1187" s="146" t="str">
        <f t="shared" si="763"/>
        <v>SCI RETAIL RENNES 1</v>
      </c>
      <c r="K1187" s="158"/>
      <c r="O1187" s="149"/>
      <c r="P1187" s="149"/>
      <c r="Q1187" s="149"/>
      <c r="R1187" s="149"/>
      <c r="S1187" s="149"/>
      <c r="T1187" s="149"/>
      <c r="U1187" s="149"/>
      <c r="V1187" s="149"/>
      <c r="W1187" s="149"/>
      <c r="X1187" s="149"/>
      <c r="Y1187" s="149"/>
      <c r="Z1187" s="149"/>
      <c r="AA1187" s="149"/>
      <c r="AB1187" s="149"/>
      <c r="AC1187" s="149"/>
      <c r="AD1187" s="149"/>
      <c r="AE1187" s="149"/>
      <c r="AF1187" s="149"/>
      <c r="AG1187" s="149"/>
      <c r="AH1187" s="149"/>
      <c r="AI1187" s="149"/>
      <c r="AJ1187" s="149"/>
      <c r="AK1187" s="149"/>
      <c r="AL1187" s="149"/>
      <c r="AM1187" s="149"/>
      <c r="AN1187" s="149"/>
      <c r="AO1187" s="149"/>
      <c r="AP1187" s="149"/>
      <c r="AQ1187" s="149"/>
      <c r="AR1187" s="149"/>
      <c r="AS1187" s="149"/>
      <c r="AT1187" s="149"/>
      <c r="AU1187" s="149"/>
      <c r="AV1187" s="149"/>
      <c r="AW1187" s="149"/>
      <c r="AX1187" s="149"/>
      <c r="AY1187" s="149"/>
      <c r="AZ1187" s="149"/>
      <c r="BA1187" s="149"/>
      <c r="BB1187" s="149"/>
      <c r="BC1187" s="149"/>
      <c r="BD1187" s="149"/>
    </row>
    <row r="1188" spans="1:59" ht="16" x14ac:dyDescent="0.2">
      <c r="B1188" s="145">
        <f t="shared" si="763"/>
        <v>36</v>
      </c>
      <c r="C1188" s="146" t="str">
        <f t="shared" si="763"/>
        <v>SCI RETAIL RENNES 1</v>
      </c>
      <c r="G1188" s="180" t="s">
        <v>380</v>
      </c>
      <c r="H1188" s="815" t="s">
        <v>216</v>
      </c>
      <c r="I1188" s="816"/>
      <c r="J1188" s="817"/>
      <c r="K1188" s="157"/>
      <c r="L1188" s="181" t="s">
        <v>23</v>
      </c>
      <c r="M1188" s="219"/>
      <c r="N1188" s="219"/>
      <c r="O1188" s="182">
        <f>SUM(O1183:O1186)</f>
        <v>15303.594727844715</v>
      </c>
      <c r="P1188" s="182">
        <f t="shared" ref="P1188:BD1188" si="775">SUM(P1183:P1186)</f>
        <v>15365.817775101092</v>
      </c>
      <c r="Q1188" s="182">
        <f t="shared" si="775"/>
        <v>15365.817775101092</v>
      </c>
      <c r="R1188" s="182">
        <f t="shared" si="775"/>
        <v>15365.817775101092</v>
      </c>
      <c r="S1188" s="182">
        <f t="shared" si="775"/>
        <v>15487.742198751353</v>
      </c>
      <c r="T1188" s="182">
        <f t="shared" si="775"/>
        <v>15519.475952852103</v>
      </c>
      <c r="U1188" s="182">
        <f t="shared" si="775"/>
        <v>15519.475952852103</v>
      </c>
      <c r="V1188" s="182">
        <f t="shared" si="775"/>
        <v>15519.475952852103</v>
      </c>
      <c r="W1188" s="182">
        <f t="shared" si="775"/>
        <v>15642.619620738868</v>
      </c>
      <c r="X1188" s="182">
        <f t="shared" si="775"/>
        <v>15674.670712380625</v>
      </c>
      <c r="Y1188" s="182">
        <f t="shared" si="775"/>
        <v>15674.670712380625</v>
      </c>
      <c r="Z1188" s="182">
        <f t="shared" si="775"/>
        <v>15674.670712380625</v>
      </c>
      <c r="AA1188" s="182">
        <f t="shared" si="775"/>
        <v>15799.045816946253</v>
      </c>
      <c r="AB1188" s="182">
        <f t="shared" si="775"/>
        <v>15831.417419504432</v>
      </c>
      <c r="AC1188" s="182">
        <f t="shared" si="775"/>
        <v>15831.417419504432</v>
      </c>
      <c r="AD1188" s="182">
        <f t="shared" si="775"/>
        <v>15831.417419504432</v>
      </c>
      <c r="AE1188" s="182">
        <f t="shared" si="775"/>
        <v>15957.036275115719</v>
      </c>
      <c r="AF1188" s="182">
        <f t="shared" si="775"/>
        <v>15989.731593699475</v>
      </c>
      <c r="AG1188" s="182">
        <f t="shared" si="775"/>
        <v>15989.731593699475</v>
      </c>
      <c r="AH1188" s="182">
        <f t="shared" si="775"/>
        <v>15989.731593699475</v>
      </c>
      <c r="AI1188" s="182">
        <f t="shared" si="775"/>
        <v>16116.606637866877</v>
      </c>
      <c r="AJ1188" s="182">
        <f t="shared" si="775"/>
        <v>16149.628909636471</v>
      </c>
      <c r="AK1188" s="182">
        <f t="shared" si="775"/>
        <v>16149.628909636471</v>
      </c>
      <c r="AL1188" s="182">
        <f t="shared" si="775"/>
        <v>16149.628909636471</v>
      </c>
      <c r="AM1188" s="182">
        <f t="shared" si="775"/>
        <v>16277.772704245544</v>
      </c>
      <c r="AN1188" s="182">
        <f t="shared" si="775"/>
        <v>16311.125198732838</v>
      </c>
      <c r="AO1188" s="182">
        <f t="shared" si="775"/>
        <v>16311.125198732838</v>
      </c>
      <c r="AP1188" s="182">
        <f t="shared" si="775"/>
        <v>16311.125198732838</v>
      </c>
      <c r="AQ1188" s="182">
        <f t="shared" si="775"/>
        <v>16440.550431288</v>
      </c>
      <c r="AR1188" s="182">
        <f t="shared" si="775"/>
        <v>16474.236450720167</v>
      </c>
      <c r="AS1188" s="182">
        <f t="shared" si="775"/>
        <v>16474.236450720167</v>
      </c>
      <c r="AT1188" s="182">
        <f t="shared" si="775"/>
        <v>16474.236450720167</v>
      </c>
      <c r="AU1188" s="182">
        <f t="shared" si="775"/>
        <v>16745.966891226253</v>
      </c>
      <c r="AV1188" s="182">
        <f t="shared" si="775"/>
        <v>16589.797872904441</v>
      </c>
      <c r="AW1188" s="182">
        <f t="shared" si="775"/>
        <v>16589.797872904441</v>
      </c>
      <c r="AX1188" s="182">
        <f t="shared" si="775"/>
        <v>16589.797872904441</v>
      </c>
      <c r="AY1188" s="182">
        <f t="shared" si="775"/>
        <v>16721.434312548139</v>
      </c>
      <c r="AZ1188" s="182">
        <f t="shared" si="775"/>
        <v>16755.695851633489</v>
      </c>
      <c r="BA1188" s="182">
        <f t="shared" si="775"/>
        <v>16755.695851633489</v>
      </c>
      <c r="BB1188" s="182">
        <f t="shared" si="775"/>
        <v>16755.695851633489</v>
      </c>
      <c r="BC1188" s="182">
        <f t="shared" si="775"/>
        <v>16888.648655673624</v>
      </c>
      <c r="BD1188" s="182">
        <f t="shared" si="775"/>
        <v>16923.252810149821</v>
      </c>
    </row>
    <row r="1189" spans="1:59" ht="16" x14ac:dyDescent="0.2">
      <c r="B1189" s="145">
        <f t="shared" ref="B1189:C1194" si="776">B1188</f>
        <v>36</v>
      </c>
      <c r="C1189" s="146" t="str">
        <f t="shared" si="776"/>
        <v>SCI RETAIL RENNES 1</v>
      </c>
      <c r="D1189" s="180" t="s">
        <v>411</v>
      </c>
      <c r="E1189" s="166">
        <v>47683</v>
      </c>
      <c r="F1189" s="149"/>
      <c r="G1189" s="180" t="s">
        <v>412</v>
      </c>
      <c r="H1189" s="180" t="s">
        <v>388</v>
      </c>
      <c r="I1189" s="180" t="s">
        <v>389</v>
      </c>
      <c r="J1189" s="180" t="s">
        <v>390</v>
      </c>
      <c r="K1189" s="157"/>
      <c r="O1189" s="149"/>
      <c r="P1189" s="149"/>
      <c r="Q1189" s="149"/>
      <c r="R1189" s="149"/>
      <c r="S1189" s="149"/>
      <c r="T1189" s="149"/>
      <c r="U1189" s="149"/>
      <c r="V1189" s="149"/>
      <c r="W1189" s="149"/>
      <c r="X1189" s="149"/>
      <c r="Y1189" s="149"/>
      <c r="Z1189" s="149"/>
      <c r="AA1189" s="149"/>
      <c r="AB1189" s="149"/>
      <c r="AC1189" s="149"/>
      <c r="AD1189" s="149"/>
      <c r="AE1189" s="149"/>
      <c r="AF1189" s="149"/>
      <c r="AG1189" s="149"/>
      <c r="AH1189" s="149"/>
      <c r="AI1189" s="149"/>
      <c r="AJ1189" s="149"/>
      <c r="AK1189" s="149"/>
      <c r="AL1189" s="149"/>
      <c r="AM1189" s="149"/>
      <c r="AN1189" s="149"/>
      <c r="AO1189" s="149"/>
      <c r="AP1189" s="149"/>
      <c r="AQ1189" s="149"/>
      <c r="AR1189" s="149"/>
      <c r="AS1189" s="149"/>
      <c r="AT1189" s="149"/>
      <c r="AU1189" s="149"/>
      <c r="AV1189" s="149"/>
      <c r="AW1189" s="149"/>
      <c r="AX1189" s="149"/>
      <c r="AY1189" s="149"/>
      <c r="AZ1189" s="149"/>
      <c r="BA1189" s="149"/>
      <c r="BB1189" s="149"/>
      <c r="BC1189" s="149"/>
      <c r="BD1189" s="149"/>
    </row>
    <row r="1190" spans="1:59" ht="16" x14ac:dyDescent="0.2">
      <c r="B1190" s="145">
        <f t="shared" si="776"/>
        <v>36</v>
      </c>
      <c r="C1190" s="146" t="str">
        <f t="shared" si="776"/>
        <v>SCI RETAIL RENNES 1</v>
      </c>
      <c r="D1190" s="180" t="s">
        <v>413</v>
      </c>
      <c r="E1190" s="165">
        <v>66223.502227913428</v>
      </c>
      <c r="F1190" s="149"/>
      <c r="G1190" s="183" t="s">
        <v>414</v>
      </c>
      <c r="H1190" s="165">
        <v>0</v>
      </c>
      <c r="I1190" s="166">
        <v>0</v>
      </c>
      <c r="J1190" s="166">
        <v>0</v>
      </c>
      <c r="K1190" s="157"/>
      <c r="L1190" s="184" t="s">
        <v>415</v>
      </c>
      <c r="M1190" s="208"/>
      <c r="N1190" s="208"/>
      <c r="O1190" s="174">
        <f t="shared" ref="O1190:BD1190" si="777">IFERROR(((O$3&gt;=$E1189)*(O$2&lt;=$E1189))*$E1193,"")</f>
        <v>0</v>
      </c>
      <c r="P1190" s="174">
        <f t="shared" si="777"/>
        <v>0</v>
      </c>
      <c r="Q1190" s="174">
        <f t="shared" si="777"/>
        <v>0</v>
      </c>
      <c r="R1190" s="174">
        <f t="shared" si="777"/>
        <v>0</v>
      </c>
      <c r="S1190" s="174">
        <f t="shared" si="777"/>
        <v>0</v>
      </c>
      <c r="T1190" s="174">
        <f t="shared" si="777"/>
        <v>0</v>
      </c>
      <c r="U1190" s="174">
        <f t="shared" si="777"/>
        <v>0</v>
      </c>
      <c r="V1190" s="174">
        <f t="shared" si="777"/>
        <v>0</v>
      </c>
      <c r="W1190" s="174">
        <f t="shared" si="777"/>
        <v>0</v>
      </c>
      <c r="X1190" s="174">
        <f t="shared" si="777"/>
        <v>0</v>
      </c>
      <c r="Y1190" s="174">
        <f t="shared" si="777"/>
        <v>0</v>
      </c>
      <c r="Z1190" s="174">
        <f t="shared" si="777"/>
        <v>0</v>
      </c>
      <c r="AA1190" s="174">
        <f t="shared" si="777"/>
        <v>0</v>
      </c>
      <c r="AB1190" s="174">
        <f t="shared" si="777"/>
        <v>0</v>
      </c>
      <c r="AC1190" s="174">
        <f t="shared" si="777"/>
        <v>0</v>
      </c>
      <c r="AD1190" s="174">
        <f t="shared" si="777"/>
        <v>0</v>
      </c>
      <c r="AE1190" s="174">
        <f t="shared" si="777"/>
        <v>0</v>
      </c>
      <c r="AF1190" s="174">
        <f t="shared" si="777"/>
        <v>0</v>
      </c>
      <c r="AG1190" s="174">
        <f t="shared" si="777"/>
        <v>0</v>
      </c>
      <c r="AH1190" s="174">
        <f t="shared" si="777"/>
        <v>0</v>
      </c>
      <c r="AI1190" s="174">
        <f t="shared" si="777"/>
        <v>0</v>
      </c>
      <c r="AJ1190" s="174">
        <f t="shared" si="777"/>
        <v>0</v>
      </c>
      <c r="AK1190" s="174">
        <f t="shared" si="777"/>
        <v>0</v>
      </c>
      <c r="AL1190" s="174">
        <f t="shared" si="777"/>
        <v>0</v>
      </c>
      <c r="AM1190" s="174">
        <f t="shared" si="777"/>
        <v>0</v>
      </c>
      <c r="AN1190" s="174">
        <f t="shared" si="777"/>
        <v>0</v>
      </c>
      <c r="AO1190" s="174">
        <f t="shared" si="777"/>
        <v>0</v>
      </c>
      <c r="AP1190" s="174">
        <f t="shared" si="777"/>
        <v>0</v>
      </c>
      <c r="AQ1190" s="174">
        <f t="shared" si="777"/>
        <v>0</v>
      </c>
      <c r="AR1190" s="174">
        <f t="shared" si="777"/>
        <v>0</v>
      </c>
      <c r="AS1190" s="174">
        <f t="shared" si="777"/>
        <v>0</v>
      </c>
      <c r="AT1190" s="174">
        <f t="shared" si="777"/>
        <v>0</v>
      </c>
      <c r="AU1190" s="174">
        <f t="shared" si="777"/>
        <v>0</v>
      </c>
      <c r="AV1190" s="174">
        <f t="shared" si="777"/>
        <v>0</v>
      </c>
      <c r="AW1190" s="174">
        <f t="shared" si="777"/>
        <v>0</v>
      </c>
      <c r="AX1190" s="174">
        <f t="shared" si="777"/>
        <v>0</v>
      </c>
      <c r="AY1190" s="174">
        <f t="shared" si="777"/>
        <v>0</v>
      </c>
      <c r="AZ1190" s="174">
        <f t="shared" si="777"/>
        <v>0</v>
      </c>
      <c r="BA1190" s="174">
        <f t="shared" si="777"/>
        <v>0</v>
      </c>
      <c r="BB1190" s="174">
        <f t="shared" si="777"/>
        <v>0</v>
      </c>
      <c r="BC1190" s="174">
        <f t="shared" si="777"/>
        <v>0</v>
      </c>
      <c r="BD1190" s="174">
        <f t="shared" si="777"/>
        <v>0</v>
      </c>
    </row>
    <row r="1191" spans="1:59" ht="16" x14ac:dyDescent="0.2">
      <c r="B1191" s="145">
        <f t="shared" si="776"/>
        <v>36</v>
      </c>
      <c r="C1191" s="146" t="str">
        <f t="shared" si="776"/>
        <v>SCI RETAIL RENNES 1</v>
      </c>
      <c r="D1191" s="180" t="s">
        <v>121</v>
      </c>
      <c r="E1191" s="185">
        <f>IF(E1189&gt;MAX($O$3:$BD$3),BD1180,
IF(E1189&lt;MIN($O$3:$BD$3),1,SUMIFS($O1181:$BD1181,$O$2:$BD$2,"&lt;="&amp;E1189,$O$3:$BD$3,"&gt;="&amp;E1189)))</f>
        <v>1.1022553633141383</v>
      </c>
      <c r="F1191" s="149"/>
      <c r="G1191" s="183" t="s">
        <v>416</v>
      </c>
      <c r="H1191" s="165">
        <v>0</v>
      </c>
      <c r="I1191" s="166">
        <v>0</v>
      </c>
      <c r="J1191" s="166">
        <v>0</v>
      </c>
      <c r="K1191" s="157"/>
      <c r="L1191" s="186" t="s">
        <v>417</v>
      </c>
      <c r="M1191" s="210"/>
      <c r="N1191" s="210"/>
      <c r="O1191" s="175">
        <f t="shared" ref="O1191:BD1191" si="778">IFERROR(((O$3&gt;=$E1186)*(O$2&lt;=$E1186))*$H1194,"")</f>
        <v>0</v>
      </c>
      <c r="P1191" s="175">
        <f t="shared" si="778"/>
        <v>0</v>
      </c>
      <c r="Q1191" s="175">
        <f t="shared" si="778"/>
        <v>0</v>
      </c>
      <c r="R1191" s="175">
        <f t="shared" si="778"/>
        <v>0</v>
      </c>
      <c r="S1191" s="175">
        <f t="shared" si="778"/>
        <v>0</v>
      </c>
      <c r="T1191" s="175">
        <f t="shared" si="778"/>
        <v>0</v>
      </c>
      <c r="U1191" s="175">
        <f t="shared" si="778"/>
        <v>0</v>
      </c>
      <c r="V1191" s="175">
        <f t="shared" si="778"/>
        <v>0</v>
      </c>
      <c r="W1191" s="175">
        <f t="shared" si="778"/>
        <v>0</v>
      </c>
      <c r="X1191" s="175">
        <f t="shared" si="778"/>
        <v>0</v>
      </c>
      <c r="Y1191" s="175">
        <f t="shared" si="778"/>
        <v>0</v>
      </c>
      <c r="Z1191" s="175">
        <f t="shared" si="778"/>
        <v>0</v>
      </c>
      <c r="AA1191" s="175">
        <f t="shared" si="778"/>
        <v>0</v>
      </c>
      <c r="AB1191" s="175">
        <f t="shared" si="778"/>
        <v>0</v>
      </c>
      <c r="AC1191" s="175">
        <f t="shared" si="778"/>
        <v>0</v>
      </c>
      <c r="AD1191" s="175">
        <f t="shared" si="778"/>
        <v>0</v>
      </c>
      <c r="AE1191" s="175">
        <f t="shared" si="778"/>
        <v>0</v>
      </c>
      <c r="AF1191" s="175">
        <f t="shared" si="778"/>
        <v>0</v>
      </c>
      <c r="AG1191" s="175">
        <f t="shared" si="778"/>
        <v>0</v>
      </c>
      <c r="AH1191" s="175">
        <f t="shared" si="778"/>
        <v>0</v>
      </c>
      <c r="AI1191" s="175">
        <f t="shared" si="778"/>
        <v>0</v>
      </c>
      <c r="AJ1191" s="175">
        <f t="shared" si="778"/>
        <v>0</v>
      </c>
      <c r="AK1191" s="175">
        <f t="shared" si="778"/>
        <v>0</v>
      </c>
      <c r="AL1191" s="175">
        <f t="shared" si="778"/>
        <v>0</v>
      </c>
      <c r="AM1191" s="175">
        <f t="shared" si="778"/>
        <v>0</v>
      </c>
      <c r="AN1191" s="175">
        <f t="shared" si="778"/>
        <v>0</v>
      </c>
      <c r="AO1191" s="175">
        <f t="shared" si="778"/>
        <v>0</v>
      </c>
      <c r="AP1191" s="175">
        <f t="shared" si="778"/>
        <v>0</v>
      </c>
      <c r="AQ1191" s="175">
        <f t="shared" si="778"/>
        <v>0</v>
      </c>
      <c r="AR1191" s="175">
        <f t="shared" si="778"/>
        <v>0</v>
      </c>
      <c r="AS1191" s="175">
        <f t="shared" si="778"/>
        <v>0</v>
      </c>
      <c r="AT1191" s="175">
        <f t="shared" si="778"/>
        <v>0</v>
      </c>
      <c r="AU1191" s="175">
        <f t="shared" si="778"/>
        <v>0</v>
      </c>
      <c r="AV1191" s="175">
        <f t="shared" si="778"/>
        <v>0</v>
      </c>
      <c r="AW1191" s="175">
        <f t="shared" si="778"/>
        <v>0</v>
      </c>
      <c r="AX1191" s="175">
        <f t="shared" si="778"/>
        <v>0</v>
      </c>
      <c r="AY1191" s="175">
        <f t="shared" si="778"/>
        <v>0</v>
      </c>
      <c r="AZ1191" s="175">
        <f t="shared" si="778"/>
        <v>0</v>
      </c>
      <c r="BA1191" s="175">
        <f t="shared" si="778"/>
        <v>0</v>
      </c>
      <c r="BB1191" s="175">
        <f t="shared" si="778"/>
        <v>0</v>
      </c>
      <c r="BC1191" s="175">
        <f t="shared" si="778"/>
        <v>0</v>
      </c>
      <c r="BD1191" s="175">
        <f t="shared" si="778"/>
        <v>0</v>
      </c>
    </row>
    <row r="1192" spans="1:59" ht="16" x14ac:dyDescent="0.2">
      <c r="B1192" s="145">
        <f t="shared" si="776"/>
        <v>36</v>
      </c>
      <c r="C1192" s="146" t="str">
        <f t="shared" si="776"/>
        <v>SCI RETAIL RENNES 1</v>
      </c>
      <c r="D1192" s="180" t="s">
        <v>54</v>
      </c>
      <c r="E1192" s="176">
        <v>0</v>
      </c>
      <c r="F1192" s="149"/>
      <c r="G1192" s="183" t="s">
        <v>418</v>
      </c>
      <c r="H1192" s="165">
        <v>0</v>
      </c>
      <c r="I1192" s="166">
        <v>0</v>
      </c>
      <c r="J1192" s="166">
        <v>0</v>
      </c>
      <c r="L1192" s="186" t="s">
        <v>419</v>
      </c>
      <c r="M1192" s="210"/>
      <c r="N1192" s="210"/>
      <c r="O1192" s="175">
        <f t="shared" ref="O1192:BD1192" si="779">IFERROR(((O$3&gt;=$E1189)*(O$2&lt;=$E1189))*$J1194,"")</f>
        <v>0</v>
      </c>
      <c r="P1192" s="175">
        <f t="shared" si="779"/>
        <v>0</v>
      </c>
      <c r="Q1192" s="175">
        <f t="shared" si="779"/>
        <v>0</v>
      </c>
      <c r="R1192" s="175">
        <f t="shared" si="779"/>
        <v>0</v>
      </c>
      <c r="S1192" s="175">
        <f t="shared" si="779"/>
        <v>0</v>
      </c>
      <c r="T1192" s="175">
        <f t="shared" si="779"/>
        <v>0</v>
      </c>
      <c r="U1192" s="175">
        <f t="shared" si="779"/>
        <v>0</v>
      </c>
      <c r="V1192" s="175">
        <f t="shared" si="779"/>
        <v>0</v>
      </c>
      <c r="W1192" s="175">
        <f t="shared" si="779"/>
        <v>0</v>
      </c>
      <c r="X1192" s="175">
        <f t="shared" si="779"/>
        <v>0</v>
      </c>
      <c r="Y1192" s="175">
        <f t="shared" si="779"/>
        <v>0</v>
      </c>
      <c r="Z1192" s="175">
        <f t="shared" si="779"/>
        <v>0</v>
      </c>
      <c r="AA1192" s="175">
        <f t="shared" si="779"/>
        <v>0</v>
      </c>
      <c r="AB1192" s="175">
        <f t="shared" si="779"/>
        <v>0</v>
      </c>
      <c r="AC1192" s="175">
        <f t="shared" si="779"/>
        <v>0</v>
      </c>
      <c r="AD1192" s="175">
        <f t="shared" si="779"/>
        <v>0</v>
      </c>
      <c r="AE1192" s="175">
        <f t="shared" si="779"/>
        <v>0</v>
      </c>
      <c r="AF1192" s="175">
        <f t="shared" si="779"/>
        <v>0</v>
      </c>
      <c r="AG1192" s="175">
        <f t="shared" si="779"/>
        <v>0</v>
      </c>
      <c r="AH1192" s="175">
        <f t="shared" si="779"/>
        <v>0</v>
      </c>
      <c r="AI1192" s="175">
        <f t="shared" si="779"/>
        <v>0</v>
      </c>
      <c r="AJ1192" s="175">
        <f t="shared" si="779"/>
        <v>0</v>
      </c>
      <c r="AK1192" s="175">
        <f t="shared" si="779"/>
        <v>0</v>
      </c>
      <c r="AL1192" s="175">
        <f t="shared" si="779"/>
        <v>0</v>
      </c>
      <c r="AM1192" s="175">
        <f t="shared" si="779"/>
        <v>0</v>
      </c>
      <c r="AN1192" s="175">
        <f t="shared" si="779"/>
        <v>0</v>
      </c>
      <c r="AO1192" s="175">
        <f t="shared" si="779"/>
        <v>0</v>
      </c>
      <c r="AP1192" s="175">
        <f t="shared" si="779"/>
        <v>0</v>
      </c>
      <c r="AQ1192" s="175">
        <f t="shared" si="779"/>
        <v>0</v>
      </c>
      <c r="AR1192" s="175">
        <f t="shared" si="779"/>
        <v>0</v>
      </c>
      <c r="AS1192" s="175">
        <f t="shared" si="779"/>
        <v>0</v>
      </c>
      <c r="AT1192" s="175">
        <f t="shared" si="779"/>
        <v>0</v>
      </c>
      <c r="AU1192" s="175">
        <f t="shared" si="779"/>
        <v>0</v>
      </c>
      <c r="AV1192" s="175">
        <f t="shared" si="779"/>
        <v>0</v>
      </c>
      <c r="AW1192" s="175">
        <f t="shared" si="779"/>
        <v>0</v>
      </c>
      <c r="AX1192" s="175">
        <f t="shared" si="779"/>
        <v>0</v>
      </c>
      <c r="AY1192" s="175">
        <f t="shared" si="779"/>
        <v>0</v>
      </c>
      <c r="AZ1192" s="175">
        <f t="shared" si="779"/>
        <v>0</v>
      </c>
      <c r="BA1192" s="175">
        <f t="shared" si="779"/>
        <v>0</v>
      </c>
      <c r="BB1192" s="175">
        <f t="shared" si="779"/>
        <v>0</v>
      </c>
      <c r="BC1192" s="175">
        <f t="shared" si="779"/>
        <v>0</v>
      </c>
      <c r="BD1192" s="175">
        <f t="shared" si="779"/>
        <v>0</v>
      </c>
    </row>
    <row r="1193" spans="1:59" ht="16" x14ac:dyDescent="0.2">
      <c r="B1193" s="145">
        <f t="shared" si="776"/>
        <v>36</v>
      </c>
      <c r="C1193" s="146" t="str">
        <f t="shared" si="776"/>
        <v>SCI RETAIL RENNES 1</v>
      </c>
      <c r="D1193" s="180" t="s">
        <v>420</v>
      </c>
      <c r="E1193" s="165">
        <v>0</v>
      </c>
      <c r="F1193" s="149"/>
      <c r="G1193" s="187"/>
      <c r="H1193" s="149"/>
      <c r="I1193" s="149"/>
      <c r="J1193" s="157"/>
      <c r="L1193" s="186" t="s">
        <v>421</v>
      </c>
      <c r="M1193" s="210"/>
      <c r="N1193" s="210"/>
      <c r="O1193" s="175">
        <f t="shared" ref="O1193:BD1193" si="780">IFERROR(((O$3&gt;=$J1183)*(O$2&lt;=$J1183))*$E1194,"")</f>
        <v>0</v>
      </c>
      <c r="P1193" s="175">
        <f t="shared" si="780"/>
        <v>0</v>
      </c>
      <c r="Q1193" s="175">
        <f t="shared" si="780"/>
        <v>0</v>
      </c>
      <c r="R1193" s="175">
        <f t="shared" si="780"/>
        <v>0</v>
      </c>
      <c r="S1193" s="175">
        <f t="shared" si="780"/>
        <v>0</v>
      </c>
      <c r="T1193" s="175">
        <f t="shared" si="780"/>
        <v>0</v>
      </c>
      <c r="U1193" s="175">
        <f t="shared" si="780"/>
        <v>0</v>
      </c>
      <c r="V1193" s="175">
        <f t="shared" si="780"/>
        <v>0</v>
      </c>
      <c r="W1193" s="175">
        <f t="shared" si="780"/>
        <v>0</v>
      </c>
      <c r="X1193" s="175">
        <f t="shared" si="780"/>
        <v>0</v>
      </c>
      <c r="Y1193" s="175">
        <f t="shared" si="780"/>
        <v>0</v>
      </c>
      <c r="Z1193" s="175">
        <f t="shared" si="780"/>
        <v>0</v>
      </c>
      <c r="AA1193" s="175">
        <f t="shared" si="780"/>
        <v>0</v>
      </c>
      <c r="AB1193" s="175">
        <f t="shared" si="780"/>
        <v>0</v>
      </c>
      <c r="AC1193" s="175">
        <f t="shared" si="780"/>
        <v>0</v>
      </c>
      <c r="AD1193" s="175">
        <f t="shared" si="780"/>
        <v>0</v>
      </c>
      <c r="AE1193" s="175">
        <f t="shared" si="780"/>
        <v>0</v>
      </c>
      <c r="AF1193" s="175">
        <f t="shared" si="780"/>
        <v>0</v>
      </c>
      <c r="AG1193" s="175">
        <f t="shared" si="780"/>
        <v>0</v>
      </c>
      <c r="AH1193" s="175">
        <f t="shared" si="780"/>
        <v>0</v>
      </c>
      <c r="AI1193" s="175">
        <f t="shared" si="780"/>
        <v>0</v>
      </c>
      <c r="AJ1193" s="175">
        <f t="shared" si="780"/>
        <v>0</v>
      </c>
      <c r="AK1193" s="175">
        <f t="shared" si="780"/>
        <v>0</v>
      </c>
      <c r="AL1193" s="175">
        <f t="shared" si="780"/>
        <v>0</v>
      </c>
      <c r="AM1193" s="175">
        <f t="shared" si="780"/>
        <v>0</v>
      </c>
      <c r="AN1193" s="175">
        <f t="shared" si="780"/>
        <v>0</v>
      </c>
      <c r="AO1193" s="175">
        <f t="shared" si="780"/>
        <v>0</v>
      </c>
      <c r="AP1193" s="175">
        <f t="shared" si="780"/>
        <v>0</v>
      </c>
      <c r="AQ1193" s="175">
        <f t="shared" si="780"/>
        <v>0</v>
      </c>
      <c r="AR1193" s="175">
        <f t="shared" si="780"/>
        <v>0</v>
      </c>
      <c r="AS1193" s="175">
        <f t="shared" si="780"/>
        <v>0</v>
      </c>
      <c r="AT1193" s="175">
        <f t="shared" si="780"/>
        <v>0</v>
      </c>
      <c r="AU1193" s="175">
        <f t="shared" si="780"/>
        <v>0</v>
      </c>
      <c r="AV1193" s="175">
        <f t="shared" si="780"/>
        <v>0</v>
      </c>
      <c r="AW1193" s="175">
        <f t="shared" si="780"/>
        <v>0</v>
      </c>
      <c r="AX1193" s="175">
        <f t="shared" si="780"/>
        <v>0</v>
      </c>
      <c r="AY1193" s="175">
        <f t="shared" si="780"/>
        <v>0</v>
      </c>
      <c r="AZ1193" s="175">
        <f t="shared" si="780"/>
        <v>0</v>
      </c>
      <c r="BA1193" s="175">
        <f t="shared" si="780"/>
        <v>0</v>
      </c>
      <c r="BB1193" s="175">
        <f t="shared" si="780"/>
        <v>0</v>
      </c>
      <c r="BC1193" s="175">
        <f t="shared" si="780"/>
        <v>0</v>
      </c>
      <c r="BD1193" s="175">
        <f t="shared" si="780"/>
        <v>0</v>
      </c>
    </row>
    <row r="1194" spans="1:59" ht="16" x14ac:dyDescent="0.2">
      <c r="B1194" s="145">
        <f t="shared" si="776"/>
        <v>36</v>
      </c>
      <c r="C1194" s="146" t="str">
        <f t="shared" si="776"/>
        <v>SCI RETAIL RENNES 1</v>
      </c>
      <c r="D1194" s="180" t="s">
        <v>421</v>
      </c>
      <c r="E1194" s="165">
        <v>0</v>
      </c>
      <c r="F1194" s="149"/>
      <c r="G1194" s="180" t="s">
        <v>417</v>
      </c>
      <c r="H1194" s="165">
        <v>0</v>
      </c>
      <c r="I1194" s="180" t="s">
        <v>419</v>
      </c>
      <c r="J1194" s="165">
        <v>0</v>
      </c>
      <c r="L1194" s="188" t="s">
        <v>422</v>
      </c>
      <c r="M1194" s="211"/>
      <c r="N1194" s="211"/>
      <c r="O1194" s="179">
        <f t="shared" ref="O1194:BD1194" si="781">IFERROR(-($E1175+$H1175+$J1175)*O1176,"")</f>
        <v>0</v>
      </c>
      <c r="P1194" s="179">
        <f t="shared" si="781"/>
        <v>0</v>
      </c>
      <c r="Q1194" s="179">
        <f t="shared" si="781"/>
        <v>0</v>
      </c>
      <c r="R1194" s="179">
        <f t="shared" si="781"/>
        <v>0</v>
      </c>
      <c r="S1194" s="179">
        <f t="shared" si="781"/>
        <v>0</v>
      </c>
      <c r="T1194" s="179">
        <f t="shared" si="781"/>
        <v>0</v>
      </c>
      <c r="U1194" s="179">
        <f t="shared" si="781"/>
        <v>0</v>
      </c>
      <c r="V1194" s="179">
        <f t="shared" si="781"/>
        <v>0</v>
      </c>
      <c r="W1194" s="179">
        <f t="shared" si="781"/>
        <v>0</v>
      </c>
      <c r="X1194" s="179">
        <f t="shared" si="781"/>
        <v>0</v>
      </c>
      <c r="Y1194" s="179">
        <f t="shared" si="781"/>
        <v>0</v>
      </c>
      <c r="Z1194" s="179">
        <f t="shared" si="781"/>
        <v>0</v>
      </c>
      <c r="AA1194" s="179">
        <f t="shared" si="781"/>
        <v>0</v>
      </c>
      <c r="AB1194" s="179">
        <f t="shared" si="781"/>
        <v>0</v>
      </c>
      <c r="AC1194" s="179">
        <f t="shared" si="781"/>
        <v>0</v>
      </c>
      <c r="AD1194" s="179">
        <f t="shared" si="781"/>
        <v>0</v>
      </c>
      <c r="AE1194" s="179">
        <f t="shared" si="781"/>
        <v>0</v>
      </c>
      <c r="AF1194" s="179">
        <f t="shared" si="781"/>
        <v>0</v>
      </c>
      <c r="AG1194" s="179">
        <f t="shared" si="781"/>
        <v>0</v>
      </c>
      <c r="AH1194" s="179">
        <f t="shared" si="781"/>
        <v>0</v>
      </c>
      <c r="AI1194" s="179">
        <f t="shared" si="781"/>
        <v>0</v>
      </c>
      <c r="AJ1194" s="179">
        <f t="shared" si="781"/>
        <v>0</v>
      </c>
      <c r="AK1194" s="179">
        <f t="shared" si="781"/>
        <v>0</v>
      </c>
      <c r="AL1194" s="179">
        <f t="shared" si="781"/>
        <v>0</v>
      </c>
      <c r="AM1194" s="179">
        <f t="shared" si="781"/>
        <v>0</v>
      </c>
      <c r="AN1194" s="179">
        <f t="shared" si="781"/>
        <v>0</v>
      </c>
      <c r="AO1194" s="179">
        <f t="shared" si="781"/>
        <v>0</v>
      </c>
      <c r="AP1194" s="179">
        <f t="shared" si="781"/>
        <v>0</v>
      </c>
      <c r="AQ1194" s="179">
        <f t="shared" si="781"/>
        <v>0</v>
      </c>
      <c r="AR1194" s="179">
        <f t="shared" si="781"/>
        <v>0</v>
      </c>
      <c r="AS1194" s="179">
        <f t="shared" si="781"/>
        <v>0</v>
      </c>
      <c r="AT1194" s="179">
        <f t="shared" si="781"/>
        <v>0</v>
      </c>
      <c r="AU1194" s="179">
        <f t="shared" si="781"/>
        <v>0</v>
      </c>
      <c r="AV1194" s="179">
        <f t="shared" si="781"/>
        <v>0</v>
      </c>
      <c r="AW1194" s="179">
        <f t="shared" si="781"/>
        <v>0</v>
      </c>
      <c r="AX1194" s="179">
        <f t="shared" si="781"/>
        <v>0</v>
      </c>
      <c r="AY1194" s="179">
        <f t="shared" si="781"/>
        <v>0</v>
      </c>
      <c r="AZ1194" s="179">
        <f t="shared" si="781"/>
        <v>0</v>
      </c>
      <c r="BA1194" s="179">
        <f t="shared" si="781"/>
        <v>0</v>
      </c>
      <c r="BB1194" s="179">
        <f t="shared" si="781"/>
        <v>0</v>
      </c>
      <c r="BC1194" s="179">
        <f t="shared" si="781"/>
        <v>0</v>
      </c>
      <c r="BD1194" s="179">
        <f t="shared" si="781"/>
        <v>0</v>
      </c>
    </row>
    <row r="1195" spans="1:59" x14ac:dyDescent="0.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  <c r="BA1195"/>
      <c r="BB1195"/>
      <c r="BC1195"/>
      <c r="BD1195"/>
    </row>
    <row r="1196" spans="1:59" ht="16" x14ac:dyDescent="0.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  <c r="BA1196"/>
      <c r="BB1196"/>
      <c r="BC1196"/>
      <c r="BD1196"/>
      <c r="BE1196" s="135"/>
    </row>
    <row r="1197" spans="1:59" ht="16" x14ac:dyDescent="0.2">
      <c r="A1197" s="135"/>
      <c r="B1197" s="205">
        <v>37</v>
      </c>
      <c r="C1197" s="206" t="str">
        <f>H1199</f>
        <v>SCI RETAIL RENNES 2</v>
      </c>
      <c r="D1197" s="207" t="s">
        <v>229</v>
      </c>
      <c r="E1197" s="207"/>
      <c r="F1197" s="207"/>
      <c r="G1197" s="207"/>
      <c r="H1197" s="207"/>
      <c r="I1197" s="207"/>
      <c r="J1197" s="207"/>
      <c r="K1197" s="206"/>
      <c r="L1197" s="206"/>
      <c r="M1197" s="206"/>
      <c r="N1197" s="206"/>
      <c r="O1197" s="220"/>
      <c r="P1197" s="220"/>
      <c r="Q1197" s="220"/>
      <c r="R1197" s="220"/>
      <c r="S1197" s="220"/>
      <c r="T1197" s="220"/>
      <c r="U1197" s="220"/>
      <c r="V1197" s="220"/>
      <c r="W1197" s="220"/>
      <c r="X1197" s="220"/>
      <c r="Y1197" s="220"/>
      <c r="Z1197" s="220"/>
      <c r="AA1197" s="220"/>
      <c r="AB1197" s="220"/>
      <c r="AC1197" s="220"/>
      <c r="AD1197" s="220"/>
      <c r="AE1197" s="220"/>
      <c r="AF1197" s="220"/>
      <c r="AG1197" s="220"/>
      <c r="AH1197" s="220"/>
      <c r="AI1197" s="220"/>
      <c r="AJ1197" s="220"/>
      <c r="AK1197" s="220"/>
      <c r="AL1197" s="220"/>
      <c r="AM1197" s="220"/>
      <c r="AN1197" s="220"/>
      <c r="AO1197" s="220"/>
      <c r="AP1197" s="220"/>
      <c r="AQ1197" s="220"/>
      <c r="AR1197" s="220"/>
      <c r="AS1197" s="220"/>
      <c r="AT1197" s="220"/>
      <c r="AU1197" s="220"/>
      <c r="AV1197" s="220"/>
      <c r="AW1197" s="220"/>
      <c r="AX1197" s="220"/>
      <c r="AY1197" s="220"/>
      <c r="AZ1197" s="220"/>
      <c r="BA1197" s="220"/>
      <c r="BB1197" s="220"/>
      <c r="BC1197" s="220"/>
      <c r="BD1197" s="220"/>
      <c r="BE1197" s="135"/>
      <c r="BF1197" s="135"/>
      <c r="BG1197" s="135"/>
    </row>
    <row r="1198" spans="1:59" ht="16" x14ac:dyDescent="0.2">
      <c r="A1198" s="169"/>
      <c r="B1198" s="145">
        <f>B1197</f>
        <v>37</v>
      </c>
      <c r="C1198" s="146" t="str">
        <f>C1197</f>
        <v>SCI RETAIL RENNES 2</v>
      </c>
      <c r="D1198" s="169"/>
      <c r="E1198" s="169"/>
      <c r="F1198" s="169"/>
      <c r="G1198" s="169"/>
      <c r="H1198" s="169"/>
      <c r="I1198" s="169"/>
      <c r="J1198" s="169"/>
      <c r="K1198" s="169"/>
      <c r="L1198" s="169"/>
      <c r="M1198" s="169"/>
      <c r="N1198" s="169"/>
      <c r="O1198" s="178"/>
      <c r="P1198" s="178"/>
      <c r="Q1198" s="178"/>
      <c r="R1198" s="178"/>
      <c r="S1198" s="178"/>
      <c r="T1198" s="178"/>
      <c r="U1198" s="178"/>
      <c r="V1198" s="178"/>
      <c r="W1198" s="178"/>
      <c r="X1198" s="178"/>
      <c r="Y1198" s="178"/>
      <c r="Z1198" s="178"/>
      <c r="AA1198" s="178"/>
      <c r="AB1198" s="178"/>
      <c r="AC1198" s="178"/>
      <c r="AD1198" s="178"/>
      <c r="AE1198" s="178"/>
      <c r="AF1198" s="178"/>
      <c r="AG1198" s="178"/>
      <c r="AH1198" s="178"/>
      <c r="AI1198" s="178"/>
      <c r="AJ1198" s="178"/>
      <c r="AK1198" s="178"/>
      <c r="AL1198" s="178"/>
      <c r="AM1198" s="178"/>
      <c r="AN1198" s="178"/>
      <c r="AO1198" s="178"/>
      <c r="AP1198" s="178"/>
      <c r="AQ1198" s="178"/>
      <c r="AR1198" s="178"/>
      <c r="AS1198" s="178"/>
      <c r="AT1198" s="178"/>
      <c r="AU1198" s="178"/>
      <c r="AV1198" s="178"/>
      <c r="AW1198" s="178"/>
      <c r="AX1198" s="178"/>
      <c r="AY1198" s="178"/>
      <c r="AZ1198" s="178"/>
      <c r="BA1198" s="178"/>
      <c r="BB1198" s="178"/>
      <c r="BC1198" s="178"/>
      <c r="BD1198" s="178"/>
      <c r="BE1198" s="169"/>
      <c r="BF1198" s="169"/>
      <c r="BG1198" s="169"/>
    </row>
    <row r="1199" spans="1:59" ht="16" x14ac:dyDescent="0.2">
      <c r="B1199" s="145">
        <f t="shared" ref="B1199:C1214" si="782">B1198</f>
        <v>37</v>
      </c>
      <c r="C1199" s="146" t="str">
        <f t="shared" si="782"/>
        <v>SCI RETAIL RENNES 2</v>
      </c>
      <c r="D1199" s="147" t="s">
        <v>20</v>
      </c>
      <c r="E1199" s="148" t="s">
        <v>187</v>
      </c>
      <c r="F1199" s="149"/>
      <c r="G1199" s="147" t="s">
        <v>380</v>
      </c>
      <c r="H1199" s="148" t="s">
        <v>159</v>
      </c>
      <c r="I1199" s="148"/>
      <c r="J1199" s="148"/>
      <c r="L1199" s="150" t="s">
        <v>381</v>
      </c>
      <c r="M1199" s="208"/>
      <c r="N1199" s="208"/>
      <c r="O1199" s="151">
        <f>($E1210&gt;0)*($E1204&lt;O$2)*(EDATE($E1204,$E1210)&gt;O$3)*((O$3-O$2+1)/O$4)
+($E1210&gt;0)*($E1204&lt;O$2)*(EDATE($E1204,$E1210)&gt;=O$2)*(EDATE($E1204,$E1210)&lt;=O$3)*((EDATE($E1204,$E1210)-O$2)/O$4)
+($E1210&gt;0)*($E1204&lt;O$2)*(EDATE($E1204,$E1210)&lt;O$2)*(0)
+($E1210&gt;0)*($E1204&gt;=O$2)*($E1204&lt;=O$3)*(EDATE($E1204,$E1210)&gt;=O$2)*(EDATE($E1204,$E1210)&lt;=O$3)*((EDATE($E1204,$E1210)-$E1204+1)/O$4)
+($E1210&gt;0)*($E1204&gt;=O$2)*($E1204&lt;=O$3)*(EDATE($E1204,$E1210)&gt;O$3)*((O$3-$E1204+1)/O$4)
+($E1210&gt;0)*($E1204&gt;O$3)*(0)</f>
        <v>0</v>
      </c>
      <c r="P1199" s="151">
        <f t="shared" ref="P1199:BD1199" si="783">($E1210&gt;0)*($E1204&lt;P$2)*(EDATE($E1204,$E1210)&gt;P$3)*((P$3-P$2+1)/P$4)
+($E1210&gt;0)*($E1204&lt;P$2)*(EDATE($E1204,$E1210)&gt;=P$2)*(EDATE($E1204,$E1210)&lt;=P$3)*((EDATE($E1204,$E1210)-P$2)/P$4)
+($E1210&gt;0)*($E1204&lt;P$2)*(EDATE($E1204,$E1210)&lt;P$2)*(0)
+($E1210&gt;0)*($E1204&gt;=P$2)*($E1204&lt;=P$3)*(EDATE($E1204,$E1210)&gt;=P$2)*(EDATE($E1204,$E1210)&lt;=P$3)*((EDATE($E1204,$E1210)-$E1204+1)/P$4)
+($E1210&gt;0)*($E1204&gt;=P$2)*($E1204&lt;=P$3)*(EDATE($E1204,$E1210)&gt;P$3)*((P$3-$E1204+1)/P$4)
+($E1210&gt;0)*($E1204&gt;P$3)*(0)</f>
        <v>0</v>
      </c>
      <c r="Q1199" s="151">
        <f t="shared" si="783"/>
        <v>0</v>
      </c>
      <c r="R1199" s="151">
        <f t="shared" si="783"/>
        <v>0</v>
      </c>
      <c r="S1199" s="151">
        <f t="shared" si="783"/>
        <v>0</v>
      </c>
      <c r="T1199" s="151">
        <f t="shared" si="783"/>
        <v>0</v>
      </c>
      <c r="U1199" s="151">
        <f t="shared" si="783"/>
        <v>0</v>
      </c>
      <c r="V1199" s="151">
        <f t="shared" si="783"/>
        <v>0</v>
      </c>
      <c r="W1199" s="151">
        <f t="shared" si="783"/>
        <v>0</v>
      </c>
      <c r="X1199" s="151">
        <f t="shared" si="783"/>
        <v>0</v>
      </c>
      <c r="Y1199" s="151">
        <f t="shared" si="783"/>
        <v>0</v>
      </c>
      <c r="Z1199" s="151">
        <f t="shared" si="783"/>
        <v>0</v>
      </c>
      <c r="AA1199" s="151">
        <f t="shared" si="783"/>
        <v>0</v>
      </c>
      <c r="AB1199" s="151">
        <f t="shared" si="783"/>
        <v>0</v>
      </c>
      <c r="AC1199" s="151">
        <f t="shared" si="783"/>
        <v>0</v>
      </c>
      <c r="AD1199" s="151">
        <f t="shared" si="783"/>
        <v>0</v>
      </c>
      <c r="AE1199" s="151">
        <f t="shared" si="783"/>
        <v>0</v>
      </c>
      <c r="AF1199" s="151">
        <f t="shared" si="783"/>
        <v>0</v>
      </c>
      <c r="AG1199" s="151">
        <f t="shared" si="783"/>
        <v>0</v>
      </c>
      <c r="AH1199" s="151">
        <f t="shared" si="783"/>
        <v>0</v>
      </c>
      <c r="AI1199" s="151">
        <f t="shared" si="783"/>
        <v>0</v>
      </c>
      <c r="AJ1199" s="151">
        <f t="shared" si="783"/>
        <v>0</v>
      </c>
      <c r="AK1199" s="151">
        <f t="shared" si="783"/>
        <v>0</v>
      </c>
      <c r="AL1199" s="151">
        <f t="shared" si="783"/>
        <v>0</v>
      </c>
      <c r="AM1199" s="151">
        <f t="shared" si="783"/>
        <v>0</v>
      </c>
      <c r="AN1199" s="151">
        <f t="shared" si="783"/>
        <v>0</v>
      </c>
      <c r="AO1199" s="151">
        <f t="shared" si="783"/>
        <v>0</v>
      </c>
      <c r="AP1199" s="151">
        <f t="shared" si="783"/>
        <v>0</v>
      </c>
      <c r="AQ1199" s="151">
        <f t="shared" si="783"/>
        <v>0</v>
      </c>
      <c r="AR1199" s="151">
        <f t="shared" si="783"/>
        <v>0</v>
      </c>
      <c r="AS1199" s="151">
        <f t="shared" si="783"/>
        <v>0</v>
      </c>
      <c r="AT1199" s="151">
        <f t="shared" si="783"/>
        <v>0</v>
      </c>
      <c r="AU1199" s="151">
        <f t="shared" si="783"/>
        <v>0</v>
      </c>
      <c r="AV1199" s="151">
        <f t="shared" si="783"/>
        <v>0</v>
      </c>
      <c r="AW1199" s="151">
        <f t="shared" si="783"/>
        <v>0</v>
      </c>
      <c r="AX1199" s="151">
        <f t="shared" si="783"/>
        <v>0</v>
      </c>
      <c r="AY1199" s="151">
        <f t="shared" si="783"/>
        <v>0</v>
      </c>
      <c r="AZ1199" s="151">
        <f t="shared" si="783"/>
        <v>0</v>
      </c>
      <c r="BA1199" s="151">
        <f t="shared" si="783"/>
        <v>0</v>
      </c>
      <c r="BB1199" s="151">
        <f t="shared" si="783"/>
        <v>0</v>
      </c>
      <c r="BC1199" s="151">
        <f t="shared" si="783"/>
        <v>0</v>
      </c>
      <c r="BD1199" s="151">
        <f t="shared" si="783"/>
        <v>0</v>
      </c>
    </row>
    <row r="1200" spans="1:59" ht="16" x14ac:dyDescent="0.2">
      <c r="B1200" s="145">
        <f t="shared" si="782"/>
        <v>37</v>
      </c>
      <c r="C1200" s="146" t="str">
        <f t="shared" si="782"/>
        <v>SCI RETAIL RENNES 2</v>
      </c>
      <c r="D1200" s="147" t="s">
        <v>50</v>
      </c>
      <c r="E1200" s="152">
        <v>59.2</v>
      </c>
      <c r="F1200" s="149"/>
      <c r="G1200" s="147" t="s">
        <v>3</v>
      </c>
      <c r="H1200" s="153">
        <v>49.3</v>
      </c>
      <c r="I1200" s="147" t="s">
        <v>106</v>
      </c>
      <c r="J1200" s="153">
        <v>59.8</v>
      </c>
      <c r="L1200" s="154" t="s">
        <v>382</v>
      </c>
      <c r="M1200" s="210"/>
      <c r="N1200" s="210"/>
      <c r="O1200" s="155">
        <f>($H1205&gt;0)*($J1205&lt;O$2)*0
+($H1205&gt;0)*($J1205&gt;=O$2)*($J1205&lt;=O$3)*(($J1205-O$2+1)/O$4)
+($H1205&gt;0)*($J1205&gt;O$3)*($I1205&gt;O$3)*0
+($H1205&gt;0)*($J1205&gt;O$3)*($I1205&lt;=O$3)*($I1205&gt;=O$2)*((O$3-$I1205+1)/O$4)
+($H1205&gt;0)*($J1205&gt;O$3)*($I1205&lt;O$2)*1
+($H1205&gt;0)*($I1205&gt;O$3)*0
+($H1206&gt;0)*($J$2350&lt;O$2)*0
+($H1206&gt;0)*($J1206&gt;=O$2)*($J1206&lt;=O$3)*(($J1206-O$2+1)/O$4)
+($H1206&gt;0)*($J1206&gt;O$3)*($I1206&gt;O$3)*0
+($H1206&gt;0)*($J1206&gt;O$3)*($I1206&lt;=O$3)*($I1206&gt;=O$2)*((O$3-$I1206+1)/O$4)
+($H1206&gt;0)*($J1206&gt;O$3)*($I1206&lt;O$2)*1
+($H1206&gt;0)*($I1206&gt;O$3)*0
+($H1207&gt;0)*($J1207&lt;O$2)*0
+($H1207&gt;0)*($J1207&gt;=O$2)*($J1207&lt;=O$3)*(($J1207-O$2+1)/O$4)
+($H1207&gt;0)*($J1207&gt;O$3)*($I1207&gt;O$3)*0
+($H1207&gt;0)*($J1207&gt;O$3)*($I1207&lt;=O$3)*($I1207&gt;=O$2)*((O$3-$I1207+1)/O$4)
+($H1207&gt;0)*($J1207&gt;O$3)*($I1207&lt;O$2)*1
+($H1207&gt;0)*($I1207&gt;O$3)*0</f>
        <v>0</v>
      </c>
      <c r="P1200" s="155">
        <f t="shared" ref="P1200:BD1200" si="784">($H1205&gt;0)*($J1205&lt;P$2)*0
+($H1205&gt;0)*($J1205&gt;=P$2)*($J1205&lt;=P$3)*(($J1205-P$2+1)/P$4)
+($H1205&gt;0)*($J1205&gt;P$3)*($I1205&gt;P$3)*0
+($H1205&gt;0)*($J1205&gt;P$3)*($I1205&lt;=P$3)*($I1205&gt;=P$2)*((P$3-$I1205+1)/P$4)
+($H1205&gt;0)*($J1205&gt;P$3)*($I1205&lt;P$2)*1
+($H1205&gt;0)*($I1205&gt;P$3)*0
+($H1206&gt;0)*($J$2350&lt;P$2)*0
+($H1206&gt;0)*($J1206&gt;=P$2)*($J1206&lt;=P$3)*(($J1206-P$2+1)/P$4)
+($H1206&gt;0)*($J1206&gt;P$3)*($I1206&gt;P$3)*0
+($H1206&gt;0)*($J1206&gt;P$3)*($I1206&lt;=P$3)*($I1206&gt;=P$2)*((P$3-$I1206+1)/P$4)
+($H1206&gt;0)*($J1206&gt;P$3)*($I1206&lt;P$2)*1
+($H1206&gt;0)*($I1206&gt;P$3)*0
+($H1207&gt;0)*($J1207&lt;P$2)*0
+($H1207&gt;0)*($J1207&gt;=P$2)*($J1207&lt;=P$3)*(($J1207-P$2+1)/P$4)
+($H1207&gt;0)*($J1207&gt;P$3)*($I1207&gt;P$3)*0
+($H1207&gt;0)*($J1207&gt;P$3)*($I1207&lt;=P$3)*($I1207&gt;=P$2)*((P$3-$I1207+1)/P$4)
+($H1207&gt;0)*($J1207&gt;P$3)*($I1207&lt;P$2)*1
+($H1207&gt;0)*($I1207&gt;P$3)*0</f>
        <v>0</v>
      </c>
      <c r="Q1200" s="155">
        <f t="shared" si="784"/>
        <v>0</v>
      </c>
      <c r="R1200" s="155">
        <f t="shared" si="784"/>
        <v>0</v>
      </c>
      <c r="S1200" s="155">
        <f t="shared" si="784"/>
        <v>0</v>
      </c>
      <c r="T1200" s="155">
        <f t="shared" si="784"/>
        <v>0</v>
      </c>
      <c r="U1200" s="155">
        <f t="shared" si="784"/>
        <v>0</v>
      </c>
      <c r="V1200" s="155">
        <f t="shared" si="784"/>
        <v>0</v>
      </c>
      <c r="W1200" s="155">
        <f t="shared" si="784"/>
        <v>0</v>
      </c>
      <c r="X1200" s="155">
        <f t="shared" si="784"/>
        <v>0</v>
      </c>
      <c r="Y1200" s="155">
        <f t="shared" si="784"/>
        <v>0</v>
      </c>
      <c r="Z1200" s="155">
        <f t="shared" si="784"/>
        <v>0</v>
      </c>
      <c r="AA1200" s="155">
        <f t="shared" si="784"/>
        <v>0</v>
      </c>
      <c r="AB1200" s="155">
        <f t="shared" si="784"/>
        <v>0</v>
      </c>
      <c r="AC1200" s="155">
        <f t="shared" si="784"/>
        <v>0</v>
      </c>
      <c r="AD1200" s="155">
        <f t="shared" si="784"/>
        <v>0</v>
      </c>
      <c r="AE1200" s="155">
        <f t="shared" si="784"/>
        <v>0</v>
      </c>
      <c r="AF1200" s="155">
        <f t="shared" si="784"/>
        <v>0</v>
      </c>
      <c r="AG1200" s="155">
        <f t="shared" si="784"/>
        <v>0</v>
      </c>
      <c r="AH1200" s="155">
        <f t="shared" si="784"/>
        <v>0</v>
      </c>
      <c r="AI1200" s="155">
        <f t="shared" si="784"/>
        <v>0</v>
      </c>
      <c r="AJ1200" s="155">
        <f t="shared" si="784"/>
        <v>0</v>
      </c>
      <c r="AK1200" s="155">
        <f t="shared" si="784"/>
        <v>0</v>
      </c>
      <c r="AL1200" s="155">
        <f t="shared" si="784"/>
        <v>0</v>
      </c>
      <c r="AM1200" s="155">
        <f t="shared" si="784"/>
        <v>0</v>
      </c>
      <c r="AN1200" s="155">
        <f t="shared" si="784"/>
        <v>0</v>
      </c>
      <c r="AO1200" s="155">
        <f t="shared" si="784"/>
        <v>0</v>
      </c>
      <c r="AP1200" s="155">
        <f t="shared" si="784"/>
        <v>0</v>
      </c>
      <c r="AQ1200" s="155">
        <f t="shared" si="784"/>
        <v>0</v>
      </c>
      <c r="AR1200" s="155">
        <f t="shared" si="784"/>
        <v>0</v>
      </c>
      <c r="AS1200" s="155">
        <f t="shared" si="784"/>
        <v>0</v>
      </c>
      <c r="AT1200" s="155">
        <f t="shared" si="784"/>
        <v>0</v>
      </c>
      <c r="AU1200" s="155">
        <f t="shared" si="784"/>
        <v>0</v>
      </c>
      <c r="AV1200" s="155">
        <f t="shared" si="784"/>
        <v>0</v>
      </c>
      <c r="AW1200" s="155">
        <f t="shared" si="784"/>
        <v>0</v>
      </c>
      <c r="AX1200" s="155">
        <f t="shared" si="784"/>
        <v>0</v>
      </c>
      <c r="AY1200" s="155">
        <f t="shared" si="784"/>
        <v>0</v>
      </c>
      <c r="AZ1200" s="155">
        <f t="shared" si="784"/>
        <v>0</v>
      </c>
      <c r="BA1200" s="155">
        <f t="shared" si="784"/>
        <v>0</v>
      </c>
      <c r="BB1200" s="155">
        <f t="shared" si="784"/>
        <v>0</v>
      </c>
      <c r="BC1200" s="155">
        <f t="shared" si="784"/>
        <v>0</v>
      </c>
      <c r="BD1200" s="155">
        <f t="shared" si="784"/>
        <v>0</v>
      </c>
    </row>
    <row r="1201" spans="1:59" ht="16" x14ac:dyDescent="0.2">
      <c r="B1201" s="145">
        <f t="shared" si="782"/>
        <v>37</v>
      </c>
      <c r="C1201" s="146" t="str">
        <f t="shared" si="782"/>
        <v>SCI RETAIL RENNES 2</v>
      </c>
      <c r="D1201" s="147" t="s">
        <v>111</v>
      </c>
      <c r="E1201" s="156">
        <v>0</v>
      </c>
      <c r="F1201" s="149"/>
      <c r="G1201" s="147" t="s">
        <v>112</v>
      </c>
      <c r="H1201" s="156">
        <v>0</v>
      </c>
      <c r="I1201" s="147" t="s">
        <v>113</v>
      </c>
      <c r="J1201" s="156">
        <v>0</v>
      </c>
      <c r="K1201" s="157"/>
      <c r="L1201" s="154" t="s">
        <v>383</v>
      </c>
      <c r="M1201" s="210"/>
      <c r="N1201" s="210"/>
      <c r="O1201" s="155">
        <f>($E1204&lt;=O$3)*($E1204&gt;O$2)*((O$3-$E1204+1)/O$4)
+($E1204&lt;=O$2)*((O$3-O$2+1)/O$4)
+($E1204&gt;O$3)*(0)
-($E1212&lt;=O$3)*($E1212&lt;&gt;0)*($E1212&gt;O$2)*((O$3-$E1212)/O$4)
-($E1212&lt;=O$2)*((O$3-O$2+1)/O$4)
-($E1212&gt;O$3)*(0)</f>
        <v>1</v>
      </c>
      <c r="P1201" s="155">
        <f t="shared" ref="P1201:BD1201" si="785">($E1204&lt;=P$3)*($E1204&gt;P$2)*((P$3-$E1204+1)/P$4)
+($E1204&lt;=P$2)*((P$3-P$2+1)/P$4)
+($E1204&gt;P$3)*(0)
-($E1212&lt;=P$3)*($E1212&lt;&gt;0)*($E1212&gt;P$2)*((P$3-$E1212)/P$4)
-($E1212&lt;=P$2)*((P$3-P$2+1)/P$4)
-($E1212&gt;P$3)*(0)</f>
        <v>1</v>
      </c>
      <c r="Q1201" s="155">
        <f t="shared" si="785"/>
        <v>1</v>
      </c>
      <c r="R1201" s="155">
        <f t="shared" si="785"/>
        <v>1</v>
      </c>
      <c r="S1201" s="155">
        <f t="shared" si="785"/>
        <v>1</v>
      </c>
      <c r="T1201" s="155">
        <f t="shared" si="785"/>
        <v>1</v>
      </c>
      <c r="U1201" s="155">
        <f t="shared" si="785"/>
        <v>1</v>
      </c>
      <c r="V1201" s="155">
        <f t="shared" si="785"/>
        <v>1</v>
      </c>
      <c r="W1201" s="155">
        <f t="shared" si="785"/>
        <v>1</v>
      </c>
      <c r="X1201" s="155">
        <f t="shared" si="785"/>
        <v>1</v>
      </c>
      <c r="Y1201" s="155">
        <f t="shared" si="785"/>
        <v>1</v>
      </c>
      <c r="Z1201" s="155">
        <f t="shared" si="785"/>
        <v>1</v>
      </c>
      <c r="AA1201" s="155">
        <f t="shared" si="785"/>
        <v>1</v>
      </c>
      <c r="AB1201" s="155">
        <f t="shared" si="785"/>
        <v>1</v>
      </c>
      <c r="AC1201" s="155">
        <f t="shared" si="785"/>
        <v>1</v>
      </c>
      <c r="AD1201" s="155">
        <f t="shared" si="785"/>
        <v>1</v>
      </c>
      <c r="AE1201" s="155">
        <f t="shared" si="785"/>
        <v>1</v>
      </c>
      <c r="AF1201" s="155">
        <f t="shared" si="785"/>
        <v>1</v>
      </c>
      <c r="AG1201" s="155">
        <f t="shared" si="785"/>
        <v>1</v>
      </c>
      <c r="AH1201" s="155">
        <f t="shared" si="785"/>
        <v>1</v>
      </c>
      <c r="AI1201" s="155">
        <f t="shared" si="785"/>
        <v>1</v>
      </c>
      <c r="AJ1201" s="155">
        <f t="shared" si="785"/>
        <v>1</v>
      </c>
      <c r="AK1201" s="155">
        <f t="shared" si="785"/>
        <v>1</v>
      </c>
      <c r="AL1201" s="155">
        <f t="shared" si="785"/>
        <v>1</v>
      </c>
      <c r="AM1201" s="155">
        <f t="shared" si="785"/>
        <v>1</v>
      </c>
      <c r="AN1201" s="155">
        <f t="shared" si="785"/>
        <v>1</v>
      </c>
      <c r="AO1201" s="155">
        <f t="shared" si="785"/>
        <v>1</v>
      </c>
      <c r="AP1201" s="155">
        <f t="shared" si="785"/>
        <v>1</v>
      </c>
      <c r="AQ1201" s="155">
        <f t="shared" si="785"/>
        <v>8.6956521739130488E-2</v>
      </c>
      <c r="AR1201" s="155">
        <f t="shared" si="785"/>
        <v>0</v>
      </c>
      <c r="AS1201" s="155">
        <f t="shared" si="785"/>
        <v>0</v>
      </c>
      <c r="AT1201" s="155">
        <f t="shared" si="785"/>
        <v>0</v>
      </c>
      <c r="AU1201" s="155">
        <f t="shared" si="785"/>
        <v>0</v>
      </c>
      <c r="AV1201" s="155">
        <f t="shared" si="785"/>
        <v>0</v>
      </c>
      <c r="AW1201" s="155">
        <f t="shared" si="785"/>
        <v>0</v>
      </c>
      <c r="AX1201" s="155">
        <f t="shared" si="785"/>
        <v>0</v>
      </c>
      <c r="AY1201" s="155">
        <f t="shared" si="785"/>
        <v>0</v>
      </c>
      <c r="AZ1201" s="155">
        <f t="shared" si="785"/>
        <v>0</v>
      </c>
      <c r="BA1201" s="155">
        <f t="shared" si="785"/>
        <v>0</v>
      </c>
      <c r="BB1201" s="155">
        <f t="shared" si="785"/>
        <v>0</v>
      </c>
      <c r="BC1201" s="155">
        <f t="shared" si="785"/>
        <v>0</v>
      </c>
      <c r="BD1201" s="155">
        <f t="shared" si="785"/>
        <v>0</v>
      </c>
    </row>
    <row r="1202" spans="1:59" ht="16" x14ac:dyDescent="0.2">
      <c r="B1202" s="145">
        <f t="shared" si="782"/>
        <v>37</v>
      </c>
      <c r="C1202" s="146" t="str">
        <f t="shared" si="782"/>
        <v>SCI RETAIL RENNES 2</v>
      </c>
      <c r="D1202" s="147" t="s">
        <v>15</v>
      </c>
      <c r="E1202" s="156">
        <v>49260</v>
      </c>
      <c r="F1202" s="149"/>
      <c r="G1202" s="149"/>
      <c r="H1202" s="149"/>
      <c r="I1202" s="149"/>
      <c r="J1202" s="149"/>
      <c r="L1202" s="154" t="s">
        <v>384</v>
      </c>
      <c r="M1202" s="210"/>
      <c r="N1202" s="210"/>
      <c r="O1202" s="155">
        <f>($E1215&gt;O$3)*($E1212&lt;O$2)*((O$3-O$2+1)/O$4)
+($E1215&gt;O$3)*($E1212&gt;=O$2)*($E1212&lt;=O$3)*((O$3-$E1212)/O$4)
+($E1215&gt;O$3)*($E1212&gt;O$3)*(0)
+($E1215&lt;=O$3)*($E1215&gt;=O$2)*($E1212&lt;O$2)*(($E1215-O$2)/O$4)
+($E1215&lt;=O$3)*($E1215&gt;=O$2)*($E1212&lt;=O$3)*($E1212&gt;=O$2)*(($E1215-$E1212)/O$4)
+($E1215&lt;O$2)*(0)</f>
        <v>0</v>
      </c>
      <c r="P1202" s="155">
        <f t="shared" ref="P1202:BD1202" si="786">($E1215&gt;P$3)*($E1212&lt;P$2)*((P$3-P$2+1)/P$4)
+($E1215&gt;P$3)*($E1212&gt;=P$2)*($E1212&lt;=P$3)*((P$3-$E1212)/P$4)
+($E1215&gt;P$3)*($E1212&gt;P$3)*(0)
+($E1215&lt;=P$3)*($E1215&gt;=P$2)*($E1212&lt;P$2)*(($E1215-P$2)/P$4)
+($E1215&lt;=P$3)*($E1215&gt;=P$2)*($E1212&lt;=P$3)*($E1212&gt;=P$2)*(($E1215-$E1212)/P$4)
+($E1215&lt;P$2)*(0)</f>
        <v>0</v>
      </c>
      <c r="Q1202" s="155">
        <f t="shared" si="786"/>
        <v>0</v>
      </c>
      <c r="R1202" s="155">
        <f t="shared" si="786"/>
        <v>0</v>
      </c>
      <c r="S1202" s="155">
        <f t="shared" si="786"/>
        <v>0</v>
      </c>
      <c r="T1202" s="155">
        <f t="shared" si="786"/>
        <v>0</v>
      </c>
      <c r="U1202" s="155">
        <f t="shared" si="786"/>
        <v>0</v>
      </c>
      <c r="V1202" s="155">
        <f t="shared" si="786"/>
        <v>0</v>
      </c>
      <c r="W1202" s="155">
        <f t="shared" si="786"/>
        <v>0</v>
      </c>
      <c r="X1202" s="155">
        <f t="shared" si="786"/>
        <v>0</v>
      </c>
      <c r="Y1202" s="155">
        <f t="shared" si="786"/>
        <v>0</v>
      </c>
      <c r="Z1202" s="155">
        <f t="shared" si="786"/>
        <v>0</v>
      </c>
      <c r="AA1202" s="155">
        <f t="shared" si="786"/>
        <v>0</v>
      </c>
      <c r="AB1202" s="155">
        <f t="shared" si="786"/>
        <v>0</v>
      </c>
      <c r="AC1202" s="155">
        <f t="shared" si="786"/>
        <v>0</v>
      </c>
      <c r="AD1202" s="155">
        <f t="shared" si="786"/>
        <v>0</v>
      </c>
      <c r="AE1202" s="155">
        <f t="shared" si="786"/>
        <v>0</v>
      </c>
      <c r="AF1202" s="155">
        <f t="shared" si="786"/>
        <v>0</v>
      </c>
      <c r="AG1202" s="155">
        <f t="shared" si="786"/>
        <v>0</v>
      </c>
      <c r="AH1202" s="155">
        <f t="shared" si="786"/>
        <v>0</v>
      </c>
      <c r="AI1202" s="155">
        <f t="shared" si="786"/>
        <v>0</v>
      </c>
      <c r="AJ1202" s="155">
        <f t="shared" si="786"/>
        <v>0</v>
      </c>
      <c r="AK1202" s="155">
        <f t="shared" si="786"/>
        <v>0</v>
      </c>
      <c r="AL1202" s="155">
        <f t="shared" si="786"/>
        <v>0</v>
      </c>
      <c r="AM1202" s="155">
        <f t="shared" si="786"/>
        <v>0</v>
      </c>
      <c r="AN1202" s="155">
        <f t="shared" si="786"/>
        <v>0</v>
      </c>
      <c r="AO1202" s="155">
        <f t="shared" si="786"/>
        <v>0</v>
      </c>
      <c r="AP1202" s="155">
        <f t="shared" si="786"/>
        <v>0</v>
      </c>
      <c r="AQ1202" s="155">
        <f t="shared" si="786"/>
        <v>0</v>
      </c>
      <c r="AR1202" s="155">
        <f t="shared" si="786"/>
        <v>0</v>
      </c>
      <c r="AS1202" s="155">
        <f t="shared" si="786"/>
        <v>0</v>
      </c>
      <c r="AT1202" s="155">
        <f t="shared" si="786"/>
        <v>0</v>
      </c>
      <c r="AU1202" s="155">
        <f t="shared" si="786"/>
        <v>0</v>
      </c>
      <c r="AV1202" s="155">
        <f t="shared" si="786"/>
        <v>0</v>
      </c>
      <c r="AW1202" s="155">
        <f t="shared" si="786"/>
        <v>0</v>
      </c>
      <c r="AX1202" s="155">
        <f t="shared" si="786"/>
        <v>0</v>
      </c>
      <c r="AY1202" s="155">
        <f t="shared" si="786"/>
        <v>0</v>
      </c>
      <c r="AZ1202" s="155">
        <f t="shared" si="786"/>
        <v>0</v>
      </c>
      <c r="BA1202" s="155">
        <f t="shared" si="786"/>
        <v>0</v>
      </c>
      <c r="BB1202" s="155">
        <f t="shared" si="786"/>
        <v>0</v>
      </c>
      <c r="BC1202" s="155">
        <f t="shared" si="786"/>
        <v>0</v>
      </c>
      <c r="BD1202" s="155">
        <f t="shared" si="786"/>
        <v>0</v>
      </c>
    </row>
    <row r="1203" spans="1:59" ht="16" x14ac:dyDescent="0.2">
      <c r="B1203" s="145">
        <f t="shared" si="782"/>
        <v>37</v>
      </c>
      <c r="C1203" s="146" t="str">
        <f t="shared" si="782"/>
        <v>SCI RETAIL RENNES 2</v>
      </c>
      <c r="K1203" s="158"/>
      <c r="L1203" s="154" t="s">
        <v>385</v>
      </c>
      <c r="M1203" s="210"/>
      <c r="N1203" s="210"/>
      <c r="O1203" s="155">
        <f>($E1218&gt;0)*($E1215&lt;O$2)*(EDATE($E1215,$E1218)&gt;O$3)*((O$3-O$2+1)/O$4)
+($E1218&gt;0)*($E1215&lt;O$2)*(EDATE($E1215,$E1218)&gt;=O$2)*(EDATE($E1215,$E1218)&lt;=O$3)*((EDATE($E1215,$E1218)-O$2)/O$4)
+($E1218&gt;0)*($E1215&lt;O$2)*(EDATE($E1215,$E1218)&lt;O$2)*(0)
+($E1218&gt;0)*($E1215&gt;=O$2)*($E1215&lt;=O$3)*(EDATE($E1215,$E1218)&gt;=O$2)*(EDATE($E1215,$E1218)&lt;=O$3)*((EDATE($E1215,$E1218)-$E1215+1)/O$4)
+($E1218&gt;0)*($E1215&gt;=O$2)*($E1215&lt;=O$3)*(EDATE($E1215,$E1218)&gt;O$3)*((O$3-$E1215+1)/O$4)
+($E1218&gt;0)*($E1215&gt;O$3)*(0)</f>
        <v>0</v>
      </c>
      <c r="P1203" s="155">
        <f t="shared" ref="P1203:BD1203" si="787">($E1218&gt;0)*($E1215&lt;P$2)*(EDATE($E1215,$E1218)&gt;P$3)*((P$3-P$2+1)/P$4)
+($E1218&gt;0)*($E1215&lt;P$2)*(EDATE($E1215,$E1218)&gt;=P$2)*(EDATE($E1215,$E1218)&lt;=P$3)*((EDATE($E1215,$E1218)-P$2)/P$4)
+($E1218&gt;0)*($E1215&lt;P$2)*(EDATE($E1215,$E1218)&lt;P$2)*(0)
+($E1218&gt;0)*($E1215&gt;=P$2)*($E1215&lt;=P$3)*(EDATE($E1215,$E1218)&gt;=P$2)*(EDATE($E1215,$E1218)&lt;=P$3)*((EDATE($E1215,$E1218)-$E1215+1)/P$4)
+($E1218&gt;0)*($E1215&gt;=P$2)*($E1215&lt;=P$3)*(EDATE($E1215,$E1218)&gt;P$3)*((P$3-$E1215+1)/P$4)
+($E1218&gt;0)*($E1215&gt;P$3)*(0)</f>
        <v>0</v>
      </c>
      <c r="Q1203" s="155">
        <f t="shared" si="787"/>
        <v>0</v>
      </c>
      <c r="R1203" s="155">
        <f t="shared" si="787"/>
        <v>0</v>
      </c>
      <c r="S1203" s="155">
        <f t="shared" si="787"/>
        <v>0</v>
      </c>
      <c r="T1203" s="155">
        <f t="shared" si="787"/>
        <v>0</v>
      </c>
      <c r="U1203" s="155">
        <f t="shared" si="787"/>
        <v>0</v>
      </c>
      <c r="V1203" s="155">
        <f t="shared" si="787"/>
        <v>0</v>
      </c>
      <c r="W1203" s="155">
        <f t="shared" si="787"/>
        <v>0</v>
      </c>
      <c r="X1203" s="155">
        <f t="shared" si="787"/>
        <v>0</v>
      </c>
      <c r="Y1203" s="155">
        <f t="shared" si="787"/>
        <v>0</v>
      </c>
      <c r="Z1203" s="155">
        <f t="shared" si="787"/>
        <v>0</v>
      </c>
      <c r="AA1203" s="155">
        <f t="shared" si="787"/>
        <v>0</v>
      </c>
      <c r="AB1203" s="155">
        <f t="shared" si="787"/>
        <v>0</v>
      </c>
      <c r="AC1203" s="155">
        <f t="shared" si="787"/>
        <v>0</v>
      </c>
      <c r="AD1203" s="155">
        <f t="shared" si="787"/>
        <v>0</v>
      </c>
      <c r="AE1203" s="155">
        <f t="shared" si="787"/>
        <v>0</v>
      </c>
      <c r="AF1203" s="155">
        <f t="shared" si="787"/>
        <v>0</v>
      </c>
      <c r="AG1203" s="155">
        <f t="shared" si="787"/>
        <v>0</v>
      </c>
      <c r="AH1203" s="155">
        <f t="shared" si="787"/>
        <v>0</v>
      </c>
      <c r="AI1203" s="155">
        <f t="shared" si="787"/>
        <v>0</v>
      </c>
      <c r="AJ1203" s="155">
        <f t="shared" si="787"/>
        <v>0</v>
      </c>
      <c r="AK1203" s="155">
        <f t="shared" si="787"/>
        <v>0</v>
      </c>
      <c r="AL1203" s="155">
        <f t="shared" si="787"/>
        <v>0</v>
      </c>
      <c r="AM1203" s="155">
        <f t="shared" si="787"/>
        <v>0</v>
      </c>
      <c r="AN1203" s="155">
        <f t="shared" si="787"/>
        <v>0</v>
      </c>
      <c r="AO1203" s="155">
        <f t="shared" si="787"/>
        <v>0</v>
      </c>
      <c r="AP1203" s="155">
        <f t="shared" si="787"/>
        <v>0</v>
      </c>
      <c r="AQ1203" s="155">
        <f t="shared" si="787"/>
        <v>0</v>
      </c>
      <c r="AR1203" s="155">
        <f t="shared" si="787"/>
        <v>0</v>
      </c>
      <c r="AS1203" s="155">
        <f t="shared" si="787"/>
        <v>0</v>
      </c>
      <c r="AT1203" s="155">
        <f t="shared" si="787"/>
        <v>0</v>
      </c>
      <c r="AU1203" s="155">
        <f t="shared" si="787"/>
        <v>0</v>
      </c>
      <c r="AV1203" s="155">
        <f t="shared" si="787"/>
        <v>0</v>
      </c>
      <c r="AW1203" s="155">
        <f t="shared" si="787"/>
        <v>0</v>
      </c>
      <c r="AX1203" s="155">
        <f t="shared" si="787"/>
        <v>0</v>
      </c>
      <c r="AY1203" s="155">
        <f t="shared" si="787"/>
        <v>0</v>
      </c>
      <c r="AZ1203" s="155">
        <f t="shared" si="787"/>
        <v>0</v>
      </c>
      <c r="BA1203" s="155">
        <f t="shared" si="787"/>
        <v>0</v>
      </c>
      <c r="BB1203" s="155">
        <f t="shared" si="787"/>
        <v>0</v>
      </c>
      <c r="BC1203" s="155">
        <f t="shared" si="787"/>
        <v>0</v>
      </c>
      <c r="BD1203" s="155">
        <f t="shared" si="787"/>
        <v>0</v>
      </c>
    </row>
    <row r="1204" spans="1:59" ht="16" x14ac:dyDescent="0.2">
      <c r="B1204" s="145">
        <f t="shared" si="782"/>
        <v>37</v>
      </c>
      <c r="C1204" s="146" t="str">
        <f t="shared" si="782"/>
        <v>SCI RETAIL RENNES 2</v>
      </c>
      <c r="D1204" s="159" t="s">
        <v>386</v>
      </c>
      <c r="E1204" s="160">
        <v>43655</v>
      </c>
      <c r="F1204" s="149"/>
      <c r="G1204" s="159" t="s">
        <v>387</v>
      </c>
      <c r="H1204" s="159" t="s">
        <v>388</v>
      </c>
      <c r="I1204" s="159" t="s">
        <v>389</v>
      </c>
      <c r="J1204" s="159" t="s">
        <v>390</v>
      </c>
      <c r="K1204" s="158"/>
      <c r="L1204" s="161" t="s">
        <v>391</v>
      </c>
      <c r="M1204" s="221"/>
      <c r="N1204" s="221"/>
      <c r="O1204" s="162">
        <f>($H1216&gt;0)*($J1216&lt;O$2)*0
+($H1216&gt;0)*($J1216&gt;=O$2)*($J1216&lt;=O$3)*(($J1216-O$2+1)/O$4)
+($H1216&gt;0)*($J1216&gt;O$3)*($I1216&gt;O$3)*0
+($H1216&gt;0)*($J1216&gt;O$3)*($I1216&lt;=O$3)*($I1216&gt;=O$2)*((O$3-$I1216+1)/O$4)
+($H1216&gt;0)*($J1216&gt;O$3)*($I1216&lt;O$2)*1
+($H1216&gt;0)*($I1216&gt;O$3)*0
+($H1217&gt;0)*($J1217&lt;O$2)*0
+($H1217&gt;0)*($J1217&gt;=O$2)*($J1217&lt;=O$3)*(($J1217-O$2+1)/O$4)
+($H1217&gt;0)*($J1217&gt;O$3)*($I1217&gt;O$3)*0
+($H1217&gt;0)*($J1217&gt;O$3)*($I1217&lt;=O$3)*($I1217&gt;=O$2)*((O$3-$I1217+1)/O$4)
+($H1217&gt;0)*($J1217&gt;O$3)*($I1217&lt;O$2)*1
+($H1217&gt;0)*($I1217&gt;O$3)*0
+($H1218&gt;0)*($J1218&lt;O$2)*0
+($H1218&gt;0)*($J1218&gt;=O$2)*($J1218&lt;=O$3)*(($J1218-O$2+1)/O$4)
+($H1218&gt;0)*($J1218&gt;O$3)*($I1218&gt;O$3)*0
+($H1218&gt;0)*($J1218&gt;O$3)*($I1218&lt;=O$3)*($I1218&gt;=O$2)*((O$3-$I1218+1)/O$4)
+($H1218&gt;0)*($J1218&gt;O$3)*($I1218&lt;O$2)*1
+($H1218&gt;0)*($I1218&gt;O$3)*0</f>
        <v>0</v>
      </c>
      <c r="P1204" s="162">
        <f t="shared" ref="P1204:BD1204" si="788">($H1216&gt;0)*($J1216&lt;P$2)*0
+($H1216&gt;0)*($J1216&gt;=P$2)*($J1216&lt;=P$3)*(($J1216-P$2+1)/P$4)
+($H1216&gt;0)*($J1216&gt;P$3)*($I1216&gt;P$3)*0
+($H1216&gt;0)*($J1216&gt;P$3)*($I1216&lt;=P$3)*($I1216&gt;=P$2)*((P$3-$I1216+1)/P$4)
+($H1216&gt;0)*($J1216&gt;P$3)*($I1216&lt;P$2)*1
+($H1216&gt;0)*($I1216&gt;P$3)*0
+($H1217&gt;0)*($J1217&lt;P$2)*0
+($H1217&gt;0)*($J1217&gt;=P$2)*($J1217&lt;=P$3)*(($J1217-P$2+1)/P$4)
+($H1217&gt;0)*($J1217&gt;P$3)*($I1217&gt;P$3)*0
+($H1217&gt;0)*($J1217&gt;P$3)*($I1217&lt;=P$3)*($I1217&gt;=P$2)*((P$3-$I1217+1)/P$4)
+($H1217&gt;0)*($J1217&gt;P$3)*($I1217&lt;P$2)*1
+($H1217&gt;0)*($I1217&gt;P$3)*0
+($H1218&gt;0)*($J1218&lt;P$2)*0
+($H1218&gt;0)*($J1218&gt;=P$2)*($J1218&lt;=P$3)*(($J1218-P$2+1)/P$4)
+($H1218&gt;0)*($J1218&gt;P$3)*($I1218&gt;P$3)*0
+($H1218&gt;0)*($J1218&gt;P$3)*($I1218&lt;=P$3)*($I1218&gt;=P$2)*((P$3-$I1218+1)/P$4)
+($H1218&gt;0)*($J1218&gt;P$3)*($I1218&lt;P$2)*1
+($H1218&gt;0)*($I1218&gt;P$3)*0</f>
        <v>0</v>
      </c>
      <c r="Q1204" s="162">
        <f t="shared" si="788"/>
        <v>0</v>
      </c>
      <c r="R1204" s="162">
        <f t="shared" si="788"/>
        <v>0</v>
      </c>
      <c r="S1204" s="162">
        <f t="shared" si="788"/>
        <v>0</v>
      </c>
      <c r="T1204" s="162">
        <f t="shared" si="788"/>
        <v>0</v>
      </c>
      <c r="U1204" s="162">
        <f t="shared" si="788"/>
        <v>0</v>
      </c>
      <c r="V1204" s="162">
        <f t="shared" si="788"/>
        <v>0</v>
      </c>
      <c r="W1204" s="162">
        <f t="shared" si="788"/>
        <v>0</v>
      </c>
      <c r="X1204" s="162">
        <f t="shared" si="788"/>
        <v>0</v>
      </c>
      <c r="Y1204" s="162">
        <f t="shared" si="788"/>
        <v>0</v>
      </c>
      <c r="Z1204" s="162">
        <f t="shared" si="788"/>
        <v>0</v>
      </c>
      <c r="AA1204" s="162">
        <f t="shared" si="788"/>
        <v>0</v>
      </c>
      <c r="AB1204" s="162">
        <f t="shared" si="788"/>
        <v>0</v>
      </c>
      <c r="AC1204" s="162">
        <f t="shared" si="788"/>
        <v>0</v>
      </c>
      <c r="AD1204" s="162">
        <f t="shared" si="788"/>
        <v>0</v>
      </c>
      <c r="AE1204" s="162">
        <f t="shared" si="788"/>
        <v>0</v>
      </c>
      <c r="AF1204" s="162">
        <f t="shared" si="788"/>
        <v>0</v>
      </c>
      <c r="AG1204" s="162">
        <f t="shared" si="788"/>
        <v>0</v>
      </c>
      <c r="AH1204" s="162">
        <f t="shared" si="788"/>
        <v>0</v>
      </c>
      <c r="AI1204" s="162">
        <f t="shared" si="788"/>
        <v>0</v>
      </c>
      <c r="AJ1204" s="162">
        <f t="shared" si="788"/>
        <v>0</v>
      </c>
      <c r="AK1204" s="162">
        <f t="shared" si="788"/>
        <v>0</v>
      </c>
      <c r="AL1204" s="162">
        <f t="shared" si="788"/>
        <v>0</v>
      </c>
      <c r="AM1204" s="162">
        <f t="shared" si="788"/>
        <v>0</v>
      </c>
      <c r="AN1204" s="162">
        <f t="shared" si="788"/>
        <v>0</v>
      </c>
      <c r="AO1204" s="162">
        <f t="shared" si="788"/>
        <v>0</v>
      </c>
      <c r="AP1204" s="162">
        <f t="shared" si="788"/>
        <v>0</v>
      </c>
      <c r="AQ1204" s="162">
        <f t="shared" si="788"/>
        <v>0</v>
      </c>
      <c r="AR1204" s="162">
        <f t="shared" si="788"/>
        <v>0</v>
      </c>
      <c r="AS1204" s="162">
        <f t="shared" si="788"/>
        <v>0</v>
      </c>
      <c r="AT1204" s="162">
        <f t="shared" si="788"/>
        <v>0</v>
      </c>
      <c r="AU1204" s="162">
        <f t="shared" si="788"/>
        <v>0</v>
      </c>
      <c r="AV1204" s="162">
        <f t="shared" si="788"/>
        <v>0</v>
      </c>
      <c r="AW1204" s="162">
        <f t="shared" si="788"/>
        <v>0</v>
      </c>
      <c r="AX1204" s="162">
        <f t="shared" si="788"/>
        <v>0</v>
      </c>
      <c r="AY1204" s="162">
        <f t="shared" si="788"/>
        <v>0</v>
      </c>
      <c r="AZ1204" s="162">
        <f t="shared" si="788"/>
        <v>0</v>
      </c>
      <c r="BA1204" s="162">
        <f t="shared" si="788"/>
        <v>0</v>
      </c>
      <c r="BB1204" s="162">
        <f t="shared" si="788"/>
        <v>0</v>
      </c>
      <c r="BC1204" s="162">
        <f t="shared" si="788"/>
        <v>0</v>
      </c>
      <c r="BD1204" s="162">
        <f t="shared" si="788"/>
        <v>0</v>
      </c>
    </row>
    <row r="1205" spans="1:59" ht="16" x14ac:dyDescent="0.2">
      <c r="B1205" s="145">
        <f t="shared" si="782"/>
        <v>37</v>
      </c>
      <c r="C1205" s="146" t="str">
        <f t="shared" si="782"/>
        <v>SCI RETAIL RENNES 2</v>
      </c>
      <c r="D1205" s="159" t="s">
        <v>392</v>
      </c>
      <c r="E1205" s="163">
        <v>50000</v>
      </c>
      <c r="F1205" s="149"/>
      <c r="G1205" s="164" t="s">
        <v>59</v>
      </c>
      <c r="H1205" s="165">
        <v>47500</v>
      </c>
      <c r="I1205" s="166">
        <v>44021</v>
      </c>
      <c r="J1205" s="166">
        <v>44385</v>
      </c>
      <c r="K1205" s="158"/>
      <c r="L1205" s="167" t="s">
        <v>393</v>
      </c>
      <c r="M1205" s="211"/>
      <c r="N1205" s="211"/>
      <c r="O1205" s="168">
        <f>($E1215&lt;=O$3)*($E1215&gt;O$2)*((O$3-$E1215+1)/O$4)
+($E1215&lt;=O$2)*((O$3-O$2+1)/O$4)
+($E1215&gt;O$3)*(0)</f>
        <v>0</v>
      </c>
      <c r="P1205" s="168">
        <f t="shared" ref="P1205:BD1205" si="789">($E1215&lt;=P$3)*($E1215&gt;P$2)*((P$3-$E1215+1)/P$4)
+($E1215&lt;=P$2)*((P$3-P$2+1)/P$4)
+($E1215&gt;P$3)*(0)</f>
        <v>0</v>
      </c>
      <c r="Q1205" s="168">
        <f t="shared" si="789"/>
        <v>0</v>
      </c>
      <c r="R1205" s="168">
        <f t="shared" si="789"/>
        <v>0</v>
      </c>
      <c r="S1205" s="168">
        <f t="shared" si="789"/>
        <v>0</v>
      </c>
      <c r="T1205" s="168">
        <f t="shared" si="789"/>
        <v>0</v>
      </c>
      <c r="U1205" s="168">
        <f t="shared" si="789"/>
        <v>0</v>
      </c>
      <c r="V1205" s="168">
        <f t="shared" si="789"/>
        <v>0</v>
      </c>
      <c r="W1205" s="168">
        <f t="shared" si="789"/>
        <v>0</v>
      </c>
      <c r="X1205" s="168">
        <f t="shared" si="789"/>
        <v>0</v>
      </c>
      <c r="Y1205" s="168">
        <f t="shared" si="789"/>
        <v>0</v>
      </c>
      <c r="Z1205" s="168">
        <f t="shared" si="789"/>
        <v>0</v>
      </c>
      <c r="AA1205" s="168">
        <f t="shared" si="789"/>
        <v>0</v>
      </c>
      <c r="AB1205" s="168">
        <f t="shared" si="789"/>
        <v>0</v>
      </c>
      <c r="AC1205" s="168">
        <f t="shared" si="789"/>
        <v>0</v>
      </c>
      <c r="AD1205" s="168">
        <f t="shared" si="789"/>
        <v>0</v>
      </c>
      <c r="AE1205" s="168">
        <f t="shared" si="789"/>
        <v>0</v>
      </c>
      <c r="AF1205" s="168">
        <f t="shared" si="789"/>
        <v>0</v>
      </c>
      <c r="AG1205" s="168">
        <f t="shared" si="789"/>
        <v>0</v>
      </c>
      <c r="AH1205" s="168">
        <f t="shared" si="789"/>
        <v>0</v>
      </c>
      <c r="AI1205" s="168">
        <f t="shared" si="789"/>
        <v>0</v>
      </c>
      <c r="AJ1205" s="168">
        <f t="shared" si="789"/>
        <v>0</v>
      </c>
      <c r="AK1205" s="168">
        <f t="shared" si="789"/>
        <v>0</v>
      </c>
      <c r="AL1205" s="168">
        <f t="shared" si="789"/>
        <v>0</v>
      </c>
      <c r="AM1205" s="168">
        <f t="shared" si="789"/>
        <v>0</v>
      </c>
      <c r="AN1205" s="168">
        <f t="shared" si="789"/>
        <v>0</v>
      </c>
      <c r="AO1205" s="168">
        <f t="shared" si="789"/>
        <v>0</v>
      </c>
      <c r="AP1205" s="168">
        <f t="shared" si="789"/>
        <v>0</v>
      </c>
      <c r="AQ1205" s="168">
        <f t="shared" si="789"/>
        <v>0.92391304347826086</v>
      </c>
      <c r="AR1205" s="168">
        <f t="shared" si="789"/>
        <v>1</v>
      </c>
      <c r="AS1205" s="168">
        <f t="shared" si="789"/>
        <v>1</v>
      </c>
      <c r="AT1205" s="168">
        <f t="shared" si="789"/>
        <v>1</v>
      </c>
      <c r="AU1205" s="168">
        <f t="shared" si="789"/>
        <v>1</v>
      </c>
      <c r="AV1205" s="168">
        <f t="shared" si="789"/>
        <v>1</v>
      </c>
      <c r="AW1205" s="168">
        <f t="shared" si="789"/>
        <v>1</v>
      </c>
      <c r="AX1205" s="168">
        <f t="shared" si="789"/>
        <v>1</v>
      </c>
      <c r="AY1205" s="168">
        <f t="shared" si="789"/>
        <v>1</v>
      </c>
      <c r="AZ1205" s="168">
        <f t="shared" si="789"/>
        <v>1</v>
      </c>
      <c r="BA1205" s="168">
        <f t="shared" si="789"/>
        <v>1</v>
      </c>
      <c r="BB1205" s="168">
        <f t="shared" si="789"/>
        <v>1</v>
      </c>
      <c r="BC1205" s="168">
        <f t="shared" si="789"/>
        <v>1</v>
      </c>
      <c r="BD1205" s="168">
        <f t="shared" si="789"/>
        <v>1</v>
      </c>
    </row>
    <row r="1206" spans="1:59" ht="16" x14ac:dyDescent="0.2">
      <c r="A1206" s="169"/>
      <c r="B1206" s="145">
        <f t="shared" si="782"/>
        <v>37</v>
      </c>
      <c r="C1206" s="146" t="str">
        <f t="shared" si="782"/>
        <v>SCI RETAIL RENNES 2</v>
      </c>
      <c r="D1206" s="159" t="s">
        <v>394</v>
      </c>
      <c r="E1206" s="163">
        <v>50911.549197487788</v>
      </c>
      <c r="F1206" s="149"/>
      <c r="G1206" s="164" t="s">
        <v>60</v>
      </c>
      <c r="H1206" s="165">
        <v>0</v>
      </c>
      <c r="I1206" s="166">
        <v>0</v>
      </c>
      <c r="J1206" s="166">
        <v>0</v>
      </c>
      <c r="K1206" s="169"/>
      <c r="M1206" s="222">
        <v>43655</v>
      </c>
      <c r="O1206" s="149"/>
      <c r="P1206" s="149"/>
      <c r="Q1206" s="149"/>
      <c r="R1206" s="149"/>
      <c r="S1206" s="149"/>
      <c r="T1206" s="149"/>
      <c r="U1206" s="149"/>
      <c r="V1206" s="149"/>
      <c r="W1206" s="149"/>
      <c r="X1206" s="149"/>
      <c r="Y1206" s="149"/>
      <c r="Z1206" s="149"/>
      <c r="AA1206" s="149"/>
      <c r="AB1206" s="149"/>
      <c r="AC1206" s="149"/>
      <c r="AD1206" s="149"/>
      <c r="AE1206" s="149"/>
      <c r="AF1206" s="149"/>
      <c r="AG1206" s="149"/>
      <c r="AH1206" s="149"/>
      <c r="AI1206" s="149"/>
      <c r="AJ1206" s="149"/>
      <c r="AK1206" s="149"/>
      <c r="AL1206" s="149"/>
      <c r="AM1206" s="149"/>
      <c r="AN1206" s="149"/>
      <c r="AO1206" s="149"/>
      <c r="AP1206" s="149"/>
      <c r="AQ1206" s="149"/>
      <c r="AR1206" s="149"/>
      <c r="AS1206" s="149"/>
      <c r="AT1206" s="149"/>
      <c r="AU1206" s="149"/>
      <c r="AV1206" s="149"/>
      <c r="AW1206" s="149"/>
      <c r="AX1206" s="149"/>
      <c r="AY1206" s="149"/>
      <c r="AZ1206" s="149"/>
      <c r="BA1206" s="149"/>
      <c r="BB1206" s="149"/>
      <c r="BC1206" s="149"/>
      <c r="BD1206" s="149"/>
      <c r="BE1206" s="169"/>
      <c r="BF1206" s="169"/>
      <c r="BG1206" s="169"/>
    </row>
    <row r="1207" spans="1:59" ht="16" x14ac:dyDescent="0.2">
      <c r="B1207" s="145">
        <f t="shared" si="782"/>
        <v>37</v>
      </c>
      <c r="C1207" s="146" t="str">
        <f t="shared" si="782"/>
        <v>SCI RETAIL RENNES 2</v>
      </c>
      <c r="D1207" s="159" t="s">
        <v>395</v>
      </c>
      <c r="E1207" s="163">
        <v>50911.549197487788</v>
      </c>
      <c r="F1207" s="149"/>
      <c r="G1207" s="170" t="s">
        <v>61</v>
      </c>
      <c r="H1207" s="165">
        <v>0</v>
      </c>
      <c r="I1207" s="166">
        <v>0</v>
      </c>
      <c r="J1207" s="166">
        <v>0</v>
      </c>
      <c r="K1207" s="158"/>
      <c r="L1207" s="171" t="s">
        <v>396</v>
      </c>
      <c r="M1207" s="212">
        <v>1</v>
      </c>
      <c r="N1207" s="212">
        <v>1</v>
      </c>
      <c r="O1207" s="172">
        <v>1.0182608695652173</v>
      </c>
      <c r="P1207" s="172">
        <v>1.02</v>
      </c>
      <c r="Q1207" s="172">
        <v>1.02</v>
      </c>
      <c r="R1207" s="172">
        <v>1.02</v>
      </c>
      <c r="S1207" s="172">
        <v>1.0293130434782609</v>
      </c>
      <c r="T1207" s="172">
        <v>1.0302</v>
      </c>
      <c r="U1207" s="172">
        <v>1.0302</v>
      </c>
      <c r="V1207" s="172">
        <v>1.0302</v>
      </c>
      <c r="W1207" s="172">
        <v>1.0396061739130436</v>
      </c>
      <c r="X1207" s="172">
        <v>1.040502</v>
      </c>
      <c r="Y1207" s="172">
        <v>1.040502</v>
      </c>
      <c r="Z1207" s="172">
        <v>1.040502</v>
      </c>
      <c r="AA1207" s="172">
        <v>1.0500022356521739</v>
      </c>
      <c r="AB1207" s="172">
        <v>1.0509070200000001</v>
      </c>
      <c r="AC1207" s="172">
        <v>1.0509070200000001</v>
      </c>
      <c r="AD1207" s="172">
        <v>1.0509070200000001</v>
      </c>
      <c r="AE1207" s="172">
        <v>1.0605022580086958</v>
      </c>
      <c r="AF1207" s="172">
        <v>1.0614160902000001</v>
      </c>
      <c r="AG1207" s="172">
        <v>1.0614160902000001</v>
      </c>
      <c r="AH1207" s="172">
        <v>1.0614160902000001</v>
      </c>
      <c r="AI1207" s="172">
        <v>1.0711072805887827</v>
      </c>
      <c r="AJ1207" s="172">
        <v>1.0720302511020001</v>
      </c>
      <c r="AK1207" s="172">
        <v>1.0720302511020001</v>
      </c>
      <c r="AL1207" s="172">
        <v>1.0720302511020001</v>
      </c>
      <c r="AM1207" s="172">
        <v>1.0818183533946706</v>
      </c>
      <c r="AN1207" s="172">
        <v>1.0827505536130202</v>
      </c>
      <c r="AO1207" s="172">
        <v>1.0827505536130202</v>
      </c>
      <c r="AP1207" s="172">
        <v>1.0827505536130202</v>
      </c>
      <c r="AQ1207" s="172">
        <v>1.0926365369286173</v>
      </c>
      <c r="AR1207" s="172">
        <v>1.0935780591491504</v>
      </c>
      <c r="AS1207" s="172">
        <v>1.0935780591491504</v>
      </c>
      <c r="AT1207" s="172">
        <v>1.0935780591491504</v>
      </c>
      <c r="AU1207" s="172">
        <v>1.1035629022979034</v>
      </c>
      <c r="AV1207" s="172">
        <v>1.104513839740642</v>
      </c>
      <c r="AW1207" s="172">
        <v>1.104513839740642</v>
      </c>
      <c r="AX1207" s="172">
        <v>1.104513839740642</v>
      </c>
      <c r="AY1207" s="172">
        <v>1.1145985313208826</v>
      </c>
      <c r="AZ1207" s="172">
        <v>1.1155589781380484</v>
      </c>
      <c r="BA1207" s="172">
        <v>1.1155589781380484</v>
      </c>
      <c r="BB1207" s="172">
        <v>1.1155589781380484</v>
      </c>
      <c r="BC1207" s="172">
        <v>1.1257445166340914</v>
      </c>
      <c r="BD1207" s="172">
        <v>1.1267145679194288</v>
      </c>
    </row>
    <row r="1208" spans="1:59" ht="16" x14ac:dyDescent="0.2">
      <c r="B1208" s="145">
        <f t="shared" si="782"/>
        <v>37</v>
      </c>
      <c r="C1208" s="146" t="str">
        <f t="shared" si="782"/>
        <v>SCI RETAIL RENNES 2</v>
      </c>
      <c r="D1208" s="159" t="s">
        <v>140</v>
      </c>
      <c r="E1208" s="173" t="s">
        <v>165</v>
      </c>
      <c r="F1208" s="149"/>
      <c r="K1208" s="158"/>
      <c r="L1208" s="150" t="s">
        <v>397</v>
      </c>
      <c r="M1208" s="208"/>
      <c r="N1208" s="208"/>
      <c r="O1208" s="174">
        <f>O1201*$E1205/4+O1205*$E1216/4</f>
        <v>12500</v>
      </c>
      <c r="P1208" s="174">
        <f t="shared" ref="P1208:BD1208" si="790">P1201*$E1205/4+P1205*$E1216/4</f>
        <v>12500</v>
      </c>
      <c r="Q1208" s="174">
        <f t="shared" si="790"/>
        <v>12500</v>
      </c>
      <c r="R1208" s="174">
        <f t="shared" si="790"/>
        <v>12500</v>
      </c>
      <c r="S1208" s="174">
        <f t="shared" si="790"/>
        <v>12500</v>
      </c>
      <c r="T1208" s="174">
        <f t="shared" si="790"/>
        <v>12500</v>
      </c>
      <c r="U1208" s="174">
        <f t="shared" si="790"/>
        <v>12500</v>
      </c>
      <c r="V1208" s="174">
        <f t="shared" si="790"/>
        <v>12500</v>
      </c>
      <c r="W1208" s="174">
        <f t="shared" si="790"/>
        <v>12500</v>
      </c>
      <c r="X1208" s="174">
        <f t="shared" si="790"/>
        <v>12500</v>
      </c>
      <c r="Y1208" s="174">
        <f t="shared" si="790"/>
        <v>12500</v>
      </c>
      <c r="Z1208" s="174">
        <f t="shared" si="790"/>
        <v>12500</v>
      </c>
      <c r="AA1208" s="174">
        <f t="shared" si="790"/>
        <v>12500</v>
      </c>
      <c r="AB1208" s="174">
        <f t="shared" si="790"/>
        <v>12500</v>
      </c>
      <c r="AC1208" s="174">
        <f t="shared" si="790"/>
        <v>12500</v>
      </c>
      <c r="AD1208" s="174">
        <f t="shared" si="790"/>
        <v>12500</v>
      </c>
      <c r="AE1208" s="174">
        <f t="shared" si="790"/>
        <v>12500</v>
      </c>
      <c r="AF1208" s="174">
        <f t="shared" si="790"/>
        <v>12500</v>
      </c>
      <c r="AG1208" s="174">
        <f t="shared" si="790"/>
        <v>12500</v>
      </c>
      <c r="AH1208" s="174">
        <f t="shared" si="790"/>
        <v>12500</v>
      </c>
      <c r="AI1208" s="174">
        <f t="shared" si="790"/>
        <v>12500</v>
      </c>
      <c r="AJ1208" s="174">
        <f t="shared" si="790"/>
        <v>12500</v>
      </c>
      <c r="AK1208" s="174">
        <f t="shared" si="790"/>
        <v>12500</v>
      </c>
      <c r="AL1208" s="174">
        <f t="shared" si="790"/>
        <v>12500</v>
      </c>
      <c r="AM1208" s="174">
        <f t="shared" si="790"/>
        <v>12500</v>
      </c>
      <c r="AN1208" s="174">
        <f t="shared" si="790"/>
        <v>12500</v>
      </c>
      <c r="AO1208" s="174">
        <f t="shared" si="790"/>
        <v>12500</v>
      </c>
      <c r="AP1208" s="174">
        <f t="shared" si="790"/>
        <v>12500</v>
      </c>
      <c r="AQ1208" s="174">
        <f t="shared" si="790"/>
        <v>13518.963162428843</v>
      </c>
      <c r="AR1208" s="174">
        <f t="shared" si="790"/>
        <v>13455.818952275922</v>
      </c>
      <c r="AS1208" s="174">
        <f t="shared" si="790"/>
        <v>13455.818952275922</v>
      </c>
      <c r="AT1208" s="174">
        <f t="shared" si="790"/>
        <v>13455.818952275922</v>
      </c>
      <c r="AU1208" s="174">
        <f t="shared" si="790"/>
        <v>13455.818952275922</v>
      </c>
      <c r="AV1208" s="174">
        <f t="shared" si="790"/>
        <v>13455.818952275922</v>
      </c>
      <c r="AW1208" s="174">
        <f t="shared" si="790"/>
        <v>13455.818952275922</v>
      </c>
      <c r="AX1208" s="174">
        <f t="shared" si="790"/>
        <v>13455.818952275922</v>
      </c>
      <c r="AY1208" s="174">
        <f t="shared" si="790"/>
        <v>13455.818952275922</v>
      </c>
      <c r="AZ1208" s="174">
        <f t="shared" si="790"/>
        <v>13455.818952275922</v>
      </c>
      <c r="BA1208" s="174">
        <f t="shared" si="790"/>
        <v>13455.818952275922</v>
      </c>
      <c r="BB1208" s="174">
        <f t="shared" si="790"/>
        <v>13455.818952275922</v>
      </c>
      <c r="BC1208" s="174">
        <f t="shared" si="790"/>
        <v>13455.818952275922</v>
      </c>
      <c r="BD1208" s="174">
        <f t="shared" si="790"/>
        <v>13455.818952275922</v>
      </c>
    </row>
    <row r="1209" spans="1:59" ht="16" x14ac:dyDescent="0.2">
      <c r="B1209" s="145">
        <f t="shared" si="782"/>
        <v>37</v>
      </c>
      <c r="C1209" s="146" t="str">
        <f t="shared" si="782"/>
        <v>SCI RETAIL RENNES 2</v>
      </c>
      <c r="D1209" s="159" t="s">
        <v>398</v>
      </c>
      <c r="E1209" s="173" t="s">
        <v>399</v>
      </c>
      <c r="F1209" s="149"/>
      <c r="G1209" s="159" t="s">
        <v>400</v>
      </c>
      <c r="H1209" s="160">
        <v>44750</v>
      </c>
      <c r="I1209" s="159" t="s">
        <v>390</v>
      </c>
      <c r="J1209" s="160">
        <v>47307</v>
      </c>
      <c r="K1209" s="158"/>
      <c r="L1209" s="154" t="s">
        <v>401</v>
      </c>
      <c r="M1209" s="210"/>
      <c r="N1209" s="210"/>
      <c r="O1209" s="175">
        <f>IF($E1215&gt;=O$3,IF(O$3&lt;=($E1204+365),O1208,IFERROR(O1201*$E1206/4*O1207+
$E1216*O1205/4*IFERROR(O1207/$E1217,0),0)),IF(O$3&lt;=($E1215+365),O1201*$E1206/4*O1207+$E1216*O1205/4*IFERROR(O1207/$E1217,0),IFERROR($E1216*O1205/4*IFERROR(O1207/$E1217,0),0)))</f>
        <v>12960.309589186565</v>
      </c>
      <c r="P1209" s="175">
        <f t="shared" ref="P1209:BD1209" si="791">IF($E1215&gt;=P$3,IF(P$3&lt;=($E1204+365),P1208,IFERROR(P1201*$E1206/4*P1207+
$E1216*P1205/4*IFERROR(P1207/$E1217,0),0)),IF(P$3&lt;=($E1215+365),P1201*$E1206/4*P1207+$E1216*P1205/4*IFERROR(P1207/$E1217,0),IFERROR($E1216*P1205/4*IFERROR(P1207/$E1217,0),0)))</f>
        <v>12982.445045359385</v>
      </c>
      <c r="Q1209" s="175">
        <f t="shared" si="791"/>
        <v>12982.445045359385</v>
      </c>
      <c r="R1209" s="175">
        <f t="shared" si="791"/>
        <v>12982.445045359385</v>
      </c>
      <c r="S1209" s="175">
        <f t="shared" si="791"/>
        <v>13100.980413164842</v>
      </c>
      <c r="T1209" s="175">
        <f t="shared" si="791"/>
        <v>13112.26949581298</v>
      </c>
      <c r="U1209" s="175">
        <f t="shared" si="791"/>
        <v>13112.26949581298</v>
      </c>
      <c r="V1209" s="175">
        <f t="shared" si="791"/>
        <v>13112.26949581298</v>
      </c>
      <c r="W1209" s="175">
        <f t="shared" si="791"/>
        <v>13231.99021729649</v>
      </c>
      <c r="X1209" s="175">
        <f t="shared" si="791"/>
        <v>13243.39219077111</v>
      </c>
      <c r="Y1209" s="175">
        <f t="shared" si="791"/>
        <v>13243.39219077111</v>
      </c>
      <c r="Z1209" s="175">
        <f t="shared" si="791"/>
        <v>13243.39219077111</v>
      </c>
      <c r="AA1209" s="175">
        <f t="shared" si="791"/>
        <v>13364.310119469454</v>
      </c>
      <c r="AB1209" s="175">
        <f t="shared" si="791"/>
        <v>13375.826112678822</v>
      </c>
      <c r="AC1209" s="175">
        <f t="shared" si="791"/>
        <v>13375.826112678822</v>
      </c>
      <c r="AD1209" s="175">
        <f t="shared" si="791"/>
        <v>13375.826112678822</v>
      </c>
      <c r="AE1209" s="175">
        <f t="shared" si="791"/>
        <v>13497.953220664151</v>
      </c>
      <c r="AF1209" s="175">
        <f t="shared" si="791"/>
        <v>13509.58437380561</v>
      </c>
      <c r="AG1209" s="175">
        <f t="shared" si="791"/>
        <v>13509.58437380561</v>
      </c>
      <c r="AH1209" s="175">
        <f t="shared" si="791"/>
        <v>13509.58437380561</v>
      </c>
      <c r="AI1209" s="175">
        <f t="shared" si="791"/>
        <v>13632.932752870791</v>
      </c>
      <c r="AJ1209" s="175">
        <f t="shared" si="791"/>
        <v>13644.680217543666</v>
      </c>
      <c r="AK1209" s="175">
        <f t="shared" si="791"/>
        <v>13644.680217543666</v>
      </c>
      <c r="AL1209" s="175">
        <f t="shared" si="791"/>
        <v>13644.680217543666</v>
      </c>
      <c r="AM1209" s="175">
        <f t="shared" si="791"/>
        <v>13769.2620803995</v>
      </c>
      <c r="AN1209" s="175">
        <f t="shared" si="791"/>
        <v>13781.127019719104</v>
      </c>
      <c r="AO1209" s="175">
        <f t="shared" si="791"/>
        <v>13781.127019719104</v>
      </c>
      <c r="AP1209" s="175">
        <f t="shared" si="791"/>
        <v>13781.127019719104</v>
      </c>
      <c r="AQ1209" s="175">
        <f t="shared" si="791"/>
        <v>13641.307049490017</v>
      </c>
      <c r="AR1209" s="175">
        <f t="shared" si="791"/>
        <v>13467.413798421787</v>
      </c>
      <c r="AS1209" s="175">
        <f t="shared" si="791"/>
        <v>13467.413798421787</v>
      </c>
      <c r="AT1209" s="175">
        <f t="shared" si="791"/>
        <v>13467.413798421787</v>
      </c>
      <c r="AU1209" s="175">
        <f t="shared" si="791"/>
        <v>13590.377141798681</v>
      </c>
      <c r="AV1209" s="175">
        <f t="shared" si="791"/>
        <v>13602.087936406007</v>
      </c>
      <c r="AW1209" s="175">
        <f t="shared" si="791"/>
        <v>13602.087936406007</v>
      </c>
      <c r="AX1209" s="175">
        <f t="shared" si="791"/>
        <v>13602.087936406007</v>
      </c>
      <c r="AY1209" s="175">
        <f t="shared" si="791"/>
        <v>13726.280913216668</v>
      </c>
      <c r="AZ1209" s="175">
        <f t="shared" si="791"/>
        <v>13738.108815770065</v>
      </c>
      <c r="BA1209" s="175">
        <f t="shared" si="791"/>
        <v>13738.108815770065</v>
      </c>
      <c r="BB1209" s="175">
        <f t="shared" si="791"/>
        <v>13738.108815770065</v>
      </c>
      <c r="BC1209" s="175">
        <f t="shared" si="791"/>
        <v>13863.543722348837</v>
      </c>
      <c r="BD1209" s="175">
        <f t="shared" si="791"/>
        <v>13875.489903927766</v>
      </c>
    </row>
    <row r="1210" spans="1:59" ht="16" x14ac:dyDescent="0.2">
      <c r="B1210" s="145">
        <f t="shared" si="782"/>
        <v>37</v>
      </c>
      <c r="C1210" s="146" t="str">
        <f t="shared" si="782"/>
        <v>SCI RETAIL RENNES 2</v>
      </c>
      <c r="D1210" s="159" t="s">
        <v>54</v>
      </c>
      <c r="E1210" s="176">
        <v>0</v>
      </c>
      <c r="F1210" s="149"/>
      <c r="I1210" s="149"/>
      <c r="J1210" s="158"/>
      <c r="K1210" s="158"/>
      <c r="L1210" s="154" t="s">
        <v>402</v>
      </c>
      <c r="M1210" s="210"/>
      <c r="N1210" s="210"/>
      <c r="O1210" s="175">
        <f>-$E1206/4*O1200
+(O1200&gt;0)*($J1205&gt;=O$2)*($J1205&lt;=O$3)*(($J1205-O$2+1)/O$4*$H1205/4)
+(O1200&gt;0)*($J1205&gt;O$3)*($I1205&lt;=O$3)*($I1205&gt;=O$2)*((O$3-$I1205+1)/O$4*$H1205/4)
+(O1200&gt;0)*($J1205&gt;O$3)*($I1205&lt;O$2)*$H1205/4
+(O1200&gt;0)*($J1206&gt;=O$2)*($J1206&lt;=O$3)*(($J1206-O$2+1)/O$4*$H1206/4)
+(O1200&gt;0)*($J1206&gt;O$3)*($I1206&lt;=O$3)*($I1206&gt;=O$2)*((O$3-$I1206+1)/O$4*$H1206/4)
+(O1200&gt;0)*($J1206&gt;O$3)*($I1206&lt;O$2)*$H1206/4
+(O1200&gt;0)*($J1207&gt;=O$2)*($J1207&lt;=O$3)*(($J1207-O$2+1)/O$4*$H1207/4)
+(O1200&gt;0)*($J1207&gt;O$3)*($I1207&lt;=O$3)*($I1207&gt;=O$2)*((O$3-$I1207+1)/O$4*$H1207/4)
+(O1200&gt;0)*($J1207&gt;O$3)*($I1207&lt;O$2)*$H1207/4
-$E1216/4*O1204
+(O1204&gt;0)*($J1216&gt;=O$2)*($J1216&lt;=O$3)*(($J1216-O$2+1)/O$4*$H1216/4)
+(O1204&gt;0)*($J1216&gt;O$3)*($I1216&lt;=O$3)*($I1216&gt;=O$2)*((O$3-$I1216+1)/O$4*$H1216/4)
+(O1204&gt;0)*($J1216&gt;O$3)*($I1216&lt;O$2)*$H1216/4
+(O1204&gt;0)*($J1217&gt;=O$2)*($J1217&lt;=O$3)*(($J1217-O$2+1)/O$4*$H1217/4)
+(O1204&gt;0)*($J1217&gt;O$3)*($I1217&lt;=O$3)*($I1217&gt;=O$2)*((O$3-$I1217+1)/O$4*$H1217/4)
+(O1204&gt;0)*($J1217&gt;O$3)*($I1217&lt;O$2)*$H1217/4
+(O1204&gt;0)*($J1218&gt;=O$2)*($J1218&lt;=O$3)*(($J1218-O$2+1)/O$4*$H1218/4)
+(O1204&gt;0)*($J1218&gt;O$3)*($I1218&lt;=O$3)*($I1218&gt;=O$2)*((O$3-$I1218+1)/O$4*$H1218/4)
+(O1204&gt;0)*($J1218&gt;O$3)*($I1218&lt;O$2)*$H1218/4</f>
        <v>0</v>
      </c>
      <c r="P1210" s="175">
        <f t="shared" ref="P1210:BD1210" si="792">-$E1206/4*P1200
+(P1200&gt;0)*($J1205&gt;=P$2)*($J1205&lt;=P$3)*(($J1205-P$2+1)/P$4*$H1205/4)
+(P1200&gt;0)*($J1205&gt;P$3)*($I1205&lt;=P$3)*($I1205&gt;=P$2)*((P$3-$I1205+1)/P$4*$H1205/4)
+(P1200&gt;0)*($J1205&gt;P$3)*($I1205&lt;P$2)*$H1205/4
+(P1200&gt;0)*($J1206&gt;=P$2)*($J1206&lt;=P$3)*(($J1206-P$2+1)/P$4*$H1206/4)
+(P1200&gt;0)*($J1206&gt;P$3)*($I1206&lt;=P$3)*($I1206&gt;=P$2)*((P$3-$I1206+1)/P$4*$H1206/4)
+(P1200&gt;0)*($J1206&gt;P$3)*($I1206&lt;P$2)*$H1206/4
+(P1200&gt;0)*($J1207&gt;=P$2)*($J1207&lt;=P$3)*(($J1207-P$2+1)/P$4*$H1207/4)
+(P1200&gt;0)*($J1207&gt;P$3)*($I1207&lt;=P$3)*($I1207&gt;=P$2)*((P$3-$I1207+1)/P$4*$H1207/4)
+(P1200&gt;0)*($J1207&gt;P$3)*($I1207&lt;P$2)*$H1207/4
-$E1216/4*P1204
+(P1204&gt;0)*($J1216&gt;=P$2)*($J1216&lt;=P$3)*(($J1216-P$2+1)/P$4*$H1216/4)
+(P1204&gt;0)*($J1216&gt;P$3)*($I1216&lt;=P$3)*($I1216&gt;=P$2)*((P$3-$I1216+1)/P$4*$H1216/4)
+(P1204&gt;0)*($J1216&gt;P$3)*($I1216&lt;P$2)*$H1216/4
+(P1204&gt;0)*($J1217&gt;=P$2)*($J1217&lt;=P$3)*(($J1217-P$2+1)/P$4*$H1217/4)
+(P1204&gt;0)*($J1217&gt;P$3)*($I1217&lt;=P$3)*($I1217&gt;=P$2)*((P$3-$I1217+1)/P$4*$H1217/4)
+(P1204&gt;0)*($J1217&gt;P$3)*($I1217&lt;P$2)*$H1217/4
+(P1204&gt;0)*($J1218&gt;=P$2)*($J1218&lt;=P$3)*(($J1218-P$2+1)/P$4*$H1218/4)
+(P1204&gt;0)*($J1218&gt;P$3)*($I1218&lt;=P$3)*($I1218&gt;=P$2)*((P$3-$I1218+1)/P$4*$H1218/4)
+(P1204&gt;0)*($J1218&gt;P$3)*($I1218&lt;P$2)*$H1218/4</f>
        <v>0</v>
      </c>
      <c r="Q1210" s="175">
        <f t="shared" si="792"/>
        <v>0</v>
      </c>
      <c r="R1210" s="175">
        <f t="shared" si="792"/>
        <v>0</v>
      </c>
      <c r="S1210" s="175">
        <f t="shared" si="792"/>
        <v>0</v>
      </c>
      <c r="T1210" s="175">
        <f t="shared" si="792"/>
        <v>0</v>
      </c>
      <c r="U1210" s="175">
        <f t="shared" si="792"/>
        <v>0</v>
      </c>
      <c r="V1210" s="175">
        <f t="shared" si="792"/>
        <v>0</v>
      </c>
      <c r="W1210" s="175">
        <f t="shared" si="792"/>
        <v>0</v>
      </c>
      <c r="X1210" s="175">
        <f t="shared" si="792"/>
        <v>0</v>
      </c>
      <c r="Y1210" s="175">
        <f t="shared" si="792"/>
        <v>0</v>
      </c>
      <c r="Z1210" s="175">
        <f t="shared" si="792"/>
        <v>0</v>
      </c>
      <c r="AA1210" s="175">
        <f t="shared" si="792"/>
        <v>0</v>
      </c>
      <c r="AB1210" s="175">
        <f t="shared" si="792"/>
        <v>0</v>
      </c>
      <c r="AC1210" s="175">
        <f t="shared" si="792"/>
        <v>0</v>
      </c>
      <c r="AD1210" s="175">
        <f t="shared" si="792"/>
        <v>0</v>
      </c>
      <c r="AE1210" s="175">
        <f t="shared" si="792"/>
        <v>0</v>
      </c>
      <c r="AF1210" s="175">
        <f t="shared" si="792"/>
        <v>0</v>
      </c>
      <c r="AG1210" s="175">
        <f t="shared" si="792"/>
        <v>0</v>
      </c>
      <c r="AH1210" s="175">
        <f t="shared" si="792"/>
        <v>0</v>
      </c>
      <c r="AI1210" s="175">
        <f t="shared" si="792"/>
        <v>0</v>
      </c>
      <c r="AJ1210" s="175">
        <f t="shared" si="792"/>
        <v>0</v>
      </c>
      <c r="AK1210" s="175">
        <f t="shared" si="792"/>
        <v>0</v>
      </c>
      <c r="AL1210" s="175">
        <f t="shared" si="792"/>
        <v>0</v>
      </c>
      <c r="AM1210" s="175">
        <f t="shared" si="792"/>
        <v>0</v>
      </c>
      <c r="AN1210" s="175">
        <f t="shared" si="792"/>
        <v>0</v>
      </c>
      <c r="AO1210" s="175">
        <f t="shared" si="792"/>
        <v>0</v>
      </c>
      <c r="AP1210" s="175">
        <f t="shared" si="792"/>
        <v>0</v>
      </c>
      <c r="AQ1210" s="175">
        <f t="shared" si="792"/>
        <v>0</v>
      </c>
      <c r="AR1210" s="175">
        <f t="shared" si="792"/>
        <v>0</v>
      </c>
      <c r="AS1210" s="175">
        <f t="shared" si="792"/>
        <v>0</v>
      </c>
      <c r="AT1210" s="175">
        <f t="shared" si="792"/>
        <v>0</v>
      </c>
      <c r="AU1210" s="175">
        <f t="shared" si="792"/>
        <v>0</v>
      </c>
      <c r="AV1210" s="175">
        <f t="shared" si="792"/>
        <v>0</v>
      </c>
      <c r="AW1210" s="175">
        <f t="shared" si="792"/>
        <v>0</v>
      </c>
      <c r="AX1210" s="175">
        <f t="shared" si="792"/>
        <v>0</v>
      </c>
      <c r="AY1210" s="175">
        <f t="shared" si="792"/>
        <v>0</v>
      </c>
      <c r="AZ1210" s="175">
        <f t="shared" si="792"/>
        <v>0</v>
      </c>
      <c r="BA1210" s="175">
        <f t="shared" si="792"/>
        <v>0</v>
      </c>
      <c r="BB1210" s="175">
        <f t="shared" si="792"/>
        <v>0</v>
      </c>
      <c r="BC1210" s="175">
        <f t="shared" si="792"/>
        <v>0</v>
      </c>
      <c r="BD1210" s="175">
        <f t="shared" si="792"/>
        <v>0</v>
      </c>
    </row>
    <row r="1211" spans="1:59" ht="16" x14ac:dyDescent="0.2">
      <c r="B1211" s="145">
        <f t="shared" si="782"/>
        <v>37</v>
      </c>
      <c r="C1211" s="146" t="str">
        <f t="shared" si="782"/>
        <v>SCI RETAIL RENNES 2</v>
      </c>
      <c r="D1211" s="177" t="s">
        <v>403</v>
      </c>
      <c r="E1211" s="176" t="s">
        <v>441</v>
      </c>
      <c r="F1211" s="178"/>
      <c r="G1211" s="177" t="s">
        <v>404</v>
      </c>
      <c r="H1211" s="173">
        <v>0</v>
      </c>
      <c r="I1211" s="177" t="s">
        <v>405</v>
      </c>
      <c r="J1211" s="166">
        <v>0</v>
      </c>
      <c r="K1211" s="158"/>
      <c r="L1211" s="154" t="s">
        <v>406</v>
      </c>
      <c r="M1211" s="210"/>
      <c r="N1211" s="210"/>
      <c r="O1211" s="175">
        <v>0</v>
      </c>
      <c r="P1211" s="175">
        <v>0</v>
      </c>
      <c r="Q1211" s="175">
        <v>0</v>
      </c>
      <c r="R1211" s="175">
        <v>0</v>
      </c>
      <c r="S1211" s="175">
        <v>0</v>
      </c>
      <c r="T1211" s="175">
        <v>0</v>
      </c>
      <c r="U1211" s="175">
        <v>0</v>
      </c>
      <c r="V1211" s="175">
        <v>0</v>
      </c>
      <c r="W1211" s="175">
        <v>0</v>
      </c>
      <c r="X1211" s="175">
        <v>0</v>
      </c>
      <c r="Y1211" s="175">
        <v>0</v>
      </c>
      <c r="Z1211" s="175">
        <v>0</v>
      </c>
      <c r="AA1211" s="175">
        <v>0</v>
      </c>
      <c r="AB1211" s="175">
        <v>0</v>
      </c>
      <c r="AC1211" s="175">
        <v>0</v>
      </c>
      <c r="AD1211" s="175">
        <v>0</v>
      </c>
      <c r="AE1211" s="175">
        <v>0</v>
      </c>
      <c r="AF1211" s="175">
        <v>0</v>
      </c>
      <c r="AG1211" s="175">
        <v>0</v>
      </c>
      <c r="AH1211" s="175">
        <v>0</v>
      </c>
      <c r="AI1211" s="175">
        <v>0</v>
      </c>
      <c r="AJ1211" s="175">
        <v>0</v>
      </c>
      <c r="AK1211" s="175">
        <v>0</v>
      </c>
      <c r="AL1211" s="175">
        <v>0</v>
      </c>
      <c r="AM1211" s="175">
        <v>0</v>
      </c>
      <c r="AN1211" s="175">
        <v>0</v>
      </c>
      <c r="AO1211" s="175">
        <v>0</v>
      </c>
      <c r="AP1211" s="175">
        <v>0</v>
      </c>
      <c r="AQ1211" s="175">
        <v>0</v>
      </c>
      <c r="AR1211" s="175">
        <v>0</v>
      </c>
      <c r="AS1211" s="175">
        <v>0</v>
      </c>
      <c r="AT1211" s="175">
        <v>0</v>
      </c>
      <c r="AU1211" s="175">
        <v>0</v>
      </c>
      <c r="AV1211" s="175">
        <v>0</v>
      </c>
      <c r="AW1211" s="175">
        <v>0</v>
      </c>
      <c r="AX1211" s="175">
        <v>0</v>
      </c>
      <c r="AY1211" s="175">
        <v>0</v>
      </c>
      <c r="AZ1211" s="175">
        <v>0</v>
      </c>
      <c r="BA1211" s="175">
        <v>0</v>
      </c>
      <c r="BB1211" s="175">
        <v>0</v>
      </c>
      <c r="BC1211" s="175">
        <v>0</v>
      </c>
      <c r="BD1211" s="175">
        <v>0</v>
      </c>
    </row>
    <row r="1212" spans="1:59" ht="16" x14ac:dyDescent="0.2">
      <c r="B1212" s="145">
        <f t="shared" si="782"/>
        <v>37</v>
      </c>
      <c r="C1212" s="146" t="str">
        <f t="shared" si="782"/>
        <v>SCI RETAIL RENNES 2</v>
      </c>
      <c r="D1212" s="177" t="s">
        <v>407</v>
      </c>
      <c r="E1212" s="166">
        <v>47307</v>
      </c>
      <c r="G1212" s="177" t="s">
        <v>408</v>
      </c>
      <c r="H1212" s="176">
        <v>0</v>
      </c>
      <c r="I1212" s="177" t="s">
        <v>409</v>
      </c>
      <c r="J1212" s="163">
        <v>0</v>
      </c>
      <c r="K1212" s="157"/>
      <c r="L1212" s="167" t="s">
        <v>410</v>
      </c>
      <c r="M1212" s="211"/>
      <c r="N1212" s="211"/>
      <c r="O1212" s="179">
        <f>-(O1209+O1210)*IFERROR((O1199+O1203)/(O1201+O1205),0)</f>
        <v>0</v>
      </c>
      <c r="P1212" s="179">
        <f t="shared" ref="P1212:BD1212" si="793">-(P1209+P1210)*IFERROR((P1199+P1203)/(P1201+P1205),0)</f>
        <v>0</v>
      </c>
      <c r="Q1212" s="179">
        <f t="shared" si="793"/>
        <v>0</v>
      </c>
      <c r="R1212" s="179">
        <f t="shared" si="793"/>
        <v>0</v>
      </c>
      <c r="S1212" s="179">
        <f t="shared" si="793"/>
        <v>0</v>
      </c>
      <c r="T1212" s="179">
        <f t="shared" si="793"/>
        <v>0</v>
      </c>
      <c r="U1212" s="179">
        <f t="shared" si="793"/>
        <v>0</v>
      </c>
      <c r="V1212" s="179">
        <f t="shared" si="793"/>
        <v>0</v>
      </c>
      <c r="W1212" s="179">
        <f t="shared" si="793"/>
        <v>0</v>
      </c>
      <c r="X1212" s="179">
        <f t="shared" si="793"/>
        <v>0</v>
      </c>
      <c r="Y1212" s="179">
        <f t="shared" si="793"/>
        <v>0</v>
      </c>
      <c r="Z1212" s="179">
        <f t="shared" si="793"/>
        <v>0</v>
      </c>
      <c r="AA1212" s="179">
        <f t="shared" si="793"/>
        <v>0</v>
      </c>
      <c r="AB1212" s="179">
        <f t="shared" si="793"/>
        <v>0</v>
      </c>
      <c r="AC1212" s="179">
        <f t="shared" si="793"/>
        <v>0</v>
      </c>
      <c r="AD1212" s="179">
        <f t="shared" si="793"/>
        <v>0</v>
      </c>
      <c r="AE1212" s="179">
        <f t="shared" si="793"/>
        <v>0</v>
      </c>
      <c r="AF1212" s="179">
        <f t="shared" si="793"/>
        <v>0</v>
      </c>
      <c r="AG1212" s="179">
        <f t="shared" si="793"/>
        <v>0</v>
      </c>
      <c r="AH1212" s="179">
        <f t="shared" si="793"/>
        <v>0</v>
      </c>
      <c r="AI1212" s="179">
        <f t="shared" si="793"/>
        <v>0</v>
      </c>
      <c r="AJ1212" s="179">
        <f t="shared" si="793"/>
        <v>0</v>
      </c>
      <c r="AK1212" s="179">
        <f t="shared" si="793"/>
        <v>0</v>
      </c>
      <c r="AL1212" s="179">
        <f t="shared" si="793"/>
        <v>0</v>
      </c>
      <c r="AM1212" s="179">
        <f t="shared" si="793"/>
        <v>0</v>
      </c>
      <c r="AN1212" s="179">
        <f t="shared" si="793"/>
        <v>0</v>
      </c>
      <c r="AO1212" s="179">
        <f t="shared" si="793"/>
        <v>0</v>
      </c>
      <c r="AP1212" s="179">
        <f t="shared" si="793"/>
        <v>0</v>
      </c>
      <c r="AQ1212" s="179">
        <f t="shared" si="793"/>
        <v>0</v>
      </c>
      <c r="AR1212" s="179">
        <f t="shared" si="793"/>
        <v>0</v>
      </c>
      <c r="AS1212" s="179">
        <f t="shared" si="793"/>
        <v>0</v>
      </c>
      <c r="AT1212" s="179">
        <f t="shared" si="793"/>
        <v>0</v>
      </c>
      <c r="AU1212" s="179">
        <f t="shared" si="793"/>
        <v>0</v>
      </c>
      <c r="AV1212" s="179">
        <f t="shared" si="793"/>
        <v>0</v>
      </c>
      <c r="AW1212" s="179">
        <f t="shared" si="793"/>
        <v>0</v>
      </c>
      <c r="AX1212" s="179">
        <f t="shared" si="793"/>
        <v>0</v>
      </c>
      <c r="AY1212" s="179">
        <f t="shared" si="793"/>
        <v>0</v>
      </c>
      <c r="AZ1212" s="179">
        <f t="shared" si="793"/>
        <v>0</v>
      </c>
      <c r="BA1212" s="179">
        <f t="shared" si="793"/>
        <v>0</v>
      </c>
      <c r="BB1212" s="179">
        <f t="shared" si="793"/>
        <v>0</v>
      </c>
      <c r="BC1212" s="179">
        <f t="shared" si="793"/>
        <v>0</v>
      </c>
      <c r="BD1212" s="179">
        <f t="shared" si="793"/>
        <v>0</v>
      </c>
    </row>
    <row r="1213" spans="1:59" ht="16" x14ac:dyDescent="0.2">
      <c r="B1213" s="145">
        <f t="shared" si="782"/>
        <v>37</v>
      </c>
      <c r="C1213" s="146" t="str">
        <f t="shared" si="782"/>
        <v>SCI RETAIL RENNES 2</v>
      </c>
      <c r="K1213" s="158"/>
      <c r="O1213" s="149"/>
      <c r="P1213" s="149"/>
      <c r="Q1213" s="149"/>
      <c r="R1213" s="149"/>
      <c r="S1213" s="149"/>
      <c r="T1213" s="149"/>
      <c r="U1213" s="149"/>
      <c r="V1213" s="149"/>
      <c r="W1213" s="149"/>
      <c r="X1213" s="149"/>
      <c r="Y1213" s="149"/>
      <c r="Z1213" s="149"/>
      <c r="AA1213" s="149"/>
      <c r="AB1213" s="149"/>
      <c r="AC1213" s="149"/>
      <c r="AD1213" s="149"/>
      <c r="AE1213" s="149"/>
      <c r="AF1213" s="149"/>
      <c r="AG1213" s="149"/>
      <c r="AH1213" s="149"/>
      <c r="AI1213" s="149"/>
      <c r="AJ1213" s="149"/>
      <c r="AK1213" s="149"/>
      <c r="AL1213" s="149"/>
      <c r="AM1213" s="149"/>
      <c r="AN1213" s="149"/>
      <c r="AO1213" s="149"/>
      <c r="AP1213" s="149"/>
      <c r="AQ1213" s="149"/>
      <c r="AR1213" s="149"/>
      <c r="AS1213" s="149"/>
      <c r="AT1213" s="149"/>
      <c r="AU1213" s="149"/>
      <c r="AV1213" s="149"/>
      <c r="AW1213" s="149"/>
      <c r="AX1213" s="149"/>
      <c r="AY1213" s="149"/>
      <c r="AZ1213" s="149"/>
      <c r="BA1213" s="149"/>
      <c r="BB1213" s="149"/>
      <c r="BC1213" s="149"/>
      <c r="BD1213" s="149"/>
    </row>
    <row r="1214" spans="1:59" ht="16" x14ac:dyDescent="0.2">
      <c r="B1214" s="145">
        <f t="shared" si="782"/>
        <v>37</v>
      </c>
      <c r="C1214" s="146" t="str">
        <f t="shared" si="782"/>
        <v>SCI RETAIL RENNES 2</v>
      </c>
      <c r="G1214" s="180" t="s">
        <v>380</v>
      </c>
      <c r="H1214" s="815" t="s">
        <v>159</v>
      </c>
      <c r="I1214" s="816"/>
      <c r="J1214" s="817"/>
      <c r="K1214" s="157"/>
      <c r="L1214" s="181" t="s">
        <v>23</v>
      </c>
      <c r="M1214" s="219"/>
      <c r="N1214" s="219"/>
      <c r="O1214" s="182">
        <f>SUM(O1209:O1212)</f>
        <v>12960.309589186565</v>
      </c>
      <c r="P1214" s="182">
        <f t="shared" ref="P1214:BD1214" si="794">SUM(P1209:P1212)</f>
        <v>12982.445045359385</v>
      </c>
      <c r="Q1214" s="182">
        <f t="shared" si="794"/>
        <v>12982.445045359385</v>
      </c>
      <c r="R1214" s="182">
        <f t="shared" si="794"/>
        <v>12982.445045359385</v>
      </c>
      <c r="S1214" s="182">
        <f t="shared" si="794"/>
        <v>13100.980413164842</v>
      </c>
      <c r="T1214" s="182">
        <f t="shared" si="794"/>
        <v>13112.26949581298</v>
      </c>
      <c r="U1214" s="182">
        <f t="shared" si="794"/>
        <v>13112.26949581298</v>
      </c>
      <c r="V1214" s="182">
        <f t="shared" si="794"/>
        <v>13112.26949581298</v>
      </c>
      <c r="W1214" s="182">
        <f t="shared" si="794"/>
        <v>13231.99021729649</v>
      </c>
      <c r="X1214" s="182">
        <f t="shared" si="794"/>
        <v>13243.39219077111</v>
      </c>
      <c r="Y1214" s="182">
        <f t="shared" si="794"/>
        <v>13243.39219077111</v>
      </c>
      <c r="Z1214" s="182">
        <f t="shared" si="794"/>
        <v>13243.39219077111</v>
      </c>
      <c r="AA1214" s="182">
        <f t="shared" si="794"/>
        <v>13364.310119469454</v>
      </c>
      <c r="AB1214" s="182">
        <f t="shared" si="794"/>
        <v>13375.826112678822</v>
      </c>
      <c r="AC1214" s="182">
        <f t="shared" si="794"/>
        <v>13375.826112678822</v>
      </c>
      <c r="AD1214" s="182">
        <f t="shared" si="794"/>
        <v>13375.826112678822</v>
      </c>
      <c r="AE1214" s="182">
        <f t="shared" si="794"/>
        <v>13497.953220664151</v>
      </c>
      <c r="AF1214" s="182">
        <f t="shared" si="794"/>
        <v>13509.58437380561</v>
      </c>
      <c r="AG1214" s="182">
        <f t="shared" si="794"/>
        <v>13509.58437380561</v>
      </c>
      <c r="AH1214" s="182">
        <f t="shared" si="794"/>
        <v>13509.58437380561</v>
      </c>
      <c r="AI1214" s="182">
        <f t="shared" si="794"/>
        <v>13632.932752870791</v>
      </c>
      <c r="AJ1214" s="182">
        <f t="shared" si="794"/>
        <v>13644.680217543666</v>
      </c>
      <c r="AK1214" s="182">
        <f t="shared" si="794"/>
        <v>13644.680217543666</v>
      </c>
      <c r="AL1214" s="182">
        <f t="shared" si="794"/>
        <v>13644.680217543666</v>
      </c>
      <c r="AM1214" s="182">
        <f t="shared" si="794"/>
        <v>13769.2620803995</v>
      </c>
      <c r="AN1214" s="182">
        <f t="shared" si="794"/>
        <v>13781.127019719104</v>
      </c>
      <c r="AO1214" s="182">
        <f t="shared" si="794"/>
        <v>13781.127019719104</v>
      </c>
      <c r="AP1214" s="182">
        <f t="shared" si="794"/>
        <v>13781.127019719104</v>
      </c>
      <c r="AQ1214" s="182">
        <f t="shared" si="794"/>
        <v>13641.307049490017</v>
      </c>
      <c r="AR1214" s="182">
        <f t="shared" si="794"/>
        <v>13467.413798421787</v>
      </c>
      <c r="AS1214" s="182">
        <f t="shared" si="794"/>
        <v>13467.413798421787</v>
      </c>
      <c r="AT1214" s="182">
        <f t="shared" si="794"/>
        <v>13467.413798421787</v>
      </c>
      <c r="AU1214" s="182">
        <f t="shared" si="794"/>
        <v>13590.377141798681</v>
      </c>
      <c r="AV1214" s="182">
        <f t="shared" si="794"/>
        <v>13602.087936406007</v>
      </c>
      <c r="AW1214" s="182">
        <f t="shared" si="794"/>
        <v>13602.087936406007</v>
      </c>
      <c r="AX1214" s="182">
        <f t="shared" si="794"/>
        <v>13602.087936406007</v>
      </c>
      <c r="AY1214" s="182">
        <f t="shared" si="794"/>
        <v>13726.280913216668</v>
      </c>
      <c r="AZ1214" s="182">
        <f t="shared" si="794"/>
        <v>13738.108815770065</v>
      </c>
      <c r="BA1214" s="182">
        <f t="shared" si="794"/>
        <v>13738.108815770065</v>
      </c>
      <c r="BB1214" s="182">
        <f t="shared" si="794"/>
        <v>13738.108815770065</v>
      </c>
      <c r="BC1214" s="182">
        <f t="shared" si="794"/>
        <v>13863.543722348837</v>
      </c>
      <c r="BD1214" s="182">
        <f t="shared" si="794"/>
        <v>13875.489903927766</v>
      </c>
    </row>
    <row r="1215" spans="1:59" ht="16" x14ac:dyDescent="0.2">
      <c r="B1215" s="145">
        <f t="shared" ref="B1215:C1220" si="795">B1214</f>
        <v>37</v>
      </c>
      <c r="C1215" s="146" t="str">
        <f t="shared" si="795"/>
        <v>SCI RETAIL RENNES 2</v>
      </c>
      <c r="D1215" s="180" t="s">
        <v>411</v>
      </c>
      <c r="E1215" s="166">
        <v>47307</v>
      </c>
      <c r="F1215" s="149"/>
      <c r="G1215" s="180" t="s">
        <v>412</v>
      </c>
      <c r="H1215" s="180" t="s">
        <v>388</v>
      </c>
      <c r="I1215" s="180" t="s">
        <v>389</v>
      </c>
      <c r="J1215" s="180" t="s">
        <v>390</v>
      </c>
      <c r="K1215" s="157"/>
      <c r="O1215" s="149"/>
      <c r="P1215" s="149"/>
      <c r="Q1215" s="149"/>
      <c r="R1215" s="149"/>
      <c r="S1215" s="149"/>
      <c r="T1215" s="149"/>
      <c r="U1215" s="149"/>
      <c r="V1215" s="149"/>
      <c r="W1215" s="149"/>
      <c r="X1215" s="149"/>
      <c r="Y1215" s="149"/>
      <c r="Z1215" s="149"/>
      <c r="AA1215" s="149"/>
      <c r="AB1215" s="149"/>
      <c r="AC1215" s="149"/>
      <c r="AD1215" s="149"/>
      <c r="AE1215" s="149"/>
      <c r="AF1215" s="149"/>
      <c r="AG1215" s="149"/>
      <c r="AH1215" s="149"/>
      <c r="AI1215" s="149"/>
      <c r="AJ1215" s="149"/>
      <c r="AK1215" s="149"/>
      <c r="AL1215" s="149"/>
      <c r="AM1215" s="149"/>
      <c r="AN1215" s="149"/>
      <c r="AO1215" s="149"/>
      <c r="AP1215" s="149"/>
      <c r="AQ1215" s="149"/>
      <c r="AR1215" s="149"/>
      <c r="AS1215" s="149"/>
      <c r="AT1215" s="149"/>
      <c r="AU1215" s="149"/>
      <c r="AV1215" s="149"/>
      <c r="AW1215" s="149"/>
      <c r="AX1215" s="149"/>
      <c r="AY1215" s="149"/>
      <c r="AZ1215" s="149"/>
      <c r="BA1215" s="149"/>
      <c r="BB1215" s="149"/>
      <c r="BC1215" s="149"/>
      <c r="BD1215" s="149"/>
    </row>
    <row r="1216" spans="1:59" ht="16" x14ac:dyDescent="0.2">
      <c r="B1216" s="145">
        <f t="shared" si="795"/>
        <v>37</v>
      </c>
      <c r="C1216" s="146" t="str">
        <f t="shared" si="795"/>
        <v>SCI RETAIL RENNES 2</v>
      </c>
      <c r="D1216" s="180" t="s">
        <v>413</v>
      </c>
      <c r="E1216" s="165">
        <v>53823.275809103689</v>
      </c>
      <c r="F1216" s="149"/>
      <c r="G1216" s="183" t="s">
        <v>414</v>
      </c>
      <c r="H1216" s="165">
        <v>0</v>
      </c>
      <c r="I1216" s="166">
        <v>0</v>
      </c>
      <c r="J1216" s="166">
        <v>0</v>
      </c>
      <c r="K1216" s="157"/>
      <c r="L1216" s="184" t="s">
        <v>415</v>
      </c>
      <c r="M1216" s="208"/>
      <c r="N1216" s="208"/>
      <c r="O1216" s="174">
        <f t="shared" ref="O1216:BD1216" si="796">IFERROR(((O$3&gt;=$E1215)*(O$2&lt;=$E1215))*$E1219,"")</f>
        <v>0</v>
      </c>
      <c r="P1216" s="174">
        <f t="shared" si="796"/>
        <v>0</v>
      </c>
      <c r="Q1216" s="174">
        <f t="shared" si="796"/>
        <v>0</v>
      </c>
      <c r="R1216" s="174">
        <f t="shared" si="796"/>
        <v>0</v>
      </c>
      <c r="S1216" s="174">
        <f t="shared" si="796"/>
        <v>0</v>
      </c>
      <c r="T1216" s="174">
        <f t="shared" si="796"/>
        <v>0</v>
      </c>
      <c r="U1216" s="174">
        <f t="shared" si="796"/>
        <v>0</v>
      </c>
      <c r="V1216" s="174">
        <f t="shared" si="796"/>
        <v>0</v>
      </c>
      <c r="W1216" s="174">
        <f t="shared" si="796"/>
        <v>0</v>
      </c>
      <c r="X1216" s="174">
        <f t="shared" si="796"/>
        <v>0</v>
      </c>
      <c r="Y1216" s="174">
        <f t="shared" si="796"/>
        <v>0</v>
      </c>
      <c r="Z1216" s="174">
        <f t="shared" si="796"/>
        <v>0</v>
      </c>
      <c r="AA1216" s="174">
        <f t="shared" si="796"/>
        <v>0</v>
      </c>
      <c r="AB1216" s="174">
        <f t="shared" si="796"/>
        <v>0</v>
      </c>
      <c r="AC1216" s="174">
        <f t="shared" si="796"/>
        <v>0</v>
      </c>
      <c r="AD1216" s="174">
        <f t="shared" si="796"/>
        <v>0</v>
      </c>
      <c r="AE1216" s="174">
        <f t="shared" si="796"/>
        <v>0</v>
      </c>
      <c r="AF1216" s="174">
        <f t="shared" si="796"/>
        <v>0</v>
      </c>
      <c r="AG1216" s="174">
        <f t="shared" si="796"/>
        <v>0</v>
      </c>
      <c r="AH1216" s="174">
        <f t="shared" si="796"/>
        <v>0</v>
      </c>
      <c r="AI1216" s="174">
        <f t="shared" si="796"/>
        <v>0</v>
      </c>
      <c r="AJ1216" s="174">
        <f t="shared" si="796"/>
        <v>0</v>
      </c>
      <c r="AK1216" s="174">
        <f t="shared" si="796"/>
        <v>0</v>
      </c>
      <c r="AL1216" s="174">
        <f t="shared" si="796"/>
        <v>0</v>
      </c>
      <c r="AM1216" s="174">
        <f t="shared" si="796"/>
        <v>0</v>
      </c>
      <c r="AN1216" s="174">
        <f t="shared" si="796"/>
        <v>0</v>
      </c>
      <c r="AO1216" s="174">
        <f t="shared" si="796"/>
        <v>0</v>
      </c>
      <c r="AP1216" s="174">
        <f t="shared" si="796"/>
        <v>0</v>
      </c>
      <c r="AQ1216" s="174">
        <f t="shared" si="796"/>
        <v>0</v>
      </c>
      <c r="AR1216" s="174">
        <f t="shared" si="796"/>
        <v>0</v>
      </c>
      <c r="AS1216" s="174">
        <f t="shared" si="796"/>
        <v>0</v>
      </c>
      <c r="AT1216" s="174">
        <f t="shared" si="796"/>
        <v>0</v>
      </c>
      <c r="AU1216" s="174">
        <f t="shared" si="796"/>
        <v>0</v>
      </c>
      <c r="AV1216" s="174">
        <f t="shared" si="796"/>
        <v>0</v>
      </c>
      <c r="AW1216" s="174">
        <f t="shared" si="796"/>
        <v>0</v>
      </c>
      <c r="AX1216" s="174">
        <f t="shared" si="796"/>
        <v>0</v>
      </c>
      <c r="AY1216" s="174">
        <f t="shared" si="796"/>
        <v>0</v>
      </c>
      <c r="AZ1216" s="174">
        <f t="shared" si="796"/>
        <v>0</v>
      </c>
      <c r="BA1216" s="174">
        <f t="shared" si="796"/>
        <v>0</v>
      </c>
      <c r="BB1216" s="174">
        <f t="shared" si="796"/>
        <v>0</v>
      </c>
      <c r="BC1216" s="174">
        <f t="shared" si="796"/>
        <v>0</v>
      </c>
      <c r="BD1216" s="174">
        <f t="shared" si="796"/>
        <v>0</v>
      </c>
    </row>
    <row r="1217" spans="1:59" ht="16" x14ac:dyDescent="0.2">
      <c r="B1217" s="145">
        <f t="shared" si="795"/>
        <v>37</v>
      </c>
      <c r="C1217" s="146" t="str">
        <f t="shared" si="795"/>
        <v>SCI RETAIL RENNES 2</v>
      </c>
      <c r="D1217" s="180" t="s">
        <v>121</v>
      </c>
      <c r="E1217" s="185">
        <f>IF(E1215&gt;MAX($O$3:$BD$3),BD1206,
IF(E1215&lt;MIN($O$3:$BD$3),1,SUMIFS($O1207:$BD1207,$O$2:$BD$2,"&lt;="&amp;E1215,$O$3:$BD$3,"&gt;="&amp;E1215)))</f>
        <v>1.0926365369286173</v>
      </c>
      <c r="F1217" s="149"/>
      <c r="G1217" s="183" t="s">
        <v>416</v>
      </c>
      <c r="H1217" s="165">
        <v>0</v>
      </c>
      <c r="I1217" s="166">
        <v>0</v>
      </c>
      <c r="J1217" s="166">
        <v>0</v>
      </c>
      <c r="K1217" s="157"/>
      <c r="L1217" s="186" t="s">
        <v>417</v>
      </c>
      <c r="M1217" s="210"/>
      <c r="N1217" s="210"/>
      <c r="O1217" s="175">
        <f t="shared" ref="O1217:BD1217" si="797">IFERROR(((O$3&gt;=$E1212)*(O$2&lt;=$E1212))*$H1220,"")</f>
        <v>0</v>
      </c>
      <c r="P1217" s="175">
        <f t="shared" si="797"/>
        <v>0</v>
      </c>
      <c r="Q1217" s="175">
        <f t="shared" si="797"/>
        <v>0</v>
      </c>
      <c r="R1217" s="175">
        <f t="shared" si="797"/>
        <v>0</v>
      </c>
      <c r="S1217" s="175">
        <f t="shared" si="797"/>
        <v>0</v>
      </c>
      <c r="T1217" s="175">
        <f t="shared" si="797"/>
        <v>0</v>
      </c>
      <c r="U1217" s="175">
        <f t="shared" si="797"/>
        <v>0</v>
      </c>
      <c r="V1217" s="175">
        <f t="shared" si="797"/>
        <v>0</v>
      </c>
      <c r="W1217" s="175">
        <f t="shared" si="797"/>
        <v>0</v>
      </c>
      <c r="X1217" s="175">
        <f t="shared" si="797"/>
        <v>0</v>
      </c>
      <c r="Y1217" s="175">
        <f t="shared" si="797"/>
        <v>0</v>
      </c>
      <c r="Z1217" s="175">
        <f t="shared" si="797"/>
        <v>0</v>
      </c>
      <c r="AA1217" s="175">
        <f t="shared" si="797"/>
        <v>0</v>
      </c>
      <c r="AB1217" s="175">
        <f t="shared" si="797"/>
        <v>0</v>
      </c>
      <c r="AC1217" s="175">
        <f t="shared" si="797"/>
        <v>0</v>
      </c>
      <c r="AD1217" s="175">
        <f t="shared" si="797"/>
        <v>0</v>
      </c>
      <c r="AE1217" s="175">
        <f t="shared" si="797"/>
        <v>0</v>
      </c>
      <c r="AF1217" s="175">
        <f t="shared" si="797"/>
        <v>0</v>
      </c>
      <c r="AG1217" s="175">
        <f t="shared" si="797"/>
        <v>0</v>
      </c>
      <c r="AH1217" s="175">
        <f t="shared" si="797"/>
        <v>0</v>
      </c>
      <c r="AI1217" s="175">
        <f t="shared" si="797"/>
        <v>0</v>
      </c>
      <c r="AJ1217" s="175">
        <f t="shared" si="797"/>
        <v>0</v>
      </c>
      <c r="AK1217" s="175">
        <f t="shared" si="797"/>
        <v>0</v>
      </c>
      <c r="AL1217" s="175">
        <f t="shared" si="797"/>
        <v>0</v>
      </c>
      <c r="AM1217" s="175">
        <f t="shared" si="797"/>
        <v>0</v>
      </c>
      <c r="AN1217" s="175">
        <f t="shared" si="797"/>
        <v>0</v>
      </c>
      <c r="AO1217" s="175">
        <f t="shared" si="797"/>
        <v>0</v>
      </c>
      <c r="AP1217" s="175">
        <f t="shared" si="797"/>
        <v>0</v>
      </c>
      <c r="AQ1217" s="175">
        <f t="shared" si="797"/>
        <v>0</v>
      </c>
      <c r="AR1217" s="175">
        <f t="shared" si="797"/>
        <v>0</v>
      </c>
      <c r="AS1217" s="175">
        <f t="shared" si="797"/>
        <v>0</v>
      </c>
      <c r="AT1217" s="175">
        <f t="shared" si="797"/>
        <v>0</v>
      </c>
      <c r="AU1217" s="175">
        <f t="shared" si="797"/>
        <v>0</v>
      </c>
      <c r="AV1217" s="175">
        <f t="shared" si="797"/>
        <v>0</v>
      </c>
      <c r="AW1217" s="175">
        <f t="shared" si="797"/>
        <v>0</v>
      </c>
      <c r="AX1217" s="175">
        <f t="shared" si="797"/>
        <v>0</v>
      </c>
      <c r="AY1217" s="175">
        <f t="shared" si="797"/>
        <v>0</v>
      </c>
      <c r="AZ1217" s="175">
        <f t="shared" si="797"/>
        <v>0</v>
      </c>
      <c r="BA1217" s="175">
        <f t="shared" si="797"/>
        <v>0</v>
      </c>
      <c r="BB1217" s="175">
        <f t="shared" si="797"/>
        <v>0</v>
      </c>
      <c r="BC1217" s="175">
        <f t="shared" si="797"/>
        <v>0</v>
      </c>
      <c r="BD1217" s="175">
        <f t="shared" si="797"/>
        <v>0</v>
      </c>
    </row>
    <row r="1218" spans="1:59" ht="16" x14ac:dyDescent="0.2">
      <c r="B1218" s="145">
        <f t="shared" si="795"/>
        <v>37</v>
      </c>
      <c r="C1218" s="146" t="str">
        <f t="shared" si="795"/>
        <v>SCI RETAIL RENNES 2</v>
      </c>
      <c r="D1218" s="180" t="s">
        <v>54</v>
      </c>
      <c r="E1218" s="176">
        <v>0</v>
      </c>
      <c r="F1218" s="149"/>
      <c r="G1218" s="183" t="s">
        <v>418</v>
      </c>
      <c r="H1218" s="165">
        <v>0</v>
      </c>
      <c r="I1218" s="166">
        <v>0</v>
      </c>
      <c r="J1218" s="166">
        <v>0</v>
      </c>
      <c r="L1218" s="186" t="s">
        <v>419</v>
      </c>
      <c r="M1218" s="210"/>
      <c r="N1218" s="210"/>
      <c r="O1218" s="175">
        <f t="shared" ref="O1218:BD1218" si="798">IFERROR(((O$3&gt;=$E1215)*(O$2&lt;=$E1215))*$J1220,"")</f>
        <v>0</v>
      </c>
      <c r="P1218" s="175">
        <f t="shared" si="798"/>
        <v>0</v>
      </c>
      <c r="Q1218" s="175">
        <f t="shared" si="798"/>
        <v>0</v>
      </c>
      <c r="R1218" s="175">
        <f t="shared" si="798"/>
        <v>0</v>
      </c>
      <c r="S1218" s="175">
        <f t="shared" si="798"/>
        <v>0</v>
      </c>
      <c r="T1218" s="175">
        <f t="shared" si="798"/>
        <v>0</v>
      </c>
      <c r="U1218" s="175">
        <f t="shared" si="798"/>
        <v>0</v>
      </c>
      <c r="V1218" s="175">
        <f t="shared" si="798"/>
        <v>0</v>
      </c>
      <c r="W1218" s="175">
        <f t="shared" si="798"/>
        <v>0</v>
      </c>
      <c r="X1218" s="175">
        <f t="shared" si="798"/>
        <v>0</v>
      </c>
      <c r="Y1218" s="175">
        <f t="shared" si="798"/>
        <v>0</v>
      </c>
      <c r="Z1218" s="175">
        <f t="shared" si="798"/>
        <v>0</v>
      </c>
      <c r="AA1218" s="175">
        <f t="shared" si="798"/>
        <v>0</v>
      </c>
      <c r="AB1218" s="175">
        <f t="shared" si="798"/>
        <v>0</v>
      </c>
      <c r="AC1218" s="175">
        <f t="shared" si="798"/>
        <v>0</v>
      </c>
      <c r="AD1218" s="175">
        <f t="shared" si="798"/>
        <v>0</v>
      </c>
      <c r="AE1218" s="175">
        <f t="shared" si="798"/>
        <v>0</v>
      </c>
      <c r="AF1218" s="175">
        <f t="shared" si="798"/>
        <v>0</v>
      </c>
      <c r="AG1218" s="175">
        <f t="shared" si="798"/>
        <v>0</v>
      </c>
      <c r="AH1218" s="175">
        <f t="shared" si="798"/>
        <v>0</v>
      </c>
      <c r="AI1218" s="175">
        <f t="shared" si="798"/>
        <v>0</v>
      </c>
      <c r="AJ1218" s="175">
        <f t="shared" si="798"/>
        <v>0</v>
      </c>
      <c r="AK1218" s="175">
        <f t="shared" si="798"/>
        <v>0</v>
      </c>
      <c r="AL1218" s="175">
        <f t="shared" si="798"/>
        <v>0</v>
      </c>
      <c r="AM1218" s="175">
        <f t="shared" si="798"/>
        <v>0</v>
      </c>
      <c r="AN1218" s="175">
        <f t="shared" si="798"/>
        <v>0</v>
      </c>
      <c r="AO1218" s="175">
        <f t="shared" si="798"/>
        <v>0</v>
      </c>
      <c r="AP1218" s="175">
        <f t="shared" si="798"/>
        <v>0</v>
      </c>
      <c r="AQ1218" s="175">
        <f t="shared" si="798"/>
        <v>0</v>
      </c>
      <c r="AR1218" s="175">
        <f t="shared" si="798"/>
        <v>0</v>
      </c>
      <c r="AS1218" s="175">
        <f t="shared" si="798"/>
        <v>0</v>
      </c>
      <c r="AT1218" s="175">
        <f t="shared" si="798"/>
        <v>0</v>
      </c>
      <c r="AU1218" s="175">
        <f t="shared" si="798"/>
        <v>0</v>
      </c>
      <c r="AV1218" s="175">
        <f t="shared" si="798"/>
        <v>0</v>
      </c>
      <c r="AW1218" s="175">
        <f t="shared" si="798"/>
        <v>0</v>
      </c>
      <c r="AX1218" s="175">
        <f t="shared" si="798"/>
        <v>0</v>
      </c>
      <c r="AY1218" s="175">
        <f t="shared" si="798"/>
        <v>0</v>
      </c>
      <c r="AZ1218" s="175">
        <f t="shared" si="798"/>
        <v>0</v>
      </c>
      <c r="BA1218" s="175">
        <f t="shared" si="798"/>
        <v>0</v>
      </c>
      <c r="BB1218" s="175">
        <f t="shared" si="798"/>
        <v>0</v>
      </c>
      <c r="BC1218" s="175">
        <f t="shared" si="798"/>
        <v>0</v>
      </c>
      <c r="BD1218" s="175">
        <f t="shared" si="798"/>
        <v>0</v>
      </c>
    </row>
    <row r="1219" spans="1:59" ht="16" x14ac:dyDescent="0.2">
      <c r="B1219" s="145">
        <f t="shared" si="795"/>
        <v>37</v>
      </c>
      <c r="C1219" s="146" t="str">
        <f t="shared" si="795"/>
        <v>SCI RETAIL RENNES 2</v>
      </c>
      <c r="D1219" s="180" t="s">
        <v>420</v>
      </c>
      <c r="E1219" s="165">
        <v>0</v>
      </c>
      <c r="F1219" s="149"/>
      <c r="G1219" s="187"/>
      <c r="H1219" s="149"/>
      <c r="I1219" s="149"/>
      <c r="J1219" s="157"/>
      <c r="L1219" s="186" t="s">
        <v>421</v>
      </c>
      <c r="M1219" s="210"/>
      <c r="N1219" s="210"/>
      <c r="O1219" s="175">
        <f t="shared" ref="O1219:BD1219" si="799">IFERROR(((O$3&gt;=$J1209)*(O$2&lt;=$J1209))*$E1220,"")</f>
        <v>0</v>
      </c>
      <c r="P1219" s="175">
        <f t="shared" si="799"/>
        <v>0</v>
      </c>
      <c r="Q1219" s="175">
        <f t="shared" si="799"/>
        <v>0</v>
      </c>
      <c r="R1219" s="175">
        <f t="shared" si="799"/>
        <v>0</v>
      </c>
      <c r="S1219" s="175">
        <f t="shared" si="799"/>
        <v>0</v>
      </c>
      <c r="T1219" s="175">
        <f t="shared" si="799"/>
        <v>0</v>
      </c>
      <c r="U1219" s="175">
        <f t="shared" si="799"/>
        <v>0</v>
      </c>
      <c r="V1219" s="175">
        <f t="shared" si="799"/>
        <v>0</v>
      </c>
      <c r="W1219" s="175">
        <f t="shared" si="799"/>
        <v>0</v>
      </c>
      <c r="X1219" s="175">
        <f t="shared" si="799"/>
        <v>0</v>
      </c>
      <c r="Y1219" s="175">
        <f t="shared" si="799"/>
        <v>0</v>
      </c>
      <c r="Z1219" s="175">
        <f t="shared" si="799"/>
        <v>0</v>
      </c>
      <c r="AA1219" s="175">
        <f t="shared" si="799"/>
        <v>0</v>
      </c>
      <c r="AB1219" s="175">
        <f t="shared" si="799"/>
        <v>0</v>
      </c>
      <c r="AC1219" s="175">
        <f t="shared" si="799"/>
        <v>0</v>
      </c>
      <c r="AD1219" s="175">
        <f t="shared" si="799"/>
        <v>0</v>
      </c>
      <c r="AE1219" s="175">
        <f t="shared" si="799"/>
        <v>0</v>
      </c>
      <c r="AF1219" s="175">
        <f t="shared" si="799"/>
        <v>0</v>
      </c>
      <c r="AG1219" s="175">
        <f t="shared" si="799"/>
        <v>0</v>
      </c>
      <c r="AH1219" s="175">
        <f t="shared" si="799"/>
        <v>0</v>
      </c>
      <c r="AI1219" s="175">
        <f t="shared" si="799"/>
        <v>0</v>
      </c>
      <c r="AJ1219" s="175">
        <f t="shared" si="799"/>
        <v>0</v>
      </c>
      <c r="AK1219" s="175">
        <f t="shared" si="799"/>
        <v>0</v>
      </c>
      <c r="AL1219" s="175">
        <f t="shared" si="799"/>
        <v>0</v>
      </c>
      <c r="AM1219" s="175">
        <f t="shared" si="799"/>
        <v>0</v>
      </c>
      <c r="AN1219" s="175">
        <f t="shared" si="799"/>
        <v>0</v>
      </c>
      <c r="AO1219" s="175">
        <f t="shared" si="799"/>
        <v>0</v>
      </c>
      <c r="AP1219" s="175">
        <f t="shared" si="799"/>
        <v>0</v>
      </c>
      <c r="AQ1219" s="175">
        <f t="shared" si="799"/>
        <v>0</v>
      </c>
      <c r="AR1219" s="175">
        <f t="shared" si="799"/>
        <v>0</v>
      </c>
      <c r="AS1219" s="175">
        <f t="shared" si="799"/>
        <v>0</v>
      </c>
      <c r="AT1219" s="175">
        <f t="shared" si="799"/>
        <v>0</v>
      </c>
      <c r="AU1219" s="175">
        <f t="shared" si="799"/>
        <v>0</v>
      </c>
      <c r="AV1219" s="175">
        <f t="shared" si="799"/>
        <v>0</v>
      </c>
      <c r="AW1219" s="175">
        <f t="shared" si="799"/>
        <v>0</v>
      </c>
      <c r="AX1219" s="175">
        <f t="shared" si="799"/>
        <v>0</v>
      </c>
      <c r="AY1219" s="175">
        <f t="shared" si="799"/>
        <v>0</v>
      </c>
      <c r="AZ1219" s="175">
        <f t="shared" si="799"/>
        <v>0</v>
      </c>
      <c r="BA1219" s="175">
        <f t="shared" si="799"/>
        <v>0</v>
      </c>
      <c r="BB1219" s="175">
        <f t="shared" si="799"/>
        <v>0</v>
      </c>
      <c r="BC1219" s="175">
        <f t="shared" si="799"/>
        <v>0</v>
      </c>
      <c r="BD1219" s="175">
        <f t="shared" si="799"/>
        <v>0</v>
      </c>
    </row>
    <row r="1220" spans="1:59" ht="16" x14ac:dyDescent="0.2">
      <c r="B1220" s="145">
        <f t="shared" si="795"/>
        <v>37</v>
      </c>
      <c r="C1220" s="146" t="str">
        <f t="shared" si="795"/>
        <v>SCI RETAIL RENNES 2</v>
      </c>
      <c r="D1220" s="180" t="s">
        <v>421</v>
      </c>
      <c r="E1220" s="165">
        <v>0</v>
      </c>
      <c r="F1220" s="149"/>
      <c r="G1220" s="180" t="s">
        <v>417</v>
      </c>
      <c r="H1220" s="165">
        <v>0</v>
      </c>
      <c r="I1220" s="180" t="s">
        <v>419</v>
      </c>
      <c r="J1220" s="165">
        <v>0</v>
      </c>
      <c r="L1220" s="188" t="s">
        <v>422</v>
      </c>
      <c r="M1220" s="211"/>
      <c r="N1220" s="211"/>
      <c r="O1220" s="179">
        <f t="shared" ref="O1220:BD1220" si="800">IFERROR(-($E1201+$H1201+$J1201)*O1202,"")</f>
        <v>0</v>
      </c>
      <c r="P1220" s="179">
        <f t="shared" si="800"/>
        <v>0</v>
      </c>
      <c r="Q1220" s="179">
        <f t="shared" si="800"/>
        <v>0</v>
      </c>
      <c r="R1220" s="179">
        <f t="shared" si="800"/>
        <v>0</v>
      </c>
      <c r="S1220" s="179">
        <f t="shared" si="800"/>
        <v>0</v>
      </c>
      <c r="T1220" s="179">
        <f t="shared" si="800"/>
        <v>0</v>
      </c>
      <c r="U1220" s="179">
        <f t="shared" si="800"/>
        <v>0</v>
      </c>
      <c r="V1220" s="179">
        <f t="shared" si="800"/>
        <v>0</v>
      </c>
      <c r="W1220" s="179">
        <f t="shared" si="800"/>
        <v>0</v>
      </c>
      <c r="X1220" s="179">
        <f t="shared" si="800"/>
        <v>0</v>
      </c>
      <c r="Y1220" s="179">
        <f t="shared" si="800"/>
        <v>0</v>
      </c>
      <c r="Z1220" s="179">
        <f t="shared" si="800"/>
        <v>0</v>
      </c>
      <c r="AA1220" s="179">
        <f t="shared" si="800"/>
        <v>0</v>
      </c>
      <c r="AB1220" s="179">
        <f t="shared" si="800"/>
        <v>0</v>
      </c>
      <c r="AC1220" s="179">
        <f t="shared" si="800"/>
        <v>0</v>
      </c>
      <c r="AD1220" s="179">
        <f t="shared" si="800"/>
        <v>0</v>
      </c>
      <c r="AE1220" s="179">
        <f t="shared" si="800"/>
        <v>0</v>
      </c>
      <c r="AF1220" s="179">
        <f t="shared" si="800"/>
        <v>0</v>
      </c>
      <c r="AG1220" s="179">
        <f t="shared" si="800"/>
        <v>0</v>
      </c>
      <c r="AH1220" s="179">
        <f t="shared" si="800"/>
        <v>0</v>
      </c>
      <c r="AI1220" s="179">
        <f t="shared" si="800"/>
        <v>0</v>
      </c>
      <c r="AJ1220" s="179">
        <f t="shared" si="800"/>
        <v>0</v>
      </c>
      <c r="AK1220" s="179">
        <f t="shared" si="800"/>
        <v>0</v>
      </c>
      <c r="AL1220" s="179">
        <f t="shared" si="800"/>
        <v>0</v>
      </c>
      <c r="AM1220" s="179">
        <f t="shared" si="800"/>
        <v>0</v>
      </c>
      <c r="AN1220" s="179">
        <f t="shared" si="800"/>
        <v>0</v>
      </c>
      <c r="AO1220" s="179">
        <f t="shared" si="800"/>
        <v>0</v>
      </c>
      <c r="AP1220" s="179">
        <f t="shared" si="800"/>
        <v>0</v>
      </c>
      <c r="AQ1220" s="179">
        <f t="shared" si="800"/>
        <v>0</v>
      </c>
      <c r="AR1220" s="179">
        <f t="shared" si="800"/>
        <v>0</v>
      </c>
      <c r="AS1220" s="179">
        <f t="shared" si="800"/>
        <v>0</v>
      </c>
      <c r="AT1220" s="179">
        <f t="shared" si="800"/>
        <v>0</v>
      </c>
      <c r="AU1220" s="179">
        <f t="shared" si="800"/>
        <v>0</v>
      </c>
      <c r="AV1220" s="179">
        <f t="shared" si="800"/>
        <v>0</v>
      </c>
      <c r="AW1220" s="179">
        <f t="shared" si="800"/>
        <v>0</v>
      </c>
      <c r="AX1220" s="179">
        <f t="shared" si="800"/>
        <v>0</v>
      </c>
      <c r="AY1220" s="179">
        <f t="shared" si="800"/>
        <v>0</v>
      </c>
      <c r="AZ1220" s="179">
        <f t="shared" si="800"/>
        <v>0</v>
      </c>
      <c r="BA1220" s="179">
        <f t="shared" si="800"/>
        <v>0</v>
      </c>
      <c r="BB1220" s="179">
        <f t="shared" si="800"/>
        <v>0</v>
      </c>
      <c r="BC1220" s="179">
        <f t="shared" si="800"/>
        <v>0</v>
      </c>
      <c r="BD1220" s="179">
        <f t="shared" si="800"/>
        <v>0</v>
      </c>
    </row>
    <row r="1221" spans="1:59" x14ac:dyDescent="0.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</row>
    <row r="1222" spans="1:59" ht="16" x14ac:dyDescent="0.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  <c r="BA1222"/>
      <c r="BB1222"/>
      <c r="BC1222"/>
      <c r="BD1222"/>
      <c r="BE1222" s="135"/>
    </row>
    <row r="1223" spans="1:59" ht="16" x14ac:dyDescent="0.2">
      <c r="A1223" s="135"/>
      <c r="B1223" s="205">
        <v>38</v>
      </c>
      <c r="C1223" s="206" t="str">
        <f>H1225</f>
        <v>SCI RETAIL RENNES 2</v>
      </c>
      <c r="D1223" s="207" t="s">
        <v>230</v>
      </c>
      <c r="E1223" s="207"/>
      <c r="F1223" s="207"/>
      <c r="G1223" s="207"/>
      <c r="H1223" s="207"/>
      <c r="I1223" s="207"/>
      <c r="J1223" s="207"/>
      <c r="K1223" s="206"/>
      <c r="L1223" s="206"/>
      <c r="M1223" s="206"/>
      <c r="N1223" s="206"/>
      <c r="O1223" s="220"/>
      <c r="P1223" s="220"/>
      <c r="Q1223" s="220"/>
      <c r="R1223" s="220"/>
      <c r="S1223" s="220"/>
      <c r="T1223" s="220"/>
      <c r="U1223" s="220"/>
      <c r="V1223" s="220"/>
      <c r="W1223" s="220"/>
      <c r="X1223" s="220"/>
      <c r="Y1223" s="220"/>
      <c r="Z1223" s="220"/>
      <c r="AA1223" s="220"/>
      <c r="AB1223" s="220"/>
      <c r="AC1223" s="220"/>
      <c r="AD1223" s="220"/>
      <c r="AE1223" s="220"/>
      <c r="AF1223" s="220"/>
      <c r="AG1223" s="220"/>
      <c r="AH1223" s="220"/>
      <c r="AI1223" s="220"/>
      <c r="AJ1223" s="220"/>
      <c r="AK1223" s="220"/>
      <c r="AL1223" s="220"/>
      <c r="AM1223" s="220"/>
      <c r="AN1223" s="220"/>
      <c r="AO1223" s="220"/>
      <c r="AP1223" s="220"/>
      <c r="AQ1223" s="220"/>
      <c r="AR1223" s="220"/>
      <c r="AS1223" s="220"/>
      <c r="AT1223" s="220"/>
      <c r="AU1223" s="220"/>
      <c r="AV1223" s="220"/>
      <c r="AW1223" s="220"/>
      <c r="AX1223" s="220"/>
      <c r="AY1223" s="220"/>
      <c r="AZ1223" s="220"/>
      <c r="BA1223" s="220"/>
      <c r="BB1223" s="220"/>
      <c r="BC1223" s="220"/>
      <c r="BD1223" s="220"/>
      <c r="BE1223" s="135"/>
      <c r="BF1223" s="135"/>
      <c r="BG1223" s="135"/>
    </row>
    <row r="1224" spans="1:59" ht="16" x14ac:dyDescent="0.2">
      <c r="A1224" s="169"/>
      <c r="B1224" s="145">
        <f>B1223</f>
        <v>38</v>
      </c>
      <c r="C1224" s="146" t="str">
        <f>C1223</f>
        <v>SCI RETAIL RENNES 2</v>
      </c>
      <c r="D1224" s="169"/>
      <c r="E1224" s="169"/>
      <c r="F1224" s="169"/>
      <c r="G1224" s="169"/>
      <c r="H1224" s="169"/>
      <c r="I1224" s="169"/>
      <c r="J1224" s="169"/>
      <c r="K1224" s="169"/>
      <c r="L1224" s="169"/>
      <c r="M1224" s="169"/>
      <c r="N1224" s="169"/>
      <c r="O1224" s="178"/>
      <c r="P1224" s="178"/>
      <c r="Q1224" s="178"/>
      <c r="R1224" s="178"/>
      <c r="S1224" s="178"/>
      <c r="T1224" s="178"/>
      <c r="U1224" s="178"/>
      <c r="V1224" s="178"/>
      <c r="W1224" s="178"/>
      <c r="X1224" s="178"/>
      <c r="Y1224" s="178"/>
      <c r="Z1224" s="178"/>
      <c r="AA1224" s="178"/>
      <c r="AB1224" s="178"/>
      <c r="AC1224" s="178"/>
      <c r="AD1224" s="178"/>
      <c r="AE1224" s="178"/>
      <c r="AF1224" s="178"/>
      <c r="AG1224" s="178"/>
      <c r="AH1224" s="178"/>
      <c r="AI1224" s="178"/>
      <c r="AJ1224" s="178"/>
      <c r="AK1224" s="178"/>
      <c r="AL1224" s="178"/>
      <c r="AM1224" s="178"/>
      <c r="AN1224" s="178"/>
      <c r="AO1224" s="178"/>
      <c r="AP1224" s="178"/>
      <c r="AQ1224" s="178"/>
      <c r="AR1224" s="178"/>
      <c r="AS1224" s="178"/>
      <c r="AT1224" s="178"/>
      <c r="AU1224" s="178"/>
      <c r="AV1224" s="178"/>
      <c r="AW1224" s="178"/>
      <c r="AX1224" s="178"/>
      <c r="AY1224" s="178"/>
      <c r="AZ1224" s="178"/>
      <c r="BA1224" s="178"/>
      <c r="BB1224" s="178"/>
      <c r="BC1224" s="178"/>
      <c r="BD1224" s="178"/>
      <c r="BE1224" s="169"/>
      <c r="BF1224" s="169"/>
      <c r="BG1224" s="169"/>
    </row>
    <row r="1225" spans="1:59" ht="16" x14ac:dyDescent="0.2">
      <c r="B1225" s="145">
        <f t="shared" ref="B1225:C1240" si="801">B1224</f>
        <v>38</v>
      </c>
      <c r="C1225" s="146" t="str">
        <f t="shared" si="801"/>
        <v>SCI RETAIL RENNES 2</v>
      </c>
      <c r="D1225" s="147" t="s">
        <v>20</v>
      </c>
      <c r="E1225" s="148" t="s">
        <v>231</v>
      </c>
      <c r="F1225" s="149"/>
      <c r="G1225" s="147" t="s">
        <v>380</v>
      </c>
      <c r="H1225" s="148" t="s">
        <v>159</v>
      </c>
      <c r="I1225" s="148"/>
      <c r="J1225" s="148"/>
      <c r="L1225" s="150" t="s">
        <v>381</v>
      </c>
      <c r="M1225" s="208"/>
      <c r="N1225" s="208"/>
      <c r="O1225" s="151">
        <f>($E1236&gt;0)*($E1230&lt;O$2)*(EDATE($E1230,$E1236)&gt;O$3)*((O$3-O$2+1)/O$4)
+($E1236&gt;0)*($E1230&lt;O$2)*(EDATE($E1230,$E1236)&gt;=O$2)*(EDATE($E1230,$E1236)&lt;=O$3)*((EDATE($E1230,$E1236)-O$2)/O$4)
+($E1236&gt;0)*($E1230&lt;O$2)*(EDATE($E1230,$E1236)&lt;O$2)*(0)
+($E1236&gt;0)*($E1230&gt;=O$2)*($E1230&lt;=O$3)*(EDATE($E1230,$E1236)&gt;=O$2)*(EDATE($E1230,$E1236)&lt;=O$3)*((EDATE($E1230,$E1236)-$E1230+1)/O$4)
+($E1236&gt;0)*($E1230&gt;=O$2)*($E1230&lt;=O$3)*(EDATE($E1230,$E1236)&gt;O$3)*((O$3-$E1230+1)/O$4)
+($E1236&gt;0)*($E1230&gt;O$3)*(0)</f>
        <v>0</v>
      </c>
      <c r="P1225" s="151">
        <f t="shared" ref="P1225:BD1225" si="802">($E1236&gt;0)*($E1230&lt;P$2)*(EDATE($E1230,$E1236)&gt;P$3)*((P$3-P$2+1)/P$4)
+($E1236&gt;0)*($E1230&lt;P$2)*(EDATE($E1230,$E1236)&gt;=P$2)*(EDATE($E1230,$E1236)&lt;=P$3)*((EDATE($E1230,$E1236)-P$2)/P$4)
+($E1236&gt;0)*($E1230&lt;P$2)*(EDATE($E1230,$E1236)&lt;P$2)*(0)
+($E1236&gt;0)*($E1230&gt;=P$2)*($E1230&lt;=P$3)*(EDATE($E1230,$E1236)&gt;=P$2)*(EDATE($E1230,$E1236)&lt;=P$3)*((EDATE($E1230,$E1236)-$E1230+1)/P$4)
+($E1236&gt;0)*($E1230&gt;=P$2)*($E1230&lt;=P$3)*(EDATE($E1230,$E1236)&gt;P$3)*((P$3-$E1230+1)/P$4)
+($E1236&gt;0)*($E1230&gt;P$3)*(0)</f>
        <v>0</v>
      </c>
      <c r="Q1225" s="151">
        <f t="shared" si="802"/>
        <v>0</v>
      </c>
      <c r="R1225" s="151">
        <f t="shared" si="802"/>
        <v>0</v>
      </c>
      <c r="S1225" s="151">
        <f t="shared" si="802"/>
        <v>0</v>
      </c>
      <c r="T1225" s="151">
        <f t="shared" si="802"/>
        <v>0</v>
      </c>
      <c r="U1225" s="151">
        <f t="shared" si="802"/>
        <v>0</v>
      </c>
      <c r="V1225" s="151">
        <f t="shared" si="802"/>
        <v>0</v>
      </c>
      <c r="W1225" s="151">
        <f t="shared" si="802"/>
        <v>0</v>
      </c>
      <c r="X1225" s="151">
        <f t="shared" si="802"/>
        <v>0</v>
      </c>
      <c r="Y1225" s="151">
        <f t="shared" si="802"/>
        <v>0</v>
      </c>
      <c r="Z1225" s="151">
        <f t="shared" si="802"/>
        <v>0</v>
      </c>
      <c r="AA1225" s="151">
        <f t="shared" si="802"/>
        <v>0</v>
      </c>
      <c r="AB1225" s="151">
        <f t="shared" si="802"/>
        <v>0</v>
      </c>
      <c r="AC1225" s="151">
        <f t="shared" si="802"/>
        <v>0</v>
      </c>
      <c r="AD1225" s="151">
        <f t="shared" si="802"/>
        <v>0</v>
      </c>
      <c r="AE1225" s="151">
        <f t="shared" si="802"/>
        <v>0</v>
      </c>
      <c r="AF1225" s="151">
        <f t="shared" si="802"/>
        <v>0</v>
      </c>
      <c r="AG1225" s="151">
        <f t="shared" si="802"/>
        <v>0</v>
      </c>
      <c r="AH1225" s="151">
        <f t="shared" si="802"/>
        <v>0</v>
      </c>
      <c r="AI1225" s="151">
        <f t="shared" si="802"/>
        <v>0</v>
      </c>
      <c r="AJ1225" s="151">
        <f t="shared" si="802"/>
        <v>0</v>
      </c>
      <c r="AK1225" s="151">
        <f t="shared" si="802"/>
        <v>0</v>
      </c>
      <c r="AL1225" s="151">
        <f t="shared" si="802"/>
        <v>0</v>
      </c>
      <c r="AM1225" s="151">
        <f t="shared" si="802"/>
        <v>0</v>
      </c>
      <c r="AN1225" s="151">
        <f t="shared" si="802"/>
        <v>0</v>
      </c>
      <c r="AO1225" s="151">
        <f t="shared" si="802"/>
        <v>0</v>
      </c>
      <c r="AP1225" s="151">
        <f t="shared" si="802"/>
        <v>0</v>
      </c>
      <c r="AQ1225" s="151">
        <f t="shared" si="802"/>
        <v>0</v>
      </c>
      <c r="AR1225" s="151">
        <f t="shared" si="802"/>
        <v>0</v>
      </c>
      <c r="AS1225" s="151">
        <f t="shared" si="802"/>
        <v>0</v>
      </c>
      <c r="AT1225" s="151">
        <f t="shared" si="802"/>
        <v>0</v>
      </c>
      <c r="AU1225" s="151">
        <f t="shared" si="802"/>
        <v>0</v>
      </c>
      <c r="AV1225" s="151">
        <f t="shared" si="802"/>
        <v>0</v>
      </c>
      <c r="AW1225" s="151">
        <f t="shared" si="802"/>
        <v>0</v>
      </c>
      <c r="AX1225" s="151">
        <f t="shared" si="802"/>
        <v>0</v>
      </c>
      <c r="AY1225" s="151">
        <f t="shared" si="802"/>
        <v>0</v>
      </c>
      <c r="AZ1225" s="151">
        <f t="shared" si="802"/>
        <v>0</v>
      </c>
      <c r="BA1225" s="151">
        <f t="shared" si="802"/>
        <v>0</v>
      </c>
      <c r="BB1225" s="151">
        <f t="shared" si="802"/>
        <v>0</v>
      </c>
      <c r="BC1225" s="151">
        <f t="shared" si="802"/>
        <v>0</v>
      </c>
      <c r="BD1225" s="151">
        <f t="shared" si="802"/>
        <v>0</v>
      </c>
    </row>
    <row r="1226" spans="1:59" ht="16" x14ac:dyDescent="0.2">
      <c r="B1226" s="145">
        <f t="shared" si="801"/>
        <v>38</v>
      </c>
      <c r="C1226" s="146" t="str">
        <f t="shared" si="801"/>
        <v>SCI RETAIL RENNES 2</v>
      </c>
      <c r="D1226" s="147" t="s">
        <v>50</v>
      </c>
      <c r="E1226" s="152">
        <v>77</v>
      </c>
      <c r="F1226" s="149"/>
      <c r="G1226" s="147" t="s">
        <v>3</v>
      </c>
      <c r="H1226" s="153">
        <v>62.4</v>
      </c>
      <c r="I1226" s="147" t="s">
        <v>106</v>
      </c>
      <c r="J1226" s="153">
        <v>80.5</v>
      </c>
      <c r="L1226" s="154" t="s">
        <v>382</v>
      </c>
      <c r="M1226" s="210"/>
      <c r="N1226" s="210"/>
      <c r="O1226" s="155">
        <f>($H1231&gt;0)*($J1231&lt;O$2)*0
+($H1231&gt;0)*($J1231&gt;=O$2)*($J1231&lt;=O$3)*(($J1231-O$2+1)/O$4)
+($H1231&gt;0)*($J1231&gt;O$3)*($I1231&gt;O$3)*0
+($H1231&gt;0)*($J1231&gt;O$3)*($I1231&lt;=O$3)*($I1231&gt;=O$2)*((O$3-$I1231+1)/O$4)
+($H1231&gt;0)*($J1231&gt;O$3)*($I1231&lt;O$2)*1
+($H1231&gt;0)*($I1231&gt;O$3)*0
+($H1232&gt;0)*($J$2350&lt;O$2)*0
+($H1232&gt;0)*($J1232&gt;=O$2)*($J1232&lt;=O$3)*(($J1232-O$2+1)/O$4)
+($H1232&gt;0)*($J1232&gt;O$3)*($I1232&gt;O$3)*0
+($H1232&gt;0)*($J1232&gt;O$3)*($I1232&lt;=O$3)*($I1232&gt;=O$2)*((O$3-$I1232+1)/O$4)
+($H1232&gt;0)*($J1232&gt;O$3)*($I1232&lt;O$2)*1
+($H1232&gt;0)*($I1232&gt;O$3)*0
+($H1233&gt;0)*($J1233&lt;O$2)*0
+($H1233&gt;0)*($J1233&gt;=O$2)*($J1233&lt;=O$3)*(($J1233-O$2+1)/O$4)
+($H1233&gt;0)*($J1233&gt;O$3)*($I1233&gt;O$3)*0
+($H1233&gt;0)*($J1233&gt;O$3)*($I1233&lt;=O$3)*($I1233&gt;=O$2)*((O$3-$I1233+1)/O$4)
+($H1233&gt;0)*($J1233&gt;O$3)*($I1233&lt;O$2)*1
+($H1233&gt;0)*($I1233&gt;O$3)*0</f>
        <v>1</v>
      </c>
      <c r="P1226" s="155">
        <f t="shared" ref="P1226:BD1226" si="803">($H1231&gt;0)*($J1231&lt;P$2)*0
+($H1231&gt;0)*($J1231&gt;=P$2)*($J1231&lt;=P$3)*(($J1231-P$2+1)/P$4)
+($H1231&gt;0)*($J1231&gt;P$3)*($I1231&gt;P$3)*0
+($H1231&gt;0)*($J1231&gt;P$3)*($I1231&lt;=P$3)*($I1231&gt;=P$2)*((P$3-$I1231+1)/P$4)
+($H1231&gt;0)*($J1231&gt;P$3)*($I1231&lt;P$2)*1
+($H1231&gt;0)*($I1231&gt;P$3)*0
+($H1232&gt;0)*($J$2350&lt;P$2)*0
+($H1232&gt;0)*($J1232&gt;=P$2)*($J1232&lt;=P$3)*(($J1232-P$2+1)/P$4)
+($H1232&gt;0)*($J1232&gt;P$3)*($I1232&gt;P$3)*0
+($H1232&gt;0)*($J1232&gt;P$3)*($I1232&lt;=P$3)*($I1232&gt;=P$2)*((P$3-$I1232+1)/P$4)
+($H1232&gt;0)*($J1232&gt;P$3)*($I1232&lt;P$2)*1
+($H1232&gt;0)*($I1232&gt;P$3)*0
+($H1233&gt;0)*($J1233&lt;P$2)*0
+($H1233&gt;0)*($J1233&gt;=P$2)*($J1233&lt;=P$3)*(($J1233-P$2+1)/P$4)
+($H1233&gt;0)*($J1233&gt;P$3)*($I1233&gt;P$3)*0
+($H1233&gt;0)*($J1233&gt;P$3)*($I1233&lt;=P$3)*($I1233&gt;=P$2)*((P$3-$I1233+1)/P$4)
+($H1233&gt;0)*($J1233&gt;P$3)*($I1233&lt;P$2)*1
+($H1233&gt;0)*($I1233&gt;P$3)*0</f>
        <v>0.66304347826086951</v>
      </c>
      <c r="Q1226" s="155">
        <f t="shared" si="803"/>
        <v>0</v>
      </c>
      <c r="R1226" s="155">
        <f t="shared" si="803"/>
        <v>0</v>
      </c>
      <c r="S1226" s="155">
        <f t="shared" si="803"/>
        <v>0</v>
      </c>
      <c r="T1226" s="155">
        <f t="shared" si="803"/>
        <v>0</v>
      </c>
      <c r="U1226" s="155">
        <f t="shared" si="803"/>
        <v>0</v>
      </c>
      <c r="V1226" s="155">
        <f t="shared" si="803"/>
        <v>0</v>
      </c>
      <c r="W1226" s="155">
        <f t="shared" si="803"/>
        <v>0</v>
      </c>
      <c r="X1226" s="155">
        <f t="shared" si="803"/>
        <v>0</v>
      </c>
      <c r="Y1226" s="155">
        <f t="shared" si="803"/>
        <v>0</v>
      </c>
      <c r="Z1226" s="155">
        <f t="shared" si="803"/>
        <v>0</v>
      </c>
      <c r="AA1226" s="155">
        <f t="shared" si="803"/>
        <v>0</v>
      </c>
      <c r="AB1226" s="155">
        <f t="shared" si="803"/>
        <v>0</v>
      </c>
      <c r="AC1226" s="155">
        <f t="shared" si="803"/>
        <v>0</v>
      </c>
      <c r="AD1226" s="155">
        <f t="shared" si="803"/>
        <v>0</v>
      </c>
      <c r="AE1226" s="155">
        <f t="shared" si="803"/>
        <v>0</v>
      </c>
      <c r="AF1226" s="155">
        <f t="shared" si="803"/>
        <v>0</v>
      </c>
      <c r="AG1226" s="155">
        <f t="shared" si="803"/>
        <v>0</v>
      </c>
      <c r="AH1226" s="155">
        <f t="shared" si="803"/>
        <v>0</v>
      </c>
      <c r="AI1226" s="155">
        <f t="shared" si="803"/>
        <v>0</v>
      </c>
      <c r="AJ1226" s="155">
        <f t="shared" si="803"/>
        <v>0</v>
      </c>
      <c r="AK1226" s="155">
        <f t="shared" si="803"/>
        <v>0</v>
      </c>
      <c r="AL1226" s="155">
        <f t="shared" si="803"/>
        <v>0</v>
      </c>
      <c r="AM1226" s="155">
        <f t="shared" si="803"/>
        <v>0</v>
      </c>
      <c r="AN1226" s="155">
        <f t="shared" si="803"/>
        <v>0</v>
      </c>
      <c r="AO1226" s="155">
        <f t="shared" si="803"/>
        <v>0</v>
      </c>
      <c r="AP1226" s="155">
        <f t="shared" si="803"/>
        <v>0</v>
      </c>
      <c r="AQ1226" s="155">
        <f t="shared" si="803"/>
        <v>0</v>
      </c>
      <c r="AR1226" s="155">
        <f t="shared" si="803"/>
        <v>0</v>
      </c>
      <c r="AS1226" s="155">
        <f t="shared" si="803"/>
        <v>0</v>
      </c>
      <c r="AT1226" s="155">
        <f t="shared" si="803"/>
        <v>0</v>
      </c>
      <c r="AU1226" s="155">
        <f t="shared" si="803"/>
        <v>0</v>
      </c>
      <c r="AV1226" s="155">
        <f t="shared" si="803"/>
        <v>0</v>
      </c>
      <c r="AW1226" s="155">
        <f t="shared" si="803"/>
        <v>0</v>
      </c>
      <c r="AX1226" s="155">
        <f t="shared" si="803"/>
        <v>0</v>
      </c>
      <c r="AY1226" s="155">
        <f t="shared" si="803"/>
        <v>0</v>
      </c>
      <c r="AZ1226" s="155">
        <f t="shared" si="803"/>
        <v>0</v>
      </c>
      <c r="BA1226" s="155">
        <f t="shared" si="803"/>
        <v>0</v>
      </c>
      <c r="BB1226" s="155">
        <f t="shared" si="803"/>
        <v>0</v>
      </c>
      <c r="BC1226" s="155">
        <f t="shared" si="803"/>
        <v>0</v>
      </c>
      <c r="BD1226" s="155">
        <f t="shared" si="803"/>
        <v>0</v>
      </c>
    </row>
    <row r="1227" spans="1:59" ht="16" x14ac:dyDescent="0.2">
      <c r="B1227" s="145">
        <f t="shared" si="801"/>
        <v>38</v>
      </c>
      <c r="C1227" s="146" t="str">
        <f t="shared" si="801"/>
        <v>SCI RETAIL RENNES 2</v>
      </c>
      <c r="D1227" s="147" t="s">
        <v>111</v>
      </c>
      <c r="E1227" s="156">
        <v>0</v>
      </c>
      <c r="F1227" s="149"/>
      <c r="G1227" s="147" t="s">
        <v>112</v>
      </c>
      <c r="H1227" s="156">
        <v>0</v>
      </c>
      <c r="I1227" s="147" t="s">
        <v>113</v>
      </c>
      <c r="J1227" s="156">
        <v>0</v>
      </c>
      <c r="K1227" s="157"/>
      <c r="L1227" s="154" t="s">
        <v>383</v>
      </c>
      <c r="M1227" s="210"/>
      <c r="N1227" s="210"/>
      <c r="O1227" s="155">
        <f>($E1230&lt;=O$3)*($E1230&gt;O$2)*((O$3-$E1230+1)/O$4)
+($E1230&lt;=O$2)*((O$3-O$2+1)/O$4)
+($E1230&gt;O$3)*(0)
-($E1238&lt;=O$3)*($E1238&lt;&gt;0)*($E1238&gt;O$2)*((O$3-$E1238)/O$4)
-($E1238&lt;=O$2)*((O$3-O$2+1)/O$4)
-($E1238&gt;O$3)*(0)</f>
        <v>1</v>
      </c>
      <c r="P1227" s="155">
        <f t="shared" ref="P1227:BD1227" si="804">($E1230&lt;=P$3)*($E1230&gt;P$2)*((P$3-$E1230+1)/P$4)
+($E1230&lt;=P$2)*((P$3-P$2+1)/P$4)
+($E1230&gt;P$3)*(0)
-($E1238&lt;=P$3)*($E1238&lt;&gt;0)*($E1238&gt;P$2)*((P$3-$E1238)/P$4)
-($E1238&lt;=P$2)*((P$3-P$2+1)/P$4)
-($E1238&gt;P$3)*(0)</f>
        <v>1</v>
      </c>
      <c r="Q1227" s="155">
        <f t="shared" si="804"/>
        <v>1</v>
      </c>
      <c r="R1227" s="155">
        <f t="shared" si="804"/>
        <v>1</v>
      </c>
      <c r="S1227" s="155">
        <f t="shared" si="804"/>
        <v>1</v>
      </c>
      <c r="T1227" s="155">
        <f t="shared" si="804"/>
        <v>1</v>
      </c>
      <c r="U1227" s="155">
        <f t="shared" si="804"/>
        <v>1</v>
      </c>
      <c r="V1227" s="155">
        <f t="shared" si="804"/>
        <v>1</v>
      </c>
      <c r="W1227" s="155">
        <f t="shared" si="804"/>
        <v>1</v>
      </c>
      <c r="X1227" s="155">
        <f t="shared" si="804"/>
        <v>1</v>
      </c>
      <c r="Y1227" s="155">
        <f t="shared" si="804"/>
        <v>1</v>
      </c>
      <c r="Z1227" s="155">
        <f t="shared" si="804"/>
        <v>1</v>
      </c>
      <c r="AA1227" s="155">
        <f t="shared" si="804"/>
        <v>1</v>
      </c>
      <c r="AB1227" s="155">
        <f t="shared" si="804"/>
        <v>1</v>
      </c>
      <c r="AC1227" s="155">
        <f t="shared" si="804"/>
        <v>1</v>
      </c>
      <c r="AD1227" s="155">
        <f t="shared" si="804"/>
        <v>1</v>
      </c>
      <c r="AE1227" s="155">
        <f t="shared" si="804"/>
        <v>1</v>
      </c>
      <c r="AF1227" s="155">
        <f t="shared" si="804"/>
        <v>1</v>
      </c>
      <c r="AG1227" s="155">
        <f t="shared" si="804"/>
        <v>1</v>
      </c>
      <c r="AH1227" s="155">
        <f t="shared" si="804"/>
        <v>1</v>
      </c>
      <c r="AI1227" s="155">
        <f t="shared" si="804"/>
        <v>1</v>
      </c>
      <c r="AJ1227" s="155">
        <f t="shared" si="804"/>
        <v>1</v>
      </c>
      <c r="AK1227" s="155">
        <f t="shared" si="804"/>
        <v>1</v>
      </c>
      <c r="AL1227" s="155">
        <f t="shared" si="804"/>
        <v>1</v>
      </c>
      <c r="AM1227" s="155">
        <f t="shared" si="804"/>
        <v>1</v>
      </c>
      <c r="AN1227" s="155">
        <f t="shared" si="804"/>
        <v>1</v>
      </c>
      <c r="AO1227" s="155">
        <f t="shared" si="804"/>
        <v>1</v>
      </c>
      <c r="AP1227" s="155">
        <f t="shared" si="804"/>
        <v>1</v>
      </c>
      <c r="AQ1227" s="155">
        <f t="shared" si="804"/>
        <v>0.67391304347826086</v>
      </c>
      <c r="AR1227" s="155">
        <f t="shared" si="804"/>
        <v>0</v>
      </c>
      <c r="AS1227" s="155">
        <f t="shared" si="804"/>
        <v>0</v>
      </c>
      <c r="AT1227" s="155">
        <f t="shared" si="804"/>
        <v>0</v>
      </c>
      <c r="AU1227" s="155">
        <f t="shared" si="804"/>
        <v>0</v>
      </c>
      <c r="AV1227" s="155">
        <f t="shared" si="804"/>
        <v>0</v>
      </c>
      <c r="AW1227" s="155">
        <f t="shared" si="804"/>
        <v>0</v>
      </c>
      <c r="AX1227" s="155">
        <f t="shared" si="804"/>
        <v>0</v>
      </c>
      <c r="AY1227" s="155">
        <f t="shared" si="804"/>
        <v>0</v>
      </c>
      <c r="AZ1227" s="155">
        <f t="shared" si="804"/>
        <v>0</v>
      </c>
      <c r="BA1227" s="155">
        <f t="shared" si="804"/>
        <v>0</v>
      </c>
      <c r="BB1227" s="155">
        <f t="shared" si="804"/>
        <v>0</v>
      </c>
      <c r="BC1227" s="155">
        <f t="shared" si="804"/>
        <v>0</v>
      </c>
      <c r="BD1227" s="155">
        <f t="shared" si="804"/>
        <v>0</v>
      </c>
    </row>
    <row r="1228" spans="1:59" ht="16" x14ac:dyDescent="0.2">
      <c r="B1228" s="145">
        <f t="shared" si="801"/>
        <v>38</v>
      </c>
      <c r="C1228" s="146" t="str">
        <f t="shared" si="801"/>
        <v>SCI RETAIL RENNES 2</v>
      </c>
      <c r="D1228" s="147" t="s">
        <v>15</v>
      </c>
      <c r="E1228" s="156">
        <v>78040</v>
      </c>
      <c r="F1228" s="149"/>
      <c r="G1228" s="149"/>
      <c r="H1228" s="149"/>
      <c r="I1228" s="149"/>
      <c r="J1228" s="149"/>
      <c r="L1228" s="154" t="s">
        <v>384</v>
      </c>
      <c r="M1228" s="210"/>
      <c r="N1228" s="210"/>
      <c r="O1228" s="155">
        <f>($E1241&gt;O$3)*($E1238&lt;O$2)*((O$3-O$2+1)/O$4)
+($E1241&gt;O$3)*($E1238&gt;=O$2)*($E1238&lt;=O$3)*((O$3-$E1238)/O$4)
+($E1241&gt;O$3)*($E1238&gt;O$3)*(0)
+($E1241&lt;=O$3)*($E1241&gt;=O$2)*($E1238&lt;O$2)*(($E1241-O$2)/O$4)
+($E1241&lt;=O$3)*($E1241&gt;=O$2)*($E1238&lt;=O$3)*($E1238&gt;=O$2)*(($E1241-$E1238)/O$4)
+($E1241&lt;O$2)*(0)</f>
        <v>0</v>
      </c>
      <c r="P1228" s="155">
        <f t="shared" ref="P1228:BD1228" si="805">($E1241&gt;P$3)*($E1238&lt;P$2)*((P$3-P$2+1)/P$4)
+($E1241&gt;P$3)*($E1238&gt;=P$2)*($E1238&lt;=P$3)*((P$3-$E1238)/P$4)
+($E1241&gt;P$3)*($E1238&gt;P$3)*(0)
+($E1241&lt;=P$3)*($E1241&gt;=P$2)*($E1238&lt;P$2)*(($E1241-P$2)/P$4)
+($E1241&lt;=P$3)*($E1241&gt;=P$2)*($E1238&lt;=P$3)*($E1238&gt;=P$2)*(($E1241-$E1238)/P$4)
+($E1241&lt;P$2)*(0)</f>
        <v>0</v>
      </c>
      <c r="Q1228" s="155">
        <f t="shared" si="805"/>
        <v>0</v>
      </c>
      <c r="R1228" s="155">
        <f t="shared" si="805"/>
        <v>0</v>
      </c>
      <c r="S1228" s="155">
        <f t="shared" si="805"/>
        <v>0</v>
      </c>
      <c r="T1228" s="155">
        <f t="shared" si="805"/>
        <v>0</v>
      </c>
      <c r="U1228" s="155">
        <f t="shared" si="805"/>
        <v>0</v>
      </c>
      <c r="V1228" s="155">
        <f t="shared" si="805"/>
        <v>0</v>
      </c>
      <c r="W1228" s="155">
        <f t="shared" si="805"/>
        <v>0</v>
      </c>
      <c r="X1228" s="155">
        <f t="shared" si="805"/>
        <v>0</v>
      </c>
      <c r="Y1228" s="155">
        <f t="shared" si="805"/>
        <v>0</v>
      </c>
      <c r="Z1228" s="155">
        <f t="shared" si="805"/>
        <v>0</v>
      </c>
      <c r="AA1228" s="155">
        <f t="shared" si="805"/>
        <v>0</v>
      </c>
      <c r="AB1228" s="155">
        <f t="shared" si="805"/>
        <v>0</v>
      </c>
      <c r="AC1228" s="155">
        <f t="shared" si="805"/>
        <v>0</v>
      </c>
      <c r="AD1228" s="155">
        <f t="shared" si="805"/>
        <v>0</v>
      </c>
      <c r="AE1228" s="155">
        <f t="shared" si="805"/>
        <v>0</v>
      </c>
      <c r="AF1228" s="155">
        <f t="shared" si="805"/>
        <v>0</v>
      </c>
      <c r="AG1228" s="155">
        <f t="shared" si="805"/>
        <v>0</v>
      </c>
      <c r="AH1228" s="155">
        <f t="shared" si="805"/>
        <v>0</v>
      </c>
      <c r="AI1228" s="155">
        <f t="shared" si="805"/>
        <v>0</v>
      </c>
      <c r="AJ1228" s="155">
        <f t="shared" si="805"/>
        <v>0</v>
      </c>
      <c r="AK1228" s="155">
        <f t="shared" si="805"/>
        <v>0</v>
      </c>
      <c r="AL1228" s="155">
        <f t="shared" si="805"/>
        <v>0</v>
      </c>
      <c r="AM1228" s="155">
        <f t="shared" si="805"/>
        <v>0</v>
      </c>
      <c r="AN1228" s="155">
        <f t="shared" si="805"/>
        <v>0</v>
      </c>
      <c r="AO1228" s="155">
        <f t="shared" si="805"/>
        <v>0</v>
      </c>
      <c r="AP1228" s="155">
        <f t="shared" si="805"/>
        <v>0</v>
      </c>
      <c r="AQ1228" s="155">
        <f t="shared" si="805"/>
        <v>0</v>
      </c>
      <c r="AR1228" s="155">
        <f t="shared" si="805"/>
        <v>0</v>
      </c>
      <c r="AS1228" s="155">
        <f t="shared" si="805"/>
        <v>0</v>
      </c>
      <c r="AT1228" s="155">
        <f t="shared" si="805"/>
        <v>0</v>
      </c>
      <c r="AU1228" s="155">
        <f t="shared" si="805"/>
        <v>0</v>
      </c>
      <c r="AV1228" s="155">
        <f t="shared" si="805"/>
        <v>0</v>
      </c>
      <c r="AW1228" s="155">
        <f t="shared" si="805"/>
        <v>0</v>
      </c>
      <c r="AX1228" s="155">
        <f t="shared" si="805"/>
        <v>0</v>
      </c>
      <c r="AY1228" s="155">
        <f t="shared" si="805"/>
        <v>0</v>
      </c>
      <c r="AZ1228" s="155">
        <f t="shared" si="805"/>
        <v>0</v>
      </c>
      <c r="BA1228" s="155">
        <f t="shared" si="805"/>
        <v>0</v>
      </c>
      <c r="BB1228" s="155">
        <f t="shared" si="805"/>
        <v>0</v>
      </c>
      <c r="BC1228" s="155">
        <f t="shared" si="805"/>
        <v>0</v>
      </c>
      <c r="BD1228" s="155">
        <f t="shared" si="805"/>
        <v>0</v>
      </c>
    </row>
    <row r="1229" spans="1:59" ht="16" x14ac:dyDescent="0.2">
      <c r="B1229" s="145">
        <f t="shared" si="801"/>
        <v>38</v>
      </c>
      <c r="C1229" s="146" t="str">
        <f t="shared" si="801"/>
        <v>SCI RETAIL RENNES 2</v>
      </c>
      <c r="K1229" s="158"/>
      <c r="L1229" s="154" t="s">
        <v>385</v>
      </c>
      <c r="M1229" s="210"/>
      <c r="N1229" s="210"/>
      <c r="O1229" s="155">
        <f>($E1244&gt;0)*($E1241&lt;O$2)*(EDATE($E1241,$E1244)&gt;O$3)*((O$3-O$2+1)/O$4)
+($E1244&gt;0)*($E1241&lt;O$2)*(EDATE($E1241,$E1244)&gt;=O$2)*(EDATE($E1241,$E1244)&lt;=O$3)*((EDATE($E1241,$E1244)-O$2)/O$4)
+($E1244&gt;0)*($E1241&lt;O$2)*(EDATE($E1241,$E1244)&lt;O$2)*(0)
+($E1244&gt;0)*($E1241&gt;=O$2)*($E1241&lt;=O$3)*(EDATE($E1241,$E1244)&gt;=O$2)*(EDATE($E1241,$E1244)&lt;=O$3)*((EDATE($E1241,$E1244)-$E1241+1)/O$4)
+($E1244&gt;0)*($E1241&gt;=O$2)*($E1241&lt;=O$3)*(EDATE($E1241,$E1244)&gt;O$3)*((O$3-$E1241+1)/O$4)
+($E1244&gt;0)*($E1241&gt;O$3)*(0)</f>
        <v>0</v>
      </c>
      <c r="P1229" s="155">
        <f t="shared" ref="P1229:BD1229" si="806">($E1244&gt;0)*($E1241&lt;P$2)*(EDATE($E1241,$E1244)&gt;P$3)*((P$3-P$2+1)/P$4)
+($E1244&gt;0)*($E1241&lt;P$2)*(EDATE($E1241,$E1244)&gt;=P$2)*(EDATE($E1241,$E1244)&lt;=P$3)*((EDATE($E1241,$E1244)-P$2)/P$4)
+($E1244&gt;0)*($E1241&lt;P$2)*(EDATE($E1241,$E1244)&lt;P$2)*(0)
+($E1244&gt;0)*($E1241&gt;=P$2)*($E1241&lt;=P$3)*(EDATE($E1241,$E1244)&gt;=P$2)*(EDATE($E1241,$E1244)&lt;=P$3)*((EDATE($E1241,$E1244)-$E1241+1)/P$4)
+($E1244&gt;0)*($E1241&gt;=P$2)*($E1241&lt;=P$3)*(EDATE($E1241,$E1244)&gt;P$3)*((P$3-$E1241+1)/P$4)
+($E1244&gt;0)*($E1241&gt;P$3)*(0)</f>
        <v>0</v>
      </c>
      <c r="Q1229" s="155">
        <f t="shared" si="806"/>
        <v>0</v>
      </c>
      <c r="R1229" s="155">
        <f t="shared" si="806"/>
        <v>0</v>
      </c>
      <c r="S1229" s="155">
        <f t="shared" si="806"/>
        <v>0</v>
      </c>
      <c r="T1229" s="155">
        <f t="shared" si="806"/>
        <v>0</v>
      </c>
      <c r="U1229" s="155">
        <f t="shared" si="806"/>
        <v>0</v>
      </c>
      <c r="V1229" s="155">
        <f t="shared" si="806"/>
        <v>0</v>
      </c>
      <c r="W1229" s="155">
        <f t="shared" si="806"/>
        <v>0</v>
      </c>
      <c r="X1229" s="155">
        <f t="shared" si="806"/>
        <v>0</v>
      </c>
      <c r="Y1229" s="155">
        <f t="shared" si="806"/>
        <v>0</v>
      </c>
      <c r="Z1229" s="155">
        <f t="shared" si="806"/>
        <v>0</v>
      </c>
      <c r="AA1229" s="155">
        <f t="shared" si="806"/>
        <v>0</v>
      </c>
      <c r="AB1229" s="155">
        <f t="shared" si="806"/>
        <v>0</v>
      </c>
      <c r="AC1229" s="155">
        <f t="shared" si="806"/>
        <v>0</v>
      </c>
      <c r="AD1229" s="155">
        <f t="shared" si="806"/>
        <v>0</v>
      </c>
      <c r="AE1229" s="155">
        <f t="shared" si="806"/>
        <v>0</v>
      </c>
      <c r="AF1229" s="155">
        <f t="shared" si="806"/>
        <v>0</v>
      </c>
      <c r="AG1229" s="155">
        <f t="shared" si="806"/>
        <v>0</v>
      </c>
      <c r="AH1229" s="155">
        <f t="shared" si="806"/>
        <v>0</v>
      </c>
      <c r="AI1229" s="155">
        <f t="shared" si="806"/>
        <v>0</v>
      </c>
      <c r="AJ1229" s="155">
        <f t="shared" si="806"/>
        <v>0</v>
      </c>
      <c r="AK1229" s="155">
        <f t="shared" si="806"/>
        <v>0</v>
      </c>
      <c r="AL1229" s="155">
        <f t="shared" si="806"/>
        <v>0</v>
      </c>
      <c r="AM1229" s="155">
        <f t="shared" si="806"/>
        <v>0</v>
      </c>
      <c r="AN1229" s="155">
        <f t="shared" si="806"/>
        <v>0</v>
      </c>
      <c r="AO1229" s="155">
        <f t="shared" si="806"/>
        <v>0</v>
      </c>
      <c r="AP1229" s="155">
        <f t="shared" si="806"/>
        <v>0</v>
      </c>
      <c r="AQ1229" s="155">
        <f t="shared" si="806"/>
        <v>0</v>
      </c>
      <c r="AR1229" s="155">
        <f t="shared" si="806"/>
        <v>0</v>
      </c>
      <c r="AS1229" s="155">
        <f t="shared" si="806"/>
        <v>0</v>
      </c>
      <c r="AT1229" s="155">
        <f t="shared" si="806"/>
        <v>0</v>
      </c>
      <c r="AU1229" s="155">
        <f t="shared" si="806"/>
        <v>0</v>
      </c>
      <c r="AV1229" s="155">
        <f t="shared" si="806"/>
        <v>0</v>
      </c>
      <c r="AW1229" s="155">
        <f t="shared" si="806"/>
        <v>0</v>
      </c>
      <c r="AX1229" s="155">
        <f t="shared" si="806"/>
        <v>0</v>
      </c>
      <c r="AY1229" s="155">
        <f t="shared" si="806"/>
        <v>0</v>
      </c>
      <c r="AZ1229" s="155">
        <f t="shared" si="806"/>
        <v>0</v>
      </c>
      <c r="BA1229" s="155">
        <f t="shared" si="806"/>
        <v>0</v>
      </c>
      <c r="BB1229" s="155">
        <f t="shared" si="806"/>
        <v>0</v>
      </c>
      <c r="BC1229" s="155">
        <f t="shared" si="806"/>
        <v>0</v>
      </c>
      <c r="BD1229" s="155">
        <f t="shared" si="806"/>
        <v>0</v>
      </c>
    </row>
    <row r="1230" spans="1:59" ht="16" x14ac:dyDescent="0.2">
      <c r="B1230" s="145">
        <f t="shared" si="801"/>
        <v>38</v>
      </c>
      <c r="C1230" s="146" t="str">
        <f t="shared" si="801"/>
        <v>SCI RETAIL RENNES 2</v>
      </c>
      <c r="D1230" s="159" t="s">
        <v>386</v>
      </c>
      <c r="E1230" s="160">
        <v>44075</v>
      </c>
      <c r="F1230" s="149"/>
      <c r="G1230" s="159" t="s">
        <v>387</v>
      </c>
      <c r="H1230" s="159" t="s">
        <v>388</v>
      </c>
      <c r="I1230" s="159" t="s">
        <v>389</v>
      </c>
      <c r="J1230" s="159" t="s">
        <v>390</v>
      </c>
      <c r="K1230" s="158"/>
      <c r="L1230" s="161" t="s">
        <v>391</v>
      </c>
      <c r="M1230" s="221"/>
      <c r="N1230" s="221"/>
      <c r="O1230" s="162">
        <f>($H1242&gt;0)*($J1242&lt;O$2)*0
+($H1242&gt;0)*($J1242&gt;=O$2)*($J1242&lt;=O$3)*(($J1242-O$2+1)/O$4)
+($H1242&gt;0)*($J1242&gt;O$3)*($I1242&gt;O$3)*0
+($H1242&gt;0)*($J1242&gt;O$3)*($I1242&lt;=O$3)*($I1242&gt;=O$2)*((O$3-$I1242+1)/O$4)
+($H1242&gt;0)*($J1242&gt;O$3)*($I1242&lt;O$2)*1
+($H1242&gt;0)*($I1242&gt;O$3)*0
+($H1243&gt;0)*($J1243&lt;O$2)*0
+($H1243&gt;0)*($J1243&gt;=O$2)*($J1243&lt;=O$3)*(($J1243-O$2+1)/O$4)
+($H1243&gt;0)*($J1243&gt;O$3)*($I1243&gt;O$3)*0
+($H1243&gt;0)*($J1243&gt;O$3)*($I1243&lt;=O$3)*($I1243&gt;=O$2)*((O$3-$I1243+1)/O$4)
+($H1243&gt;0)*($J1243&gt;O$3)*($I1243&lt;O$2)*1
+($H1243&gt;0)*($I1243&gt;O$3)*0
+($H1244&gt;0)*($J1244&lt;O$2)*0
+($H1244&gt;0)*($J1244&gt;=O$2)*($J1244&lt;=O$3)*(($J1244-O$2+1)/O$4)
+($H1244&gt;0)*($J1244&gt;O$3)*($I1244&gt;O$3)*0
+($H1244&gt;0)*($J1244&gt;O$3)*($I1244&lt;=O$3)*($I1244&gt;=O$2)*((O$3-$I1244+1)/O$4)
+($H1244&gt;0)*($J1244&gt;O$3)*($I1244&lt;O$2)*1
+($H1244&gt;0)*($I1244&gt;O$3)*0</f>
        <v>0</v>
      </c>
      <c r="P1230" s="162">
        <f t="shared" ref="P1230:BD1230" si="807">($H1242&gt;0)*($J1242&lt;P$2)*0
+($H1242&gt;0)*($J1242&gt;=P$2)*($J1242&lt;=P$3)*(($J1242-P$2+1)/P$4)
+($H1242&gt;0)*($J1242&gt;P$3)*($I1242&gt;P$3)*0
+($H1242&gt;0)*($J1242&gt;P$3)*($I1242&lt;=P$3)*($I1242&gt;=P$2)*((P$3-$I1242+1)/P$4)
+($H1242&gt;0)*($J1242&gt;P$3)*($I1242&lt;P$2)*1
+($H1242&gt;0)*($I1242&gt;P$3)*0
+($H1243&gt;0)*($J1243&lt;P$2)*0
+($H1243&gt;0)*($J1243&gt;=P$2)*($J1243&lt;=P$3)*(($J1243-P$2+1)/P$4)
+($H1243&gt;0)*($J1243&gt;P$3)*($I1243&gt;P$3)*0
+($H1243&gt;0)*($J1243&gt;P$3)*($I1243&lt;=P$3)*($I1243&gt;=P$2)*((P$3-$I1243+1)/P$4)
+($H1243&gt;0)*($J1243&gt;P$3)*($I1243&lt;P$2)*1
+($H1243&gt;0)*($I1243&gt;P$3)*0
+($H1244&gt;0)*($J1244&lt;P$2)*0
+($H1244&gt;0)*($J1244&gt;=P$2)*($J1244&lt;=P$3)*(($J1244-P$2+1)/P$4)
+($H1244&gt;0)*($J1244&gt;P$3)*($I1244&gt;P$3)*0
+($H1244&gt;0)*($J1244&gt;P$3)*($I1244&lt;=P$3)*($I1244&gt;=P$2)*((P$3-$I1244+1)/P$4)
+($H1244&gt;0)*($J1244&gt;P$3)*($I1244&lt;P$2)*1
+($H1244&gt;0)*($I1244&gt;P$3)*0</f>
        <v>0</v>
      </c>
      <c r="Q1230" s="162">
        <f t="shared" si="807"/>
        <v>0</v>
      </c>
      <c r="R1230" s="162">
        <f t="shared" si="807"/>
        <v>0</v>
      </c>
      <c r="S1230" s="162">
        <f t="shared" si="807"/>
        <v>0</v>
      </c>
      <c r="T1230" s="162">
        <f t="shared" si="807"/>
        <v>0</v>
      </c>
      <c r="U1230" s="162">
        <f t="shared" si="807"/>
        <v>0</v>
      </c>
      <c r="V1230" s="162">
        <f t="shared" si="807"/>
        <v>0</v>
      </c>
      <c r="W1230" s="162">
        <f t="shared" si="807"/>
        <v>0</v>
      </c>
      <c r="X1230" s="162">
        <f t="shared" si="807"/>
        <v>0</v>
      </c>
      <c r="Y1230" s="162">
        <f t="shared" si="807"/>
        <v>0</v>
      </c>
      <c r="Z1230" s="162">
        <f t="shared" si="807"/>
        <v>0</v>
      </c>
      <c r="AA1230" s="162">
        <f t="shared" si="807"/>
        <v>0</v>
      </c>
      <c r="AB1230" s="162">
        <f t="shared" si="807"/>
        <v>0</v>
      </c>
      <c r="AC1230" s="162">
        <f t="shared" si="807"/>
        <v>0</v>
      </c>
      <c r="AD1230" s="162">
        <f t="shared" si="807"/>
        <v>0</v>
      </c>
      <c r="AE1230" s="162">
        <f t="shared" si="807"/>
        <v>0</v>
      </c>
      <c r="AF1230" s="162">
        <f t="shared" si="807"/>
        <v>0</v>
      </c>
      <c r="AG1230" s="162">
        <f t="shared" si="807"/>
        <v>0</v>
      </c>
      <c r="AH1230" s="162">
        <f t="shared" si="807"/>
        <v>0</v>
      </c>
      <c r="AI1230" s="162">
        <f t="shared" si="807"/>
        <v>0</v>
      </c>
      <c r="AJ1230" s="162">
        <f t="shared" si="807"/>
        <v>0</v>
      </c>
      <c r="AK1230" s="162">
        <f t="shared" si="807"/>
        <v>0</v>
      </c>
      <c r="AL1230" s="162">
        <f t="shared" si="807"/>
        <v>0</v>
      </c>
      <c r="AM1230" s="162">
        <f t="shared" si="807"/>
        <v>0</v>
      </c>
      <c r="AN1230" s="162">
        <f t="shared" si="807"/>
        <v>0</v>
      </c>
      <c r="AO1230" s="162">
        <f t="shared" si="807"/>
        <v>0</v>
      </c>
      <c r="AP1230" s="162">
        <f t="shared" si="807"/>
        <v>0</v>
      </c>
      <c r="AQ1230" s="162">
        <f t="shared" si="807"/>
        <v>0</v>
      </c>
      <c r="AR1230" s="162">
        <f t="shared" si="807"/>
        <v>0</v>
      </c>
      <c r="AS1230" s="162">
        <f t="shared" si="807"/>
        <v>0</v>
      </c>
      <c r="AT1230" s="162">
        <f t="shared" si="807"/>
        <v>0</v>
      </c>
      <c r="AU1230" s="162">
        <f t="shared" si="807"/>
        <v>0</v>
      </c>
      <c r="AV1230" s="162">
        <f t="shared" si="807"/>
        <v>0</v>
      </c>
      <c r="AW1230" s="162">
        <f t="shared" si="807"/>
        <v>0</v>
      </c>
      <c r="AX1230" s="162">
        <f t="shared" si="807"/>
        <v>0</v>
      </c>
      <c r="AY1230" s="162">
        <f t="shared" si="807"/>
        <v>0</v>
      </c>
      <c r="AZ1230" s="162">
        <f t="shared" si="807"/>
        <v>0</v>
      </c>
      <c r="BA1230" s="162">
        <f t="shared" si="807"/>
        <v>0</v>
      </c>
      <c r="BB1230" s="162">
        <f t="shared" si="807"/>
        <v>0</v>
      </c>
      <c r="BC1230" s="162">
        <f t="shared" si="807"/>
        <v>0</v>
      </c>
      <c r="BD1230" s="162">
        <f t="shared" si="807"/>
        <v>0</v>
      </c>
    </row>
    <row r="1231" spans="1:59" ht="16" x14ac:dyDescent="0.2">
      <c r="B1231" s="145">
        <f t="shared" si="801"/>
        <v>38</v>
      </c>
      <c r="C1231" s="146" t="str">
        <f t="shared" si="801"/>
        <v>SCI RETAIL RENNES 2</v>
      </c>
      <c r="D1231" s="159" t="s">
        <v>392</v>
      </c>
      <c r="E1231" s="163">
        <v>72000</v>
      </c>
      <c r="F1231" s="149"/>
      <c r="G1231" s="164" t="s">
        <v>59</v>
      </c>
      <c r="H1231" s="165">
        <v>55000</v>
      </c>
      <c r="I1231" s="166">
        <v>44166</v>
      </c>
      <c r="J1231" s="166">
        <v>44530</v>
      </c>
      <c r="K1231" s="158"/>
      <c r="L1231" s="167" t="s">
        <v>393</v>
      </c>
      <c r="M1231" s="211"/>
      <c r="N1231" s="211"/>
      <c r="O1231" s="168">
        <f>($E1241&lt;=O$3)*($E1241&gt;O$2)*((O$3-$E1241+1)/O$4)
+($E1241&lt;=O$2)*((O$3-O$2+1)/O$4)
+($E1241&gt;O$3)*(0)</f>
        <v>0</v>
      </c>
      <c r="P1231" s="168">
        <f t="shared" ref="P1231:BD1231" si="808">($E1241&lt;=P$3)*($E1241&gt;P$2)*((P$3-$E1241+1)/P$4)
+($E1241&lt;=P$2)*((P$3-P$2+1)/P$4)
+($E1241&gt;P$3)*(0)</f>
        <v>0</v>
      </c>
      <c r="Q1231" s="168">
        <f t="shared" si="808"/>
        <v>0</v>
      </c>
      <c r="R1231" s="168">
        <f t="shared" si="808"/>
        <v>0</v>
      </c>
      <c r="S1231" s="168">
        <f t="shared" si="808"/>
        <v>0</v>
      </c>
      <c r="T1231" s="168">
        <f t="shared" si="808"/>
        <v>0</v>
      </c>
      <c r="U1231" s="168">
        <f t="shared" si="808"/>
        <v>0</v>
      </c>
      <c r="V1231" s="168">
        <f t="shared" si="808"/>
        <v>0</v>
      </c>
      <c r="W1231" s="168">
        <f t="shared" si="808"/>
        <v>0</v>
      </c>
      <c r="X1231" s="168">
        <f t="shared" si="808"/>
        <v>0</v>
      </c>
      <c r="Y1231" s="168">
        <f t="shared" si="808"/>
        <v>0</v>
      </c>
      <c r="Z1231" s="168">
        <f t="shared" si="808"/>
        <v>0</v>
      </c>
      <c r="AA1231" s="168">
        <f t="shared" si="808"/>
        <v>0</v>
      </c>
      <c r="AB1231" s="168">
        <f t="shared" si="808"/>
        <v>0</v>
      </c>
      <c r="AC1231" s="168">
        <f t="shared" si="808"/>
        <v>0</v>
      </c>
      <c r="AD1231" s="168">
        <f t="shared" si="808"/>
        <v>0</v>
      </c>
      <c r="AE1231" s="168">
        <f t="shared" si="808"/>
        <v>0</v>
      </c>
      <c r="AF1231" s="168">
        <f t="shared" si="808"/>
        <v>0</v>
      </c>
      <c r="AG1231" s="168">
        <f t="shared" si="808"/>
        <v>0</v>
      </c>
      <c r="AH1231" s="168">
        <f t="shared" si="808"/>
        <v>0</v>
      </c>
      <c r="AI1231" s="168">
        <f t="shared" si="808"/>
        <v>0</v>
      </c>
      <c r="AJ1231" s="168">
        <f t="shared" si="808"/>
        <v>0</v>
      </c>
      <c r="AK1231" s="168">
        <f t="shared" si="808"/>
        <v>0</v>
      </c>
      <c r="AL1231" s="168">
        <f t="shared" si="808"/>
        <v>0</v>
      </c>
      <c r="AM1231" s="168">
        <f t="shared" si="808"/>
        <v>0</v>
      </c>
      <c r="AN1231" s="168">
        <f t="shared" si="808"/>
        <v>0</v>
      </c>
      <c r="AO1231" s="168">
        <f t="shared" si="808"/>
        <v>0</v>
      </c>
      <c r="AP1231" s="168">
        <f t="shared" si="808"/>
        <v>0</v>
      </c>
      <c r="AQ1231" s="168">
        <f t="shared" si="808"/>
        <v>0.33695652173913043</v>
      </c>
      <c r="AR1231" s="168">
        <f t="shared" si="808"/>
        <v>1</v>
      </c>
      <c r="AS1231" s="168">
        <f t="shared" si="808"/>
        <v>1</v>
      </c>
      <c r="AT1231" s="168">
        <f t="shared" si="808"/>
        <v>1</v>
      </c>
      <c r="AU1231" s="168">
        <f t="shared" si="808"/>
        <v>1</v>
      </c>
      <c r="AV1231" s="168">
        <f t="shared" si="808"/>
        <v>1</v>
      </c>
      <c r="AW1231" s="168">
        <f t="shared" si="808"/>
        <v>1</v>
      </c>
      <c r="AX1231" s="168">
        <f t="shared" si="808"/>
        <v>1</v>
      </c>
      <c r="AY1231" s="168">
        <f t="shared" si="808"/>
        <v>1</v>
      </c>
      <c r="AZ1231" s="168">
        <f t="shared" si="808"/>
        <v>1</v>
      </c>
      <c r="BA1231" s="168">
        <f t="shared" si="808"/>
        <v>1</v>
      </c>
      <c r="BB1231" s="168">
        <f t="shared" si="808"/>
        <v>1</v>
      </c>
      <c r="BC1231" s="168">
        <f t="shared" si="808"/>
        <v>1</v>
      </c>
      <c r="BD1231" s="168">
        <f t="shared" si="808"/>
        <v>1</v>
      </c>
    </row>
    <row r="1232" spans="1:59" ht="16" x14ac:dyDescent="0.2">
      <c r="A1232" s="169"/>
      <c r="B1232" s="145">
        <f t="shared" si="801"/>
        <v>38</v>
      </c>
      <c r="C1232" s="146" t="str">
        <f t="shared" si="801"/>
        <v>SCI RETAIL RENNES 2</v>
      </c>
      <c r="D1232" s="159" t="s">
        <v>394</v>
      </c>
      <c r="E1232" s="163">
        <v>72000</v>
      </c>
      <c r="F1232" s="149"/>
      <c r="G1232" s="164" t="s">
        <v>60</v>
      </c>
      <c r="H1232" s="165">
        <v>65000</v>
      </c>
      <c r="I1232" s="166">
        <v>44531</v>
      </c>
      <c r="J1232" s="166">
        <v>44895</v>
      </c>
      <c r="K1232" s="169"/>
      <c r="M1232" s="222">
        <v>44075</v>
      </c>
      <c r="O1232" s="149"/>
      <c r="P1232" s="149"/>
      <c r="Q1232" s="149"/>
      <c r="R1232" s="149"/>
      <c r="S1232" s="149"/>
      <c r="T1232" s="149"/>
      <c r="U1232" s="149"/>
      <c r="V1232" s="149"/>
      <c r="W1232" s="149"/>
      <c r="X1232" s="149"/>
      <c r="Y1232" s="149"/>
      <c r="Z1232" s="149"/>
      <c r="AA1232" s="149"/>
      <c r="AB1232" s="149"/>
      <c r="AC1232" s="149"/>
      <c r="AD1232" s="149"/>
      <c r="AE1232" s="149"/>
      <c r="AF1232" s="149"/>
      <c r="AG1232" s="149"/>
      <c r="AH1232" s="149"/>
      <c r="AI1232" s="149"/>
      <c r="AJ1232" s="149"/>
      <c r="AK1232" s="149"/>
      <c r="AL1232" s="149"/>
      <c r="AM1232" s="149"/>
      <c r="AN1232" s="149"/>
      <c r="AO1232" s="149"/>
      <c r="AP1232" s="149"/>
      <c r="AQ1232" s="149"/>
      <c r="AR1232" s="149"/>
      <c r="AS1232" s="149"/>
      <c r="AT1232" s="149"/>
      <c r="AU1232" s="149"/>
      <c r="AV1232" s="149"/>
      <c r="AW1232" s="149"/>
      <c r="AX1232" s="149"/>
      <c r="AY1232" s="149"/>
      <c r="AZ1232" s="149"/>
      <c r="BA1232" s="149"/>
      <c r="BB1232" s="149"/>
      <c r="BC1232" s="149"/>
      <c r="BD1232" s="149"/>
      <c r="BE1232" s="169"/>
      <c r="BF1232" s="169"/>
      <c r="BG1232" s="169"/>
    </row>
    <row r="1233" spans="1:57" ht="16" x14ac:dyDescent="0.2">
      <c r="B1233" s="145">
        <f t="shared" si="801"/>
        <v>38</v>
      </c>
      <c r="C1233" s="146" t="str">
        <f t="shared" si="801"/>
        <v>SCI RETAIL RENNES 2</v>
      </c>
      <c r="D1233" s="159" t="s">
        <v>395</v>
      </c>
      <c r="E1233" s="163">
        <v>65000</v>
      </c>
      <c r="F1233" s="149"/>
      <c r="G1233" s="170" t="s">
        <v>61</v>
      </c>
      <c r="H1233" s="165">
        <v>0</v>
      </c>
      <c r="I1233" s="166">
        <v>0</v>
      </c>
      <c r="J1233" s="166">
        <v>0</v>
      </c>
      <c r="K1233" s="158"/>
      <c r="L1233" s="171" t="s">
        <v>396</v>
      </c>
      <c r="M1233" s="212">
        <v>1</v>
      </c>
      <c r="N1233" s="212">
        <v>1</v>
      </c>
      <c r="O1233" s="172">
        <v>1.0065217391304349</v>
      </c>
      <c r="P1233" s="172">
        <v>1.02</v>
      </c>
      <c r="Q1233" s="172">
        <v>1.02</v>
      </c>
      <c r="R1233" s="172">
        <v>1.02</v>
      </c>
      <c r="S1233" s="172">
        <v>1.0233260869565217</v>
      </c>
      <c r="T1233" s="172">
        <v>1.0302</v>
      </c>
      <c r="U1233" s="172">
        <v>1.0302</v>
      </c>
      <c r="V1233" s="172">
        <v>1.0302</v>
      </c>
      <c r="W1233" s="172">
        <v>1.0335593478260869</v>
      </c>
      <c r="X1233" s="172">
        <v>1.040502</v>
      </c>
      <c r="Y1233" s="172">
        <v>1.040502</v>
      </c>
      <c r="Z1233" s="172">
        <v>1.040502</v>
      </c>
      <c r="AA1233" s="172">
        <v>1.0438949413043479</v>
      </c>
      <c r="AB1233" s="172">
        <v>1.0509070200000001</v>
      </c>
      <c r="AC1233" s="172">
        <v>1.0509070200000001</v>
      </c>
      <c r="AD1233" s="172">
        <v>1.0509070200000001</v>
      </c>
      <c r="AE1233" s="172">
        <v>1.0543338907173916</v>
      </c>
      <c r="AF1233" s="172">
        <v>1.0614160902000001</v>
      </c>
      <c r="AG1233" s="172">
        <v>1.0614160902000001</v>
      </c>
      <c r="AH1233" s="172">
        <v>1.0614160902000001</v>
      </c>
      <c r="AI1233" s="172">
        <v>1.0648772296245652</v>
      </c>
      <c r="AJ1233" s="172">
        <v>1.0720302511020001</v>
      </c>
      <c r="AK1233" s="172">
        <v>1.0720302511020001</v>
      </c>
      <c r="AL1233" s="172">
        <v>1.0720302511020001</v>
      </c>
      <c r="AM1233" s="172">
        <v>1.075526001920811</v>
      </c>
      <c r="AN1233" s="172">
        <v>1.0827505536130202</v>
      </c>
      <c r="AO1233" s="172">
        <v>1.0827505536130202</v>
      </c>
      <c r="AP1233" s="172">
        <v>1.0827505536130202</v>
      </c>
      <c r="AQ1233" s="172">
        <v>1.0862812619400193</v>
      </c>
      <c r="AR1233" s="172">
        <v>1.0935780591491504</v>
      </c>
      <c r="AS1233" s="172">
        <v>1.0935780591491504</v>
      </c>
      <c r="AT1233" s="172">
        <v>1.0935780591491504</v>
      </c>
      <c r="AU1233" s="172">
        <v>1.0971440745594194</v>
      </c>
      <c r="AV1233" s="172">
        <v>1.104513839740642</v>
      </c>
      <c r="AW1233" s="172">
        <v>1.104513839740642</v>
      </c>
      <c r="AX1233" s="172">
        <v>1.104513839740642</v>
      </c>
      <c r="AY1233" s="172">
        <v>1.1081155153050137</v>
      </c>
      <c r="AZ1233" s="172">
        <v>1.1155589781380484</v>
      </c>
      <c r="BA1233" s="172">
        <v>1.1155589781380484</v>
      </c>
      <c r="BB1233" s="172">
        <v>1.1155589781380484</v>
      </c>
      <c r="BC1233" s="172">
        <v>1.1191966704580638</v>
      </c>
      <c r="BD1233" s="172">
        <v>1.1267145679194288</v>
      </c>
    </row>
    <row r="1234" spans="1:57" ht="16" x14ac:dyDescent="0.2">
      <c r="B1234" s="145">
        <f t="shared" si="801"/>
        <v>38</v>
      </c>
      <c r="C1234" s="146" t="str">
        <f t="shared" si="801"/>
        <v>SCI RETAIL RENNES 2</v>
      </c>
      <c r="D1234" s="159" t="s">
        <v>140</v>
      </c>
      <c r="E1234" s="173" t="s">
        <v>165</v>
      </c>
      <c r="F1234" s="149"/>
      <c r="K1234" s="158"/>
      <c r="L1234" s="150" t="s">
        <v>397</v>
      </c>
      <c r="M1234" s="208"/>
      <c r="N1234" s="208"/>
      <c r="O1234" s="174">
        <f>O1227*$E1231/4+O1231*$E1242/4</f>
        <v>18000</v>
      </c>
      <c r="P1234" s="174">
        <f t="shared" ref="P1234:BD1234" si="809">P1227*$E1231/4+P1231*$E1242/4</f>
        <v>18000</v>
      </c>
      <c r="Q1234" s="174">
        <f t="shared" si="809"/>
        <v>18000</v>
      </c>
      <c r="R1234" s="174">
        <f t="shared" si="809"/>
        <v>18000</v>
      </c>
      <c r="S1234" s="174">
        <f t="shared" si="809"/>
        <v>18000</v>
      </c>
      <c r="T1234" s="174">
        <f t="shared" si="809"/>
        <v>18000</v>
      </c>
      <c r="U1234" s="174">
        <f t="shared" si="809"/>
        <v>18000</v>
      </c>
      <c r="V1234" s="174">
        <f t="shared" si="809"/>
        <v>18000</v>
      </c>
      <c r="W1234" s="174">
        <f t="shared" si="809"/>
        <v>18000</v>
      </c>
      <c r="X1234" s="174">
        <f t="shared" si="809"/>
        <v>18000</v>
      </c>
      <c r="Y1234" s="174">
        <f t="shared" si="809"/>
        <v>18000</v>
      </c>
      <c r="Z1234" s="174">
        <f t="shared" si="809"/>
        <v>18000</v>
      </c>
      <c r="AA1234" s="174">
        <f t="shared" si="809"/>
        <v>18000</v>
      </c>
      <c r="AB1234" s="174">
        <f t="shared" si="809"/>
        <v>18000</v>
      </c>
      <c r="AC1234" s="174">
        <f t="shared" si="809"/>
        <v>18000</v>
      </c>
      <c r="AD1234" s="174">
        <f t="shared" si="809"/>
        <v>18000</v>
      </c>
      <c r="AE1234" s="174">
        <f t="shared" si="809"/>
        <v>18000</v>
      </c>
      <c r="AF1234" s="174">
        <f t="shared" si="809"/>
        <v>18000</v>
      </c>
      <c r="AG1234" s="174">
        <f t="shared" si="809"/>
        <v>18000</v>
      </c>
      <c r="AH1234" s="174">
        <f t="shared" si="809"/>
        <v>18000</v>
      </c>
      <c r="AI1234" s="174">
        <f t="shared" si="809"/>
        <v>18000</v>
      </c>
      <c r="AJ1234" s="174">
        <f t="shared" si="809"/>
        <v>18000</v>
      </c>
      <c r="AK1234" s="174">
        <f t="shared" si="809"/>
        <v>18000</v>
      </c>
      <c r="AL1234" s="174">
        <f t="shared" si="809"/>
        <v>18000</v>
      </c>
      <c r="AM1234" s="174">
        <f t="shared" si="809"/>
        <v>18000</v>
      </c>
      <c r="AN1234" s="174">
        <f t="shared" si="809"/>
        <v>18000</v>
      </c>
      <c r="AO1234" s="174">
        <f t="shared" si="809"/>
        <v>18000</v>
      </c>
      <c r="AP1234" s="174">
        <f t="shared" si="809"/>
        <v>18000</v>
      </c>
      <c r="AQ1234" s="174">
        <f t="shared" si="809"/>
        <v>19271.671413412427</v>
      </c>
      <c r="AR1234" s="174">
        <f t="shared" si="809"/>
        <v>21193.347420449776</v>
      </c>
      <c r="AS1234" s="174">
        <f t="shared" si="809"/>
        <v>21193.347420449776</v>
      </c>
      <c r="AT1234" s="174">
        <f t="shared" si="809"/>
        <v>21193.347420449776</v>
      </c>
      <c r="AU1234" s="174">
        <f t="shared" si="809"/>
        <v>21193.347420449776</v>
      </c>
      <c r="AV1234" s="174">
        <f t="shared" si="809"/>
        <v>21193.347420449776</v>
      </c>
      <c r="AW1234" s="174">
        <f t="shared" si="809"/>
        <v>21193.347420449776</v>
      </c>
      <c r="AX1234" s="174">
        <f t="shared" si="809"/>
        <v>21193.347420449776</v>
      </c>
      <c r="AY1234" s="174">
        <f t="shared" si="809"/>
        <v>21193.347420449776</v>
      </c>
      <c r="AZ1234" s="174">
        <f t="shared" si="809"/>
        <v>21193.347420449776</v>
      </c>
      <c r="BA1234" s="174">
        <f t="shared" si="809"/>
        <v>21193.347420449776</v>
      </c>
      <c r="BB1234" s="174">
        <f t="shared" si="809"/>
        <v>21193.347420449776</v>
      </c>
      <c r="BC1234" s="174">
        <f t="shared" si="809"/>
        <v>21193.347420449776</v>
      </c>
      <c r="BD1234" s="174">
        <f t="shared" si="809"/>
        <v>21193.347420449776</v>
      </c>
    </row>
    <row r="1235" spans="1:57" ht="16" x14ac:dyDescent="0.2">
      <c r="B1235" s="145">
        <f t="shared" si="801"/>
        <v>38</v>
      </c>
      <c r="C1235" s="146" t="str">
        <f t="shared" si="801"/>
        <v>SCI RETAIL RENNES 2</v>
      </c>
      <c r="D1235" s="159" t="s">
        <v>398</v>
      </c>
      <c r="E1235" s="173" t="s">
        <v>399</v>
      </c>
      <c r="F1235" s="149"/>
      <c r="G1235" s="159" t="s">
        <v>400</v>
      </c>
      <c r="H1235" s="160">
        <v>45169</v>
      </c>
      <c r="I1235" s="159" t="s">
        <v>390</v>
      </c>
      <c r="J1235" s="160">
        <v>47361</v>
      </c>
      <c r="K1235" s="158"/>
      <c r="L1235" s="154" t="s">
        <v>401</v>
      </c>
      <c r="M1235" s="210"/>
      <c r="N1235" s="210"/>
      <c r="O1235" s="175">
        <f>IF($E1241&gt;=O$3,IF(O$3&lt;=($E1230+365),O1234,IFERROR(O1227*$E1232/4*O1233+
$E1242*O1231/4*IFERROR(O1233/$E1243,0),0)),IF(O$3&lt;=($E1241+365),O1227*$E1232/4*O1233+$E1242*O1231/4*IFERROR(O1233/$E1243,0),IFERROR($E1242*O1231/4*IFERROR(O1233/$E1243,0),0)))</f>
        <v>18117.391304347828</v>
      </c>
      <c r="P1235" s="175">
        <f t="shared" ref="P1235:BD1235" si="810">IF($E1241&gt;=P$3,IF(P$3&lt;=($E1230+365),P1234,IFERROR(P1227*$E1232/4*P1233+
$E1242*P1231/4*IFERROR(P1233/$E1243,0),0)),IF(P$3&lt;=($E1241+365),P1227*$E1232/4*P1233+$E1242*P1231/4*IFERROR(P1233/$E1243,0),IFERROR($E1242*P1231/4*IFERROR(P1233/$E1243,0),0)))</f>
        <v>18360</v>
      </c>
      <c r="Q1235" s="175">
        <f t="shared" si="810"/>
        <v>18360</v>
      </c>
      <c r="R1235" s="175">
        <f t="shared" si="810"/>
        <v>18360</v>
      </c>
      <c r="S1235" s="175">
        <f t="shared" si="810"/>
        <v>18419.869565217392</v>
      </c>
      <c r="T1235" s="175">
        <f t="shared" si="810"/>
        <v>18543.599999999999</v>
      </c>
      <c r="U1235" s="175">
        <f t="shared" si="810"/>
        <v>18543.599999999999</v>
      </c>
      <c r="V1235" s="175">
        <f t="shared" si="810"/>
        <v>18543.599999999999</v>
      </c>
      <c r="W1235" s="175">
        <f t="shared" si="810"/>
        <v>18604.068260869564</v>
      </c>
      <c r="X1235" s="175">
        <f t="shared" si="810"/>
        <v>18729.036</v>
      </c>
      <c r="Y1235" s="175">
        <f t="shared" si="810"/>
        <v>18729.036</v>
      </c>
      <c r="Z1235" s="175">
        <f t="shared" si="810"/>
        <v>18729.036</v>
      </c>
      <c r="AA1235" s="175">
        <f t="shared" si="810"/>
        <v>18790.108943478263</v>
      </c>
      <c r="AB1235" s="175">
        <f t="shared" si="810"/>
        <v>18916.326360000003</v>
      </c>
      <c r="AC1235" s="175">
        <f t="shared" si="810"/>
        <v>18916.326360000003</v>
      </c>
      <c r="AD1235" s="175">
        <f t="shared" si="810"/>
        <v>18916.326360000003</v>
      </c>
      <c r="AE1235" s="175">
        <f t="shared" si="810"/>
        <v>18978.010032913047</v>
      </c>
      <c r="AF1235" s="175">
        <f t="shared" si="810"/>
        <v>19105.489623600002</v>
      </c>
      <c r="AG1235" s="175">
        <f t="shared" si="810"/>
        <v>19105.489623600002</v>
      </c>
      <c r="AH1235" s="175">
        <f t="shared" si="810"/>
        <v>19105.489623600002</v>
      </c>
      <c r="AI1235" s="175">
        <f t="shared" si="810"/>
        <v>19167.790133242175</v>
      </c>
      <c r="AJ1235" s="175">
        <f t="shared" si="810"/>
        <v>19296.544519836003</v>
      </c>
      <c r="AK1235" s="175">
        <f t="shared" si="810"/>
        <v>19296.544519836003</v>
      </c>
      <c r="AL1235" s="175">
        <f t="shared" si="810"/>
        <v>19296.544519836003</v>
      </c>
      <c r="AM1235" s="175">
        <f t="shared" si="810"/>
        <v>19359.468034574598</v>
      </c>
      <c r="AN1235" s="175">
        <f t="shared" si="810"/>
        <v>19489.509965034362</v>
      </c>
      <c r="AO1235" s="175">
        <f t="shared" si="810"/>
        <v>19489.509965034362</v>
      </c>
      <c r="AP1235" s="175">
        <f t="shared" si="810"/>
        <v>19489.509965034362</v>
      </c>
      <c r="AQ1235" s="175">
        <f t="shared" si="810"/>
        <v>20318.300634337007</v>
      </c>
      <c r="AR1235" s="175">
        <f t="shared" si="810"/>
        <v>21335.707933999925</v>
      </c>
      <c r="AS1235" s="175">
        <f t="shared" si="810"/>
        <v>21335.707933999925</v>
      </c>
      <c r="AT1235" s="175">
        <f t="shared" si="810"/>
        <v>21335.707933999925</v>
      </c>
      <c r="AU1235" s="175">
        <f t="shared" si="810"/>
        <v>21405.280894654275</v>
      </c>
      <c r="AV1235" s="175">
        <f t="shared" si="810"/>
        <v>21549.065013339925</v>
      </c>
      <c r="AW1235" s="175">
        <f t="shared" si="810"/>
        <v>21549.065013339925</v>
      </c>
      <c r="AX1235" s="175">
        <f t="shared" si="810"/>
        <v>21549.065013339925</v>
      </c>
      <c r="AY1235" s="175">
        <f t="shared" si="810"/>
        <v>21619.333703600816</v>
      </c>
      <c r="AZ1235" s="175">
        <f t="shared" si="810"/>
        <v>21764.555663473322</v>
      </c>
      <c r="BA1235" s="175">
        <f t="shared" si="810"/>
        <v>21764.555663473322</v>
      </c>
      <c r="BB1235" s="175">
        <f t="shared" si="810"/>
        <v>21764.555663473322</v>
      </c>
      <c r="BC1235" s="175">
        <f t="shared" si="810"/>
        <v>21835.527040636822</v>
      </c>
      <c r="BD1235" s="175">
        <f t="shared" si="810"/>
        <v>21982.201220108058</v>
      </c>
    </row>
    <row r="1236" spans="1:57" ht="16" x14ac:dyDescent="0.2">
      <c r="B1236" s="145">
        <f t="shared" si="801"/>
        <v>38</v>
      </c>
      <c r="C1236" s="146" t="str">
        <f t="shared" si="801"/>
        <v>SCI RETAIL RENNES 2</v>
      </c>
      <c r="D1236" s="159" t="s">
        <v>54</v>
      </c>
      <c r="E1236" s="176">
        <v>3</v>
      </c>
      <c r="F1236" s="149"/>
      <c r="I1236" s="149"/>
      <c r="J1236" s="158"/>
      <c r="K1236" s="158"/>
      <c r="L1236" s="154" t="s">
        <v>402</v>
      </c>
      <c r="M1236" s="210"/>
      <c r="N1236" s="210"/>
      <c r="O1236" s="175">
        <f>-$E1232/4*O1226
+(O1226&gt;0)*($J1231&gt;=O$2)*($J1231&lt;=O$3)*(($J1231-O$2+1)/O$4*$H1231/4)
+(O1226&gt;0)*($J1231&gt;O$3)*($I1231&lt;=O$3)*($I1231&gt;=O$2)*((O$3-$I1231+1)/O$4*$H1231/4)
+(O1226&gt;0)*($J1231&gt;O$3)*($I1231&lt;O$2)*$H1231/4
+(O1226&gt;0)*($J1232&gt;=O$2)*($J1232&lt;=O$3)*(($J1232-O$2+1)/O$4*$H1232/4)
+(O1226&gt;0)*($J1232&gt;O$3)*($I1232&lt;=O$3)*($I1232&gt;=O$2)*((O$3-$I1232+1)/O$4*$H1232/4)
+(O1226&gt;0)*($J1232&gt;O$3)*($I1232&lt;O$2)*$H1232/4
+(O1226&gt;0)*($J1233&gt;=O$2)*($J1233&lt;=O$3)*(($J1233-O$2+1)/O$4*$H1233/4)
+(O1226&gt;0)*($J1233&gt;O$3)*($I1233&lt;=O$3)*($I1233&gt;=O$2)*((O$3-$I1233+1)/O$4*$H1233/4)
+(O1226&gt;0)*($J1233&gt;O$3)*($I1233&lt;O$2)*$H1233/4
-$E1242/4*O1230
+(O1230&gt;0)*($J1242&gt;=O$2)*($J1242&lt;=O$3)*(($J1242-O$2+1)/O$4*$H1242/4)
+(O1230&gt;0)*($J1242&gt;O$3)*($I1242&lt;=O$3)*($I1242&gt;=O$2)*((O$3-$I1242+1)/O$4*$H1242/4)
+(O1230&gt;0)*($J1242&gt;O$3)*($I1242&lt;O$2)*$H1242/4
+(O1230&gt;0)*($J1243&gt;=O$2)*($J1243&lt;=O$3)*(($J1243-O$2+1)/O$4*$H1243/4)
+(O1230&gt;0)*($J1243&gt;O$3)*($I1243&lt;=O$3)*($I1243&gt;=O$2)*((O$3-$I1243+1)/O$4*$H1243/4)
+(O1230&gt;0)*($J1243&gt;O$3)*($I1243&lt;O$2)*$H1243/4
+(O1230&gt;0)*($J1244&gt;=O$2)*($J1244&lt;=O$3)*(($J1244-O$2+1)/O$4*$H1244/4)
+(O1230&gt;0)*($J1244&gt;O$3)*($I1244&lt;=O$3)*($I1244&gt;=O$2)*((O$3-$I1244+1)/O$4*$H1244/4)
+(O1230&gt;0)*($J1244&gt;O$3)*($I1244&lt;O$2)*$H1244/4</f>
        <v>-1750</v>
      </c>
      <c r="P1236" s="175">
        <f t="shared" ref="P1236:BD1236" si="811">-$E1232/4*P1226
+(P1226&gt;0)*($J1231&gt;=P$2)*($J1231&lt;=P$3)*(($J1231-P$2+1)/P$4*$H1231/4)
+(P1226&gt;0)*($J1231&gt;P$3)*($I1231&lt;=P$3)*($I1231&gt;=P$2)*((P$3-$I1231+1)/P$4*$H1231/4)
+(P1226&gt;0)*($J1231&gt;P$3)*($I1231&lt;P$2)*$H1231/4
+(P1226&gt;0)*($J1232&gt;=P$2)*($J1232&lt;=P$3)*(($J1232-P$2+1)/P$4*$H1232/4)
+(P1226&gt;0)*($J1232&gt;P$3)*($I1232&lt;=P$3)*($I1232&gt;=P$2)*((P$3-$I1232+1)/P$4*$H1232/4)
+(P1226&gt;0)*($J1232&gt;P$3)*($I1232&lt;P$2)*$H1232/4
+(P1226&gt;0)*($J1233&gt;=P$2)*($J1233&lt;=P$3)*(($J1233-P$2+1)/P$4*$H1233/4)
+(P1226&gt;0)*($J1233&gt;P$3)*($I1233&lt;=P$3)*($I1233&gt;=P$2)*((P$3-$I1233+1)/P$4*$H1233/4)
+(P1226&gt;0)*($J1233&gt;P$3)*($I1233&lt;P$2)*$H1233/4
-$E1242/4*P1230
+(P1230&gt;0)*($J1242&gt;=P$2)*($J1242&lt;=P$3)*(($J1242-P$2+1)/P$4*$H1242/4)
+(P1230&gt;0)*($J1242&gt;P$3)*($I1242&lt;=P$3)*($I1242&gt;=P$2)*((P$3-$I1242+1)/P$4*$H1242/4)
+(P1230&gt;0)*($J1242&gt;P$3)*($I1242&lt;P$2)*$H1242/4
+(P1230&gt;0)*($J1243&gt;=P$2)*($J1243&lt;=P$3)*(($J1243-P$2+1)/P$4*$H1243/4)
+(P1230&gt;0)*($J1243&gt;P$3)*($I1243&lt;=P$3)*($I1243&gt;=P$2)*((P$3-$I1243+1)/P$4*$H1243/4)
+(P1230&gt;0)*($J1243&gt;P$3)*($I1243&lt;P$2)*$H1243/4
+(P1230&gt;0)*($J1244&gt;=P$2)*($J1244&lt;=P$3)*(($J1244-P$2+1)/P$4*$H1244/4)
+(P1230&gt;0)*($J1244&gt;P$3)*($I1244&lt;=P$3)*($I1244&gt;=P$2)*((P$3-$I1244+1)/P$4*$H1244/4)
+(P1230&gt;0)*($J1244&gt;P$3)*($I1244&lt;P$2)*$H1244/4</f>
        <v>-1160.326086956522</v>
      </c>
      <c r="Q1236" s="175">
        <f t="shared" si="811"/>
        <v>0</v>
      </c>
      <c r="R1236" s="175">
        <f t="shared" si="811"/>
        <v>0</v>
      </c>
      <c r="S1236" s="175">
        <f t="shared" si="811"/>
        <v>0</v>
      </c>
      <c r="T1236" s="175">
        <f t="shared" si="811"/>
        <v>0</v>
      </c>
      <c r="U1236" s="175">
        <f t="shared" si="811"/>
        <v>0</v>
      </c>
      <c r="V1236" s="175">
        <f t="shared" si="811"/>
        <v>0</v>
      </c>
      <c r="W1236" s="175">
        <f t="shared" si="811"/>
        <v>0</v>
      </c>
      <c r="X1236" s="175">
        <f t="shared" si="811"/>
        <v>0</v>
      </c>
      <c r="Y1236" s="175">
        <f t="shared" si="811"/>
        <v>0</v>
      </c>
      <c r="Z1236" s="175">
        <f t="shared" si="811"/>
        <v>0</v>
      </c>
      <c r="AA1236" s="175">
        <f t="shared" si="811"/>
        <v>0</v>
      </c>
      <c r="AB1236" s="175">
        <f t="shared" si="811"/>
        <v>0</v>
      </c>
      <c r="AC1236" s="175">
        <f t="shared" si="811"/>
        <v>0</v>
      </c>
      <c r="AD1236" s="175">
        <f t="shared" si="811"/>
        <v>0</v>
      </c>
      <c r="AE1236" s="175">
        <f t="shared" si="811"/>
        <v>0</v>
      </c>
      <c r="AF1236" s="175">
        <f t="shared" si="811"/>
        <v>0</v>
      </c>
      <c r="AG1236" s="175">
        <f t="shared" si="811"/>
        <v>0</v>
      </c>
      <c r="AH1236" s="175">
        <f t="shared" si="811"/>
        <v>0</v>
      </c>
      <c r="AI1236" s="175">
        <f t="shared" si="811"/>
        <v>0</v>
      </c>
      <c r="AJ1236" s="175">
        <f t="shared" si="811"/>
        <v>0</v>
      </c>
      <c r="AK1236" s="175">
        <f t="shared" si="811"/>
        <v>0</v>
      </c>
      <c r="AL1236" s="175">
        <f t="shared" si="811"/>
        <v>0</v>
      </c>
      <c r="AM1236" s="175">
        <f t="shared" si="811"/>
        <v>0</v>
      </c>
      <c r="AN1236" s="175">
        <f t="shared" si="811"/>
        <v>0</v>
      </c>
      <c r="AO1236" s="175">
        <f t="shared" si="811"/>
        <v>0</v>
      </c>
      <c r="AP1236" s="175">
        <f t="shared" si="811"/>
        <v>0</v>
      </c>
      <c r="AQ1236" s="175">
        <f t="shared" si="811"/>
        <v>0</v>
      </c>
      <c r="AR1236" s="175">
        <f t="shared" si="811"/>
        <v>0</v>
      </c>
      <c r="AS1236" s="175">
        <f t="shared" si="811"/>
        <v>0</v>
      </c>
      <c r="AT1236" s="175">
        <f t="shared" si="811"/>
        <v>0</v>
      </c>
      <c r="AU1236" s="175">
        <f t="shared" si="811"/>
        <v>0</v>
      </c>
      <c r="AV1236" s="175">
        <f t="shared" si="811"/>
        <v>0</v>
      </c>
      <c r="AW1236" s="175">
        <f t="shared" si="811"/>
        <v>0</v>
      </c>
      <c r="AX1236" s="175">
        <f t="shared" si="811"/>
        <v>0</v>
      </c>
      <c r="AY1236" s="175">
        <f t="shared" si="811"/>
        <v>0</v>
      </c>
      <c r="AZ1236" s="175">
        <f t="shared" si="811"/>
        <v>0</v>
      </c>
      <c r="BA1236" s="175">
        <f t="shared" si="811"/>
        <v>0</v>
      </c>
      <c r="BB1236" s="175">
        <f t="shared" si="811"/>
        <v>0</v>
      </c>
      <c r="BC1236" s="175">
        <f t="shared" si="811"/>
        <v>0</v>
      </c>
      <c r="BD1236" s="175">
        <f t="shared" si="811"/>
        <v>0</v>
      </c>
    </row>
    <row r="1237" spans="1:57" ht="16" x14ac:dyDescent="0.2">
      <c r="B1237" s="145">
        <f t="shared" si="801"/>
        <v>38</v>
      </c>
      <c r="C1237" s="146" t="str">
        <f t="shared" si="801"/>
        <v>SCI RETAIL RENNES 2</v>
      </c>
      <c r="D1237" s="177" t="s">
        <v>403</v>
      </c>
      <c r="E1237" s="176" t="s">
        <v>441</v>
      </c>
      <c r="F1237" s="178"/>
      <c r="G1237" s="177" t="s">
        <v>404</v>
      </c>
      <c r="H1237" s="173">
        <v>0</v>
      </c>
      <c r="I1237" s="177" t="s">
        <v>405</v>
      </c>
      <c r="J1237" s="166">
        <v>0</v>
      </c>
      <c r="K1237" s="158"/>
      <c r="L1237" s="154" t="s">
        <v>406</v>
      </c>
      <c r="M1237" s="210"/>
      <c r="N1237" s="210"/>
      <c r="O1237" s="175">
        <v>0</v>
      </c>
      <c r="P1237" s="175">
        <v>0</v>
      </c>
      <c r="Q1237" s="175">
        <v>0</v>
      </c>
      <c r="R1237" s="175">
        <v>0</v>
      </c>
      <c r="S1237" s="175">
        <v>0</v>
      </c>
      <c r="T1237" s="175">
        <v>0</v>
      </c>
      <c r="U1237" s="175">
        <v>0</v>
      </c>
      <c r="V1237" s="175">
        <v>0</v>
      </c>
      <c r="W1237" s="175">
        <v>0</v>
      </c>
      <c r="X1237" s="175">
        <v>0</v>
      </c>
      <c r="Y1237" s="175">
        <v>0</v>
      </c>
      <c r="Z1237" s="175">
        <v>0</v>
      </c>
      <c r="AA1237" s="175">
        <v>0</v>
      </c>
      <c r="AB1237" s="175">
        <v>0</v>
      </c>
      <c r="AC1237" s="175">
        <v>0</v>
      </c>
      <c r="AD1237" s="175">
        <v>0</v>
      </c>
      <c r="AE1237" s="175">
        <v>0</v>
      </c>
      <c r="AF1237" s="175">
        <v>0</v>
      </c>
      <c r="AG1237" s="175">
        <v>0</v>
      </c>
      <c r="AH1237" s="175">
        <v>0</v>
      </c>
      <c r="AI1237" s="175">
        <v>0</v>
      </c>
      <c r="AJ1237" s="175">
        <v>0</v>
      </c>
      <c r="AK1237" s="175">
        <v>0</v>
      </c>
      <c r="AL1237" s="175">
        <v>0</v>
      </c>
      <c r="AM1237" s="175">
        <v>0</v>
      </c>
      <c r="AN1237" s="175">
        <v>0</v>
      </c>
      <c r="AO1237" s="175">
        <v>0</v>
      </c>
      <c r="AP1237" s="175">
        <v>0</v>
      </c>
      <c r="AQ1237" s="175">
        <v>0</v>
      </c>
      <c r="AR1237" s="175">
        <v>0</v>
      </c>
      <c r="AS1237" s="175">
        <v>0</v>
      </c>
      <c r="AT1237" s="175">
        <v>0</v>
      </c>
      <c r="AU1237" s="175">
        <v>0</v>
      </c>
      <c r="AV1237" s="175">
        <v>0</v>
      </c>
      <c r="AW1237" s="175">
        <v>0</v>
      </c>
      <c r="AX1237" s="175">
        <v>0</v>
      </c>
      <c r="AY1237" s="175">
        <v>0</v>
      </c>
      <c r="AZ1237" s="175">
        <v>0</v>
      </c>
      <c r="BA1237" s="175">
        <v>0</v>
      </c>
      <c r="BB1237" s="175">
        <v>0</v>
      </c>
      <c r="BC1237" s="175">
        <v>0</v>
      </c>
      <c r="BD1237" s="175">
        <v>0</v>
      </c>
    </row>
    <row r="1238" spans="1:57" ht="16" x14ac:dyDescent="0.2">
      <c r="B1238" s="145">
        <f t="shared" si="801"/>
        <v>38</v>
      </c>
      <c r="C1238" s="146" t="str">
        <f t="shared" si="801"/>
        <v>SCI RETAIL RENNES 2</v>
      </c>
      <c r="D1238" s="177" t="s">
        <v>407</v>
      </c>
      <c r="E1238" s="166">
        <v>47361</v>
      </c>
      <c r="G1238" s="177" t="s">
        <v>408</v>
      </c>
      <c r="H1238" s="176">
        <v>0</v>
      </c>
      <c r="I1238" s="177" t="s">
        <v>409</v>
      </c>
      <c r="J1238" s="163">
        <v>0</v>
      </c>
      <c r="K1238" s="157"/>
      <c r="L1238" s="167" t="s">
        <v>410</v>
      </c>
      <c r="M1238" s="211"/>
      <c r="N1238" s="211"/>
      <c r="O1238" s="179">
        <f>-(O1235+O1236)*IFERROR((O1225+O1229)/(O1227+O1231),0)</f>
        <v>0</v>
      </c>
      <c r="P1238" s="179">
        <f t="shared" ref="P1238:BD1238" si="812">-(P1235+P1236)*IFERROR((P1225+P1229)/(P1227+P1231),0)</f>
        <v>0</v>
      </c>
      <c r="Q1238" s="179">
        <f t="shared" si="812"/>
        <v>0</v>
      </c>
      <c r="R1238" s="179">
        <f t="shared" si="812"/>
        <v>0</v>
      </c>
      <c r="S1238" s="179">
        <f t="shared" si="812"/>
        <v>0</v>
      </c>
      <c r="T1238" s="179">
        <f t="shared" si="812"/>
        <v>0</v>
      </c>
      <c r="U1238" s="179">
        <f t="shared" si="812"/>
        <v>0</v>
      </c>
      <c r="V1238" s="179">
        <f t="shared" si="812"/>
        <v>0</v>
      </c>
      <c r="W1238" s="179">
        <f t="shared" si="812"/>
        <v>0</v>
      </c>
      <c r="X1238" s="179">
        <f t="shared" si="812"/>
        <v>0</v>
      </c>
      <c r="Y1238" s="179">
        <f t="shared" si="812"/>
        <v>0</v>
      </c>
      <c r="Z1238" s="179">
        <f t="shared" si="812"/>
        <v>0</v>
      </c>
      <c r="AA1238" s="179">
        <f t="shared" si="812"/>
        <v>0</v>
      </c>
      <c r="AB1238" s="179">
        <f t="shared" si="812"/>
        <v>0</v>
      </c>
      <c r="AC1238" s="179">
        <f t="shared" si="812"/>
        <v>0</v>
      </c>
      <c r="AD1238" s="179">
        <f t="shared" si="812"/>
        <v>0</v>
      </c>
      <c r="AE1238" s="179">
        <f t="shared" si="812"/>
        <v>0</v>
      </c>
      <c r="AF1238" s="179">
        <f t="shared" si="812"/>
        <v>0</v>
      </c>
      <c r="AG1238" s="179">
        <f t="shared" si="812"/>
        <v>0</v>
      </c>
      <c r="AH1238" s="179">
        <f t="shared" si="812"/>
        <v>0</v>
      </c>
      <c r="AI1238" s="179">
        <f t="shared" si="812"/>
        <v>0</v>
      </c>
      <c r="AJ1238" s="179">
        <f t="shared" si="812"/>
        <v>0</v>
      </c>
      <c r="AK1238" s="179">
        <f t="shared" si="812"/>
        <v>0</v>
      </c>
      <c r="AL1238" s="179">
        <f t="shared" si="812"/>
        <v>0</v>
      </c>
      <c r="AM1238" s="179">
        <f t="shared" si="812"/>
        <v>0</v>
      </c>
      <c r="AN1238" s="179">
        <f t="shared" si="812"/>
        <v>0</v>
      </c>
      <c r="AO1238" s="179">
        <f t="shared" si="812"/>
        <v>0</v>
      </c>
      <c r="AP1238" s="179">
        <f t="shared" si="812"/>
        <v>0</v>
      </c>
      <c r="AQ1238" s="179">
        <f t="shared" si="812"/>
        <v>0</v>
      </c>
      <c r="AR1238" s="179">
        <f t="shared" si="812"/>
        <v>0</v>
      </c>
      <c r="AS1238" s="179">
        <f t="shared" si="812"/>
        <v>0</v>
      </c>
      <c r="AT1238" s="179">
        <f t="shared" si="812"/>
        <v>0</v>
      </c>
      <c r="AU1238" s="179">
        <f t="shared" si="812"/>
        <v>0</v>
      </c>
      <c r="AV1238" s="179">
        <f t="shared" si="812"/>
        <v>0</v>
      </c>
      <c r="AW1238" s="179">
        <f t="shared" si="812"/>
        <v>0</v>
      </c>
      <c r="AX1238" s="179">
        <f t="shared" si="812"/>
        <v>0</v>
      </c>
      <c r="AY1238" s="179">
        <f t="shared" si="812"/>
        <v>0</v>
      </c>
      <c r="AZ1238" s="179">
        <f t="shared" si="812"/>
        <v>0</v>
      </c>
      <c r="BA1238" s="179">
        <f t="shared" si="812"/>
        <v>0</v>
      </c>
      <c r="BB1238" s="179">
        <f t="shared" si="812"/>
        <v>0</v>
      </c>
      <c r="BC1238" s="179">
        <f t="shared" si="812"/>
        <v>0</v>
      </c>
      <c r="BD1238" s="179">
        <f t="shared" si="812"/>
        <v>0</v>
      </c>
    </row>
    <row r="1239" spans="1:57" ht="16" x14ac:dyDescent="0.2">
      <c r="B1239" s="145">
        <f t="shared" si="801"/>
        <v>38</v>
      </c>
      <c r="C1239" s="146" t="str">
        <f t="shared" si="801"/>
        <v>SCI RETAIL RENNES 2</v>
      </c>
      <c r="K1239" s="158"/>
      <c r="O1239" s="149"/>
      <c r="P1239" s="149"/>
      <c r="Q1239" s="149"/>
      <c r="R1239" s="149"/>
      <c r="S1239" s="149"/>
      <c r="T1239" s="149"/>
      <c r="U1239" s="149"/>
      <c r="V1239" s="149"/>
      <c r="W1239" s="149"/>
      <c r="X1239" s="149"/>
      <c r="Y1239" s="149"/>
      <c r="Z1239" s="149"/>
      <c r="AA1239" s="149"/>
      <c r="AB1239" s="149"/>
      <c r="AC1239" s="149"/>
      <c r="AD1239" s="149"/>
      <c r="AE1239" s="149"/>
      <c r="AF1239" s="149"/>
      <c r="AG1239" s="149"/>
      <c r="AH1239" s="149"/>
      <c r="AI1239" s="149"/>
      <c r="AJ1239" s="149"/>
      <c r="AK1239" s="149"/>
      <c r="AL1239" s="149"/>
      <c r="AM1239" s="149"/>
      <c r="AN1239" s="149"/>
      <c r="AO1239" s="149"/>
      <c r="AP1239" s="149"/>
      <c r="AQ1239" s="149"/>
      <c r="AR1239" s="149"/>
      <c r="AS1239" s="149"/>
      <c r="AT1239" s="149"/>
      <c r="AU1239" s="149"/>
      <c r="AV1239" s="149"/>
      <c r="AW1239" s="149"/>
      <c r="AX1239" s="149"/>
      <c r="AY1239" s="149"/>
      <c r="AZ1239" s="149"/>
      <c r="BA1239" s="149"/>
      <c r="BB1239" s="149"/>
      <c r="BC1239" s="149"/>
      <c r="BD1239" s="149"/>
    </row>
    <row r="1240" spans="1:57" ht="16" x14ac:dyDescent="0.2">
      <c r="B1240" s="145">
        <f t="shared" si="801"/>
        <v>38</v>
      </c>
      <c r="C1240" s="146" t="str">
        <f t="shared" si="801"/>
        <v>SCI RETAIL RENNES 2</v>
      </c>
      <c r="G1240" s="180" t="s">
        <v>380</v>
      </c>
      <c r="H1240" s="815" t="s">
        <v>159</v>
      </c>
      <c r="I1240" s="816"/>
      <c r="J1240" s="817"/>
      <c r="K1240" s="157"/>
      <c r="L1240" s="181" t="s">
        <v>23</v>
      </c>
      <c r="M1240" s="219"/>
      <c r="N1240" s="219"/>
      <c r="O1240" s="182">
        <f>SUM(O1235:O1238)</f>
        <v>16367.391304347828</v>
      </c>
      <c r="P1240" s="182">
        <f t="shared" ref="P1240:BD1240" si="813">SUM(P1235:P1238)</f>
        <v>17199.67391304348</v>
      </c>
      <c r="Q1240" s="182">
        <f t="shared" si="813"/>
        <v>18360</v>
      </c>
      <c r="R1240" s="182">
        <f t="shared" si="813"/>
        <v>18360</v>
      </c>
      <c r="S1240" s="182">
        <f t="shared" si="813"/>
        <v>18419.869565217392</v>
      </c>
      <c r="T1240" s="182">
        <f t="shared" si="813"/>
        <v>18543.599999999999</v>
      </c>
      <c r="U1240" s="182">
        <f t="shared" si="813"/>
        <v>18543.599999999999</v>
      </c>
      <c r="V1240" s="182">
        <f t="shared" si="813"/>
        <v>18543.599999999999</v>
      </c>
      <c r="W1240" s="182">
        <f t="shared" si="813"/>
        <v>18604.068260869564</v>
      </c>
      <c r="X1240" s="182">
        <f t="shared" si="813"/>
        <v>18729.036</v>
      </c>
      <c r="Y1240" s="182">
        <f t="shared" si="813"/>
        <v>18729.036</v>
      </c>
      <c r="Z1240" s="182">
        <f t="shared" si="813"/>
        <v>18729.036</v>
      </c>
      <c r="AA1240" s="182">
        <f t="shared" si="813"/>
        <v>18790.108943478263</v>
      </c>
      <c r="AB1240" s="182">
        <f t="shared" si="813"/>
        <v>18916.326360000003</v>
      </c>
      <c r="AC1240" s="182">
        <f t="shared" si="813"/>
        <v>18916.326360000003</v>
      </c>
      <c r="AD1240" s="182">
        <f t="shared" si="813"/>
        <v>18916.326360000003</v>
      </c>
      <c r="AE1240" s="182">
        <f t="shared" si="813"/>
        <v>18978.010032913047</v>
      </c>
      <c r="AF1240" s="182">
        <f t="shared" si="813"/>
        <v>19105.489623600002</v>
      </c>
      <c r="AG1240" s="182">
        <f t="shared" si="813"/>
        <v>19105.489623600002</v>
      </c>
      <c r="AH1240" s="182">
        <f t="shared" si="813"/>
        <v>19105.489623600002</v>
      </c>
      <c r="AI1240" s="182">
        <f t="shared" si="813"/>
        <v>19167.790133242175</v>
      </c>
      <c r="AJ1240" s="182">
        <f t="shared" si="813"/>
        <v>19296.544519836003</v>
      </c>
      <c r="AK1240" s="182">
        <f t="shared" si="813"/>
        <v>19296.544519836003</v>
      </c>
      <c r="AL1240" s="182">
        <f t="shared" si="813"/>
        <v>19296.544519836003</v>
      </c>
      <c r="AM1240" s="182">
        <f t="shared" si="813"/>
        <v>19359.468034574598</v>
      </c>
      <c r="AN1240" s="182">
        <f t="shared" si="813"/>
        <v>19489.509965034362</v>
      </c>
      <c r="AO1240" s="182">
        <f t="shared" si="813"/>
        <v>19489.509965034362</v>
      </c>
      <c r="AP1240" s="182">
        <f t="shared" si="813"/>
        <v>19489.509965034362</v>
      </c>
      <c r="AQ1240" s="182">
        <f t="shared" si="813"/>
        <v>20318.300634337007</v>
      </c>
      <c r="AR1240" s="182">
        <f t="shared" si="813"/>
        <v>21335.707933999925</v>
      </c>
      <c r="AS1240" s="182">
        <f t="shared" si="813"/>
        <v>21335.707933999925</v>
      </c>
      <c r="AT1240" s="182">
        <f t="shared" si="813"/>
        <v>21335.707933999925</v>
      </c>
      <c r="AU1240" s="182">
        <f t="shared" si="813"/>
        <v>21405.280894654275</v>
      </c>
      <c r="AV1240" s="182">
        <f t="shared" si="813"/>
        <v>21549.065013339925</v>
      </c>
      <c r="AW1240" s="182">
        <f t="shared" si="813"/>
        <v>21549.065013339925</v>
      </c>
      <c r="AX1240" s="182">
        <f t="shared" si="813"/>
        <v>21549.065013339925</v>
      </c>
      <c r="AY1240" s="182">
        <f t="shared" si="813"/>
        <v>21619.333703600816</v>
      </c>
      <c r="AZ1240" s="182">
        <f t="shared" si="813"/>
        <v>21764.555663473322</v>
      </c>
      <c r="BA1240" s="182">
        <f t="shared" si="813"/>
        <v>21764.555663473322</v>
      </c>
      <c r="BB1240" s="182">
        <f t="shared" si="813"/>
        <v>21764.555663473322</v>
      </c>
      <c r="BC1240" s="182">
        <f t="shared" si="813"/>
        <v>21835.527040636822</v>
      </c>
      <c r="BD1240" s="182">
        <f t="shared" si="813"/>
        <v>21982.201220108058</v>
      </c>
    </row>
    <row r="1241" spans="1:57" ht="16" x14ac:dyDescent="0.2">
      <c r="B1241" s="145">
        <f t="shared" ref="B1241:C1246" si="814">B1240</f>
        <v>38</v>
      </c>
      <c r="C1241" s="146" t="str">
        <f t="shared" si="814"/>
        <v>SCI RETAIL RENNES 2</v>
      </c>
      <c r="D1241" s="180" t="s">
        <v>411</v>
      </c>
      <c r="E1241" s="166">
        <v>47361</v>
      </c>
      <c r="F1241" s="149"/>
      <c r="G1241" s="180" t="s">
        <v>412</v>
      </c>
      <c r="H1241" s="180" t="s">
        <v>388</v>
      </c>
      <c r="I1241" s="180" t="s">
        <v>389</v>
      </c>
      <c r="J1241" s="180" t="s">
        <v>390</v>
      </c>
      <c r="K1241" s="157"/>
      <c r="O1241" s="149"/>
      <c r="P1241" s="149"/>
      <c r="Q1241" s="149"/>
      <c r="R1241" s="149"/>
      <c r="S1241" s="149"/>
      <c r="T1241" s="149"/>
      <c r="U1241" s="149"/>
      <c r="V1241" s="149"/>
      <c r="W1241" s="149"/>
      <c r="X1241" s="149"/>
      <c r="Y1241" s="149"/>
      <c r="Z1241" s="149"/>
      <c r="AA1241" s="149"/>
      <c r="AB1241" s="149"/>
      <c r="AC1241" s="149"/>
      <c r="AD1241" s="149"/>
      <c r="AE1241" s="149"/>
      <c r="AF1241" s="149"/>
      <c r="AG1241" s="149"/>
      <c r="AH1241" s="149"/>
      <c r="AI1241" s="149"/>
      <c r="AJ1241" s="149"/>
      <c r="AK1241" s="149"/>
      <c r="AL1241" s="149"/>
      <c r="AM1241" s="149"/>
      <c r="AN1241" s="149"/>
      <c r="AO1241" s="149"/>
      <c r="AP1241" s="149"/>
      <c r="AQ1241" s="149"/>
      <c r="AR1241" s="149"/>
      <c r="AS1241" s="149"/>
      <c r="AT1241" s="149"/>
      <c r="AU1241" s="149"/>
      <c r="AV1241" s="149"/>
      <c r="AW1241" s="149"/>
      <c r="AX1241" s="149"/>
      <c r="AY1241" s="149"/>
      <c r="AZ1241" s="149"/>
      <c r="BA1241" s="149"/>
      <c r="BB1241" s="149"/>
      <c r="BC1241" s="149"/>
      <c r="BD1241" s="149"/>
    </row>
    <row r="1242" spans="1:57" ht="16" x14ac:dyDescent="0.2">
      <c r="B1242" s="145">
        <f t="shared" si="814"/>
        <v>38</v>
      </c>
      <c r="C1242" s="146" t="str">
        <f t="shared" si="814"/>
        <v>SCI RETAIL RENNES 2</v>
      </c>
      <c r="D1242" s="180" t="s">
        <v>413</v>
      </c>
      <c r="E1242" s="165">
        <v>84773.389681799104</v>
      </c>
      <c r="F1242" s="149"/>
      <c r="G1242" s="183" t="s">
        <v>414</v>
      </c>
      <c r="H1242" s="165">
        <v>0</v>
      </c>
      <c r="I1242" s="166">
        <v>0</v>
      </c>
      <c r="J1242" s="166">
        <v>0</v>
      </c>
      <c r="K1242" s="157"/>
      <c r="L1242" s="184" t="s">
        <v>415</v>
      </c>
      <c r="M1242" s="208"/>
      <c r="N1242" s="208"/>
      <c r="O1242" s="174">
        <f t="shared" ref="O1242:BD1242" si="815">IFERROR(((O$3&gt;=$E1241)*(O$2&lt;=$E1241))*$E1245,"")</f>
        <v>0</v>
      </c>
      <c r="P1242" s="174">
        <f t="shared" si="815"/>
        <v>0</v>
      </c>
      <c r="Q1242" s="174">
        <f t="shared" si="815"/>
        <v>0</v>
      </c>
      <c r="R1242" s="174">
        <f t="shared" si="815"/>
        <v>0</v>
      </c>
      <c r="S1242" s="174">
        <f t="shared" si="815"/>
        <v>0</v>
      </c>
      <c r="T1242" s="174">
        <f t="shared" si="815"/>
        <v>0</v>
      </c>
      <c r="U1242" s="174">
        <f t="shared" si="815"/>
        <v>0</v>
      </c>
      <c r="V1242" s="174">
        <f t="shared" si="815"/>
        <v>0</v>
      </c>
      <c r="W1242" s="174">
        <f t="shared" si="815"/>
        <v>0</v>
      </c>
      <c r="X1242" s="174">
        <f t="shared" si="815"/>
        <v>0</v>
      </c>
      <c r="Y1242" s="174">
        <f t="shared" si="815"/>
        <v>0</v>
      </c>
      <c r="Z1242" s="174">
        <f t="shared" si="815"/>
        <v>0</v>
      </c>
      <c r="AA1242" s="174">
        <f t="shared" si="815"/>
        <v>0</v>
      </c>
      <c r="AB1242" s="174">
        <f t="shared" si="815"/>
        <v>0</v>
      </c>
      <c r="AC1242" s="174">
        <f t="shared" si="815"/>
        <v>0</v>
      </c>
      <c r="AD1242" s="174">
        <f t="shared" si="815"/>
        <v>0</v>
      </c>
      <c r="AE1242" s="174">
        <f t="shared" si="815"/>
        <v>0</v>
      </c>
      <c r="AF1242" s="174">
        <f t="shared" si="815"/>
        <v>0</v>
      </c>
      <c r="AG1242" s="174">
        <f t="shared" si="815"/>
        <v>0</v>
      </c>
      <c r="AH1242" s="174">
        <f t="shared" si="815"/>
        <v>0</v>
      </c>
      <c r="AI1242" s="174">
        <f t="shared" si="815"/>
        <v>0</v>
      </c>
      <c r="AJ1242" s="174">
        <f t="shared" si="815"/>
        <v>0</v>
      </c>
      <c r="AK1242" s="174">
        <f t="shared" si="815"/>
        <v>0</v>
      </c>
      <c r="AL1242" s="174">
        <f t="shared" si="815"/>
        <v>0</v>
      </c>
      <c r="AM1242" s="174">
        <f t="shared" si="815"/>
        <v>0</v>
      </c>
      <c r="AN1242" s="174">
        <f t="shared" si="815"/>
        <v>0</v>
      </c>
      <c r="AO1242" s="174">
        <f t="shared" si="815"/>
        <v>0</v>
      </c>
      <c r="AP1242" s="174">
        <f t="shared" si="815"/>
        <v>0</v>
      </c>
      <c r="AQ1242" s="174">
        <f t="shared" si="815"/>
        <v>0</v>
      </c>
      <c r="AR1242" s="174">
        <f t="shared" si="815"/>
        <v>0</v>
      </c>
      <c r="AS1242" s="174">
        <f t="shared" si="815"/>
        <v>0</v>
      </c>
      <c r="AT1242" s="174">
        <f t="shared" si="815"/>
        <v>0</v>
      </c>
      <c r="AU1242" s="174">
        <f t="shared" si="815"/>
        <v>0</v>
      </c>
      <c r="AV1242" s="174">
        <f t="shared" si="815"/>
        <v>0</v>
      </c>
      <c r="AW1242" s="174">
        <f t="shared" si="815"/>
        <v>0</v>
      </c>
      <c r="AX1242" s="174">
        <f t="shared" si="815"/>
        <v>0</v>
      </c>
      <c r="AY1242" s="174">
        <f t="shared" si="815"/>
        <v>0</v>
      </c>
      <c r="AZ1242" s="174">
        <f t="shared" si="815"/>
        <v>0</v>
      </c>
      <c r="BA1242" s="174">
        <f t="shared" si="815"/>
        <v>0</v>
      </c>
      <c r="BB1242" s="174">
        <f t="shared" si="815"/>
        <v>0</v>
      </c>
      <c r="BC1242" s="174">
        <f t="shared" si="815"/>
        <v>0</v>
      </c>
      <c r="BD1242" s="174">
        <f t="shared" si="815"/>
        <v>0</v>
      </c>
    </row>
    <row r="1243" spans="1:57" ht="16" x14ac:dyDescent="0.2">
      <c r="B1243" s="145">
        <f t="shared" si="814"/>
        <v>38</v>
      </c>
      <c r="C1243" s="146" t="str">
        <f t="shared" si="814"/>
        <v>SCI RETAIL RENNES 2</v>
      </c>
      <c r="D1243" s="180" t="s">
        <v>121</v>
      </c>
      <c r="E1243" s="185">
        <f>IF(E1241&gt;MAX($O$3:$BD$3),BD1232,
IF(E1241&lt;MIN($O$3:$BD$3),1,SUMIFS($O1233:$BD1233,$O$2:$BD$2,"&lt;="&amp;E1241,$O$3:$BD$3,"&gt;="&amp;E1241)))</f>
        <v>1.0862812619400193</v>
      </c>
      <c r="F1243" s="149"/>
      <c r="G1243" s="183" t="s">
        <v>416</v>
      </c>
      <c r="H1243" s="165">
        <v>0</v>
      </c>
      <c r="I1243" s="166">
        <v>0</v>
      </c>
      <c r="J1243" s="166">
        <v>0</v>
      </c>
      <c r="K1243" s="157"/>
      <c r="L1243" s="186" t="s">
        <v>417</v>
      </c>
      <c r="M1243" s="210"/>
      <c r="N1243" s="210"/>
      <c r="O1243" s="175">
        <f t="shared" ref="O1243:BD1243" si="816">IFERROR(((O$3&gt;=$E1238)*(O$2&lt;=$E1238))*$H1246,"")</f>
        <v>0</v>
      </c>
      <c r="P1243" s="175">
        <f t="shared" si="816"/>
        <v>0</v>
      </c>
      <c r="Q1243" s="175">
        <f t="shared" si="816"/>
        <v>0</v>
      </c>
      <c r="R1243" s="175">
        <f t="shared" si="816"/>
        <v>0</v>
      </c>
      <c r="S1243" s="175">
        <f t="shared" si="816"/>
        <v>0</v>
      </c>
      <c r="T1243" s="175">
        <f t="shared" si="816"/>
        <v>0</v>
      </c>
      <c r="U1243" s="175">
        <f t="shared" si="816"/>
        <v>0</v>
      </c>
      <c r="V1243" s="175">
        <f t="shared" si="816"/>
        <v>0</v>
      </c>
      <c r="W1243" s="175">
        <f t="shared" si="816"/>
        <v>0</v>
      </c>
      <c r="X1243" s="175">
        <f t="shared" si="816"/>
        <v>0</v>
      </c>
      <c r="Y1243" s="175">
        <f t="shared" si="816"/>
        <v>0</v>
      </c>
      <c r="Z1243" s="175">
        <f t="shared" si="816"/>
        <v>0</v>
      </c>
      <c r="AA1243" s="175">
        <f t="shared" si="816"/>
        <v>0</v>
      </c>
      <c r="AB1243" s="175">
        <f t="shared" si="816"/>
        <v>0</v>
      </c>
      <c r="AC1243" s="175">
        <f t="shared" si="816"/>
        <v>0</v>
      </c>
      <c r="AD1243" s="175">
        <f t="shared" si="816"/>
        <v>0</v>
      </c>
      <c r="AE1243" s="175">
        <f t="shared" si="816"/>
        <v>0</v>
      </c>
      <c r="AF1243" s="175">
        <f t="shared" si="816"/>
        <v>0</v>
      </c>
      <c r="AG1243" s="175">
        <f t="shared" si="816"/>
        <v>0</v>
      </c>
      <c r="AH1243" s="175">
        <f t="shared" si="816"/>
        <v>0</v>
      </c>
      <c r="AI1243" s="175">
        <f t="shared" si="816"/>
        <v>0</v>
      </c>
      <c r="AJ1243" s="175">
        <f t="shared" si="816"/>
        <v>0</v>
      </c>
      <c r="AK1243" s="175">
        <f t="shared" si="816"/>
        <v>0</v>
      </c>
      <c r="AL1243" s="175">
        <f t="shared" si="816"/>
        <v>0</v>
      </c>
      <c r="AM1243" s="175">
        <f t="shared" si="816"/>
        <v>0</v>
      </c>
      <c r="AN1243" s="175">
        <f t="shared" si="816"/>
        <v>0</v>
      </c>
      <c r="AO1243" s="175">
        <f t="shared" si="816"/>
        <v>0</v>
      </c>
      <c r="AP1243" s="175">
        <f t="shared" si="816"/>
        <v>0</v>
      </c>
      <c r="AQ1243" s="175">
        <f t="shared" si="816"/>
        <v>0</v>
      </c>
      <c r="AR1243" s="175">
        <f t="shared" si="816"/>
        <v>0</v>
      </c>
      <c r="AS1243" s="175">
        <f t="shared" si="816"/>
        <v>0</v>
      </c>
      <c r="AT1243" s="175">
        <f t="shared" si="816"/>
        <v>0</v>
      </c>
      <c r="AU1243" s="175">
        <f t="shared" si="816"/>
        <v>0</v>
      </c>
      <c r="AV1243" s="175">
        <f t="shared" si="816"/>
        <v>0</v>
      </c>
      <c r="AW1243" s="175">
        <f t="shared" si="816"/>
        <v>0</v>
      </c>
      <c r="AX1243" s="175">
        <f t="shared" si="816"/>
        <v>0</v>
      </c>
      <c r="AY1243" s="175">
        <f t="shared" si="816"/>
        <v>0</v>
      </c>
      <c r="AZ1243" s="175">
        <f t="shared" si="816"/>
        <v>0</v>
      </c>
      <c r="BA1243" s="175">
        <f t="shared" si="816"/>
        <v>0</v>
      </c>
      <c r="BB1243" s="175">
        <f t="shared" si="816"/>
        <v>0</v>
      </c>
      <c r="BC1243" s="175">
        <f t="shared" si="816"/>
        <v>0</v>
      </c>
      <c r="BD1243" s="175">
        <f t="shared" si="816"/>
        <v>0</v>
      </c>
    </row>
    <row r="1244" spans="1:57" ht="16" x14ac:dyDescent="0.2">
      <c r="B1244" s="145">
        <f t="shared" si="814"/>
        <v>38</v>
      </c>
      <c r="C1244" s="146" t="str">
        <f t="shared" si="814"/>
        <v>SCI RETAIL RENNES 2</v>
      </c>
      <c r="D1244" s="180" t="s">
        <v>54</v>
      </c>
      <c r="E1244" s="176">
        <v>0</v>
      </c>
      <c r="F1244" s="149"/>
      <c r="G1244" s="183" t="s">
        <v>418</v>
      </c>
      <c r="H1244" s="165">
        <v>0</v>
      </c>
      <c r="I1244" s="166">
        <v>0</v>
      </c>
      <c r="J1244" s="166">
        <v>0</v>
      </c>
      <c r="L1244" s="186" t="s">
        <v>419</v>
      </c>
      <c r="M1244" s="210"/>
      <c r="N1244" s="210"/>
      <c r="O1244" s="175">
        <f t="shared" ref="O1244:BD1244" si="817">IFERROR(((O$3&gt;=$E1241)*(O$2&lt;=$E1241))*$J1246,"")</f>
        <v>0</v>
      </c>
      <c r="P1244" s="175">
        <f t="shared" si="817"/>
        <v>0</v>
      </c>
      <c r="Q1244" s="175">
        <f t="shared" si="817"/>
        <v>0</v>
      </c>
      <c r="R1244" s="175">
        <f t="shared" si="817"/>
        <v>0</v>
      </c>
      <c r="S1244" s="175">
        <f t="shared" si="817"/>
        <v>0</v>
      </c>
      <c r="T1244" s="175">
        <f t="shared" si="817"/>
        <v>0</v>
      </c>
      <c r="U1244" s="175">
        <f t="shared" si="817"/>
        <v>0</v>
      </c>
      <c r="V1244" s="175">
        <f t="shared" si="817"/>
        <v>0</v>
      </c>
      <c r="W1244" s="175">
        <f t="shared" si="817"/>
        <v>0</v>
      </c>
      <c r="X1244" s="175">
        <f t="shared" si="817"/>
        <v>0</v>
      </c>
      <c r="Y1244" s="175">
        <f t="shared" si="817"/>
        <v>0</v>
      </c>
      <c r="Z1244" s="175">
        <f t="shared" si="817"/>
        <v>0</v>
      </c>
      <c r="AA1244" s="175">
        <f t="shared" si="817"/>
        <v>0</v>
      </c>
      <c r="AB1244" s="175">
        <f t="shared" si="817"/>
        <v>0</v>
      </c>
      <c r="AC1244" s="175">
        <f t="shared" si="817"/>
        <v>0</v>
      </c>
      <c r="AD1244" s="175">
        <f t="shared" si="817"/>
        <v>0</v>
      </c>
      <c r="AE1244" s="175">
        <f t="shared" si="817"/>
        <v>0</v>
      </c>
      <c r="AF1244" s="175">
        <f t="shared" si="817"/>
        <v>0</v>
      </c>
      <c r="AG1244" s="175">
        <f t="shared" si="817"/>
        <v>0</v>
      </c>
      <c r="AH1244" s="175">
        <f t="shared" si="817"/>
        <v>0</v>
      </c>
      <c r="AI1244" s="175">
        <f t="shared" si="817"/>
        <v>0</v>
      </c>
      <c r="AJ1244" s="175">
        <f t="shared" si="817"/>
        <v>0</v>
      </c>
      <c r="AK1244" s="175">
        <f t="shared" si="817"/>
        <v>0</v>
      </c>
      <c r="AL1244" s="175">
        <f t="shared" si="817"/>
        <v>0</v>
      </c>
      <c r="AM1244" s="175">
        <f t="shared" si="817"/>
        <v>0</v>
      </c>
      <c r="AN1244" s="175">
        <f t="shared" si="817"/>
        <v>0</v>
      </c>
      <c r="AO1244" s="175">
        <f t="shared" si="817"/>
        <v>0</v>
      </c>
      <c r="AP1244" s="175">
        <f t="shared" si="817"/>
        <v>0</v>
      </c>
      <c r="AQ1244" s="175">
        <f t="shared" si="817"/>
        <v>0</v>
      </c>
      <c r="AR1244" s="175">
        <f t="shared" si="817"/>
        <v>0</v>
      </c>
      <c r="AS1244" s="175">
        <f t="shared" si="817"/>
        <v>0</v>
      </c>
      <c r="AT1244" s="175">
        <f t="shared" si="817"/>
        <v>0</v>
      </c>
      <c r="AU1244" s="175">
        <f t="shared" si="817"/>
        <v>0</v>
      </c>
      <c r="AV1244" s="175">
        <f t="shared" si="817"/>
        <v>0</v>
      </c>
      <c r="AW1244" s="175">
        <f t="shared" si="817"/>
        <v>0</v>
      </c>
      <c r="AX1244" s="175">
        <f t="shared" si="817"/>
        <v>0</v>
      </c>
      <c r="AY1244" s="175">
        <f t="shared" si="817"/>
        <v>0</v>
      </c>
      <c r="AZ1244" s="175">
        <f t="shared" si="817"/>
        <v>0</v>
      </c>
      <c r="BA1244" s="175">
        <f t="shared" si="817"/>
        <v>0</v>
      </c>
      <c r="BB1244" s="175">
        <f t="shared" si="817"/>
        <v>0</v>
      </c>
      <c r="BC1244" s="175">
        <f t="shared" si="817"/>
        <v>0</v>
      </c>
      <c r="BD1244" s="175">
        <f t="shared" si="817"/>
        <v>0</v>
      </c>
    </row>
    <row r="1245" spans="1:57" ht="16" x14ac:dyDescent="0.2">
      <c r="B1245" s="145">
        <f t="shared" si="814"/>
        <v>38</v>
      </c>
      <c r="C1245" s="146" t="str">
        <f t="shared" si="814"/>
        <v>SCI RETAIL RENNES 2</v>
      </c>
      <c r="D1245" s="180" t="s">
        <v>420</v>
      </c>
      <c r="E1245" s="165">
        <v>0</v>
      </c>
      <c r="F1245" s="149"/>
      <c r="G1245" s="187"/>
      <c r="H1245" s="149"/>
      <c r="I1245" s="149"/>
      <c r="J1245" s="157"/>
      <c r="L1245" s="186" t="s">
        <v>421</v>
      </c>
      <c r="M1245" s="210"/>
      <c r="N1245" s="210"/>
      <c r="O1245" s="175">
        <f t="shared" ref="O1245:BD1245" si="818">IFERROR(((O$3&gt;=$J1235)*(O$2&lt;=$J1235))*$E1246,"")</f>
        <v>0</v>
      </c>
      <c r="P1245" s="175">
        <f t="shared" si="818"/>
        <v>0</v>
      </c>
      <c r="Q1245" s="175">
        <f t="shared" si="818"/>
        <v>0</v>
      </c>
      <c r="R1245" s="175">
        <f t="shared" si="818"/>
        <v>0</v>
      </c>
      <c r="S1245" s="175">
        <f t="shared" si="818"/>
        <v>0</v>
      </c>
      <c r="T1245" s="175">
        <f t="shared" si="818"/>
        <v>0</v>
      </c>
      <c r="U1245" s="175">
        <f t="shared" si="818"/>
        <v>0</v>
      </c>
      <c r="V1245" s="175">
        <f t="shared" si="818"/>
        <v>0</v>
      </c>
      <c r="W1245" s="175">
        <f t="shared" si="818"/>
        <v>0</v>
      </c>
      <c r="X1245" s="175">
        <f t="shared" si="818"/>
        <v>0</v>
      </c>
      <c r="Y1245" s="175">
        <f t="shared" si="818"/>
        <v>0</v>
      </c>
      <c r="Z1245" s="175">
        <f t="shared" si="818"/>
        <v>0</v>
      </c>
      <c r="AA1245" s="175">
        <f t="shared" si="818"/>
        <v>0</v>
      </c>
      <c r="AB1245" s="175">
        <f t="shared" si="818"/>
        <v>0</v>
      </c>
      <c r="AC1245" s="175">
        <f t="shared" si="818"/>
        <v>0</v>
      </c>
      <c r="AD1245" s="175">
        <f t="shared" si="818"/>
        <v>0</v>
      </c>
      <c r="AE1245" s="175">
        <f t="shared" si="818"/>
        <v>0</v>
      </c>
      <c r="AF1245" s="175">
        <f t="shared" si="818"/>
        <v>0</v>
      </c>
      <c r="AG1245" s="175">
        <f t="shared" si="818"/>
        <v>0</v>
      </c>
      <c r="AH1245" s="175">
        <f t="shared" si="818"/>
        <v>0</v>
      </c>
      <c r="AI1245" s="175">
        <f t="shared" si="818"/>
        <v>0</v>
      </c>
      <c r="AJ1245" s="175">
        <f t="shared" si="818"/>
        <v>0</v>
      </c>
      <c r="AK1245" s="175">
        <f t="shared" si="818"/>
        <v>0</v>
      </c>
      <c r="AL1245" s="175">
        <f t="shared" si="818"/>
        <v>0</v>
      </c>
      <c r="AM1245" s="175">
        <f t="shared" si="818"/>
        <v>0</v>
      </c>
      <c r="AN1245" s="175">
        <f t="shared" si="818"/>
        <v>0</v>
      </c>
      <c r="AO1245" s="175">
        <f t="shared" si="818"/>
        <v>0</v>
      </c>
      <c r="AP1245" s="175">
        <f t="shared" si="818"/>
        <v>0</v>
      </c>
      <c r="AQ1245" s="175">
        <f t="shared" si="818"/>
        <v>0</v>
      </c>
      <c r="AR1245" s="175">
        <f t="shared" si="818"/>
        <v>0</v>
      </c>
      <c r="AS1245" s="175">
        <f t="shared" si="818"/>
        <v>0</v>
      </c>
      <c r="AT1245" s="175">
        <f t="shared" si="818"/>
        <v>0</v>
      </c>
      <c r="AU1245" s="175">
        <f t="shared" si="818"/>
        <v>0</v>
      </c>
      <c r="AV1245" s="175">
        <f t="shared" si="818"/>
        <v>0</v>
      </c>
      <c r="AW1245" s="175">
        <f t="shared" si="818"/>
        <v>0</v>
      </c>
      <c r="AX1245" s="175">
        <f t="shared" si="818"/>
        <v>0</v>
      </c>
      <c r="AY1245" s="175">
        <f t="shared" si="818"/>
        <v>0</v>
      </c>
      <c r="AZ1245" s="175">
        <f t="shared" si="818"/>
        <v>0</v>
      </c>
      <c r="BA1245" s="175">
        <f t="shared" si="818"/>
        <v>0</v>
      </c>
      <c r="BB1245" s="175">
        <f t="shared" si="818"/>
        <v>0</v>
      </c>
      <c r="BC1245" s="175">
        <f t="shared" si="818"/>
        <v>0</v>
      </c>
      <c r="BD1245" s="175">
        <f t="shared" si="818"/>
        <v>0</v>
      </c>
    </row>
    <row r="1246" spans="1:57" ht="16" x14ac:dyDescent="0.2">
      <c r="B1246" s="145">
        <f t="shared" si="814"/>
        <v>38</v>
      </c>
      <c r="C1246" s="146" t="str">
        <f t="shared" si="814"/>
        <v>SCI RETAIL RENNES 2</v>
      </c>
      <c r="D1246" s="180" t="s">
        <v>421</v>
      </c>
      <c r="E1246" s="165">
        <v>0</v>
      </c>
      <c r="F1246" s="149"/>
      <c r="G1246" s="180" t="s">
        <v>417</v>
      </c>
      <c r="H1246" s="165">
        <v>0</v>
      </c>
      <c r="I1246" s="180" t="s">
        <v>419</v>
      </c>
      <c r="J1246" s="165">
        <v>0</v>
      </c>
      <c r="L1246" s="188" t="s">
        <v>422</v>
      </c>
      <c r="M1246" s="211"/>
      <c r="N1246" s="211"/>
      <c r="O1246" s="179">
        <f t="shared" ref="O1246:BD1246" si="819">IFERROR(-($E1227+$H1227+$J1227)*O1228,"")</f>
        <v>0</v>
      </c>
      <c r="P1246" s="179">
        <f t="shared" si="819"/>
        <v>0</v>
      </c>
      <c r="Q1246" s="179">
        <f t="shared" si="819"/>
        <v>0</v>
      </c>
      <c r="R1246" s="179">
        <f t="shared" si="819"/>
        <v>0</v>
      </c>
      <c r="S1246" s="179">
        <f t="shared" si="819"/>
        <v>0</v>
      </c>
      <c r="T1246" s="179">
        <f t="shared" si="819"/>
        <v>0</v>
      </c>
      <c r="U1246" s="179">
        <f t="shared" si="819"/>
        <v>0</v>
      </c>
      <c r="V1246" s="179">
        <f t="shared" si="819"/>
        <v>0</v>
      </c>
      <c r="W1246" s="179">
        <f t="shared" si="819"/>
        <v>0</v>
      </c>
      <c r="X1246" s="179">
        <f t="shared" si="819"/>
        <v>0</v>
      </c>
      <c r="Y1246" s="179">
        <f t="shared" si="819"/>
        <v>0</v>
      </c>
      <c r="Z1246" s="179">
        <f t="shared" si="819"/>
        <v>0</v>
      </c>
      <c r="AA1246" s="179">
        <f t="shared" si="819"/>
        <v>0</v>
      </c>
      <c r="AB1246" s="179">
        <f t="shared" si="819"/>
        <v>0</v>
      </c>
      <c r="AC1246" s="179">
        <f t="shared" si="819"/>
        <v>0</v>
      </c>
      <c r="AD1246" s="179">
        <f t="shared" si="819"/>
        <v>0</v>
      </c>
      <c r="AE1246" s="179">
        <f t="shared" si="819"/>
        <v>0</v>
      </c>
      <c r="AF1246" s="179">
        <f t="shared" si="819"/>
        <v>0</v>
      </c>
      <c r="AG1246" s="179">
        <f t="shared" si="819"/>
        <v>0</v>
      </c>
      <c r="AH1246" s="179">
        <f t="shared" si="819"/>
        <v>0</v>
      </c>
      <c r="AI1246" s="179">
        <f t="shared" si="819"/>
        <v>0</v>
      </c>
      <c r="AJ1246" s="179">
        <f t="shared" si="819"/>
        <v>0</v>
      </c>
      <c r="AK1246" s="179">
        <f t="shared" si="819"/>
        <v>0</v>
      </c>
      <c r="AL1246" s="179">
        <f t="shared" si="819"/>
        <v>0</v>
      </c>
      <c r="AM1246" s="179">
        <f t="shared" si="819"/>
        <v>0</v>
      </c>
      <c r="AN1246" s="179">
        <f t="shared" si="819"/>
        <v>0</v>
      </c>
      <c r="AO1246" s="179">
        <f t="shared" si="819"/>
        <v>0</v>
      </c>
      <c r="AP1246" s="179">
        <f t="shared" si="819"/>
        <v>0</v>
      </c>
      <c r="AQ1246" s="179">
        <f t="shared" si="819"/>
        <v>0</v>
      </c>
      <c r="AR1246" s="179">
        <f t="shared" si="819"/>
        <v>0</v>
      </c>
      <c r="AS1246" s="179">
        <f t="shared" si="819"/>
        <v>0</v>
      </c>
      <c r="AT1246" s="179">
        <f t="shared" si="819"/>
        <v>0</v>
      </c>
      <c r="AU1246" s="179">
        <f t="shared" si="819"/>
        <v>0</v>
      </c>
      <c r="AV1246" s="179">
        <f t="shared" si="819"/>
        <v>0</v>
      </c>
      <c r="AW1246" s="179">
        <f t="shared" si="819"/>
        <v>0</v>
      </c>
      <c r="AX1246" s="179">
        <f t="shared" si="819"/>
        <v>0</v>
      </c>
      <c r="AY1246" s="179">
        <f t="shared" si="819"/>
        <v>0</v>
      </c>
      <c r="AZ1246" s="179">
        <f t="shared" si="819"/>
        <v>0</v>
      </c>
      <c r="BA1246" s="179">
        <f t="shared" si="819"/>
        <v>0</v>
      </c>
      <c r="BB1246" s="179">
        <f t="shared" si="819"/>
        <v>0</v>
      </c>
      <c r="BC1246" s="179">
        <f t="shared" si="819"/>
        <v>0</v>
      </c>
      <c r="BD1246" s="179">
        <f t="shared" si="819"/>
        <v>0</v>
      </c>
    </row>
    <row r="1247" spans="1:57" x14ac:dyDescent="0.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</row>
    <row r="1248" spans="1:57" ht="16" x14ac:dyDescent="0.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  <c r="BA1248"/>
      <c r="BB1248"/>
      <c r="BC1248"/>
      <c r="BD1248"/>
      <c r="BE1248" s="135"/>
    </row>
    <row r="1249" spans="1:59" ht="16" x14ac:dyDescent="0.2">
      <c r="A1249" s="135"/>
      <c r="B1249" s="205">
        <v>39</v>
      </c>
      <c r="C1249" s="206" t="str">
        <f>H1251</f>
        <v>SCI RETAIL RENNES 2</v>
      </c>
      <c r="D1249" s="207" t="s">
        <v>233</v>
      </c>
      <c r="E1249" s="207"/>
      <c r="F1249" s="207"/>
      <c r="G1249" s="207"/>
      <c r="H1249" s="207"/>
      <c r="I1249" s="207"/>
      <c r="J1249" s="207"/>
      <c r="K1249" s="206"/>
      <c r="L1249" s="206"/>
      <c r="M1249" s="206"/>
      <c r="N1249" s="206"/>
      <c r="O1249" s="220"/>
      <c r="P1249" s="220"/>
      <c r="Q1249" s="220"/>
      <c r="R1249" s="220"/>
      <c r="S1249" s="220"/>
      <c r="T1249" s="220"/>
      <c r="U1249" s="220"/>
      <c r="V1249" s="220"/>
      <c r="W1249" s="220"/>
      <c r="X1249" s="220"/>
      <c r="Y1249" s="220"/>
      <c r="Z1249" s="220"/>
      <c r="AA1249" s="220"/>
      <c r="AB1249" s="220"/>
      <c r="AC1249" s="220"/>
      <c r="AD1249" s="220"/>
      <c r="AE1249" s="220"/>
      <c r="AF1249" s="220"/>
      <c r="AG1249" s="220"/>
      <c r="AH1249" s="220"/>
      <c r="AI1249" s="220"/>
      <c r="AJ1249" s="220"/>
      <c r="AK1249" s="220"/>
      <c r="AL1249" s="220"/>
      <c r="AM1249" s="220"/>
      <c r="AN1249" s="220"/>
      <c r="AO1249" s="220"/>
      <c r="AP1249" s="220"/>
      <c r="AQ1249" s="220"/>
      <c r="AR1249" s="220"/>
      <c r="AS1249" s="220"/>
      <c r="AT1249" s="220"/>
      <c r="AU1249" s="220"/>
      <c r="AV1249" s="220"/>
      <c r="AW1249" s="220"/>
      <c r="AX1249" s="220"/>
      <c r="AY1249" s="220"/>
      <c r="AZ1249" s="220"/>
      <c r="BA1249" s="220"/>
      <c r="BB1249" s="220"/>
      <c r="BC1249" s="220"/>
      <c r="BD1249" s="220"/>
      <c r="BE1249" s="135"/>
      <c r="BF1249" s="135"/>
      <c r="BG1249" s="135"/>
    </row>
    <row r="1250" spans="1:59" ht="16" x14ac:dyDescent="0.2">
      <c r="A1250" s="169"/>
      <c r="B1250" s="145">
        <f>B1249</f>
        <v>39</v>
      </c>
      <c r="C1250" s="146" t="str">
        <f>C1249</f>
        <v>SCI RETAIL RENNES 2</v>
      </c>
      <c r="D1250" s="169"/>
      <c r="E1250" s="169"/>
      <c r="F1250" s="169"/>
      <c r="G1250" s="169"/>
      <c r="H1250" s="169"/>
      <c r="I1250" s="169"/>
      <c r="J1250" s="169"/>
      <c r="K1250" s="169"/>
      <c r="L1250" s="169"/>
      <c r="M1250" s="169"/>
      <c r="N1250" s="169"/>
      <c r="O1250" s="178"/>
      <c r="P1250" s="178"/>
      <c r="Q1250" s="178"/>
      <c r="R1250" s="178"/>
      <c r="S1250" s="178"/>
      <c r="T1250" s="178"/>
      <c r="U1250" s="178"/>
      <c r="V1250" s="178"/>
      <c r="W1250" s="178"/>
      <c r="X1250" s="178"/>
      <c r="Y1250" s="178"/>
      <c r="Z1250" s="178"/>
      <c r="AA1250" s="178"/>
      <c r="AB1250" s="178"/>
      <c r="AC1250" s="178"/>
      <c r="AD1250" s="178"/>
      <c r="AE1250" s="178"/>
      <c r="AF1250" s="178"/>
      <c r="AG1250" s="178"/>
      <c r="AH1250" s="178"/>
      <c r="AI1250" s="178"/>
      <c r="AJ1250" s="178"/>
      <c r="AK1250" s="178"/>
      <c r="AL1250" s="178"/>
      <c r="AM1250" s="178"/>
      <c r="AN1250" s="178"/>
      <c r="AO1250" s="178"/>
      <c r="AP1250" s="178"/>
      <c r="AQ1250" s="178"/>
      <c r="AR1250" s="178"/>
      <c r="AS1250" s="178"/>
      <c r="AT1250" s="178"/>
      <c r="AU1250" s="178"/>
      <c r="AV1250" s="178"/>
      <c r="AW1250" s="178"/>
      <c r="AX1250" s="178"/>
      <c r="AY1250" s="178"/>
      <c r="AZ1250" s="178"/>
      <c r="BA1250" s="178"/>
      <c r="BB1250" s="178"/>
      <c r="BC1250" s="178"/>
      <c r="BD1250" s="178"/>
      <c r="BE1250" s="169"/>
      <c r="BF1250" s="169"/>
      <c r="BG1250" s="169"/>
    </row>
    <row r="1251" spans="1:59" ht="16" x14ac:dyDescent="0.2">
      <c r="B1251" s="145">
        <f t="shared" ref="B1251:C1266" si="820">B1250</f>
        <v>39</v>
      </c>
      <c r="C1251" s="146" t="str">
        <f t="shared" si="820"/>
        <v>SCI RETAIL RENNES 2</v>
      </c>
      <c r="D1251" s="147" t="s">
        <v>20</v>
      </c>
      <c r="E1251" s="148" t="s">
        <v>161</v>
      </c>
      <c r="F1251" s="149"/>
      <c r="G1251" s="147" t="s">
        <v>380</v>
      </c>
      <c r="H1251" s="148" t="s">
        <v>159</v>
      </c>
      <c r="I1251" s="148"/>
      <c r="J1251" s="148"/>
      <c r="L1251" s="150" t="s">
        <v>381</v>
      </c>
      <c r="M1251" s="208"/>
      <c r="N1251" s="208"/>
      <c r="O1251" s="151">
        <f>($E1262&gt;0)*($E1256&lt;O$2)*(EDATE($E1256,$E1262)&gt;O$3)*((O$3-O$2+1)/O$4)
+($E1262&gt;0)*($E1256&lt;O$2)*(EDATE($E1256,$E1262)&gt;=O$2)*(EDATE($E1256,$E1262)&lt;=O$3)*((EDATE($E1256,$E1262)-O$2)/O$4)
+($E1262&gt;0)*($E1256&lt;O$2)*(EDATE($E1256,$E1262)&lt;O$2)*(0)
+($E1262&gt;0)*($E1256&gt;=O$2)*($E1256&lt;=O$3)*(EDATE($E1256,$E1262)&gt;=O$2)*(EDATE($E1256,$E1262)&lt;=O$3)*((EDATE($E1256,$E1262)-$E1256+1)/O$4)
+($E1262&gt;0)*($E1256&gt;=O$2)*($E1256&lt;=O$3)*(EDATE($E1256,$E1262)&gt;O$3)*((O$3-$E1256+1)/O$4)
+($E1262&gt;0)*($E1256&gt;O$3)*(0)</f>
        <v>0</v>
      </c>
      <c r="P1251" s="151">
        <f t="shared" ref="P1251:BD1251" si="821">($E1262&gt;0)*($E1256&lt;P$2)*(EDATE($E1256,$E1262)&gt;P$3)*((P$3-P$2+1)/P$4)
+($E1262&gt;0)*($E1256&lt;P$2)*(EDATE($E1256,$E1262)&gt;=P$2)*(EDATE($E1256,$E1262)&lt;=P$3)*((EDATE($E1256,$E1262)-P$2)/P$4)
+($E1262&gt;0)*($E1256&lt;P$2)*(EDATE($E1256,$E1262)&lt;P$2)*(0)
+($E1262&gt;0)*($E1256&gt;=P$2)*($E1256&lt;=P$3)*(EDATE($E1256,$E1262)&gt;=P$2)*(EDATE($E1256,$E1262)&lt;=P$3)*((EDATE($E1256,$E1262)-$E1256+1)/P$4)
+($E1262&gt;0)*($E1256&gt;=P$2)*($E1256&lt;=P$3)*(EDATE($E1256,$E1262)&gt;P$3)*((P$3-$E1256+1)/P$4)
+($E1262&gt;0)*($E1256&gt;P$3)*(0)</f>
        <v>0</v>
      </c>
      <c r="Q1251" s="151">
        <f t="shared" si="821"/>
        <v>0</v>
      </c>
      <c r="R1251" s="151">
        <f t="shared" si="821"/>
        <v>0</v>
      </c>
      <c r="S1251" s="151">
        <f t="shared" si="821"/>
        <v>0</v>
      </c>
      <c r="T1251" s="151">
        <f t="shared" si="821"/>
        <v>0</v>
      </c>
      <c r="U1251" s="151">
        <f t="shared" si="821"/>
        <v>0</v>
      </c>
      <c r="V1251" s="151">
        <f t="shared" si="821"/>
        <v>0</v>
      </c>
      <c r="W1251" s="151">
        <f t="shared" si="821"/>
        <v>0</v>
      </c>
      <c r="X1251" s="151">
        <f t="shared" si="821"/>
        <v>0</v>
      </c>
      <c r="Y1251" s="151">
        <f t="shared" si="821"/>
        <v>0</v>
      </c>
      <c r="Z1251" s="151">
        <f t="shared" si="821"/>
        <v>0</v>
      </c>
      <c r="AA1251" s="151">
        <f t="shared" si="821"/>
        <v>0</v>
      </c>
      <c r="AB1251" s="151">
        <f t="shared" si="821"/>
        <v>0</v>
      </c>
      <c r="AC1251" s="151">
        <f t="shared" si="821"/>
        <v>0</v>
      </c>
      <c r="AD1251" s="151">
        <f t="shared" si="821"/>
        <v>0</v>
      </c>
      <c r="AE1251" s="151">
        <f t="shared" si="821"/>
        <v>0</v>
      </c>
      <c r="AF1251" s="151">
        <f t="shared" si="821"/>
        <v>0</v>
      </c>
      <c r="AG1251" s="151">
        <f t="shared" si="821"/>
        <v>0</v>
      </c>
      <c r="AH1251" s="151">
        <f t="shared" si="821"/>
        <v>0</v>
      </c>
      <c r="AI1251" s="151">
        <f t="shared" si="821"/>
        <v>0</v>
      </c>
      <c r="AJ1251" s="151">
        <f t="shared" si="821"/>
        <v>0</v>
      </c>
      <c r="AK1251" s="151">
        <f t="shared" si="821"/>
        <v>0</v>
      </c>
      <c r="AL1251" s="151">
        <f t="shared" si="821"/>
        <v>0</v>
      </c>
      <c r="AM1251" s="151">
        <f t="shared" si="821"/>
        <v>0</v>
      </c>
      <c r="AN1251" s="151">
        <f t="shared" si="821"/>
        <v>0</v>
      </c>
      <c r="AO1251" s="151">
        <f t="shared" si="821"/>
        <v>0</v>
      </c>
      <c r="AP1251" s="151">
        <f t="shared" si="821"/>
        <v>0</v>
      </c>
      <c r="AQ1251" s="151">
        <f t="shared" si="821"/>
        <v>0</v>
      </c>
      <c r="AR1251" s="151">
        <f t="shared" si="821"/>
        <v>0</v>
      </c>
      <c r="AS1251" s="151">
        <f t="shared" si="821"/>
        <v>0</v>
      </c>
      <c r="AT1251" s="151">
        <f t="shared" si="821"/>
        <v>0</v>
      </c>
      <c r="AU1251" s="151">
        <f t="shared" si="821"/>
        <v>0</v>
      </c>
      <c r="AV1251" s="151">
        <f t="shared" si="821"/>
        <v>0</v>
      </c>
      <c r="AW1251" s="151">
        <f t="shared" si="821"/>
        <v>0</v>
      </c>
      <c r="AX1251" s="151">
        <f t="shared" si="821"/>
        <v>0</v>
      </c>
      <c r="AY1251" s="151">
        <f t="shared" si="821"/>
        <v>0</v>
      </c>
      <c r="AZ1251" s="151">
        <f t="shared" si="821"/>
        <v>0</v>
      </c>
      <c r="BA1251" s="151">
        <f t="shared" si="821"/>
        <v>0</v>
      </c>
      <c r="BB1251" s="151">
        <f t="shared" si="821"/>
        <v>0</v>
      </c>
      <c r="BC1251" s="151">
        <f t="shared" si="821"/>
        <v>0</v>
      </c>
      <c r="BD1251" s="151">
        <f t="shared" si="821"/>
        <v>0</v>
      </c>
    </row>
    <row r="1252" spans="1:59" ht="16" x14ac:dyDescent="0.2">
      <c r="B1252" s="145">
        <f t="shared" si="820"/>
        <v>39</v>
      </c>
      <c r="C1252" s="146" t="str">
        <f t="shared" si="820"/>
        <v>SCI RETAIL RENNES 2</v>
      </c>
      <c r="D1252" s="147" t="s">
        <v>50</v>
      </c>
      <c r="E1252" s="152">
        <v>104.55</v>
      </c>
      <c r="F1252" s="149"/>
      <c r="G1252" s="147" t="s">
        <v>3</v>
      </c>
      <c r="H1252" s="153">
        <v>56.07</v>
      </c>
      <c r="I1252" s="147" t="s">
        <v>106</v>
      </c>
      <c r="J1252" s="153">
        <v>48.9</v>
      </c>
      <c r="L1252" s="154" t="s">
        <v>382</v>
      </c>
      <c r="M1252" s="210"/>
      <c r="N1252" s="210"/>
      <c r="O1252" s="155">
        <f>($H1257&gt;0)*($J1257&lt;O$2)*0
+($H1257&gt;0)*($J1257&gt;=O$2)*($J1257&lt;=O$3)*(($J1257-O$2+1)/O$4)
+($H1257&gt;0)*($J1257&gt;O$3)*($I1257&gt;O$3)*0
+($H1257&gt;0)*($J1257&gt;O$3)*($I1257&lt;=O$3)*($I1257&gt;=O$2)*((O$3-$I1257+1)/O$4)
+($H1257&gt;0)*($J1257&gt;O$3)*($I1257&lt;O$2)*1
+($H1257&gt;0)*($I1257&gt;O$3)*0
+($H1258&gt;0)*($J$2350&lt;O$2)*0
+($H1258&gt;0)*($J1258&gt;=O$2)*($J1258&lt;=O$3)*(($J1258-O$2+1)/O$4)
+($H1258&gt;0)*($J1258&gt;O$3)*($I1258&gt;O$3)*0
+($H1258&gt;0)*($J1258&gt;O$3)*($I1258&lt;=O$3)*($I1258&gt;=O$2)*((O$3-$I1258+1)/O$4)
+($H1258&gt;0)*($J1258&gt;O$3)*($I1258&lt;O$2)*1
+($H1258&gt;0)*($I1258&gt;O$3)*0
+($H1259&gt;0)*($J1259&lt;O$2)*0
+($H1259&gt;0)*($J1259&gt;=O$2)*($J1259&lt;=O$3)*(($J1259-O$2+1)/O$4)
+($H1259&gt;0)*($J1259&gt;O$3)*($I1259&gt;O$3)*0
+($H1259&gt;0)*($J1259&gt;O$3)*($I1259&lt;=O$3)*($I1259&gt;=O$2)*((O$3-$I1259+1)/O$4)
+($H1259&gt;0)*($J1259&gt;O$3)*($I1259&lt;O$2)*1
+($H1259&gt;0)*($I1259&gt;O$3)*0</f>
        <v>0</v>
      </c>
      <c r="P1252" s="155">
        <f t="shared" ref="P1252:BD1252" si="822">($H1257&gt;0)*($J1257&lt;P$2)*0
+($H1257&gt;0)*($J1257&gt;=P$2)*($J1257&lt;=P$3)*(($J1257-P$2+1)/P$4)
+($H1257&gt;0)*($J1257&gt;P$3)*($I1257&gt;P$3)*0
+($H1257&gt;0)*($J1257&gt;P$3)*($I1257&lt;=P$3)*($I1257&gt;=P$2)*((P$3-$I1257+1)/P$4)
+($H1257&gt;0)*($J1257&gt;P$3)*($I1257&lt;P$2)*1
+($H1257&gt;0)*($I1257&gt;P$3)*0
+($H1258&gt;0)*($J$2350&lt;P$2)*0
+($H1258&gt;0)*($J1258&gt;=P$2)*($J1258&lt;=P$3)*(($J1258-P$2+1)/P$4)
+($H1258&gt;0)*($J1258&gt;P$3)*($I1258&gt;P$3)*0
+($H1258&gt;0)*($J1258&gt;P$3)*($I1258&lt;=P$3)*($I1258&gt;=P$2)*((P$3-$I1258+1)/P$4)
+($H1258&gt;0)*($J1258&gt;P$3)*($I1258&lt;P$2)*1
+($H1258&gt;0)*($I1258&gt;P$3)*0
+($H1259&gt;0)*($J1259&lt;P$2)*0
+($H1259&gt;0)*($J1259&gt;=P$2)*($J1259&lt;=P$3)*(($J1259-P$2+1)/P$4)
+($H1259&gt;0)*($J1259&gt;P$3)*($I1259&gt;P$3)*0
+($H1259&gt;0)*($J1259&gt;P$3)*($I1259&lt;=P$3)*($I1259&gt;=P$2)*((P$3-$I1259+1)/P$4)
+($H1259&gt;0)*($J1259&gt;P$3)*($I1259&lt;P$2)*1
+($H1259&gt;0)*($I1259&gt;P$3)*0</f>
        <v>0</v>
      </c>
      <c r="Q1252" s="155">
        <f t="shared" si="822"/>
        <v>0</v>
      </c>
      <c r="R1252" s="155">
        <f t="shared" si="822"/>
        <v>0</v>
      </c>
      <c r="S1252" s="155">
        <f t="shared" si="822"/>
        <v>0</v>
      </c>
      <c r="T1252" s="155">
        <f t="shared" si="822"/>
        <v>0</v>
      </c>
      <c r="U1252" s="155">
        <f t="shared" si="822"/>
        <v>0</v>
      </c>
      <c r="V1252" s="155">
        <f t="shared" si="822"/>
        <v>0</v>
      </c>
      <c r="W1252" s="155">
        <f t="shared" si="822"/>
        <v>0</v>
      </c>
      <c r="X1252" s="155">
        <f t="shared" si="822"/>
        <v>0</v>
      </c>
      <c r="Y1252" s="155">
        <f t="shared" si="822"/>
        <v>0</v>
      </c>
      <c r="Z1252" s="155">
        <f t="shared" si="822"/>
        <v>0</v>
      </c>
      <c r="AA1252" s="155">
        <f t="shared" si="822"/>
        <v>0</v>
      </c>
      <c r="AB1252" s="155">
        <f t="shared" si="822"/>
        <v>0</v>
      </c>
      <c r="AC1252" s="155">
        <f t="shared" si="822"/>
        <v>0</v>
      </c>
      <c r="AD1252" s="155">
        <f t="shared" si="822"/>
        <v>0</v>
      </c>
      <c r="AE1252" s="155">
        <f t="shared" si="822"/>
        <v>0</v>
      </c>
      <c r="AF1252" s="155">
        <f t="shared" si="822"/>
        <v>0</v>
      </c>
      <c r="AG1252" s="155">
        <f t="shared" si="822"/>
        <v>0</v>
      </c>
      <c r="AH1252" s="155">
        <f t="shared" si="822"/>
        <v>0</v>
      </c>
      <c r="AI1252" s="155">
        <f t="shared" si="822"/>
        <v>0</v>
      </c>
      <c r="AJ1252" s="155">
        <f t="shared" si="822"/>
        <v>0</v>
      </c>
      <c r="AK1252" s="155">
        <f t="shared" si="822"/>
        <v>0</v>
      </c>
      <c r="AL1252" s="155">
        <f t="shared" si="822"/>
        <v>0</v>
      </c>
      <c r="AM1252" s="155">
        <f t="shared" si="822"/>
        <v>0</v>
      </c>
      <c r="AN1252" s="155">
        <f t="shared" si="822"/>
        <v>0</v>
      </c>
      <c r="AO1252" s="155">
        <f t="shared" si="822"/>
        <v>0</v>
      </c>
      <c r="AP1252" s="155">
        <f t="shared" si="822"/>
        <v>0</v>
      </c>
      <c r="AQ1252" s="155">
        <f t="shared" si="822"/>
        <v>0</v>
      </c>
      <c r="AR1252" s="155">
        <f t="shared" si="822"/>
        <v>0</v>
      </c>
      <c r="AS1252" s="155">
        <f t="shared" si="822"/>
        <v>0</v>
      </c>
      <c r="AT1252" s="155">
        <f t="shared" si="822"/>
        <v>0</v>
      </c>
      <c r="AU1252" s="155">
        <f t="shared" si="822"/>
        <v>0</v>
      </c>
      <c r="AV1252" s="155">
        <f t="shared" si="822"/>
        <v>0</v>
      </c>
      <c r="AW1252" s="155">
        <f t="shared" si="822"/>
        <v>0</v>
      </c>
      <c r="AX1252" s="155">
        <f t="shared" si="822"/>
        <v>0</v>
      </c>
      <c r="AY1252" s="155">
        <f t="shared" si="822"/>
        <v>0</v>
      </c>
      <c r="AZ1252" s="155">
        <f t="shared" si="822"/>
        <v>0</v>
      </c>
      <c r="BA1252" s="155">
        <f t="shared" si="822"/>
        <v>0</v>
      </c>
      <c r="BB1252" s="155">
        <f t="shared" si="822"/>
        <v>0</v>
      </c>
      <c r="BC1252" s="155">
        <f t="shared" si="822"/>
        <v>0</v>
      </c>
      <c r="BD1252" s="155">
        <f t="shared" si="822"/>
        <v>0</v>
      </c>
    </row>
    <row r="1253" spans="1:59" ht="16" x14ac:dyDescent="0.2">
      <c r="B1253" s="145">
        <f t="shared" si="820"/>
        <v>39</v>
      </c>
      <c r="C1253" s="146" t="str">
        <f t="shared" si="820"/>
        <v>SCI RETAIL RENNES 2</v>
      </c>
      <c r="D1253" s="147" t="s">
        <v>111</v>
      </c>
      <c r="E1253" s="156">
        <v>0</v>
      </c>
      <c r="F1253" s="149"/>
      <c r="G1253" s="147" t="s">
        <v>112</v>
      </c>
      <c r="H1253" s="156">
        <v>0</v>
      </c>
      <c r="I1253" s="147" t="s">
        <v>113</v>
      </c>
      <c r="J1253" s="156">
        <v>0</v>
      </c>
      <c r="K1253" s="157"/>
      <c r="L1253" s="154" t="s">
        <v>383</v>
      </c>
      <c r="M1253" s="210"/>
      <c r="N1253" s="210"/>
      <c r="O1253" s="155">
        <f>($E1256&lt;=O$3)*($E1256&gt;O$2)*((O$3-$E1256+1)/O$4)
+($E1256&lt;=O$2)*((O$3-O$2+1)/O$4)
+($E1256&gt;O$3)*(0)
-($E1264&lt;=O$3)*($E1264&lt;&gt;0)*($E1264&gt;O$2)*((O$3-$E1264)/O$4)
-($E1264&lt;=O$2)*((O$3-O$2+1)/O$4)
-($E1264&gt;O$3)*(0)</f>
        <v>1</v>
      </c>
      <c r="P1253" s="155">
        <f t="shared" ref="P1253:BD1253" si="823">($E1256&lt;=P$3)*($E1256&gt;P$2)*((P$3-$E1256+1)/P$4)
+($E1256&lt;=P$2)*((P$3-P$2+1)/P$4)
+($E1256&gt;P$3)*(0)
-($E1264&lt;=P$3)*($E1264&lt;&gt;0)*($E1264&gt;P$2)*((P$3-$E1264)/P$4)
-($E1264&lt;=P$2)*((P$3-P$2+1)/P$4)
-($E1264&gt;P$3)*(0)</f>
        <v>1</v>
      </c>
      <c r="Q1253" s="155">
        <f t="shared" si="823"/>
        <v>1</v>
      </c>
      <c r="R1253" s="155">
        <f t="shared" si="823"/>
        <v>1</v>
      </c>
      <c r="S1253" s="155">
        <f t="shared" si="823"/>
        <v>1</v>
      </c>
      <c r="T1253" s="155">
        <f t="shared" si="823"/>
        <v>1</v>
      </c>
      <c r="U1253" s="155">
        <f t="shared" si="823"/>
        <v>1</v>
      </c>
      <c r="V1253" s="155">
        <f t="shared" si="823"/>
        <v>1</v>
      </c>
      <c r="W1253" s="155">
        <f t="shared" si="823"/>
        <v>1</v>
      </c>
      <c r="X1253" s="155">
        <f t="shared" si="823"/>
        <v>1</v>
      </c>
      <c r="Y1253" s="155">
        <f t="shared" si="823"/>
        <v>1</v>
      </c>
      <c r="Z1253" s="155">
        <f t="shared" si="823"/>
        <v>1</v>
      </c>
      <c r="AA1253" s="155">
        <f t="shared" si="823"/>
        <v>1</v>
      </c>
      <c r="AB1253" s="155">
        <f t="shared" si="823"/>
        <v>1</v>
      </c>
      <c r="AC1253" s="155">
        <f t="shared" si="823"/>
        <v>0.19999999999999996</v>
      </c>
      <c r="AD1253" s="155">
        <f t="shared" si="823"/>
        <v>0</v>
      </c>
      <c r="AE1253" s="155">
        <f t="shared" si="823"/>
        <v>0</v>
      </c>
      <c r="AF1253" s="155">
        <f t="shared" si="823"/>
        <v>0</v>
      </c>
      <c r="AG1253" s="155">
        <f t="shared" si="823"/>
        <v>0</v>
      </c>
      <c r="AH1253" s="155">
        <f t="shared" si="823"/>
        <v>0</v>
      </c>
      <c r="AI1253" s="155">
        <f t="shared" si="823"/>
        <v>0</v>
      </c>
      <c r="AJ1253" s="155">
        <f t="shared" si="823"/>
        <v>0</v>
      </c>
      <c r="AK1253" s="155">
        <f t="shared" si="823"/>
        <v>0</v>
      </c>
      <c r="AL1253" s="155">
        <f t="shared" si="823"/>
        <v>0</v>
      </c>
      <c r="AM1253" s="155">
        <f t="shared" si="823"/>
        <v>0</v>
      </c>
      <c r="AN1253" s="155">
        <f t="shared" si="823"/>
        <v>0</v>
      </c>
      <c r="AO1253" s="155">
        <f t="shared" si="823"/>
        <v>0</v>
      </c>
      <c r="AP1253" s="155">
        <f t="shared" si="823"/>
        <v>0</v>
      </c>
      <c r="AQ1253" s="155">
        <f t="shared" si="823"/>
        <v>0</v>
      </c>
      <c r="AR1253" s="155">
        <f t="shared" si="823"/>
        <v>0</v>
      </c>
      <c r="AS1253" s="155">
        <f t="shared" si="823"/>
        <v>0</v>
      </c>
      <c r="AT1253" s="155">
        <f t="shared" si="823"/>
        <v>0</v>
      </c>
      <c r="AU1253" s="155">
        <f t="shared" si="823"/>
        <v>0</v>
      </c>
      <c r="AV1253" s="155">
        <f t="shared" si="823"/>
        <v>0</v>
      </c>
      <c r="AW1253" s="155">
        <f t="shared" si="823"/>
        <v>0</v>
      </c>
      <c r="AX1253" s="155">
        <f t="shared" si="823"/>
        <v>0</v>
      </c>
      <c r="AY1253" s="155">
        <f t="shared" si="823"/>
        <v>0</v>
      </c>
      <c r="AZ1253" s="155">
        <f t="shared" si="823"/>
        <v>0</v>
      </c>
      <c r="BA1253" s="155">
        <f t="shared" si="823"/>
        <v>0</v>
      </c>
      <c r="BB1253" s="155">
        <f t="shared" si="823"/>
        <v>0</v>
      </c>
      <c r="BC1253" s="155">
        <f t="shared" si="823"/>
        <v>0</v>
      </c>
      <c r="BD1253" s="155">
        <f t="shared" si="823"/>
        <v>0</v>
      </c>
    </row>
    <row r="1254" spans="1:59" ht="16" x14ac:dyDescent="0.2">
      <c r="B1254" s="145">
        <f t="shared" si="820"/>
        <v>39</v>
      </c>
      <c r="C1254" s="146" t="str">
        <f t="shared" si="820"/>
        <v>SCI RETAIL RENNES 2</v>
      </c>
      <c r="D1254" s="147" t="s">
        <v>15</v>
      </c>
      <c r="E1254" s="156">
        <v>70087.5</v>
      </c>
      <c r="F1254" s="149"/>
      <c r="G1254" s="149"/>
      <c r="H1254" s="149"/>
      <c r="I1254" s="149"/>
      <c r="J1254" s="149"/>
      <c r="L1254" s="154" t="s">
        <v>384</v>
      </c>
      <c r="M1254" s="210"/>
      <c r="N1254" s="210"/>
      <c r="O1254" s="155">
        <f>($E1267&gt;O$3)*($E1264&lt;O$2)*((O$3-O$2+1)/O$4)
+($E1267&gt;O$3)*($E1264&gt;=O$2)*($E1264&lt;=O$3)*((O$3-$E1264)/O$4)
+($E1267&gt;O$3)*($E1264&gt;O$3)*(0)
+($E1267&lt;=O$3)*($E1267&gt;=O$2)*($E1264&lt;O$2)*(($E1267-O$2)/O$4)
+($E1267&lt;=O$3)*($E1267&gt;=O$2)*($E1264&lt;=O$3)*($E1264&gt;=O$2)*(($E1267-$E1264)/O$4)
+($E1267&lt;O$2)*(0)</f>
        <v>0</v>
      </c>
      <c r="P1254" s="155">
        <f t="shared" ref="P1254:BD1254" si="824">($E1267&gt;P$3)*($E1264&lt;P$2)*((P$3-P$2+1)/P$4)
+($E1267&gt;P$3)*($E1264&gt;=P$2)*($E1264&lt;=P$3)*((P$3-$E1264)/P$4)
+($E1267&gt;P$3)*($E1264&gt;P$3)*(0)
+($E1267&lt;=P$3)*($E1267&gt;=P$2)*($E1264&lt;P$2)*(($E1267-P$2)/P$4)
+($E1267&lt;=P$3)*($E1267&gt;=P$2)*($E1264&lt;=P$3)*($E1264&gt;=P$2)*(($E1267-$E1264)/P$4)
+($E1267&lt;P$2)*(0)</f>
        <v>0</v>
      </c>
      <c r="Q1254" s="155">
        <f t="shared" si="824"/>
        <v>0</v>
      </c>
      <c r="R1254" s="155">
        <f t="shared" si="824"/>
        <v>0</v>
      </c>
      <c r="S1254" s="155">
        <f t="shared" si="824"/>
        <v>0</v>
      </c>
      <c r="T1254" s="155">
        <f t="shared" si="824"/>
        <v>0</v>
      </c>
      <c r="U1254" s="155">
        <f t="shared" si="824"/>
        <v>0</v>
      </c>
      <c r="V1254" s="155">
        <f t="shared" si="824"/>
        <v>0</v>
      </c>
      <c r="W1254" s="155">
        <f t="shared" si="824"/>
        <v>0</v>
      </c>
      <c r="X1254" s="155">
        <f t="shared" si="824"/>
        <v>0</v>
      </c>
      <c r="Y1254" s="155">
        <f t="shared" si="824"/>
        <v>0</v>
      </c>
      <c r="Z1254" s="155">
        <f t="shared" si="824"/>
        <v>0</v>
      </c>
      <c r="AA1254" s="155">
        <f t="shared" si="824"/>
        <v>0</v>
      </c>
      <c r="AB1254" s="155">
        <f t="shared" si="824"/>
        <v>0</v>
      </c>
      <c r="AC1254" s="155">
        <f t="shared" si="824"/>
        <v>0</v>
      </c>
      <c r="AD1254" s="155">
        <f t="shared" si="824"/>
        <v>0</v>
      </c>
      <c r="AE1254" s="155">
        <f t="shared" si="824"/>
        <v>0</v>
      </c>
      <c r="AF1254" s="155">
        <f t="shared" si="824"/>
        <v>0</v>
      </c>
      <c r="AG1254" s="155">
        <f t="shared" si="824"/>
        <v>0</v>
      </c>
      <c r="AH1254" s="155">
        <f t="shared" si="824"/>
        <v>0</v>
      </c>
      <c r="AI1254" s="155">
        <f t="shared" si="824"/>
        <v>0</v>
      </c>
      <c r="AJ1254" s="155">
        <f t="shared" si="824"/>
        <v>0</v>
      </c>
      <c r="AK1254" s="155">
        <f t="shared" si="824"/>
        <v>0</v>
      </c>
      <c r="AL1254" s="155">
        <f t="shared" si="824"/>
        <v>0</v>
      </c>
      <c r="AM1254" s="155">
        <f t="shared" si="824"/>
        <v>0</v>
      </c>
      <c r="AN1254" s="155">
        <f t="shared" si="824"/>
        <v>0</v>
      </c>
      <c r="AO1254" s="155">
        <f t="shared" si="824"/>
        <v>0</v>
      </c>
      <c r="AP1254" s="155">
        <f t="shared" si="824"/>
        <v>0</v>
      </c>
      <c r="AQ1254" s="155">
        <f t="shared" si="824"/>
        <v>0</v>
      </c>
      <c r="AR1254" s="155">
        <f t="shared" si="824"/>
        <v>0</v>
      </c>
      <c r="AS1254" s="155">
        <f t="shared" si="824"/>
        <v>0</v>
      </c>
      <c r="AT1254" s="155">
        <f t="shared" si="824"/>
        <v>0</v>
      </c>
      <c r="AU1254" s="155">
        <f t="shared" si="824"/>
        <v>0</v>
      </c>
      <c r="AV1254" s="155">
        <f t="shared" si="824"/>
        <v>0</v>
      </c>
      <c r="AW1254" s="155">
        <f t="shared" si="824"/>
        <v>0</v>
      </c>
      <c r="AX1254" s="155">
        <f t="shared" si="824"/>
        <v>0</v>
      </c>
      <c r="AY1254" s="155">
        <f t="shared" si="824"/>
        <v>0</v>
      </c>
      <c r="AZ1254" s="155">
        <f t="shared" si="824"/>
        <v>0</v>
      </c>
      <c r="BA1254" s="155">
        <f t="shared" si="824"/>
        <v>0</v>
      </c>
      <c r="BB1254" s="155">
        <f t="shared" si="824"/>
        <v>0</v>
      </c>
      <c r="BC1254" s="155">
        <f t="shared" si="824"/>
        <v>0</v>
      </c>
      <c r="BD1254" s="155">
        <f t="shared" si="824"/>
        <v>0</v>
      </c>
    </row>
    <row r="1255" spans="1:59" ht="16" x14ac:dyDescent="0.2">
      <c r="B1255" s="145">
        <f t="shared" si="820"/>
        <v>39</v>
      </c>
      <c r="C1255" s="146" t="str">
        <f t="shared" si="820"/>
        <v>SCI RETAIL RENNES 2</v>
      </c>
      <c r="K1255" s="158"/>
      <c r="L1255" s="154" t="s">
        <v>385</v>
      </c>
      <c r="M1255" s="210"/>
      <c r="N1255" s="210"/>
      <c r="O1255" s="155">
        <f>($E1270&gt;0)*($E1267&lt;O$2)*(EDATE($E1267,$E1270)&gt;O$3)*((O$3-O$2+1)/O$4)
+($E1270&gt;0)*($E1267&lt;O$2)*(EDATE($E1267,$E1270)&gt;=O$2)*(EDATE($E1267,$E1270)&lt;=O$3)*((EDATE($E1267,$E1270)-O$2)/O$4)
+($E1270&gt;0)*($E1267&lt;O$2)*(EDATE($E1267,$E1270)&lt;O$2)*(0)
+($E1270&gt;0)*($E1267&gt;=O$2)*($E1267&lt;=O$3)*(EDATE($E1267,$E1270)&gt;=O$2)*(EDATE($E1267,$E1270)&lt;=O$3)*((EDATE($E1267,$E1270)-$E1267+1)/O$4)
+($E1270&gt;0)*($E1267&gt;=O$2)*($E1267&lt;=O$3)*(EDATE($E1267,$E1270)&gt;O$3)*((O$3-$E1267+1)/O$4)
+($E1270&gt;0)*($E1267&gt;O$3)*(0)</f>
        <v>0</v>
      </c>
      <c r="P1255" s="155">
        <f t="shared" ref="P1255:BD1255" si="825">($E1270&gt;0)*($E1267&lt;P$2)*(EDATE($E1267,$E1270)&gt;P$3)*((P$3-P$2+1)/P$4)
+($E1270&gt;0)*($E1267&lt;P$2)*(EDATE($E1267,$E1270)&gt;=P$2)*(EDATE($E1267,$E1270)&lt;=P$3)*((EDATE($E1267,$E1270)-P$2)/P$4)
+($E1270&gt;0)*($E1267&lt;P$2)*(EDATE($E1267,$E1270)&lt;P$2)*(0)
+($E1270&gt;0)*($E1267&gt;=P$2)*($E1267&lt;=P$3)*(EDATE($E1267,$E1270)&gt;=P$2)*(EDATE($E1267,$E1270)&lt;=P$3)*((EDATE($E1267,$E1270)-$E1267+1)/P$4)
+($E1270&gt;0)*($E1267&gt;=P$2)*($E1267&lt;=P$3)*(EDATE($E1267,$E1270)&gt;P$3)*((P$3-$E1267+1)/P$4)
+($E1270&gt;0)*($E1267&gt;P$3)*(0)</f>
        <v>0</v>
      </c>
      <c r="Q1255" s="155">
        <f t="shared" si="825"/>
        <v>0</v>
      </c>
      <c r="R1255" s="155">
        <f t="shared" si="825"/>
        <v>0</v>
      </c>
      <c r="S1255" s="155">
        <f t="shared" si="825"/>
        <v>0</v>
      </c>
      <c r="T1255" s="155">
        <f t="shared" si="825"/>
        <v>0</v>
      </c>
      <c r="U1255" s="155">
        <f t="shared" si="825"/>
        <v>0</v>
      </c>
      <c r="V1255" s="155">
        <f t="shared" si="825"/>
        <v>0</v>
      </c>
      <c r="W1255" s="155">
        <f t="shared" si="825"/>
        <v>0</v>
      </c>
      <c r="X1255" s="155">
        <f t="shared" si="825"/>
        <v>0</v>
      </c>
      <c r="Y1255" s="155">
        <f t="shared" si="825"/>
        <v>0</v>
      </c>
      <c r="Z1255" s="155">
        <f t="shared" si="825"/>
        <v>0</v>
      </c>
      <c r="AA1255" s="155">
        <f t="shared" si="825"/>
        <v>0</v>
      </c>
      <c r="AB1255" s="155">
        <f t="shared" si="825"/>
        <v>0</v>
      </c>
      <c r="AC1255" s="155">
        <f t="shared" si="825"/>
        <v>0</v>
      </c>
      <c r="AD1255" s="155">
        <f t="shared" si="825"/>
        <v>0</v>
      </c>
      <c r="AE1255" s="155">
        <f t="shared" si="825"/>
        <v>0</v>
      </c>
      <c r="AF1255" s="155">
        <f t="shared" si="825"/>
        <v>0</v>
      </c>
      <c r="AG1255" s="155">
        <f t="shared" si="825"/>
        <v>0</v>
      </c>
      <c r="AH1255" s="155">
        <f t="shared" si="825"/>
        <v>0</v>
      </c>
      <c r="AI1255" s="155">
        <f t="shared" si="825"/>
        <v>0</v>
      </c>
      <c r="AJ1255" s="155">
        <f t="shared" si="825"/>
        <v>0</v>
      </c>
      <c r="AK1255" s="155">
        <f t="shared" si="825"/>
        <v>0</v>
      </c>
      <c r="AL1255" s="155">
        <f t="shared" si="825"/>
        <v>0</v>
      </c>
      <c r="AM1255" s="155">
        <f t="shared" si="825"/>
        <v>0</v>
      </c>
      <c r="AN1255" s="155">
        <f t="shared" si="825"/>
        <v>0</v>
      </c>
      <c r="AO1255" s="155">
        <f t="shared" si="825"/>
        <v>0</v>
      </c>
      <c r="AP1255" s="155">
        <f t="shared" si="825"/>
        <v>0</v>
      </c>
      <c r="AQ1255" s="155">
        <f t="shared" si="825"/>
        <v>0</v>
      </c>
      <c r="AR1255" s="155">
        <f t="shared" si="825"/>
        <v>0</v>
      </c>
      <c r="AS1255" s="155">
        <f t="shared" si="825"/>
        <v>0</v>
      </c>
      <c r="AT1255" s="155">
        <f t="shared" si="825"/>
        <v>0</v>
      </c>
      <c r="AU1255" s="155">
        <f t="shared" si="825"/>
        <v>0</v>
      </c>
      <c r="AV1255" s="155">
        <f t="shared" si="825"/>
        <v>0</v>
      </c>
      <c r="AW1255" s="155">
        <f t="shared" si="825"/>
        <v>0</v>
      </c>
      <c r="AX1255" s="155">
        <f t="shared" si="825"/>
        <v>0</v>
      </c>
      <c r="AY1255" s="155">
        <f t="shared" si="825"/>
        <v>0</v>
      </c>
      <c r="AZ1255" s="155">
        <f t="shared" si="825"/>
        <v>0</v>
      </c>
      <c r="BA1255" s="155">
        <f t="shared" si="825"/>
        <v>0</v>
      </c>
      <c r="BB1255" s="155">
        <f t="shared" si="825"/>
        <v>0</v>
      </c>
      <c r="BC1255" s="155">
        <f t="shared" si="825"/>
        <v>0</v>
      </c>
      <c r="BD1255" s="155">
        <f t="shared" si="825"/>
        <v>0</v>
      </c>
    </row>
    <row r="1256" spans="1:59" ht="16" x14ac:dyDescent="0.2">
      <c r="B1256" s="145">
        <f t="shared" si="820"/>
        <v>39</v>
      </c>
      <c r="C1256" s="146" t="str">
        <f t="shared" si="820"/>
        <v>SCI RETAIL RENNES 2</v>
      </c>
      <c r="D1256" s="159" t="s">
        <v>386</v>
      </c>
      <c r="E1256" s="160">
        <v>42754</v>
      </c>
      <c r="F1256" s="149"/>
      <c r="G1256" s="159" t="s">
        <v>387</v>
      </c>
      <c r="H1256" s="159" t="s">
        <v>388</v>
      </c>
      <c r="I1256" s="159" t="s">
        <v>389</v>
      </c>
      <c r="J1256" s="159" t="s">
        <v>390</v>
      </c>
      <c r="K1256" s="158"/>
      <c r="L1256" s="161" t="s">
        <v>391</v>
      </c>
      <c r="M1256" s="221"/>
      <c r="N1256" s="221"/>
      <c r="O1256" s="162">
        <f>($H1268&gt;0)*($J1268&lt;O$2)*0
+($H1268&gt;0)*($J1268&gt;=O$2)*($J1268&lt;=O$3)*(($J1268-O$2+1)/O$4)
+($H1268&gt;0)*($J1268&gt;O$3)*($I1268&gt;O$3)*0
+($H1268&gt;0)*($J1268&gt;O$3)*($I1268&lt;=O$3)*($I1268&gt;=O$2)*((O$3-$I1268+1)/O$4)
+($H1268&gt;0)*($J1268&gt;O$3)*($I1268&lt;O$2)*1
+($H1268&gt;0)*($I1268&gt;O$3)*0
+($H1269&gt;0)*($J1269&lt;O$2)*0
+($H1269&gt;0)*($J1269&gt;=O$2)*($J1269&lt;=O$3)*(($J1269-O$2+1)/O$4)
+($H1269&gt;0)*($J1269&gt;O$3)*($I1269&gt;O$3)*0
+($H1269&gt;0)*($J1269&gt;O$3)*($I1269&lt;=O$3)*($I1269&gt;=O$2)*((O$3-$I1269+1)/O$4)
+($H1269&gt;0)*($J1269&gt;O$3)*($I1269&lt;O$2)*1
+($H1269&gt;0)*($I1269&gt;O$3)*0
+($H1270&gt;0)*($J1270&lt;O$2)*0
+($H1270&gt;0)*($J1270&gt;=O$2)*($J1270&lt;=O$3)*(($J1270-O$2+1)/O$4)
+($H1270&gt;0)*($J1270&gt;O$3)*($I1270&gt;O$3)*0
+($H1270&gt;0)*($J1270&gt;O$3)*($I1270&lt;=O$3)*($I1270&gt;=O$2)*((O$3-$I1270+1)/O$4)
+($H1270&gt;0)*($J1270&gt;O$3)*($I1270&lt;O$2)*1
+($H1270&gt;0)*($I1270&gt;O$3)*0</f>
        <v>0</v>
      </c>
      <c r="P1256" s="162">
        <f t="shared" ref="P1256:BD1256" si="826">($H1268&gt;0)*($J1268&lt;P$2)*0
+($H1268&gt;0)*($J1268&gt;=P$2)*($J1268&lt;=P$3)*(($J1268-P$2+1)/P$4)
+($H1268&gt;0)*($J1268&gt;P$3)*($I1268&gt;P$3)*0
+($H1268&gt;0)*($J1268&gt;P$3)*($I1268&lt;=P$3)*($I1268&gt;=P$2)*((P$3-$I1268+1)/P$4)
+($H1268&gt;0)*($J1268&gt;P$3)*($I1268&lt;P$2)*1
+($H1268&gt;0)*($I1268&gt;P$3)*0
+($H1269&gt;0)*($J1269&lt;P$2)*0
+($H1269&gt;0)*($J1269&gt;=P$2)*($J1269&lt;=P$3)*(($J1269-P$2+1)/P$4)
+($H1269&gt;0)*($J1269&gt;P$3)*($I1269&gt;P$3)*0
+($H1269&gt;0)*($J1269&gt;P$3)*($I1269&lt;=P$3)*($I1269&gt;=P$2)*((P$3-$I1269+1)/P$4)
+($H1269&gt;0)*($J1269&gt;P$3)*($I1269&lt;P$2)*1
+($H1269&gt;0)*($I1269&gt;P$3)*0
+($H1270&gt;0)*($J1270&lt;P$2)*0
+($H1270&gt;0)*($J1270&gt;=P$2)*($J1270&lt;=P$3)*(($J1270-P$2+1)/P$4)
+($H1270&gt;0)*($J1270&gt;P$3)*($I1270&gt;P$3)*0
+($H1270&gt;0)*($J1270&gt;P$3)*($I1270&lt;=P$3)*($I1270&gt;=P$2)*((P$3-$I1270+1)/P$4)
+($H1270&gt;0)*($J1270&gt;P$3)*($I1270&lt;P$2)*1
+($H1270&gt;0)*($I1270&gt;P$3)*0</f>
        <v>0</v>
      </c>
      <c r="Q1256" s="162">
        <f t="shared" si="826"/>
        <v>0</v>
      </c>
      <c r="R1256" s="162">
        <f t="shared" si="826"/>
        <v>0</v>
      </c>
      <c r="S1256" s="162">
        <f t="shared" si="826"/>
        <v>0</v>
      </c>
      <c r="T1256" s="162">
        <f t="shared" si="826"/>
        <v>0</v>
      </c>
      <c r="U1256" s="162">
        <f t="shared" si="826"/>
        <v>0</v>
      </c>
      <c r="V1256" s="162">
        <f t="shared" si="826"/>
        <v>0</v>
      </c>
      <c r="W1256" s="162">
        <f t="shared" si="826"/>
        <v>0</v>
      </c>
      <c r="X1256" s="162">
        <f t="shared" si="826"/>
        <v>0</v>
      </c>
      <c r="Y1256" s="162">
        <f t="shared" si="826"/>
        <v>0</v>
      </c>
      <c r="Z1256" s="162">
        <f t="shared" si="826"/>
        <v>0</v>
      </c>
      <c r="AA1256" s="162">
        <f t="shared" si="826"/>
        <v>0</v>
      </c>
      <c r="AB1256" s="162">
        <f t="shared" si="826"/>
        <v>0</v>
      </c>
      <c r="AC1256" s="162">
        <f t="shared" si="826"/>
        <v>0</v>
      </c>
      <c r="AD1256" s="162">
        <f t="shared" si="826"/>
        <v>0</v>
      </c>
      <c r="AE1256" s="162">
        <f t="shared" si="826"/>
        <v>0</v>
      </c>
      <c r="AF1256" s="162">
        <f t="shared" si="826"/>
        <v>0</v>
      </c>
      <c r="AG1256" s="162">
        <f t="shared" si="826"/>
        <v>0</v>
      </c>
      <c r="AH1256" s="162">
        <f t="shared" si="826"/>
        <v>0</v>
      </c>
      <c r="AI1256" s="162">
        <f t="shared" si="826"/>
        <v>0</v>
      </c>
      <c r="AJ1256" s="162">
        <f t="shared" si="826"/>
        <v>0</v>
      </c>
      <c r="AK1256" s="162">
        <f t="shared" si="826"/>
        <v>0</v>
      </c>
      <c r="AL1256" s="162">
        <f t="shared" si="826"/>
        <v>0</v>
      </c>
      <c r="AM1256" s="162">
        <f t="shared" si="826"/>
        <v>0</v>
      </c>
      <c r="AN1256" s="162">
        <f t="shared" si="826"/>
        <v>0</v>
      </c>
      <c r="AO1256" s="162">
        <f t="shared" si="826"/>
        <v>0</v>
      </c>
      <c r="AP1256" s="162">
        <f t="shared" si="826"/>
        <v>0</v>
      </c>
      <c r="AQ1256" s="162">
        <f t="shared" si="826"/>
        <v>0</v>
      </c>
      <c r="AR1256" s="162">
        <f t="shared" si="826"/>
        <v>0</v>
      </c>
      <c r="AS1256" s="162">
        <f t="shared" si="826"/>
        <v>0</v>
      </c>
      <c r="AT1256" s="162">
        <f t="shared" si="826"/>
        <v>0</v>
      </c>
      <c r="AU1256" s="162">
        <f t="shared" si="826"/>
        <v>0</v>
      </c>
      <c r="AV1256" s="162">
        <f t="shared" si="826"/>
        <v>0</v>
      </c>
      <c r="AW1256" s="162">
        <f t="shared" si="826"/>
        <v>0</v>
      </c>
      <c r="AX1256" s="162">
        <f t="shared" si="826"/>
        <v>0</v>
      </c>
      <c r="AY1256" s="162">
        <f t="shared" si="826"/>
        <v>0</v>
      </c>
      <c r="AZ1256" s="162">
        <f t="shared" si="826"/>
        <v>0</v>
      </c>
      <c r="BA1256" s="162">
        <f t="shared" si="826"/>
        <v>0</v>
      </c>
      <c r="BB1256" s="162">
        <f t="shared" si="826"/>
        <v>0</v>
      </c>
      <c r="BC1256" s="162">
        <f t="shared" si="826"/>
        <v>0</v>
      </c>
      <c r="BD1256" s="162">
        <f t="shared" si="826"/>
        <v>0</v>
      </c>
    </row>
    <row r="1257" spans="1:59" ht="16" x14ac:dyDescent="0.2">
      <c r="B1257" s="145">
        <f t="shared" si="820"/>
        <v>39</v>
      </c>
      <c r="C1257" s="146" t="str">
        <f t="shared" si="820"/>
        <v>SCI RETAIL RENNES 2</v>
      </c>
      <c r="D1257" s="159" t="s">
        <v>392</v>
      </c>
      <c r="E1257" s="163">
        <v>65000</v>
      </c>
      <c r="F1257" s="149"/>
      <c r="G1257" s="164" t="s">
        <v>59</v>
      </c>
      <c r="H1257" s="165">
        <v>0</v>
      </c>
      <c r="I1257" s="166">
        <v>0</v>
      </c>
      <c r="J1257" s="166">
        <v>0</v>
      </c>
      <c r="K1257" s="158"/>
      <c r="L1257" s="167" t="s">
        <v>393</v>
      </c>
      <c r="M1257" s="211"/>
      <c r="N1257" s="211"/>
      <c r="O1257" s="168">
        <f>($E1267&lt;=O$3)*($E1267&gt;O$2)*((O$3-$E1267+1)/O$4)
+($E1267&lt;=O$2)*((O$3-O$2+1)/O$4)
+($E1267&gt;O$3)*(0)</f>
        <v>0</v>
      </c>
      <c r="P1257" s="168">
        <f t="shared" ref="P1257:BD1257" si="827">($E1267&lt;=P$3)*($E1267&gt;P$2)*((P$3-$E1267+1)/P$4)
+($E1267&lt;=P$2)*((P$3-P$2+1)/P$4)
+($E1267&gt;P$3)*(0)</f>
        <v>0</v>
      </c>
      <c r="Q1257" s="168">
        <f t="shared" si="827"/>
        <v>0</v>
      </c>
      <c r="R1257" s="168">
        <f t="shared" si="827"/>
        <v>0</v>
      </c>
      <c r="S1257" s="168">
        <f t="shared" si="827"/>
        <v>0</v>
      </c>
      <c r="T1257" s="168">
        <f t="shared" si="827"/>
        <v>0</v>
      </c>
      <c r="U1257" s="168">
        <f t="shared" si="827"/>
        <v>0</v>
      </c>
      <c r="V1257" s="168">
        <f t="shared" si="827"/>
        <v>0</v>
      </c>
      <c r="W1257" s="168">
        <f t="shared" si="827"/>
        <v>0</v>
      </c>
      <c r="X1257" s="168">
        <f t="shared" si="827"/>
        <v>0</v>
      </c>
      <c r="Y1257" s="168">
        <f t="shared" si="827"/>
        <v>0</v>
      </c>
      <c r="Z1257" s="168">
        <f t="shared" si="827"/>
        <v>0</v>
      </c>
      <c r="AA1257" s="168">
        <f t="shared" si="827"/>
        <v>0</v>
      </c>
      <c r="AB1257" s="168">
        <f t="shared" si="827"/>
        <v>0</v>
      </c>
      <c r="AC1257" s="168">
        <f t="shared" si="827"/>
        <v>0.81111111111111112</v>
      </c>
      <c r="AD1257" s="168">
        <f t="shared" si="827"/>
        <v>1</v>
      </c>
      <c r="AE1257" s="168">
        <f t="shared" si="827"/>
        <v>1</v>
      </c>
      <c r="AF1257" s="168">
        <f t="shared" si="827"/>
        <v>1</v>
      </c>
      <c r="AG1257" s="168">
        <f t="shared" si="827"/>
        <v>1</v>
      </c>
      <c r="AH1257" s="168">
        <f t="shared" si="827"/>
        <v>1</v>
      </c>
      <c r="AI1257" s="168">
        <f t="shared" si="827"/>
        <v>1</v>
      </c>
      <c r="AJ1257" s="168">
        <f t="shared" si="827"/>
        <v>1</v>
      </c>
      <c r="AK1257" s="168">
        <f t="shared" si="827"/>
        <v>1</v>
      </c>
      <c r="AL1257" s="168">
        <f t="shared" si="827"/>
        <v>1</v>
      </c>
      <c r="AM1257" s="168">
        <f t="shared" si="827"/>
        <v>1</v>
      </c>
      <c r="AN1257" s="168">
        <f t="shared" si="827"/>
        <v>1</v>
      </c>
      <c r="AO1257" s="168">
        <f t="shared" si="827"/>
        <v>1</v>
      </c>
      <c r="AP1257" s="168">
        <f t="shared" si="827"/>
        <v>1</v>
      </c>
      <c r="AQ1257" s="168">
        <f t="shared" si="827"/>
        <v>1</v>
      </c>
      <c r="AR1257" s="168">
        <f t="shared" si="827"/>
        <v>1</v>
      </c>
      <c r="AS1257" s="168">
        <f t="shared" si="827"/>
        <v>1</v>
      </c>
      <c r="AT1257" s="168">
        <f t="shared" si="827"/>
        <v>1</v>
      </c>
      <c r="AU1257" s="168">
        <f t="shared" si="827"/>
        <v>1</v>
      </c>
      <c r="AV1257" s="168">
        <f t="shared" si="827"/>
        <v>1</v>
      </c>
      <c r="AW1257" s="168">
        <f t="shared" si="827"/>
        <v>1</v>
      </c>
      <c r="AX1257" s="168">
        <f t="shared" si="827"/>
        <v>1</v>
      </c>
      <c r="AY1257" s="168">
        <f t="shared" si="827"/>
        <v>1</v>
      </c>
      <c r="AZ1257" s="168">
        <f t="shared" si="827"/>
        <v>1</v>
      </c>
      <c r="BA1257" s="168">
        <f t="shared" si="827"/>
        <v>1</v>
      </c>
      <c r="BB1257" s="168">
        <f t="shared" si="827"/>
        <v>1</v>
      </c>
      <c r="BC1257" s="168">
        <f t="shared" si="827"/>
        <v>1</v>
      </c>
      <c r="BD1257" s="168">
        <f t="shared" si="827"/>
        <v>1</v>
      </c>
    </row>
    <row r="1258" spans="1:59" ht="16" x14ac:dyDescent="0.2">
      <c r="A1258" s="169"/>
      <c r="B1258" s="145">
        <f t="shared" si="820"/>
        <v>39</v>
      </c>
      <c r="C1258" s="146" t="str">
        <f t="shared" si="820"/>
        <v>SCI RETAIL RENNES 2</v>
      </c>
      <c r="D1258" s="159" t="s">
        <v>394</v>
      </c>
      <c r="E1258" s="163">
        <v>71670.044215180547</v>
      </c>
      <c r="F1258" s="149"/>
      <c r="G1258" s="164" t="s">
        <v>60</v>
      </c>
      <c r="H1258" s="165">
        <v>0</v>
      </c>
      <c r="I1258" s="166">
        <v>0</v>
      </c>
      <c r="J1258" s="166">
        <v>0</v>
      </c>
      <c r="K1258" s="169"/>
      <c r="M1258" s="222">
        <v>42754</v>
      </c>
      <c r="O1258" s="149"/>
      <c r="P1258" s="149"/>
      <c r="Q1258" s="149"/>
      <c r="R1258" s="149"/>
      <c r="S1258" s="149"/>
      <c r="T1258" s="149"/>
      <c r="U1258" s="149"/>
      <c r="V1258" s="149"/>
      <c r="W1258" s="149"/>
      <c r="X1258" s="149"/>
      <c r="Y1258" s="149"/>
      <c r="Z1258" s="149"/>
      <c r="AA1258" s="149"/>
      <c r="AB1258" s="149"/>
      <c r="AC1258" s="149"/>
      <c r="AD1258" s="149"/>
      <c r="AE1258" s="149"/>
      <c r="AF1258" s="149"/>
      <c r="AG1258" s="149"/>
      <c r="AH1258" s="149"/>
      <c r="AI1258" s="149"/>
      <c r="AJ1258" s="149"/>
      <c r="AK1258" s="149"/>
      <c r="AL1258" s="149"/>
      <c r="AM1258" s="149"/>
      <c r="AN1258" s="149"/>
      <c r="AO1258" s="149"/>
      <c r="AP1258" s="149"/>
      <c r="AQ1258" s="149"/>
      <c r="AR1258" s="149"/>
      <c r="AS1258" s="149"/>
      <c r="AT1258" s="149"/>
      <c r="AU1258" s="149"/>
      <c r="AV1258" s="149"/>
      <c r="AW1258" s="149"/>
      <c r="AX1258" s="149"/>
      <c r="AY1258" s="149"/>
      <c r="AZ1258" s="149"/>
      <c r="BA1258" s="149"/>
      <c r="BB1258" s="149"/>
      <c r="BC1258" s="149"/>
      <c r="BD1258" s="149"/>
      <c r="BE1258" s="169"/>
      <c r="BF1258" s="169"/>
      <c r="BG1258" s="169"/>
    </row>
    <row r="1259" spans="1:59" ht="16" x14ac:dyDescent="0.2">
      <c r="B1259" s="145">
        <f t="shared" si="820"/>
        <v>39</v>
      </c>
      <c r="C1259" s="146" t="str">
        <f t="shared" si="820"/>
        <v>SCI RETAIL RENNES 2</v>
      </c>
      <c r="D1259" s="159" t="s">
        <v>395</v>
      </c>
      <c r="E1259" s="163">
        <v>71670.044215180547</v>
      </c>
      <c r="F1259" s="149"/>
      <c r="G1259" s="170" t="s">
        <v>61</v>
      </c>
      <c r="H1259" s="165">
        <v>0</v>
      </c>
      <c r="I1259" s="166">
        <v>0</v>
      </c>
      <c r="J1259" s="166">
        <v>0</v>
      </c>
      <c r="K1259" s="158"/>
      <c r="L1259" s="171" t="s">
        <v>396</v>
      </c>
      <c r="M1259" s="212">
        <v>1</v>
      </c>
      <c r="N1259" s="212">
        <v>1</v>
      </c>
      <c r="O1259" s="172">
        <v>1</v>
      </c>
      <c r="P1259" s="172">
        <v>1</v>
      </c>
      <c r="Q1259" s="172">
        <v>1.008</v>
      </c>
      <c r="R1259" s="172">
        <v>1.01</v>
      </c>
      <c r="S1259" s="172">
        <v>1.01</v>
      </c>
      <c r="T1259" s="172">
        <v>1.01</v>
      </c>
      <c r="U1259" s="172">
        <v>1.018102197802198</v>
      </c>
      <c r="V1259" s="172">
        <v>1.0201</v>
      </c>
      <c r="W1259" s="172">
        <v>1.0201</v>
      </c>
      <c r="X1259" s="172">
        <v>1.0201</v>
      </c>
      <c r="Y1259" s="172">
        <v>1.0282608</v>
      </c>
      <c r="Z1259" s="172">
        <v>1.0303009999999999</v>
      </c>
      <c r="AA1259" s="172">
        <v>1.0303009999999999</v>
      </c>
      <c r="AB1259" s="172">
        <v>1.0303009999999999</v>
      </c>
      <c r="AC1259" s="172">
        <v>1.038543408</v>
      </c>
      <c r="AD1259" s="172">
        <v>1.04060401</v>
      </c>
      <c r="AE1259" s="172">
        <v>1.04060401</v>
      </c>
      <c r="AF1259" s="172">
        <v>1.04060401</v>
      </c>
      <c r="AG1259" s="172">
        <v>1.04892884208</v>
      </c>
      <c r="AH1259" s="172">
        <v>1.0510100500999999</v>
      </c>
      <c r="AI1259" s="172">
        <v>1.0510100500999999</v>
      </c>
      <c r="AJ1259" s="172">
        <v>1.0510100500999999</v>
      </c>
      <c r="AK1259" s="172">
        <v>1.0594412296227802</v>
      </c>
      <c r="AL1259" s="172">
        <v>1.0615201506009999</v>
      </c>
      <c r="AM1259" s="172">
        <v>1.0615201506009999</v>
      </c>
      <c r="AN1259" s="172">
        <v>1.0615201506009999</v>
      </c>
      <c r="AO1259" s="172">
        <v>1.070012311805808</v>
      </c>
      <c r="AP1259" s="172">
        <v>1.0721353521070098</v>
      </c>
      <c r="AQ1259" s="172">
        <v>1.0721353521070098</v>
      </c>
      <c r="AR1259" s="172">
        <v>1.0721353521070098</v>
      </c>
      <c r="AS1259" s="172">
        <v>1.0807124349238659</v>
      </c>
      <c r="AT1259" s="172">
        <v>1.08285670562808</v>
      </c>
      <c r="AU1259" s="172">
        <v>1.08285670562808</v>
      </c>
      <c r="AV1259" s="172">
        <v>1.08285670562808</v>
      </c>
      <c r="AW1259" s="172">
        <v>1.0915195592731046</v>
      </c>
      <c r="AX1259" s="172">
        <v>1.0936852726843609</v>
      </c>
      <c r="AY1259" s="172">
        <v>1.0936852726843609</v>
      </c>
      <c r="AZ1259" s="172">
        <v>1.0936852726843609</v>
      </c>
      <c r="BA1259" s="172">
        <v>1.1024587919047959</v>
      </c>
      <c r="BB1259" s="172">
        <v>1.1046221254112045</v>
      </c>
      <c r="BC1259" s="172">
        <v>1.1046221254112045</v>
      </c>
      <c r="BD1259" s="172">
        <v>1.1046221254112045</v>
      </c>
    </row>
    <row r="1260" spans="1:59" ht="16" x14ac:dyDescent="0.2">
      <c r="B1260" s="145">
        <f t="shared" si="820"/>
        <v>39</v>
      </c>
      <c r="C1260" s="146" t="str">
        <f t="shared" si="820"/>
        <v>SCI RETAIL RENNES 2</v>
      </c>
      <c r="D1260" s="159" t="s">
        <v>140</v>
      </c>
      <c r="E1260" s="173" t="s">
        <v>165</v>
      </c>
      <c r="F1260" s="149"/>
      <c r="K1260" s="158"/>
      <c r="L1260" s="150" t="s">
        <v>397</v>
      </c>
      <c r="M1260" s="208"/>
      <c r="N1260" s="208"/>
      <c r="O1260" s="174">
        <f>O1253*$E1257/4+O1257*$E1268/4</f>
        <v>16250</v>
      </c>
      <c r="P1260" s="174">
        <f t="shared" ref="P1260:BD1260" si="828">P1253*$E1257/4+P1257*$E1268/4</f>
        <v>16250</v>
      </c>
      <c r="Q1260" s="174">
        <f t="shared" si="828"/>
        <v>16250</v>
      </c>
      <c r="R1260" s="174">
        <f t="shared" si="828"/>
        <v>16250</v>
      </c>
      <c r="S1260" s="174">
        <f t="shared" si="828"/>
        <v>16250</v>
      </c>
      <c r="T1260" s="174">
        <f t="shared" si="828"/>
        <v>16250</v>
      </c>
      <c r="U1260" s="174">
        <f t="shared" si="828"/>
        <v>16250</v>
      </c>
      <c r="V1260" s="174">
        <f t="shared" si="828"/>
        <v>16250</v>
      </c>
      <c r="W1260" s="174">
        <f t="shared" si="828"/>
        <v>16250</v>
      </c>
      <c r="X1260" s="174">
        <f t="shared" si="828"/>
        <v>16250</v>
      </c>
      <c r="Y1260" s="174">
        <f t="shared" si="828"/>
        <v>16250</v>
      </c>
      <c r="Z1260" s="174">
        <f t="shared" si="828"/>
        <v>16250</v>
      </c>
      <c r="AA1260" s="174">
        <f t="shared" si="828"/>
        <v>16250</v>
      </c>
      <c r="AB1260" s="174">
        <f t="shared" si="828"/>
        <v>16250</v>
      </c>
      <c r="AC1260" s="174">
        <f t="shared" si="828"/>
        <v>18009.973641385001</v>
      </c>
      <c r="AD1260" s="174">
        <f t="shared" si="828"/>
        <v>18197.22777705</v>
      </c>
      <c r="AE1260" s="174">
        <f t="shared" si="828"/>
        <v>18197.22777705</v>
      </c>
      <c r="AF1260" s="174">
        <f t="shared" si="828"/>
        <v>18197.22777705</v>
      </c>
      <c r="AG1260" s="174">
        <f t="shared" si="828"/>
        <v>18197.22777705</v>
      </c>
      <c r="AH1260" s="174">
        <f t="shared" si="828"/>
        <v>18197.22777705</v>
      </c>
      <c r="AI1260" s="174">
        <f t="shared" si="828"/>
        <v>18197.22777705</v>
      </c>
      <c r="AJ1260" s="174">
        <f t="shared" si="828"/>
        <v>18197.22777705</v>
      </c>
      <c r="AK1260" s="174">
        <f t="shared" si="828"/>
        <v>18197.22777705</v>
      </c>
      <c r="AL1260" s="174">
        <f t="shared" si="828"/>
        <v>18197.22777705</v>
      </c>
      <c r="AM1260" s="174">
        <f t="shared" si="828"/>
        <v>18197.22777705</v>
      </c>
      <c r="AN1260" s="174">
        <f t="shared" si="828"/>
        <v>18197.22777705</v>
      </c>
      <c r="AO1260" s="174">
        <f t="shared" si="828"/>
        <v>18197.22777705</v>
      </c>
      <c r="AP1260" s="174">
        <f t="shared" si="828"/>
        <v>18197.22777705</v>
      </c>
      <c r="AQ1260" s="174">
        <f t="shared" si="828"/>
        <v>18197.22777705</v>
      </c>
      <c r="AR1260" s="174">
        <f t="shared" si="828"/>
        <v>18197.22777705</v>
      </c>
      <c r="AS1260" s="174">
        <f t="shared" si="828"/>
        <v>18197.22777705</v>
      </c>
      <c r="AT1260" s="174">
        <f t="shared" si="828"/>
        <v>18197.22777705</v>
      </c>
      <c r="AU1260" s="174">
        <f t="shared" si="828"/>
        <v>18197.22777705</v>
      </c>
      <c r="AV1260" s="174">
        <f t="shared" si="828"/>
        <v>18197.22777705</v>
      </c>
      <c r="AW1260" s="174">
        <f t="shared" si="828"/>
        <v>18197.22777705</v>
      </c>
      <c r="AX1260" s="174">
        <f t="shared" si="828"/>
        <v>18197.22777705</v>
      </c>
      <c r="AY1260" s="174">
        <f t="shared" si="828"/>
        <v>18197.22777705</v>
      </c>
      <c r="AZ1260" s="174">
        <f t="shared" si="828"/>
        <v>18197.22777705</v>
      </c>
      <c r="BA1260" s="174">
        <f t="shared" si="828"/>
        <v>18197.22777705</v>
      </c>
      <c r="BB1260" s="174">
        <f t="shared" si="828"/>
        <v>18197.22777705</v>
      </c>
      <c r="BC1260" s="174">
        <f t="shared" si="828"/>
        <v>18197.22777705</v>
      </c>
      <c r="BD1260" s="174">
        <f t="shared" si="828"/>
        <v>18197.22777705</v>
      </c>
    </row>
    <row r="1261" spans="1:59" ht="16" x14ac:dyDescent="0.2">
      <c r="B1261" s="145">
        <f t="shared" si="820"/>
        <v>39</v>
      </c>
      <c r="C1261" s="146" t="str">
        <f t="shared" si="820"/>
        <v>SCI RETAIL RENNES 2</v>
      </c>
      <c r="D1261" s="159" t="s">
        <v>398</v>
      </c>
      <c r="E1261" s="173" t="s">
        <v>399</v>
      </c>
      <c r="F1261" s="149"/>
      <c r="G1261" s="159" t="s">
        <v>400</v>
      </c>
      <c r="H1261" s="160">
        <v>44944</v>
      </c>
      <c r="I1261" s="159" t="s">
        <v>390</v>
      </c>
      <c r="J1261" s="160">
        <v>46040</v>
      </c>
      <c r="K1261" s="158"/>
      <c r="L1261" s="154" t="s">
        <v>401</v>
      </c>
      <c r="M1261" s="210"/>
      <c r="N1261" s="210"/>
      <c r="O1261" s="175">
        <f>IF($E1267&gt;=O$3,IF(O$3&lt;=($E1256+365),O1260,IFERROR(O1253*$E1258/4*O1259+
$E1268*O1257/4*IFERROR(O1259/$E1269,0),0)),IF(O$3&lt;=($E1267+365),O1253*$E1258/4*O1259+$E1268*O1257/4*IFERROR(O1259/$E1269,0),IFERROR($E1268*O1257/4*IFERROR(O1259/$E1269,0),0)))</f>
        <v>17917.511053795137</v>
      </c>
      <c r="P1261" s="175">
        <f t="shared" ref="P1261:BD1261" si="829">IF($E1267&gt;=P$3,IF(P$3&lt;=($E1256+365),P1260,IFERROR(P1253*$E1258/4*P1259+
$E1268*P1257/4*IFERROR(P1259/$E1269,0),0)),IF(P$3&lt;=($E1267+365),P1253*$E1258/4*P1259+$E1268*P1257/4*IFERROR(P1259/$E1269,0),IFERROR($E1268*P1257/4*IFERROR(P1259/$E1269,0),0)))</f>
        <v>17917.511053795137</v>
      </c>
      <c r="Q1261" s="175">
        <f t="shared" si="829"/>
        <v>18060.8511422255</v>
      </c>
      <c r="R1261" s="175">
        <f t="shared" si="829"/>
        <v>18096.686164333089</v>
      </c>
      <c r="S1261" s="175">
        <f t="shared" si="829"/>
        <v>18096.686164333089</v>
      </c>
      <c r="T1261" s="175">
        <f t="shared" si="829"/>
        <v>18096.686164333089</v>
      </c>
      <c r="U1261" s="175">
        <f t="shared" si="829"/>
        <v>18241.857383014005</v>
      </c>
      <c r="V1261" s="175">
        <f t="shared" si="829"/>
        <v>18277.653025976419</v>
      </c>
      <c r="W1261" s="175">
        <f t="shared" si="829"/>
        <v>18277.653025976419</v>
      </c>
      <c r="X1261" s="175">
        <f t="shared" si="829"/>
        <v>18277.653025976419</v>
      </c>
      <c r="Y1261" s="175">
        <f t="shared" si="829"/>
        <v>18423.874250184232</v>
      </c>
      <c r="Z1261" s="175">
        <f t="shared" si="829"/>
        <v>18460.42955623618</v>
      </c>
      <c r="AA1261" s="175">
        <f t="shared" si="829"/>
        <v>18460.42955623618</v>
      </c>
      <c r="AB1261" s="175">
        <f t="shared" si="829"/>
        <v>18460.42955623618</v>
      </c>
      <c r="AC1261" s="175">
        <f t="shared" si="829"/>
        <v>18481.596239922215</v>
      </c>
      <c r="AD1261" s="175">
        <f t="shared" si="829"/>
        <v>18233.333387718751</v>
      </c>
      <c r="AE1261" s="175">
        <f t="shared" si="829"/>
        <v>18233.333387718751</v>
      </c>
      <c r="AF1261" s="175">
        <f t="shared" si="829"/>
        <v>18233.333387718751</v>
      </c>
      <c r="AG1261" s="175">
        <f t="shared" si="829"/>
        <v>18379.2000548205</v>
      </c>
      <c r="AH1261" s="175">
        <f t="shared" si="829"/>
        <v>18415.666721595935</v>
      </c>
      <c r="AI1261" s="175">
        <f t="shared" si="829"/>
        <v>18415.666721595935</v>
      </c>
      <c r="AJ1261" s="175">
        <f t="shared" si="829"/>
        <v>18415.666721595935</v>
      </c>
      <c r="AK1261" s="175">
        <f t="shared" si="829"/>
        <v>18563.396795296652</v>
      </c>
      <c r="AL1261" s="175">
        <f t="shared" si="829"/>
        <v>18599.823388811896</v>
      </c>
      <c r="AM1261" s="175">
        <f t="shared" si="829"/>
        <v>18599.823388811896</v>
      </c>
      <c r="AN1261" s="175">
        <f t="shared" si="829"/>
        <v>18599.823388811896</v>
      </c>
      <c r="AO1261" s="175">
        <f t="shared" si="829"/>
        <v>18748.621975922393</v>
      </c>
      <c r="AP1261" s="175">
        <f t="shared" si="829"/>
        <v>18785.821622700012</v>
      </c>
      <c r="AQ1261" s="175">
        <f t="shared" si="829"/>
        <v>18785.821622700012</v>
      </c>
      <c r="AR1261" s="175">
        <f t="shared" si="829"/>
        <v>18785.821622700012</v>
      </c>
      <c r="AS1261" s="175">
        <f t="shared" si="829"/>
        <v>18936.108195681612</v>
      </c>
      <c r="AT1261" s="175">
        <f t="shared" si="829"/>
        <v>18973.679838927012</v>
      </c>
      <c r="AU1261" s="175">
        <f t="shared" si="829"/>
        <v>18973.679838927012</v>
      </c>
      <c r="AV1261" s="175">
        <f t="shared" si="829"/>
        <v>18973.679838927012</v>
      </c>
      <c r="AW1261" s="175">
        <f t="shared" si="829"/>
        <v>19125.469277638433</v>
      </c>
      <c r="AX1261" s="175">
        <f t="shared" si="829"/>
        <v>19163.416637316288</v>
      </c>
      <c r="AY1261" s="175">
        <f t="shared" si="829"/>
        <v>19163.416637316288</v>
      </c>
      <c r="AZ1261" s="175">
        <f t="shared" si="829"/>
        <v>19163.416637316288</v>
      </c>
      <c r="BA1261" s="175">
        <f t="shared" si="829"/>
        <v>19317.145144406844</v>
      </c>
      <c r="BB1261" s="175">
        <f t="shared" si="829"/>
        <v>19355.05080368945</v>
      </c>
      <c r="BC1261" s="175">
        <f t="shared" si="829"/>
        <v>19355.05080368945</v>
      </c>
      <c r="BD1261" s="175">
        <f t="shared" si="829"/>
        <v>19355.05080368945</v>
      </c>
    </row>
    <row r="1262" spans="1:59" ht="16" x14ac:dyDescent="0.2">
      <c r="B1262" s="145">
        <f t="shared" si="820"/>
        <v>39</v>
      </c>
      <c r="C1262" s="146" t="str">
        <f t="shared" si="820"/>
        <v>SCI RETAIL RENNES 2</v>
      </c>
      <c r="D1262" s="159" t="s">
        <v>54</v>
      </c>
      <c r="E1262" s="176">
        <v>0</v>
      </c>
      <c r="F1262" s="149"/>
      <c r="I1262" s="149"/>
      <c r="J1262" s="158"/>
      <c r="K1262" s="158"/>
      <c r="L1262" s="154" t="s">
        <v>402</v>
      </c>
      <c r="M1262" s="210"/>
      <c r="N1262" s="210"/>
      <c r="O1262" s="175">
        <f>-$E1258/4*O1252
+(O1252&gt;0)*($J1257&gt;=O$2)*($J1257&lt;=O$3)*(($J1257-O$2+1)/O$4*$H1257/4)
+(O1252&gt;0)*($J1257&gt;O$3)*($I1257&lt;=O$3)*($I1257&gt;=O$2)*((O$3-$I1257+1)/O$4*$H1257/4)
+(O1252&gt;0)*($J1257&gt;O$3)*($I1257&lt;O$2)*$H1257/4
+(O1252&gt;0)*($J1258&gt;=O$2)*($J1258&lt;=O$3)*(($J1258-O$2+1)/O$4*$H1258/4)
+(O1252&gt;0)*($J1258&gt;O$3)*($I1258&lt;=O$3)*($I1258&gt;=O$2)*((O$3-$I1258+1)/O$4*$H1258/4)
+(O1252&gt;0)*($J1258&gt;O$3)*($I1258&lt;O$2)*$H1258/4
+(O1252&gt;0)*($J1259&gt;=O$2)*($J1259&lt;=O$3)*(($J1259-O$2+1)/O$4*$H1259/4)
+(O1252&gt;0)*($J1259&gt;O$3)*($I1259&lt;=O$3)*($I1259&gt;=O$2)*((O$3-$I1259+1)/O$4*$H1259/4)
+(O1252&gt;0)*($J1259&gt;O$3)*($I1259&lt;O$2)*$H1259/4
-$E1268/4*O1256
+(O1256&gt;0)*($J1268&gt;=O$2)*($J1268&lt;=O$3)*(($J1268-O$2+1)/O$4*$H1268/4)
+(O1256&gt;0)*($J1268&gt;O$3)*($I1268&lt;=O$3)*($I1268&gt;=O$2)*((O$3-$I1268+1)/O$4*$H1268/4)
+(O1256&gt;0)*($J1268&gt;O$3)*($I1268&lt;O$2)*$H1268/4
+(O1256&gt;0)*($J1269&gt;=O$2)*($J1269&lt;=O$3)*(($J1269-O$2+1)/O$4*$H1269/4)
+(O1256&gt;0)*($J1269&gt;O$3)*($I1269&lt;=O$3)*($I1269&gt;=O$2)*((O$3-$I1269+1)/O$4*$H1269/4)
+(O1256&gt;0)*($J1269&gt;O$3)*($I1269&lt;O$2)*$H1269/4
+(O1256&gt;0)*($J1270&gt;=O$2)*($J1270&lt;=O$3)*(($J1270-O$2+1)/O$4*$H1270/4)
+(O1256&gt;0)*($J1270&gt;O$3)*($I1270&lt;=O$3)*($I1270&gt;=O$2)*((O$3-$I1270+1)/O$4*$H1270/4)
+(O1256&gt;0)*($J1270&gt;O$3)*($I1270&lt;O$2)*$H1270/4</f>
        <v>0</v>
      </c>
      <c r="P1262" s="175">
        <f t="shared" ref="P1262:BD1262" si="830">-$E1258/4*P1252
+(P1252&gt;0)*($J1257&gt;=P$2)*($J1257&lt;=P$3)*(($J1257-P$2+1)/P$4*$H1257/4)
+(P1252&gt;0)*($J1257&gt;P$3)*($I1257&lt;=P$3)*($I1257&gt;=P$2)*((P$3-$I1257+1)/P$4*$H1257/4)
+(P1252&gt;0)*($J1257&gt;P$3)*($I1257&lt;P$2)*$H1257/4
+(P1252&gt;0)*($J1258&gt;=P$2)*($J1258&lt;=P$3)*(($J1258-P$2+1)/P$4*$H1258/4)
+(P1252&gt;0)*($J1258&gt;P$3)*($I1258&lt;=P$3)*($I1258&gt;=P$2)*((P$3-$I1258+1)/P$4*$H1258/4)
+(P1252&gt;0)*($J1258&gt;P$3)*($I1258&lt;P$2)*$H1258/4
+(P1252&gt;0)*($J1259&gt;=P$2)*($J1259&lt;=P$3)*(($J1259-P$2+1)/P$4*$H1259/4)
+(P1252&gt;0)*($J1259&gt;P$3)*($I1259&lt;=P$3)*($I1259&gt;=P$2)*((P$3-$I1259+1)/P$4*$H1259/4)
+(P1252&gt;0)*($J1259&gt;P$3)*($I1259&lt;P$2)*$H1259/4
-$E1268/4*P1256
+(P1256&gt;0)*($J1268&gt;=P$2)*($J1268&lt;=P$3)*(($J1268-P$2+1)/P$4*$H1268/4)
+(P1256&gt;0)*($J1268&gt;P$3)*($I1268&lt;=P$3)*($I1268&gt;=P$2)*((P$3-$I1268+1)/P$4*$H1268/4)
+(P1256&gt;0)*($J1268&gt;P$3)*($I1268&lt;P$2)*$H1268/4
+(P1256&gt;0)*($J1269&gt;=P$2)*($J1269&lt;=P$3)*(($J1269-P$2+1)/P$4*$H1269/4)
+(P1256&gt;0)*($J1269&gt;P$3)*($I1269&lt;=P$3)*($I1269&gt;=P$2)*((P$3-$I1269+1)/P$4*$H1269/4)
+(P1256&gt;0)*($J1269&gt;P$3)*($I1269&lt;P$2)*$H1269/4
+(P1256&gt;0)*($J1270&gt;=P$2)*($J1270&lt;=P$3)*(($J1270-P$2+1)/P$4*$H1270/4)
+(P1256&gt;0)*($J1270&gt;P$3)*($I1270&lt;=P$3)*($I1270&gt;=P$2)*((P$3-$I1270+1)/P$4*$H1270/4)
+(P1256&gt;0)*($J1270&gt;P$3)*($I1270&lt;P$2)*$H1270/4</f>
        <v>0</v>
      </c>
      <c r="Q1262" s="175">
        <f t="shared" si="830"/>
        <v>0</v>
      </c>
      <c r="R1262" s="175">
        <f t="shared" si="830"/>
        <v>0</v>
      </c>
      <c r="S1262" s="175">
        <f t="shared" si="830"/>
        <v>0</v>
      </c>
      <c r="T1262" s="175">
        <f t="shared" si="830"/>
        <v>0</v>
      </c>
      <c r="U1262" s="175">
        <f t="shared" si="830"/>
        <v>0</v>
      </c>
      <c r="V1262" s="175">
        <f t="shared" si="830"/>
        <v>0</v>
      </c>
      <c r="W1262" s="175">
        <f t="shared" si="830"/>
        <v>0</v>
      </c>
      <c r="X1262" s="175">
        <f t="shared" si="830"/>
        <v>0</v>
      </c>
      <c r="Y1262" s="175">
        <f t="shared" si="830"/>
        <v>0</v>
      </c>
      <c r="Z1262" s="175">
        <f t="shared" si="830"/>
        <v>0</v>
      </c>
      <c r="AA1262" s="175">
        <f t="shared" si="830"/>
        <v>0</v>
      </c>
      <c r="AB1262" s="175">
        <f t="shared" si="830"/>
        <v>0</v>
      </c>
      <c r="AC1262" s="175">
        <f t="shared" si="830"/>
        <v>0</v>
      </c>
      <c r="AD1262" s="175">
        <f t="shared" si="830"/>
        <v>0</v>
      </c>
      <c r="AE1262" s="175">
        <f t="shared" si="830"/>
        <v>0</v>
      </c>
      <c r="AF1262" s="175">
        <f t="shared" si="830"/>
        <v>0</v>
      </c>
      <c r="AG1262" s="175">
        <f t="shared" si="830"/>
        <v>0</v>
      </c>
      <c r="AH1262" s="175">
        <f t="shared" si="830"/>
        <v>0</v>
      </c>
      <c r="AI1262" s="175">
        <f t="shared" si="830"/>
        <v>0</v>
      </c>
      <c r="AJ1262" s="175">
        <f t="shared" si="830"/>
        <v>0</v>
      </c>
      <c r="AK1262" s="175">
        <f t="shared" si="830"/>
        <v>0</v>
      </c>
      <c r="AL1262" s="175">
        <f t="shared" si="830"/>
        <v>0</v>
      </c>
      <c r="AM1262" s="175">
        <f t="shared" si="830"/>
        <v>0</v>
      </c>
      <c r="AN1262" s="175">
        <f t="shared" si="830"/>
        <v>0</v>
      </c>
      <c r="AO1262" s="175">
        <f t="shared" si="830"/>
        <v>0</v>
      </c>
      <c r="AP1262" s="175">
        <f t="shared" si="830"/>
        <v>0</v>
      </c>
      <c r="AQ1262" s="175">
        <f t="shared" si="830"/>
        <v>0</v>
      </c>
      <c r="AR1262" s="175">
        <f t="shared" si="830"/>
        <v>0</v>
      </c>
      <c r="AS1262" s="175">
        <f t="shared" si="830"/>
        <v>0</v>
      </c>
      <c r="AT1262" s="175">
        <f t="shared" si="830"/>
        <v>0</v>
      </c>
      <c r="AU1262" s="175">
        <f t="shared" si="830"/>
        <v>0</v>
      </c>
      <c r="AV1262" s="175">
        <f t="shared" si="830"/>
        <v>0</v>
      </c>
      <c r="AW1262" s="175">
        <f t="shared" si="830"/>
        <v>0</v>
      </c>
      <c r="AX1262" s="175">
        <f t="shared" si="830"/>
        <v>0</v>
      </c>
      <c r="AY1262" s="175">
        <f t="shared" si="830"/>
        <v>0</v>
      </c>
      <c r="AZ1262" s="175">
        <f t="shared" si="830"/>
        <v>0</v>
      </c>
      <c r="BA1262" s="175">
        <f t="shared" si="830"/>
        <v>0</v>
      </c>
      <c r="BB1262" s="175">
        <f t="shared" si="830"/>
        <v>0</v>
      </c>
      <c r="BC1262" s="175">
        <f t="shared" si="830"/>
        <v>0</v>
      </c>
      <c r="BD1262" s="175">
        <f t="shared" si="830"/>
        <v>0</v>
      </c>
    </row>
    <row r="1263" spans="1:59" ht="16" x14ac:dyDescent="0.2">
      <c r="B1263" s="145">
        <f t="shared" si="820"/>
        <v>39</v>
      </c>
      <c r="C1263" s="146" t="str">
        <f t="shared" si="820"/>
        <v>SCI RETAIL RENNES 2</v>
      </c>
      <c r="D1263" s="177" t="s">
        <v>403</v>
      </c>
      <c r="E1263" s="176" t="s">
        <v>441</v>
      </c>
      <c r="F1263" s="178"/>
      <c r="G1263" s="177" t="s">
        <v>404</v>
      </c>
      <c r="H1263" s="173">
        <v>0</v>
      </c>
      <c r="I1263" s="177" t="s">
        <v>405</v>
      </c>
      <c r="J1263" s="166">
        <v>0</v>
      </c>
      <c r="K1263" s="158"/>
      <c r="L1263" s="154" t="s">
        <v>406</v>
      </c>
      <c r="M1263" s="210"/>
      <c r="N1263" s="210"/>
      <c r="O1263" s="175">
        <v>0</v>
      </c>
      <c r="P1263" s="175">
        <v>0</v>
      </c>
      <c r="Q1263" s="175">
        <v>0</v>
      </c>
      <c r="R1263" s="175">
        <v>0</v>
      </c>
      <c r="S1263" s="175">
        <v>0</v>
      </c>
      <c r="T1263" s="175">
        <v>0</v>
      </c>
      <c r="U1263" s="175">
        <v>0</v>
      </c>
      <c r="V1263" s="175">
        <v>0</v>
      </c>
      <c r="W1263" s="175">
        <v>0</v>
      </c>
      <c r="X1263" s="175">
        <v>0</v>
      </c>
      <c r="Y1263" s="175">
        <v>0</v>
      </c>
      <c r="Z1263" s="175">
        <v>0</v>
      </c>
      <c r="AA1263" s="175">
        <v>0</v>
      </c>
      <c r="AB1263" s="175">
        <v>0</v>
      </c>
      <c r="AC1263" s="175">
        <v>0</v>
      </c>
      <c r="AD1263" s="175">
        <v>0</v>
      </c>
      <c r="AE1263" s="175">
        <v>0</v>
      </c>
      <c r="AF1263" s="175">
        <v>0</v>
      </c>
      <c r="AG1263" s="175">
        <v>0</v>
      </c>
      <c r="AH1263" s="175">
        <v>0</v>
      </c>
      <c r="AI1263" s="175">
        <v>0</v>
      </c>
      <c r="AJ1263" s="175">
        <v>0</v>
      </c>
      <c r="AK1263" s="175">
        <v>0</v>
      </c>
      <c r="AL1263" s="175">
        <v>0</v>
      </c>
      <c r="AM1263" s="175">
        <v>0</v>
      </c>
      <c r="AN1263" s="175">
        <v>0</v>
      </c>
      <c r="AO1263" s="175">
        <v>0</v>
      </c>
      <c r="AP1263" s="175">
        <v>0</v>
      </c>
      <c r="AQ1263" s="175">
        <v>0</v>
      </c>
      <c r="AR1263" s="175">
        <v>0</v>
      </c>
      <c r="AS1263" s="175">
        <v>0</v>
      </c>
      <c r="AT1263" s="175">
        <v>0</v>
      </c>
      <c r="AU1263" s="175">
        <v>0</v>
      </c>
      <c r="AV1263" s="175">
        <v>0</v>
      </c>
      <c r="AW1263" s="175">
        <v>0</v>
      </c>
      <c r="AX1263" s="175">
        <v>0</v>
      </c>
      <c r="AY1263" s="175">
        <v>0</v>
      </c>
      <c r="AZ1263" s="175">
        <v>0</v>
      </c>
      <c r="BA1263" s="175">
        <v>0</v>
      </c>
      <c r="BB1263" s="175">
        <v>0</v>
      </c>
      <c r="BC1263" s="175">
        <v>0</v>
      </c>
      <c r="BD1263" s="175">
        <v>0</v>
      </c>
    </row>
    <row r="1264" spans="1:59" ht="16" x14ac:dyDescent="0.2">
      <c r="B1264" s="145">
        <f t="shared" si="820"/>
        <v>39</v>
      </c>
      <c r="C1264" s="146" t="str">
        <f t="shared" si="820"/>
        <v>SCI RETAIL RENNES 2</v>
      </c>
      <c r="D1264" s="177" t="s">
        <v>407</v>
      </c>
      <c r="E1264" s="166">
        <v>46040</v>
      </c>
      <c r="G1264" s="177" t="s">
        <v>408</v>
      </c>
      <c r="H1264" s="176">
        <v>0</v>
      </c>
      <c r="I1264" s="177" t="s">
        <v>409</v>
      </c>
      <c r="J1264" s="163">
        <v>0</v>
      </c>
      <c r="K1264" s="157"/>
      <c r="L1264" s="167" t="s">
        <v>410</v>
      </c>
      <c r="M1264" s="211"/>
      <c r="N1264" s="211"/>
      <c r="O1264" s="179">
        <f>-(O1261+O1262)*IFERROR((O1251+O1255)/(O1253+O1257),0)</f>
        <v>0</v>
      </c>
      <c r="P1264" s="179">
        <f t="shared" ref="P1264:BD1264" si="831">-(P1261+P1262)*IFERROR((P1251+P1255)/(P1253+P1257),0)</f>
        <v>0</v>
      </c>
      <c r="Q1264" s="179">
        <f t="shared" si="831"/>
        <v>0</v>
      </c>
      <c r="R1264" s="179">
        <f t="shared" si="831"/>
        <v>0</v>
      </c>
      <c r="S1264" s="179">
        <f t="shared" si="831"/>
        <v>0</v>
      </c>
      <c r="T1264" s="179">
        <f t="shared" si="831"/>
        <v>0</v>
      </c>
      <c r="U1264" s="179">
        <f t="shared" si="831"/>
        <v>0</v>
      </c>
      <c r="V1264" s="179">
        <f t="shared" si="831"/>
        <v>0</v>
      </c>
      <c r="W1264" s="179">
        <f t="shared" si="831"/>
        <v>0</v>
      </c>
      <c r="X1264" s="179">
        <f t="shared" si="831"/>
        <v>0</v>
      </c>
      <c r="Y1264" s="179">
        <f t="shared" si="831"/>
        <v>0</v>
      </c>
      <c r="Z1264" s="179">
        <f t="shared" si="831"/>
        <v>0</v>
      </c>
      <c r="AA1264" s="179">
        <f t="shared" si="831"/>
        <v>0</v>
      </c>
      <c r="AB1264" s="179">
        <f t="shared" si="831"/>
        <v>0</v>
      </c>
      <c r="AC1264" s="179">
        <f t="shared" si="831"/>
        <v>0</v>
      </c>
      <c r="AD1264" s="179">
        <f t="shared" si="831"/>
        <v>0</v>
      </c>
      <c r="AE1264" s="179">
        <f t="shared" si="831"/>
        <v>0</v>
      </c>
      <c r="AF1264" s="179">
        <f t="shared" si="831"/>
        <v>0</v>
      </c>
      <c r="AG1264" s="179">
        <f t="shared" si="831"/>
        <v>0</v>
      </c>
      <c r="AH1264" s="179">
        <f t="shared" si="831"/>
        <v>0</v>
      </c>
      <c r="AI1264" s="179">
        <f t="shared" si="831"/>
        <v>0</v>
      </c>
      <c r="AJ1264" s="179">
        <f t="shared" si="831"/>
        <v>0</v>
      </c>
      <c r="AK1264" s="179">
        <f t="shared" si="831"/>
        <v>0</v>
      </c>
      <c r="AL1264" s="179">
        <f t="shared" si="831"/>
        <v>0</v>
      </c>
      <c r="AM1264" s="179">
        <f t="shared" si="831"/>
        <v>0</v>
      </c>
      <c r="AN1264" s="179">
        <f t="shared" si="831"/>
        <v>0</v>
      </c>
      <c r="AO1264" s="179">
        <f t="shared" si="831"/>
        <v>0</v>
      </c>
      <c r="AP1264" s="179">
        <f t="shared" si="831"/>
        <v>0</v>
      </c>
      <c r="AQ1264" s="179">
        <f t="shared" si="831"/>
        <v>0</v>
      </c>
      <c r="AR1264" s="179">
        <f t="shared" si="831"/>
        <v>0</v>
      </c>
      <c r="AS1264" s="179">
        <f t="shared" si="831"/>
        <v>0</v>
      </c>
      <c r="AT1264" s="179">
        <f t="shared" si="831"/>
        <v>0</v>
      </c>
      <c r="AU1264" s="179">
        <f t="shared" si="831"/>
        <v>0</v>
      </c>
      <c r="AV1264" s="179">
        <f t="shared" si="831"/>
        <v>0</v>
      </c>
      <c r="AW1264" s="179">
        <f t="shared" si="831"/>
        <v>0</v>
      </c>
      <c r="AX1264" s="179">
        <f t="shared" si="831"/>
        <v>0</v>
      </c>
      <c r="AY1264" s="179">
        <f t="shared" si="831"/>
        <v>0</v>
      </c>
      <c r="AZ1264" s="179">
        <f t="shared" si="831"/>
        <v>0</v>
      </c>
      <c r="BA1264" s="179">
        <f t="shared" si="831"/>
        <v>0</v>
      </c>
      <c r="BB1264" s="179">
        <f t="shared" si="831"/>
        <v>0</v>
      </c>
      <c r="BC1264" s="179">
        <f t="shared" si="831"/>
        <v>0</v>
      </c>
      <c r="BD1264" s="179">
        <f t="shared" si="831"/>
        <v>0</v>
      </c>
    </row>
    <row r="1265" spans="1:59" ht="16" x14ac:dyDescent="0.2">
      <c r="B1265" s="145">
        <f t="shared" si="820"/>
        <v>39</v>
      </c>
      <c r="C1265" s="146" t="str">
        <f t="shared" si="820"/>
        <v>SCI RETAIL RENNES 2</v>
      </c>
      <c r="K1265" s="158"/>
      <c r="O1265" s="149"/>
      <c r="P1265" s="149"/>
      <c r="Q1265" s="149"/>
      <c r="R1265" s="149"/>
      <c r="S1265" s="149"/>
      <c r="T1265" s="149"/>
      <c r="U1265" s="149"/>
      <c r="V1265" s="149"/>
      <c r="W1265" s="149"/>
      <c r="X1265" s="149"/>
      <c r="Y1265" s="149"/>
      <c r="Z1265" s="149"/>
      <c r="AA1265" s="149"/>
      <c r="AB1265" s="149"/>
      <c r="AC1265" s="149"/>
      <c r="AD1265" s="149"/>
      <c r="AE1265" s="149"/>
      <c r="AF1265" s="149"/>
      <c r="AG1265" s="149"/>
      <c r="AH1265" s="149"/>
      <c r="AI1265" s="149"/>
      <c r="AJ1265" s="149"/>
      <c r="AK1265" s="149"/>
      <c r="AL1265" s="149"/>
      <c r="AM1265" s="149"/>
      <c r="AN1265" s="149"/>
      <c r="AO1265" s="149"/>
      <c r="AP1265" s="149"/>
      <c r="AQ1265" s="149"/>
      <c r="AR1265" s="149"/>
      <c r="AS1265" s="149"/>
      <c r="AT1265" s="149"/>
      <c r="AU1265" s="149"/>
      <c r="AV1265" s="149"/>
      <c r="AW1265" s="149"/>
      <c r="AX1265" s="149"/>
      <c r="AY1265" s="149"/>
      <c r="AZ1265" s="149"/>
      <c r="BA1265" s="149"/>
      <c r="BB1265" s="149"/>
      <c r="BC1265" s="149"/>
      <c r="BD1265" s="149"/>
    </row>
    <row r="1266" spans="1:59" ht="16" x14ac:dyDescent="0.2">
      <c r="B1266" s="145">
        <f t="shared" si="820"/>
        <v>39</v>
      </c>
      <c r="C1266" s="146" t="str">
        <f t="shared" si="820"/>
        <v>SCI RETAIL RENNES 2</v>
      </c>
      <c r="G1266" s="180" t="s">
        <v>380</v>
      </c>
      <c r="H1266" s="815" t="s">
        <v>159</v>
      </c>
      <c r="I1266" s="816"/>
      <c r="J1266" s="817"/>
      <c r="K1266" s="157"/>
      <c r="L1266" s="181" t="s">
        <v>23</v>
      </c>
      <c r="M1266" s="219"/>
      <c r="N1266" s="219"/>
      <c r="O1266" s="182">
        <f>SUM(O1261:O1264)</f>
        <v>17917.511053795137</v>
      </c>
      <c r="P1266" s="182">
        <f t="shared" ref="P1266:BD1266" si="832">SUM(P1261:P1264)</f>
        <v>17917.511053795137</v>
      </c>
      <c r="Q1266" s="182">
        <f t="shared" si="832"/>
        <v>18060.8511422255</v>
      </c>
      <c r="R1266" s="182">
        <f t="shared" si="832"/>
        <v>18096.686164333089</v>
      </c>
      <c r="S1266" s="182">
        <f t="shared" si="832"/>
        <v>18096.686164333089</v>
      </c>
      <c r="T1266" s="182">
        <f t="shared" si="832"/>
        <v>18096.686164333089</v>
      </c>
      <c r="U1266" s="182">
        <f t="shared" si="832"/>
        <v>18241.857383014005</v>
      </c>
      <c r="V1266" s="182">
        <f t="shared" si="832"/>
        <v>18277.653025976419</v>
      </c>
      <c r="W1266" s="182">
        <f t="shared" si="832"/>
        <v>18277.653025976419</v>
      </c>
      <c r="X1266" s="182">
        <f t="shared" si="832"/>
        <v>18277.653025976419</v>
      </c>
      <c r="Y1266" s="182">
        <f t="shared" si="832"/>
        <v>18423.874250184232</v>
      </c>
      <c r="Z1266" s="182">
        <f t="shared" si="832"/>
        <v>18460.42955623618</v>
      </c>
      <c r="AA1266" s="182">
        <f t="shared" si="832"/>
        <v>18460.42955623618</v>
      </c>
      <c r="AB1266" s="182">
        <f t="shared" si="832"/>
        <v>18460.42955623618</v>
      </c>
      <c r="AC1266" s="182">
        <f t="shared" si="832"/>
        <v>18481.596239922215</v>
      </c>
      <c r="AD1266" s="182">
        <f t="shared" si="832"/>
        <v>18233.333387718751</v>
      </c>
      <c r="AE1266" s="182">
        <f t="shared" si="832"/>
        <v>18233.333387718751</v>
      </c>
      <c r="AF1266" s="182">
        <f t="shared" si="832"/>
        <v>18233.333387718751</v>
      </c>
      <c r="AG1266" s="182">
        <f t="shared" si="832"/>
        <v>18379.2000548205</v>
      </c>
      <c r="AH1266" s="182">
        <f t="shared" si="832"/>
        <v>18415.666721595935</v>
      </c>
      <c r="AI1266" s="182">
        <f t="shared" si="832"/>
        <v>18415.666721595935</v>
      </c>
      <c r="AJ1266" s="182">
        <f t="shared" si="832"/>
        <v>18415.666721595935</v>
      </c>
      <c r="AK1266" s="182">
        <f t="shared" si="832"/>
        <v>18563.396795296652</v>
      </c>
      <c r="AL1266" s="182">
        <f t="shared" si="832"/>
        <v>18599.823388811896</v>
      </c>
      <c r="AM1266" s="182">
        <f t="shared" si="832"/>
        <v>18599.823388811896</v>
      </c>
      <c r="AN1266" s="182">
        <f t="shared" si="832"/>
        <v>18599.823388811896</v>
      </c>
      <c r="AO1266" s="182">
        <f t="shared" si="832"/>
        <v>18748.621975922393</v>
      </c>
      <c r="AP1266" s="182">
        <f t="shared" si="832"/>
        <v>18785.821622700012</v>
      </c>
      <c r="AQ1266" s="182">
        <f t="shared" si="832"/>
        <v>18785.821622700012</v>
      </c>
      <c r="AR1266" s="182">
        <f t="shared" si="832"/>
        <v>18785.821622700012</v>
      </c>
      <c r="AS1266" s="182">
        <f t="shared" si="832"/>
        <v>18936.108195681612</v>
      </c>
      <c r="AT1266" s="182">
        <f t="shared" si="832"/>
        <v>18973.679838927012</v>
      </c>
      <c r="AU1266" s="182">
        <f t="shared" si="832"/>
        <v>18973.679838927012</v>
      </c>
      <c r="AV1266" s="182">
        <f t="shared" si="832"/>
        <v>18973.679838927012</v>
      </c>
      <c r="AW1266" s="182">
        <f t="shared" si="832"/>
        <v>19125.469277638433</v>
      </c>
      <c r="AX1266" s="182">
        <f t="shared" si="832"/>
        <v>19163.416637316288</v>
      </c>
      <c r="AY1266" s="182">
        <f t="shared" si="832"/>
        <v>19163.416637316288</v>
      </c>
      <c r="AZ1266" s="182">
        <f t="shared" si="832"/>
        <v>19163.416637316288</v>
      </c>
      <c r="BA1266" s="182">
        <f t="shared" si="832"/>
        <v>19317.145144406844</v>
      </c>
      <c r="BB1266" s="182">
        <f t="shared" si="832"/>
        <v>19355.05080368945</v>
      </c>
      <c r="BC1266" s="182">
        <f t="shared" si="832"/>
        <v>19355.05080368945</v>
      </c>
      <c r="BD1266" s="182">
        <f t="shared" si="832"/>
        <v>19355.05080368945</v>
      </c>
    </row>
    <row r="1267" spans="1:59" ht="16" x14ac:dyDescent="0.2">
      <c r="B1267" s="145">
        <f t="shared" ref="B1267:C1272" si="833">B1266</f>
        <v>39</v>
      </c>
      <c r="C1267" s="146" t="str">
        <f t="shared" si="833"/>
        <v>SCI RETAIL RENNES 2</v>
      </c>
      <c r="D1267" s="180" t="s">
        <v>411</v>
      </c>
      <c r="E1267" s="166">
        <v>46040</v>
      </c>
      <c r="F1267" s="149"/>
      <c r="G1267" s="180" t="s">
        <v>412</v>
      </c>
      <c r="H1267" s="180" t="s">
        <v>388</v>
      </c>
      <c r="I1267" s="180" t="s">
        <v>389</v>
      </c>
      <c r="J1267" s="180" t="s">
        <v>390</v>
      </c>
      <c r="K1267" s="157"/>
      <c r="O1267" s="149"/>
      <c r="P1267" s="149"/>
      <c r="Q1267" s="149"/>
      <c r="R1267" s="149"/>
      <c r="S1267" s="149"/>
      <c r="T1267" s="149"/>
      <c r="U1267" s="149"/>
      <c r="V1267" s="149"/>
      <c r="W1267" s="149"/>
      <c r="X1267" s="149"/>
      <c r="Y1267" s="149"/>
      <c r="Z1267" s="149"/>
      <c r="AA1267" s="149"/>
      <c r="AB1267" s="149"/>
      <c r="AC1267" s="149"/>
      <c r="AD1267" s="149"/>
      <c r="AE1267" s="149"/>
      <c r="AF1267" s="149"/>
      <c r="AG1267" s="149"/>
      <c r="AH1267" s="149"/>
      <c r="AI1267" s="149"/>
      <c r="AJ1267" s="149"/>
      <c r="AK1267" s="149"/>
      <c r="AL1267" s="149"/>
      <c r="AM1267" s="149"/>
      <c r="AN1267" s="149"/>
      <c r="AO1267" s="149"/>
      <c r="AP1267" s="149"/>
      <c r="AQ1267" s="149"/>
      <c r="AR1267" s="149"/>
      <c r="AS1267" s="149"/>
      <c r="AT1267" s="149"/>
      <c r="AU1267" s="149"/>
      <c r="AV1267" s="149"/>
      <c r="AW1267" s="149"/>
      <c r="AX1267" s="149"/>
      <c r="AY1267" s="149"/>
      <c r="AZ1267" s="149"/>
      <c r="BA1267" s="149"/>
      <c r="BB1267" s="149"/>
      <c r="BC1267" s="149"/>
      <c r="BD1267" s="149"/>
    </row>
    <row r="1268" spans="1:59" ht="16" x14ac:dyDescent="0.2">
      <c r="B1268" s="145">
        <f t="shared" si="833"/>
        <v>39</v>
      </c>
      <c r="C1268" s="146" t="str">
        <f t="shared" si="833"/>
        <v>SCI RETAIL RENNES 2</v>
      </c>
      <c r="D1268" s="180" t="s">
        <v>413</v>
      </c>
      <c r="E1268" s="165">
        <v>72788.911108200002</v>
      </c>
      <c r="F1268" s="149"/>
      <c r="G1268" s="183" t="s">
        <v>414</v>
      </c>
      <c r="H1268" s="165">
        <v>0</v>
      </c>
      <c r="I1268" s="166">
        <v>0</v>
      </c>
      <c r="J1268" s="166">
        <v>0</v>
      </c>
      <c r="K1268" s="157"/>
      <c r="L1268" s="184" t="s">
        <v>415</v>
      </c>
      <c r="M1268" s="208"/>
      <c r="N1268" s="208"/>
      <c r="O1268" s="174">
        <f t="shared" ref="O1268:BD1268" si="834">IFERROR(((O$3&gt;=$E1267)*(O$2&lt;=$E1267))*$E1271,"")</f>
        <v>0</v>
      </c>
      <c r="P1268" s="174">
        <f t="shared" si="834"/>
        <v>0</v>
      </c>
      <c r="Q1268" s="174">
        <f t="shared" si="834"/>
        <v>0</v>
      </c>
      <c r="R1268" s="174">
        <f t="shared" si="834"/>
        <v>0</v>
      </c>
      <c r="S1268" s="174">
        <f t="shared" si="834"/>
        <v>0</v>
      </c>
      <c r="T1268" s="174">
        <f t="shared" si="834"/>
        <v>0</v>
      </c>
      <c r="U1268" s="174">
        <f t="shared" si="834"/>
        <v>0</v>
      </c>
      <c r="V1268" s="174">
        <f t="shared" si="834"/>
        <v>0</v>
      </c>
      <c r="W1268" s="174">
        <f t="shared" si="834"/>
        <v>0</v>
      </c>
      <c r="X1268" s="174">
        <f t="shared" si="834"/>
        <v>0</v>
      </c>
      <c r="Y1268" s="174">
        <f t="shared" si="834"/>
        <v>0</v>
      </c>
      <c r="Z1268" s="174">
        <f t="shared" si="834"/>
        <v>0</v>
      </c>
      <c r="AA1268" s="174">
        <f t="shared" si="834"/>
        <v>0</v>
      </c>
      <c r="AB1268" s="174">
        <f t="shared" si="834"/>
        <v>0</v>
      </c>
      <c r="AC1268" s="174">
        <f t="shared" si="834"/>
        <v>0</v>
      </c>
      <c r="AD1268" s="174">
        <f t="shared" si="834"/>
        <v>0</v>
      </c>
      <c r="AE1268" s="174">
        <f t="shared" si="834"/>
        <v>0</v>
      </c>
      <c r="AF1268" s="174">
        <f t="shared" si="834"/>
        <v>0</v>
      </c>
      <c r="AG1268" s="174">
        <f t="shared" si="834"/>
        <v>0</v>
      </c>
      <c r="AH1268" s="174">
        <f t="shared" si="834"/>
        <v>0</v>
      </c>
      <c r="AI1268" s="174">
        <f t="shared" si="834"/>
        <v>0</v>
      </c>
      <c r="AJ1268" s="174">
        <f t="shared" si="834"/>
        <v>0</v>
      </c>
      <c r="AK1268" s="174">
        <f t="shared" si="834"/>
        <v>0</v>
      </c>
      <c r="AL1268" s="174">
        <f t="shared" si="834"/>
        <v>0</v>
      </c>
      <c r="AM1268" s="174">
        <f t="shared" si="834"/>
        <v>0</v>
      </c>
      <c r="AN1268" s="174">
        <f t="shared" si="834"/>
        <v>0</v>
      </c>
      <c r="AO1268" s="174">
        <f t="shared" si="834"/>
        <v>0</v>
      </c>
      <c r="AP1268" s="174">
        <f t="shared" si="834"/>
        <v>0</v>
      </c>
      <c r="AQ1268" s="174">
        <f t="shared" si="834"/>
        <v>0</v>
      </c>
      <c r="AR1268" s="174">
        <f t="shared" si="834"/>
        <v>0</v>
      </c>
      <c r="AS1268" s="174">
        <f t="shared" si="834"/>
        <v>0</v>
      </c>
      <c r="AT1268" s="174">
        <f t="shared" si="834"/>
        <v>0</v>
      </c>
      <c r="AU1268" s="174">
        <f t="shared" si="834"/>
        <v>0</v>
      </c>
      <c r="AV1268" s="174">
        <f t="shared" si="834"/>
        <v>0</v>
      </c>
      <c r="AW1268" s="174">
        <f t="shared" si="834"/>
        <v>0</v>
      </c>
      <c r="AX1268" s="174">
        <f t="shared" si="834"/>
        <v>0</v>
      </c>
      <c r="AY1268" s="174">
        <f t="shared" si="834"/>
        <v>0</v>
      </c>
      <c r="AZ1268" s="174">
        <f t="shared" si="834"/>
        <v>0</v>
      </c>
      <c r="BA1268" s="174">
        <f t="shared" si="834"/>
        <v>0</v>
      </c>
      <c r="BB1268" s="174">
        <f t="shared" si="834"/>
        <v>0</v>
      </c>
      <c r="BC1268" s="174">
        <f t="shared" si="834"/>
        <v>0</v>
      </c>
      <c r="BD1268" s="174">
        <f t="shared" si="834"/>
        <v>0</v>
      </c>
    </row>
    <row r="1269" spans="1:59" ht="16" x14ac:dyDescent="0.2">
      <c r="B1269" s="145">
        <f t="shared" si="833"/>
        <v>39</v>
      </c>
      <c r="C1269" s="146" t="str">
        <f t="shared" si="833"/>
        <v>SCI RETAIL RENNES 2</v>
      </c>
      <c r="D1269" s="180" t="s">
        <v>121</v>
      </c>
      <c r="E1269" s="185">
        <f>IF(E1267&gt;MAX($O$3:$BD$3),BD1258,
IF(E1267&lt;MIN($O$3:$BD$3),1,SUMIFS($O1259:$BD1259,$O$2:$BD$2,"&lt;="&amp;E1267,$O$3:$BD$3,"&gt;="&amp;E1267)))</f>
        <v>1.038543408</v>
      </c>
      <c r="F1269" s="149"/>
      <c r="G1269" s="183" t="s">
        <v>416</v>
      </c>
      <c r="H1269" s="165">
        <v>0</v>
      </c>
      <c r="I1269" s="166">
        <v>0</v>
      </c>
      <c r="J1269" s="166">
        <v>0</v>
      </c>
      <c r="K1269" s="157"/>
      <c r="L1269" s="186" t="s">
        <v>417</v>
      </c>
      <c r="M1269" s="210"/>
      <c r="N1269" s="210"/>
      <c r="O1269" s="175">
        <f t="shared" ref="O1269:BD1269" si="835">IFERROR(((O$3&gt;=$E1264)*(O$2&lt;=$E1264))*$H1272,"")</f>
        <v>0</v>
      </c>
      <c r="P1269" s="175">
        <f t="shared" si="835"/>
        <v>0</v>
      </c>
      <c r="Q1269" s="175">
        <f t="shared" si="835"/>
        <v>0</v>
      </c>
      <c r="R1269" s="175">
        <f t="shared" si="835"/>
        <v>0</v>
      </c>
      <c r="S1269" s="175">
        <f t="shared" si="835"/>
        <v>0</v>
      </c>
      <c r="T1269" s="175">
        <f t="shared" si="835"/>
        <v>0</v>
      </c>
      <c r="U1269" s="175">
        <f t="shared" si="835"/>
        <v>0</v>
      </c>
      <c r="V1269" s="175">
        <f t="shared" si="835"/>
        <v>0</v>
      </c>
      <c r="W1269" s="175">
        <f t="shared" si="835"/>
        <v>0</v>
      </c>
      <c r="X1269" s="175">
        <f t="shared" si="835"/>
        <v>0</v>
      </c>
      <c r="Y1269" s="175">
        <f t="shared" si="835"/>
        <v>0</v>
      </c>
      <c r="Z1269" s="175">
        <f t="shared" si="835"/>
        <v>0</v>
      </c>
      <c r="AA1269" s="175">
        <f t="shared" si="835"/>
        <v>0</v>
      </c>
      <c r="AB1269" s="175">
        <f t="shared" si="835"/>
        <v>0</v>
      </c>
      <c r="AC1269" s="175">
        <f t="shared" si="835"/>
        <v>0</v>
      </c>
      <c r="AD1269" s="175">
        <f t="shared" si="835"/>
        <v>0</v>
      </c>
      <c r="AE1269" s="175">
        <f t="shared" si="835"/>
        <v>0</v>
      </c>
      <c r="AF1269" s="175">
        <f t="shared" si="835"/>
        <v>0</v>
      </c>
      <c r="AG1269" s="175">
        <f t="shared" si="835"/>
        <v>0</v>
      </c>
      <c r="AH1269" s="175">
        <f t="shared" si="835"/>
        <v>0</v>
      </c>
      <c r="AI1269" s="175">
        <f t="shared" si="835"/>
        <v>0</v>
      </c>
      <c r="AJ1269" s="175">
        <f t="shared" si="835"/>
        <v>0</v>
      </c>
      <c r="AK1269" s="175">
        <f t="shared" si="835"/>
        <v>0</v>
      </c>
      <c r="AL1269" s="175">
        <f t="shared" si="835"/>
        <v>0</v>
      </c>
      <c r="AM1269" s="175">
        <f t="shared" si="835"/>
        <v>0</v>
      </c>
      <c r="AN1269" s="175">
        <f t="shared" si="835"/>
        <v>0</v>
      </c>
      <c r="AO1269" s="175">
        <f t="shared" si="835"/>
        <v>0</v>
      </c>
      <c r="AP1269" s="175">
        <f t="shared" si="835"/>
        <v>0</v>
      </c>
      <c r="AQ1269" s="175">
        <f t="shared" si="835"/>
        <v>0</v>
      </c>
      <c r="AR1269" s="175">
        <f t="shared" si="835"/>
        <v>0</v>
      </c>
      <c r="AS1269" s="175">
        <f t="shared" si="835"/>
        <v>0</v>
      </c>
      <c r="AT1269" s="175">
        <f t="shared" si="835"/>
        <v>0</v>
      </c>
      <c r="AU1269" s="175">
        <f t="shared" si="835"/>
        <v>0</v>
      </c>
      <c r="AV1269" s="175">
        <f t="shared" si="835"/>
        <v>0</v>
      </c>
      <c r="AW1269" s="175">
        <f t="shared" si="835"/>
        <v>0</v>
      </c>
      <c r="AX1269" s="175">
        <f t="shared" si="835"/>
        <v>0</v>
      </c>
      <c r="AY1269" s="175">
        <f t="shared" si="835"/>
        <v>0</v>
      </c>
      <c r="AZ1269" s="175">
        <f t="shared" si="835"/>
        <v>0</v>
      </c>
      <c r="BA1269" s="175">
        <f t="shared" si="835"/>
        <v>0</v>
      </c>
      <c r="BB1269" s="175">
        <f t="shared" si="835"/>
        <v>0</v>
      </c>
      <c r="BC1269" s="175">
        <f t="shared" si="835"/>
        <v>0</v>
      </c>
      <c r="BD1269" s="175">
        <f t="shared" si="835"/>
        <v>0</v>
      </c>
    </row>
    <row r="1270" spans="1:59" ht="16" x14ac:dyDescent="0.2">
      <c r="B1270" s="145">
        <f t="shared" si="833"/>
        <v>39</v>
      </c>
      <c r="C1270" s="146" t="str">
        <f t="shared" si="833"/>
        <v>SCI RETAIL RENNES 2</v>
      </c>
      <c r="D1270" s="180" t="s">
        <v>54</v>
      </c>
      <c r="E1270" s="176">
        <v>0</v>
      </c>
      <c r="F1270" s="149"/>
      <c r="G1270" s="183" t="s">
        <v>418</v>
      </c>
      <c r="H1270" s="165">
        <v>0</v>
      </c>
      <c r="I1270" s="166">
        <v>0</v>
      </c>
      <c r="J1270" s="166">
        <v>0</v>
      </c>
      <c r="L1270" s="186" t="s">
        <v>419</v>
      </c>
      <c r="M1270" s="210"/>
      <c r="N1270" s="210"/>
      <c r="O1270" s="175">
        <f t="shared" ref="O1270:BD1270" si="836">IFERROR(((O$3&gt;=$E1267)*(O$2&lt;=$E1267))*$J1272,"")</f>
        <v>0</v>
      </c>
      <c r="P1270" s="175">
        <f t="shared" si="836"/>
        <v>0</v>
      </c>
      <c r="Q1270" s="175">
        <f t="shared" si="836"/>
        <v>0</v>
      </c>
      <c r="R1270" s="175">
        <f t="shared" si="836"/>
        <v>0</v>
      </c>
      <c r="S1270" s="175">
        <f t="shared" si="836"/>
        <v>0</v>
      </c>
      <c r="T1270" s="175">
        <f t="shared" si="836"/>
        <v>0</v>
      </c>
      <c r="U1270" s="175">
        <f t="shared" si="836"/>
        <v>0</v>
      </c>
      <c r="V1270" s="175">
        <f t="shared" si="836"/>
        <v>0</v>
      </c>
      <c r="W1270" s="175">
        <f t="shared" si="836"/>
        <v>0</v>
      </c>
      <c r="X1270" s="175">
        <f t="shared" si="836"/>
        <v>0</v>
      </c>
      <c r="Y1270" s="175">
        <f t="shared" si="836"/>
        <v>0</v>
      </c>
      <c r="Z1270" s="175">
        <f t="shared" si="836"/>
        <v>0</v>
      </c>
      <c r="AA1270" s="175">
        <f t="shared" si="836"/>
        <v>0</v>
      </c>
      <c r="AB1270" s="175">
        <f t="shared" si="836"/>
        <v>0</v>
      </c>
      <c r="AC1270" s="175">
        <f t="shared" si="836"/>
        <v>0</v>
      </c>
      <c r="AD1270" s="175">
        <f t="shared" si="836"/>
        <v>0</v>
      </c>
      <c r="AE1270" s="175">
        <f t="shared" si="836"/>
        <v>0</v>
      </c>
      <c r="AF1270" s="175">
        <f t="shared" si="836"/>
        <v>0</v>
      </c>
      <c r="AG1270" s="175">
        <f t="shared" si="836"/>
        <v>0</v>
      </c>
      <c r="AH1270" s="175">
        <f t="shared" si="836"/>
        <v>0</v>
      </c>
      <c r="AI1270" s="175">
        <f t="shared" si="836"/>
        <v>0</v>
      </c>
      <c r="AJ1270" s="175">
        <f t="shared" si="836"/>
        <v>0</v>
      </c>
      <c r="AK1270" s="175">
        <f t="shared" si="836"/>
        <v>0</v>
      </c>
      <c r="AL1270" s="175">
        <f t="shared" si="836"/>
        <v>0</v>
      </c>
      <c r="AM1270" s="175">
        <f t="shared" si="836"/>
        <v>0</v>
      </c>
      <c r="AN1270" s="175">
        <f t="shared" si="836"/>
        <v>0</v>
      </c>
      <c r="AO1270" s="175">
        <f t="shared" si="836"/>
        <v>0</v>
      </c>
      <c r="AP1270" s="175">
        <f t="shared" si="836"/>
        <v>0</v>
      </c>
      <c r="AQ1270" s="175">
        <f t="shared" si="836"/>
        <v>0</v>
      </c>
      <c r="AR1270" s="175">
        <f t="shared" si="836"/>
        <v>0</v>
      </c>
      <c r="AS1270" s="175">
        <f t="shared" si="836"/>
        <v>0</v>
      </c>
      <c r="AT1270" s="175">
        <f t="shared" si="836"/>
        <v>0</v>
      </c>
      <c r="AU1270" s="175">
        <f t="shared" si="836"/>
        <v>0</v>
      </c>
      <c r="AV1270" s="175">
        <f t="shared" si="836"/>
        <v>0</v>
      </c>
      <c r="AW1270" s="175">
        <f t="shared" si="836"/>
        <v>0</v>
      </c>
      <c r="AX1270" s="175">
        <f t="shared" si="836"/>
        <v>0</v>
      </c>
      <c r="AY1270" s="175">
        <f t="shared" si="836"/>
        <v>0</v>
      </c>
      <c r="AZ1270" s="175">
        <f t="shared" si="836"/>
        <v>0</v>
      </c>
      <c r="BA1270" s="175">
        <f t="shared" si="836"/>
        <v>0</v>
      </c>
      <c r="BB1270" s="175">
        <f t="shared" si="836"/>
        <v>0</v>
      </c>
      <c r="BC1270" s="175">
        <f t="shared" si="836"/>
        <v>0</v>
      </c>
      <c r="BD1270" s="175">
        <f t="shared" si="836"/>
        <v>0</v>
      </c>
    </row>
    <row r="1271" spans="1:59" ht="16" x14ac:dyDescent="0.2">
      <c r="B1271" s="145">
        <f t="shared" si="833"/>
        <v>39</v>
      </c>
      <c r="C1271" s="146" t="str">
        <f t="shared" si="833"/>
        <v>SCI RETAIL RENNES 2</v>
      </c>
      <c r="D1271" s="180" t="s">
        <v>420</v>
      </c>
      <c r="E1271" s="165">
        <v>0</v>
      </c>
      <c r="F1271" s="149"/>
      <c r="G1271" s="187"/>
      <c r="H1271" s="149"/>
      <c r="I1271" s="149"/>
      <c r="J1271" s="157"/>
      <c r="L1271" s="186" t="s">
        <v>421</v>
      </c>
      <c r="M1271" s="210"/>
      <c r="N1271" s="210"/>
      <c r="O1271" s="175">
        <f t="shared" ref="O1271:BD1271" si="837">IFERROR(((O$3&gt;=$J1261)*(O$2&lt;=$J1261))*$E1272,"")</f>
        <v>0</v>
      </c>
      <c r="P1271" s="175">
        <f t="shared" si="837"/>
        <v>0</v>
      </c>
      <c r="Q1271" s="175">
        <f t="shared" si="837"/>
        <v>0</v>
      </c>
      <c r="R1271" s="175">
        <f t="shared" si="837"/>
        <v>0</v>
      </c>
      <c r="S1271" s="175">
        <f t="shared" si="837"/>
        <v>0</v>
      </c>
      <c r="T1271" s="175">
        <f t="shared" si="837"/>
        <v>0</v>
      </c>
      <c r="U1271" s="175">
        <f t="shared" si="837"/>
        <v>0</v>
      </c>
      <c r="V1271" s="175">
        <f t="shared" si="837"/>
        <v>0</v>
      </c>
      <c r="W1271" s="175">
        <f t="shared" si="837"/>
        <v>0</v>
      </c>
      <c r="X1271" s="175">
        <f t="shared" si="837"/>
        <v>0</v>
      </c>
      <c r="Y1271" s="175">
        <f t="shared" si="837"/>
        <v>0</v>
      </c>
      <c r="Z1271" s="175">
        <f t="shared" si="837"/>
        <v>0</v>
      </c>
      <c r="AA1271" s="175">
        <f t="shared" si="837"/>
        <v>0</v>
      </c>
      <c r="AB1271" s="175">
        <f t="shared" si="837"/>
        <v>0</v>
      </c>
      <c r="AC1271" s="175">
        <f t="shared" si="837"/>
        <v>0</v>
      </c>
      <c r="AD1271" s="175">
        <f t="shared" si="837"/>
        <v>0</v>
      </c>
      <c r="AE1271" s="175">
        <f t="shared" si="837"/>
        <v>0</v>
      </c>
      <c r="AF1271" s="175">
        <f t="shared" si="837"/>
        <v>0</v>
      </c>
      <c r="AG1271" s="175">
        <f t="shared" si="837"/>
        <v>0</v>
      </c>
      <c r="AH1271" s="175">
        <f t="shared" si="837"/>
        <v>0</v>
      </c>
      <c r="AI1271" s="175">
        <f t="shared" si="837"/>
        <v>0</v>
      </c>
      <c r="AJ1271" s="175">
        <f t="shared" si="837"/>
        <v>0</v>
      </c>
      <c r="AK1271" s="175">
        <f t="shared" si="837"/>
        <v>0</v>
      </c>
      <c r="AL1271" s="175">
        <f t="shared" si="837"/>
        <v>0</v>
      </c>
      <c r="AM1271" s="175">
        <f t="shared" si="837"/>
        <v>0</v>
      </c>
      <c r="AN1271" s="175">
        <f t="shared" si="837"/>
        <v>0</v>
      </c>
      <c r="AO1271" s="175">
        <f t="shared" si="837"/>
        <v>0</v>
      </c>
      <c r="AP1271" s="175">
        <f t="shared" si="837"/>
        <v>0</v>
      </c>
      <c r="AQ1271" s="175">
        <f t="shared" si="837"/>
        <v>0</v>
      </c>
      <c r="AR1271" s="175">
        <f t="shared" si="837"/>
        <v>0</v>
      </c>
      <c r="AS1271" s="175">
        <f t="shared" si="837"/>
        <v>0</v>
      </c>
      <c r="AT1271" s="175">
        <f t="shared" si="837"/>
        <v>0</v>
      </c>
      <c r="AU1271" s="175">
        <f t="shared" si="837"/>
        <v>0</v>
      </c>
      <c r="AV1271" s="175">
        <f t="shared" si="837"/>
        <v>0</v>
      </c>
      <c r="AW1271" s="175">
        <f t="shared" si="837"/>
        <v>0</v>
      </c>
      <c r="AX1271" s="175">
        <f t="shared" si="837"/>
        <v>0</v>
      </c>
      <c r="AY1271" s="175">
        <f t="shared" si="837"/>
        <v>0</v>
      </c>
      <c r="AZ1271" s="175">
        <f t="shared" si="837"/>
        <v>0</v>
      </c>
      <c r="BA1271" s="175">
        <f t="shared" si="837"/>
        <v>0</v>
      </c>
      <c r="BB1271" s="175">
        <f t="shared" si="837"/>
        <v>0</v>
      </c>
      <c r="BC1271" s="175">
        <f t="shared" si="837"/>
        <v>0</v>
      </c>
      <c r="BD1271" s="175">
        <f t="shared" si="837"/>
        <v>0</v>
      </c>
    </row>
    <row r="1272" spans="1:59" ht="16" x14ac:dyDescent="0.2">
      <c r="B1272" s="145">
        <f t="shared" si="833"/>
        <v>39</v>
      </c>
      <c r="C1272" s="146" t="str">
        <f t="shared" si="833"/>
        <v>SCI RETAIL RENNES 2</v>
      </c>
      <c r="D1272" s="180" t="s">
        <v>421</v>
      </c>
      <c r="E1272" s="165">
        <v>0</v>
      </c>
      <c r="F1272" s="149"/>
      <c r="G1272" s="180" t="s">
        <v>417</v>
      </c>
      <c r="H1272" s="165">
        <v>0</v>
      </c>
      <c r="I1272" s="180" t="s">
        <v>419</v>
      </c>
      <c r="J1272" s="165">
        <v>0</v>
      </c>
      <c r="L1272" s="188" t="s">
        <v>422</v>
      </c>
      <c r="M1272" s="211"/>
      <c r="N1272" s="211"/>
      <c r="O1272" s="179">
        <f t="shared" ref="O1272:BD1272" si="838">IFERROR(-($E1253+$H1253+$J1253)*O1254,"")</f>
        <v>0</v>
      </c>
      <c r="P1272" s="179">
        <f t="shared" si="838"/>
        <v>0</v>
      </c>
      <c r="Q1272" s="179">
        <f t="shared" si="838"/>
        <v>0</v>
      </c>
      <c r="R1272" s="179">
        <f t="shared" si="838"/>
        <v>0</v>
      </c>
      <c r="S1272" s="179">
        <f t="shared" si="838"/>
        <v>0</v>
      </c>
      <c r="T1272" s="179">
        <f t="shared" si="838"/>
        <v>0</v>
      </c>
      <c r="U1272" s="179">
        <f t="shared" si="838"/>
        <v>0</v>
      </c>
      <c r="V1272" s="179">
        <f t="shared" si="838"/>
        <v>0</v>
      </c>
      <c r="W1272" s="179">
        <f t="shared" si="838"/>
        <v>0</v>
      </c>
      <c r="X1272" s="179">
        <f t="shared" si="838"/>
        <v>0</v>
      </c>
      <c r="Y1272" s="179">
        <f t="shared" si="838"/>
        <v>0</v>
      </c>
      <c r="Z1272" s="179">
        <f t="shared" si="838"/>
        <v>0</v>
      </c>
      <c r="AA1272" s="179">
        <f t="shared" si="838"/>
        <v>0</v>
      </c>
      <c r="AB1272" s="179">
        <f t="shared" si="838"/>
        <v>0</v>
      </c>
      <c r="AC1272" s="179">
        <f t="shared" si="838"/>
        <v>0</v>
      </c>
      <c r="AD1272" s="179">
        <f t="shared" si="838"/>
        <v>0</v>
      </c>
      <c r="AE1272" s="179">
        <f t="shared" si="838"/>
        <v>0</v>
      </c>
      <c r="AF1272" s="179">
        <f t="shared" si="838"/>
        <v>0</v>
      </c>
      <c r="AG1272" s="179">
        <f t="shared" si="838"/>
        <v>0</v>
      </c>
      <c r="AH1272" s="179">
        <f t="shared" si="838"/>
        <v>0</v>
      </c>
      <c r="AI1272" s="179">
        <f t="shared" si="838"/>
        <v>0</v>
      </c>
      <c r="AJ1272" s="179">
        <f t="shared" si="838"/>
        <v>0</v>
      </c>
      <c r="AK1272" s="179">
        <f t="shared" si="838"/>
        <v>0</v>
      </c>
      <c r="AL1272" s="179">
        <f t="shared" si="838"/>
        <v>0</v>
      </c>
      <c r="AM1272" s="179">
        <f t="shared" si="838"/>
        <v>0</v>
      </c>
      <c r="AN1272" s="179">
        <f t="shared" si="838"/>
        <v>0</v>
      </c>
      <c r="AO1272" s="179">
        <f t="shared" si="838"/>
        <v>0</v>
      </c>
      <c r="AP1272" s="179">
        <f t="shared" si="838"/>
        <v>0</v>
      </c>
      <c r="AQ1272" s="179">
        <f t="shared" si="838"/>
        <v>0</v>
      </c>
      <c r="AR1272" s="179">
        <f t="shared" si="838"/>
        <v>0</v>
      </c>
      <c r="AS1272" s="179">
        <f t="shared" si="838"/>
        <v>0</v>
      </c>
      <c r="AT1272" s="179">
        <f t="shared" si="838"/>
        <v>0</v>
      </c>
      <c r="AU1272" s="179">
        <f t="shared" si="838"/>
        <v>0</v>
      </c>
      <c r="AV1272" s="179">
        <f t="shared" si="838"/>
        <v>0</v>
      </c>
      <c r="AW1272" s="179">
        <f t="shared" si="838"/>
        <v>0</v>
      </c>
      <c r="AX1272" s="179">
        <f t="shared" si="838"/>
        <v>0</v>
      </c>
      <c r="AY1272" s="179">
        <f t="shared" si="838"/>
        <v>0</v>
      </c>
      <c r="AZ1272" s="179">
        <f t="shared" si="838"/>
        <v>0</v>
      </c>
      <c r="BA1272" s="179">
        <f t="shared" si="838"/>
        <v>0</v>
      </c>
      <c r="BB1272" s="179">
        <f t="shared" si="838"/>
        <v>0</v>
      </c>
      <c r="BC1272" s="179">
        <f t="shared" si="838"/>
        <v>0</v>
      </c>
      <c r="BD1272" s="179">
        <f t="shared" si="838"/>
        <v>0</v>
      </c>
    </row>
    <row r="1273" spans="1:59" x14ac:dyDescent="0.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  <c r="BA1273"/>
      <c r="BB1273"/>
      <c r="BC1273"/>
      <c r="BD1273"/>
    </row>
    <row r="1274" spans="1:59" ht="16" x14ac:dyDescent="0.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  <c r="BA1274"/>
      <c r="BB1274"/>
      <c r="BC1274"/>
      <c r="BD1274"/>
      <c r="BE1274" s="135"/>
    </row>
    <row r="1275" spans="1:59" ht="16" x14ac:dyDescent="0.2">
      <c r="A1275" s="135"/>
      <c r="B1275" s="205">
        <v>40</v>
      </c>
      <c r="C1275" s="206" t="str">
        <f>H1277</f>
        <v>SCI RETAIL RENNES 2</v>
      </c>
      <c r="D1275" s="207" t="s">
        <v>234</v>
      </c>
      <c r="E1275" s="207"/>
      <c r="F1275" s="207"/>
      <c r="G1275" s="207"/>
      <c r="H1275" s="207"/>
      <c r="I1275" s="207"/>
      <c r="J1275" s="207"/>
      <c r="K1275" s="206"/>
      <c r="L1275" s="206"/>
      <c r="M1275" s="206"/>
      <c r="N1275" s="206"/>
      <c r="O1275" s="220"/>
      <c r="P1275" s="220"/>
      <c r="Q1275" s="220"/>
      <c r="R1275" s="220"/>
      <c r="S1275" s="220"/>
      <c r="T1275" s="220"/>
      <c r="U1275" s="220"/>
      <c r="V1275" s="220"/>
      <c r="W1275" s="220"/>
      <c r="X1275" s="220"/>
      <c r="Y1275" s="220"/>
      <c r="Z1275" s="220"/>
      <c r="AA1275" s="220"/>
      <c r="AB1275" s="220"/>
      <c r="AC1275" s="220"/>
      <c r="AD1275" s="220"/>
      <c r="AE1275" s="220"/>
      <c r="AF1275" s="220"/>
      <c r="AG1275" s="220"/>
      <c r="AH1275" s="220"/>
      <c r="AI1275" s="220"/>
      <c r="AJ1275" s="220"/>
      <c r="AK1275" s="220"/>
      <c r="AL1275" s="220"/>
      <c r="AM1275" s="220"/>
      <c r="AN1275" s="220"/>
      <c r="AO1275" s="220"/>
      <c r="AP1275" s="220"/>
      <c r="AQ1275" s="220"/>
      <c r="AR1275" s="220"/>
      <c r="AS1275" s="220"/>
      <c r="AT1275" s="220"/>
      <c r="AU1275" s="220"/>
      <c r="AV1275" s="220"/>
      <c r="AW1275" s="220"/>
      <c r="AX1275" s="220"/>
      <c r="AY1275" s="220"/>
      <c r="AZ1275" s="220"/>
      <c r="BA1275" s="220"/>
      <c r="BB1275" s="220"/>
      <c r="BC1275" s="220"/>
      <c r="BD1275" s="220"/>
      <c r="BE1275" s="135"/>
      <c r="BF1275" s="135"/>
      <c r="BG1275" s="135"/>
    </row>
    <row r="1276" spans="1:59" ht="16" x14ac:dyDescent="0.2">
      <c r="A1276" s="169"/>
      <c r="B1276" s="145">
        <f>B1275</f>
        <v>40</v>
      </c>
      <c r="C1276" s="146" t="str">
        <f>C1275</f>
        <v>SCI RETAIL RENNES 2</v>
      </c>
      <c r="D1276" s="169"/>
      <c r="E1276" s="169"/>
      <c r="F1276" s="169"/>
      <c r="G1276" s="169"/>
      <c r="H1276" s="169"/>
      <c r="I1276" s="169"/>
      <c r="J1276" s="169"/>
      <c r="K1276" s="169"/>
      <c r="L1276" s="169"/>
      <c r="M1276" s="169"/>
      <c r="N1276" s="169"/>
      <c r="O1276" s="178"/>
      <c r="P1276" s="178"/>
      <c r="Q1276" s="178"/>
      <c r="R1276" s="178"/>
      <c r="S1276" s="178"/>
      <c r="T1276" s="178"/>
      <c r="U1276" s="178"/>
      <c r="V1276" s="178"/>
      <c r="W1276" s="178"/>
      <c r="X1276" s="178"/>
      <c r="Y1276" s="178"/>
      <c r="Z1276" s="178"/>
      <c r="AA1276" s="178"/>
      <c r="AB1276" s="178"/>
      <c r="AC1276" s="178"/>
      <c r="AD1276" s="178"/>
      <c r="AE1276" s="178"/>
      <c r="AF1276" s="178"/>
      <c r="AG1276" s="178"/>
      <c r="AH1276" s="178"/>
      <c r="AI1276" s="178"/>
      <c r="AJ1276" s="178"/>
      <c r="AK1276" s="178"/>
      <c r="AL1276" s="178"/>
      <c r="AM1276" s="178"/>
      <c r="AN1276" s="178"/>
      <c r="AO1276" s="178"/>
      <c r="AP1276" s="178"/>
      <c r="AQ1276" s="178"/>
      <c r="AR1276" s="178"/>
      <c r="AS1276" s="178"/>
      <c r="AT1276" s="178"/>
      <c r="AU1276" s="178"/>
      <c r="AV1276" s="178"/>
      <c r="AW1276" s="178"/>
      <c r="AX1276" s="178"/>
      <c r="AY1276" s="178"/>
      <c r="AZ1276" s="178"/>
      <c r="BA1276" s="178"/>
      <c r="BB1276" s="178"/>
      <c r="BC1276" s="178"/>
      <c r="BD1276" s="178"/>
      <c r="BE1276" s="169"/>
      <c r="BF1276" s="169"/>
      <c r="BG1276" s="169"/>
    </row>
    <row r="1277" spans="1:59" ht="16" x14ac:dyDescent="0.2">
      <c r="B1277" s="145">
        <f t="shared" ref="B1277:C1292" si="839">B1276</f>
        <v>40</v>
      </c>
      <c r="C1277" s="146" t="str">
        <f t="shared" si="839"/>
        <v>SCI RETAIL RENNES 2</v>
      </c>
      <c r="D1277" s="147" t="s">
        <v>20</v>
      </c>
      <c r="E1277" s="148" t="s">
        <v>198</v>
      </c>
      <c r="F1277" s="149"/>
      <c r="G1277" s="147" t="s">
        <v>380</v>
      </c>
      <c r="H1277" s="148" t="s">
        <v>159</v>
      </c>
      <c r="I1277" s="148"/>
      <c r="J1277" s="148"/>
      <c r="L1277" s="150" t="s">
        <v>381</v>
      </c>
      <c r="M1277" s="208"/>
      <c r="N1277" s="208"/>
      <c r="O1277" s="151">
        <f>($E1288&gt;0)*($E1282&lt;O$2)*(EDATE($E1282,$E1288)&gt;O$3)*((O$3-O$2+1)/O$4)
+($E1288&gt;0)*($E1282&lt;O$2)*(EDATE($E1282,$E1288)&gt;=O$2)*(EDATE($E1282,$E1288)&lt;=O$3)*((EDATE($E1282,$E1288)-O$2)/O$4)
+($E1288&gt;0)*($E1282&lt;O$2)*(EDATE($E1282,$E1288)&lt;O$2)*(0)
+($E1288&gt;0)*($E1282&gt;=O$2)*($E1282&lt;=O$3)*(EDATE($E1282,$E1288)&gt;=O$2)*(EDATE($E1282,$E1288)&lt;=O$3)*((EDATE($E1282,$E1288)-$E1282+1)/O$4)
+($E1288&gt;0)*($E1282&gt;=O$2)*($E1282&lt;=O$3)*(EDATE($E1282,$E1288)&gt;O$3)*((O$3-$E1282+1)/O$4)
+($E1288&gt;0)*($E1282&gt;O$3)*(0)</f>
        <v>0</v>
      </c>
      <c r="P1277" s="151">
        <f t="shared" ref="P1277:BD1277" si="840">($E1288&gt;0)*($E1282&lt;P$2)*(EDATE($E1282,$E1288)&gt;P$3)*((P$3-P$2+1)/P$4)
+($E1288&gt;0)*($E1282&lt;P$2)*(EDATE($E1282,$E1288)&gt;=P$2)*(EDATE($E1282,$E1288)&lt;=P$3)*((EDATE($E1282,$E1288)-P$2)/P$4)
+($E1288&gt;0)*($E1282&lt;P$2)*(EDATE($E1282,$E1288)&lt;P$2)*(0)
+($E1288&gt;0)*($E1282&gt;=P$2)*($E1282&lt;=P$3)*(EDATE($E1282,$E1288)&gt;=P$2)*(EDATE($E1282,$E1288)&lt;=P$3)*((EDATE($E1282,$E1288)-$E1282+1)/P$4)
+($E1288&gt;0)*($E1282&gt;=P$2)*($E1282&lt;=P$3)*(EDATE($E1282,$E1288)&gt;P$3)*((P$3-$E1282+1)/P$4)
+($E1288&gt;0)*($E1282&gt;P$3)*(0)</f>
        <v>0</v>
      </c>
      <c r="Q1277" s="151">
        <f t="shared" si="840"/>
        <v>0</v>
      </c>
      <c r="R1277" s="151">
        <f t="shared" si="840"/>
        <v>0</v>
      </c>
      <c r="S1277" s="151">
        <f t="shared" si="840"/>
        <v>0</v>
      </c>
      <c r="T1277" s="151">
        <f t="shared" si="840"/>
        <v>0</v>
      </c>
      <c r="U1277" s="151">
        <f t="shared" si="840"/>
        <v>0</v>
      </c>
      <c r="V1277" s="151">
        <f t="shared" si="840"/>
        <v>0</v>
      </c>
      <c r="W1277" s="151">
        <f t="shared" si="840"/>
        <v>0</v>
      </c>
      <c r="X1277" s="151">
        <f t="shared" si="840"/>
        <v>0</v>
      </c>
      <c r="Y1277" s="151">
        <f t="shared" si="840"/>
        <v>0</v>
      </c>
      <c r="Z1277" s="151">
        <f t="shared" si="840"/>
        <v>0</v>
      </c>
      <c r="AA1277" s="151">
        <f t="shared" si="840"/>
        <v>0</v>
      </c>
      <c r="AB1277" s="151">
        <f t="shared" si="840"/>
        <v>0</v>
      </c>
      <c r="AC1277" s="151">
        <f t="shared" si="840"/>
        <v>0</v>
      </c>
      <c r="AD1277" s="151">
        <f t="shared" si="840"/>
        <v>0</v>
      </c>
      <c r="AE1277" s="151">
        <f t="shared" si="840"/>
        <v>0</v>
      </c>
      <c r="AF1277" s="151">
        <f t="shared" si="840"/>
        <v>0</v>
      </c>
      <c r="AG1277" s="151">
        <f t="shared" si="840"/>
        <v>0</v>
      </c>
      <c r="AH1277" s="151">
        <f t="shared" si="840"/>
        <v>0</v>
      </c>
      <c r="AI1277" s="151">
        <f t="shared" si="840"/>
        <v>0</v>
      </c>
      <c r="AJ1277" s="151">
        <f t="shared" si="840"/>
        <v>0</v>
      </c>
      <c r="AK1277" s="151">
        <f t="shared" si="840"/>
        <v>0</v>
      </c>
      <c r="AL1277" s="151">
        <f t="shared" si="840"/>
        <v>0</v>
      </c>
      <c r="AM1277" s="151">
        <f t="shared" si="840"/>
        <v>0</v>
      </c>
      <c r="AN1277" s="151">
        <f t="shared" si="840"/>
        <v>0</v>
      </c>
      <c r="AO1277" s="151">
        <f t="shared" si="840"/>
        <v>0</v>
      </c>
      <c r="AP1277" s="151">
        <f t="shared" si="840"/>
        <v>0</v>
      </c>
      <c r="AQ1277" s="151">
        <f t="shared" si="840"/>
        <v>0</v>
      </c>
      <c r="AR1277" s="151">
        <f t="shared" si="840"/>
        <v>0</v>
      </c>
      <c r="AS1277" s="151">
        <f t="shared" si="840"/>
        <v>0</v>
      </c>
      <c r="AT1277" s="151">
        <f t="shared" si="840"/>
        <v>0</v>
      </c>
      <c r="AU1277" s="151">
        <f t="shared" si="840"/>
        <v>0</v>
      </c>
      <c r="AV1277" s="151">
        <f t="shared" si="840"/>
        <v>0</v>
      </c>
      <c r="AW1277" s="151">
        <f t="shared" si="840"/>
        <v>0</v>
      </c>
      <c r="AX1277" s="151">
        <f t="shared" si="840"/>
        <v>0</v>
      </c>
      <c r="AY1277" s="151">
        <f t="shared" si="840"/>
        <v>0</v>
      </c>
      <c r="AZ1277" s="151">
        <f t="shared" si="840"/>
        <v>0</v>
      </c>
      <c r="BA1277" s="151">
        <f t="shared" si="840"/>
        <v>0</v>
      </c>
      <c r="BB1277" s="151">
        <f t="shared" si="840"/>
        <v>0</v>
      </c>
      <c r="BC1277" s="151">
        <f t="shared" si="840"/>
        <v>0</v>
      </c>
      <c r="BD1277" s="151">
        <f t="shared" si="840"/>
        <v>0</v>
      </c>
    </row>
    <row r="1278" spans="1:59" ht="16" x14ac:dyDescent="0.2">
      <c r="B1278" s="145">
        <f t="shared" si="839"/>
        <v>40</v>
      </c>
      <c r="C1278" s="146" t="str">
        <f t="shared" si="839"/>
        <v>SCI RETAIL RENNES 2</v>
      </c>
      <c r="D1278" s="147" t="s">
        <v>50</v>
      </c>
      <c r="E1278" s="152">
        <v>50.57</v>
      </c>
      <c r="F1278" s="149"/>
      <c r="G1278" s="147" t="s">
        <v>3</v>
      </c>
      <c r="H1278" s="153">
        <v>50.57</v>
      </c>
      <c r="I1278" s="147" t="s">
        <v>106</v>
      </c>
      <c r="J1278" s="153">
        <v>33</v>
      </c>
      <c r="L1278" s="154" t="s">
        <v>382</v>
      </c>
      <c r="M1278" s="210"/>
      <c r="N1278" s="210"/>
      <c r="O1278" s="155">
        <f>($H1283&gt;0)*($J1283&lt;O$2)*0
+($H1283&gt;0)*($J1283&gt;=O$2)*($J1283&lt;=O$3)*(($J1283-O$2+1)/O$4)
+($H1283&gt;0)*($J1283&gt;O$3)*($I1283&gt;O$3)*0
+($H1283&gt;0)*($J1283&gt;O$3)*($I1283&lt;=O$3)*($I1283&gt;=O$2)*((O$3-$I1283+1)/O$4)
+($H1283&gt;0)*($J1283&gt;O$3)*($I1283&lt;O$2)*1
+($H1283&gt;0)*($I1283&gt;O$3)*0
+($H1284&gt;0)*($J$2350&lt;O$2)*0
+($H1284&gt;0)*($J1284&gt;=O$2)*($J1284&lt;=O$3)*(($J1284-O$2+1)/O$4)
+($H1284&gt;0)*($J1284&gt;O$3)*($I1284&gt;O$3)*0
+($H1284&gt;0)*($J1284&gt;O$3)*($I1284&lt;=O$3)*($I1284&gt;=O$2)*((O$3-$I1284+1)/O$4)
+($H1284&gt;0)*($J1284&gt;O$3)*($I1284&lt;O$2)*1
+($H1284&gt;0)*($I1284&gt;O$3)*0
+($H1285&gt;0)*($J1285&lt;O$2)*0
+($H1285&gt;0)*($J1285&gt;=O$2)*($J1285&lt;=O$3)*(($J1285-O$2+1)/O$4)
+($H1285&gt;0)*($J1285&gt;O$3)*($I1285&gt;O$3)*0
+($H1285&gt;0)*($J1285&gt;O$3)*($I1285&lt;=O$3)*($I1285&gt;=O$2)*((O$3-$I1285+1)/O$4)
+($H1285&gt;0)*($J1285&gt;O$3)*($I1285&lt;O$2)*1
+($H1285&gt;0)*($I1285&gt;O$3)*0</f>
        <v>0</v>
      </c>
      <c r="P1278" s="155">
        <f t="shared" ref="P1278:BD1278" si="841">($H1283&gt;0)*($J1283&lt;P$2)*0
+($H1283&gt;0)*($J1283&gt;=P$2)*($J1283&lt;=P$3)*(($J1283-P$2+1)/P$4)
+($H1283&gt;0)*($J1283&gt;P$3)*($I1283&gt;P$3)*0
+($H1283&gt;0)*($J1283&gt;P$3)*($I1283&lt;=P$3)*($I1283&gt;=P$2)*((P$3-$I1283+1)/P$4)
+($H1283&gt;0)*($J1283&gt;P$3)*($I1283&lt;P$2)*1
+($H1283&gt;0)*($I1283&gt;P$3)*0
+($H1284&gt;0)*($J$2350&lt;P$2)*0
+($H1284&gt;0)*($J1284&gt;=P$2)*($J1284&lt;=P$3)*(($J1284-P$2+1)/P$4)
+($H1284&gt;0)*($J1284&gt;P$3)*($I1284&gt;P$3)*0
+($H1284&gt;0)*($J1284&gt;P$3)*($I1284&lt;=P$3)*($I1284&gt;=P$2)*((P$3-$I1284+1)/P$4)
+($H1284&gt;0)*($J1284&gt;P$3)*($I1284&lt;P$2)*1
+($H1284&gt;0)*($I1284&gt;P$3)*0
+($H1285&gt;0)*($J1285&lt;P$2)*0
+($H1285&gt;0)*($J1285&gt;=P$2)*($J1285&lt;=P$3)*(($J1285-P$2+1)/P$4)
+($H1285&gt;0)*($J1285&gt;P$3)*($I1285&gt;P$3)*0
+($H1285&gt;0)*($J1285&gt;P$3)*($I1285&lt;=P$3)*($I1285&gt;=P$2)*((P$3-$I1285+1)/P$4)
+($H1285&gt;0)*($J1285&gt;P$3)*($I1285&lt;P$2)*1
+($H1285&gt;0)*($I1285&gt;P$3)*0</f>
        <v>0</v>
      </c>
      <c r="Q1278" s="155">
        <f t="shared" si="841"/>
        <v>0</v>
      </c>
      <c r="R1278" s="155">
        <f t="shared" si="841"/>
        <v>0</v>
      </c>
      <c r="S1278" s="155">
        <f t="shared" si="841"/>
        <v>0</v>
      </c>
      <c r="T1278" s="155">
        <f t="shared" si="841"/>
        <v>0</v>
      </c>
      <c r="U1278" s="155">
        <f t="shared" si="841"/>
        <v>0</v>
      </c>
      <c r="V1278" s="155">
        <f t="shared" si="841"/>
        <v>0</v>
      </c>
      <c r="W1278" s="155">
        <f t="shared" si="841"/>
        <v>0</v>
      </c>
      <c r="X1278" s="155">
        <f t="shared" si="841"/>
        <v>0</v>
      </c>
      <c r="Y1278" s="155">
        <f t="shared" si="841"/>
        <v>0</v>
      </c>
      <c r="Z1278" s="155">
        <f t="shared" si="841"/>
        <v>0</v>
      </c>
      <c r="AA1278" s="155">
        <f t="shared" si="841"/>
        <v>0</v>
      </c>
      <c r="AB1278" s="155">
        <f t="shared" si="841"/>
        <v>0</v>
      </c>
      <c r="AC1278" s="155">
        <f t="shared" si="841"/>
        <v>0</v>
      </c>
      <c r="AD1278" s="155">
        <f t="shared" si="841"/>
        <v>0</v>
      </c>
      <c r="AE1278" s="155">
        <f t="shared" si="841"/>
        <v>0</v>
      </c>
      <c r="AF1278" s="155">
        <f t="shared" si="841"/>
        <v>0</v>
      </c>
      <c r="AG1278" s="155">
        <f t="shared" si="841"/>
        <v>0</v>
      </c>
      <c r="AH1278" s="155">
        <f t="shared" si="841"/>
        <v>0</v>
      </c>
      <c r="AI1278" s="155">
        <f t="shared" si="841"/>
        <v>0</v>
      </c>
      <c r="AJ1278" s="155">
        <f t="shared" si="841"/>
        <v>0</v>
      </c>
      <c r="AK1278" s="155">
        <f t="shared" si="841"/>
        <v>0</v>
      </c>
      <c r="AL1278" s="155">
        <f t="shared" si="841"/>
        <v>0</v>
      </c>
      <c r="AM1278" s="155">
        <f t="shared" si="841"/>
        <v>0</v>
      </c>
      <c r="AN1278" s="155">
        <f t="shared" si="841"/>
        <v>0</v>
      </c>
      <c r="AO1278" s="155">
        <f t="shared" si="841"/>
        <v>0</v>
      </c>
      <c r="AP1278" s="155">
        <f t="shared" si="841"/>
        <v>0</v>
      </c>
      <c r="AQ1278" s="155">
        <f t="shared" si="841"/>
        <v>0</v>
      </c>
      <c r="AR1278" s="155">
        <f t="shared" si="841"/>
        <v>0</v>
      </c>
      <c r="AS1278" s="155">
        <f t="shared" si="841"/>
        <v>0</v>
      </c>
      <c r="AT1278" s="155">
        <f t="shared" si="841"/>
        <v>0</v>
      </c>
      <c r="AU1278" s="155">
        <f t="shared" si="841"/>
        <v>0</v>
      </c>
      <c r="AV1278" s="155">
        <f t="shared" si="841"/>
        <v>0</v>
      </c>
      <c r="AW1278" s="155">
        <f t="shared" si="841"/>
        <v>0</v>
      </c>
      <c r="AX1278" s="155">
        <f t="shared" si="841"/>
        <v>0</v>
      </c>
      <c r="AY1278" s="155">
        <f t="shared" si="841"/>
        <v>0</v>
      </c>
      <c r="AZ1278" s="155">
        <f t="shared" si="841"/>
        <v>0</v>
      </c>
      <c r="BA1278" s="155">
        <f t="shared" si="841"/>
        <v>0</v>
      </c>
      <c r="BB1278" s="155">
        <f t="shared" si="841"/>
        <v>0</v>
      </c>
      <c r="BC1278" s="155">
        <f t="shared" si="841"/>
        <v>0</v>
      </c>
      <c r="BD1278" s="155">
        <f t="shared" si="841"/>
        <v>0</v>
      </c>
    </row>
    <row r="1279" spans="1:59" ht="16" x14ac:dyDescent="0.2">
      <c r="B1279" s="145">
        <f t="shared" si="839"/>
        <v>40</v>
      </c>
      <c r="C1279" s="146" t="str">
        <f t="shared" si="839"/>
        <v>SCI RETAIL RENNES 2</v>
      </c>
      <c r="D1279" s="147" t="s">
        <v>111</v>
      </c>
      <c r="E1279" s="156">
        <v>0</v>
      </c>
      <c r="F1279" s="149"/>
      <c r="G1279" s="147" t="s">
        <v>112</v>
      </c>
      <c r="H1279" s="156">
        <v>0</v>
      </c>
      <c r="I1279" s="147" t="s">
        <v>113</v>
      </c>
      <c r="J1279" s="156">
        <v>0</v>
      </c>
      <c r="K1279" s="157"/>
      <c r="L1279" s="154" t="s">
        <v>383</v>
      </c>
      <c r="M1279" s="210"/>
      <c r="N1279" s="210"/>
      <c r="O1279" s="155">
        <f>($E1282&lt;=O$3)*($E1282&gt;O$2)*((O$3-$E1282+1)/O$4)
+($E1282&lt;=O$2)*((O$3-O$2+1)/O$4)
+($E1282&gt;O$3)*(0)
-($E1290&lt;=O$3)*($E1290&lt;&gt;0)*($E1290&gt;O$2)*((O$3-$E1290)/O$4)
-($E1290&lt;=O$2)*((O$3-O$2+1)/O$4)
-($E1290&gt;O$3)*(0)</f>
        <v>1</v>
      </c>
      <c r="P1279" s="155">
        <f t="shared" ref="P1279:BD1279" si="842">($E1282&lt;=P$3)*($E1282&gt;P$2)*((P$3-$E1282+1)/P$4)
+($E1282&lt;=P$2)*((P$3-P$2+1)/P$4)
+($E1282&gt;P$3)*(0)
-($E1290&lt;=P$3)*($E1290&lt;&gt;0)*($E1290&gt;P$2)*((P$3-$E1290)/P$4)
-($E1290&lt;=P$2)*((P$3-P$2+1)/P$4)
-($E1290&gt;P$3)*(0)</f>
        <v>1</v>
      </c>
      <c r="Q1279" s="155">
        <f t="shared" si="842"/>
        <v>1</v>
      </c>
      <c r="R1279" s="155">
        <f t="shared" si="842"/>
        <v>1</v>
      </c>
      <c r="S1279" s="155">
        <f t="shared" si="842"/>
        <v>1</v>
      </c>
      <c r="T1279" s="155">
        <f t="shared" si="842"/>
        <v>1</v>
      </c>
      <c r="U1279" s="155">
        <f t="shared" si="842"/>
        <v>1</v>
      </c>
      <c r="V1279" s="155">
        <f t="shared" si="842"/>
        <v>1</v>
      </c>
      <c r="W1279" s="155">
        <f t="shared" si="842"/>
        <v>1</v>
      </c>
      <c r="X1279" s="155">
        <f t="shared" si="842"/>
        <v>1</v>
      </c>
      <c r="Y1279" s="155">
        <f t="shared" si="842"/>
        <v>1</v>
      </c>
      <c r="Z1279" s="155">
        <f t="shared" si="842"/>
        <v>1</v>
      </c>
      <c r="AA1279" s="155">
        <f t="shared" si="842"/>
        <v>1</v>
      </c>
      <c r="AB1279" s="155">
        <f t="shared" si="842"/>
        <v>1</v>
      </c>
      <c r="AC1279" s="155">
        <f t="shared" si="842"/>
        <v>1</v>
      </c>
      <c r="AD1279" s="155">
        <f t="shared" si="842"/>
        <v>1</v>
      </c>
      <c r="AE1279" s="155">
        <f t="shared" si="842"/>
        <v>1</v>
      </c>
      <c r="AF1279" s="155">
        <f t="shared" si="842"/>
        <v>1</v>
      </c>
      <c r="AG1279" s="155">
        <f t="shared" si="842"/>
        <v>1</v>
      </c>
      <c r="AH1279" s="155">
        <f t="shared" si="842"/>
        <v>1</v>
      </c>
      <c r="AI1279" s="155">
        <f t="shared" si="842"/>
        <v>1</v>
      </c>
      <c r="AJ1279" s="155">
        <f t="shared" si="842"/>
        <v>1</v>
      </c>
      <c r="AK1279" s="155">
        <f t="shared" si="842"/>
        <v>1</v>
      </c>
      <c r="AL1279" s="155">
        <f t="shared" si="842"/>
        <v>1</v>
      </c>
      <c r="AM1279" s="155">
        <f t="shared" si="842"/>
        <v>1</v>
      </c>
      <c r="AN1279" s="155">
        <f t="shared" si="842"/>
        <v>0.30434782608695654</v>
      </c>
      <c r="AO1279" s="155">
        <f t="shared" si="842"/>
        <v>0</v>
      </c>
      <c r="AP1279" s="155">
        <f t="shared" si="842"/>
        <v>0</v>
      </c>
      <c r="AQ1279" s="155">
        <f t="shared" si="842"/>
        <v>0</v>
      </c>
      <c r="AR1279" s="155">
        <f t="shared" si="842"/>
        <v>0</v>
      </c>
      <c r="AS1279" s="155">
        <f t="shared" si="842"/>
        <v>0</v>
      </c>
      <c r="AT1279" s="155">
        <f t="shared" si="842"/>
        <v>0</v>
      </c>
      <c r="AU1279" s="155">
        <f t="shared" si="842"/>
        <v>0</v>
      </c>
      <c r="AV1279" s="155">
        <f t="shared" si="842"/>
        <v>0</v>
      </c>
      <c r="AW1279" s="155">
        <f t="shared" si="842"/>
        <v>0</v>
      </c>
      <c r="AX1279" s="155">
        <f t="shared" si="842"/>
        <v>0</v>
      </c>
      <c r="AY1279" s="155">
        <f t="shared" si="842"/>
        <v>0</v>
      </c>
      <c r="AZ1279" s="155">
        <f t="shared" si="842"/>
        <v>0</v>
      </c>
      <c r="BA1279" s="155">
        <f t="shared" si="842"/>
        <v>0</v>
      </c>
      <c r="BB1279" s="155">
        <f t="shared" si="842"/>
        <v>0</v>
      </c>
      <c r="BC1279" s="155">
        <f t="shared" si="842"/>
        <v>0</v>
      </c>
      <c r="BD1279" s="155">
        <f t="shared" si="842"/>
        <v>0</v>
      </c>
    </row>
    <row r="1280" spans="1:59" ht="16" x14ac:dyDescent="0.2">
      <c r="B1280" s="145">
        <f t="shared" si="839"/>
        <v>40</v>
      </c>
      <c r="C1280" s="146" t="str">
        <f t="shared" si="839"/>
        <v>SCI RETAIL RENNES 2</v>
      </c>
      <c r="D1280" s="147" t="s">
        <v>15</v>
      </c>
      <c r="E1280" s="156">
        <v>77742</v>
      </c>
      <c r="F1280" s="149"/>
      <c r="G1280" s="149"/>
      <c r="H1280" s="149"/>
      <c r="I1280" s="149"/>
      <c r="J1280" s="149"/>
      <c r="L1280" s="154" t="s">
        <v>384</v>
      </c>
      <c r="M1280" s="210"/>
      <c r="N1280" s="210"/>
      <c r="O1280" s="155">
        <f>($E1293&gt;O$3)*($E1290&lt;O$2)*((O$3-O$2+1)/O$4)
+($E1293&gt;O$3)*($E1290&gt;=O$2)*($E1290&lt;=O$3)*((O$3-$E1290)/O$4)
+($E1293&gt;O$3)*($E1290&gt;O$3)*(0)
+($E1293&lt;=O$3)*($E1293&gt;=O$2)*($E1290&lt;O$2)*(($E1293-O$2)/O$4)
+($E1293&lt;=O$3)*($E1293&gt;=O$2)*($E1290&lt;=O$3)*($E1290&gt;=O$2)*(($E1293-$E1290)/O$4)
+($E1293&lt;O$2)*(0)</f>
        <v>0</v>
      </c>
      <c r="P1280" s="155">
        <f t="shared" ref="P1280:BD1280" si="843">($E1293&gt;P$3)*($E1290&lt;P$2)*((P$3-P$2+1)/P$4)
+($E1293&gt;P$3)*($E1290&gt;=P$2)*($E1290&lt;=P$3)*((P$3-$E1290)/P$4)
+($E1293&gt;P$3)*($E1290&gt;P$3)*(0)
+($E1293&lt;=P$3)*($E1293&gt;=P$2)*($E1290&lt;P$2)*(($E1293-P$2)/P$4)
+($E1293&lt;=P$3)*($E1293&gt;=P$2)*($E1290&lt;=P$3)*($E1290&gt;=P$2)*(($E1293-$E1290)/P$4)
+($E1293&lt;P$2)*(0)</f>
        <v>0</v>
      </c>
      <c r="Q1280" s="155">
        <f t="shared" si="843"/>
        <v>0</v>
      </c>
      <c r="R1280" s="155">
        <f t="shared" si="843"/>
        <v>0</v>
      </c>
      <c r="S1280" s="155">
        <f t="shared" si="843"/>
        <v>0</v>
      </c>
      <c r="T1280" s="155">
        <f t="shared" si="843"/>
        <v>0</v>
      </c>
      <c r="U1280" s="155">
        <f t="shared" si="843"/>
        <v>0</v>
      </c>
      <c r="V1280" s="155">
        <f t="shared" si="843"/>
        <v>0</v>
      </c>
      <c r="W1280" s="155">
        <f t="shared" si="843"/>
        <v>0</v>
      </c>
      <c r="X1280" s="155">
        <f t="shared" si="843"/>
        <v>0</v>
      </c>
      <c r="Y1280" s="155">
        <f t="shared" si="843"/>
        <v>0</v>
      </c>
      <c r="Z1280" s="155">
        <f t="shared" si="843"/>
        <v>0</v>
      </c>
      <c r="AA1280" s="155">
        <f t="shared" si="843"/>
        <v>0</v>
      </c>
      <c r="AB1280" s="155">
        <f t="shared" si="843"/>
        <v>0</v>
      </c>
      <c r="AC1280" s="155">
        <f t="shared" si="843"/>
        <v>0</v>
      </c>
      <c r="AD1280" s="155">
        <f t="shared" si="843"/>
        <v>0</v>
      </c>
      <c r="AE1280" s="155">
        <f t="shared" si="843"/>
        <v>0</v>
      </c>
      <c r="AF1280" s="155">
        <f t="shared" si="843"/>
        <v>0</v>
      </c>
      <c r="AG1280" s="155">
        <f t="shared" si="843"/>
        <v>0</v>
      </c>
      <c r="AH1280" s="155">
        <f t="shared" si="843"/>
        <v>0</v>
      </c>
      <c r="AI1280" s="155">
        <f t="shared" si="843"/>
        <v>0</v>
      </c>
      <c r="AJ1280" s="155">
        <f t="shared" si="843"/>
        <v>0</v>
      </c>
      <c r="AK1280" s="155">
        <f t="shared" si="843"/>
        <v>0</v>
      </c>
      <c r="AL1280" s="155">
        <f t="shared" si="843"/>
        <v>0</v>
      </c>
      <c r="AM1280" s="155">
        <f t="shared" si="843"/>
        <v>0</v>
      </c>
      <c r="AN1280" s="155">
        <f t="shared" si="843"/>
        <v>0</v>
      </c>
      <c r="AO1280" s="155">
        <f t="shared" si="843"/>
        <v>0</v>
      </c>
      <c r="AP1280" s="155">
        <f t="shared" si="843"/>
        <v>0</v>
      </c>
      <c r="AQ1280" s="155">
        <f t="shared" si="843"/>
        <v>0</v>
      </c>
      <c r="AR1280" s="155">
        <f t="shared" si="843"/>
        <v>0</v>
      </c>
      <c r="AS1280" s="155">
        <f t="shared" si="843"/>
        <v>0</v>
      </c>
      <c r="AT1280" s="155">
        <f t="shared" si="843"/>
        <v>0</v>
      </c>
      <c r="AU1280" s="155">
        <f t="shared" si="843"/>
        <v>0</v>
      </c>
      <c r="AV1280" s="155">
        <f t="shared" si="843"/>
        <v>0</v>
      </c>
      <c r="AW1280" s="155">
        <f t="shared" si="843"/>
        <v>0</v>
      </c>
      <c r="AX1280" s="155">
        <f t="shared" si="843"/>
        <v>0</v>
      </c>
      <c r="AY1280" s="155">
        <f t="shared" si="843"/>
        <v>0</v>
      </c>
      <c r="AZ1280" s="155">
        <f t="shared" si="843"/>
        <v>0</v>
      </c>
      <c r="BA1280" s="155">
        <f t="shared" si="843"/>
        <v>0</v>
      </c>
      <c r="BB1280" s="155">
        <f t="shared" si="843"/>
        <v>0</v>
      </c>
      <c r="BC1280" s="155">
        <f t="shared" si="843"/>
        <v>0</v>
      </c>
      <c r="BD1280" s="155">
        <f t="shared" si="843"/>
        <v>0</v>
      </c>
    </row>
    <row r="1281" spans="1:59" ht="16" x14ac:dyDescent="0.2">
      <c r="B1281" s="145">
        <f t="shared" si="839"/>
        <v>40</v>
      </c>
      <c r="C1281" s="146" t="str">
        <f t="shared" si="839"/>
        <v>SCI RETAIL RENNES 2</v>
      </c>
      <c r="K1281" s="158"/>
      <c r="L1281" s="154" t="s">
        <v>385</v>
      </c>
      <c r="M1281" s="210"/>
      <c r="N1281" s="210"/>
      <c r="O1281" s="155">
        <f>($E1296&gt;0)*($E1293&lt;O$2)*(EDATE($E1293,$E1296)&gt;O$3)*((O$3-O$2+1)/O$4)
+($E1296&gt;0)*($E1293&lt;O$2)*(EDATE($E1293,$E1296)&gt;=O$2)*(EDATE($E1293,$E1296)&lt;=O$3)*((EDATE($E1293,$E1296)-O$2)/O$4)
+($E1296&gt;0)*($E1293&lt;O$2)*(EDATE($E1293,$E1296)&lt;O$2)*(0)
+($E1296&gt;0)*($E1293&gt;=O$2)*($E1293&lt;=O$3)*(EDATE($E1293,$E1296)&gt;=O$2)*(EDATE($E1293,$E1296)&lt;=O$3)*((EDATE($E1293,$E1296)-$E1293+1)/O$4)
+($E1296&gt;0)*($E1293&gt;=O$2)*($E1293&lt;=O$3)*(EDATE($E1293,$E1296)&gt;O$3)*((O$3-$E1293+1)/O$4)
+($E1296&gt;0)*($E1293&gt;O$3)*(0)</f>
        <v>0</v>
      </c>
      <c r="P1281" s="155">
        <f t="shared" ref="P1281:BD1281" si="844">($E1296&gt;0)*($E1293&lt;P$2)*(EDATE($E1293,$E1296)&gt;P$3)*((P$3-P$2+1)/P$4)
+($E1296&gt;0)*($E1293&lt;P$2)*(EDATE($E1293,$E1296)&gt;=P$2)*(EDATE($E1293,$E1296)&lt;=P$3)*((EDATE($E1293,$E1296)-P$2)/P$4)
+($E1296&gt;0)*($E1293&lt;P$2)*(EDATE($E1293,$E1296)&lt;P$2)*(0)
+($E1296&gt;0)*($E1293&gt;=P$2)*($E1293&lt;=P$3)*(EDATE($E1293,$E1296)&gt;=P$2)*(EDATE($E1293,$E1296)&lt;=P$3)*((EDATE($E1293,$E1296)-$E1293+1)/P$4)
+($E1296&gt;0)*($E1293&gt;=P$2)*($E1293&lt;=P$3)*(EDATE($E1293,$E1296)&gt;P$3)*((P$3-$E1293+1)/P$4)
+($E1296&gt;0)*($E1293&gt;P$3)*(0)</f>
        <v>0</v>
      </c>
      <c r="Q1281" s="155">
        <f t="shared" si="844"/>
        <v>0</v>
      </c>
      <c r="R1281" s="155">
        <f t="shared" si="844"/>
        <v>0</v>
      </c>
      <c r="S1281" s="155">
        <f t="shared" si="844"/>
        <v>0</v>
      </c>
      <c r="T1281" s="155">
        <f t="shared" si="844"/>
        <v>0</v>
      </c>
      <c r="U1281" s="155">
        <f t="shared" si="844"/>
        <v>0</v>
      </c>
      <c r="V1281" s="155">
        <f t="shared" si="844"/>
        <v>0</v>
      </c>
      <c r="W1281" s="155">
        <f t="shared" si="844"/>
        <v>0</v>
      </c>
      <c r="X1281" s="155">
        <f t="shared" si="844"/>
        <v>0</v>
      </c>
      <c r="Y1281" s="155">
        <f t="shared" si="844"/>
        <v>0</v>
      </c>
      <c r="Z1281" s="155">
        <f t="shared" si="844"/>
        <v>0</v>
      </c>
      <c r="AA1281" s="155">
        <f t="shared" si="844"/>
        <v>0</v>
      </c>
      <c r="AB1281" s="155">
        <f t="shared" si="844"/>
        <v>0</v>
      </c>
      <c r="AC1281" s="155">
        <f t="shared" si="844"/>
        <v>0</v>
      </c>
      <c r="AD1281" s="155">
        <f t="shared" si="844"/>
        <v>0</v>
      </c>
      <c r="AE1281" s="155">
        <f t="shared" si="844"/>
        <v>0</v>
      </c>
      <c r="AF1281" s="155">
        <f t="shared" si="844"/>
        <v>0</v>
      </c>
      <c r="AG1281" s="155">
        <f t="shared" si="844"/>
        <v>0</v>
      </c>
      <c r="AH1281" s="155">
        <f t="shared" si="844"/>
        <v>0</v>
      </c>
      <c r="AI1281" s="155">
        <f t="shared" si="844"/>
        <v>0</v>
      </c>
      <c r="AJ1281" s="155">
        <f t="shared" si="844"/>
        <v>0</v>
      </c>
      <c r="AK1281" s="155">
        <f t="shared" si="844"/>
        <v>0</v>
      </c>
      <c r="AL1281" s="155">
        <f t="shared" si="844"/>
        <v>0</v>
      </c>
      <c r="AM1281" s="155">
        <f t="shared" si="844"/>
        <v>0</v>
      </c>
      <c r="AN1281" s="155">
        <f t="shared" si="844"/>
        <v>0</v>
      </c>
      <c r="AO1281" s="155">
        <f t="shared" si="844"/>
        <v>0</v>
      </c>
      <c r="AP1281" s="155">
        <f t="shared" si="844"/>
        <v>0</v>
      </c>
      <c r="AQ1281" s="155">
        <f t="shared" si="844"/>
        <v>0</v>
      </c>
      <c r="AR1281" s="155">
        <f t="shared" si="844"/>
        <v>0</v>
      </c>
      <c r="AS1281" s="155">
        <f t="shared" si="844"/>
        <v>0</v>
      </c>
      <c r="AT1281" s="155">
        <f t="shared" si="844"/>
        <v>0</v>
      </c>
      <c r="AU1281" s="155">
        <f t="shared" si="844"/>
        <v>0</v>
      </c>
      <c r="AV1281" s="155">
        <f t="shared" si="844"/>
        <v>0</v>
      </c>
      <c r="AW1281" s="155">
        <f t="shared" si="844"/>
        <v>0</v>
      </c>
      <c r="AX1281" s="155">
        <f t="shared" si="844"/>
        <v>0</v>
      </c>
      <c r="AY1281" s="155">
        <f t="shared" si="844"/>
        <v>0</v>
      </c>
      <c r="AZ1281" s="155">
        <f t="shared" si="844"/>
        <v>0</v>
      </c>
      <c r="BA1281" s="155">
        <f t="shared" si="844"/>
        <v>0</v>
      </c>
      <c r="BB1281" s="155">
        <f t="shared" si="844"/>
        <v>0</v>
      </c>
      <c r="BC1281" s="155">
        <f t="shared" si="844"/>
        <v>0</v>
      </c>
      <c r="BD1281" s="155">
        <f t="shared" si="844"/>
        <v>0</v>
      </c>
    </row>
    <row r="1282" spans="1:59" ht="16" x14ac:dyDescent="0.2">
      <c r="B1282" s="145">
        <f t="shared" si="839"/>
        <v>40</v>
      </c>
      <c r="C1282" s="146" t="str">
        <f t="shared" si="839"/>
        <v>SCI RETAIL RENNES 2</v>
      </c>
      <c r="D1282" s="159" t="s">
        <v>386</v>
      </c>
      <c r="E1282" s="160">
        <v>43767</v>
      </c>
      <c r="F1282" s="149"/>
      <c r="G1282" s="159" t="s">
        <v>387</v>
      </c>
      <c r="H1282" s="159" t="s">
        <v>388</v>
      </c>
      <c r="I1282" s="159" t="s">
        <v>389</v>
      </c>
      <c r="J1282" s="159" t="s">
        <v>390</v>
      </c>
      <c r="K1282" s="158"/>
      <c r="L1282" s="161" t="s">
        <v>391</v>
      </c>
      <c r="M1282" s="221"/>
      <c r="N1282" s="221"/>
      <c r="O1282" s="162">
        <f>($H1294&gt;0)*($J1294&lt;O$2)*0
+($H1294&gt;0)*($J1294&gt;=O$2)*($J1294&lt;=O$3)*(($J1294-O$2+1)/O$4)
+($H1294&gt;0)*($J1294&gt;O$3)*($I1294&gt;O$3)*0
+($H1294&gt;0)*($J1294&gt;O$3)*($I1294&lt;=O$3)*($I1294&gt;=O$2)*((O$3-$I1294+1)/O$4)
+($H1294&gt;0)*($J1294&gt;O$3)*($I1294&lt;O$2)*1
+($H1294&gt;0)*($I1294&gt;O$3)*0
+($H1295&gt;0)*($J1295&lt;O$2)*0
+($H1295&gt;0)*($J1295&gt;=O$2)*($J1295&lt;=O$3)*(($J1295-O$2+1)/O$4)
+($H1295&gt;0)*($J1295&gt;O$3)*($I1295&gt;O$3)*0
+($H1295&gt;0)*($J1295&gt;O$3)*($I1295&lt;=O$3)*($I1295&gt;=O$2)*((O$3-$I1295+1)/O$4)
+($H1295&gt;0)*($J1295&gt;O$3)*($I1295&lt;O$2)*1
+($H1295&gt;0)*($I1295&gt;O$3)*0
+($H1296&gt;0)*($J1296&lt;O$2)*0
+($H1296&gt;0)*($J1296&gt;=O$2)*($J1296&lt;=O$3)*(($J1296-O$2+1)/O$4)
+($H1296&gt;0)*($J1296&gt;O$3)*($I1296&gt;O$3)*0
+($H1296&gt;0)*($J1296&gt;O$3)*($I1296&lt;=O$3)*($I1296&gt;=O$2)*((O$3-$I1296+1)/O$4)
+($H1296&gt;0)*($J1296&gt;O$3)*($I1296&lt;O$2)*1
+($H1296&gt;0)*($I1296&gt;O$3)*0</f>
        <v>0</v>
      </c>
      <c r="P1282" s="162">
        <f t="shared" ref="P1282:BD1282" si="845">($H1294&gt;0)*($J1294&lt;P$2)*0
+($H1294&gt;0)*($J1294&gt;=P$2)*($J1294&lt;=P$3)*(($J1294-P$2+1)/P$4)
+($H1294&gt;0)*($J1294&gt;P$3)*($I1294&gt;P$3)*0
+($H1294&gt;0)*($J1294&gt;P$3)*($I1294&lt;=P$3)*($I1294&gt;=P$2)*((P$3-$I1294+1)/P$4)
+($H1294&gt;0)*($J1294&gt;P$3)*($I1294&lt;P$2)*1
+($H1294&gt;0)*($I1294&gt;P$3)*0
+($H1295&gt;0)*($J1295&lt;P$2)*0
+($H1295&gt;0)*($J1295&gt;=P$2)*($J1295&lt;=P$3)*(($J1295-P$2+1)/P$4)
+($H1295&gt;0)*($J1295&gt;P$3)*($I1295&gt;P$3)*0
+($H1295&gt;0)*($J1295&gt;P$3)*($I1295&lt;=P$3)*($I1295&gt;=P$2)*((P$3-$I1295+1)/P$4)
+($H1295&gt;0)*($J1295&gt;P$3)*($I1295&lt;P$2)*1
+($H1295&gt;0)*($I1295&gt;P$3)*0
+($H1296&gt;0)*($J1296&lt;P$2)*0
+($H1296&gt;0)*($J1296&gt;=P$2)*($J1296&lt;=P$3)*(($J1296-P$2+1)/P$4)
+($H1296&gt;0)*($J1296&gt;P$3)*($I1296&gt;P$3)*0
+($H1296&gt;0)*($J1296&gt;P$3)*($I1296&lt;=P$3)*($I1296&gt;=P$2)*((P$3-$I1296+1)/P$4)
+($H1296&gt;0)*($J1296&gt;P$3)*($I1296&lt;P$2)*1
+($H1296&gt;0)*($I1296&gt;P$3)*0</f>
        <v>0</v>
      </c>
      <c r="Q1282" s="162">
        <f t="shared" si="845"/>
        <v>0</v>
      </c>
      <c r="R1282" s="162">
        <f t="shared" si="845"/>
        <v>0</v>
      </c>
      <c r="S1282" s="162">
        <f t="shared" si="845"/>
        <v>0</v>
      </c>
      <c r="T1282" s="162">
        <f t="shared" si="845"/>
        <v>0</v>
      </c>
      <c r="U1282" s="162">
        <f t="shared" si="845"/>
        <v>0</v>
      </c>
      <c r="V1282" s="162">
        <f t="shared" si="845"/>
        <v>0</v>
      </c>
      <c r="W1282" s="162">
        <f t="shared" si="845"/>
        <v>0</v>
      </c>
      <c r="X1282" s="162">
        <f t="shared" si="845"/>
        <v>0</v>
      </c>
      <c r="Y1282" s="162">
        <f t="shared" si="845"/>
        <v>0</v>
      </c>
      <c r="Z1282" s="162">
        <f t="shared" si="845"/>
        <v>0</v>
      </c>
      <c r="AA1282" s="162">
        <f t="shared" si="845"/>
        <v>0</v>
      </c>
      <c r="AB1282" s="162">
        <f t="shared" si="845"/>
        <v>0</v>
      </c>
      <c r="AC1282" s="162">
        <f t="shared" si="845"/>
        <v>0</v>
      </c>
      <c r="AD1282" s="162">
        <f t="shared" si="845"/>
        <v>0</v>
      </c>
      <c r="AE1282" s="162">
        <f t="shared" si="845"/>
        <v>0</v>
      </c>
      <c r="AF1282" s="162">
        <f t="shared" si="845"/>
        <v>0</v>
      </c>
      <c r="AG1282" s="162">
        <f t="shared" si="845"/>
        <v>0</v>
      </c>
      <c r="AH1282" s="162">
        <f t="shared" si="845"/>
        <v>0</v>
      </c>
      <c r="AI1282" s="162">
        <f t="shared" si="845"/>
        <v>0</v>
      </c>
      <c r="AJ1282" s="162">
        <f t="shared" si="845"/>
        <v>0</v>
      </c>
      <c r="AK1282" s="162">
        <f t="shared" si="845"/>
        <v>0</v>
      </c>
      <c r="AL1282" s="162">
        <f t="shared" si="845"/>
        <v>0</v>
      </c>
      <c r="AM1282" s="162">
        <f t="shared" si="845"/>
        <v>0</v>
      </c>
      <c r="AN1282" s="162">
        <f t="shared" si="845"/>
        <v>0</v>
      </c>
      <c r="AO1282" s="162">
        <f t="shared" si="845"/>
        <v>0</v>
      </c>
      <c r="AP1282" s="162">
        <f t="shared" si="845"/>
        <v>0</v>
      </c>
      <c r="AQ1282" s="162">
        <f t="shared" si="845"/>
        <v>0</v>
      </c>
      <c r="AR1282" s="162">
        <f t="shared" si="845"/>
        <v>0</v>
      </c>
      <c r="AS1282" s="162">
        <f t="shared" si="845"/>
        <v>0</v>
      </c>
      <c r="AT1282" s="162">
        <f t="shared" si="845"/>
        <v>0</v>
      </c>
      <c r="AU1282" s="162">
        <f t="shared" si="845"/>
        <v>0</v>
      </c>
      <c r="AV1282" s="162">
        <f t="shared" si="845"/>
        <v>0</v>
      </c>
      <c r="AW1282" s="162">
        <f t="shared" si="845"/>
        <v>0</v>
      </c>
      <c r="AX1282" s="162">
        <f t="shared" si="845"/>
        <v>0</v>
      </c>
      <c r="AY1282" s="162">
        <f t="shared" si="845"/>
        <v>0</v>
      </c>
      <c r="AZ1282" s="162">
        <f t="shared" si="845"/>
        <v>0</v>
      </c>
      <c r="BA1282" s="162">
        <f t="shared" si="845"/>
        <v>0</v>
      </c>
      <c r="BB1282" s="162">
        <f t="shared" si="845"/>
        <v>0</v>
      </c>
      <c r="BC1282" s="162">
        <f t="shared" si="845"/>
        <v>0</v>
      </c>
      <c r="BD1282" s="162">
        <f t="shared" si="845"/>
        <v>0</v>
      </c>
    </row>
    <row r="1283" spans="1:59" ht="16" x14ac:dyDescent="0.2">
      <c r="B1283" s="145">
        <f t="shared" si="839"/>
        <v>40</v>
      </c>
      <c r="C1283" s="146" t="str">
        <f t="shared" si="839"/>
        <v>SCI RETAIL RENNES 2</v>
      </c>
      <c r="D1283" s="159" t="s">
        <v>392</v>
      </c>
      <c r="E1283" s="163">
        <v>75000</v>
      </c>
      <c r="F1283" s="149"/>
      <c r="G1283" s="164" t="s">
        <v>59</v>
      </c>
      <c r="H1283" s="165">
        <v>0</v>
      </c>
      <c r="I1283" s="166">
        <v>0</v>
      </c>
      <c r="J1283" s="166">
        <v>0</v>
      </c>
      <c r="K1283" s="158"/>
      <c r="L1283" s="167" t="s">
        <v>393</v>
      </c>
      <c r="M1283" s="211"/>
      <c r="N1283" s="211"/>
      <c r="O1283" s="168">
        <f>($E1293&lt;=O$3)*($E1293&gt;O$2)*((O$3-$E1293+1)/O$4)
+($E1293&lt;=O$2)*((O$3-O$2+1)/O$4)
+($E1293&gt;O$3)*(0)</f>
        <v>0</v>
      </c>
      <c r="P1283" s="168">
        <f t="shared" ref="P1283:BD1283" si="846">($E1293&lt;=P$3)*($E1293&gt;P$2)*((P$3-$E1293+1)/P$4)
+($E1293&lt;=P$2)*((P$3-P$2+1)/P$4)
+($E1293&gt;P$3)*(0)</f>
        <v>0</v>
      </c>
      <c r="Q1283" s="168">
        <f t="shared" si="846"/>
        <v>0</v>
      </c>
      <c r="R1283" s="168">
        <f t="shared" si="846"/>
        <v>0</v>
      </c>
      <c r="S1283" s="168">
        <f t="shared" si="846"/>
        <v>0</v>
      </c>
      <c r="T1283" s="168">
        <f t="shared" si="846"/>
        <v>0</v>
      </c>
      <c r="U1283" s="168">
        <f t="shared" si="846"/>
        <v>0</v>
      </c>
      <c r="V1283" s="168">
        <f t="shared" si="846"/>
        <v>0</v>
      </c>
      <c r="W1283" s="168">
        <f t="shared" si="846"/>
        <v>0</v>
      </c>
      <c r="X1283" s="168">
        <f t="shared" si="846"/>
        <v>0</v>
      </c>
      <c r="Y1283" s="168">
        <f t="shared" si="846"/>
        <v>0</v>
      </c>
      <c r="Z1283" s="168">
        <f t="shared" si="846"/>
        <v>0</v>
      </c>
      <c r="AA1283" s="168">
        <f t="shared" si="846"/>
        <v>0</v>
      </c>
      <c r="AB1283" s="168">
        <f t="shared" si="846"/>
        <v>0</v>
      </c>
      <c r="AC1283" s="168">
        <f t="shared" si="846"/>
        <v>0</v>
      </c>
      <c r="AD1283" s="168">
        <f t="shared" si="846"/>
        <v>0</v>
      </c>
      <c r="AE1283" s="168">
        <f t="shared" si="846"/>
        <v>0</v>
      </c>
      <c r="AF1283" s="168">
        <f t="shared" si="846"/>
        <v>0</v>
      </c>
      <c r="AG1283" s="168">
        <f t="shared" si="846"/>
        <v>0</v>
      </c>
      <c r="AH1283" s="168">
        <f t="shared" si="846"/>
        <v>0</v>
      </c>
      <c r="AI1283" s="168">
        <f t="shared" si="846"/>
        <v>0</v>
      </c>
      <c r="AJ1283" s="168">
        <f t="shared" si="846"/>
        <v>0</v>
      </c>
      <c r="AK1283" s="168">
        <f t="shared" si="846"/>
        <v>0</v>
      </c>
      <c r="AL1283" s="168">
        <f t="shared" si="846"/>
        <v>0</v>
      </c>
      <c r="AM1283" s="168">
        <f t="shared" si="846"/>
        <v>0</v>
      </c>
      <c r="AN1283" s="168">
        <f t="shared" si="846"/>
        <v>0.70652173913043481</v>
      </c>
      <c r="AO1283" s="168">
        <f t="shared" si="846"/>
        <v>1</v>
      </c>
      <c r="AP1283" s="168">
        <f t="shared" si="846"/>
        <v>1</v>
      </c>
      <c r="AQ1283" s="168">
        <f t="shared" si="846"/>
        <v>1</v>
      </c>
      <c r="AR1283" s="168">
        <f t="shared" si="846"/>
        <v>1</v>
      </c>
      <c r="AS1283" s="168">
        <f t="shared" si="846"/>
        <v>1</v>
      </c>
      <c r="AT1283" s="168">
        <f t="shared" si="846"/>
        <v>1</v>
      </c>
      <c r="AU1283" s="168">
        <f t="shared" si="846"/>
        <v>1</v>
      </c>
      <c r="AV1283" s="168">
        <f t="shared" si="846"/>
        <v>1</v>
      </c>
      <c r="AW1283" s="168">
        <f t="shared" si="846"/>
        <v>1</v>
      </c>
      <c r="AX1283" s="168">
        <f t="shared" si="846"/>
        <v>1</v>
      </c>
      <c r="AY1283" s="168">
        <f t="shared" si="846"/>
        <v>1</v>
      </c>
      <c r="AZ1283" s="168">
        <f t="shared" si="846"/>
        <v>1</v>
      </c>
      <c r="BA1283" s="168">
        <f t="shared" si="846"/>
        <v>1</v>
      </c>
      <c r="BB1283" s="168">
        <f t="shared" si="846"/>
        <v>1</v>
      </c>
      <c r="BC1283" s="168">
        <f t="shared" si="846"/>
        <v>1</v>
      </c>
      <c r="BD1283" s="168">
        <f t="shared" si="846"/>
        <v>1</v>
      </c>
    </row>
    <row r="1284" spans="1:59" ht="16" x14ac:dyDescent="0.2">
      <c r="A1284" s="169"/>
      <c r="B1284" s="145">
        <f t="shared" si="839"/>
        <v>40</v>
      </c>
      <c r="C1284" s="146" t="str">
        <f t="shared" si="839"/>
        <v>SCI RETAIL RENNES 2</v>
      </c>
      <c r="D1284" s="159" t="s">
        <v>394</v>
      </c>
      <c r="E1284" s="163">
        <v>77083.152504122903</v>
      </c>
      <c r="F1284" s="149"/>
      <c r="G1284" s="164" t="s">
        <v>60</v>
      </c>
      <c r="H1284" s="165">
        <v>0</v>
      </c>
      <c r="I1284" s="166">
        <v>0</v>
      </c>
      <c r="J1284" s="166">
        <v>0</v>
      </c>
      <c r="K1284" s="169"/>
      <c r="M1284" s="222">
        <v>43767</v>
      </c>
      <c r="O1284" s="149"/>
      <c r="P1284" s="149"/>
      <c r="Q1284" s="149"/>
      <c r="R1284" s="149"/>
      <c r="S1284" s="149"/>
      <c r="T1284" s="149"/>
      <c r="U1284" s="149"/>
      <c r="V1284" s="149"/>
      <c r="W1284" s="149"/>
      <c r="X1284" s="149"/>
      <c r="Y1284" s="149"/>
      <c r="Z1284" s="149"/>
      <c r="AA1284" s="149"/>
      <c r="AB1284" s="149"/>
      <c r="AC1284" s="149"/>
      <c r="AD1284" s="149"/>
      <c r="AE1284" s="149"/>
      <c r="AF1284" s="149"/>
      <c r="AG1284" s="149"/>
      <c r="AH1284" s="149"/>
      <c r="AI1284" s="149"/>
      <c r="AJ1284" s="149"/>
      <c r="AK1284" s="149"/>
      <c r="AL1284" s="149"/>
      <c r="AM1284" s="149"/>
      <c r="AN1284" s="149"/>
      <c r="AO1284" s="149"/>
      <c r="AP1284" s="149"/>
      <c r="AQ1284" s="149"/>
      <c r="AR1284" s="149"/>
      <c r="AS1284" s="149"/>
      <c r="AT1284" s="149"/>
      <c r="AU1284" s="149"/>
      <c r="AV1284" s="149"/>
      <c r="AW1284" s="149"/>
      <c r="AX1284" s="149"/>
      <c r="AY1284" s="149"/>
      <c r="AZ1284" s="149"/>
      <c r="BA1284" s="149"/>
      <c r="BB1284" s="149"/>
      <c r="BC1284" s="149"/>
      <c r="BD1284" s="149"/>
      <c r="BE1284" s="169"/>
      <c r="BF1284" s="169"/>
      <c r="BG1284" s="169"/>
    </row>
    <row r="1285" spans="1:59" ht="16" x14ac:dyDescent="0.2">
      <c r="B1285" s="145">
        <f t="shared" si="839"/>
        <v>40</v>
      </c>
      <c r="C1285" s="146" t="str">
        <f t="shared" si="839"/>
        <v>SCI RETAIL RENNES 2</v>
      </c>
      <c r="D1285" s="159" t="s">
        <v>395</v>
      </c>
      <c r="E1285" s="163">
        <v>77083.152504122903</v>
      </c>
      <c r="F1285" s="149"/>
      <c r="G1285" s="170" t="s">
        <v>61</v>
      </c>
      <c r="H1285" s="165">
        <v>0</v>
      </c>
      <c r="I1285" s="166">
        <v>0</v>
      </c>
      <c r="J1285" s="166">
        <v>0</v>
      </c>
      <c r="K1285" s="158"/>
      <c r="L1285" s="171" t="s">
        <v>396</v>
      </c>
      <c r="M1285" s="212">
        <v>1</v>
      </c>
      <c r="N1285" s="212">
        <v>1</v>
      </c>
      <c r="O1285" s="172">
        <v>1</v>
      </c>
      <c r="P1285" s="172">
        <v>1.0139130434782608</v>
      </c>
      <c r="Q1285" s="172">
        <v>1.02</v>
      </c>
      <c r="R1285" s="172">
        <v>1.02</v>
      </c>
      <c r="S1285" s="172">
        <v>1.02</v>
      </c>
      <c r="T1285" s="172">
        <v>1.0270956521739132</v>
      </c>
      <c r="U1285" s="172">
        <v>1.0302</v>
      </c>
      <c r="V1285" s="172">
        <v>1.0302</v>
      </c>
      <c r="W1285" s="172">
        <v>1.0302</v>
      </c>
      <c r="X1285" s="172">
        <v>1.0373666086956523</v>
      </c>
      <c r="Y1285" s="172">
        <v>1.040502</v>
      </c>
      <c r="Z1285" s="172">
        <v>1.040502</v>
      </c>
      <c r="AA1285" s="172">
        <v>1.040502</v>
      </c>
      <c r="AB1285" s="172">
        <v>1.0477402747826088</v>
      </c>
      <c r="AC1285" s="172">
        <v>1.0509070200000001</v>
      </c>
      <c r="AD1285" s="172">
        <v>1.0509070200000001</v>
      </c>
      <c r="AE1285" s="172">
        <v>1.0509070200000001</v>
      </c>
      <c r="AF1285" s="172">
        <v>1.0582176775304351</v>
      </c>
      <c r="AG1285" s="172">
        <v>1.0614160902000001</v>
      </c>
      <c r="AH1285" s="172">
        <v>1.0614160902000001</v>
      </c>
      <c r="AI1285" s="172">
        <v>1.0614160902000001</v>
      </c>
      <c r="AJ1285" s="172">
        <v>1.0687998543057393</v>
      </c>
      <c r="AK1285" s="172">
        <v>1.0720302511020001</v>
      </c>
      <c r="AL1285" s="172">
        <v>1.0720302511020001</v>
      </c>
      <c r="AM1285" s="172">
        <v>1.0720302511020001</v>
      </c>
      <c r="AN1285" s="172">
        <v>1.0794878528487968</v>
      </c>
      <c r="AO1285" s="172">
        <v>1.0827505536130202</v>
      </c>
      <c r="AP1285" s="172">
        <v>1.0827505536130202</v>
      </c>
      <c r="AQ1285" s="172">
        <v>1.0827505536130202</v>
      </c>
      <c r="AR1285" s="172">
        <v>1.0902827313772847</v>
      </c>
      <c r="AS1285" s="172">
        <v>1.0935780591491504</v>
      </c>
      <c r="AT1285" s="172">
        <v>1.0935780591491504</v>
      </c>
      <c r="AU1285" s="172">
        <v>1.0935780591491504</v>
      </c>
      <c r="AV1285" s="172">
        <v>1.1011855586910577</v>
      </c>
      <c r="AW1285" s="172">
        <v>1.104513839740642</v>
      </c>
      <c r="AX1285" s="172">
        <v>1.104513839740642</v>
      </c>
      <c r="AY1285" s="172">
        <v>1.104513839740642</v>
      </c>
      <c r="AZ1285" s="172">
        <v>1.1121974142779683</v>
      </c>
      <c r="BA1285" s="172">
        <v>1.1155589781380484</v>
      </c>
      <c r="BB1285" s="172">
        <v>1.1155589781380484</v>
      </c>
      <c r="BC1285" s="172">
        <v>1.1155589781380484</v>
      </c>
      <c r="BD1285" s="172">
        <v>1.123319388420748</v>
      </c>
    </row>
    <row r="1286" spans="1:59" ht="16" x14ac:dyDescent="0.2">
      <c r="B1286" s="145">
        <f t="shared" si="839"/>
        <v>40</v>
      </c>
      <c r="C1286" s="146" t="str">
        <f t="shared" si="839"/>
        <v>SCI RETAIL RENNES 2</v>
      </c>
      <c r="D1286" s="159" t="s">
        <v>140</v>
      </c>
      <c r="E1286" s="173" t="s">
        <v>165</v>
      </c>
      <c r="F1286" s="149"/>
      <c r="K1286" s="158"/>
      <c r="L1286" s="150" t="s">
        <v>397</v>
      </c>
      <c r="M1286" s="208"/>
      <c r="N1286" s="208"/>
      <c r="O1286" s="174">
        <f>O1279*$E1283/4+O1283*$E1294/4</f>
        <v>18750</v>
      </c>
      <c r="P1286" s="174">
        <f t="shared" ref="P1286:BD1286" si="847">P1279*$E1283/4+P1283*$E1294/4</f>
        <v>18750</v>
      </c>
      <c r="Q1286" s="174">
        <f t="shared" si="847"/>
        <v>18750</v>
      </c>
      <c r="R1286" s="174">
        <f t="shared" si="847"/>
        <v>18750</v>
      </c>
      <c r="S1286" s="174">
        <f t="shared" si="847"/>
        <v>18750</v>
      </c>
      <c r="T1286" s="174">
        <f t="shared" si="847"/>
        <v>18750</v>
      </c>
      <c r="U1286" s="174">
        <f t="shared" si="847"/>
        <v>18750</v>
      </c>
      <c r="V1286" s="174">
        <f t="shared" si="847"/>
        <v>18750</v>
      </c>
      <c r="W1286" s="174">
        <f t="shared" si="847"/>
        <v>18750</v>
      </c>
      <c r="X1286" s="174">
        <f t="shared" si="847"/>
        <v>18750</v>
      </c>
      <c r="Y1286" s="174">
        <f t="shared" si="847"/>
        <v>18750</v>
      </c>
      <c r="Z1286" s="174">
        <f t="shared" si="847"/>
        <v>18750</v>
      </c>
      <c r="AA1286" s="174">
        <f t="shared" si="847"/>
        <v>18750</v>
      </c>
      <c r="AB1286" s="174">
        <f t="shared" si="847"/>
        <v>18750</v>
      </c>
      <c r="AC1286" s="174">
        <f t="shared" si="847"/>
        <v>18750</v>
      </c>
      <c r="AD1286" s="174">
        <f t="shared" si="847"/>
        <v>18750</v>
      </c>
      <c r="AE1286" s="174">
        <f t="shared" si="847"/>
        <v>18750</v>
      </c>
      <c r="AF1286" s="174">
        <f t="shared" si="847"/>
        <v>18750</v>
      </c>
      <c r="AG1286" s="174">
        <f t="shared" si="847"/>
        <v>18750</v>
      </c>
      <c r="AH1286" s="174">
        <f t="shared" si="847"/>
        <v>18750</v>
      </c>
      <c r="AI1286" s="174">
        <f t="shared" si="847"/>
        <v>18750</v>
      </c>
      <c r="AJ1286" s="174">
        <f t="shared" si="847"/>
        <v>18750</v>
      </c>
      <c r="AK1286" s="174">
        <f t="shared" si="847"/>
        <v>18750</v>
      </c>
      <c r="AL1286" s="174">
        <f t="shared" si="847"/>
        <v>18750</v>
      </c>
      <c r="AM1286" s="174">
        <f t="shared" si="847"/>
        <v>18750</v>
      </c>
      <c r="AN1286" s="174">
        <f t="shared" si="847"/>
        <v>20529.620659378059</v>
      </c>
      <c r="AO1286" s="174">
        <f t="shared" si="847"/>
        <v>20980.386164042789</v>
      </c>
      <c r="AP1286" s="174">
        <f t="shared" si="847"/>
        <v>20980.386164042789</v>
      </c>
      <c r="AQ1286" s="174">
        <f t="shared" si="847"/>
        <v>20980.386164042789</v>
      </c>
      <c r="AR1286" s="174">
        <f t="shared" si="847"/>
        <v>20980.386164042789</v>
      </c>
      <c r="AS1286" s="174">
        <f t="shared" si="847"/>
        <v>20980.386164042789</v>
      </c>
      <c r="AT1286" s="174">
        <f t="shared" si="847"/>
        <v>20980.386164042789</v>
      </c>
      <c r="AU1286" s="174">
        <f t="shared" si="847"/>
        <v>20980.386164042789</v>
      </c>
      <c r="AV1286" s="174">
        <f t="shared" si="847"/>
        <v>20980.386164042789</v>
      </c>
      <c r="AW1286" s="174">
        <f t="shared" si="847"/>
        <v>20980.386164042789</v>
      </c>
      <c r="AX1286" s="174">
        <f t="shared" si="847"/>
        <v>20980.386164042789</v>
      </c>
      <c r="AY1286" s="174">
        <f t="shared" si="847"/>
        <v>20980.386164042789</v>
      </c>
      <c r="AZ1286" s="174">
        <f t="shared" si="847"/>
        <v>20980.386164042789</v>
      </c>
      <c r="BA1286" s="174">
        <f t="shared" si="847"/>
        <v>20980.386164042789</v>
      </c>
      <c r="BB1286" s="174">
        <f t="shared" si="847"/>
        <v>20980.386164042789</v>
      </c>
      <c r="BC1286" s="174">
        <f t="shared" si="847"/>
        <v>20980.386164042789</v>
      </c>
      <c r="BD1286" s="174">
        <f t="shared" si="847"/>
        <v>20980.386164042789</v>
      </c>
    </row>
    <row r="1287" spans="1:59" ht="16" x14ac:dyDescent="0.2">
      <c r="B1287" s="145">
        <f t="shared" si="839"/>
        <v>40</v>
      </c>
      <c r="C1287" s="146" t="str">
        <f t="shared" si="839"/>
        <v>SCI RETAIL RENNES 2</v>
      </c>
      <c r="D1287" s="159" t="s">
        <v>398</v>
      </c>
      <c r="E1287" s="173" t="s">
        <v>399</v>
      </c>
      <c r="F1287" s="149"/>
      <c r="G1287" s="159" t="s">
        <v>400</v>
      </c>
      <c r="H1287" s="160">
        <v>44862</v>
      </c>
      <c r="I1287" s="159" t="s">
        <v>390</v>
      </c>
      <c r="J1287" s="160">
        <v>47054</v>
      </c>
      <c r="K1287" s="158"/>
      <c r="L1287" s="154" t="s">
        <v>401</v>
      </c>
      <c r="M1287" s="210"/>
      <c r="N1287" s="210"/>
      <c r="O1287" s="175">
        <f>IF($E1293&gt;=O$3,IF(O$3&lt;=($E1282+365),O1286,IFERROR(O1279*$E1284/4*O1285+
$E1294*O1283/4*IFERROR(O1285/$E1295,0),0)),IF(O$3&lt;=($E1293+365),O1279*$E1284/4*O1285+$E1294*O1283/4*IFERROR(O1285/$E1295,0),IFERROR($E1294*O1283/4*IFERROR(O1285/$E1295,0),0)))</f>
        <v>19270.788126030726</v>
      </c>
      <c r="P1287" s="175">
        <f t="shared" ref="P1287:BD1287" si="848">IF($E1293&gt;=P$3,IF(P$3&lt;=($E1282+365),P1286,IFERROR(P1279*$E1284/4*P1285+
$E1294*P1283/4*IFERROR(P1285/$E1295,0),0)),IF(P$3&lt;=($E1293+365),P1279*$E1284/4*P1285+$E1294*P1283/4*IFERROR(P1285/$E1295,0),IFERROR($E1294*P1283/4*IFERROR(P1285/$E1295,0),0)))</f>
        <v>19538.903439088543</v>
      </c>
      <c r="Q1287" s="175">
        <f t="shared" si="848"/>
        <v>19656.203888551339</v>
      </c>
      <c r="R1287" s="175">
        <f t="shared" si="848"/>
        <v>19656.203888551339</v>
      </c>
      <c r="S1287" s="175">
        <f t="shared" si="848"/>
        <v>19656.203888551339</v>
      </c>
      <c r="T1287" s="175">
        <f t="shared" si="848"/>
        <v>19792.942698210831</v>
      </c>
      <c r="U1287" s="175">
        <f t="shared" si="848"/>
        <v>19852.765927436853</v>
      </c>
      <c r="V1287" s="175">
        <f t="shared" si="848"/>
        <v>19852.765927436853</v>
      </c>
      <c r="W1287" s="175">
        <f t="shared" si="848"/>
        <v>19852.765927436853</v>
      </c>
      <c r="X1287" s="175">
        <f t="shared" si="848"/>
        <v>19990.872125192938</v>
      </c>
      <c r="Y1287" s="175">
        <f t="shared" si="848"/>
        <v>20051.293586711225</v>
      </c>
      <c r="Z1287" s="175">
        <f t="shared" si="848"/>
        <v>20051.293586711225</v>
      </c>
      <c r="AA1287" s="175">
        <f t="shared" si="848"/>
        <v>20051.293586711225</v>
      </c>
      <c r="AB1287" s="175">
        <f t="shared" si="848"/>
        <v>20190.780846444868</v>
      </c>
      <c r="AC1287" s="175">
        <f t="shared" si="848"/>
        <v>20251.806522578336</v>
      </c>
      <c r="AD1287" s="175">
        <f t="shared" si="848"/>
        <v>20251.806522578336</v>
      </c>
      <c r="AE1287" s="175">
        <f t="shared" si="848"/>
        <v>20251.806522578336</v>
      </c>
      <c r="AF1287" s="175">
        <f t="shared" si="848"/>
        <v>20392.688654909318</v>
      </c>
      <c r="AG1287" s="175">
        <f t="shared" si="848"/>
        <v>20454.32458780412</v>
      </c>
      <c r="AH1287" s="175">
        <f t="shared" si="848"/>
        <v>20454.32458780412</v>
      </c>
      <c r="AI1287" s="175">
        <f t="shared" si="848"/>
        <v>20454.32458780412</v>
      </c>
      <c r="AJ1287" s="175">
        <f t="shared" si="848"/>
        <v>20596.61554145841</v>
      </c>
      <c r="AK1287" s="175">
        <f t="shared" si="848"/>
        <v>20658.867833682161</v>
      </c>
      <c r="AL1287" s="175">
        <f t="shared" si="848"/>
        <v>20658.867833682161</v>
      </c>
      <c r="AM1287" s="175">
        <f t="shared" si="848"/>
        <v>20658.867833682161</v>
      </c>
      <c r="AN1287" s="175">
        <f t="shared" si="848"/>
        <v>21154.31943668723</v>
      </c>
      <c r="AO1287" s="175">
        <f t="shared" si="848"/>
        <v>21043.798384745853</v>
      </c>
      <c r="AP1287" s="175">
        <f t="shared" si="848"/>
        <v>21043.798384745853</v>
      </c>
      <c r="AQ1287" s="175">
        <f t="shared" si="848"/>
        <v>21043.798384745853</v>
      </c>
      <c r="AR1287" s="175">
        <f t="shared" si="848"/>
        <v>21190.190025683216</v>
      </c>
      <c r="AS1287" s="175">
        <f t="shared" si="848"/>
        <v>21254.236368593312</v>
      </c>
      <c r="AT1287" s="175">
        <f t="shared" si="848"/>
        <v>21254.236368593312</v>
      </c>
      <c r="AU1287" s="175">
        <f t="shared" si="848"/>
        <v>21254.236368593312</v>
      </c>
      <c r="AV1287" s="175">
        <f t="shared" si="848"/>
        <v>21402.091925940051</v>
      </c>
      <c r="AW1287" s="175">
        <f t="shared" si="848"/>
        <v>21466.77873227925</v>
      </c>
      <c r="AX1287" s="175">
        <f t="shared" si="848"/>
        <v>21466.77873227925</v>
      </c>
      <c r="AY1287" s="175">
        <f t="shared" si="848"/>
        <v>21466.77873227925</v>
      </c>
      <c r="AZ1287" s="175">
        <f t="shared" si="848"/>
        <v>21616.112845199452</v>
      </c>
      <c r="BA1287" s="175">
        <f t="shared" si="848"/>
        <v>21681.446519602036</v>
      </c>
      <c r="BB1287" s="175">
        <f t="shared" si="848"/>
        <v>21681.446519602036</v>
      </c>
      <c r="BC1287" s="175">
        <f t="shared" si="848"/>
        <v>21681.446519602036</v>
      </c>
      <c r="BD1287" s="175">
        <f t="shared" si="848"/>
        <v>21832.273973651445</v>
      </c>
    </row>
    <row r="1288" spans="1:59" ht="16" x14ac:dyDescent="0.2">
      <c r="B1288" s="145">
        <f t="shared" si="839"/>
        <v>40</v>
      </c>
      <c r="C1288" s="146" t="str">
        <f t="shared" si="839"/>
        <v>SCI RETAIL RENNES 2</v>
      </c>
      <c r="D1288" s="159" t="s">
        <v>54</v>
      </c>
      <c r="E1288" s="176">
        <v>0</v>
      </c>
      <c r="F1288" s="149"/>
      <c r="I1288" s="149"/>
      <c r="J1288" s="158"/>
      <c r="K1288" s="158"/>
      <c r="L1288" s="154" t="s">
        <v>402</v>
      </c>
      <c r="M1288" s="210"/>
      <c r="N1288" s="210"/>
      <c r="O1288" s="175">
        <f>-$E1284/4*O1278
+(O1278&gt;0)*($J1283&gt;=O$2)*($J1283&lt;=O$3)*(($J1283-O$2+1)/O$4*$H1283/4)
+(O1278&gt;0)*($J1283&gt;O$3)*($I1283&lt;=O$3)*($I1283&gt;=O$2)*((O$3-$I1283+1)/O$4*$H1283/4)
+(O1278&gt;0)*($J1283&gt;O$3)*($I1283&lt;O$2)*$H1283/4
+(O1278&gt;0)*($J1284&gt;=O$2)*($J1284&lt;=O$3)*(($J1284-O$2+1)/O$4*$H1284/4)
+(O1278&gt;0)*($J1284&gt;O$3)*($I1284&lt;=O$3)*($I1284&gt;=O$2)*((O$3-$I1284+1)/O$4*$H1284/4)
+(O1278&gt;0)*($J1284&gt;O$3)*($I1284&lt;O$2)*$H1284/4
+(O1278&gt;0)*($J1285&gt;=O$2)*($J1285&lt;=O$3)*(($J1285-O$2+1)/O$4*$H1285/4)
+(O1278&gt;0)*($J1285&gt;O$3)*($I1285&lt;=O$3)*($I1285&gt;=O$2)*((O$3-$I1285+1)/O$4*$H1285/4)
+(O1278&gt;0)*($J1285&gt;O$3)*($I1285&lt;O$2)*$H1285/4
-$E1294/4*O1282
+(O1282&gt;0)*($J1294&gt;=O$2)*($J1294&lt;=O$3)*(($J1294-O$2+1)/O$4*$H1294/4)
+(O1282&gt;0)*($J1294&gt;O$3)*($I1294&lt;=O$3)*($I1294&gt;=O$2)*((O$3-$I1294+1)/O$4*$H1294/4)
+(O1282&gt;0)*($J1294&gt;O$3)*($I1294&lt;O$2)*$H1294/4
+(O1282&gt;0)*($J1295&gt;=O$2)*($J1295&lt;=O$3)*(($J1295-O$2+1)/O$4*$H1295/4)
+(O1282&gt;0)*($J1295&gt;O$3)*($I1295&lt;=O$3)*($I1295&gt;=O$2)*((O$3-$I1295+1)/O$4*$H1295/4)
+(O1282&gt;0)*($J1295&gt;O$3)*($I1295&lt;O$2)*$H1295/4
+(O1282&gt;0)*($J1296&gt;=O$2)*($J1296&lt;=O$3)*(($J1296-O$2+1)/O$4*$H1296/4)
+(O1282&gt;0)*($J1296&gt;O$3)*($I1296&lt;=O$3)*($I1296&gt;=O$2)*((O$3-$I1296+1)/O$4*$H1296/4)
+(O1282&gt;0)*($J1296&gt;O$3)*($I1296&lt;O$2)*$H1296/4</f>
        <v>0</v>
      </c>
      <c r="P1288" s="175">
        <f t="shared" ref="P1288:BD1288" si="849">-$E1284/4*P1278
+(P1278&gt;0)*($J1283&gt;=P$2)*($J1283&lt;=P$3)*(($J1283-P$2+1)/P$4*$H1283/4)
+(P1278&gt;0)*($J1283&gt;P$3)*($I1283&lt;=P$3)*($I1283&gt;=P$2)*((P$3-$I1283+1)/P$4*$H1283/4)
+(P1278&gt;0)*($J1283&gt;P$3)*($I1283&lt;P$2)*$H1283/4
+(P1278&gt;0)*($J1284&gt;=P$2)*($J1284&lt;=P$3)*(($J1284-P$2+1)/P$4*$H1284/4)
+(P1278&gt;0)*($J1284&gt;P$3)*($I1284&lt;=P$3)*($I1284&gt;=P$2)*((P$3-$I1284+1)/P$4*$H1284/4)
+(P1278&gt;0)*($J1284&gt;P$3)*($I1284&lt;P$2)*$H1284/4
+(P1278&gt;0)*($J1285&gt;=P$2)*($J1285&lt;=P$3)*(($J1285-P$2+1)/P$4*$H1285/4)
+(P1278&gt;0)*($J1285&gt;P$3)*($I1285&lt;=P$3)*($I1285&gt;=P$2)*((P$3-$I1285+1)/P$4*$H1285/4)
+(P1278&gt;0)*($J1285&gt;P$3)*($I1285&lt;P$2)*$H1285/4
-$E1294/4*P1282
+(P1282&gt;0)*($J1294&gt;=P$2)*($J1294&lt;=P$3)*(($J1294-P$2+1)/P$4*$H1294/4)
+(P1282&gt;0)*($J1294&gt;P$3)*($I1294&lt;=P$3)*($I1294&gt;=P$2)*((P$3-$I1294+1)/P$4*$H1294/4)
+(P1282&gt;0)*($J1294&gt;P$3)*($I1294&lt;P$2)*$H1294/4
+(P1282&gt;0)*($J1295&gt;=P$2)*($J1295&lt;=P$3)*(($J1295-P$2+1)/P$4*$H1295/4)
+(P1282&gt;0)*($J1295&gt;P$3)*($I1295&lt;=P$3)*($I1295&gt;=P$2)*((P$3-$I1295+1)/P$4*$H1295/4)
+(P1282&gt;0)*($J1295&gt;P$3)*($I1295&lt;P$2)*$H1295/4
+(P1282&gt;0)*($J1296&gt;=P$2)*($J1296&lt;=P$3)*(($J1296-P$2+1)/P$4*$H1296/4)
+(P1282&gt;0)*($J1296&gt;P$3)*($I1296&lt;=P$3)*($I1296&gt;=P$2)*((P$3-$I1296+1)/P$4*$H1296/4)
+(P1282&gt;0)*($J1296&gt;P$3)*($I1296&lt;P$2)*$H1296/4</f>
        <v>0</v>
      </c>
      <c r="Q1288" s="175">
        <f t="shared" si="849"/>
        <v>0</v>
      </c>
      <c r="R1288" s="175">
        <f t="shared" si="849"/>
        <v>0</v>
      </c>
      <c r="S1288" s="175">
        <f t="shared" si="849"/>
        <v>0</v>
      </c>
      <c r="T1288" s="175">
        <f t="shared" si="849"/>
        <v>0</v>
      </c>
      <c r="U1288" s="175">
        <f t="shared" si="849"/>
        <v>0</v>
      </c>
      <c r="V1288" s="175">
        <f t="shared" si="849"/>
        <v>0</v>
      </c>
      <c r="W1288" s="175">
        <f t="shared" si="849"/>
        <v>0</v>
      </c>
      <c r="X1288" s="175">
        <f t="shared" si="849"/>
        <v>0</v>
      </c>
      <c r="Y1288" s="175">
        <f t="shared" si="849"/>
        <v>0</v>
      </c>
      <c r="Z1288" s="175">
        <f t="shared" si="849"/>
        <v>0</v>
      </c>
      <c r="AA1288" s="175">
        <f t="shared" si="849"/>
        <v>0</v>
      </c>
      <c r="AB1288" s="175">
        <f t="shared" si="849"/>
        <v>0</v>
      </c>
      <c r="AC1288" s="175">
        <f t="shared" si="849"/>
        <v>0</v>
      </c>
      <c r="AD1288" s="175">
        <f t="shared" si="849"/>
        <v>0</v>
      </c>
      <c r="AE1288" s="175">
        <f t="shared" si="849"/>
        <v>0</v>
      </c>
      <c r="AF1288" s="175">
        <f t="shared" si="849"/>
        <v>0</v>
      </c>
      <c r="AG1288" s="175">
        <f t="shared" si="849"/>
        <v>0</v>
      </c>
      <c r="AH1288" s="175">
        <f t="shared" si="849"/>
        <v>0</v>
      </c>
      <c r="AI1288" s="175">
        <f t="shared" si="849"/>
        <v>0</v>
      </c>
      <c r="AJ1288" s="175">
        <f t="shared" si="849"/>
        <v>0</v>
      </c>
      <c r="AK1288" s="175">
        <f t="shared" si="849"/>
        <v>0</v>
      </c>
      <c r="AL1288" s="175">
        <f t="shared" si="849"/>
        <v>0</v>
      </c>
      <c r="AM1288" s="175">
        <f t="shared" si="849"/>
        <v>0</v>
      </c>
      <c r="AN1288" s="175">
        <f t="shared" si="849"/>
        <v>0</v>
      </c>
      <c r="AO1288" s="175">
        <f t="shared" si="849"/>
        <v>0</v>
      </c>
      <c r="AP1288" s="175">
        <f t="shared" si="849"/>
        <v>0</v>
      </c>
      <c r="AQ1288" s="175">
        <f t="shared" si="849"/>
        <v>0</v>
      </c>
      <c r="AR1288" s="175">
        <f t="shared" si="849"/>
        <v>0</v>
      </c>
      <c r="AS1288" s="175">
        <f t="shared" si="849"/>
        <v>0</v>
      </c>
      <c r="AT1288" s="175">
        <f t="shared" si="849"/>
        <v>0</v>
      </c>
      <c r="AU1288" s="175">
        <f t="shared" si="849"/>
        <v>0</v>
      </c>
      <c r="AV1288" s="175">
        <f t="shared" si="849"/>
        <v>0</v>
      </c>
      <c r="AW1288" s="175">
        <f t="shared" si="849"/>
        <v>0</v>
      </c>
      <c r="AX1288" s="175">
        <f t="shared" si="849"/>
        <v>0</v>
      </c>
      <c r="AY1288" s="175">
        <f t="shared" si="849"/>
        <v>0</v>
      </c>
      <c r="AZ1288" s="175">
        <f t="shared" si="849"/>
        <v>0</v>
      </c>
      <c r="BA1288" s="175">
        <f t="shared" si="849"/>
        <v>0</v>
      </c>
      <c r="BB1288" s="175">
        <f t="shared" si="849"/>
        <v>0</v>
      </c>
      <c r="BC1288" s="175">
        <f t="shared" si="849"/>
        <v>0</v>
      </c>
      <c r="BD1288" s="175">
        <f t="shared" si="849"/>
        <v>0</v>
      </c>
    </row>
    <row r="1289" spans="1:59" ht="16" x14ac:dyDescent="0.2">
      <c r="B1289" s="145">
        <f t="shared" si="839"/>
        <v>40</v>
      </c>
      <c r="C1289" s="146" t="str">
        <f t="shared" si="839"/>
        <v>SCI RETAIL RENNES 2</v>
      </c>
      <c r="D1289" s="177" t="s">
        <v>403</v>
      </c>
      <c r="E1289" s="176" t="s">
        <v>441</v>
      </c>
      <c r="F1289" s="178"/>
      <c r="G1289" s="177" t="s">
        <v>404</v>
      </c>
      <c r="H1289" s="173">
        <v>0</v>
      </c>
      <c r="I1289" s="177" t="s">
        <v>405</v>
      </c>
      <c r="J1289" s="166">
        <v>0</v>
      </c>
      <c r="K1289" s="158"/>
      <c r="L1289" s="154" t="s">
        <v>406</v>
      </c>
      <c r="M1289" s="210"/>
      <c r="N1289" s="210"/>
      <c r="O1289" s="175">
        <v>0</v>
      </c>
      <c r="P1289" s="175">
        <v>0</v>
      </c>
      <c r="Q1289" s="175">
        <v>0</v>
      </c>
      <c r="R1289" s="175">
        <v>0</v>
      </c>
      <c r="S1289" s="175">
        <v>0</v>
      </c>
      <c r="T1289" s="175">
        <v>0</v>
      </c>
      <c r="U1289" s="175">
        <v>0</v>
      </c>
      <c r="V1289" s="175">
        <v>0</v>
      </c>
      <c r="W1289" s="175">
        <v>0</v>
      </c>
      <c r="X1289" s="175">
        <v>0</v>
      </c>
      <c r="Y1289" s="175">
        <v>0</v>
      </c>
      <c r="Z1289" s="175">
        <v>0</v>
      </c>
      <c r="AA1289" s="175">
        <v>0</v>
      </c>
      <c r="AB1289" s="175">
        <v>0</v>
      </c>
      <c r="AC1289" s="175">
        <v>0</v>
      </c>
      <c r="AD1289" s="175">
        <v>0</v>
      </c>
      <c r="AE1289" s="175">
        <v>0</v>
      </c>
      <c r="AF1289" s="175">
        <v>0</v>
      </c>
      <c r="AG1289" s="175">
        <v>0</v>
      </c>
      <c r="AH1289" s="175">
        <v>0</v>
      </c>
      <c r="AI1289" s="175">
        <v>0</v>
      </c>
      <c r="AJ1289" s="175">
        <v>0</v>
      </c>
      <c r="AK1289" s="175">
        <v>0</v>
      </c>
      <c r="AL1289" s="175">
        <v>0</v>
      </c>
      <c r="AM1289" s="175">
        <v>0</v>
      </c>
      <c r="AN1289" s="175">
        <v>0</v>
      </c>
      <c r="AO1289" s="175">
        <v>0</v>
      </c>
      <c r="AP1289" s="175">
        <v>0</v>
      </c>
      <c r="AQ1289" s="175">
        <v>0</v>
      </c>
      <c r="AR1289" s="175">
        <v>0</v>
      </c>
      <c r="AS1289" s="175">
        <v>0</v>
      </c>
      <c r="AT1289" s="175">
        <v>0</v>
      </c>
      <c r="AU1289" s="175">
        <v>0</v>
      </c>
      <c r="AV1289" s="175">
        <v>0</v>
      </c>
      <c r="AW1289" s="175">
        <v>0</v>
      </c>
      <c r="AX1289" s="175">
        <v>0</v>
      </c>
      <c r="AY1289" s="175">
        <v>0</v>
      </c>
      <c r="AZ1289" s="175">
        <v>0</v>
      </c>
      <c r="BA1289" s="175">
        <v>0</v>
      </c>
      <c r="BB1289" s="175">
        <v>0</v>
      </c>
      <c r="BC1289" s="175">
        <v>0</v>
      </c>
      <c r="BD1289" s="175">
        <v>0</v>
      </c>
    </row>
    <row r="1290" spans="1:59" ht="16" x14ac:dyDescent="0.2">
      <c r="B1290" s="145">
        <f t="shared" si="839"/>
        <v>40</v>
      </c>
      <c r="C1290" s="146" t="str">
        <f t="shared" si="839"/>
        <v>SCI RETAIL RENNES 2</v>
      </c>
      <c r="D1290" s="177" t="s">
        <v>407</v>
      </c>
      <c r="E1290" s="166">
        <v>47054</v>
      </c>
      <c r="G1290" s="177" t="s">
        <v>408</v>
      </c>
      <c r="H1290" s="176">
        <v>0</v>
      </c>
      <c r="I1290" s="177" t="s">
        <v>409</v>
      </c>
      <c r="J1290" s="163">
        <v>0</v>
      </c>
      <c r="K1290" s="157"/>
      <c r="L1290" s="167" t="s">
        <v>410</v>
      </c>
      <c r="M1290" s="211"/>
      <c r="N1290" s="211"/>
      <c r="O1290" s="179">
        <f>-(O1287+O1288)*IFERROR((O1277+O1281)/(O1279+O1283),0)</f>
        <v>0</v>
      </c>
      <c r="P1290" s="179">
        <f t="shared" ref="P1290:BD1290" si="850">-(P1287+P1288)*IFERROR((P1277+P1281)/(P1279+P1283),0)</f>
        <v>0</v>
      </c>
      <c r="Q1290" s="179">
        <f t="shared" si="850"/>
        <v>0</v>
      </c>
      <c r="R1290" s="179">
        <f t="shared" si="850"/>
        <v>0</v>
      </c>
      <c r="S1290" s="179">
        <f t="shared" si="850"/>
        <v>0</v>
      </c>
      <c r="T1290" s="179">
        <f t="shared" si="850"/>
        <v>0</v>
      </c>
      <c r="U1290" s="179">
        <f t="shared" si="850"/>
        <v>0</v>
      </c>
      <c r="V1290" s="179">
        <f t="shared" si="850"/>
        <v>0</v>
      </c>
      <c r="W1290" s="179">
        <f t="shared" si="850"/>
        <v>0</v>
      </c>
      <c r="X1290" s="179">
        <f t="shared" si="850"/>
        <v>0</v>
      </c>
      <c r="Y1290" s="179">
        <f t="shared" si="850"/>
        <v>0</v>
      </c>
      <c r="Z1290" s="179">
        <f t="shared" si="850"/>
        <v>0</v>
      </c>
      <c r="AA1290" s="179">
        <f t="shared" si="850"/>
        <v>0</v>
      </c>
      <c r="AB1290" s="179">
        <f t="shared" si="850"/>
        <v>0</v>
      </c>
      <c r="AC1290" s="179">
        <f t="shared" si="850"/>
        <v>0</v>
      </c>
      <c r="AD1290" s="179">
        <f t="shared" si="850"/>
        <v>0</v>
      </c>
      <c r="AE1290" s="179">
        <f t="shared" si="850"/>
        <v>0</v>
      </c>
      <c r="AF1290" s="179">
        <f t="shared" si="850"/>
        <v>0</v>
      </c>
      <c r="AG1290" s="179">
        <f t="shared" si="850"/>
        <v>0</v>
      </c>
      <c r="AH1290" s="179">
        <f t="shared" si="850"/>
        <v>0</v>
      </c>
      <c r="AI1290" s="179">
        <f t="shared" si="850"/>
        <v>0</v>
      </c>
      <c r="AJ1290" s="179">
        <f t="shared" si="850"/>
        <v>0</v>
      </c>
      <c r="AK1290" s="179">
        <f t="shared" si="850"/>
        <v>0</v>
      </c>
      <c r="AL1290" s="179">
        <f t="shared" si="850"/>
        <v>0</v>
      </c>
      <c r="AM1290" s="179">
        <f t="shared" si="850"/>
        <v>0</v>
      </c>
      <c r="AN1290" s="179">
        <f t="shared" si="850"/>
        <v>0</v>
      </c>
      <c r="AO1290" s="179">
        <f t="shared" si="850"/>
        <v>0</v>
      </c>
      <c r="AP1290" s="179">
        <f t="shared" si="850"/>
        <v>0</v>
      </c>
      <c r="AQ1290" s="179">
        <f t="shared" si="850"/>
        <v>0</v>
      </c>
      <c r="AR1290" s="179">
        <f t="shared" si="850"/>
        <v>0</v>
      </c>
      <c r="AS1290" s="179">
        <f t="shared" si="850"/>
        <v>0</v>
      </c>
      <c r="AT1290" s="179">
        <f t="shared" si="850"/>
        <v>0</v>
      </c>
      <c r="AU1290" s="179">
        <f t="shared" si="850"/>
        <v>0</v>
      </c>
      <c r="AV1290" s="179">
        <f t="shared" si="850"/>
        <v>0</v>
      </c>
      <c r="AW1290" s="179">
        <f t="shared" si="850"/>
        <v>0</v>
      </c>
      <c r="AX1290" s="179">
        <f t="shared" si="850"/>
        <v>0</v>
      </c>
      <c r="AY1290" s="179">
        <f t="shared" si="850"/>
        <v>0</v>
      </c>
      <c r="AZ1290" s="179">
        <f t="shared" si="850"/>
        <v>0</v>
      </c>
      <c r="BA1290" s="179">
        <f t="shared" si="850"/>
        <v>0</v>
      </c>
      <c r="BB1290" s="179">
        <f t="shared" si="850"/>
        <v>0</v>
      </c>
      <c r="BC1290" s="179">
        <f t="shared" si="850"/>
        <v>0</v>
      </c>
      <c r="BD1290" s="179">
        <f t="shared" si="850"/>
        <v>0</v>
      </c>
    </row>
    <row r="1291" spans="1:59" ht="16" x14ac:dyDescent="0.2">
      <c r="B1291" s="145">
        <f t="shared" si="839"/>
        <v>40</v>
      </c>
      <c r="C1291" s="146" t="str">
        <f t="shared" si="839"/>
        <v>SCI RETAIL RENNES 2</v>
      </c>
      <c r="K1291" s="158"/>
      <c r="O1291" s="149"/>
      <c r="P1291" s="149"/>
      <c r="Q1291" s="149"/>
      <c r="R1291" s="149"/>
      <c r="S1291" s="149"/>
      <c r="T1291" s="149"/>
      <c r="U1291" s="149"/>
      <c r="V1291" s="149"/>
      <c r="W1291" s="149"/>
      <c r="X1291" s="149"/>
      <c r="Y1291" s="149"/>
      <c r="Z1291" s="149"/>
      <c r="AA1291" s="149"/>
      <c r="AB1291" s="149"/>
      <c r="AC1291" s="149"/>
      <c r="AD1291" s="149"/>
      <c r="AE1291" s="149"/>
      <c r="AF1291" s="149"/>
      <c r="AG1291" s="149"/>
      <c r="AH1291" s="149"/>
      <c r="AI1291" s="149"/>
      <c r="AJ1291" s="149"/>
      <c r="AK1291" s="149"/>
      <c r="AL1291" s="149"/>
      <c r="AM1291" s="149"/>
      <c r="AN1291" s="149"/>
      <c r="AO1291" s="149"/>
      <c r="AP1291" s="149"/>
      <c r="AQ1291" s="149"/>
      <c r="AR1291" s="149"/>
      <c r="AS1291" s="149"/>
      <c r="AT1291" s="149"/>
      <c r="AU1291" s="149"/>
      <c r="AV1291" s="149"/>
      <c r="AW1291" s="149"/>
      <c r="AX1291" s="149"/>
      <c r="AY1291" s="149"/>
      <c r="AZ1291" s="149"/>
      <c r="BA1291" s="149"/>
      <c r="BB1291" s="149"/>
      <c r="BC1291" s="149"/>
      <c r="BD1291" s="149"/>
    </row>
    <row r="1292" spans="1:59" ht="16" x14ac:dyDescent="0.2">
      <c r="B1292" s="145">
        <f t="shared" si="839"/>
        <v>40</v>
      </c>
      <c r="C1292" s="146" t="str">
        <f t="shared" si="839"/>
        <v>SCI RETAIL RENNES 2</v>
      </c>
      <c r="G1292" s="180" t="s">
        <v>380</v>
      </c>
      <c r="H1292" s="815" t="s">
        <v>159</v>
      </c>
      <c r="I1292" s="816"/>
      <c r="J1292" s="817"/>
      <c r="K1292" s="157"/>
      <c r="L1292" s="181" t="s">
        <v>23</v>
      </c>
      <c r="M1292" s="219"/>
      <c r="N1292" s="219"/>
      <c r="O1292" s="182">
        <f>SUM(O1287:O1290)</f>
        <v>19270.788126030726</v>
      </c>
      <c r="P1292" s="182">
        <f t="shared" ref="P1292:BD1292" si="851">SUM(P1287:P1290)</f>
        <v>19538.903439088543</v>
      </c>
      <c r="Q1292" s="182">
        <f t="shared" si="851"/>
        <v>19656.203888551339</v>
      </c>
      <c r="R1292" s="182">
        <f t="shared" si="851"/>
        <v>19656.203888551339</v>
      </c>
      <c r="S1292" s="182">
        <f t="shared" si="851"/>
        <v>19656.203888551339</v>
      </c>
      <c r="T1292" s="182">
        <f t="shared" si="851"/>
        <v>19792.942698210831</v>
      </c>
      <c r="U1292" s="182">
        <f t="shared" si="851"/>
        <v>19852.765927436853</v>
      </c>
      <c r="V1292" s="182">
        <f t="shared" si="851"/>
        <v>19852.765927436853</v>
      </c>
      <c r="W1292" s="182">
        <f t="shared" si="851"/>
        <v>19852.765927436853</v>
      </c>
      <c r="X1292" s="182">
        <f t="shared" si="851"/>
        <v>19990.872125192938</v>
      </c>
      <c r="Y1292" s="182">
        <f t="shared" si="851"/>
        <v>20051.293586711225</v>
      </c>
      <c r="Z1292" s="182">
        <f t="shared" si="851"/>
        <v>20051.293586711225</v>
      </c>
      <c r="AA1292" s="182">
        <f t="shared" si="851"/>
        <v>20051.293586711225</v>
      </c>
      <c r="AB1292" s="182">
        <f t="shared" si="851"/>
        <v>20190.780846444868</v>
      </c>
      <c r="AC1292" s="182">
        <f t="shared" si="851"/>
        <v>20251.806522578336</v>
      </c>
      <c r="AD1292" s="182">
        <f t="shared" si="851"/>
        <v>20251.806522578336</v>
      </c>
      <c r="AE1292" s="182">
        <f t="shared" si="851"/>
        <v>20251.806522578336</v>
      </c>
      <c r="AF1292" s="182">
        <f t="shared" si="851"/>
        <v>20392.688654909318</v>
      </c>
      <c r="AG1292" s="182">
        <f t="shared" si="851"/>
        <v>20454.32458780412</v>
      </c>
      <c r="AH1292" s="182">
        <f t="shared" si="851"/>
        <v>20454.32458780412</v>
      </c>
      <c r="AI1292" s="182">
        <f t="shared" si="851"/>
        <v>20454.32458780412</v>
      </c>
      <c r="AJ1292" s="182">
        <f t="shared" si="851"/>
        <v>20596.61554145841</v>
      </c>
      <c r="AK1292" s="182">
        <f t="shared" si="851"/>
        <v>20658.867833682161</v>
      </c>
      <c r="AL1292" s="182">
        <f t="shared" si="851"/>
        <v>20658.867833682161</v>
      </c>
      <c r="AM1292" s="182">
        <f t="shared" si="851"/>
        <v>20658.867833682161</v>
      </c>
      <c r="AN1292" s="182">
        <f t="shared" si="851"/>
        <v>21154.31943668723</v>
      </c>
      <c r="AO1292" s="182">
        <f t="shared" si="851"/>
        <v>21043.798384745853</v>
      </c>
      <c r="AP1292" s="182">
        <f t="shared" si="851"/>
        <v>21043.798384745853</v>
      </c>
      <c r="AQ1292" s="182">
        <f t="shared" si="851"/>
        <v>21043.798384745853</v>
      </c>
      <c r="AR1292" s="182">
        <f t="shared" si="851"/>
        <v>21190.190025683216</v>
      </c>
      <c r="AS1292" s="182">
        <f t="shared" si="851"/>
        <v>21254.236368593312</v>
      </c>
      <c r="AT1292" s="182">
        <f t="shared" si="851"/>
        <v>21254.236368593312</v>
      </c>
      <c r="AU1292" s="182">
        <f t="shared" si="851"/>
        <v>21254.236368593312</v>
      </c>
      <c r="AV1292" s="182">
        <f t="shared" si="851"/>
        <v>21402.091925940051</v>
      </c>
      <c r="AW1292" s="182">
        <f t="shared" si="851"/>
        <v>21466.77873227925</v>
      </c>
      <c r="AX1292" s="182">
        <f t="shared" si="851"/>
        <v>21466.77873227925</v>
      </c>
      <c r="AY1292" s="182">
        <f t="shared" si="851"/>
        <v>21466.77873227925</v>
      </c>
      <c r="AZ1292" s="182">
        <f t="shared" si="851"/>
        <v>21616.112845199452</v>
      </c>
      <c r="BA1292" s="182">
        <f t="shared" si="851"/>
        <v>21681.446519602036</v>
      </c>
      <c r="BB1292" s="182">
        <f t="shared" si="851"/>
        <v>21681.446519602036</v>
      </c>
      <c r="BC1292" s="182">
        <f t="shared" si="851"/>
        <v>21681.446519602036</v>
      </c>
      <c r="BD1292" s="182">
        <f t="shared" si="851"/>
        <v>21832.273973651445</v>
      </c>
    </row>
    <row r="1293" spans="1:59" ht="16" x14ac:dyDescent="0.2">
      <c r="B1293" s="145">
        <f t="shared" ref="B1293:C1298" si="852">B1292</f>
        <v>40</v>
      </c>
      <c r="C1293" s="146" t="str">
        <f t="shared" si="852"/>
        <v>SCI RETAIL RENNES 2</v>
      </c>
      <c r="D1293" s="180" t="s">
        <v>411</v>
      </c>
      <c r="E1293" s="166">
        <v>47054</v>
      </c>
      <c r="F1293" s="149"/>
      <c r="G1293" s="180" t="s">
        <v>412</v>
      </c>
      <c r="H1293" s="180" t="s">
        <v>388</v>
      </c>
      <c r="I1293" s="180" t="s">
        <v>389</v>
      </c>
      <c r="J1293" s="180" t="s">
        <v>390</v>
      </c>
      <c r="K1293" s="157"/>
      <c r="O1293" s="149"/>
      <c r="P1293" s="149"/>
      <c r="Q1293" s="149"/>
      <c r="R1293" s="149"/>
      <c r="S1293" s="149"/>
      <c r="T1293" s="149"/>
      <c r="U1293" s="149"/>
      <c r="V1293" s="149"/>
      <c r="W1293" s="149"/>
      <c r="X1293" s="149"/>
      <c r="Y1293" s="149"/>
      <c r="Z1293" s="149"/>
      <c r="AA1293" s="149"/>
      <c r="AB1293" s="149"/>
      <c r="AC1293" s="149"/>
      <c r="AD1293" s="149"/>
      <c r="AE1293" s="149"/>
      <c r="AF1293" s="149"/>
      <c r="AG1293" s="149"/>
      <c r="AH1293" s="149"/>
      <c r="AI1293" s="149"/>
      <c r="AJ1293" s="149"/>
      <c r="AK1293" s="149"/>
      <c r="AL1293" s="149"/>
      <c r="AM1293" s="149"/>
      <c r="AN1293" s="149"/>
      <c r="AO1293" s="149"/>
      <c r="AP1293" s="149"/>
      <c r="AQ1293" s="149"/>
      <c r="AR1293" s="149"/>
      <c r="AS1293" s="149"/>
      <c r="AT1293" s="149"/>
      <c r="AU1293" s="149"/>
      <c r="AV1293" s="149"/>
      <c r="AW1293" s="149"/>
      <c r="AX1293" s="149"/>
      <c r="AY1293" s="149"/>
      <c r="AZ1293" s="149"/>
      <c r="BA1293" s="149"/>
      <c r="BB1293" s="149"/>
      <c r="BC1293" s="149"/>
      <c r="BD1293" s="149"/>
    </row>
    <row r="1294" spans="1:59" ht="16" x14ac:dyDescent="0.2">
      <c r="B1294" s="145">
        <f t="shared" si="852"/>
        <v>40</v>
      </c>
      <c r="C1294" s="146" t="str">
        <f t="shared" si="852"/>
        <v>SCI RETAIL RENNES 2</v>
      </c>
      <c r="D1294" s="180" t="s">
        <v>413</v>
      </c>
      <c r="E1294" s="165">
        <v>83921.544656171158</v>
      </c>
      <c r="F1294" s="149"/>
      <c r="G1294" s="183" t="s">
        <v>414</v>
      </c>
      <c r="H1294" s="165">
        <v>0</v>
      </c>
      <c r="I1294" s="166">
        <v>0</v>
      </c>
      <c r="J1294" s="166">
        <v>0</v>
      </c>
      <c r="K1294" s="157"/>
      <c r="L1294" s="184" t="s">
        <v>415</v>
      </c>
      <c r="M1294" s="208"/>
      <c r="N1294" s="208"/>
      <c r="O1294" s="174">
        <f t="shared" ref="O1294:BD1294" si="853">IFERROR(((O$3&gt;=$E1293)*(O$2&lt;=$E1293))*$E1297,"")</f>
        <v>0</v>
      </c>
      <c r="P1294" s="174">
        <f t="shared" si="853"/>
        <v>0</v>
      </c>
      <c r="Q1294" s="174">
        <f t="shared" si="853"/>
        <v>0</v>
      </c>
      <c r="R1294" s="174">
        <f t="shared" si="853"/>
        <v>0</v>
      </c>
      <c r="S1294" s="174">
        <f t="shared" si="853"/>
        <v>0</v>
      </c>
      <c r="T1294" s="174">
        <f t="shared" si="853"/>
        <v>0</v>
      </c>
      <c r="U1294" s="174">
        <f t="shared" si="853"/>
        <v>0</v>
      </c>
      <c r="V1294" s="174">
        <f t="shared" si="853"/>
        <v>0</v>
      </c>
      <c r="W1294" s="174">
        <f t="shared" si="853"/>
        <v>0</v>
      </c>
      <c r="X1294" s="174">
        <f t="shared" si="853"/>
        <v>0</v>
      </c>
      <c r="Y1294" s="174">
        <f t="shared" si="853"/>
        <v>0</v>
      </c>
      <c r="Z1294" s="174">
        <f t="shared" si="853"/>
        <v>0</v>
      </c>
      <c r="AA1294" s="174">
        <f t="shared" si="853"/>
        <v>0</v>
      </c>
      <c r="AB1294" s="174">
        <f t="shared" si="853"/>
        <v>0</v>
      </c>
      <c r="AC1294" s="174">
        <f t="shared" si="853"/>
        <v>0</v>
      </c>
      <c r="AD1294" s="174">
        <f t="shared" si="853"/>
        <v>0</v>
      </c>
      <c r="AE1294" s="174">
        <f t="shared" si="853"/>
        <v>0</v>
      </c>
      <c r="AF1294" s="174">
        <f t="shared" si="853"/>
        <v>0</v>
      </c>
      <c r="AG1294" s="174">
        <f t="shared" si="853"/>
        <v>0</v>
      </c>
      <c r="AH1294" s="174">
        <f t="shared" si="853"/>
        <v>0</v>
      </c>
      <c r="AI1294" s="174">
        <f t="shared" si="853"/>
        <v>0</v>
      </c>
      <c r="AJ1294" s="174">
        <f t="shared" si="853"/>
        <v>0</v>
      </c>
      <c r="AK1294" s="174">
        <f t="shared" si="853"/>
        <v>0</v>
      </c>
      <c r="AL1294" s="174">
        <f t="shared" si="853"/>
        <v>0</v>
      </c>
      <c r="AM1294" s="174">
        <f t="shared" si="853"/>
        <v>0</v>
      </c>
      <c r="AN1294" s="174">
        <f t="shared" si="853"/>
        <v>0</v>
      </c>
      <c r="AO1294" s="174">
        <f t="shared" si="853"/>
        <v>0</v>
      </c>
      <c r="AP1294" s="174">
        <f t="shared" si="853"/>
        <v>0</v>
      </c>
      <c r="AQ1294" s="174">
        <f t="shared" si="853"/>
        <v>0</v>
      </c>
      <c r="AR1294" s="174">
        <f t="shared" si="853"/>
        <v>0</v>
      </c>
      <c r="AS1294" s="174">
        <f t="shared" si="853"/>
        <v>0</v>
      </c>
      <c r="AT1294" s="174">
        <f t="shared" si="853"/>
        <v>0</v>
      </c>
      <c r="AU1294" s="174">
        <f t="shared" si="853"/>
        <v>0</v>
      </c>
      <c r="AV1294" s="174">
        <f t="shared" si="853"/>
        <v>0</v>
      </c>
      <c r="AW1294" s="174">
        <f t="shared" si="853"/>
        <v>0</v>
      </c>
      <c r="AX1294" s="174">
        <f t="shared" si="853"/>
        <v>0</v>
      </c>
      <c r="AY1294" s="174">
        <f t="shared" si="853"/>
        <v>0</v>
      </c>
      <c r="AZ1294" s="174">
        <f t="shared" si="853"/>
        <v>0</v>
      </c>
      <c r="BA1294" s="174">
        <f t="shared" si="853"/>
        <v>0</v>
      </c>
      <c r="BB1294" s="174">
        <f t="shared" si="853"/>
        <v>0</v>
      </c>
      <c r="BC1294" s="174">
        <f t="shared" si="853"/>
        <v>0</v>
      </c>
      <c r="BD1294" s="174">
        <f t="shared" si="853"/>
        <v>0</v>
      </c>
    </row>
    <row r="1295" spans="1:59" ht="16" x14ac:dyDescent="0.2">
      <c r="B1295" s="145">
        <f t="shared" si="852"/>
        <v>40</v>
      </c>
      <c r="C1295" s="146" t="str">
        <f t="shared" si="852"/>
        <v>SCI RETAIL RENNES 2</v>
      </c>
      <c r="D1295" s="180" t="s">
        <v>121</v>
      </c>
      <c r="E1295" s="185">
        <f>IF(E1293&gt;MAX($O$3:$BD$3),BD1284,
IF(E1293&lt;MIN($O$3:$BD$3),1,SUMIFS($O1285:$BD1285,$O$2:$BD$2,"&lt;="&amp;E1293,$O$3:$BD$3,"&gt;="&amp;E1293)))</f>
        <v>1.0794878528487968</v>
      </c>
      <c r="F1295" s="149"/>
      <c r="G1295" s="183" t="s">
        <v>416</v>
      </c>
      <c r="H1295" s="165">
        <v>0</v>
      </c>
      <c r="I1295" s="166">
        <v>0</v>
      </c>
      <c r="J1295" s="166">
        <v>0</v>
      </c>
      <c r="K1295" s="157"/>
      <c r="L1295" s="186" t="s">
        <v>417</v>
      </c>
      <c r="M1295" s="210"/>
      <c r="N1295" s="210"/>
      <c r="O1295" s="175">
        <f t="shared" ref="O1295:BD1295" si="854">IFERROR(((O$3&gt;=$E1290)*(O$2&lt;=$E1290))*$H1298,"")</f>
        <v>0</v>
      </c>
      <c r="P1295" s="175">
        <f t="shared" si="854"/>
        <v>0</v>
      </c>
      <c r="Q1295" s="175">
        <f t="shared" si="854"/>
        <v>0</v>
      </c>
      <c r="R1295" s="175">
        <f t="shared" si="854"/>
        <v>0</v>
      </c>
      <c r="S1295" s="175">
        <f t="shared" si="854"/>
        <v>0</v>
      </c>
      <c r="T1295" s="175">
        <f t="shared" si="854"/>
        <v>0</v>
      </c>
      <c r="U1295" s="175">
        <f t="shared" si="854"/>
        <v>0</v>
      </c>
      <c r="V1295" s="175">
        <f t="shared" si="854"/>
        <v>0</v>
      </c>
      <c r="W1295" s="175">
        <f t="shared" si="854"/>
        <v>0</v>
      </c>
      <c r="X1295" s="175">
        <f t="shared" si="854"/>
        <v>0</v>
      </c>
      <c r="Y1295" s="175">
        <f t="shared" si="854"/>
        <v>0</v>
      </c>
      <c r="Z1295" s="175">
        <f t="shared" si="854"/>
        <v>0</v>
      </c>
      <c r="AA1295" s="175">
        <f t="shared" si="854"/>
        <v>0</v>
      </c>
      <c r="AB1295" s="175">
        <f t="shared" si="854"/>
        <v>0</v>
      </c>
      <c r="AC1295" s="175">
        <f t="shared" si="854"/>
        <v>0</v>
      </c>
      <c r="AD1295" s="175">
        <f t="shared" si="854"/>
        <v>0</v>
      </c>
      <c r="AE1295" s="175">
        <f t="shared" si="854"/>
        <v>0</v>
      </c>
      <c r="AF1295" s="175">
        <f t="shared" si="854"/>
        <v>0</v>
      </c>
      <c r="AG1295" s="175">
        <f t="shared" si="854"/>
        <v>0</v>
      </c>
      <c r="AH1295" s="175">
        <f t="shared" si="854"/>
        <v>0</v>
      </c>
      <c r="AI1295" s="175">
        <f t="shared" si="854"/>
        <v>0</v>
      </c>
      <c r="AJ1295" s="175">
        <f t="shared" si="854"/>
        <v>0</v>
      </c>
      <c r="AK1295" s="175">
        <f t="shared" si="854"/>
        <v>0</v>
      </c>
      <c r="AL1295" s="175">
        <f t="shared" si="854"/>
        <v>0</v>
      </c>
      <c r="AM1295" s="175">
        <f t="shared" si="854"/>
        <v>0</v>
      </c>
      <c r="AN1295" s="175">
        <f t="shared" si="854"/>
        <v>0</v>
      </c>
      <c r="AO1295" s="175">
        <f t="shared" si="854"/>
        <v>0</v>
      </c>
      <c r="AP1295" s="175">
        <f t="shared" si="854"/>
        <v>0</v>
      </c>
      <c r="AQ1295" s="175">
        <f t="shared" si="854"/>
        <v>0</v>
      </c>
      <c r="AR1295" s="175">
        <f t="shared" si="854"/>
        <v>0</v>
      </c>
      <c r="AS1295" s="175">
        <f t="shared" si="854"/>
        <v>0</v>
      </c>
      <c r="AT1295" s="175">
        <f t="shared" si="854"/>
        <v>0</v>
      </c>
      <c r="AU1295" s="175">
        <f t="shared" si="854"/>
        <v>0</v>
      </c>
      <c r="AV1295" s="175">
        <f t="shared" si="854"/>
        <v>0</v>
      </c>
      <c r="AW1295" s="175">
        <f t="shared" si="854"/>
        <v>0</v>
      </c>
      <c r="AX1295" s="175">
        <f t="shared" si="854"/>
        <v>0</v>
      </c>
      <c r="AY1295" s="175">
        <f t="shared" si="854"/>
        <v>0</v>
      </c>
      <c r="AZ1295" s="175">
        <f t="shared" si="854"/>
        <v>0</v>
      </c>
      <c r="BA1295" s="175">
        <f t="shared" si="854"/>
        <v>0</v>
      </c>
      <c r="BB1295" s="175">
        <f t="shared" si="854"/>
        <v>0</v>
      </c>
      <c r="BC1295" s="175">
        <f t="shared" si="854"/>
        <v>0</v>
      </c>
      <c r="BD1295" s="175">
        <f t="shared" si="854"/>
        <v>0</v>
      </c>
    </row>
    <row r="1296" spans="1:59" ht="16" x14ac:dyDescent="0.2">
      <c r="B1296" s="145">
        <f t="shared" si="852"/>
        <v>40</v>
      </c>
      <c r="C1296" s="146" t="str">
        <f t="shared" si="852"/>
        <v>SCI RETAIL RENNES 2</v>
      </c>
      <c r="D1296" s="180" t="s">
        <v>54</v>
      </c>
      <c r="E1296" s="176">
        <v>0</v>
      </c>
      <c r="F1296" s="149"/>
      <c r="G1296" s="183" t="s">
        <v>418</v>
      </c>
      <c r="H1296" s="165">
        <v>0</v>
      </c>
      <c r="I1296" s="166">
        <v>0</v>
      </c>
      <c r="J1296" s="166">
        <v>0</v>
      </c>
      <c r="L1296" s="186" t="s">
        <v>419</v>
      </c>
      <c r="M1296" s="210"/>
      <c r="N1296" s="210"/>
      <c r="O1296" s="175">
        <f t="shared" ref="O1296:BD1296" si="855">IFERROR(((O$3&gt;=$E1293)*(O$2&lt;=$E1293))*$J1298,"")</f>
        <v>0</v>
      </c>
      <c r="P1296" s="175">
        <f t="shared" si="855"/>
        <v>0</v>
      </c>
      <c r="Q1296" s="175">
        <f t="shared" si="855"/>
        <v>0</v>
      </c>
      <c r="R1296" s="175">
        <f t="shared" si="855"/>
        <v>0</v>
      </c>
      <c r="S1296" s="175">
        <f t="shared" si="855"/>
        <v>0</v>
      </c>
      <c r="T1296" s="175">
        <f t="shared" si="855"/>
        <v>0</v>
      </c>
      <c r="U1296" s="175">
        <f t="shared" si="855"/>
        <v>0</v>
      </c>
      <c r="V1296" s="175">
        <f t="shared" si="855"/>
        <v>0</v>
      </c>
      <c r="W1296" s="175">
        <f t="shared" si="855"/>
        <v>0</v>
      </c>
      <c r="X1296" s="175">
        <f t="shared" si="855"/>
        <v>0</v>
      </c>
      <c r="Y1296" s="175">
        <f t="shared" si="855"/>
        <v>0</v>
      </c>
      <c r="Z1296" s="175">
        <f t="shared" si="855"/>
        <v>0</v>
      </c>
      <c r="AA1296" s="175">
        <f t="shared" si="855"/>
        <v>0</v>
      </c>
      <c r="AB1296" s="175">
        <f t="shared" si="855"/>
        <v>0</v>
      </c>
      <c r="AC1296" s="175">
        <f t="shared" si="855"/>
        <v>0</v>
      </c>
      <c r="AD1296" s="175">
        <f t="shared" si="855"/>
        <v>0</v>
      </c>
      <c r="AE1296" s="175">
        <f t="shared" si="855"/>
        <v>0</v>
      </c>
      <c r="AF1296" s="175">
        <f t="shared" si="855"/>
        <v>0</v>
      </c>
      <c r="AG1296" s="175">
        <f t="shared" si="855"/>
        <v>0</v>
      </c>
      <c r="AH1296" s="175">
        <f t="shared" si="855"/>
        <v>0</v>
      </c>
      <c r="AI1296" s="175">
        <f t="shared" si="855"/>
        <v>0</v>
      </c>
      <c r="AJ1296" s="175">
        <f t="shared" si="855"/>
        <v>0</v>
      </c>
      <c r="AK1296" s="175">
        <f t="shared" si="855"/>
        <v>0</v>
      </c>
      <c r="AL1296" s="175">
        <f t="shared" si="855"/>
        <v>0</v>
      </c>
      <c r="AM1296" s="175">
        <f t="shared" si="855"/>
        <v>0</v>
      </c>
      <c r="AN1296" s="175">
        <f t="shared" si="855"/>
        <v>0</v>
      </c>
      <c r="AO1296" s="175">
        <f t="shared" si="855"/>
        <v>0</v>
      </c>
      <c r="AP1296" s="175">
        <f t="shared" si="855"/>
        <v>0</v>
      </c>
      <c r="AQ1296" s="175">
        <f t="shared" si="855"/>
        <v>0</v>
      </c>
      <c r="AR1296" s="175">
        <f t="shared" si="855"/>
        <v>0</v>
      </c>
      <c r="AS1296" s="175">
        <f t="shared" si="855"/>
        <v>0</v>
      </c>
      <c r="AT1296" s="175">
        <f t="shared" si="855"/>
        <v>0</v>
      </c>
      <c r="AU1296" s="175">
        <f t="shared" si="855"/>
        <v>0</v>
      </c>
      <c r="AV1296" s="175">
        <f t="shared" si="855"/>
        <v>0</v>
      </c>
      <c r="AW1296" s="175">
        <f t="shared" si="855"/>
        <v>0</v>
      </c>
      <c r="AX1296" s="175">
        <f t="shared" si="855"/>
        <v>0</v>
      </c>
      <c r="AY1296" s="175">
        <f t="shared" si="855"/>
        <v>0</v>
      </c>
      <c r="AZ1296" s="175">
        <f t="shared" si="855"/>
        <v>0</v>
      </c>
      <c r="BA1296" s="175">
        <f t="shared" si="855"/>
        <v>0</v>
      </c>
      <c r="BB1296" s="175">
        <f t="shared" si="855"/>
        <v>0</v>
      </c>
      <c r="BC1296" s="175">
        <f t="shared" si="855"/>
        <v>0</v>
      </c>
      <c r="BD1296" s="175">
        <f t="shared" si="855"/>
        <v>0</v>
      </c>
    </row>
    <row r="1297" spans="1:59" ht="16" x14ac:dyDescent="0.2">
      <c r="B1297" s="145">
        <f t="shared" si="852"/>
        <v>40</v>
      </c>
      <c r="C1297" s="146" t="str">
        <f t="shared" si="852"/>
        <v>SCI RETAIL RENNES 2</v>
      </c>
      <c r="D1297" s="180" t="s">
        <v>420</v>
      </c>
      <c r="E1297" s="165">
        <v>0</v>
      </c>
      <c r="F1297" s="149"/>
      <c r="G1297" s="187"/>
      <c r="H1297" s="149"/>
      <c r="I1297" s="149"/>
      <c r="J1297" s="157"/>
      <c r="L1297" s="186" t="s">
        <v>421</v>
      </c>
      <c r="M1297" s="210"/>
      <c r="N1297" s="210"/>
      <c r="O1297" s="175">
        <f t="shared" ref="O1297:BD1297" si="856">IFERROR(((O$3&gt;=$J1287)*(O$2&lt;=$J1287))*$E1298,"")</f>
        <v>0</v>
      </c>
      <c r="P1297" s="175">
        <f t="shared" si="856"/>
        <v>0</v>
      </c>
      <c r="Q1297" s="175">
        <f t="shared" si="856"/>
        <v>0</v>
      </c>
      <c r="R1297" s="175">
        <f t="shared" si="856"/>
        <v>0</v>
      </c>
      <c r="S1297" s="175">
        <f t="shared" si="856"/>
        <v>0</v>
      </c>
      <c r="T1297" s="175">
        <f t="shared" si="856"/>
        <v>0</v>
      </c>
      <c r="U1297" s="175">
        <f t="shared" si="856"/>
        <v>0</v>
      </c>
      <c r="V1297" s="175">
        <f t="shared" si="856"/>
        <v>0</v>
      </c>
      <c r="W1297" s="175">
        <f t="shared" si="856"/>
        <v>0</v>
      </c>
      <c r="X1297" s="175">
        <f t="shared" si="856"/>
        <v>0</v>
      </c>
      <c r="Y1297" s="175">
        <f t="shared" si="856"/>
        <v>0</v>
      </c>
      <c r="Z1297" s="175">
        <f t="shared" si="856"/>
        <v>0</v>
      </c>
      <c r="AA1297" s="175">
        <f t="shared" si="856"/>
        <v>0</v>
      </c>
      <c r="AB1297" s="175">
        <f t="shared" si="856"/>
        <v>0</v>
      </c>
      <c r="AC1297" s="175">
        <f t="shared" si="856"/>
        <v>0</v>
      </c>
      <c r="AD1297" s="175">
        <f t="shared" si="856"/>
        <v>0</v>
      </c>
      <c r="AE1297" s="175">
        <f t="shared" si="856"/>
        <v>0</v>
      </c>
      <c r="AF1297" s="175">
        <f t="shared" si="856"/>
        <v>0</v>
      </c>
      <c r="AG1297" s="175">
        <f t="shared" si="856"/>
        <v>0</v>
      </c>
      <c r="AH1297" s="175">
        <f t="shared" si="856"/>
        <v>0</v>
      </c>
      <c r="AI1297" s="175">
        <f t="shared" si="856"/>
        <v>0</v>
      </c>
      <c r="AJ1297" s="175">
        <f t="shared" si="856"/>
        <v>0</v>
      </c>
      <c r="AK1297" s="175">
        <f t="shared" si="856"/>
        <v>0</v>
      </c>
      <c r="AL1297" s="175">
        <f t="shared" si="856"/>
        <v>0</v>
      </c>
      <c r="AM1297" s="175">
        <f t="shared" si="856"/>
        <v>0</v>
      </c>
      <c r="AN1297" s="175">
        <f t="shared" si="856"/>
        <v>0</v>
      </c>
      <c r="AO1297" s="175">
        <f t="shared" si="856"/>
        <v>0</v>
      </c>
      <c r="AP1297" s="175">
        <f t="shared" si="856"/>
        <v>0</v>
      </c>
      <c r="AQ1297" s="175">
        <f t="shared" si="856"/>
        <v>0</v>
      </c>
      <c r="AR1297" s="175">
        <f t="shared" si="856"/>
        <v>0</v>
      </c>
      <c r="AS1297" s="175">
        <f t="shared" si="856"/>
        <v>0</v>
      </c>
      <c r="AT1297" s="175">
        <f t="shared" si="856"/>
        <v>0</v>
      </c>
      <c r="AU1297" s="175">
        <f t="shared" si="856"/>
        <v>0</v>
      </c>
      <c r="AV1297" s="175">
        <f t="shared" si="856"/>
        <v>0</v>
      </c>
      <c r="AW1297" s="175">
        <f t="shared" si="856"/>
        <v>0</v>
      </c>
      <c r="AX1297" s="175">
        <f t="shared" si="856"/>
        <v>0</v>
      </c>
      <c r="AY1297" s="175">
        <f t="shared" si="856"/>
        <v>0</v>
      </c>
      <c r="AZ1297" s="175">
        <f t="shared" si="856"/>
        <v>0</v>
      </c>
      <c r="BA1297" s="175">
        <f t="shared" si="856"/>
        <v>0</v>
      </c>
      <c r="BB1297" s="175">
        <f t="shared" si="856"/>
        <v>0</v>
      </c>
      <c r="BC1297" s="175">
        <f t="shared" si="856"/>
        <v>0</v>
      </c>
      <c r="BD1297" s="175">
        <f t="shared" si="856"/>
        <v>0</v>
      </c>
    </row>
    <row r="1298" spans="1:59" ht="16" x14ac:dyDescent="0.2">
      <c r="B1298" s="145">
        <f t="shared" si="852"/>
        <v>40</v>
      </c>
      <c r="C1298" s="146" t="str">
        <f t="shared" si="852"/>
        <v>SCI RETAIL RENNES 2</v>
      </c>
      <c r="D1298" s="180" t="s">
        <v>421</v>
      </c>
      <c r="E1298" s="165">
        <v>0</v>
      </c>
      <c r="F1298" s="149"/>
      <c r="G1298" s="180" t="s">
        <v>417</v>
      </c>
      <c r="H1298" s="165">
        <v>0</v>
      </c>
      <c r="I1298" s="180" t="s">
        <v>419</v>
      </c>
      <c r="J1298" s="165">
        <v>0</v>
      </c>
      <c r="L1298" s="188" t="s">
        <v>422</v>
      </c>
      <c r="M1298" s="211"/>
      <c r="N1298" s="211"/>
      <c r="O1298" s="179">
        <f t="shared" ref="O1298:BD1298" si="857">IFERROR(-($E1279+$H1279+$J1279)*O1280,"")</f>
        <v>0</v>
      </c>
      <c r="P1298" s="179">
        <f t="shared" si="857"/>
        <v>0</v>
      </c>
      <c r="Q1298" s="179">
        <f t="shared" si="857"/>
        <v>0</v>
      </c>
      <c r="R1298" s="179">
        <f t="shared" si="857"/>
        <v>0</v>
      </c>
      <c r="S1298" s="179">
        <f t="shared" si="857"/>
        <v>0</v>
      </c>
      <c r="T1298" s="179">
        <f t="shared" si="857"/>
        <v>0</v>
      </c>
      <c r="U1298" s="179">
        <f t="shared" si="857"/>
        <v>0</v>
      </c>
      <c r="V1298" s="179">
        <f t="shared" si="857"/>
        <v>0</v>
      </c>
      <c r="W1298" s="179">
        <f t="shared" si="857"/>
        <v>0</v>
      </c>
      <c r="X1298" s="179">
        <f t="shared" si="857"/>
        <v>0</v>
      </c>
      <c r="Y1298" s="179">
        <f t="shared" si="857"/>
        <v>0</v>
      </c>
      <c r="Z1298" s="179">
        <f t="shared" si="857"/>
        <v>0</v>
      </c>
      <c r="AA1298" s="179">
        <f t="shared" si="857"/>
        <v>0</v>
      </c>
      <c r="AB1298" s="179">
        <f t="shared" si="857"/>
        <v>0</v>
      </c>
      <c r="AC1298" s="179">
        <f t="shared" si="857"/>
        <v>0</v>
      </c>
      <c r="AD1298" s="179">
        <f t="shared" si="857"/>
        <v>0</v>
      </c>
      <c r="AE1298" s="179">
        <f t="shared" si="857"/>
        <v>0</v>
      </c>
      <c r="AF1298" s="179">
        <f t="shared" si="857"/>
        <v>0</v>
      </c>
      <c r="AG1298" s="179">
        <f t="shared" si="857"/>
        <v>0</v>
      </c>
      <c r="AH1298" s="179">
        <f t="shared" si="857"/>
        <v>0</v>
      </c>
      <c r="AI1298" s="179">
        <f t="shared" si="857"/>
        <v>0</v>
      </c>
      <c r="AJ1298" s="179">
        <f t="shared" si="857"/>
        <v>0</v>
      </c>
      <c r="AK1298" s="179">
        <f t="shared" si="857"/>
        <v>0</v>
      </c>
      <c r="AL1298" s="179">
        <f t="shared" si="857"/>
        <v>0</v>
      </c>
      <c r="AM1298" s="179">
        <f t="shared" si="857"/>
        <v>0</v>
      </c>
      <c r="AN1298" s="179">
        <f t="shared" si="857"/>
        <v>0</v>
      </c>
      <c r="AO1298" s="179">
        <f t="shared" si="857"/>
        <v>0</v>
      </c>
      <c r="AP1298" s="179">
        <f t="shared" si="857"/>
        <v>0</v>
      </c>
      <c r="AQ1298" s="179">
        <f t="shared" si="857"/>
        <v>0</v>
      </c>
      <c r="AR1298" s="179">
        <f t="shared" si="857"/>
        <v>0</v>
      </c>
      <c r="AS1298" s="179">
        <f t="shared" si="857"/>
        <v>0</v>
      </c>
      <c r="AT1298" s="179">
        <f t="shared" si="857"/>
        <v>0</v>
      </c>
      <c r="AU1298" s="179">
        <f t="shared" si="857"/>
        <v>0</v>
      </c>
      <c r="AV1298" s="179">
        <f t="shared" si="857"/>
        <v>0</v>
      </c>
      <c r="AW1298" s="179">
        <f t="shared" si="857"/>
        <v>0</v>
      </c>
      <c r="AX1298" s="179">
        <f t="shared" si="857"/>
        <v>0</v>
      </c>
      <c r="AY1298" s="179">
        <f t="shared" si="857"/>
        <v>0</v>
      </c>
      <c r="AZ1298" s="179">
        <f t="shared" si="857"/>
        <v>0</v>
      </c>
      <c r="BA1298" s="179">
        <f t="shared" si="857"/>
        <v>0</v>
      </c>
      <c r="BB1298" s="179">
        <f t="shared" si="857"/>
        <v>0</v>
      </c>
      <c r="BC1298" s="179">
        <f t="shared" si="857"/>
        <v>0</v>
      </c>
      <c r="BD1298" s="179">
        <f t="shared" si="857"/>
        <v>0</v>
      </c>
    </row>
    <row r="1299" spans="1:59" x14ac:dyDescent="0.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  <c r="BA1299"/>
      <c r="BB1299"/>
      <c r="BC1299"/>
      <c r="BD1299"/>
    </row>
    <row r="1300" spans="1:59" ht="16" x14ac:dyDescent="0.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  <c r="BA1300"/>
      <c r="BB1300"/>
      <c r="BC1300"/>
      <c r="BD1300"/>
      <c r="BE1300" s="135"/>
    </row>
    <row r="1301" spans="1:59" ht="16" x14ac:dyDescent="0.2">
      <c r="A1301" s="135"/>
      <c r="B1301" s="205">
        <v>41</v>
      </c>
      <c r="C1301" s="206" t="str">
        <f>H1303</f>
        <v>SCI RETAIL RENNES 2</v>
      </c>
      <c r="D1301" s="207" t="s">
        <v>234</v>
      </c>
      <c r="E1301" s="207"/>
      <c r="F1301" s="207"/>
      <c r="G1301" s="207"/>
      <c r="H1301" s="207"/>
      <c r="I1301" s="207"/>
      <c r="J1301" s="207"/>
      <c r="K1301" s="206"/>
      <c r="L1301" s="206"/>
      <c r="M1301" s="206"/>
      <c r="N1301" s="206"/>
      <c r="O1301" s="220"/>
      <c r="P1301" s="220"/>
      <c r="Q1301" s="220"/>
      <c r="R1301" s="220"/>
      <c r="S1301" s="220"/>
      <c r="T1301" s="220"/>
      <c r="U1301" s="220"/>
      <c r="V1301" s="220"/>
      <c r="W1301" s="220"/>
      <c r="X1301" s="220"/>
      <c r="Y1301" s="220"/>
      <c r="Z1301" s="220"/>
      <c r="AA1301" s="220"/>
      <c r="AB1301" s="220"/>
      <c r="AC1301" s="220"/>
      <c r="AD1301" s="220"/>
      <c r="AE1301" s="220"/>
      <c r="AF1301" s="220"/>
      <c r="AG1301" s="220"/>
      <c r="AH1301" s="220"/>
      <c r="AI1301" s="220"/>
      <c r="AJ1301" s="220"/>
      <c r="AK1301" s="220"/>
      <c r="AL1301" s="220"/>
      <c r="AM1301" s="220"/>
      <c r="AN1301" s="220"/>
      <c r="AO1301" s="220"/>
      <c r="AP1301" s="220"/>
      <c r="AQ1301" s="220"/>
      <c r="AR1301" s="220"/>
      <c r="AS1301" s="220"/>
      <c r="AT1301" s="220"/>
      <c r="AU1301" s="220"/>
      <c r="AV1301" s="220"/>
      <c r="AW1301" s="220"/>
      <c r="AX1301" s="220"/>
      <c r="AY1301" s="220"/>
      <c r="AZ1301" s="220"/>
      <c r="BA1301" s="220"/>
      <c r="BB1301" s="220"/>
      <c r="BC1301" s="220"/>
      <c r="BD1301" s="220"/>
      <c r="BE1301" s="135"/>
      <c r="BF1301" s="135"/>
      <c r="BG1301" s="135"/>
    </row>
    <row r="1302" spans="1:59" ht="16" x14ac:dyDescent="0.2">
      <c r="A1302" s="169"/>
      <c r="B1302" s="145">
        <f>B1301</f>
        <v>41</v>
      </c>
      <c r="C1302" s="146" t="str">
        <f>C1301</f>
        <v>SCI RETAIL RENNES 2</v>
      </c>
      <c r="D1302" s="169"/>
      <c r="E1302" s="169"/>
      <c r="F1302" s="169"/>
      <c r="G1302" s="169"/>
      <c r="H1302" s="169"/>
      <c r="I1302" s="169"/>
      <c r="J1302" s="169"/>
      <c r="K1302" s="169"/>
      <c r="L1302" s="169"/>
      <c r="M1302" s="169"/>
      <c r="N1302" s="169"/>
      <c r="O1302" s="178"/>
      <c r="P1302" s="178"/>
      <c r="Q1302" s="178"/>
      <c r="R1302" s="178"/>
      <c r="S1302" s="178"/>
      <c r="T1302" s="178"/>
      <c r="U1302" s="178"/>
      <c r="V1302" s="178"/>
      <c r="W1302" s="178"/>
      <c r="X1302" s="178"/>
      <c r="Y1302" s="178"/>
      <c r="Z1302" s="178"/>
      <c r="AA1302" s="178"/>
      <c r="AB1302" s="178"/>
      <c r="AC1302" s="178"/>
      <c r="AD1302" s="178"/>
      <c r="AE1302" s="178"/>
      <c r="AF1302" s="178"/>
      <c r="AG1302" s="178"/>
      <c r="AH1302" s="178"/>
      <c r="AI1302" s="178"/>
      <c r="AJ1302" s="178"/>
      <c r="AK1302" s="178"/>
      <c r="AL1302" s="178"/>
      <c r="AM1302" s="178"/>
      <c r="AN1302" s="178"/>
      <c r="AO1302" s="178"/>
      <c r="AP1302" s="178"/>
      <c r="AQ1302" s="178"/>
      <c r="AR1302" s="178"/>
      <c r="AS1302" s="178"/>
      <c r="AT1302" s="178"/>
      <c r="AU1302" s="178"/>
      <c r="AV1302" s="178"/>
      <c r="AW1302" s="178"/>
      <c r="AX1302" s="178"/>
      <c r="AY1302" s="178"/>
      <c r="AZ1302" s="178"/>
      <c r="BA1302" s="178"/>
      <c r="BB1302" s="178"/>
      <c r="BC1302" s="178"/>
      <c r="BD1302" s="178"/>
      <c r="BE1302" s="169"/>
      <c r="BF1302" s="169"/>
      <c r="BG1302" s="169"/>
    </row>
    <row r="1303" spans="1:59" ht="16" x14ac:dyDescent="0.2">
      <c r="B1303" s="145">
        <f t="shared" ref="B1303:C1318" si="858">B1302</f>
        <v>41</v>
      </c>
      <c r="C1303" s="146" t="str">
        <f t="shared" si="858"/>
        <v>SCI RETAIL RENNES 2</v>
      </c>
      <c r="D1303" s="147" t="s">
        <v>20</v>
      </c>
      <c r="E1303" s="148" t="s">
        <v>198</v>
      </c>
      <c r="F1303" s="149"/>
      <c r="G1303" s="147" t="s">
        <v>380</v>
      </c>
      <c r="H1303" s="148" t="s">
        <v>159</v>
      </c>
      <c r="I1303" s="148"/>
      <c r="J1303" s="148"/>
      <c r="L1303" s="150" t="s">
        <v>381</v>
      </c>
      <c r="M1303" s="208"/>
      <c r="N1303" s="208"/>
      <c r="O1303" s="151">
        <f>($E1314&gt;0)*($E1308&lt;O$2)*(EDATE($E1308,$E1314)&gt;O$3)*((O$3-O$2+1)/O$4)
+($E1314&gt;0)*($E1308&lt;O$2)*(EDATE($E1308,$E1314)&gt;=O$2)*(EDATE($E1308,$E1314)&lt;=O$3)*((EDATE($E1308,$E1314)-O$2)/O$4)
+($E1314&gt;0)*($E1308&lt;O$2)*(EDATE($E1308,$E1314)&lt;O$2)*(0)
+($E1314&gt;0)*($E1308&gt;=O$2)*($E1308&lt;=O$3)*(EDATE($E1308,$E1314)&gt;=O$2)*(EDATE($E1308,$E1314)&lt;=O$3)*((EDATE($E1308,$E1314)-$E1308+1)/O$4)
+($E1314&gt;0)*($E1308&gt;=O$2)*($E1308&lt;=O$3)*(EDATE($E1308,$E1314)&gt;O$3)*((O$3-$E1308+1)/O$4)
+($E1314&gt;0)*($E1308&gt;O$3)*(0)</f>
        <v>0</v>
      </c>
      <c r="P1303" s="151">
        <f t="shared" ref="P1303:BD1303" si="859">($E1314&gt;0)*($E1308&lt;P$2)*(EDATE($E1308,$E1314)&gt;P$3)*((P$3-P$2+1)/P$4)
+($E1314&gt;0)*($E1308&lt;P$2)*(EDATE($E1308,$E1314)&gt;=P$2)*(EDATE($E1308,$E1314)&lt;=P$3)*((EDATE($E1308,$E1314)-P$2)/P$4)
+($E1314&gt;0)*($E1308&lt;P$2)*(EDATE($E1308,$E1314)&lt;P$2)*(0)
+($E1314&gt;0)*($E1308&gt;=P$2)*($E1308&lt;=P$3)*(EDATE($E1308,$E1314)&gt;=P$2)*(EDATE($E1308,$E1314)&lt;=P$3)*((EDATE($E1308,$E1314)-$E1308+1)/P$4)
+($E1314&gt;0)*($E1308&gt;=P$2)*($E1308&lt;=P$3)*(EDATE($E1308,$E1314)&gt;P$3)*((P$3-$E1308+1)/P$4)
+($E1314&gt;0)*($E1308&gt;P$3)*(0)</f>
        <v>0</v>
      </c>
      <c r="Q1303" s="151">
        <f t="shared" si="859"/>
        <v>0</v>
      </c>
      <c r="R1303" s="151">
        <f t="shared" si="859"/>
        <v>0</v>
      </c>
      <c r="S1303" s="151">
        <f t="shared" si="859"/>
        <v>0</v>
      </c>
      <c r="T1303" s="151">
        <f t="shared" si="859"/>
        <v>0</v>
      </c>
      <c r="U1303" s="151">
        <f t="shared" si="859"/>
        <v>0</v>
      </c>
      <c r="V1303" s="151">
        <f t="shared" si="859"/>
        <v>0</v>
      </c>
      <c r="W1303" s="151">
        <f t="shared" si="859"/>
        <v>0</v>
      </c>
      <c r="X1303" s="151">
        <f t="shared" si="859"/>
        <v>0</v>
      </c>
      <c r="Y1303" s="151">
        <f t="shared" si="859"/>
        <v>0</v>
      </c>
      <c r="Z1303" s="151">
        <f t="shared" si="859"/>
        <v>0</v>
      </c>
      <c r="AA1303" s="151">
        <f t="shared" si="859"/>
        <v>0</v>
      </c>
      <c r="AB1303" s="151">
        <f t="shared" si="859"/>
        <v>0</v>
      </c>
      <c r="AC1303" s="151">
        <f t="shared" si="859"/>
        <v>0</v>
      </c>
      <c r="AD1303" s="151">
        <f t="shared" si="859"/>
        <v>0</v>
      </c>
      <c r="AE1303" s="151">
        <f t="shared" si="859"/>
        <v>0</v>
      </c>
      <c r="AF1303" s="151">
        <f t="shared" si="859"/>
        <v>0</v>
      </c>
      <c r="AG1303" s="151">
        <f t="shared" si="859"/>
        <v>0</v>
      </c>
      <c r="AH1303" s="151">
        <f t="shared" si="859"/>
        <v>0</v>
      </c>
      <c r="AI1303" s="151">
        <f t="shared" si="859"/>
        <v>0</v>
      </c>
      <c r="AJ1303" s="151">
        <f t="shared" si="859"/>
        <v>0</v>
      </c>
      <c r="AK1303" s="151">
        <f t="shared" si="859"/>
        <v>0</v>
      </c>
      <c r="AL1303" s="151">
        <f t="shared" si="859"/>
        <v>0</v>
      </c>
      <c r="AM1303" s="151">
        <f t="shared" si="859"/>
        <v>0</v>
      </c>
      <c r="AN1303" s="151">
        <f t="shared" si="859"/>
        <v>0</v>
      </c>
      <c r="AO1303" s="151">
        <f t="shared" si="859"/>
        <v>0</v>
      </c>
      <c r="AP1303" s="151">
        <f t="shared" si="859"/>
        <v>0</v>
      </c>
      <c r="AQ1303" s="151">
        <f t="shared" si="859"/>
        <v>0</v>
      </c>
      <c r="AR1303" s="151">
        <f t="shared" si="859"/>
        <v>0</v>
      </c>
      <c r="AS1303" s="151">
        <f t="shared" si="859"/>
        <v>0</v>
      </c>
      <c r="AT1303" s="151">
        <f t="shared" si="859"/>
        <v>0</v>
      </c>
      <c r="AU1303" s="151">
        <f t="shared" si="859"/>
        <v>0</v>
      </c>
      <c r="AV1303" s="151">
        <f t="shared" si="859"/>
        <v>0</v>
      </c>
      <c r="AW1303" s="151">
        <f t="shared" si="859"/>
        <v>0</v>
      </c>
      <c r="AX1303" s="151">
        <f t="shared" si="859"/>
        <v>0</v>
      </c>
      <c r="AY1303" s="151">
        <f t="shared" si="859"/>
        <v>0</v>
      </c>
      <c r="AZ1303" s="151">
        <f t="shared" si="859"/>
        <v>0</v>
      </c>
      <c r="BA1303" s="151">
        <f t="shared" si="859"/>
        <v>0</v>
      </c>
      <c r="BB1303" s="151">
        <f t="shared" si="859"/>
        <v>0</v>
      </c>
      <c r="BC1303" s="151">
        <f t="shared" si="859"/>
        <v>0</v>
      </c>
      <c r="BD1303" s="151">
        <f t="shared" si="859"/>
        <v>0</v>
      </c>
    </row>
    <row r="1304" spans="1:59" ht="16" x14ac:dyDescent="0.2">
      <c r="B1304" s="145">
        <f t="shared" si="858"/>
        <v>41</v>
      </c>
      <c r="C1304" s="146" t="str">
        <f t="shared" si="858"/>
        <v>SCI RETAIL RENNES 2</v>
      </c>
      <c r="D1304" s="147" t="s">
        <v>50</v>
      </c>
      <c r="E1304" s="152">
        <v>107.8</v>
      </c>
      <c r="F1304" s="149"/>
      <c r="G1304" s="147" t="s">
        <v>3</v>
      </c>
      <c r="H1304" s="153">
        <v>76.180000000000007</v>
      </c>
      <c r="I1304" s="147" t="s">
        <v>106</v>
      </c>
      <c r="J1304" s="153">
        <v>72.400000000000006</v>
      </c>
      <c r="L1304" s="154" t="s">
        <v>382</v>
      </c>
      <c r="M1304" s="210"/>
      <c r="N1304" s="210"/>
      <c r="O1304" s="155">
        <f>($H1309&gt;0)*($J1309&lt;O$2)*0
+($H1309&gt;0)*($J1309&gt;=O$2)*($J1309&lt;=O$3)*(($J1309-O$2+1)/O$4)
+($H1309&gt;0)*($J1309&gt;O$3)*($I1309&gt;O$3)*0
+($H1309&gt;0)*($J1309&gt;O$3)*($I1309&lt;=O$3)*($I1309&gt;=O$2)*((O$3-$I1309+1)/O$4)
+($H1309&gt;0)*($J1309&gt;O$3)*($I1309&lt;O$2)*1
+($H1309&gt;0)*($I1309&gt;O$3)*0
+($H1310&gt;0)*($J$2350&lt;O$2)*0
+($H1310&gt;0)*($J1310&gt;=O$2)*($J1310&lt;=O$3)*(($J1310-O$2+1)/O$4)
+($H1310&gt;0)*($J1310&gt;O$3)*($I1310&gt;O$3)*0
+($H1310&gt;0)*($J1310&gt;O$3)*($I1310&lt;=O$3)*($I1310&gt;=O$2)*((O$3-$I1310+1)/O$4)
+($H1310&gt;0)*($J1310&gt;O$3)*($I1310&lt;O$2)*1
+($H1310&gt;0)*($I1310&gt;O$3)*0
+($H1311&gt;0)*($J1311&lt;O$2)*0
+($H1311&gt;0)*($J1311&gt;=O$2)*($J1311&lt;=O$3)*(($J1311-O$2+1)/O$4)
+($H1311&gt;0)*($J1311&gt;O$3)*($I1311&gt;O$3)*0
+($H1311&gt;0)*($J1311&gt;O$3)*($I1311&lt;=O$3)*($I1311&gt;=O$2)*((O$3-$I1311+1)/O$4)
+($H1311&gt;0)*($J1311&gt;O$3)*($I1311&lt;O$2)*1
+($H1311&gt;0)*($I1311&gt;O$3)*0</f>
        <v>0</v>
      </c>
      <c r="P1304" s="155">
        <f t="shared" ref="P1304:BD1304" si="860">($H1309&gt;0)*($J1309&lt;P$2)*0
+($H1309&gt;0)*($J1309&gt;=P$2)*($J1309&lt;=P$3)*(($J1309-P$2+1)/P$4)
+($H1309&gt;0)*($J1309&gt;P$3)*($I1309&gt;P$3)*0
+($H1309&gt;0)*($J1309&gt;P$3)*($I1309&lt;=P$3)*($I1309&gt;=P$2)*((P$3-$I1309+1)/P$4)
+($H1309&gt;0)*($J1309&gt;P$3)*($I1309&lt;P$2)*1
+($H1309&gt;0)*($I1309&gt;P$3)*0
+($H1310&gt;0)*($J$2350&lt;P$2)*0
+($H1310&gt;0)*($J1310&gt;=P$2)*($J1310&lt;=P$3)*(($J1310-P$2+1)/P$4)
+($H1310&gt;0)*($J1310&gt;P$3)*($I1310&gt;P$3)*0
+($H1310&gt;0)*($J1310&gt;P$3)*($I1310&lt;=P$3)*($I1310&gt;=P$2)*((P$3-$I1310+1)/P$4)
+($H1310&gt;0)*($J1310&gt;P$3)*($I1310&lt;P$2)*1
+($H1310&gt;0)*($I1310&gt;P$3)*0
+($H1311&gt;0)*($J1311&lt;P$2)*0
+($H1311&gt;0)*($J1311&gt;=P$2)*($J1311&lt;=P$3)*(($J1311-P$2+1)/P$4)
+($H1311&gt;0)*($J1311&gt;P$3)*($I1311&gt;P$3)*0
+($H1311&gt;0)*($J1311&gt;P$3)*($I1311&lt;=P$3)*($I1311&gt;=P$2)*((P$3-$I1311+1)/P$4)
+($H1311&gt;0)*($J1311&gt;P$3)*($I1311&lt;P$2)*1
+($H1311&gt;0)*($I1311&gt;P$3)*0</f>
        <v>0</v>
      </c>
      <c r="Q1304" s="155">
        <f t="shared" si="860"/>
        <v>0</v>
      </c>
      <c r="R1304" s="155">
        <f t="shared" si="860"/>
        <v>0</v>
      </c>
      <c r="S1304" s="155">
        <f t="shared" si="860"/>
        <v>0</v>
      </c>
      <c r="T1304" s="155">
        <f t="shared" si="860"/>
        <v>0</v>
      </c>
      <c r="U1304" s="155">
        <f t="shared" si="860"/>
        <v>0</v>
      </c>
      <c r="V1304" s="155">
        <f t="shared" si="860"/>
        <v>0</v>
      </c>
      <c r="W1304" s="155">
        <f t="shared" si="860"/>
        <v>0</v>
      </c>
      <c r="X1304" s="155">
        <f t="shared" si="860"/>
        <v>0</v>
      </c>
      <c r="Y1304" s="155">
        <f t="shared" si="860"/>
        <v>0</v>
      </c>
      <c r="Z1304" s="155">
        <f t="shared" si="860"/>
        <v>0</v>
      </c>
      <c r="AA1304" s="155">
        <f t="shared" si="860"/>
        <v>0</v>
      </c>
      <c r="AB1304" s="155">
        <f t="shared" si="860"/>
        <v>0</v>
      </c>
      <c r="AC1304" s="155">
        <f t="shared" si="860"/>
        <v>0</v>
      </c>
      <c r="AD1304" s="155">
        <f t="shared" si="860"/>
        <v>0</v>
      </c>
      <c r="AE1304" s="155">
        <f t="shared" si="860"/>
        <v>0</v>
      </c>
      <c r="AF1304" s="155">
        <f t="shared" si="860"/>
        <v>0</v>
      </c>
      <c r="AG1304" s="155">
        <f t="shared" si="860"/>
        <v>0</v>
      </c>
      <c r="AH1304" s="155">
        <f t="shared" si="860"/>
        <v>0</v>
      </c>
      <c r="AI1304" s="155">
        <f t="shared" si="860"/>
        <v>0</v>
      </c>
      <c r="AJ1304" s="155">
        <f t="shared" si="860"/>
        <v>0</v>
      </c>
      <c r="AK1304" s="155">
        <f t="shared" si="860"/>
        <v>0</v>
      </c>
      <c r="AL1304" s="155">
        <f t="shared" si="860"/>
        <v>0</v>
      </c>
      <c r="AM1304" s="155">
        <f t="shared" si="860"/>
        <v>0</v>
      </c>
      <c r="AN1304" s="155">
        <f t="shared" si="860"/>
        <v>0</v>
      </c>
      <c r="AO1304" s="155">
        <f t="shared" si="860"/>
        <v>0</v>
      </c>
      <c r="AP1304" s="155">
        <f t="shared" si="860"/>
        <v>0</v>
      </c>
      <c r="AQ1304" s="155">
        <f t="shared" si="860"/>
        <v>0</v>
      </c>
      <c r="AR1304" s="155">
        <f t="shared" si="860"/>
        <v>0</v>
      </c>
      <c r="AS1304" s="155">
        <f t="shared" si="860"/>
        <v>0</v>
      </c>
      <c r="AT1304" s="155">
        <f t="shared" si="860"/>
        <v>0</v>
      </c>
      <c r="AU1304" s="155">
        <f t="shared" si="860"/>
        <v>0</v>
      </c>
      <c r="AV1304" s="155">
        <f t="shared" si="860"/>
        <v>0</v>
      </c>
      <c r="AW1304" s="155">
        <f t="shared" si="860"/>
        <v>0</v>
      </c>
      <c r="AX1304" s="155">
        <f t="shared" si="860"/>
        <v>0</v>
      </c>
      <c r="AY1304" s="155">
        <f t="shared" si="860"/>
        <v>0</v>
      </c>
      <c r="AZ1304" s="155">
        <f t="shared" si="860"/>
        <v>0</v>
      </c>
      <c r="BA1304" s="155">
        <f t="shared" si="860"/>
        <v>0</v>
      </c>
      <c r="BB1304" s="155">
        <f t="shared" si="860"/>
        <v>0</v>
      </c>
      <c r="BC1304" s="155">
        <f t="shared" si="860"/>
        <v>0</v>
      </c>
      <c r="BD1304" s="155">
        <f t="shared" si="860"/>
        <v>0</v>
      </c>
    </row>
    <row r="1305" spans="1:59" ht="16" x14ac:dyDescent="0.2">
      <c r="B1305" s="145">
        <f t="shared" si="858"/>
        <v>41</v>
      </c>
      <c r="C1305" s="146" t="str">
        <f t="shared" si="858"/>
        <v>SCI RETAIL RENNES 2</v>
      </c>
      <c r="D1305" s="147" t="s">
        <v>111</v>
      </c>
      <c r="E1305" s="156">
        <v>0</v>
      </c>
      <c r="F1305" s="149"/>
      <c r="G1305" s="147" t="s">
        <v>112</v>
      </c>
      <c r="H1305" s="156">
        <v>0</v>
      </c>
      <c r="I1305" s="147" t="s">
        <v>113</v>
      </c>
      <c r="J1305" s="156">
        <v>0</v>
      </c>
      <c r="K1305" s="157"/>
      <c r="L1305" s="154" t="s">
        <v>383</v>
      </c>
      <c r="M1305" s="210"/>
      <c r="N1305" s="210"/>
      <c r="O1305" s="155">
        <f>($E1308&lt;=O$3)*($E1308&gt;O$2)*((O$3-$E1308+1)/O$4)
+($E1308&lt;=O$2)*((O$3-O$2+1)/O$4)
+($E1308&gt;O$3)*(0)
-($E1316&lt;=O$3)*($E1316&lt;&gt;0)*($E1316&gt;O$2)*((O$3-$E1316)/O$4)
-($E1316&lt;=O$2)*((O$3-O$2+1)/O$4)
-($E1316&gt;O$3)*(0)</f>
        <v>1</v>
      </c>
      <c r="P1305" s="155">
        <f t="shared" ref="P1305:BD1305" si="861">($E1308&lt;=P$3)*($E1308&gt;P$2)*((P$3-$E1308+1)/P$4)
+($E1308&lt;=P$2)*((P$3-P$2+1)/P$4)
+($E1308&gt;P$3)*(0)
-($E1316&lt;=P$3)*($E1316&lt;&gt;0)*($E1316&gt;P$2)*((P$3-$E1316)/P$4)
-($E1316&lt;=P$2)*((P$3-P$2+1)/P$4)
-($E1316&gt;P$3)*(0)</f>
        <v>1</v>
      </c>
      <c r="Q1305" s="155">
        <f t="shared" si="861"/>
        <v>1</v>
      </c>
      <c r="R1305" s="155">
        <f t="shared" si="861"/>
        <v>1</v>
      </c>
      <c r="S1305" s="155">
        <f t="shared" si="861"/>
        <v>1</v>
      </c>
      <c r="T1305" s="155">
        <f t="shared" si="861"/>
        <v>1</v>
      </c>
      <c r="U1305" s="155">
        <f t="shared" si="861"/>
        <v>1</v>
      </c>
      <c r="V1305" s="155">
        <f t="shared" si="861"/>
        <v>1</v>
      </c>
      <c r="W1305" s="155">
        <f t="shared" si="861"/>
        <v>1</v>
      </c>
      <c r="X1305" s="155">
        <f t="shared" si="861"/>
        <v>1</v>
      </c>
      <c r="Y1305" s="155">
        <f t="shared" si="861"/>
        <v>1</v>
      </c>
      <c r="Z1305" s="155">
        <f t="shared" si="861"/>
        <v>1</v>
      </c>
      <c r="AA1305" s="155">
        <f t="shared" si="861"/>
        <v>1</v>
      </c>
      <c r="AB1305" s="155">
        <f t="shared" si="861"/>
        <v>1</v>
      </c>
      <c r="AC1305" s="155">
        <f t="shared" si="861"/>
        <v>1</v>
      </c>
      <c r="AD1305" s="155">
        <f t="shared" si="861"/>
        <v>1</v>
      </c>
      <c r="AE1305" s="155">
        <f t="shared" si="861"/>
        <v>1</v>
      </c>
      <c r="AF1305" s="155">
        <f t="shared" si="861"/>
        <v>1</v>
      </c>
      <c r="AG1305" s="155">
        <f t="shared" si="861"/>
        <v>1</v>
      </c>
      <c r="AH1305" s="155">
        <f t="shared" si="861"/>
        <v>1</v>
      </c>
      <c r="AI1305" s="155">
        <f t="shared" si="861"/>
        <v>1</v>
      </c>
      <c r="AJ1305" s="155">
        <f t="shared" si="861"/>
        <v>1</v>
      </c>
      <c r="AK1305" s="155">
        <f t="shared" si="861"/>
        <v>1</v>
      </c>
      <c r="AL1305" s="155">
        <f t="shared" si="861"/>
        <v>1</v>
      </c>
      <c r="AM1305" s="155">
        <f t="shared" si="861"/>
        <v>1</v>
      </c>
      <c r="AN1305" s="155">
        <f t="shared" si="861"/>
        <v>0</v>
      </c>
      <c r="AO1305" s="155">
        <f t="shared" si="861"/>
        <v>0</v>
      </c>
      <c r="AP1305" s="155">
        <f t="shared" si="861"/>
        <v>0</v>
      </c>
      <c r="AQ1305" s="155">
        <f t="shared" si="861"/>
        <v>0</v>
      </c>
      <c r="AR1305" s="155">
        <f t="shared" si="861"/>
        <v>0</v>
      </c>
      <c r="AS1305" s="155">
        <f t="shared" si="861"/>
        <v>0</v>
      </c>
      <c r="AT1305" s="155">
        <f t="shared" si="861"/>
        <v>0</v>
      </c>
      <c r="AU1305" s="155">
        <f t="shared" si="861"/>
        <v>0</v>
      </c>
      <c r="AV1305" s="155">
        <f t="shared" si="861"/>
        <v>0</v>
      </c>
      <c r="AW1305" s="155">
        <f t="shared" si="861"/>
        <v>0</v>
      </c>
      <c r="AX1305" s="155">
        <f t="shared" si="861"/>
        <v>0</v>
      </c>
      <c r="AY1305" s="155">
        <f t="shared" si="861"/>
        <v>0</v>
      </c>
      <c r="AZ1305" s="155">
        <f t="shared" si="861"/>
        <v>0</v>
      </c>
      <c r="BA1305" s="155">
        <f t="shared" si="861"/>
        <v>0</v>
      </c>
      <c r="BB1305" s="155">
        <f t="shared" si="861"/>
        <v>0</v>
      </c>
      <c r="BC1305" s="155">
        <f t="shared" si="861"/>
        <v>0</v>
      </c>
      <c r="BD1305" s="155">
        <f t="shared" si="861"/>
        <v>0</v>
      </c>
    </row>
    <row r="1306" spans="1:59" ht="16" x14ac:dyDescent="0.2">
      <c r="B1306" s="145">
        <f t="shared" si="858"/>
        <v>41</v>
      </c>
      <c r="C1306" s="146" t="str">
        <f t="shared" si="858"/>
        <v>SCI RETAIL RENNES 2</v>
      </c>
      <c r="D1306" s="147" t="s">
        <v>15</v>
      </c>
      <c r="E1306" s="156">
        <v>152360</v>
      </c>
      <c r="F1306" s="149"/>
      <c r="G1306" s="149"/>
      <c r="H1306" s="149"/>
      <c r="I1306" s="149"/>
      <c r="J1306" s="149"/>
      <c r="L1306" s="154" t="s">
        <v>384</v>
      </c>
      <c r="M1306" s="210"/>
      <c r="N1306" s="210"/>
      <c r="O1306" s="155">
        <f>($E1319&gt;O$3)*($E1316&lt;O$2)*((O$3-O$2+1)/O$4)
+($E1319&gt;O$3)*($E1316&gt;=O$2)*($E1316&lt;=O$3)*((O$3-$E1316)/O$4)
+($E1319&gt;O$3)*($E1316&gt;O$3)*(0)
+($E1319&lt;=O$3)*($E1319&gt;=O$2)*($E1316&lt;O$2)*(($E1319-O$2)/O$4)
+($E1319&lt;=O$3)*($E1319&gt;=O$2)*($E1316&lt;=O$3)*($E1316&gt;=O$2)*(($E1319-$E1316)/O$4)
+($E1319&lt;O$2)*(0)</f>
        <v>0</v>
      </c>
      <c r="P1306" s="155">
        <f t="shared" ref="P1306:BD1306" si="862">($E1319&gt;P$3)*($E1316&lt;P$2)*((P$3-P$2+1)/P$4)
+($E1319&gt;P$3)*($E1316&gt;=P$2)*($E1316&lt;=P$3)*((P$3-$E1316)/P$4)
+($E1319&gt;P$3)*($E1316&gt;P$3)*(0)
+($E1319&lt;=P$3)*($E1319&gt;=P$2)*($E1316&lt;P$2)*(($E1319-P$2)/P$4)
+($E1319&lt;=P$3)*($E1319&gt;=P$2)*($E1316&lt;=P$3)*($E1316&gt;=P$2)*(($E1319-$E1316)/P$4)
+($E1319&lt;P$2)*(0)</f>
        <v>0</v>
      </c>
      <c r="Q1306" s="155">
        <f t="shared" si="862"/>
        <v>0</v>
      </c>
      <c r="R1306" s="155">
        <f t="shared" si="862"/>
        <v>0</v>
      </c>
      <c r="S1306" s="155">
        <f t="shared" si="862"/>
        <v>0</v>
      </c>
      <c r="T1306" s="155">
        <f t="shared" si="862"/>
        <v>0</v>
      </c>
      <c r="U1306" s="155">
        <f t="shared" si="862"/>
        <v>0</v>
      </c>
      <c r="V1306" s="155">
        <f t="shared" si="862"/>
        <v>0</v>
      </c>
      <c r="W1306" s="155">
        <f t="shared" si="862"/>
        <v>0</v>
      </c>
      <c r="X1306" s="155">
        <f t="shared" si="862"/>
        <v>0</v>
      </c>
      <c r="Y1306" s="155">
        <f t="shared" si="862"/>
        <v>0</v>
      </c>
      <c r="Z1306" s="155">
        <f t="shared" si="862"/>
        <v>0</v>
      </c>
      <c r="AA1306" s="155">
        <f t="shared" si="862"/>
        <v>0</v>
      </c>
      <c r="AB1306" s="155">
        <f t="shared" si="862"/>
        <v>0</v>
      </c>
      <c r="AC1306" s="155">
        <f t="shared" si="862"/>
        <v>0</v>
      </c>
      <c r="AD1306" s="155">
        <f t="shared" si="862"/>
        <v>0</v>
      </c>
      <c r="AE1306" s="155">
        <f t="shared" si="862"/>
        <v>0</v>
      </c>
      <c r="AF1306" s="155">
        <f t="shared" si="862"/>
        <v>0</v>
      </c>
      <c r="AG1306" s="155">
        <f t="shared" si="862"/>
        <v>0</v>
      </c>
      <c r="AH1306" s="155">
        <f t="shared" si="862"/>
        <v>0</v>
      </c>
      <c r="AI1306" s="155">
        <f t="shared" si="862"/>
        <v>0</v>
      </c>
      <c r="AJ1306" s="155">
        <f t="shared" si="862"/>
        <v>0</v>
      </c>
      <c r="AK1306" s="155">
        <f t="shared" si="862"/>
        <v>0</v>
      </c>
      <c r="AL1306" s="155">
        <f t="shared" si="862"/>
        <v>0</v>
      </c>
      <c r="AM1306" s="155">
        <f t="shared" si="862"/>
        <v>0</v>
      </c>
      <c r="AN1306" s="155">
        <f t="shared" si="862"/>
        <v>0</v>
      </c>
      <c r="AO1306" s="155">
        <f t="shared" si="862"/>
        <v>0</v>
      </c>
      <c r="AP1306" s="155">
        <f t="shared" si="862"/>
        <v>0</v>
      </c>
      <c r="AQ1306" s="155">
        <f t="shared" si="862"/>
        <v>0</v>
      </c>
      <c r="AR1306" s="155">
        <f t="shared" si="862"/>
        <v>0</v>
      </c>
      <c r="AS1306" s="155">
        <f t="shared" si="862"/>
        <v>0</v>
      </c>
      <c r="AT1306" s="155">
        <f t="shared" si="862"/>
        <v>0</v>
      </c>
      <c r="AU1306" s="155">
        <f t="shared" si="862"/>
        <v>0</v>
      </c>
      <c r="AV1306" s="155">
        <f t="shared" si="862"/>
        <v>0</v>
      </c>
      <c r="AW1306" s="155">
        <f t="shared" si="862"/>
        <v>0</v>
      </c>
      <c r="AX1306" s="155">
        <f t="shared" si="862"/>
        <v>0</v>
      </c>
      <c r="AY1306" s="155">
        <f t="shared" si="862"/>
        <v>0</v>
      </c>
      <c r="AZ1306" s="155">
        <f t="shared" si="862"/>
        <v>0</v>
      </c>
      <c r="BA1306" s="155">
        <f t="shared" si="862"/>
        <v>0</v>
      </c>
      <c r="BB1306" s="155">
        <f t="shared" si="862"/>
        <v>0</v>
      </c>
      <c r="BC1306" s="155">
        <f t="shared" si="862"/>
        <v>0</v>
      </c>
      <c r="BD1306" s="155">
        <f t="shared" si="862"/>
        <v>0</v>
      </c>
    </row>
    <row r="1307" spans="1:59" ht="16" x14ac:dyDescent="0.2">
      <c r="B1307" s="145">
        <f t="shared" si="858"/>
        <v>41</v>
      </c>
      <c r="C1307" s="146" t="str">
        <f t="shared" si="858"/>
        <v>SCI RETAIL RENNES 2</v>
      </c>
      <c r="K1307" s="158"/>
      <c r="L1307" s="154" t="s">
        <v>385</v>
      </c>
      <c r="M1307" s="210"/>
      <c r="N1307" s="210"/>
      <c r="O1307" s="155">
        <f>($E1322&gt;0)*($E1319&lt;O$2)*(EDATE($E1319,$E1322)&gt;O$3)*((O$3-O$2+1)/O$4)
+($E1322&gt;0)*($E1319&lt;O$2)*(EDATE($E1319,$E1322)&gt;=O$2)*(EDATE($E1319,$E1322)&lt;=O$3)*((EDATE($E1319,$E1322)-O$2)/O$4)
+($E1322&gt;0)*($E1319&lt;O$2)*(EDATE($E1319,$E1322)&lt;O$2)*(0)
+($E1322&gt;0)*($E1319&gt;=O$2)*($E1319&lt;=O$3)*(EDATE($E1319,$E1322)&gt;=O$2)*(EDATE($E1319,$E1322)&lt;=O$3)*((EDATE($E1319,$E1322)-$E1319+1)/O$4)
+($E1322&gt;0)*($E1319&gt;=O$2)*($E1319&lt;=O$3)*(EDATE($E1319,$E1322)&gt;O$3)*((O$3-$E1319+1)/O$4)
+($E1322&gt;0)*($E1319&gt;O$3)*(0)</f>
        <v>0</v>
      </c>
      <c r="P1307" s="155">
        <f t="shared" ref="P1307:BD1307" si="863">($E1322&gt;0)*($E1319&lt;P$2)*(EDATE($E1319,$E1322)&gt;P$3)*((P$3-P$2+1)/P$4)
+($E1322&gt;0)*($E1319&lt;P$2)*(EDATE($E1319,$E1322)&gt;=P$2)*(EDATE($E1319,$E1322)&lt;=P$3)*((EDATE($E1319,$E1322)-P$2)/P$4)
+($E1322&gt;0)*($E1319&lt;P$2)*(EDATE($E1319,$E1322)&lt;P$2)*(0)
+($E1322&gt;0)*($E1319&gt;=P$2)*($E1319&lt;=P$3)*(EDATE($E1319,$E1322)&gt;=P$2)*(EDATE($E1319,$E1322)&lt;=P$3)*((EDATE($E1319,$E1322)-$E1319+1)/P$4)
+($E1322&gt;0)*($E1319&gt;=P$2)*($E1319&lt;=P$3)*(EDATE($E1319,$E1322)&gt;P$3)*((P$3-$E1319+1)/P$4)
+($E1322&gt;0)*($E1319&gt;P$3)*(0)</f>
        <v>0</v>
      </c>
      <c r="Q1307" s="155">
        <f t="shared" si="863"/>
        <v>0</v>
      </c>
      <c r="R1307" s="155">
        <f t="shared" si="863"/>
        <v>0</v>
      </c>
      <c r="S1307" s="155">
        <f t="shared" si="863"/>
        <v>0</v>
      </c>
      <c r="T1307" s="155">
        <f t="shared" si="863"/>
        <v>0</v>
      </c>
      <c r="U1307" s="155">
        <f t="shared" si="863"/>
        <v>0</v>
      </c>
      <c r="V1307" s="155">
        <f t="shared" si="863"/>
        <v>0</v>
      </c>
      <c r="W1307" s="155">
        <f t="shared" si="863"/>
        <v>0</v>
      </c>
      <c r="X1307" s="155">
        <f t="shared" si="863"/>
        <v>0</v>
      </c>
      <c r="Y1307" s="155">
        <f t="shared" si="863"/>
        <v>0</v>
      </c>
      <c r="Z1307" s="155">
        <f t="shared" si="863"/>
        <v>0</v>
      </c>
      <c r="AA1307" s="155">
        <f t="shared" si="863"/>
        <v>0</v>
      </c>
      <c r="AB1307" s="155">
        <f t="shared" si="863"/>
        <v>0</v>
      </c>
      <c r="AC1307" s="155">
        <f t="shared" si="863"/>
        <v>0</v>
      </c>
      <c r="AD1307" s="155">
        <f t="shared" si="863"/>
        <v>0</v>
      </c>
      <c r="AE1307" s="155">
        <f t="shared" si="863"/>
        <v>0</v>
      </c>
      <c r="AF1307" s="155">
        <f t="shared" si="863"/>
        <v>0</v>
      </c>
      <c r="AG1307" s="155">
        <f t="shared" si="863"/>
        <v>0</v>
      </c>
      <c r="AH1307" s="155">
        <f t="shared" si="863"/>
        <v>0</v>
      </c>
      <c r="AI1307" s="155">
        <f t="shared" si="863"/>
        <v>0</v>
      </c>
      <c r="AJ1307" s="155">
        <f t="shared" si="863"/>
        <v>0</v>
      </c>
      <c r="AK1307" s="155">
        <f t="shared" si="863"/>
        <v>0</v>
      </c>
      <c r="AL1307" s="155">
        <f t="shared" si="863"/>
        <v>0</v>
      </c>
      <c r="AM1307" s="155">
        <f t="shared" si="863"/>
        <v>0</v>
      </c>
      <c r="AN1307" s="155">
        <f t="shared" si="863"/>
        <v>0</v>
      </c>
      <c r="AO1307" s="155">
        <f t="shared" si="863"/>
        <v>0</v>
      </c>
      <c r="AP1307" s="155">
        <f t="shared" si="863"/>
        <v>0</v>
      </c>
      <c r="AQ1307" s="155">
        <f t="shared" si="863"/>
        <v>0</v>
      </c>
      <c r="AR1307" s="155">
        <f t="shared" si="863"/>
        <v>0</v>
      </c>
      <c r="AS1307" s="155">
        <f t="shared" si="863"/>
        <v>0</v>
      </c>
      <c r="AT1307" s="155">
        <f t="shared" si="863"/>
        <v>0</v>
      </c>
      <c r="AU1307" s="155">
        <f t="shared" si="863"/>
        <v>0</v>
      </c>
      <c r="AV1307" s="155">
        <f t="shared" si="863"/>
        <v>0</v>
      </c>
      <c r="AW1307" s="155">
        <f t="shared" si="863"/>
        <v>0</v>
      </c>
      <c r="AX1307" s="155">
        <f t="shared" si="863"/>
        <v>0</v>
      </c>
      <c r="AY1307" s="155">
        <f t="shared" si="863"/>
        <v>0</v>
      </c>
      <c r="AZ1307" s="155">
        <f t="shared" si="863"/>
        <v>0</v>
      </c>
      <c r="BA1307" s="155">
        <f t="shared" si="863"/>
        <v>0</v>
      </c>
      <c r="BB1307" s="155">
        <f t="shared" si="863"/>
        <v>0</v>
      </c>
      <c r="BC1307" s="155">
        <f t="shared" si="863"/>
        <v>0</v>
      </c>
      <c r="BD1307" s="155">
        <f t="shared" si="863"/>
        <v>0</v>
      </c>
    </row>
    <row r="1308" spans="1:59" ht="16" x14ac:dyDescent="0.2">
      <c r="B1308" s="145">
        <f t="shared" si="858"/>
        <v>41</v>
      </c>
      <c r="C1308" s="146" t="str">
        <f t="shared" si="858"/>
        <v>SCI RETAIL RENNES 2</v>
      </c>
      <c r="D1308" s="159" t="s">
        <v>386</v>
      </c>
      <c r="E1308" s="160">
        <v>43739</v>
      </c>
      <c r="F1308" s="149"/>
      <c r="G1308" s="159" t="s">
        <v>387</v>
      </c>
      <c r="H1308" s="159" t="s">
        <v>388</v>
      </c>
      <c r="I1308" s="159" t="s">
        <v>389</v>
      </c>
      <c r="J1308" s="159" t="s">
        <v>390</v>
      </c>
      <c r="K1308" s="158"/>
      <c r="L1308" s="161" t="s">
        <v>391</v>
      </c>
      <c r="M1308" s="221"/>
      <c r="N1308" s="221"/>
      <c r="O1308" s="162">
        <f>($H1320&gt;0)*($J1320&lt;O$2)*0
+($H1320&gt;0)*($J1320&gt;=O$2)*($J1320&lt;=O$3)*(($J1320-O$2+1)/O$4)
+($H1320&gt;0)*($J1320&gt;O$3)*($I1320&gt;O$3)*0
+($H1320&gt;0)*($J1320&gt;O$3)*($I1320&lt;=O$3)*($I1320&gt;=O$2)*((O$3-$I1320+1)/O$4)
+($H1320&gt;0)*($J1320&gt;O$3)*($I1320&lt;O$2)*1
+($H1320&gt;0)*($I1320&gt;O$3)*0
+($H1321&gt;0)*($J1321&lt;O$2)*0
+($H1321&gt;0)*($J1321&gt;=O$2)*($J1321&lt;=O$3)*(($J1321-O$2+1)/O$4)
+($H1321&gt;0)*($J1321&gt;O$3)*($I1321&gt;O$3)*0
+($H1321&gt;0)*($J1321&gt;O$3)*($I1321&lt;=O$3)*($I1321&gt;=O$2)*((O$3-$I1321+1)/O$4)
+($H1321&gt;0)*($J1321&gt;O$3)*($I1321&lt;O$2)*1
+($H1321&gt;0)*($I1321&gt;O$3)*0
+($H1322&gt;0)*($J1322&lt;O$2)*0
+($H1322&gt;0)*($J1322&gt;=O$2)*($J1322&lt;=O$3)*(($J1322-O$2+1)/O$4)
+($H1322&gt;0)*($J1322&gt;O$3)*($I1322&gt;O$3)*0
+($H1322&gt;0)*($J1322&gt;O$3)*($I1322&lt;=O$3)*($I1322&gt;=O$2)*((O$3-$I1322+1)/O$4)
+($H1322&gt;0)*($J1322&gt;O$3)*($I1322&lt;O$2)*1
+($H1322&gt;0)*($I1322&gt;O$3)*0</f>
        <v>0</v>
      </c>
      <c r="P1308" s="162">
        <f t="shared" ref="P1308:BD1308" si="864">($H1320&gt;0)*($J1320&lt;P$2)*0
+($H1320&gt;0)*($J1320&gt;=P$2)*($J1320&lt;=P$3)*(($J1320-P$2+1)/P$4)
+($H1320&gt;0)*($J1320&gt;P$3)*($I1320&gt;P$3)*0
+($H1320&gt;0)*($J1320&gt;P$3)*($I1320&lt;=P$3)*($I1320&gt;=P$2)*((P$3-$I1320+1)/P$4)
+($H1320&gt;0)*($J1320&gt;P$3)*($I1320&lt;P$2)*1
+($H1320&gt;0)*($I1320&gt;P$3)*0
+($H1321&gt;0)*($J1321&lt;P$2)*0
+($H1321&gt;0)*($J1321&gt;=P$2)*($J1321&lt;=P$3)*(($J1321-P$2+1)/P$4)
+($H1321&gt;0)*($J1321&gt;P$3)*($I1321&gt;P$3)*0
+($H1321&gt;0)*($J1321&gt;P$3)*($I1321&lt;=P$3)*($I1321&gt;=P$2)*((P$3-$I1321+1)/P$4)
+($H1321&gt;0)*($J1321&gt;P$3)*($I1321&lt;P$2)*1
+($H1321&gt;0)*($I1321&gt;P$3)*0
+($H1322&gt;0)*($J1322&lt;P$2)*0
+($H1322&gt;0)*($J1322&gt;=P$2)*($J1322&lt;=P$3)*(($J1322-P$2+1)/P$4)
+($H1322&gt;0)*($J1322&gt;P$3)*($I1322&gt;P$3)*0
+($H1322&gt;0)*($J1322&gt;P$3)*($I1322&lt;=P$3)*($I1322&gt;=P$2)*((P$3-$I1322+1)/P$4)
+($H1322&gt;0)*($J1322&gt;P$3)*($I1322&lt;P$2)*1
+($H1322&gt;0)*($I1322&gt;P$3)*0</f>
        <v>0</v>
      </c>
      <c r="Q1308" s="162">
        <f t="shared" si="864"/>
        <v>0</v>
      </c>
      <c r="R1308" s="162">
        <f t="shared" si="864"/>
        <v>0</v>
      </c>
      <c r="S1308" s="162">
        <f t="shared" si="864"/>
        <v>0</v>
      </c>
      <c r="T1308" s="162">
        <f t="shared" si="864"/>
        <v>0</v>
      </c>
      <c r="U1308" s="162">
        <f t="shared" si="864"/>
        <v>0</v>
      </c>
      <c r="V1308" s="162">
        <f t="shared" si="864"/>
        <v>0</v>
      </c>
      <c r="W1308" s="162">
        <f t="shared" si="864"/>
        <v>0</v>
      </c>
      <c r="X1308" s="162">
        <f t="shared" si="864"/>
        <v>0</v>
      </c>
      <c r="Y1308" s="162">
        <f t="shared" si="864"/>
        <v>0</v>
      </c>
      <c r="Z1308" s="162">
        <f t="shared" si="864"/>
        <v>0</v>
      </c>
      <c r="AA1308" s="162">
        <f t="shared" si="864"/>
        <v>0</v>
      </c>
      <c r="AB1308" s="162">
        <f t="shared" si="864"/>
        <v>0</v>
      </c>
      <c r="AC1308" s="162">
        <f t="shared" si="864"/>
        <v>0</v>
      </c>
      <c r="AD1308" s="162">
        <f t="shared" si="864"/>
        <v>0</v>
      </c>
      <c r="AE1308" s="162">
        <f t="shared" si="864"/>
        <v>0</v>
      </c>
      <c r="AF1308" s="162">
        <f t="shared" si="864"/>
        <v>0</v>
      </c>
      <c r="AG1308" s="162">
        <f t="shared" si="864"/>
        <v>0</v>
      </c>
      <c r="AH1308" s="162">
        <f t="shared" si="864"/>
        <v>0</v>
      </c>
      <c r="AI1308" s="162">
        <f t="shared" si="864"/>
        <v>0</v>
      </c>
      <c r="AJ1308" s="162">
        <f t="shared" si="864"/>
        <v>0</v>
      </c>
      <c r="AK1308" s="162">
        <f t="shared" si="864"/>
        <v>0</v>
      </c>
      <c r="AL1308" s="162">
        <f t="shared" si="864"/>
        <v>0</v>
      </c>
      <c r="AM1308" s="162">
        <f t="shared" si="864"/>
        <v>0</v>
      </c>
      <c r="AN1308" s="162">
        <f t="shared" si="864"/>
        <v>0</v>
      </c>
      <c r="AO1308" s="162">
        <f t="shared" si="864"/>
        <v>0</v>
      </c>
      <c r="AP1308" s="162">
        <f t="shared" si="864"/>
        <v>0</v>
      </c>
      <c r="AQ1308" s="162">
        <f t="shared" si="864"/>
        <v>0</v>
      </c>
      <c r="AR1308" s="162">
        <f t="shared" si="864"/>
        <v>0</v>
      </c>
      <c r="AS1308" s="162">
        <f t="shared" si="864"/>
        <v>0</v>
      </c>
      <c r="AT1308" s="162">
        <f t="shared" si="864"/>
        <v>0</v>
      </c>
      <c r="AU1308" s="162">
        <f t="shared" si="864"/>
        <v>0</v>
      </c>
      <c r="AV1308" s="162">
        <f t="shared" si="864"/>
        <v>0</v>
      </c>
      <c r="AW1308" s="162">
        <f t="shared" si="864"/>
        <v>0</v>
      </c>
      <c r="AX1308" s="162">
        <f t="shared" si="864"/>
        <v>0</v>
      </c>
      <c r="AY1308" s="162">
        <f t="shared" si="864"/>
        <v>0</v>
      </c>
      <c r="AZ1308" s="162">
        <f t="shared" si="864"/>
        <v>0</v>
      </c>
      <c r="BA1308" s="162">
        <f t="shared" si="864"/>
        <v>0</v>
      </c>
      <c r="BB1308" s="162">
        <f t="shared" si="864"/>
        <v>0</v>
      </c>
      <c r="BC1308" s="162">
        <f t="shared" si="864"/>
        <v>0</v>
      </c>
      <c r="BD1308" s="162">
        <f t="shared" si="864"/>
        <v>0</v>
      </c>
    </row>
    <row r="1309" spans="1:59" ht="16" x14ac:dyDescent="0.2">
      <c r="B1309" s="145">
        <f t="shared" si="858"/>
        <v>41</v>
      </c>
      <c r="C1309" s="146" t="str">
        <f t="shared" si="858"/>
        <v>SCI RETAIL RENNES 2</v>
      </c>
      <c r="D1309" s="159" t="s">
        <v>392</v>
      </c>
      <c r="E1309" s="163">
        <v>152000</v>
      </c>
      <c r="F1309" s="149"/>
      <c r="G1309" s="164" t="s">
        <v>59</v>
      </c>
      <c r="H1309" s="165">
        <v>0</v>
      </c>
      <c r="I1309" s="166">
        <v>0</v>
      </c>
      <c r="J1309" s="166">
        <v>0</v>
      </c>
      <c r="K1309" s="158"/>
      <c r="L1309" s="167" t="s">
        <v>393</v>
      </c>
      <c r="M1309" s="211"/>
      <c r="N1309" s="211"/>
      <c r="O1309" s="168">
        <f>($E1319&lt;=O$3)*($E1319&gt;O$2)*((O$3-$E1319+1)/O$4)
+($E1319&lt;=O$2)*((O$3-O$2+1)/O$4)
+($E1319&gt;O$3)*(0)</f>
        <v>0</v>
      </c>
      <c r="P1309" s="168">
        <f t="shared" ref="P1309:BD1309" si="865">($E1319&lt;=P$3)*($E1319&gt;P$2)*((P$3-$E1319+1)/P$4)
+($E1319&lt;=P$2)*((P$3-P$2+1)/P$4)
+($E1319&gt;P$3)*(0)</f>
        <v>0</v>
      </c>
      <c r="Q1309" s="168">
        <f t="shared" si="865"/>
        <v>0</v>
      </c>
      <c r="R1309" s="168">
        <f t="shared" si="865"/>
        <v>0</v>
      </c>
      <c r="S1309" s="168">
        <f t="shared" si="865"/>
        <v>0</v>
      </c>
      <c r="T1309" s="168">
        <f t="shared" si="865"/>
        <v>0</v>
      </c>
      <c r="U1309" s="168">
        <f t="shared" si="865"/>
        <v>0</v>
      </c>
      <c r="V1309" s="168">
        <f t="shared" si="865"/>
        <v>0</v>
      </c>
      <c r="W1309" s="168">
        <f t="shared" si="865"/>
        <v>0</v>
      </c>
      <c r="X1309" s="168">
        <f t="shared" si="865"/>
        <v>0</v>
      </c>
      <c r="Y1309" s="168">
        <f t="shared" si="865"/>
        <v>0</v>
      </c>
      <c r="Z1309" s="168">
        <f t="shared" si="865"/>
        <v>0</v>
      </c>
      <c r="AA1309" s="168">
        <f t="shared" si="865"/>
        <v>0</v>
      </c>
      <c r="AB1309" s="168">
        <f t="shared" si="865"/>
        <v>0</v>
      </c>
      <c r="AC1309" s="168">
        <f t="shared" si="865"/>
        <v>0</v>
      </c>
      <c r="AD1309" s="168">
        <f t="shared" si="865"/>
        <v>0</v>
      </c>
      <c r="AE1309" s="168">
        <f t="shared" si="865"/>
        <v>0</v>
      </c>
      <c r="AF1309" s="168">
        <f t="shared" si="865"/>
        <v>0</v>
      </c>
      <c r="AG1309" s="168">
        <f t="shared" si="865"/>
        <v>0</v>
      </c>
      <c r="AH1309" s="168">
        <f t="shared" si="865"/>
        <v>0</v>
      </c>
      <c r="AI1309" s="168">
        <f t="shared" si="865"/>
        <v>0</v>
      </c>
      <c r="AJ1309" s="168">
        <f t="shared" si="865"/>
        <v>0</v>
      </c>
      <c r="AK1309" s="168">
        <f t="shared" si="865"/>
        <v>0</v>
      </c>
      <c r="AL1309" s="168">
        <f t="shared" si="865"/>
        <v>0</v>
      </c>
      <c r="AM1309" s="168">
        <f t="shared" si="865"/>
        <v>1.0869565217391304E-2</v>
      </c>
      <c r="AN1309" s="168">
        <f t="shared" si="865"/>
        <v>1</v>
      </c>
      <c r="AO1309" s="168">
        <f t="shared" si="865"/>
        <v>1</v>
      </c>
      <c r="AP1309" s="168">
        <f t="shared" si="865"/>
        <v>1</v>
      </c>
      <c r="AQ1309" s="168">
        <f t="shared" si="865"/>
        <v>1</v>
      </c>
      <c r="AR1309" s="168">
        <f t="shared" si="865"/>
        <v>1</v>
      </c>
      <c r="AS1309" s="168">
        <f t="shared" si="865"/>
        <v>1</v>
      </c>
      <c r="AT1309" s="168">
        <f t="shared" si="865"/>
        <v>1</v>
      </c>
      <c r="AU1309" s="168">
        <f t="shared" si="865"/>
        <v>1</v>
      </c>
      <c r="AV1309" s="168">
        <f t="shared" si="865"/>
        <v>1</v>
      </c>
      <c r="AW1309" s="168">
        <f t="shared" si="865"/>
        <v>1</v>
      </c>
      <c r="AX1309" s="168">
        <f t="shared" si="865"/>
        <v>1</v>
      </c>
      <c r="AY1309" s="168">
        <f t="shared" si="865"/>
        <v>1</v>
      </c>
      <c r="AZ1309" s="168">
        <f t="shared" si="865"/>
        <v>1</v>
      </c>
      <c r="BA1309" s="168">
        <f t="shared" si="865"/>
        <v>1</v>
      </c>
      <c r="BB1309" s="168">
        <f t="shared" si="865"/>
        <v>1</v>
      </c>
      <c r="BC1309" s="168">
        <f t="shared" si="865"/>
        <v>1</v>
      </c>
      <c r="BD1309" s="168">
        <f t="shared" si="865"/>
        <v>1</v>
      </c>
    </row>
    <row r="1310" spans="1:59" ht="16" x14ac:dyDescent="0.2">
      <c r="A1310" s="169"/>
      <c r="B1310" s="145">
        <f t="shared" si="858"/>
        <v>41</v>
      </c>
      <c r="C1310" s="146" t="str">
        <f t="shared" si="858"/>
        <v>SCI RETAIL RENNES 2</v>
      </c>
      <c r="D1310" s="159" t="s">
        <v>394</v>
      </c>
      <c r="E1310" s="163">
        <v>156221.8557416891</v>
      </c>
      <c r="F1310" s="149"/>
      <c r="G1310" s="164" t="s">
        <v>60</v>
      </c>
      <c r="H1310" s="165">
        <v>0</v>
      </c>
      <c r="I1310" s="166">
        <v>0</v>
      </c>
      <c r="J1310" s="166">
        <v>0</v>
      </c>
      <c r="K1310" s="169"/>
      <c r="M1310" s="222">
        <v>43739</v>
      </c>
      <c r="O1310" s="149"/>
      <c r="P1310" s="149"/>
      <c r="Q1310" s="149"/>
      <c r="R1310" s="149"/>
      <c r="S1310" s="149"/>
      <c r="T1310" s="149"/>
      <c r="U1310" s="149"/>
      <c r="V1310" s="149"/>
      <c r="W1310" s="149"/>
      <c r="X1310" s="149"/>
      <c r="Y1310" s="149"/>
      <c r="Z1310" s="149"/>
      <c r="AA1310" s="149"/>
      <c r="AB1310" s="149"/>
      <c r="AC1310" s="149"/>
      <c r="AD1310" s="149"/>
      <c r="AE1310" s="149"/>
      <c r="AF1310" s="149"/>
      <c r="AG1310" s="149"/>
      <c r="AH1310" s="149"/>
      <c r="AI1310" s="149"/>
      <c r="AJ1310" s="149"/>
      <c r="AK1310" s="149"/>
      <c r="AL1310" s="149"/>
      <c r="AM1310" s="149"/>
      <c r="AN1310" s="149"/>
      <c r="AO1310" s="149"/>
      <c r="AP1310" s="149"/>
      <c r="AQ1310" s="149"/>
      <c r="AR1310" s="149"/>
      <c r="AS1310" s="149"/>
      <c r="AT1310" s="149"/>
      <c r="AU1310" s="149"/>
      <c r="AV1310" s="149"/>
      <c r="AW1310" s="149"/>
      <c r="AX1310" s="149"/>
      <c r="AY1310" s="149"/>
      <c r="AZ1310" s="149"/>
      <c r="BA1310" s="149"/>
      <c r="BB1310" s="149"/>
      <c r="BC1310" s="149"/>
      <c r="BD1310" s="149"/>
      <c r="BE1310" s="169"/>
      <c r="BF1310" s="169"/>
      <c r="BG1310" s="169"/>
    </row>
    <row r="1311" spans="1:59" ht="16" x14ac:dyDescent="0.2">
      <c r="B1311" s="145">
        <f t="shared" si="858"/>
        <v>41</v>
      </c>
      <c r="C1311" s="146" t="str">
        <f t="shared" si="858"/>
        <v>SCI RETAIL RENNES 2</v>
      </c>
      <c r="D1311" s="159" t="s">
        <v>395</v>
      </c>
      <c r="E1311" s="163">
        <v>156221.8557416891</v>
      </c>
      <c r="F1311" s="149"/>
      <c r="G1311" s="170" t="s">
        <v>61</v>
      </c>
      <c r="H1311" s="165">
        <v>0</v>
      </c>
      <c r="I1311" s="166">
        <v>0</v>
      </c>
      <c r="J1311" s="166">
        <v>0</v>
      </c>
      <c r="K1311" s="158"/>
      <c r="L1311" s="171" t="s">
        <v>396</v>
      </c>
      <c r="M1311" s="212">
        <v>1</v>
      </c>
      <c r="N1311" s="212">
        <v>1</v>
      </c>
      <c r="O1311" s="172">
        <v>1</v>
      </c>
      <c r="P1311" s="172">
        <v>1.02</v>
      </c>
      <c r="Q1311" s="172">
        <v>1.02</v>
      </c>
      <c r="R1311" s="172">
        <v>1.02</v>
      </c>
      <c r="S1311" s="172">
        <v>1.02</v>
      </c>
      <c r="T1311" s="172">
        <v>1.0302</v>
      </c>
      <c r="U1311" s="172">
        <v>1.0302</v>
      </c>
      <c r="V1311" s="172">
        <v>1.0302</v>
      </c>
      <c r="W1311" s="172">
        <v>1.0302</v>
      </c>
      <c r="X1311" s="172">
        <v>1.040502</v>
      </c>
      <c r="Y1311" s="172">
        <v>1.040502</v>
      </c>
      <c r="Z1311" s="172">
        <v>1.040502</v>
      </c>
      <c r="AA1311" s="172">
        <v>1.040502</v>
      </c>
      <c r="AB1311" s="172">
        <v>1.0509070200000001</v>
      </c>
      <c r="AC1311" s="172">
        <v>1.0509070200000001</v>
      </c>
      <c r="AD1311" s="172">
        <v>1.0509070200000001</v>
      </c>
      <c r="AE1311" s="172">
        <v>1.0509070200000001</v>
      </c>
      <c r="AF1311" s="172">
        <v>1.0614160902000001</v>
      </c>
      <c r="AG1311" s="172">
        <v>1.0614160902000001</v>
      </c>
      <c r="AH1311" s="172">
        <v>1.0614160902000001</v>
      </c>
      <c r="AI1311" s="172">
        <v>1.0614160902000001</v>
      </c>
      <c r="AJ1311" s="172">
        <v>1.0720302511020001</v>
      </c>
      <c r="AK1311" s="172">
        <v>1.0720302511020001</v>
      </c>
      <c r="AL1311" s="172">
        <v>1.0720302511020001</v>
      </c>
      <c r="AM1311" s="172">
        <v>1.0720302511020001</v>
      </c>
      <c r="AN1311" s="172">
        <v>1.0827505536130202</v>
      </c>
      <c r="AO1311" s="172">
        <v>1.0827505536130202</v>
      </c>
      <c r="AP1311" s="172">
        <v>1.0827505536130202</v>
      </c>
      <c r="AQ1311" s="172">
        <v>1.0827505536130202</v>
      </c>
      <c r="AR1311" s="172">
        <v>1.0935780591491504</v>
      </c>
      <c r="AS1311" s="172">
        <v>1.0935780591491504</v>
      </c>
      <c r="AT1311" s="172">
        <v>1.0935780591491504</v>
      </c>
      <c r="AU1311" s="172">
        <v>1.0935780591491504</v>
      </c>
      <c r="AV1311" s="172">
        <v>1.104513839740642</v>
      </c>
      <c r="AW1311" s="172">
        <v>1.104513839740642</v>
      </c>
      <c r="AX1311" s="172">
        <v>1.104513839740642</v>
      </c>
      <c r="AY1311" s="172">
        <v>1.104513839740642</v>
      </c>
      <c r="AZ1311" s="172">
        <v>1.1155589781380484</v>
      </c>
      <c r="BA1311" s="172">
        <v>1.1155589781380484</v>
      </c>
      <c r="BB1311" s="172">
        <v>1.1155589781380484</v>
      </c>
      <c r="BC1311" s="172">
        <v>1.1155589781380484</v>
      </c>
      <c r="BD1311" s="172">
        <v>1.1267145679194288</v>
      </c>
    </row>
    <row r="1312" spans="1:59" ht="16" x14ac:dyDescent="0.2">
      <c r="B1312" s="145">
        <f t="shared" si="858"/>
        <v>41</v>
      </c>
      <c r="C1312" s="146" t="str">
        <f t="shared" si="858"/>
        <v>SCI RETAIL RENNES 2</v>
      </c>
      <c r="D1312" s="159" t="s">
        <v>140</v>
      </c>
      <c r="E1312" s="173" t="s">
        <v>165</v>
      </c>
      <c r="F1312" s="149"/>
      <c r="K1312" s="158"/>
      <c r="L1312" s="150" t="s">
        <v>397</v>
      </c>
      <c r="M1312" s="208"/>
      <c r="N1312" s="208"/>
      <c r="O1312" s="174">
        <f>O1305*$E1309/4+O1309*$E1320/4</f>
        <v>38000</v>
      </c>
      <c r="P1312" s="174">
        <f t="shared" ref="P1312:BD1312" si="866">P1305*$E1309/4+P1309*$E1320/4</f>
        <v>38000</v>
      </c>
      <c r="Q1312" s="174">
        <f t="shared" si="866"/>
        <v>38000</v>
      </c>
      <c r="R1312" s="174">
        <f t="shared" si="866"/>
        <v>38000</v>
      </c>
      <c r="S1312" s="174">
        <f t="shared" si="866"/>
        <v>38000</v>
      </c>
      <c r="T1312" s="174">
        <f t="shared" si="866"/>
        <v>38000</v>
      </c>
      <c r="U1312" s="174">
        <f t="shared" si="866"/>
        <v>38000</v>
      </c>
      <c r="V1312" s="174">
        <f t="shared" si="866"/>
        <v>38000</v>
      </c>
      <c r="W1312" s="174">
        <f t="shared" si="866"/>
        <v>38000</v>
      </c>
      <c r="X1312" s="174">
        <f t="shared" si="866"/>
        <v>38000</v>
      </c>
      <c r="Y1312" s="174">
        <f t="shared" si="866"/>
        <v>38000</v>
      </c>
      <c r="Z1312" s="174">
        <f t="shared" si="866"/>
        <v>38000</v>
      </c>
      <c r="AA1312" s="174">
        <f t="shared" si="866"/>
        <v>38000</v>
      </c>
      <c r="AB1312" s="174">
        <f t="shared" si="866"/>
        <v>38000</v>
      </c>
      <c r="AC1312" s="174">
        <f t="shared" si="866"/>
        <v>38000</v>
      </c>
      <c r="AD1312" s="174">
        <f t="shared" si="866"/>
        <v>38000</v>
      </c>
      <c r="AE1312" s="174">
        <f t="shared" si="866"/>
        <v>38000</v>
      </c>
      <c r="AF1312" s="174">
        <f t="shared" si="866"/>
        <v>38000</v>
      </c>
      <c r="AG1312" s="174">
        <f t="shared" si="866"/>
        <v>38000</v>
      </c>
      <c r="AH1312" s="174">
        <f t="shared" si="866"/>
        <v>38000</v>
      </c>
      <c r="AI1312" s="174">
        <f t="shared" si="866"/>
        <v>38000</v>
      </c>
      <c r="AJ1312" s="174">
        <f t="shared" si="866"/>
        <v>38000</v>
      </c>
      <c r="AK1312" s="174">
        <f t="shared" si="866"/>
        <v>38000</v>
      </c>
      <c r="AL1312" s="174">
        <f t="shared" si="866"/>
        <v>38000</v>
      </c>
      <c r="AM1312" s="174">
        <f t="shared" si="866"/>
        <v>38443.84382896169</v>
      </c>
      <c r="AN1312" s="174">
        <f t="shared" si="866"/>
        <v>40833.632264475185</v>
      </c>
      <c r="AO1312" s="174">
        <f t="shared" si="866"/>
        <v>40833.632264475185</v>
      </c>
      <c r="AP1312" s="174">
        <f t="shared" si="866"/>
        <v>40833.632264475185</v>
      </c>
      <c r="AQ1312" s="174">
        <f t="shared" si="866"/>
        <v>40833.632264475185</v>
      </c>
      <c r="AR1312" s="174">
        <f t="shared" si="866"/>
        <v>40833.632264475185</v>
      </c>
      <c r="AS1312" s="174">
        <f t="shared" si="866"/>
        <v>40833.632264475185</v>
      </c>
      <c r="AT1312" s="174">
        <f t="shared" si="866"/>
        <v>40833.632264475185</v>
      </c>
      <c r="AU1312" s="174">
        <f t="shared" si="866"/>
        <v>40833.632264475185</v>
      </c>
      <c r="AV1312" s="174">
        <f t="shared" si="866"/>
        <v>40833.632264475185</v>
      </c>
      <c r="AW1312" s="174">
        <f t="shared" si="866"/>
        <v>40833.632264475185</v>
      </c>
      <c r="AX1312" s="174">
        <f t="shared" si="866"/>
        <v>40833.632264475185</v>
      </c>
      <c r="AY1312" s="174">
        <f t="shared" si="866"/>
        <v>40833.632264475185</v>
      </c>
      <c r="AZ1312" s="174">
        <f t="shared" si="866"/>
        <v>40833.632264475185</v>
      </c>
      <c r="BA1312" s="174">
        <f t="shared" si="866"/>
        <v>40833.632264475185</v>
      </c>
      <c r="BB1312" s="174">
        <f t="shared" si="866"/>
        <v>40833.632264475185</v>
      </c>
      <c r="BC1312" s="174">
        <f t="shared" si="866"/>
        <v>40833.632264475185</v>
      </c>
      <c r="BD1312" s="174">
        <f t="shared" si="866"/>
        <v>40833.632264475185</v>
      </c>
    </row>
    <row r="1313" spans="1:59" ht="16" x14ac:dyDescent="0.2">
      <c r="B1313" s="145">
        <f t="shared" si="858"/>
        <v>41</v>
      </c>
      <c r="C1313" s="146" t="str">
        <f t="shared" si="858"/>
        <v>SCI RETAIL RENNES 2</v>
      </c>
      <c r="D1313" s="159" t="s">
        <v>398</v>
      </c>
      <c r="E1313" s="173" t="s">
        <v>399</v>
      </c>
      <c r="F1313" s="149"/>
      <c r="G1313" s="159" t="s">
        <v>400</v>
      </c>
      <c r="H1313" s="160">
        <v>44834</v>
      </c>
      <c r="I1313" s="159" t="s">
        <v>390</v>
      </c>
      <c r="J1313" s="160">
        <v>47026</v>
      </c>
      <c r="K1313" s="158"/>
      <c r="L1313" s="154" t="s">
        <v>401</v>
      </c>
      <c r="M1313" s="210"/>
      <c r="N1313" s="210"/>
      <c r="O1313" s="175">
        <f>IF($E1319&gt;=O$3,IF(O$3&lt;=($E1308+365),O1312,IFERROR(O1305*$E1310/4*O1311+
$E1320*O1309/4*IFERROR(O1311/$E1321,0),0)),IF(O$3&lt;=($E1319+365),O1305*$E1310/4*O1311+$E1320*O1309/4*IFERROR(O1311/$E1321,0),IFERROR($E1320*O1309/4*IFERROR(O1311/$E1321,0),0)))</f>
        <v>39055.463935422275</v>
      </c>
      <c r="P1313" s="175">
        <f t="shared" ref="P1313:BD1313" si="867">IF($E1319&gt;=P$3,IF(P$3&lt;=($E1308+365),P1312,IFERROR(P1305*$E1310/4*P1311+
$E1320*P1309/4*IFERROR(P1311/$E1321,0),0)),IF(P$3&lt;=($E1319+365),P1305*$E1310/4*P1311+$E1320*P1309/4*IFERROR(P1311/$E1321,0),IFERROR($E1320*P1309/4*IFERROR(P1311/$E1321,0),0)))</f>
        <v>39836.573214130723</v>
      </c>
      <c r="Q1313" s="175">
        <f t="shared" si="867"/>
        <v>39836.573214130723</v>
      </c>
      <c r="R1313" s="175">
        <f t="shared" si="867"/>
        <v>39836.573214130723</v>
      </c>
      <c r="S1313" s="175">
        <f t="shared" si="867"/>
        <v>39836.573214130723</v>
      </c>
      <c r="T1313" s="175">
        <f t="shared" si="867"/>
        <v>40234.938946272028</v>
      </c>
      <c r="U1313" s="175">
        <f t="shared" si="867"/>
        <v>40234.938946272028</v>
      </c>
      <c r="V1313" s="175">
        <f t="shared" si="867"/>
        <v>40234.938946272028</v>
      </c>
      <c r="W1313" s="175">
        <f t="shared" si="867"/>
        <v>40234.938946272028</v>
      </c>
      <c r="X1313" s="175">
        <f t="shared" si="867"/>
        <v>40637.288335734745</v>
      </c>
      <c r="Y1313" s="175">
        <f t="shared" si="867"/>
        <v>40637.288335734745</v>
      </c>
      <c r="Z1313" s="175">
        <f t="shared" si="867"/>
        <v>40637.288335734745</v>
      </c>
      <c r="AA1313" s="175">
        <f t="shared" si="867"/>
        <v>40637.288335734745</v>
      </c>
      <c r="AB1313" s="175">
        <f t="shared" si="867"/>
        <v>41043.661219092101</v>
      </c>
      <c r="AC1313" s="175">
        <f t="shared" si="867"/>
        <v>41043.661219092101</v>
      </c>
      <c r="AD1313" s="175">
        <f t="shared" si="867"/>
        <v>41043.661219092101</v>
      </c>
      <c r="AE1313" s="175">
        <f t="shared" si="867"/>
        <v>41043.661219092101</v>
      </c>
      <c r="AF1313" s="175">
        <f t="shared" si="867"/>
        <v>41454.097831283019</v>
      </c>
      <c r="AG1313" s="175">
        <f t="shared" si="867"/>
        <v>41454.097831283019</v>
      </c>
      <c r="AH1313" s="175">
        <f t="shared" si="867"/>
        <v>41454.097831283019</v>
      </c>
      <c r="AI1313" s="175">
        <f t="shared" si="867"/>
        <v>41454.097831283019</v>
      </c>
      <c r="AJ1313" s="175">
        <f t="shared" si="867"/>
        <v>41868.638809595854</v>
      </c>
      <c r="AK1313" s="175">
        <f t="shared" si="867"/>
        <v>41868.638809595854</v>
      </c>
      <c r="AL1313" s="175">
        <f t="shared" si="867"/>
        <v>41868.638809595854</v>
      </c>
      <c r="AM1313" s="175">
        <f t="shared" si="867"/>
        <v>42312.482638557543</v>
      </c>
      <c r="AN1313" s="175">
        <f t="shared" si="867"/>
        <v>41241.96858711994</v>
      </c>
      <c r="AO1313" s="175">
        <f t="shared" si="867"/>
        <v>41241.96858711994</v>
      </c>
      <c r="AP1313" s="175">
        <f t="shared" si="867"/>
        <v>41241.96858711994</v>
      </c>
      <c r="AQ1313" s="175">
        <f t="shared" si="867"/>
        <v>41241.96858711994</v>
      </c>
      <c r="AR1313" s="175">
        <f t="shared" si="867"/>
        <v>41654.388272991135</v>
      </c>
      <c r="AS1313" s="175">
        <f t="shared" si="867"/>
        <v>41654.388272991135</v>
      </c>
      <c r="AT1313" s="175">
        <f t="shared" si="867"/>
        <v>41654.388272991135</v>
      </c>
      <c r="AU1313" s="175">
        <f t="shared" si="867"/>
        <v>41654.388272991135</v>
      </c>
      <c r="AV1313" s="175">
        <f t="shared" si="867"/>
        <v>42070.932155721057</v>
      </c>
      <c r="AW1313" s="175">
        <f t="shared" si="867"/>
        <v>42070.932155721057</v>
      </c>
      <c r="AX1313" s="175">
        <f t="shared" si="867"/>
        <v>42070.932155721057</v>
      </c>
      <c r="AY1313" s="175">
        <f t="shared" si="867"/>
        <v>42070.932155721057</v>
      </c>
      <c r="AZ1313" s="175">
        <f t="shared" si="867"/>
        <v>42491.641477278259</v>
      </c>
      <c r="BA1313" s="175">
        <f t="shared" si="867"/>
        <v>42491.641477278259</v>
      </c>
      <c r="BB1313" s="175">
        <f t="shared" si="867"/>
        <v>42491.641477278259</v>
      </c>
      <c r="BC1313" s="175">
        <f t="shared" si="867"/>
        <v>42491.641477278259</v>
      </c>
      <c r="BD1313" s="175">
        <f t="shared" si="867"/>
        <v>42916.557892051045</v>
      </c>
    </row>
    <row r="1314" spans="1:59" ht="16" x14ac:dyDescent="0.2">
      <c r="B1314" s="145">
        <f t="shared" si="858"/>
        <v>41</v>
      </c>
      <c r="C1314" s="146" t="str">
        <f t="shared" si="858"/>
        <v>SCI RETAIL RENNES 2</v>
      </c>
      <c r="D1314" s="159" t="s">
        <v>54</v>
      </c>
      <c r="E1314" s="176">
        <v>0</v>
      </c>
      <c r="F1314" s="149"/>
      <c r="I1314" s="149"/>
      <c r="J1314" s="158"/>
      <c r="K1314" s="158"/>
      <c r="L1314" s="154" t="s">
        <v>402</v>
      </c>
      <c r="M1314" s="210"/>
      <c r="N1314" s="210"/>
      <c r="O1314" s="175">
        <f>-$E1310/4*O1304
+(O1304&gt;0)*($J1309&gt;=O$2)*($J1309&lt;=O$3)*(($J1309-O$2+1)/O$4*$H1309/4)
+(O1304&gt;0)*($J1309&gt;O$3)*($I1309&lt;=O$3)*($I1309&gt;=O$2)*((O$3-$I1309+1)/O$4*$H1309/4)
+(O1304&gt;0)*($J1309&gt;O$3)*($I1309&lt;O$2)*$H1309/4
+(O1304&gt;0)*($J1310&gt;=O$2)*($J1310&lt;=O$3)*(($J1310-O$2+1)/O$4*$H1310/4)
+(O1304&gt;0)*($J1310&gt;O$3)*($I1310&lt;=O$3)*($I1310&gt;=O$2)*((O$3-$I1310+1)/O$4*$H1310/4)
+(O1304&gt;0)*($J1310&gt;O$3)*($I1310&lt;O$2)*$H1310/4
+(O1304&gt;0)*($J1311&gt;=O$2)*($J1311&lt;=O$3)*(($J1311-O$2+1)/O$4*$H1311/4)
+(O1304&gt;0)*($J1311&gt;O$3)*($I1311&lt;=O$3)*($I1311&gt;=O$2)*((O$3-$I1311+1)/O$4*$H1311/4)
+(O1304&gt;0)*($J1311&gt;O$3)*($I1311&lt;O$2)*$H1311/4
-$E1320/4*O1308
+(O1308&gt;0)*($J1320&gt;=O$2)*($J1320&lt;=O$3)*(($J1320-O$2+1)/O$4*$H1320/4)
+(O1308&gt;0)*($J1320&gt;O$3)*($I1320&lt;=O$3)*($I1320&gt;=O$2)*((O$3-$I1320+1)/O$4*$H1320/4)
+(O1308&gt;0)*($J1320&gt;O$3)*($I1320&lt;O$2)*$H1320/4
+(O1308&gt;0)*($J1321&gt;=O$2)*($J1321&lt;=O$3)*(($J1321-O$2+1)/O$4*$H1321/4)
+(O1308&gt;0)*($J1321&gt;O$3)*($I1321&lt;=O$3)*($I1321&gt;=O$2)*((O$3-$I1321+1)/O$4*$H1321/4)
+(O1308&gt;0)*($J1321&gt;O$3)*($I1321&lt;O$2)*$H1321/4
+(O1308&gt;0)*($J1322&gt;=O$2)*($J1322&lt;=O$3)*(($J1322-O$2+1)/O$4*$H1322/4)
+(O1308&gt;0)*($J1322&gt;O$3)*($I1322&lt;=O$3)*($I1322&gt;=O$2)*((O$3-$I1322+1)/O$4*$H1322/4)
+(O1308&gt;0)*($J1322&gt;O$3)*($I1322&lt;O$2)*$H1322/4</f>
        <v>0</v>
      </c>
      <c r="P1314" s="175">
        <f t="shared" ref="P1314:BD1314" si="868">-$E1310/4*P1304
+(P1304&gt;0)*($J1309&gt;=P$2)*($J1309&lt;=P$3)*(($J1309-P$2+1)/P$4*$H1309/4)
+(P1304&gt;0)*($J1309&gt;P$3)*($I1309&lt;=P$3)*($I1309&gt;=P$2)*((P$3-$I1309+1)/P$4*$H1309/4)
+(P1304&gt;0)*($J1309&gt;P$3)*($I1309&lt;P$2)*$H1309/4
+(P1304&gt;0)*($J1310&gt;=P$2)*($J1310&lt;=P$3)*(($J1310-P$2+1)/P$4*$H1310/4)
+(P1304&gt;0)*($J1310&gt;P$3)*($I1310&lt;=P$3)*($I1310&gt;=P$2)*((P$3-$I1310+1)/P$4*$H1310/4)
+(P1304&gt;0)*($J1310&gt;P$3)*($I1310&lt;P$2)*$H1310/4
+(P1304&gt;0)*($J1311&gt;=P$2)*($J1311&lt;=P$3)*(($J1311-P$2+1)/P$4*$H1311/4)
+(P1304&gt;0)*($J1311&gt;P$3)*($I1311&lt;=P$3)*($I1311&gt;=P$2)*((P$3-$I1311+1)/P$4*$H1311/4)
+(P1304&gt;0)*($J1311&gt;P$3)*($I1311&lt;P$2)*$H1311/4
-$E1320/4*P1308
+(P1308&gt;0)*($J1320&gt;=P$2)*($J1320&lt;=P$3)*(($J1320-P$2+1)/P$4*$H1320/4)
+(P1308&gt;0)*($J1320&gt;P$3)*($I1320&lt;=P$3)*($I1320&gt;=P$2)*((P$3-$I1320+1)/P$4*$H1320/4)
+(P1308&gt;0)*($J1320&gt;P$3)*($I1320&lt;P$2)*$H1320/4
+(P1308&gt;0)*($J1321&gt;=P$2)*($J1321&lt;=P$3)*(($J1321-P$2+1)/P$4*$H1321/4)
+(P1308&gt;0)*($J1321&gt;P$3)*($I1321&lt;=P$3)*($I1321&gt;=P$2)*((P$3-$I1321+1)/P$4*$H1321/4)
+(P1308&gt;0)*($J1321&gt;P$3)*($I1321&lt;P$2)*$H1321/4
+(P1308&gt;0)*($J1322&gt;=P$2)*($J1322&lt;=P$3)*(($J1322-P$2+1)/P$4*$H1322/4)
+(P1308&gt;0)*($J1322&gt;P$3)*($I1322&lt;=P$3)*($I1322&gt;=P$2)*((P$3-$I1322+1)/P$4*$H1322/4)
+(P1308&gt;0)*($J1322&gt;P$3)*($I1322&lt;P$2)*$H1322/4</f>
        <v>0</v>
      </c>
      <c r="Q1314" s="175">
        <f t="shared" si="868"/>
        <v>0</v>
      </c>
      <c r="R1314" s="175">
        <f t="shared" si="868"/>
        <v>0</v>
      </c>
      <c r="S1314" s="175">
        <f t="shared" si="868"/>
        <v>0</v>
      </c>
      <c r="T1314" s="175">
        <f t="shared" si="868"/>
        <v>0</v>
      </c>
      <c r="U1314" s="175">
        <f t="shared" si="868"/>
        <v>0</v>
      </c>
      <c r="V1314" s="175">
        <f t="shared" si="868"/>
        <v>0</v>
      </c>
      <c r="W1314" s="175">
        <f t="shared" si="868"/>
        <v>0</v>
      </c>
      <c r="X1314" s="175">
        <f t="shared" si="868"/>
        <v>0</v>
      </c>
      <c r="Y1314" s="175">
        <f t="shared" si="868"/>
        <v>0</v>
      </c>
      <c r="Z1314" s="175">
        <f t="shared" si="868"/>
        <v>0</v>
      </c>
      <c r="AA1314" s="175">
        <f t="shared" si="868"/>
        <v>0</v>
      </c>
      <c r="AB1314" s="175">
        <f t="shared" si="868"/>
        <v>0</v>
      </c>
      <c r="AC1314" s="175">
        <f t="shared" si="868"/>
        <v>0</v>
      </c>
      <c r="AD1314" s="175">
        <f t="shared" si="868"/>
        <v>0</v>
      </c>
      <c r="AE1314" s="175">
        <f t="shared" si="868"/>
        <v>0</v>
      </c>
      <c r="AF1314" s="175">
        <f t="shared" si="868"/>
        <v>0</v>
      </c>
      <c r="AG1314" s="175">
        <f t="shared" si="868"/>
        <v>0</v>
      </c>
      <c r="AH1314" s="175">
        <f t="shared" si="868"/>
        <v>0</v>
      </c>
      <c r="AI1314" s="175">
        <f t="shared" si="868"/>
        <v>0</v>
      </c>
      <c r="AJ1314" s="175">
        <f t="shared" si="868"/>
        <v>0</v>
      </c>
      <c r="AK1314" s="175">
        <f t="shared" si="868"/>
        <v>0</v>
      </c>
      <c r="AL1314" s="175">
        <f t="shared" si="868"/>
        <v>0</v>
      </c>
      <c r="AM1314" s="175">
        <f t="shared" si="868"/>
        <v>0</v>
      </c>
      <c r="AN1314" s="175">
        <f t="shared" si="868"/>
        <v>0</v>
      </c>
      <c r="AO1314" s="175">
        <f t="shared" si="868"/>
        <v>0</v>
      </c>
      <c r="AP1314" s="175">
        <f t="shared" si="868"/>
        <v>0</v>
      </c>
      <c r="AQ1314" s="175">
        <f t="shared" si="868"/>
        <v>0</v>
      </c>
      <c r="AR1314" s="175">
        <f t="shared" si="868"/>
        <v>0</v>
      </c>
      <c r="AS1314" s="175">
        <f t="shared" si="868"/>
        <v>0</v>
      </c>
      <c r="AT1314" s="175">
        <f t="shared" si="868"/>
        <v>0</v>
      </c>
      <c r="AU1314" s="175">
        <f t="shared" si="868"/>
        <v>0</v>
      </c>
      <c r="AV1314" s="175">
        <f t="shared" si="868"/>
        <v>0</v>
      </c>
      <c r="AW1314" s="175">
        <f t="shared" si="868"/>
        <v>0</v>
      </c>
      <c r="AX1314" s="175">
        <f t="shared" si="868"/>
        <v>0</v>
      </c>
      <c r="AY1314" s="175">
        <f t="shared" si="868"/>
        <v>0</v>
      </c>
      <c r="AZ1314" s="175">
        <f t="shared" si="868"/>
        <v>0</v>
      </c>
      <c r="BA1314" s="175">
        <f t="shared" si="868"/>
        <v>0</v>
      </c>
      <c r="BB1314" s="175">
        <f t="shared" si="868"/>
        <v>0</v>
      </c>
      <c r="BC1314" s="175">
        <f t="shared" si="868"/>
        <v>0</v>
      </c>
      <c r="BD1314" s="175">
        <f t="shared" si="868"/>
        <v>0</v>
      </c>
    </row>
    <row r="1315" spans="1:59" ht="16" x14ac:dyDescent="0.2">
      <c r="B1315" s="145">
        <f t="shared" si="858"/>
        <v>41</v>
      </c>
      <c r="C1315" s="146" t="str">
        <f t="shared" si="858"/>
        <v>SCI RETAIL RENNES 2</v>
      </c>
      <c r="D1315" s="177" t="s">
        <v>403</v>
      </c>
      <c r="E1315" s="176" t="s">
        <v>441</v>
      </c>
      <c r="F1315" s="178"/>
      <c r="G1315" s="177" t="s">
        <v>404</v>
      </c>
      <c r="H1315" s="173">
        <v>0</v>
      </c>
      <c r="I1315" s="177" t="s">
        <v>405</v>
      </c>
      <c r="J1315" s="166">
        <v>0</v>
      </c>
      <c r="K1315" s="158"/>
      <c r="L1315" s="154" t="s">
        <v>406</v>
      </c>
      <c r="M1315" s="210"/>
      <c r="N1315" s="210"/>
      <c r="O1315" s="175">
        <v>0</v>
      </c>
      <c r="P1315" s="175">
        <v>0</v>
      </c>
      <c r="Q1315" s="175">
        <v>0</v>
      </c>
      <c r="R1315" s="175">
        <v>0</v>
      </c>
      <c r="S1315" s="175">
        <v>0</v>
      </c>
      <c r="T1315" s="175">
        <v>0</v>
      </c>
      <c r="U1315" s="175">
        <v>0</v>
      </c>
      <c r="V1315" s="175">
        <v>0</v>
      </c>
      <c r="W1315" s="175">
        <v>0</v>
      </c>
      <c r="X1315" s="175">
        <v>0</v>
      </c>
      <c r="Y1315" s="175">
        <v>0</v>
      </c>
      <c r="Z1315" s="175">
        <v>0</v>
      </c>
      <c r="AA1315" s="175">
        <v>0</v>
      </c>
      <c r="AB1315" s="175">
        <v>0</v>
      </c>
      <c r="AC1315" s="175">
        <v>0</v>
      </c>
      <c r="AD1315" s="175">
        <v>0</v>
      </c>
      <c r="AE1315" s="175">
        <v>0</v>
      </c>
      <c r="AF1315" s="175">
        <v>0</v>
      </c>
      <c r="AG1315" s="175">
        <v>0</v>
      </c>
      <c r="AH1315" s="175">
        <v>0</v>
      </c>
      <c r="AI1315" s="175">
        <v>0</v>
      </c>
      <c r="AJ1315" s="175">
        <v>0</v>
      </c>
      <c r="AK1315" s="175">
        <v>0</v>
      </c>
      <c r="AL1315" s="175">
        <v>0</v>
      </c>
      <c r="AM1315" s="175">
        <v>0</v>
      </c>
      <c r="AN1315" s="175">
        <v>0</v>
      </c>
      <c r="AO1315" s="175">
        <v>0</v>
      </c>
      <c r="AP1315" s="175">
        <v>0</v>
      </c>
      <c r="AQ1315" s="175">
        <v>0</v>
      </c>
      <c r="AR1315" s="175">
        <v>0</v>
      </c>
      <c r="AS1315" s="175">
        <v>0</v>
      </c>
      <c r="AT1315" s="175">
        <v>0</v>
      </c>
      <c r="AU1315" s="175">
        <v>0</v>
      </c>
      <c r="AV1315" s="175">
        <v>0</v>
      </c>
      <c r="AW1315" s="175">
        <v>0</v>
      </c>
      <c r="AX1315" s="175">
        <v>0</v>
      </c>
      <c r="AY1315" s="175">
        <v>0</v>
      </c>
      <c r="AZ1315" s="175">
        <v>0</v>
      </c>
      <c r="BA1315" s="175">
        <v>0</v>
      </c>
      <c r="BB1315" s="175">
        <v>0</v>
      </c>
      <c r="BC1315" s="175">
        <v>0</v>
      </c>
      <c r="BD1315" s="175">
        <v>0</v>
      </c>
    </row>
    <row r="1316" spans="1:59" ht="16" x14ac:dyDescent="0.2">
      <c r="B1316" s="145">
        <f t="shared" si="858"/>
        <v>41</v>
      </c>
      <c r="C1316" s="146" t="str">
        <f t="shared" si="858"/>
        <v>SCI RETAIL RENNES 2</v>
      </c>
      <c r="D1316" s="177" t="s">
        <v>407</v>
      </c>
      <c r="E1316" s="166">
        <v>47026</v>
      </c>
      <c r="G1316" s="177" t="s">
        <v>408</v>
      </c>
      <c r="H1316" s="176">
        <v>0</v>
      </c>
      <c r="I1316" s="177" t="s">
        <v>409</v>
      </c>
      <c r="J1316" s="163">
        <v>0</v>
      </c>
      <c r="K1316" s="157"/>
      <c r="L1316" s="167" t="s">
        <v>410</v>
      </c>
      <c r="M1316" s="211"/>
      <c r="N1316" s="211"/>
      <c r="O1316" s="179">
        <f>-(O1313+O1314)*IFERROR((O1303+O1307)/(O1305+O1309),0)</f>
        <v>0</v>
      </c>
      <c r="P1316" s="179">
        <f t="shared" ref="P1316:BD1316" si="869">-(P1313+P1314)*IFERROR((P1303+P1307)/(P1305+P1309),0)</f>
        <v>0</v>
      </c>
      <c r="Q1316" s="179">
        <f t="shared" si="869"/>
        <v>0</v>
      </c>
      <c r="R1316" s="179">
        <f t="shared" si="869"/>
        <v>0</v>
      </c>
      <c r="S1316" s="179">
        <f t="shared" si="869"/>
        <v>0</v>
      </c>
      <c r="T1316" s="179">
        <f t="shared" si="869"/>
        <v>0</v>
      </c>
      <c r="U1316" s="179">
        <f t="shared" si="869"/>
        <v>0</v>
      </c>
      <c r="V1316" s="179">
        <f t="shared" si="869"/>
        <v>0</v>
      </c>
      <c r="W1316" s="179">
        <f t="shared" si="869"/>
        <v>0</v>
      </c>
      <c r="X1316" s="179">
        <f t="shared" si="869"/>
        <v>0</v>
      </c>
      <c r="Y1316" s="179">
        <f t="shared" si="869"/>
        <v>0</v>
      </c>
      <c r="Z1316" s="179">
        <f t="shared" si="869"/>
        <v>0</v>
      </c>
      <c r="AA1316" s="179">
        <f t="shared" si="869"/>
        <v>0</v>
      </c>
      <c r="AB1316" s="179">
        <f t="shared" si="869"/>
        <v>0</v>
      </c>
      <c r="AC1316" s="179">
        <f t="shared" si="869"/>
        <v>0</v>
      </c>
      <c r="AD1316" s="179">
        <f t="shared" si="869"/>
        <v>0</v>
      </c>
      <c r="AE1316" s="179">
        <f t="shared" si="869"/>
        <v>0</v>
      </c>
      <c r="AF1316" s="179">
        <f t="shared" si="869"/>
        <v>0</v>
      </c>
      <c r="AG1316" s="179">
        <f t="shared" si="869"/>
        <v>0</v>
      </c>
      <c r="AH1316" s="179">
        <f t="shared" si="869"/>
        <v>0</v>
      </c>
      <c r="AI1316" s="179">
        <f t="shared" si="869"/>
        <v>0</v>
      </c>
      <c r="AJ1316" s="179">
        <f t="shared" si="869"/>
        <v>0</v>
      </c>
      <c r="AK1316" s="179">
        <f t="shared" si="869"/>
        <v>0</v>
      </c>
      <c r="AL1316" s="179">
        <f t="shared" si="869"/>
        <v>0</v>
      </c>
      <c r="AM1316" s="179">
        <f t="shared" si="869"/>
        <v>0</v>
      </c>
      <c r="AN1316" s="179">
        <f t="shared" si="869"/>
        <v>0</v>
      </c>
      <c r="AO1316" s="179">
        <f t="shared" si="869"/>
        <v>0</v>
      </c>
      <c r="AP1316" s="179">
        <f t="shared" si="869"/>
        <v>0</v>
      </c>
      <c r="AQ1316" s="179">
        <f t="shared" si="869"/>
        <v>0</v>
      </c>
      <c r="AR1316" s="179">
        <f t="shared" si="869"/>
        <v>0</v>
      </c>
      <c r="AS1316" s="179">
        <f t="shared" si="869"/>
        <v>0</v>
      </c>
      <c r="AT1316" s="179">
        <f t="shared" si="869"/>
        <v>0</v>
      </c>
      <c r="AU1316" s="179">
        <f t="shared" si="869"/>
        <v>0</v>
      </c>
      <c r="AV1316" s="179">
        <f t="shared" si="869"/>
        <v>0</v>
      </c>
      <c r="AW1316" s="179">
        <f t="shared" si="869"/>
        <v>0</v>
      </c>
      <c r="AX1316" s="179">
        <f t="shared" si="869"/>
        <v>0</v>
      </c>
      <c r="AY1316" s="179">
        <f t="shared" si="869"/>
        <v>0</v>
      </c>
      <c r="AZ1316" s="179">
        <f t="shared" si="869"/>
        <v>0</v>
      </c>
      <c r="BA1316" s="179">
        <f t="shared" si="869"/>
        <v>0</v>
      </c>
      <c r="BB1316" s="179">
        <f t="shared" si="869"/>
        <v>0</v>
      </c>
      <c r="BC1316" s="179">
        <f t="shared" si="869"/>
        <v>0</v>
      </c>
      <c r="BD1316" s="179">
        <f t="shared" si="869"/>
        <v>0</v>
      </c>
    </row>
    <row r="1317" spans="1:59" ht="16" x14ac:dyDescent="0.2">
      <c r="B1317" s="145">
        <f t="shared" si="858"/>
        <v>41</v>
      </c>
      <c r="C1317" s="146" t="str">
        <f t="shared" si="858"/>
        <v>SCI RETAIL RENNES 2</v>
      </c>
      <c r="K1317" s="158"/>
      <c r="O1317" s="149"/>
      <c r="P1317" s="149"/>
      <c r="Q1317" s="149"/>
      <c r="R1317" s="149"/>
      <c r="S1317" s="149"/>
      <c r="T1317" s="149"/>
      <c r="U1317" s="149"/>
      <c r="V1317" s="149"/>
      <c r="W1317" s="149"/>
      <c r="X1317" s="149"/>
      <c r="Y1317" s="149"/>
      <c r="Z1317" s="149"/>
      <c r="AA1317" s="149"/>
      <c r="AB1317" s="149"/>
      <c r="AC1317" s="149"/>
      <c r="AD1317" s="149"/>
      <c r="AE1317" s="149"/>
      <c r="AF1317" s="149"/>
      <c r="AG1317" s="149"/>
      <c r="AH1317" s="149"/>
      <c r="AI1317" s="149"/>
      <c r="AJ1317" s="149"/>
      <c r="AK1317" s="149"/>
      <c r="AL1317" s="149"/>
      <c r="AM1317" s="149"/>
      <c r="AN1317" s="149"/>
      <c r="AO1317" s="149"/>
      <c r="AP1317" s="149"/>
      <c r="AQ1317" s="149"/>
      <c r="AR1317" s="149"/>
      <c r="AS1317" s="149"/>
      <c r="AT1317" s="149"/>
      <c r="AU1317" s="149"/>
      <c r="AV1317" s="149"/>
      <c r="AW1317" s="149"/>
      <c r="AX1317" s="149"/>
      <c r="AY1317" s="149"/>
      <c r="AZ1317" s="149"/>
      <c r="BA1317" s="149"/>
      <c r="BB1317" s="149"/>
      <c r="BC1317" s="149"/>
      <c r="BD1317" s="149"/>
    </row>
    <row r="1318" spans="1:59" ht="16" x14ac:dyDescent="0.2">
      <c r="B1318" s="145">
        <f t="shared" si="858"/>
        <v>41</v>
      </c>
      <c r="C1318" s="146" t="str">
        <f t="shared" si="858"/>
        <v>SCI RETAIL RENNES 2</v>
      </c>
      <c r="G1318" s="180" t="s">
        <v>380</v>
      </c>
      <c r="H1318" s="815" t="s">
        <v>159</v>
      </c>
      <c r="I1318" s="816"/>
      <c r="J1318" s="817"/>
      <c r="K1318" s="157"/>
      <c r="L1318" s="181" t="s">
        <v>23</v>
      </c>
      <c r="M1318" s="219"/>
      <c r="N1318" s="219"/>
      <c r="O1318" s="182">
        <f>SUM(O1313:O1316)</f>
        <v>39055.463935422275</v>
      </c>
      <c r="P1318" s="182">
        <f t="shared" ref="P1318:BD1318" si="870">SUM(P1313:P1316)</f>
        <v>39836.573214130723</v>
      </c>
      <c r="Q1318" s="182">
        <f t="shared" si="870"/>
        <v>39836.573214130723</v>
      </c>
      <c r="R1318" s="182">
        <f t="shared" si="870"/>
        <v>39836.573214130723</v>
      </c>
      <c r="S1318" s="182">
        <f t="shared" si="870"/>
        <v>39836.573214130723</v>
      </c>
      <c r="T1318" s="182">
        <f t="shared" si="870"/>
        <v>40234.938946272028</v>
      </c>
      <c r="U1318" s="182">
        <f t="shared" si="870"/>
        <v>40234.938946272028</v>
      </c>
      <c r="V1318" s="182">
        <f t="shared" si="870"/>
        <v>40234.938946272028</v>
      </c>
      <c r="W1318" s="182">
        <f t="shared" si="870"/>
        <v>40234.938946272028</v>
      </c>
      <c r="X1318" s="182">
        <f t="shared" si="870"/>
        <v>40637.288335734745</v>
      </c>
      <c r="Y1318" s="182">
        <f t="shared" si="870"/>
        <v>40637.288335734745</v>
      </c>
      <c r="Z1318" s="182">
        <f t="shared" si="870"/>
        <v>40637.288335734745</v>
      </c>
      <c r="AA1318" s="182">
        <f t="shared" si="870"/>
        <v>40637.288335734745</v>
      </c>
      <c r="AB1318" s="182">
        <f t="shared" si="870"/>
        <v>41043.661219092101</v>
      </c>
      <c r="AC1318" s="182">
        <f t="shared" si="870"/>
        <v>41043.661219092101</v>
      </c>
      <c r="AD1318" s="182">
        <f t="shared" si="870"/>
        <v>41043.661219092101</v>
      </c>
      <c r="AE1318" s="182">
        <f t="shared" si="870"/>
        <v>41043.661219092101</v>
      </c>
      <c r="AF1318" s="182">
        <f t="shared" si="870"/>
        <v>41454.097831283019</v>
      </c>
      <c r="AG1318" s="182">
        <f t="shared" si="870"/>
        <v>41454.097831283019</v>
      </c>
      <c r="AH1318" s="182">
        <f t="shared" si="870"/>
        <v>41454.097831283019</v>
      </c>
      <c r="AI1318" s="182">
        <f t="shared" si="870"/>
        <v>41454.097831283019</v>
      </c>
      <c r="AJ1318" s="182">
        <f t="shared" si="870"/>
        <v>41868.638809595854</v>
      </c>
      <c r="AK1318" s="182">
        <f t="shared" si="870"/>
        <v>41868.638809595854</v>
      </c>
      <c r="AL1318" s="182">
        <f t="shared" si="870"/>
        <v>41868.638809595854</v>
      </c>
      <c r="AM1318" s="182">
        <f t="shared" si="870"/>
        <v>42312.482638557543</v>
      </c>
      <c r="AN1318" s="182">
        <f t="shared" si="870"/>
        <v>41241.96858711994</v>
      </c>
      <c r="AO1318" s="182">
        <f t="shared" si="870"/>
        <v>41241.96858711994</v>
      </c>
      <c r="AP1318" s="182">
        <f t="shared" si="870"/>
        <v>41241.96858711994</v>
      </c>
      <c r="AQ1318" s="182">
        <f t="shared" si="870"/>
        <v>41241.96858711994</v>
      </c>
      <c r="AR1318" s="182">
        <f t="shared" si="870"/>
        <v>41654.388272991135</v>
      </c>
      <c r="AS1318" s="182">
        <f t="shared" si="870"/>
        <v>41654.388272991135</v>
      </c>
      <c r="AT1318" s="182">
        <f t="shared" si="870"/>
        <v>41654.388272991135</v>
      </c>
      <c r="AU1318" s="182">
        <f t="shared" si="870"/>
        <v>41654.388272991135</v>
      </c>
      <c r="AV1318" s="182">
        <f t="shared" si="870"/>
        <v>42070.932155721057</v>
      </c>
      <c r="AW1318" s="182">
        <f t="shared" si="870"/>
        <v>42070.932155721057</v>
      </c>
      <c r="AX1318" s="182">
        <f t="shared" si="870"/>
        <v>42070.932155721057</v>
      </c>
      <c r="AY1318" s="182">
        <f t="shared" si="870"/>
        <v>42070.932155721057</v>
      </c>
      <c r="AZ1318" s="182">
        <f t="shared" si="870"/>
        <v>42491.641477278259</v>
      </c>
      <c r="BA1318" s="182">
        <f t="shared" si="870"/>
        <v>42491.641477278259</v>
      </c>
      <c r="BB1318" s="182">
        <f t="shared" si="870"/>
        <v>42491.641477278259</v>
      </c>
      <c r="BC1318" s="182">
        <f t="shared" si="870"/>
        <v>42491.641477278259</v>
      </c>
      <c r="BD1318" s="182">
        <f t="shared" si="870"/>
        <v>42916.557892051045</v>
      </c>
    </row>
    <row r="1319" spans="1:59" ht="16" x14ac:dyDescent="0.2">
      <c r="B1319" s="145">
        <f t="shared" ref="B1319:C1324" si="871">B1318</f>
        <v>41</v>
      </c>
      <c r="C1319" s="146" t="str">
        <f t="shared" si="871"/>
        <v>SCI RETAIL RENNES 2</v>
      </c>
      <c r="D1319" s="180" t="s">
        <v>411</v>
      </c>
      <c r="E1319" s="166">
        <v>47026</v>
      </c>
      <c r="F1319" s="149"/>
      <c r="G1319" s="180" t="s">
        <v>412</v>
      </c>
      <c r="H1319" s="180" t="s">
        <v>388</v>
      </c>
      <c r="I1319" s="180" t="s">
        <v>389</v>
      </c>
      <c r="J1319" s="180" t="s">
        <v>390</v>
      </c>
      <c r="K1319" s="157"/>
      <c r="O1319" s="149"/>
      <c r="P1319" s="149"/>
      <c r="Q1319" s="149"/>
      <c r="R1319" s="149"/>
      <c r="S1319" s="149"/>
      <c r="T1319" s="149"/>
      <c r="U1319" s="149"/>
      <c r="V1319" s="149"/>
      <c r="W1319" s="149"/>
      <c r="X1319" s="149"/>
      <c r="Y1319" s="149"/>
      <c r="Z1319" s="149"/>
      <c r="AA1319" s="149"/>
      <c r="AB1319" s="149"/>
      <c r="AC1319" s="149"/>
      <c r="AD1319" s="149"/>
      <c r="AE1319" s="149"/>
      <c r="AF1319" s="149"/>
      <c r="AG1319" s="149"/>
      <c r="AH1319" s="149"/>
      <c r="AI1319" s="149"/>
      <c r="AJ1319" s="149"/>
      <c r="AK1319" s="149"/>
      <c r="AL1319" s="149"/>
      <c r="AM1319" s="149"/>
      <c r="AN1319" s="149"/>
      <c r="AO1319" s="149"/>
      <c r="AP1319" s="149"/>
      <c r="AQ1319" s="149"/>
      <c r="AR1319" s="149"/>
      <c r="AS1319" s="149"/>
      <c r="AT1319" s="149"/>
      <c r="AU1319" s="149"/>
      <c r="AV1319" s="149"/>
      <c r="AW1319" s="149"/>
      <c r="AX1319" s="149"/>
      <c r="AY1319" s="149"/>
      <c r="AZ1319" s="149"/>
      <c r="BA1319" s="149"/>
      <c r="BB1319" s="149"/>
      <c r="BC1319" s="149"/>
      <c r="BD1319" s="149"/>
    </row>
    <row r="1320" spans="1:59" ht="16" x14ac:dyDescent="0.2">
      <c r="B1320" s="145">
        <f t="shared" si="871"/>
        <v>41</v>
      </c>
      <c r="C1320" s="146" t="str">
        <f t="shared" si="871"/>
        <v>SCI RETAIL RENNES 2</v>
      </c>
      <c r="D1320" s="180" t="s">
        <v>413</v>
      </c>
      <c r="E1320" s="165">
        <v>163334.52905790074</v>
      </c>
      <c r="F1320" s="149"/>
      <c r="G1320" s="183" t="s">
        <v>414</v>
      </c>
      <c r="H1320" s="165">
        <v>0</v>
      </c>
      <c r="I1320" s="166">
        <v>0</v>
      </c>
      <c r="J1320" s="166">
        <v>0</v>
      </c>
      <c r="K1320" s="157"/>
      <c r="L1320" s="184" t="s">
        <v>415</v>
      </c>
      <c r="M1320" s="208"/>
      <c r="N1320" s="208"/>
      <c r="O1320" s="174">
        <f t="shared" ref="O1320:BD1320" si="872">IFERROR(((O$3&gt;=$E1319)*(O$2&lt;=$E1319))*$E1323,"")</f>
        <v>0</v>
      </c>
      <c r="P1320" s="174">
        <f t="shared" si="872"/>
        <v>0</v>
      </c>
      <c r="Q1320" s="174">
        <f t="shared" si="872"/>
        <v>0</v>
      </c>
      <c r="R1320" s="174">
        <f t="shared" si="872"/>
        <v>0</v>
      </c>
      <c r="S1320" s="174">
        <f t="shared" si="872"/>
        <v>0</v>
      </c>
      <c r="T1320" s="174">
        <f t="shared" si="872"/>
        <v>0</v>
      </c>
      <c r="U1320" s="174">
        <f t="shared" si="872"/>
        <v>0</v>
      </c>
      <c r="V1320" s="174">
        <f t="shared" si="872"/>
        <v>0</v>
      </c>
      <c r="W1320" s="174">
        <f t="shared" si="872"/>
        <v>0</v>
      </c>
      <c r="X1320" s="174">
        <f t="shared" si="872"/>
        <v>0</v>
      </c>
      <c r="Y1320" s="174">
        <f t="shared" si="872"/>
        <v>0</v>
      </c>
      <c r="Z1320" s="174">
        <f t="shared" si="872"/>
        <v>0</v>
      </c>
      <c r="AA1320" s="174">
        <f t="shared" si="872"/>
        <v>0</v>
      </c>
      <c r="AB1320" s="174">
        <f t="shared" si="872"/>
        <v>0</v>
      </c>
      <c r="AC1320" s="174">
        <f t="shared" si="872"/>
        <v>0</v>
      </c>
      <c r="AD1320" s="174">
        <f t="shared" si="872"/>
        <v>0</v>
      </c>
      <c r="AE1320" s="174">
        <f t="shared" si="872"/>
        <v>0</v>
      </c>
      <c r="AF1320" s="174">
        <f t="shared" si="872"/>
        <v>0</v>
      </c>
      <c r="AG1320" s="174">
        <f t="shared" si="872"/>
        <v>0</v>
      </c>
      <c r="AH1320" s="174">
        <f t="shared" si="872"/>
        <v>0</v>
      </c>
      <c r="AI1320" s="174">
        <f t="shared" si="872"/>
        <v>0</v>
      </c>
      <c r="AJ1320" s="174">
        <f t="shared" si="872"/>
        <v>0</v>
      </c>
      <c r="AK1320" s="174">
        <f t="shared" si="872"/>
        <v>0</v>
      </c>
      <c r="AL1320" s="174">
        <f t="shared" si="872"/>
        <v>0</v>
      </c>
      <c r="AM1320" s="174">
        <f t="shared" si="872"/>
        <v>0</v>
      </c>
      <c r="AN1320" s="174">
        <f t="shared" si="872"/>
        <v>0</v>
      </c>
      <c r="AO1320" s="174">
        <f t="shared" si="872"/>
        <v>0</v>
      </c>
      <c r="AP1320" s="174">
        <f t="shared" si="872"/>
        <v>0</v>
      </c>
      <c r="AQ1320" s="174">
        <f t="shared" si="872"/>
        <v>0</v>
      </c>
      <c r="AR1320" s="174">
        <f t="shared" si="872"/>
        <v>0</v>
      </c>
      <c r="AS1320" s="174">
        <f t="shared" si="872"/>
        <v>0</v>
      </c>
      <c r="AT1320" s="174">
        <f t="shared" si="872"/>
        <v>0</v>
      </c>
      <c r="AU1320" s="174">
        <f t="shared" si="872"/>
        <v>0</v>
      </c>
      <c r="AV1320" s="174">
        <f t="shared" si="872"/>
        <v>0</v>
      </c>
      <c r="AW1320" s="174">
        <f t="shared" si="872"/>
        <v>0</v>
      </c>
      <c r="AX1320" s="174">
        <f t="shared" si="872"/>
        <v>0</v>
      </c>
      <c r="AY1320" s="174">
        <f t="shared" si="872"/>
        <v>0</v>
      </c>
      <c r="AZ1320" s="174">
        <f t="shared" si="872"/>
        <v>0</v>
      </c>
      <c r="BA1320" s="174">
        <f t="shared" si="872"/>
        <v>0</v>
      </c>
      <c r="BB1320" s="174">
        <f t="shared" si="872"/>
        <v>0</v>
      </c>
      <c r="BC1320" s="174">
        <f t="shared" si="872"/>
        <v>0</v>
      </c>
      <c r="BD1320" s="174">
        <f t="shared" si="872"/>
        <v>0</v>
      </c>
    </row>
    <row r="1321" spans="1:59" ht="16" x14ac:dyDescent="0.2">
      <c r="B1321" s="145">
        <f t="shared" si="871"/>
        <v>41</v>
      </c>
      <c r="C1321" s="146" t="str">
        <f t="shared" si="871"/>
        <v>SCI RETAIL RENNES 2</v>
      </c>
      <c r="D1321" s="180" t="s">
        <v>121</v>
      </c>
      <c r="E1321" s="185">
        <f>IF(E1319&gt;MAX($O$3:$BD$3),BD1310,
IF(E1319&lt;MIN($O$3:$BD$3),1,SUMIFS($O1311:$BD1311,$O$2:$BD$2,"&lt;="&amp;E1319,$O$3:$BD$3,"&gt;="&amp;E1319)))</f>
        <v>1.0720302511020001</v>
      </c>
      <c r="F1321" s="149"/>
      <c r="G1321" s="183" t="s">
        <v>416</v>
      </c>
      <c r="H1321" s="165">
        <v>0</v>
      </c>
      <c r="I1321" s="166">
        <v>0</v>
      </c>
      <c r="J1321" s="166">
        <v>0</v>
      </c>
      <c r="K1321" s="157"/>
      <c r="L1321" s="186" t="s">
        <v>417</v>
      </c>
      <c r="M1321" s="210"/>
      <c r="N1321" s="210"/>
      <c r="O1321" s="175">
        <f t="shared" ref="O1321:BD1321" si="873">IFERROR(((O$3&gt;=$E1316)*(O$2&lt;=$E1316))*$H1324,"")</f>
        <v>0</v>
      </c>
      <c r="P1321" s="175">
        <f t="shared" si="873"/>
        <v>0</v>
      </c>
      <c r="Q1321" s="175">
        <f t="shared" si="873"/>
        <v>0</v>
      </c>
      <c r="R1321" s="175">
        <f t="shared" si="873"/>
        <v>0</v>
      </c>
      <c r="S1321" s="175">
        <f t="shared" si="873"/>
        <v>0</v>
      </c>
      <c r="T1321" s="175">
        <f t="shared" si="873"/>
        <v>0</v>
      </c>
      <c r="U1321" s="175">
        <f t="shared" si="873"/>
        <v>0</v>
      </c>
      <c r="V1321" s="175">
        <f t="shared" si="873"/>
        <v>0</v>
      </c>
      <c r="W1321" s="175">
        <f t="shared" si="873"/>
        <v>0</v>
      </c>
      <c r="X1321" s="175">
        <f t="shared" si="873"/>
        <v>0</v>
      </c>
      <c r="Y1321" s="175">
        <f t="shared" si="873"/>
        <v>0</v>
      </c>
      <c r="Z1321" s="175">
        <f t="shared" si="873"/>
        <v>0</v>
      </c>
      <c r="AA1321" s="175">
        <f t="shared" si="873"/>
        <v>0</v>
      </c>
      <c r="AB1321" s="175">
        <f t="shared" si="873"/>
        <v>0</v>
      </c>
      <c r="AC1321" s="175">
        <f t="shared" si="873"/>
        <v>0</v>
      </c>
      <c r="AD1321" s="175">
        <f t="shared" si="873"/>
        <v>0</v>
      </c>
      <c r="AE1321" s="175">
        <f t="shared" si="873"/>
        <v>0</v>
      </c>
      <c r="AF1321" s="175">
        <f t="shared" si="873"/>
        <v>0</v>
      </c>
      <c r="AG1321" s="175">
        <f t="shared" si="873"/>
        <v>0</v>
      </c>
      <c r="AH1321" s="175">
        <f t="shared" si="873"/>
        <v>0</v>
      </c>
      <c r="AI1321" s="175">
        <f t="shared" si="873"/>
        <v>0</v>
      </c>
      <c r="AJ1321" s="175">
        <f t="shared" si="873"/>
        <v>0</v>
      </c>
      <c r="AK1321" s="175">
        <f t="shared" si="873"/>
        <v>0</v>
      </c>
      <c r="AL1321" s="175">
        <f t="shared" si="873"/>
        <v>0</v>
      </c>
      <c r="AM1321" s="175">
        <f t="shared" si="873"/>
        <v>0</v>
      </c>
      <c r="AN1321" s="175">
        <f t="shared" si="873"/>
        <v>0</v>
      </c>
      <c r="AO1321" s="175">
        <f t="shared" si="873"/>
        <v>0</v>
      </c>
      <c r="AP1321" s="175">
        <f t="shared" si="873"/>
        <v>0</v>
      </c>
      <c r="AQ1321" s="175">
        <f t="shared" si="873"/>
        <v>0</v>
      </c>
      <c r="AR1321" s="175">
        <f t="shared" si="873"/>
        <v>0</v>
      </c>
      <c r="AS1321" s="175">
        <f t="shared" si="873"/>
        <v>0</v>
      </c>
      <c r="AT1321" s="175">
        <f t="shared" si="873"/>
        <v>0</v>
      </c>
      <c r="AU1321" s="175">
        <f t="shared" si="873"/>
        <v>0</v>
      </c>
      <c r="AV1321" s="175">
        <f t="shared" si="873"/>
        <v>0</v>
      </c>
      <c r="AW1321" s="175">
        <f t="shared" si="873"/>
        <v>0</v>
      </c>
      <c r="AX1321" s="175">
        <f t="shared" si="873"/>
        <v>0</v>
      </c>
      <c r="AY1321" s="175">
        <f t="shared" si="873"/>
        <v>0</v>
      </c>
      <c r="AZ1321" s="175">
        <f t="shared" si="873"/>
        <v>0</v>
      </c>
      <c r="BA1321" s="175">
        <f t="shared" si="873"/>
        <v>0</v>
      </c>
      <c r="BB1321" s="175">
        <f t="shared" si="873"/>
        <v>0</v>
      </c>
      <c r="BC1321" s="175">
        <f t="shared" si="873"/>
        <v>0</v>
      </c>
      <c r="BD1321" s="175">
        <f t="shared" si="873"/>
        <v>0</v>
      </c>
    </row>
    <row r="1322" spans="1:59" ht="16" x14ac:dyDescent="0.2">
      <c r="B1322" s="145">
        <f t="shared" si="871"/>
        <v>41</v>
      </c>
      <c r="C1322" s="146" t="str">
        <f t="shared" si="871"/>
        <v>SCI RETAIL RENNES 2</v>
      </c>
      <c r="D1322" s="180" t="s">
        <v>54</v>
      </c>
      <c r="E1322" s="176">
        <v>0</v>
      </c>
      <c r="F1322" s="149"/>
      <c r="G1322" s="183" t="s">
        <v>418</v>
      </c>
      <c r="H1322" s="165">
        <v>0</v>
      </c>
      <c r="I1322" s="166">
        <v>0</v>
      </c>
      <c r="J1322" s="166">
        <v>0</v>
      </c>
      <c r="L1322" s="186" t="s">
        <v>419</v>
      </c>
      <c r="M1322" s="210"/>
      <c r="N1322" s="210"/>
      <c r="O1322" s="175">
        <f t="shared" ref="O1322:BD1322" si="874">IFERROR(((O$3&gt;=$E1319)*(O$2&lt;=$E1319))*$J1324,"")</f>
        <v>0</v>
      </c>
      <c r="P1322" s="175">
        <f t="shared" si="874"/>
        <v>0</v>
      </c>
      <c r="Q1322" s="175">
        <f t="shared" si="874"/>
        <v>0</v>
      </c>
      <c r="R1322" s="175">
        <f t="shared" si="874"/>
        <v>0</v>
      </c>
      <c r="S1322" s="175">
        <f t="shared" si="874"/>
        <v>0</v>
      </c>
      <c r="T1322" s="175">
        <f t="shared" si="874"/>
        <v>0</v>
      </c>
      <c r="U1322" s="175">
        <f t="shared" si="874"/>
        <v>0</v>
      </c>
      <c r="V1322" s="175">
        <f t="shared" si="874"/>
        <v>0</v>
      </c>
      <c r="W1322" s="175">
        <f t="shared" si="874"/>
        <v>0</v>
      </c>
      <c r="X1322" s="175">
        <f t="shared" si="874"/>
        <v>0</v>
      </c>
      <c r="Y1322" s="175">
        <f t="shared" si="874"/>
        <v>0</v>
      </c>
      <c r="Z1322" s="175">
        <f t="shared" si="874"/>
        <v>0</v>
      </c>
      <c r="AA1322" s="175">
        <f t="shared" si="874"/>
        <v>0</v>
      </c>
      <c r="AB1322" s="175">
        <f t="shared" si="874"/>
        <v>0</v>
      </c>
      <c r="AC1322" s="175">
        <f t="shared" si="874"/>
        <v>0</v>
      </c>
      <c r="AD1322" s="175">
        <f t="shared" si="874"/>
        <v>0</v>
      </c>
      <c r="AE1322" s="175">
        <f t="shared" si="874"/>
        <v>0</v>
      </c>
      <c r="AF1322" s="175">
        <f t="shared" si="874"/>
        <v>0</v>
      </c>
      <c r="AG1322" s="175">
        <f t="shared" si="874"/>
        <v>0</v>
      </c>
      <c r="AH1322" s="175">
        <f t="shared" si="874"/>
        <v>0</v>
      </c>
      <c r="AI1322" s="175">
        <f t="shared" si="874"/>
        <v>0</v>
      </c>
      <c r="AJ1322" s="175">
        <f t="shared" si="874"/>
        <v>0</v>
      </c>
      <c r="AK1322" s="175">
        <f t="shared" si="874"/>
        <v>0</v>
      </c>
      <c r="AL1322" s="175">
        <f t="shared" si="874"/>
        <v>0</v>
      </c>
      <c r="AM1322" s="175">
        <f t="shared" si="874"/>
        <v>0</v>
      </c>
      <c r="AN1322" s="175">
        <f t="shared" si="874"/>
        <v>0</v>
      </c>
      <c r="AO1322" s="175">
        <f t="shared" si="874"/>
        <v>0</v>
      </c>
      <c r="AP1322" s="175">
        <f t="shared" si="874"/>
        <v>0</v>
      </c>
      <c r="AQ1322" s="175">
        <f t="shared" si="874"/>
        <v>0</v>
      </c>
      <c r="AR1322" s="175">
        <f t="shared" si="874"/>
        <v>0</v>
      </c>
      <c r="AS1322" s="175">
        <f t="shared" si="874"/>
        <v>0</v>
      </c>
      <c r="AT1322" s="175">
        <f t="shared" si="874"/>
        <v>0</v>
      </c>
      <c r="AU1322" s="175">
        <f t="shared" si="874"/>
        <v>0</v>
      </c>
      <c r="AV1322" s="175">
        <f t="shared" si="874"/>
        <v>0</v>
      </c>
      <c r="AW1322" s="175">
        <f t="shared" si="874"/>
        <v>0</v>
      </c>
      <c r="AX1322" s="175">
        <f t="shared" si="874"/>
        <v>0</v>
      </c>
      <c r="AY1322" s="175">
        <f t="shared" si="874"/>
        <v>0</v>
      </c>
      <c r="AZ1322" s="175">
        <f t="shared" si="874"/>
        <v>0</v>
      </c>
      <c r="BA1322" s="175">
        <f t="shared" si="874"/>
        <v>0</v>
      </c>
      <c r="BB1322" s="175">
        <f t="shared" si="874"/>
        <v>0</v>
      </c>
      <c r="BC1322" s="175">
        <f t="shared" si="874"/>
        <v>0</v>
      </c>
      <c r="BD1322" s="175">
        <f t="shared" si="874"/>
        <v>0</v>
      </c>
    </row>
    <row r="1323" spans="1:59" ht="16" x14ac:dyDescent="0.2">
      <c r="B1323" s="145">
        <f t="shared" si="871"/>
        <v>41</v>
      </c>
      <c r="C1323" s="146" t="str">
        <f t="shared" si="871"/>
        <v>SCI RETAIL RENNES 2</v>
      </c>
      <c r="D1323" s="180" t="s">
        <v>420</v>
      </c>
      <c r="E1323" s="165">
        <v>0</v>
      </c>
      <c r="F1323" s="149"/>
      <c r="G1323" s="187"/>
      <c r="H1323" s="149"/>
      <c r="I1323" s="149"/>
      <c r="J1323" s="157"/>
      <c r="L1323" s="186" t="s">
        <v>421</v>
      </c>
      <c r="M1323" s="210"/>
      <c r="N1323" s="210"/>
      <c r="O1323" s="175">
        <f t="shared" ref="O1323:BD1323" si="875">IFERROR(((O$3&gt;=$J1313)*(O$2&lt;=$J1313))*$E1324,"")</f>
        <v>0</v>
      </c>
      <c r="P1323" s="175">
        <f t="shared" si="875"/>
        <v>0</v>
      </c>
      <c r="Q1323" s="175">
        <f t="shared" si="875"/>
        <v>0</v>
      </c>
      <c r="R1323" s="175">
        <f t="shared" si="875"/>
        <v>0</v>
      </c>
      <c r="S1323" s="175">
        <f t="shared" si="875"/>
        <v>0</v>
      </c>
      <c r="T1323" s="175">
        <f t="shared" si="875"/>
        <v>0</v>
      </c>
      <c r="U1323" s="175">
        <f t="shared" si="875"/>
        <v>0</v>
      </c>
      <c r="V1323" s="175">
        <f t="shared" si="875"/>
        <v>0</v>
      </c>
      <c r="W1323" s="175">
        <f t="shared" si="875"/>
        <v>0</v>
      </c>
      <c r="X1323" s="175">
        <f t="shared" si="875"/>
        <v>0</v>
      </c>
      <c r="Y1323" s="175">
        <f t="shared" si="875"/>
        <v>0</v>
      </c>
      <c r="Z1323" s="175">
        <f t="shared" si="875"/>
        <v>0</v>
      </c>
      <c r="AA1323" s="175">
        <f t="shared" si="875"/>
        <v>0</v>
      </c>
      <c r="AB1323" s="175">
        <f t="shared" si="875"/>
        <v>0</v>
      </c>
      <c r="AC1323" s="175">
        <f t="shared" si="875"/>
        <v>0</v>
      </c>
      <c r="AD1323" s="175">
        <f t="shared" si="875"/>
        <v>0</v>
      </c>
      <c r="AE1323" s="175">
        <f t="shared" si="875"/>
        <v>0</v>
      </c>
      <c r="AF1323" s="175">
        <f t="shared" si="875"/>
        <v>0</v>
      </c>
      <c r="AG1323" s="175">
        <f t="shared" si="875"/>
        <v>0</v>
      </c>
      <c r="AH1323" s="175">
        <f t="shared" si="875"/>
        <v>0</v>
      </c>
      <c r="AI1323" s="175">
        <f t="shared" si="875"/>
        <v>0</v>
      </c>
      <c r="AJ1323" s="175">
        <f t="shared" si="875"/>
        <v>0</v>
      </c>
      <c r="AK1323" s="175">
        <f t="shared" si="875"/>
        <v>0</v>
      </c>
      <c r="AL1323" s="175">
        <f t="shared" si="875"/>
        <v>0</v>
      </c>
      <c r="AM1323" s="175">
        <f t="shared" si="875"/>
        <v>0</v>
      </c>
      <c r="AN1323" s="175">
        <f t="shared" si="875"/>
        <v>0</v>
      </c>
      <c r="AO1323" s="175">
        <f t="shared" si="875"/>
        <v>0</v>
      </c>
      <c r="AP1323" s="175">
        <f t="shared" si="875"/>
        <v>0</v>
      </c>
      <c r="AQ1323" s="175">
        <f t="shared" si="875"/>
        <v>0</v>
      </c>
      <c r="AR1323" s="175">
        <f t="shared" si="875"/>
        <v>0</v>
      </c>
      <c r="AS1323" s="175">
        <f t="shared" si="875"/>
        <v>0</v>
      </c>
      <c r="AT1323" s="175">
        <f t="shared" si="875"/>
        <v>0</v>
      </c>
      <c r="AU1323" s="175">
        <f t="shared" si="875"/>
        <v>0</v>
      </c>
      <c r="AV1323" s="175">
        <f t="shared" si="875"/>
        <v>0</v>
      </c>
      <c r="AW1323" s="175">
        <f t="shared" si="875"/>
        <v>0</v>
      </c>
      <c r="AX1323" s="175">
        <f t="shared" si="875"/>
        <v>0</v>
      </c>
      <c r="AY1323" s="175">
        <f t="shared" si="875"/>
        <v>0</v>
      </c>
      <c r="AZ1323" s="175">
        <f t="shared" si="875"/>
        <v>0</v>
      </c>
      <c r="BA1323" s="175">
        <f t="shared" si="875"/>
        <v>0</v>
      </c>
      <c r="BB1323" s="175">
        <f t="shared" si="875"/>
        <v>0</v>
      </c>
      <c r="BC1323" s="175">
        <f t="shared" si="875"/>
        <v>0</v>
      </c>
      <c r="BD1323" s="175">
        <f t="shared" si="875"/>
        <v>0</v>
      </c>
    </row>
    <row r="1324" spans="1:59" ht="16" x14ac:dyDescent="0.2">
      <c r="B1324" s="145">
        <f t="shared" si="871"/>
        <v>41</v>
      </c>
      <c r="C1324" s="146" t="str">
        <f t="shared" si="871"/>
        <v>SCI RETAIL RENNES 2</v>
      </c>
      <c r="D1324" s="180" t="s">
        <v>421</v>
      </c>
      <c r="E1324" s="165">
        <v>0</v>
      </c>
      <c r="F1324" s="149"/>
      <c r="G1324" s="180" t="s">
        <v>417</v>
      </c>
      <c r="H1324" s="165">
        <v>0</v>
      </c>
      <c r="I1324" s="180" t="s">
        <v>419</v>
      </c>
      <c r="J1324" s="165">
        <v>0</v>
      </c>
      <c r="L1324" s="188" t="s">
        <v>422</v>
      </c>
      <c r="M1324" s="211"/>
      <c r="N1324" s="211"/>
      <c r="O1324" s="179">
        <f t="shared" ref="O1324:BD1324" si="876">IFERROR(-($E1305+$H1305+$J1305)*O1306,"")</f>
        <v>0</v>
      </c>
      <c r="P1324" s="179">
        <f t="shared" si="876"/>
        <v>0</v>
      </c>
      <c r="Q1324" s="179">
        <f t="shared" si="876"/>
        <v>0</v>
      </c>
      <c r="R1324" s="179">
        <f t="shared" si="876"/>
        <v>0</v>
      </c>
      <c r="S1324" s="179">
        <f t="shared" si="876"/>
        <v>0</v>
      </c>
      <c r="T1324" s="179">
        <f t="shared" si="876"/>
        <v>0</v>
      </c>
      <c r="U1324" s="179">
        <f t="shared" si="876"/>
        <v>0</v>
      </c>
      <c r="V1324" s="179">
        <f t="shared" si="876"/>
        <v>0</v>
      </c>
      <c r="W1324" s="179">
        <f t="shared" si="876"/>
        <v>0</v>
      </c>
      <c r="X1324" s="179">
        <f t="shared" si="876"/>
        <v>0</v>
      </c>
      <c r="Y1324" s="179">
        <f t="shared" si="876"/>
        <v>0</v>
      </c>
      <c r="Z1324" s="179">
        <f t="shared" si="876"/>
        <v>0</v>
      </c>
      <c r="AA1324" s="179">
        <f t="shared" si="876"/>
        <v>0</v>
      </c>
      <c r="AB1324" s="179">
        <f t="shared" si="876"/>
        <v>0</v>
      </c>
      <c r="AC1324" s="179">
        <f t="shared" si="876"/>
        <v>0</v>
      </c>
      <c r="AD1324" s="179">
        <f t="shared" si="876"/>
        <v>0</v>
      </c>
      <c r="AE1324" s="179">
        <f t="shared" si="876"/>
        <v>0</v>
      </c>
      <c r="AF1324" s="179">
        <f t="shared" si="876"/>
        <v>0</v>
      </c>
      <c r="AG1324" s="179">
        <f t="shared" si="876"/>
        <v>0</v>
      </c>
      <c r="AH1324" s="179">
        <f t="shared" si="876"/>
        <v>0</v>
      </c>
      <c r="AI1324" s="179">
        <f t="shared" si="876"/>
        <v>0</v>
      </c>
      <c r="AJ1324" s="179">
        <f t="shared" si="876"/>
        <v>0</v>
      </c>
      <c r="AK1324" s="179">
        <f t="shared" si="876"/>
        <v>0</v>
      </c>
      <c r="AL1324" s="179">
        <f t="shared" si="876"/>
        <v>0</v>
      </c>
      <c r="AM1324" s="179">
        <f t="shared" si="876"/>
        <v>0</v>
      </c>
      <c r="AN1324" s="179">
        <f t="shared" si="876"/>
        <v>0</v>
      </c>
      <c r="AO1324" s="179">
        <f t="shared" si="876"/>
        <v>0</v>
      </c>
      <c r="AP1324" s="179">
        <f t="shared" si="876"/>
        <v>0</v>
      </c>
      <c r="AQ1324" s="179">
        <f t="shared" si="876"/>
        <v>0</v>
      </c>
      <c r="AR1324" s="179">
        <f t="shared" si="876"/>
        <v>0</v>
      </c>
      <c r="AS1324" s="179">
        <f t="shared" si="876"/>
        <v>0</v>
      </c>
      <c r="AT1324" s="179">
        <f t="shared" si="876"/>
        <v>0</v>
      </c>
      <c r="AU1324" s="179">
        <f t="shared" si="876"/>
        <v>0</v>
      </c>
      <c r="AV1324" s="179">
        <f t="shared" si="876"/>
        <v>0</v>
      </c>
      <c r="AW1324" s="179">
        <f t="shared" si="876"/>
        <v>0</v>
      </c>
      <c r="AX1324" s="179">
        <f t="shared" si="876"/>
        <v>0</v>
      </c>
      <c r="AY1324" s="179">
        <f t="shared" si="876"/>
        <v>0</v>
      </c>
      <c r="AZ1324" s="179">
        <f t="shared" si="876"/>
        <v>0</v>
      </c>
      <c r="BA1324" s="179">
        <f t="shared" si="876"/>
        <v>0</v>
      </c>
      <c r="BB1324" s="179">
        <f t="shared" si="876"/>
        <v>0</v>
      </c>
      <c r="BC1324" s="179">
        <f t="shared" si="876"/>
        <v>0</v>
      </c>
      <c r="BD1324" s="179">
        <f t="shared" si="876"/>
        <v>0</v>
      </c>
    </row>
    <row r="1325" spans="1:59" x14ac:dyDescent="0.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  <c r="BA1325"/>
      <c r="BB1325"/>
      <c r="BC1325"/>
      <c r="BD1325"/>
    </row>
    <row r="1326" spans="1:59" ht="16" x14ac:dyDescent="0.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  <c r="BA1326"/>
      <c r="BB1326"/>
      <c r="BC1326"/>
      <c r="BD1326"/>
      <c r="BE1326" s="135"/>
    </row>
    <row r="1327" spans="1:59" ht="16" x14ac:dyDescent="0.2">
      <c r="A1327" s="135"/>
      <c r="B1327" s="205">
        <v>42</v>
      </c>
      <c r="C1327" s="206" t="str">
        <f>H1329</f>
        <v>SCI RETAIL RENNES 2</v>
      </c>
      <c r="D1327" s="207" t="s">
        <v>219</v>
      </c>
      <c r="E1327" s="207"/>
      <c r="F1327" s="207"/>
      <c r="G1327" s="207"/>
      <c r="H1327" s="207"/>
      <c r="I1327" s="207"/>
      <c r="J1327" s="207"/>
      <c r="K1327" s="206"/>
      <c r="L1327" s="206"/>
      <c r="M1327" s="206"/>
      <c r="N1327" s="206"/>
      <c r="O1327" s="220"/>
      <c r="P1327" s="220"/>
      <c r="Q1327" s="220"/>
      <c r="R1327" s="220"/>
      <c r="S1327" s="220"/>
      <c r="T1327" s="220"/>
      <c r="U1327" s="220"/>
      <c r="V1327" s="220"/>
      <c r="W1327" s="220"/>
      <c r="X1327" s="220"/>
      <c r="Y1327" s="220"/>
      <c r="Z1327" s="220"/>
      <c r="AA1327" s="220"/>
      <c r="AB1327" s="220"/>
      <c r="AC1327" s="220"/>
      <c r="AD1327" s="220"/>
      <c r="AE1327" s="220"/>
      <c r="AF1327" s="220"/>
      <c r="AG1327" s="220"/>
      <c r="AH1327" s="220"/>
      <c r="AI1327" s="220"/>
      <c r="AJ1327" s="220"/>
      <c r="AK1327" s="220"/>
      <c r="AL1327" s="220"/>
      <c r="AM1327" s="220"/>
      <c r="AN1327" s="220"/>
      <c r="AO1327" s="220"/>
      <c r="AP1327" s="220"/>
      <c r="AQ1327" s="220"/>
      <c r="AR1327" s="220"/>
      <c r="AS1327" s="220"/>
      <c r="AT1327" s="220"/>
      <c r="AU1327" s="220"/>
      <c r="AV1327" s="220"/>
      <c r="AW1327" s="220"/>
      <c r="AX1327" s="220"/>
      <c r="AY1327" s="220"/>
      <c r="AZ1327" s="220"/>
      <c r="BA1327" s="220"/>
      <c r="BB1327" s="220"/>
      <c r="BC1327" s="220"/>
      <c r="BD1327" s="220"/>
      <c r="BE1327" s="135"/>
      <c r="BF1327" s="135"/>
      <c r="BG1327" s="135"/>
    </row>
    <row r="1328" spans="1:59" ht="16" x14ac:dyDescent="0.2">
      <c r="A1328" s="169"/>
      <c r="B1328" s="145">
        <f>B1327</f>
        <v>42</v>
      </c>
      <c r="C1328" s="146" t="str">
        <f>C1327</f>
        <v>SCI RETAIL RENNES 2</v>
      </c>
      <c r="D1328" s="169"/>
      <c r="E1328" s="169"/>
      <c r="F1328" s="169"/>
      <c r="G1328" s="169"/>
      <c r="H1328" s="169"/>
      <c r="I1328" s="169"/>
      <c r="J1328" s="169"/>
      <c r="K1328" s="169"/>
      <c r="L1328" s="169"/>
      <c r="M1328" s="169"/>
      <c r="N1328" s="169"/>
      <c r="O1328" s="178"/>
      <c r="P1328" s="178"/>
      <c r="Q1328" s="178"/>
      <c r="R1328" s="178"/>
      <c r="S1328" s="178"/>
      <c r="T1328" s="178"/>
      <c r="U1328" s="178"/>
      <c r="V1328" s="178"/>
      <c r="W1328" s="178"/>
      <c r="X1328" s="178"/>
      <c r="Y1328" s="178"/>
      <c r="Z1328" s="178"/>
      <c r="AA1328" s="178"/>
      <c r="AB1328" s="178"/>
      <c r="AC1328" s="178"/>
      <c r="AD1328" s="178"/>
      <c r="AE1328" s="178"/>
      <c r="AF1328" s="178"/>
      <c r="AG1328" s="178"/>
      <c r="AH1328" s="178"/>
      <c r="AI1328" s="178"/>
      <c r="AJ1328" s="178"/>
      <c r="AK1328" s="178"/>
      <c r="AL1328" s="178"/>
      <c r="AM1328" s="178"/>
      <c r="AN1328" s="178"/>
      <c r="AO1328" s="178"/>
      <c r="AP1328" s="178"/>
      <c r="AQ1328" s="178"/>
      <c r="AR1328" s="178"/>
      <c r="AS1328" s="178"/>
      <c r="AT1328" s="178"/>
      <c r="AU1328" s="178"/>
      <c r="AV1328" s="178"/>
      <c r="AW1328" s="178"/>
      <c r="AX1328" s="178"/>
      <c r="AY1328" s="178"/>
      <c r="AZ1328" s="178"/>
      <c r="BA1328" s="178"/>
      <c r="BB1328" s="178"/>
      <c r="BC1328" s="178"/>
      <c r="BD1328" s="178"/>
      <c r="BE1328" s="169"/>
      <c r="BF1328" s="169"/>
      <c r="BG1328" s="169"/>
    </row>
    <row r="1329" spans="1:59" ht="16" x14ac:dyDescent="0.2">
      <c r="B1329" s="145">
        <f t="shared" ref="B1329:C1344" si="877">B1328</f>
        <v>42</v>
      </c>
      <c r="C1329" s="146" t="str">
        <f t="shared" si="877"/>
        <v>SCI RETAIL RENNES 2</v>
      </c>
      <c r="D1329" s="147" t="s">
        <v>20</v>
      </c>
      <c r="E1329" s="148" t="s">
        <v>235</v>
      </c>
      <c r="F1329" s="149"/>
      <c r="G1329" s="147" t="s">
        <v>380</v>
      </c>
      <c r="H1329" s="148" t="s">
        <v>159</v>
      </c>
      <c r="I1329" s="148"/>
      <c r="J1329" s="148"/>
      <c r="L1329" s="150" t="s">
        <v>381</v>
      </c>
      <c r="M1329" s="208"/>
      <c r="N1329" s="208"/>
      <c r="O1329" s="151">
        <f>($E1340&gt;0)*($E1334&lt;O$2)*(EDATE($E1334,$E1340)&gt;O$3)*((O$3-O$2+1)/O$4)
+($E1340&gt;0)*($E1334&lt;O$2)*(EDATE($E1334,$E1340)&gt;=O$2)*(EDATE($E1334,$E1340)&lt;=O$3)*((EDATE($E1334,$E1340)-O$2)/O$4)
+($E1340&gt;0)*($E1334&lt;O$2)*(EDATE($E1334,$E1340)&lt;O$2)*(0)
+($E1340&gt;0)*($E1334&gt;=O$2)*($E1334&lt;=O$3)*(EDATE($E1334,$E1340)&gt;=O$2)*(EDATE($E1334,$E1340)&lt;=O$3)*((EDATE($E1334,$E1340)-$E1334+1)/O$4)
+($E1340&gt;0)*($E1334&gt;=O$2)*($E1334&lt;=O$3)*(EDATE($E1334,$E1340)&gt;O$3)*((O$3-$E1334+1)/O$4)
+($E1340&gt;0)*($E1334&gt;O$3)*(0)</f>
        <v>0</v>
      </c>
      <c r="P1329" s="151">
        <f t="shared" ref="P1329:BD1329" si="878">($E1340&gt;0)*($E1334&lt;P$2)*(EDATE($E1334,$E1340)&gt;P$3)*((P$3-P$2+1)/P$4)
+($E1340&gt;0)*($E1334&lt;P$2)*(EDATE($E1334,$E1340)&gt;=P$2)*(EDATE($E1334,$E1340)&lt;=P$3)*((EDATE($E1334,$E1340)-P$2)/P$4)
+($E1340&gt;0)*($E1334&lt;P$2)*(EDATE($E1334,$E1340)&lt;P$2)*(0)
+($E1340&gt;0)*($E1334&gt;=P$2)*($E1334&lt;=P$3)*(EDATE($E1334,$E1340)&gt;=P$2)*(EDATE($E1334,$E1340)&lt;=P$3)*((EDATE($E1334,$E1340)-$E1334+1)/P$4)
+($E1340&gt;0)*($E1334&gt;=P$2)*($E1334&lt;=P$3)*(EDATE($E1334,$E1340)&gt;P$3)*((P$3-$E1334+1)/P$4)
+($E1340&gt;0)*($E1334&gt;P$3)*(0)</f>
        <v>0</v>
      </c>
      <c r="Q1329" s="151">
        <f t="shared" si="878"/>
        <v>0</v>
      </c>
      <c r="R1329" s="151">
        <f t="shared" si="878"/>
        <v>0</v>
      </c>
      <c r="S1329" s="151">
        <f t="shared" si="878"/>
        <v>0</v>
      </c>
      <c r="T1329" s="151">
        <f t="shared" si="878"/>
        <v>0</v>
      </c>
      <c r="U1329" s="151">
        <f t="shared" si="878"/>
        <v>0</v>
      </c>
      <c r="V1329" s="151">
        <f t="shared" si="878"/>
        <v>0</v>
      </c>
      <c r="W1329" s="151">
        <f t="shared" si="878"/>
        <v>0</v>
      </c>
      <c r="X1329" s="151">
        <f t="shared" si="878"/>
        <v>0</v>
      </c>
      <c r="Y1329" s="151">
        <f t="shared" si="878"/>
        <v>0</v>
      </c>
      <c r="Z1329" s="151">
        <f t="shared" si="878"/>
        <v>0</v>
      </c>
      <c r="AA1329" s="151">
        <f t="shared" si="878"/>
        <v>0</v>
      </c>
      <c r="AB1329" s="151">
        <f t="shared" si="878"/>
        <v>0</v>
      </c>
      <c r="AC1329" s="151">
        <f t="shared" si="878"/>
        <v>0</v>
      </c>
      <c r="AD1329" s="151">
        <f t="shared" si="878"/>
        <v>0</v>
      </c>
      <c r="AE1329" s="151">
        <f t="shared" si="878"/>
        <v>0</v>
      </c>
      <c r="AF1329" s="151">
        <f t="shared" si="878"/>
        <v>0</v>
      </c>
      <c r="AG1329" s="151">
        <f t="shared" si="878"/>
        <v>0</v>
      </c>
      <c r="AH1329" s="151">
        <f t="shared" si="878"/>
        <v>0</v>
      </c>
      <c r="AI1329" s="151">
        <f t="shared" si="878"/>
        <v>0</v>
      </c>
      <c r="AJ1329" s="151">
        <f t="shared" si="878"/>
        <v>0</v>
      </c>
      <c r="AK1329" s="151">
        <f t="shared" si="878"/>
        <v>0</v>
      </c>
      <c r="AL1329" s="151">
        <f t="shared" si="878"/>
        <v>0</v>
      </c>
      <c r="AM1329" s="151">
        <f t="shared" si="878"/>
        <v>0</v>
      </c>
      <c r="AN1329" s="151">
        <f t="shared" si="878"/>
        <v>0</v>
      </c>
      <c r="AO1329" s="151">
        <f t="shared" si="878"/>
        <v>0</v>
      </c>
      <c r="AP1329" s="151">
        <f t="shared" si="878"/>
        <v>0</v>
      </c>
      <c r="AQ1329" s="151">
        <f t="shared" si="878"/>
        <v>0</v>
      </c>
      <c r="AR1329" s="151">
        <f t="shared" si="878"/>
        <v>0</v>
      </c>
      <c r="AS1329" s="151">
        <f t="shared" si="878"/>
        <v>0</v>
      </c>
      <c r="AT1329" s="151">
        <f t="shared" si="878"/>
        <v>0</v>
      </c>
      <c r="AU1329" s="151">
        <f t="shared" si="878"/>
        <v>0</v>
      </c>
      <c r="AV1329" s="151">
        <f t="shared" si="878"/>
        <v>0</v>
      </c>
      <c r="AW1329" s="151">
        <f t="shared" si="878"/>
        <v>0</v>
      </c>
      <c r="AX1329" s="151">
        <f t="shared" si="878"/>
        <v>0</v>
      </c>
      <c r="AY1329" s="151">
        <f t="shared" si="878"/>
        <v>0</v>
      </c>
      <c r="AZ1329" s="151">
        <f t="shared" si="878"/>
        <v>0</v>
      </c>
      <c r="BA1329" s="151">
        <f t="shared" si="878"/>
        <v>0</v>
      </c>
      <c r="BB1329" s="151">
        <f t="shared" si="878"/>
        <v>0</v>
      </c>
      <c r="BC1329" s="151">
        <f t="shared" si="878"/>
        <v>0</v>
      </c>
      <c r="BD1329" s="151">
        <f t="shared" si="878"/>
        <v>0</v>
      </c>
    </row>
    <row r="1330" spans="1:59" ht="16" x14ac:dyDescent="0.2">
      <c r="B1330" s="145">
        <f t="shared" si="877"/>
        <v>42</v>
      </c>
      <c r="C1330" s="146" t="str">
        <f t="shared" si="877"/>
        <v>SCI RETAIL RENNES 2</v>
      </c>
      <c r="D1330" s="147" t="s">
        <v>50</v>
      </c>
      <c r="E1330" s="152">
        <v>32.96</v>
      </c>
      <c r="F1330" s="149"/>
      <c r="G1330" s="147" t="s">
        <v>3</v>
      </c>
      <c r="H1330" s="153">
        <v>22.9</v>
      </c>
      <c r="I1330" s="147" t="s">
        <v>106</v>
      </c>
      <c r="J1330" s="153">
        <v>27</v>
      </c>
      <c r="L1330" s="154" t="s">
        <v>382</v>
      </c>
      <c r="M1330" s="210"/>
      <c r="N1330" s="210"/>
      <c r="O1330" s="155">
        <f>($H1335&gt;0)*($J1335&lt;O$2)*0
+($H1335&gt;0)*($J1335&gt;=O$2)*($J1335&lt;=O$3)*(($J1335-O$2+1)/O$4)
+($H1335&gt;0)*($J1335&gt;O$3)*($I1335&gt;O$3)*0
+($H1335&gt;0)*($J1335&gt;O$3)*($I1335&lt;=O$3)*($I1335&gt;=O$2)*((O$3-$I1335+1)/O$4)
+($H1335&gt;0)*($J1335&gt;O$3)*($I1335&lt;O$2)*1
+($H1335&gt;0)*($I1335&gt;O$3)*0
+($H1336&gt;0)*($J$2350&lt;O$2)*0
+($H1336&gt;0)*($J1336&gt;=O$2)*($J1336&lt;=O$3)*(($J1336-O$2+1)/O$4)
+($H1336&gt;0)*($J1336&gt;O$3)*($I1336&gt;O$3)*0
+($H1336&gt;0)*($J1336&gt;O$3)*($I1336&lt;=O$3)*($I1336&gt;=O$2)*((O$3-$I1336+1)/O$4)
+($H1336&gt;0)*($J1336&gt;O$3)*($I1336&lt;O$2)*1
+($H1336&gt;0)*($I1336&gt;O$3)*0
+($H1337&gt;0)*($J1337&lt;O$2)*0
+($H1337&gt;0)*($J1337&gt;=O$2)*($J1337&lt;=O$3)*(($J1337-O$2+1)/O$4)
+($H1337&gt;0)*($J1337&gt;O$3)*($I1337&gt;O$3)*0
+($H1337&gt;0)*($J1337&gt;O$3)*($I1337&lt;=O$3)*($I1337&gt;=O$2)*((O$3-$I1337+1)/O$4)
+($H1337&gt;0)*($J1337&gt;O$3)*($I1337&lt;O$2)*1
+($H1337&gt;0)*($I1337&gt;O$3)*0</f>
        <v>0</v>
      </c>
      <c r="P1330" s="155">
        <f t="shared" ref="P1330:BD1330" si="879">($H1335&gt;0)*($J1335&lt;P$2)*0
+($H1335&gt;0)*($J1335&gt;=P$2)*($J1335&lt;=P$3)*(($J1335-P$2+1)/P$4)
+($H1335&gt;0)*($J1335&gt;P$3)*($I1335&gt;P$3)*0
+($H1335&gt;0)*($J1335&gt;P$3)*($I1335&lt;=P$3)*($I1335&gt;=P$2)*((P$3-$I1335+1)/P$4)
+($H1335&gt;0)*($J1335&gt;P$3)*($I1335&lt;P$2)*1
+($H1335&gt;0)*($I1335&gt;P$3)*0
+($H1336&gt;0)*($J$2350&lt;P$2)*0
+($H1336&gt;0)*($J1336&gt;=P$2)*($J1336&lt;=P$3)*(($J1336-P$2+1)/P$4)
+($H1336&gt;0)*($J1336&gt;P$3)*($I1336&gt;P$3)*0
+($H1336&gt;0)*($J1336&gt;P$3)*($I1336&lt;=P$3)*($I1336&gt;=P$2)*((P$3-$I1336+1)/P$4)
+($H1336&gt;0)*($J1336&gt;P$3)*($I1336&lt;P$2)*1
+($H1336&gt;0)*($I1336&gt;P$3)*0
+($H1337&gt;0)*($J1337&lt;P$2)*0
+($H1337&gt;0)*($J1337&gt;=P$2)*($J1337&lt;=P$3)*(($J1337-P$2+1)/P$4)
+($H1337&gt;0)*($J1337&gt;P$3)*($I1337&gt;P$3)*0
+($H1337&gt;0)*($J1337&gt;P$3)*($I1337&lt;=P$3)*($I1337&gt;=P$2)*((P$3-$I1337+1)/P$4)
+($H1337&gt;0)*($J1337&gt;P$3)*($I1337&lt;P$2)*1
+($H1337&gt;0)*($I1337&gt;P$3)*0</f>
        <v>0</v>
      </c>
      <c r="Q1330" s="155">
        <f t="shared" si="879"/>
        <v>0</v>
      </c>
      <c r="R1330" s="155">
        <f t="shared" si="879"/>
        <v>0</v>
      </c>
      <c r="S1330" s="155">
        <f t="shared" si="879"/>
        <v>0</v>
      </c>
      <c r="T1330" s="155">
        <f t="shared" si="879"/>
        <v>0</v>
      </c>
      <c r="U1330" s="155">
        <f t="shared" si="879"/>
        <v>0</v>
      </c>
      <c r="V1330" s="155">
        <f t="shared" si="879"/>
        <v>0</v>
      </c>
      <c r="W1330" s="155">
        <f t="shared" si="879"/>
        <v>0</v>
      </c>
      <c r="X1330" s="155">
        <f t="shared" si="879"/>
        <v>0</v>
      </c>
      <c r="Y1330" s="155">
        <f t="shared" si="879"/>
        <v>0</v>
      </c>
      <c r="Z1330" s="155">
        <f t="shared" si="879"/>
        <v>0</v>
      </c>
      <c r="AA1330" s="155">
        <f t="shared" si="879"/>
        <v>0</v>
      </c>
      <c r="AB1330" s="155">
        <f t="shared" si="879"/>
        <v>0</v>
      </c>
      <c r="AC1330" s="155">
        <f t="shared" si="879"/>
        <v>0</v>
      </c>
      <c r="AD1330" s="155">
        <f t="shared" si="879"/>
        <v>0</v>
      </c>
      <c r="AE1330" s="155">
        <f t="shared" si="879"/>
        <v>0</v>
      </c>
      <c r="AF1330" s="155">
        <f t="shared" si="879"/>
        <v>0</v>
      </c>
      <c r="AG1330" s="155">
        <f t="shared" si="879"/>
        <v>0</v>
      </c>
      <c r="AH1330" s="155">
        <f t="shared" si="879"/>
        <v>0</v>
      </c>
      <c r="AI1330" s="155">
        <f t="shared" si="879"/>
        <v>0</v>
      </c>
      <c r="AJ1330" s="155">
        <f t="shared" si="879"/>
        <v>0</v>
      </c>
      <c r="AK1330" s="155">
        <f t="shared" si="879"/>
        <v>0</v>
      </c>
      <c r="AL1330" s="155">
        <f t="shared" si="879"/>
        <v>0</v>
      </c>
      <c r="AM1330" s="155">
        <f t="shared" si="879"/>
        <v>0</v>
      </c>
      <c r="AN1330" s="155">
        <f t="shared" si="879"/>
        <v>0</v>
      </c>
      <c r="AO1330" s="155">
        <f t="shared" si="879"/>
        <v>0</v>
      </c>
      <c r="AP1330" s="155">
        <f t="shared" si="879"/>
        <v>0</v>
      </c>
      <c r="AQ1330" s="155">
        <f t="shared" si="879"/>
        <v>0</v>
      </c>
      <c r="AR1330" s="155">
        <f t="shared" si="879"/>
        <v>0</v>
      </c>
      <c r="AS1330" s="155">
        <f t="shared" si="879"/>
        <v>0</v>
      </c>
      <c r="AT1330" s="155">
        <f t="shared" si="879"/>
        <v>0</v>
      </c>
      <c r="AU1330" s="155">
        <f t="shared" si="879"/>
        <v>0</v>
      </c>
      <c r="AV1330" s="155">
        <f t="shared" si="879"/>
        <v>0</v>
      </c>
      <c r="AW1330" s="155">
        <f t="shared" si="879"/>
        <v>0</v>
      </c>
      <c r="AX1330" s="155">
        <f t="shared" si="879"/>
        <v>0</v>
      </c>
      <c r="AY1330" s="155">
        <f t="shared" si="879"/>
        <v>0</v>
      </c>
      <c r="AZ1330" s="155">
        <f t="shared" si="879"/>
        <v>0</v>
      </c>
      <c r="BA1330" s="155">
        <f t="shared" si="879"/>
        <v>0</v>
      </c>
      <c r="BB1330" s="155">
        <f t="shared" si="879"/>
        <v>0</v>
      </c>
      <c r="BC1330" s="155">
        <f t="shared" si="879"/>
        <v>0</v>
      </c>
      <c r="BD1330" s="155">
        <f t="shared" si="879"/>
        <v>0</v>
      </c>
    </row>
    <row r="1331" spans="1:59" ht="16" x14ac:dyDescent="0.2">
      <c r="B1331" s="145">
        <f t="shared" si="877"/>
        <v>42</v>
      </c>
      <c r="C1331" s="146" t="str">
        <f t="shared" si="877"/>
        <v>SCI RETAIL RENNES 2</v>
      </c>
      <c r="D1331" s="147" t="s">
        <v>111</v>
      </c>
      <c r="E1331" s="156">
        <v>0</v>
      </c>
      <c r="F1331" s="149"/>
      <c r="G1331" s="147" t="s">
        <v>112</v>
      </c>
      <c r="H1331" s="156">
        <v>0</v>
      </c>
      <c r="I1331" s="147" t="s">
        <v>113</v>
      </c>
      <c r="J1331" s="156">
        <v>0</v>
      </c>
      <c r="K1331" s="157"/>
      <c r="L1331" s="154" t="s">
        <v>383</v>
      </c>
      <c r="M1331" s="210"/>
      <c r="N1331" s="210"/>
      <c r="O1331" s="155">
        <f>($E1334&lt;=O$3)*($E1334&gt;O$2)*((O$3-$E1334+1)/O$4)
+($E1334&lt;=O$2)*((O$3-O$2+1)/O$4)
+($E1334&gt;O$3)*(0)
-($E1342&lt;=O$3)*($E1342&lt;&gt;0)*($E1342&gt;O$2)*((O$3-$E1342)/O$4)
-($E1342&lt;=O$2)*((O$3-O$2+1)/O$4)
-($E1342&gt;O$3)*(0)</f>
        <v>1</v>
      </c>
      <c r="P1331" s="155">
        <f t="shared" ref="P1331:BD1331" si="880">($E1334&lt;=P$3)*($E1334&gt;P$2)*((P$3-$E1334+1)/P$4)
+($E1334&lt;=P$2)*((P$3-P$2+1)/P$4)
+($E1334&gt;P$3)*(0)
-($E1342&lt;=P$3)*($E1342&lt;&gt;0)*($E1342&gt;P$2)*((P$3-$E1342)/P$4)
-($E1342&lt;=P$2)*((P$3-P$2+1)/P$4)
-($E1342&gt;P$3)*(0)</f>
        <v>1</v>
      </c>
      <c r="Q1331" s="155">
        <f t="shared" si="880"/>
        <v>1</v>
      </c>
      <c r="R1331" s="155">
        <f t="shared" si="880"/>
        <v>1</v>
      </c>
      <c r="S1331" s="155">
        <f t="shared" si="880"/>
        <v>1</v>
      </c>
      <c r="T1331" s="155">
        <f t="shared" si="880"/>
        <v>1</v>
      </c>
      <c r="U1331" s="155">
        <f t="shared" si="880"/>
        <v>1</v>
      </c>
      <c r="V1331" s="155">
        <f t="shared" si="880"/>
        <v>1</v>
      </c>
      <c r="W1331" s="155">
        <f t="shared" si="880"/>
        <v>1</v>
      </c>
      <c r="X1331" s="155">
        <f t="shared" si="880"/>
        <v>1</v>
      </c>
      <c r="Y1331" s="155">
        <f t="shared" si="880"/>
        <v>1</v>
      </c>
      <c r="Z1331" s="155">
        <f t="shared" si="880"/>
        <v>0.78021978021978022</v>
      </c>
      <c r="AA1331" s="155">
        <f t="shared" si="880"/>
        <v>0</v>
      </c>
      <c r="AB1331" s="155">
        <f t="shared" si="880"/>
        <v>0</v>
      </c>
      <c r="AC1331" s="155">
        <f t="shared" si="880"/>
        <v>0</v>
      </c>
      <c r="AD1331" s="155">
        <f t="shared" si="880"/>
        <v>0</v>
      </c>
      <c r="AE1331" s="155">
        <f t="shared" si="880"/>
        <v>0</v>
      </c>
      <c r="AF1331" s="155">
        <f t="shared" si="880"/>
        <v>0</v>
      </c>
      <c r="AG1331" s="155">
        <f t="shared" si="880"/>
        <v>0</v>
      </c>
      <c r="AH1331" s="155">
        <f t="shared" si="880"/>
        <v>0</v>
      </c>
      <c r="AI1331" s="155">
        <f t="shared" si="880"/>
        <v>0</v>
      </c>
      <c r="AJ1331" s="155">
        <f t="shared" si="880"/>
        <v>0</v>
      </c>
      <c r="AK1331" s="155">
        <f t="shared" si="880"/>
        <v>0</v>
      </c>
      <c r="AL1331" s="155">
        <f t="shared" si="880"/>
        <v>0</v>
      </c>
      <c r="AM1331" s="155">
        <f t="shared" si="880"/>
        <v>0</v>
      </c>
      <c r="AN1331" s="155">
        <f t="shared" si="880"/>
        <v>0</v>
      </c>
      <c r="AO1331" s="155">
        <f t="shared" si="880"/>
        <v>0</v>
      </c>
      <c r="AP1331" s="155">
        <f t="shared" si="880"/>
        <v>0</v>
      </c>
      <c r="AQ1331" s="155">
        <f t="shared" si="880"/>
        <v>0</v>
      </c>
      <c r="AR1331" s="155">
        <f t="shared" si="880"/>
        <v>0</v>
      </c>
      <c r="AS1331" s="155">
        <f t="shared" si="880"/>
        <v>0</v>
      </c>
      <c r="AT1331" s="155">
        <f t="shared" si="880"/>
        <v>0</v>
      </c>
      <c r="AU1331" s="155">
        <f t="shared" si="880"/>
        <v>0</v>
      </c>
      <c r="AV1331" s="155">
        <f t="shared" si="880"/>
        <v>0</v>
      </c>
      <c r="AW1331" s="155">
        <f t="shared" si="880"/>
        <v>0</v>
      </c>
      <c r="AX1331" s="155">
        <f t="shared" si="880"/>
        <v>0</v>
      </c>
      <c r="AY1331" s="155">
        <f t="shared" si="880"/>
        <v>0</v>
      </c>
      <c r="AZ1331" s="155">
        <f t="shared" si="880"/>
        <v>0</v>
      </c>
      <c r="BA1331" s="155">
        <f t="shared" si="880"/>
        <v>0</v>
      </c>
      <c r="BB1331" s="155">
        <f t="shared" si="880"/>
        <v>0</v>
      </c>
      <c r="BC1331" s="155">
        <f t="shared" si="880"/>
        <v>0</v>
      </c>
      <c r="BD1331" s="155">
        <f t="shared" si="880"/>
        <v>0</v>
      </c>
    </row>
    <row r="1332" spans="1:59" ht="16" x14ac:dyDescent="0.2">
      <c r="B1332" s="145">
        <f t="shared" si="877"/>
        <v>42</v>
      </c>
      <c r="C1332" s="146" t="str">
        <f t="shared" si="877"/>
        <v>SCI RETAIL RENNES 2</v>
      </c>
      <c r="D1332" s="147" t="s">
        <v>15</v>
      </c>
      <c r="E1332" s="156">
        <v>68790</v>
      </c>
      <c r="F1332" s="149"/>
      <c r="G1332" s="149"/>
      <c r="H1332" s="149"/>
      <c r="I1332" s="149"/>
      <c r="J1332" s="149"/>
      <c r="L1332" s="154" t="s">
        <v>384</v>
      </c>
      <c r="M1332" s="210"/>
      <c r="N1332" s="210"/>
      <c r="O1332" s="155">
        <f>($E1345&gt;O$3)*($E1342&lt;O$2)*((O$3-O$2+1)/O$4)
+($E1345&gt;O$3)*($E1342&gt;=O$2)*($E1342&lt;=O$3)*((O$3-$E1342)/O$4)
+($E1345&gt;O$3)*($E1342&gt;O$3)*(0)
+($E1345&lt;=O$3)*($E1345&gt;=O$2)*($E1342&lt;O$2)*(($E1345-O$2)/O$4)
+($E1345&lt;=O$3)*($E1345&gt;=O$2)*($E1342&lt;=O$3)*($E1342&gt;=O$2)*(($E1345-$E1342)/O$4)
+($E1345&lt;O$2)*(0)</f>
        <v>0</v>
      </c>
      <c r="P1332" s="155">
        <f t="shared" ref="P1332:BD1332" si="881">($E1345&gt;P$3)*($E1342&lt;P$2)*((P$3-P$2+1)/P$4)
+($E1345&gt;P$3)*($E1342&gt;=P$2)*($E1342&lt;=P$3)*((P$3-$E1342)/P$4)
+($E1345&gt;P$3)*($E1342&gt;P$3)*(0)
+($E1345&lt;=P$3)*($E1345&gt;=P$2)*($E1342&lt;P$2)*(($E1345-P$2)/P$4)
+($E1345&lt;=P$3)*($E1345&gt;=P$2)*($E1342&lt;=P$3)*($E1342&gt;=P$2)*(($E1345-$E1342)/P$4)
+($E1345&lt;P$2)*(0)</f>
        <v>0</v>
      </c>
      <c r="Q1332" s="155">
        <f t="shared" si="881"/>
        <v>0</v>
      </c>
      <c r="R1332" s="155">
        <f t="shared" si="881"/>
        <v>0</v>
      </c>
      <c r="S1332" s="155">
        <f t="shared" si="881"/>
        <v>0</v>
      </c>
      <c r="T1332" s="155">
        <f t="shared" si="881"/>
        <v>0</v>
      </c>
      <c r="U1332" s="155">
        <f t="shared" si="881"/>
        <v>0</v>
      </c>
      <c r="V1332" s="155">
        <f t="shared" si="881"/>
        <v>0</v>
      </c>
      <c r="W1332" s="155">
        <f t="shared" si="881"/>
        <v>0</v>
      </c>
      <c r="X1332" s="155">
        <f t="shared" si="881"/>
        <v>0</v>
      </c>
      <c r="Y1332" s="155">
        <f t="shared" si="881"/>
        <v>0</v>
      </c>
      <c r="Z1332" s="155">
        <f t="shared" si="881"/>
        <v>0</v>
      </c>
      <c r="AA1332" s="155">
        <f t="shared" si="881"/>
        <v>0</v>
      </c>
      <c r="AB1332" s="155">
        <f t="shared" si="881"/>
        <v>0</v>
      </c>
      <c r="AC1332" s="155">
        <f t="shared" si="881"/>
        <v>0</v>
      </c>
      <c r="AD1332" s="155">
        <f t="shared" si="881"/>
        <v>0</v>
      </c>
      <c r="AE1332" s="155">
        <f t="shared" si="881"/>
        <v>0</v>
      </c>
      <c r="AF1332" s="155">
        <f t="shared" si="881"/>
        <v>0</v>
      </c>
      <c r="AG1332" s="155">
        <f t="shared" si="881"/>
        <v>0</v>
      </c>
      <c r="AH1332" s="155">
        <f t="shared" si="881"/>
        <v>0</v>
      </c>
      <c r="AI1332" s="155">
        <f t="shared" si="881"/>
        <v>0</v>
      </c>
      <c r="AJ1332" s="155">
        <f t="shared" si="881"/>
        <v>0</v>
      </c>
      <c r="AK1332" s="155">
        <f t="shared" si="881"/>
        <v>0</v>
      </c>
      <c r="AL1332" s="155">
        <f t="shared" si="881"/>
        <v>0</v>
      </c>
      <c r="AM1332" s="155">
        <f t="shared" si="881"/>
        <v>0</v>
      </c>
      <c r="AN1332" s="155">
        <f t="shared" si="881"/>
        <v>0</v>
      </c>
      <c r="AO1332" s="155">
        <f t="shared" si="881"/>
        <v>0</v>
      </c>
      <c r="AP1332" s="155">
        <f t="shared" si="881"/>
        <v>0</v>
      </c>
      <c r="AQ1332" s="155">
        <f t="shared" si="881"/>
        <v>0</v>
      </c>
      <c r="AR1332" s="155">
        <f t="shared" si="881"/>
        <v>0</v>
      </c>
      <c r="AS1332" s="155">
        <f t="shared" si="881"/>
        <v>0</v>
      </c>
      <c r="AT1332" s="155">
        <f t="shared" si="881"/>
        <v>0</v>
      </c>
      <c r="AU1332" s="155">
        <f t="shared" si="881"/>
        <v>0</v>
      </c>
      <c r="AV1332" s="155">
        <f t="shared" si="881"/>
        <v>0</v>
      </c>
      <c r="AW1332" s="155">
        <f t="shared" si="881"/>
        <v>0</v>
      </c>
      <c r="AX1332" s="155">
        <f t="shared" si="881"/>
        <v>0</v>
      </c>
      <c r="AY1332" s="155">
        <f t="shared" si="881"/>
        <v>0</v>
      </c>
      <c r="AZ1332" s="155">
        <f t="shared" si="881"/>
        <v>0</v>
      </c>
      <c r="BA1332" s="155">
        <f t="shared" si="881"/>
        <v>0</v>
      </c>
      <c r="BB1332" s="155">
        <f t="shared" si="881"/>
        <v>0</v>
      </c>
      <c r="BC1332" s="155">
        <f t="shared" si="881"/>
        <v>0</v>
      </c>
      <c r="BD1332" s="155">
        <f t="shared" si="881"/>
        <v>0</v>
      </c>
    </row>
    <row r="1333" spans="1:59" ht="16" x14ac:dyDescent="0.2">
      <c r="B1333" s="145">
        <f t="shared" si="877"/>
        <v>42</v>
      </c>
      <c r="C1333" s="146" t="str">
        <f t="shared" si="877"/>
        <v>SCI RETAIL RENNES 2</v>
      </c>
      <c r="K1333" s="158"/>
      <c r="L1333" s="154" t="s">
        <v>385</v>
      </c>
      <c r="M1333" s="210"/>
      <c r="N1333" s="210"/>
      <c r="O1333" s="155">
        <f>($E1348&gt;0)*($E1345&lt;O$2)*(EDATE($E1345,$E1348)&gt;O$3)*((O$3-O$2+1)/O$4)
+($E1348&gt;0)*($E1345&lt;O$2)*(EDATE($E1345,$E1348)&gt;=O$2)*(EDATE($E1345,$E1348)&lt;=O$3)*((EDATE($E1345,$E1348)-O$2)/O$4)
+($E1348&gt;0)*($E1345&lt;O$2)*(EDATE($E1345,$E1348)&lt;O$2)*(0)
+($E1348&gt;0)*($E1345&gt;=O$2)*($E1345&lt;=O$3)*(EDATE($E1345,$E1348)&gt;=O$2)*(EDATE($E1345,$E1348)&lt;=O$3)*((EDATE($E1345,$E1348)-$E1345+1)/O$4)
+($E1348&gt;0)*($E1345&gt;=O$2)*($E1345&lt;=O$3)*(EDATE($E1345,$E1348)&gt;O$3)*((O$3-$E1345+1)/O$4)
+($E1348&gt;0)*($E1345&gt;O$3)*(0)</f>
        <v>0</v>
      </c>
      <c r="P1333" s="155">
        <f t="shared" ref="P1333:BD1333" si="882">($E1348&gt;0)*($E1345&lt;P$2)*(EDATE($E1345,$E1348)&gt;P$3)*((P$3-P$2+1)/P$4)
+($E1348&gt;0)*($E1345&lt;P$2)*(EDATE($E1345,$E1348)&gt;=P$2)*(EDATE($E1345,$E1348)&lt;=P$3)*((EDATE($E1345,$E1348)-P$2)/P$4)
+($E1348&gt;0)*($E1345&lt;P$2)*(EDATE($E1345,$E1348)&lt;P$2)*(0)
+($E1348&gt;0)*($E1345&gt;=P$2)*($E1345&lt;=P$3)*(EDATE($E1345,$E1348)&gt;=P$2)*(EDATE($E1345,$E1348)&lt;=P$3)*((EDATE($E1345,$E1348)-$E1345+1)/P$4)
+($E1348&gt;0)*($E1345&gt;=P$2)*($E1345&lt;=P$3)*(EDATE($E1345,$E1348)&gt;P$3)*((P$3-$E1345+1)/P$4)
+($E1348&gt;0)*($E1345&gt;P$3)*(0)</f>
        <v>0</v>
      </c>
      <c r="Q1333" s="155">
        <f t="shared" si="882"/>
        <v>0</v>
      </c>
      <c r="R1333" s="155">
        <f t="shared" si="882"/>
        <v>0</v>
      </c>
      <c r="S1333" s="155">
        <f t="shared" si="882"/>
        <v>0</v>
      </c>
      <c r="T1333" s="155">
        <f t="shared" si="882"/>
        <v>0</v>
      </c>
      <c r="U1333" s="155">
        <f t="shared" si="882"/>
        <v>0</v>
      </c>
      <c r="V1333" s="155">
        <f t="shared" si="882"/>
        <v>0</v>
      </c>
      <c r="W1333" s="155">
        <f t="shared" si="882"/>
        <v>0</v>
      </c>
      <c r="X1333" s="155">
        <f t="shared" si="882"/>
        <v>0</v>
      </c>
      <c r="Y1333" s="155">
        <f t="shared" si="882"/>
        <v>0</v>
      </c>
      <c r="Z1333" s="155">
        <f t="shared" si="882"/>
        <v>0</v>
      </c>
      <c r="AA1333" s="155">
        <f t="shared" si="882"/>
        <v>0</v>
      </c>
      <c r="AB1333" s="155">
        <f t="shared" si="882"/>
        <v>0</v>
      </c>
      <c r="AC1333" s="155">
        <f t="shared" si="882"/>
        <v>0</v>
      </c>
      <c r="AD1333" s="155">
        <f t="shared" si="882"/>
        <v>0</v>
      </c>
      <c r="AE1333" s="155">
        <f t="shared" si="882"/>
        <v>0</v>
      </c>
      <c r="AF1333" s="155">
        <f t="shared" si="882"/>
        <v>0</v>
      </c>
      <c r="AG1333" s="155">
        <f t="shared" si="882"/>
        <v>0</v>
      </c>
      <c r="AH1333" s="155">
        <f t="shared" si="882"/>
        <v>0</v>
      </c>
      <c r="AI1333" s="155">
        <f t="shared" si="882"/>
        <v>0</v>
      </c>
      <c r="AJ1333" s="155">
        <f t="shared" si="882"/>
        <v>0</v>
      </c>
      <c r="AK1333" s="155">
        <f t="shared" si="882"/>
        <v>0</v>
      </c>
      <c r="AL1333" s="155">
        <f t="shared" si="882"/>
        <v>0</v>
      </c>
      <c r="AM1333" s="155">
        <f t="shared" si="882"/>
        <v>0</v>
      </c>
      <c r="AN1333" s="155">
        <f t="shared" si="882"/>
        <v>0</v>
      </c>
      <c r="AO1333" s="155">
        <f t="shared" si="882"/>
        <v>0</v>
      </c>
      <c r="AP1333" s="155">
        <f t="shared" si="882"/>
        <v>0</v>
      </c>
      <c r="AQ1333" s="155">
        <f t="shared" si="882"/>
        <v>0</v>
      </c>
      <c r="AR1333" s="155">
        <f t="shared" si="882"/>
        <v>0</v>
      </c>
      <c r="AS1333" s="155">
        <f t="shared" si="882"/>
        <v>0</v>
      </c>
      <c r="AT1333" s="155">
        <f t="shared" si="882"/>
        <v>0</v>
      </c>
      <c r="AU1333" s="155">
        <f t="shared" si="882"/>
        <v>0</v>
      </c>
      <c r="AV1333" s="155">
        <f t="shared" si="882"/>
        <v>0</v>
      </c>
      <c r="AW1333" s="155">
        <f t="shared" si="882"/>
        <v>0</v>
      </c>
      <c r="AX1333" s="155">
        <f t="shared" si="882"/>
        <v>0</v>
      </c>
      <c r="AY1333" s="155">
        <f t="shared" si="882"/>
        <v>0</v>
      </c>
      <c r="AZ1333" s="155">
        <f t="shared" si="882"/>
        <v>0</v>
      </c>
      <c r="BA1333" s="155">
        <f t="shared" si="882"/>
        <v>0</v>
      </c>
      <c r="BB1333" s="155">
        <f t="shared" si="882"/>
        <v>0</v>
      </c>
      <c r="BC1333" s="155">
        <f t="shared" si="882"/>
        <v>0</v>
      </c>
      <c r="BD1333" s="155">
        <f t="shared" si="882"/>
        <v>0</v>
      </c>
    </row>
    <row r="1334" spans="1:59" ht="16" x14ac:dyDescent="0.2">
      <c r="B1334" s="145">
        <f t="shared" si="877"/>
        <v>42</v>
      </c>
      <c r="C1334" s="146" t="str">
        <f t="shared" si="877"/>
        <v>SCI RETAIL RENNES 2</v>
      </c>
      <c r="D1334" s="159" t="s">
        <v>386</v>
      </c>
      <c r="E1334" s="160">
        <v>42166</v>
      </c>
      <c r="F1334" s="149"/>
      <c r="G1334" s="159" t="s">
        <v>387</v>
      </c>
      <c r="H1334" s="159" t="s">
        <v>388</v>
      </c>
      <c r="I1334" s="159" t="s">
        <v>389</v>
      </c>
      <c r="J1334" s="159" t="s">
        <v>390</v>
      </c>
      <c r="K1334" s="158"/>
      <c r="L1334" s="161" t="s">
        <v>391</v>
      </c>
      <c r="M1334" s="221"/>
      <c r="N1334" s="221"/>
      <c r="O1334" s="162">
        <f>($H1346&gt;0)*($J1346&lt;O$2)*0
+($H1346&gt;0)*($J1346&gt;=O$2)*($J1346&lt;=O$3)*(($J1346-O$2+1)/O$4)
+($H1346&gt;0)*($J1346&gt;O$3)*($I1346&gt;O$3)*0
+($H1346&gt;0)*($J1346&gt;O$3)*($I1346&lt;=O$3)*($I1346&gt;=O$2)*((O$3-$I1346+1)/O$4)
+($H1346&gt;0)*($J1346&gt;O$3)*($I1346&lt;O$2)*1
+($H1346&gt;0)*($I1346&gt;O$3)*0
+($H1347&gt;0)*($J1347&lt;O$2)*0
+($H1347&gt;0)*($J1347&gt;=O$2)*($J1347&lt;=O$3)*(($J1347-O$2+1)/O$4)
+($H1347&gt;0)*($J1347&gt;O$3)*($I1347&gt;O$3)*0
+($H1347&gt;0)*($J1347&gt;O$3)*($I1347&lt;=O$3)*($I1347&gt;=O$2)*((O$3-$I1347+1)/O$4)
+($H1347&gt;0)*($J1347&gt;O$3)*($I1347&lt;O$2)*1
+($H1347&gt;0)*($I1347&gt;O$3)*0
+($H1348&gt;0)*($J1348&lt;O$2)*0
+($H1348&gt;0)*($J1348&gt;=O$2)*($J1348&lt;=O$3)*(($J1348-O$2+1)/O$4)
+($H1348&gt;0)*($J1348&gt;O$3)*($I1348&gt;O$3)*0
+($H1348&gt;0)*($J1348&gt;O$3)*($I1348&lt;=O$3)*($I1348&gt;=O$2)*((O$3-$I1348+1)/O$4)
+($H1348&gt;0)*($J1348&gt;O$3)*($I1348&lt;O$2)*1
+($H1348&gt;0)*($I1348&gt;O$3)*0</f>
        <v>0</v>
      </c>
      <c r="P1334" s="162">
        <f t="shared" ref="P1334:BD1334" si="883">($H1346&gt;0)*($J1346&lt;P$2)*0
+($H1346&gt;0)*($J1346&gt;=P$2)*($J1346&lt;=P$3)*(($J1346-P$2+1)/P$4)
+($H1346&gt;0)*($J1346&gt;P$3)*($I1346&gt;P$3)*0
+($H1346&gt;0)*($J1346&gt;P$3)*($I1346&lt;=P$3)*($I1346&gt;=P$2)*((P$3-$I1346+1)/P$4)
+($H1346&gt;0)*($J1346&gt;P$3)*($I1346&lt;P$2)*1
+($H1346&gt;0)*($I1346&gt;P$3)*0
+($H1347&gt;0)*($J1347&lt;P$2)*0
+($H1347&gt;0)*($J1347&gt;=P$2)*($J1347&lt;=P$3)*(($J1347-P$2+1)/P$4)
+($H1347&gt;0)*($J1347&gt;P$3)*($I1347&gt;P$3)*0
+($H1347&gt;0)*($J1347&gt;P$3)*($I1347&lt;=P$3)*($I1347&gt;=P$2)*((P$3-$I1347+1)/P$4)
+($H1347&gt;0)*($J1347&gt;P$3)*($I1347&lt;P$2)*1
+($H1347&gt;0)*($I1347&gt;P$3)*0
+($H1348&gt;0)*($J1348&lt;P$2)*0
+($H1348&gt;0)*($J1348&gt;=P$2)*($J1348&lt;=P$3)*(($J1348-P$2+1)/P$4)
+($H1348&gt;0)*($J1348&gt;P$3)*($I1348&gt;P$3)*0
+($H1348&gt;0)*($J1348&gt;P$3)*($I1348&lt;=P$3)*($I1348&gt;=P$2)*((P$3-$I1348+1)/P$4)
+($H1348&gt;0)*($J1348&gt;P$3)*($I1348&lt;P$2)*1
+($H1348&gt;0)*($I1348&gt;P$3)*0</f>
        <v>0</v>
      </c>
      <c r="Q1334" s="162">
        <f t="shared" si="883"/>
        <v>0</v>
      </c>
      <c r="R1334" s="162">
        <f t="shared" si="883"/>
        <v>0</v>
      </c>
      <c r="S1334" s="162">
        <f t="shared" si="883"/>
        <v>0</v>
      </c>
      <c r="T1334" s="162">
        <f t="shared" si="883"/>
        <v>0</v>
      </c>
      <c r="U1334" s="162">
        <f t="shared" si="883"/>
        <v>0</v>
      </c>
      <c r="V1334" s="162">
        <f t="shared" si="883"/>
        <v>0</v>
      </c>
      <c r="W1334" s="162">
        <f t="shared" si="883"/>
        <v>0</v>
      </c>
      <c r="X1334" s="162">
        <f t="shared" si="883"/>
        <v>0</v>
      </c>
      <c r="Y1334" s="162">
        <f t="shared" si="883"/>
        <v>0</v>
      </c>
      <c r="Z1334" s="162">
        <f t="shared" si="883"/>
        <v>0</v>
      </c>
      <c r="AA1334" s="162">
        <f t="shared" si="883"/>
        <v>0</v>
      </c>
      <c r="AB1334" s="162">
        <f t="shared" si="883"/>
        <v>0</v>
      </c>
      <c r="AC1334" s="162">
        <f t="shared" si="883"/>
        <v>0</v>
      </c>
      <c r="AD1334" s="162">
        <f t="shared" si="883"/>
        <v>0</v>
      </c>
      <c r="AE1334" s="162">
        <f t="shared" si="883"/>
        <v>0</v>
      </c>
      <c r="AF1334" s="162">
        <f t="shared" si="883"/>
        <v>0</v>
      </c>
      <c r="AG1334" s="162">
        <f t="shared" si="883"/>
        <v>0</v>
      </c>
      <c r="AH1334" s="162">
        <f t="shared" si="883"/>
        <v>0</v>
      </c>
      <c r="AI1334" s="162">
        <f t="shared" si="883"/>
        <v>0</v>
      </c>
      <c r="AJ1334" s="162">
        <f t="shared" si="883"/>
        <v>0</v>
      </c>
      <c r="AK1334" s="162">
        <f t="shared" si="883"/>
        <v>0</v>
      </c>
      <c r="AL1334" s="162">
        <f t="shared" si="883"/>
        <v>0</v>
      </c>
      <c r="AM1334" s="162">
        <f t="shared" si="883"/>
        <v>0</v>
      </c>
      <c r="AN1334" s="162">
        <f t="shared" si="883"/>
        <v>0</v>
      </c>
      <c r="AO1334" s="162">
        <f t="shared" si="883"/>
        <v>0</v>
      </c>
      <c r="AP1334" s="162">
        <f t="shared" si="883"/>
        <v>0</v>
      </c>
      <c r="AQ1334" s="162">
        <f t="shared" si="883"/>
        <v>0</v>
      </c>
      <c r="AR1334" s="162">
        <f t="shared" si="883"/>
        <v>0</v>
      </c>
      <c r="AS1334" s="162">
        <f t="shared" si="883"/>
        <v>0</v>
      </c>
      <c r="AT1334" s="162">
        <f t="shared" si="883"/>
        <v>0</v>
      </c>
      <c r="AU1334" s="162">
        <f t="shared" si="883"/>
        <v>0</v>
      </c>
      <c r="AV1334" s="162">
        <f t="shared" si="883"/>
        <v>0</v>
      </c>
      <c r="AW1334" s="162">
        <f t="shared" si="883"/>
        <v>0</v>
      </c>
      <c r="AX1334" s="162">
        <f t="shared" si="883"/>
        <v>0</v>
      </c>
      <c r="AY1334" s="162">
        <f t="shared" si="883"/>
        <v>0</v>
      </c>
      <c r="AZ1334" s="162">
        <f t="shared" si="883"/>
        <v>0</v>
      </c>
      <c r="BA1334" s="162">
        <f t="shared" si="883"/>
        <v>0</v>
      </c>
      <c r="BB1334" s="162">
        <f t="shared" si="883"/>
        <v>0</v>
      </c>
      <c r="BC1334" s="162">
        <f t="shared" si="883"/>
        <v>0</v>
      </c>
      <c r="BD1334" s="162">
        <f t="shared" si="883"/>
        <v>0</v>
      </c>
    </row>
    <row r="1335" spans="1:59" ht="16" x14ac:dyDescent="0.2">
      <c r="B1335" s="145">
        <f t="shared" si="877"/>
        <v>42</v>
      </c>
      <c r="C1335" s="146" t="str">
        <f t="shared" si="877"/>
        <v>SCI RETAIL RENNES 2</v>
      </c>
      <c r="D1335" s="159" t="s">
        <v>392</v>
      </c>
      <c r="E1335" s="163">
        <v>65000</v>
      </c>
      <c r="F1335" s="149"/>
      <c r="G1335" s="164" t="s">
        <v>59</v>
      </c>
      <c r="H1335" s="165">
        <v>0</v>
      </c>
      <c r="I1335" s="166">
        <v>0</v>
      </c>
      <c r="J1335" s="166">
        <v>0</v>
      </c>
      <c r="K1335" s="158"/>
      <c r="L1335" s="167" t="s">
        <v>393</v>
      </c>
      <c r="M1335" s="211"/>
      <c r="N1335" s="211"/>
      <c r="O1335" s="168">
        <f>($E1345&lt;=O$3)*($E1345&gt;O$2)*((O$3-$E1345+1)/O$4)
+($E1345&lt;=O$2)*((O$3-O$2+1)/O$4)
+($E1345&gt;O$3)*(0)</f>
        <v>0</v>
      </c>
      <c r="P1335" s="168">
        <f t="shared" ref="P1335:BD1335" si="884">($E1345&lt;=P$3)*($E1345&gt;P$2)*((P$3-$E1345+1)/P$4)
+($E1345&lt;=P$2)*((P$3-P$2+1)/P$4)
+($E1345&gt;P$3)*(0)</f>
        <v>0</v>
      </c>
      <c r="Q1335" s="168">
        <f t="shared" si="884"/>
        <v>0</v>
      </c>
      <c r="R1335" s="168">
        <f t="shared" si="884"/>
        <v>0</v>
      </c>
      <c r="S1335" s="168">
        <f t="shared" si="884"/>
        <v>0</v>
      </c>
      <c r="T1335" s="168">
        <f t="shared" si="884"/>
        <v>0</v>
      </c>
      <c r="U1335" s="168">
        <f t="shared" si="884"/>
        <v>0</v>
      </c>
      <c r="V1335" s="168">
        <f t="shared" si="884"/>
        <v>0</v>
      </c>
      <c r="W1335" s="168">
        <f t="shared" si="884"/>
        <v>0</v>
      </c>
      <c r="X1335" s="168">
        <f t="shared" si="884"/>
        <v>0</v>
      </c>
      <c r="Y1335" s="168">
        <f t="shared" si="884"/>
        <v>0</v>
      </c>
      <c r="Z1335" s="168">
        <f t="shared" si="884"/>
        <v>0.23076923076923078</v>
      </c>
      <c r="AA1335" s="168">
        <f t="shared" si="884"/>
        <v>1</v>
      </c>
      <c r="AB1335" s="168">
        <f t="shared" si="884"/>
        <v>1</v>
      </c>
      <c r="AC1335" s="168">
        <f t="shared" si="884"/>
        <v>1</v>
      </c>
      <c r="AD1335" s="168">
        <f t="shared" si="884"/>
        <v>1</v>
      </c>
      <c r="AE1335" s="168">
        <f t="shared" si="884"/>
        <v>1</v>
      </c>
      <c r="AF1335" s="168">
        <f t="shared" si="884"/>
        <v>1</v>
      </c>
      <c r="AG1335" s="168">
        <f t="shared" si="884"/>
        <v>1</v>
      </c>
      <c r="AH1335" s="168">
        <f t="shared" si="884"/>
        <v>1</v>
      </c>
      <c r="AI1335" s="168">
        <f t="shared" si="884"/>
        <v>1</v>
      </c>
      <c r="AJ1335" s="168">
        <f t="shared" si="884"/>
        <v>1</v>
      </c>
      <c r="AK1335" s="168">
        <f t="shared" si="884"/>
        <v>1</v>
      </c>
      <c r="AL1335" s="168">
        <f t="shared" si="884"/>
        <v>1</v>
      </c>
      <c r="AM1335" s="168">
        <f t="shared" si="884"/>
        <v>1</v>
      </c>
      <c r="AN1335" s="168">
        <f t="shared" si="884"/>
        <v>1</v>
      </c>
      <c r="AO1335" s="168">
        <f t="shared" si="884"/>
        <v>1</v>
      </c>
      <c r="AP1335" s="168">
        <f t="shared" si="884"/>
        <v>1</v>
      </c>
      <c r="AQ1335" s="168">
        <f t="shared" si="884"/>
        <v>1</v>
      </c>
      <c r="AR1335" s="168">
        <f t="shared" si="884"/>
        <v>1</v>
      </c>
      <c r="AS1335" s="168">
        <f t="shared" si="884"/>
        <v>1</v>
      </c>
      <c r="AT1335" s="168">
        <f t="shared" si="884"/>
        <v>1</v>
      </c>
      <c r="AU1335" s="168">
        <f t="shared" si="884"/>
        <v>1</v>
      </c>
      <c r="AV1335" s="168">
        <f t="shared" si="884"/>
        <v>1</v>
      </c>
      <c r="AW1335" s="168">
        <f t="shared" si="884"/>
        <v>1</v>
      </c>
      <c r="AX1335" s="168">
        <f t="shared" si="884"/>
        <v>1</v>
      </c>
      <c r="AY1335" s="168">
        <f t="shared" si="884"/>
        <v>1</v>
      </c>
      <c r="AZ1335" s="168">
        <f t="shared" si="884"/>
        <v>1</v>
      </c>
      <c r="BA1335" s="168">
        <f t="shared" si="884"/>
        <v>1</v>
      </c>
      <c r="BB1335" s="168">
        <f t="shared" si="884"/>
        <v>1</v>
      </c>
      <c r="BC1335" s="168">
        <f t="shared" si="884"/>
        <v>1</v>
      </c>
      <c r="BD1335" s="168">
        <f t="shared" si="884"/>
        <v>1</v>
      </c>
    </row>
    <row r="1336" spans="1:59" ht="16" x14ac:dyDescent="0.2">
      <c r="A1336" s="169"/>
      <c r="B1336" s="145">
        <f t="shared" si="877"/>
        <v>42</v>
      </c>
      <c r="C1336" s="146" t="str">
        <f t="shared" si="877"/>
        <v>SCI RETAIL RENNES 2</v>
      </c>
      <c r="D1336" s="159" t="s">
        <v>394</v>
      </c>
      <c r="E1336" s="163">
        <v>71064.349589748323</v>
      </c>
      <c r="F1336" s="149"/>
      <c r="G1336" s="164" t="s">
        <v>60</v>
      </c>
      <c r="H1336" s="165">
        <v>0</v>
      </c>
      <c r="I1336" s="166">
        <v>0</v>
      </c>
      <c r="J1336" s="166">
        <v>0</v>
      </c>
      <c r="K1336" s="169"/>
      <c r="M1336" s="222">
        <v>42166</v>
      </c>
      <c r="O1336" s="149"/>
      <c r="P1336" s="149"/>
      <c r="Q1336" s="149"/>
      <c r="R1336" s="149"/>
      <c r="S1336" s="149"/>
      <c r="T1336" s="149"/>
      <c r="U1336" s="149"/>
      <c r="V1336" s="149"/>
      <c r="W1336" s="149"/>
      <c r="X1336" s="149"/>
      <c r="Y1336" s="149"/>
      <c r="Z1336" s="149"/>
      <c r="AA1336" s="149"/>
      <c r="AB1336" s="149"/>
      <c r="AC1336" s="149"/>
      <c r="AD1336" s="149"/>
      <c r="AE1336" s="149"/>
      <c r="AF1336" s="149"/>
      <c r="AG1336" s="149"/>
      <c r="AH1336" s="149"/>
      <c r="AI1336" s="149"/>
      <c r="AJ1336" s="149"/>
      <c r="AK1336" s="149"/>
      <c r="AL1336" s="149"/>
      <c r="AM1336" s="149"/>
      <c r="AN1336" s="149"/>
      <c r="AO1336" s="149"/>
      <c r="AP1336" s="149"/>
      <c r="AQ1336" s="149"/>
      <c r="AR1336" s="149"/>
      <c r="AS1336" s="149"/>
      <c r="AT1336" s="149"/>
      <c r="AU1336" s="149"/>
      <c r="AV1336" s="149"/>
      <c r="AW1336" s="149"/>
      <c r="AX1336" s="149"/>
      <c r="AY1336" s="149"/>
      <c r="AZ1336" s="149"/>
      <c r="BA1336" s="149"/>
      <c r="BB1336" s="149"/>
      <c r="BC1336" s="149"/>
      <c r="BD1336" s="149"/>
      <c r="BE1336" s="169"/>
      <c r="BF1336" s="169"/>
      <c r="BG1336" s="169"/>
    </row>
    <row r="1337" spans="1:59" ht="16" x14ac:dyDescent="0.2">
      <c r="B1337" s="145">
        <f t="shared" si="877"/>
        <v>42</v>
      </c>
      <c r="C1337" s="146" t="str">
        <f t="shared" si="877"/>
        <v>SCI RETAIL RENNES 2</v>
      </c>
      <c r="D1337" s="159" t="s">
        <v>395</v>
      </c>
      <c r="E1337" s="163">
        <v>71064.349589748323</v>
      </c>
      <c r="F1337" s="149"/>
      <c r="G1337" s="170" t="s">
        <v>61</v>
      </c>
      <c r="H1337" s="165">
        <v>0</v>
      </c>
      <c r="I1337" s="166">
        <v>0</v>
      </c>
      <c r="J1337" s="166">
        <v>0</v>
      </c>
      <c r="K1337" s="158"/>
      <c r="L1337" s="171" t="s">
        <v>396</v>
      </c>
      <c r="M1337" s="212">
        <v>1</v>
      </c>
      <c r="N1337" s="212">
        <v>1</v>
      </c>
      <c r="O1337" s="172">
        <v>1.02</v>
      </c>
      <c r="P1337" s="172">
        <v>1.02</v>
      </c>
      <c r="Q1337" s="172">
        <v>1.02</v>
      </c>
      <c r="R1337" s="172">
        <v>1.0222417582417582</v>
      </c>
      <c r="S1337" s="172">
        <v>1.0302</v>
      </c>
      <c r="T1337" s="172">
        <v>1.0302</v>
      </c>
      <c r="U1337" s="172">
        <v>1.0302</v>
      </c>
      <c r="V1337" s="172">
        <v>1.0324641758241757</v>
      </c>
      <c r="W1337" s="172">
        <v>1.040502</v>
      </c>
      <c r="X1337" s="172">
        <v>1.040502</v>
      </c>
      <c r="Y1337" s="172">
        <v>1.040502</v>
      </c>
      <c r="Z1337" s="172">
        <v>1.0427888175824176</v>
      </c>
      <c r="AA1337" s="172">
        <v>1.0509070200000001</v>
      </c>
      <c r="AB1337" s="172">
        <v>1.0509070200000001</v>
      </c>
      <c r="AC1337" s="172">
        <v>1.0509070200000001</v>
      </c>
      <c r="AD1337" s="172">
        <v>1.0532167057582418</v>
      </c>
      <c r="AE1337" s="172">
        <v>1.0614160902000001</v>
      </c>
      <c r="AF1337" s="172">
        <v>1.0614160902000001</v>
      </c>
      <c r="AG1337" s="172">
        <v>1.0614160902000001</v>
      </c>
      <c r="AH1337" s="172">
        <v>1.0637488728158242</v>
      </c>
      <c r="AI1337" s="172">
        <v>1.0720302511020001</v>
      </c>
      <c r="AJ1337" s="172">
        <v>1.0720302511020001</v>
      </c>
      <c r="AK1337" s="172">
        <v>1.0720302511020001</v>
      </c>
      <c r="AL1337" s="172">
        <v>1.0743863615439826</v>
      </c>
      <c r="AM1337" s="172">
        <v>1.0827505536130202</v>
      </c>
      <c r="AN1337" s="172">
        <v>1.0827505536130202</v>
      </c>
      <c r="AO1337" s="172">
        <v>1.0827505536130202</v>
      </c>
      <c r="AP1337" s="172">
        <v>1.0851302251594224</v>
      </c>
      <c r="AQ1337" s="172">
        <v>1.0935780591491504</v>
      </c>
      <c r="AR1337" s="172">
        <v>1.0935780591491504</v>
      </c>
      <c r="AS1337" s="172">
        <v>1.0935780591491504</v>
      </c>
      <c r="AT1337" s="172">
        <v>1.0959815274110167</v>
      </c>
      <c r="AU1337" s="172">
        <v>1.104513839740642</v>
      </c>
      <c r="AV1337" s="172">
        <v>1.104513839740642</v>
      </c>
      <c r="AW1337" s="172">
        <v>1.104513839740642</v>
      </c>
      <c r="AX1337" s="172">
        <v>1.1069413426851269</v>
      </c>
      <c r="AY1337" s="172">
        <v>1.1155589781380484</v>
      </c>
      <c r="AZ1337" s="172">
        <v>1.1155589781380484</v>
      </c>
      <c r="BA1337" s="172">
        <v>1.1155589781380484</v>
      </c>
      <c r="BB1337" s="172">
        <v>1.1180107561119781</v>
      </c>
      <c r="BC1337" s="172">
        <v>1.1267145679194288</v>
      </c>
      <c r="BD1337" s="172">
        <v>1.1267145679194288</v>
      </c>
    </row>
    <row r="1338" spans="1:59" ht="16" x14ac:dyDescent="0.2">
      <c r="B1338" s="145">
        <f t="shared" si="877"/>
        <v>42</v>
      </c>
      <c r="C1338" s="146" t="str">
        <f t="shared" si="877"/>
        <v>SCI RETAIL RENNES 2</v>
      </c>
      <c r="D1338" s="159" t="s">
        <v>140</v>
      </c>
      <c r="E1338" s="173" t="s">
        <v>165</v>
      </c>
      <c r="F1338" s="149"/>
      <c r="K1338" s="158"/>
      <c r="L1338" s="150" t="s">
        <v>397</v>
      </c>
      <c r="M1338" s="208"/>
      <c r="N1338" s="208"/>
      <c r="O1338" s="174">
        <f>O1331*$E1335/4+O1335*$E1346/4</f>
        <v>16250</v>
      </c>
      <c r="P1338" s="174">
        <f t="shared" ref="P1338:BD1338" si="885">P1331*$E1335/4+P1335*$E1346/4</f>
        <v>16250</v>
      </c>
      <c r="Q1338" s="174">
        <f t="shared" si="885"/>
        <v>16250</v>
      </c>
      <c r="R1338" s="174">
        <f t="shared" si="885"/>
        <v>16250</v>
      </c>
      <c r="S1338" s="174">
        <f t="shared" si="885"/>
        <v>16250</v>
      </c>
      <c r="T1338" s="174">
        <f t="shared" si="885"/>
        <v>16250</v>
      </c>
      <c r="U1338" s="174">
        <f t="shared" si="885"/>
        <v>16250</v>
      </c>
      <c r="V1338" s="174">
        <f t="shared" si="885"/>
        <v>16250</v>
      </c>
      <c r="W1338" s="174">
        <f t="shared" si="885"/>
        <v>16250</v>
      </c>
      <c r="X1338" s="174">
        <f t="shared" si="885"/>
        <v>16250</v>
      </c>
      <c r="Y1338" s="174">
        <f t="shared" si="885"/>
        <v>16250</v>
      </c>
      <c r="Z1338" s="174">
        <f t="shared" si="885"/>
        <v>16817.039280196113</v>
      </c>
      <c r="AA1338" s="174">
        <f t="shared" si="885"/>
        <v>17933.360690373625</v>
      </c>
      <c r="AB1338" s="174">
        <f t="shared" si="885"/>
        <v>17933.360690373625</v>
      </c>
      <c r="AC1338" s="174">
        <f t="shared" si="885"/>
        <v>17933.360690373625</v>
      </c>
      <c r="AD1338" s="174">
        <f t="shared" si="885"/>
        <v>17933.360690373625</v>
      </c>
      <c r="AE1338" s="174">
        <f t="shared" si="885"/>
        <v>17933.360690373625</v>
      </c>
      <c r="AF1338" s="174">
        <f t="shared" si="885"/>
        <v>17933.360690373625</v>
      </c>
      <c r="AG1338" s="174">
        <f t="shared" si="885"/>
        <v>17933.360690373625</v>
      </c>
      <c r="AH1338" s="174">
        <f t="shared" si="885"/>
        <v>17933.360690373625</v>
      </c>
      <c r="AI1338" s="174">
        <f t="shared" si="885"/>
        <v>17933.360690373625</v>
      </c>
      <c r="AJ1338" s="174">
        <f t="shared" si="885"/>
        <v>17933.360690373625</v>
      </c>
      <c r="AK1338" s="174">
        <f t="shared" si="885"/>
        <v>17933.360690373625</v>
      </c>
      <c r="AL1338" s="174">
        <f t="shared" si="885"/>
        <v>17933.360690373625</v>
      </c>
      <c r="AM1338" s="174">
        <f t="shared" si="885"/>
        <v>17933.360690373625</v>
      </c>
      <c r="AN1338" s="174">
        <f t="shared" si="885"/>
        <v>17933.360690373625</v>
      </c>
      <c r="AO1338" s="174">
        <f t="shared" si="885"/>
        <v>17933.360690373625</v>
      </c>
      <c r="AP1338" s="174">
        <f t="shared" si="885"/>
        <v>17933.360690373625</v>
      </c>
      <c r="AQ1338" s="174">
        <f t="shared" si="885"/>
        <v>17933.360690373625</v>
      </c>
      <c r="AR1338" s="174">
        <f t="shared" si="885"/>
        <v>17933.360690373625</v>
      </c>
      <c r="AS1338" s="174">
        <f t="shared" si="885"/>
        <v>17933.360690373625</v>
      </c>
      <c r="AT1338" s="174">
        <f t="shared" si="885"/>
        <v>17933.360690373625</v>
      </c>
      <c r="AU1338" s="174">
        <f t="shared" si="885"/>
        <v>17933.360690373625</v>
      </c>
      <c r="AV1338" s="174">
        <f t="shared" si="885"/>
        <v>17933.360690373625</v>
      </c>
      <c r="AW1338" s="174">
        <f t="shared" si="885"/>
        <v>17933.360690373625</v>
      </c>
      <c r="AX1338" s="174">
        <f t="shared" si="885"/>
        <v>17933.360690373625</v>
      </c>
      <c r="AY1338" s="174">
        <f t="shared" si="885"/>
        <v>17933.360690373625</v>
      </c>
      <c r="AZ1338" s="174">
        <f t="shared" si="885"/>
        <v>17933.360690373625</v>
      </c>
      <c r="BA1338" s="174">
        <f t="shared" si="885"/>
        <v>17933.360690373625</v>
      </c>
      <c r="BB1338" s="174">
        <f t="shared" si="885"/>
        <v>17933.360690373625</v>
      </c>
      <c r="BC1338" s="174">
        <f t="shared" si="885"/>
        <v>17933.360690373625</v>
      </c>
      <c r="BD1338" s="174">
        <f t="shared" si="885"/>
        <v>17933.360690373625</v>
      </c>
    </row>
    <row r="1339" spans="1:59" ht="16" x14ac:dyDescent="0.2">
      <c r="B1339" s="145">
        <f t="shared" si="877"/>
        <v>42</v>
      </c>
      <c r="C1339" s="146" t="str">
        <f t="shared" si="877"/>
        <v>SCI RETAIL RENNES 2</v>
      </c>
      <c r="D1339" s="159" t="s">
        <v>398</v>
      </c>
      <c r="E1339" s="173" t="s">
        <v>399</v>
      </c>
      <c r="F1339" s="149"/>
      <c r="G1339" s="159" t="s">
        <v>400</v>
      </c>
      <c r="H1339" s="160">
        <v>44357</v>
      </c>
      <c r="I1339" s="159" t="s">
        <v>390</v>
      </c>
      <c r="J1339" s="160">
        <v>45818</v>
      </c>
      <c r="K1339" s="158"/>
      <c r="L1339" s="154" t="s">
        <v>401</v>
      </c>
      <c r="M1339" s="210"/>
      <c r="N1339" s="210"/>
      <c r="O1339" s="175">
        <f>IF($E1345&gt;=O$3,IF(O$3&lt;=($E1334+365),O1338,IFERROR(O1331*$E1336/4*O1337+
$E1346*O1335/4*IFERROR(O1337/$E1347,0),0)),IF(O$3&lt;=($E1345+365),O1331*$E1336/4*O1337+$E1346*O1335/4*IFERROR(O1337/$E1347,0),IFERROR($E1346*O1335/4*IFERROR(O1337/$E1347,0),0)))</f>
        <v>18121.409145385824</v>
      </c>
      <c r="P1339" s="175">
        <f t="shared" ref="P1339:BD1339" si="886">IF($E1345&gt;=P$3,IF(P$3&lt;=($E1334+365),P1338,IFERROR(P1331*$E1336/4*P1337+
$E1346*P1335/4*IFERROR(P1337/$E1347,0),0)),IF(P$3&lt;=($E1345+365),P1331*$E1336/4*P1337+$E1346*P1335/4*IFERROR(P1337/$E1347,0),IFERROR($E1346*P1335/4*IFERROR(P1337/$E1347,0),0)))</f>
        <v>18121.409145385824</v>
      </c>
      <c r="Q1339" s="175">
        <f t="shared" si="886"/>
        <v>18121.409145385824</v>
      </c>
      <c r="R1339" s="175">
        <f t="shared" si="886"/>
        <v>18161.236418232824</v>
      </c>
      <c r="S1339" s="175">
        <f t="shared" si="886"/>
        <v>18302.623236839681</v>
      </c>
      <c r="T1339" s="175">
        <f t="shared" si="886"/>
        <v>18302.623236839681</v>
      </c>
      <c r="U1339" s="175">
        <f t="shared" si="886"/>
        <v>18302.623236839681</v>
      </c>
      <c r="V1339" s="175">
        <f t="shared" si="886"/>
        <v>18342.848782415149</v>
      </c>
      <c r="W1339" s="175">
        <f t="shared" si="886"/>
        <v>18485.649469208078</v>
      </c>
      <c r="X1339" s="175">
        <f t="shared" si="886"/>
        <v>18485.649469208078</v>
      </c>
      <c r="Y1339" s="175">
        <f t="shared" si="886"/>
        <v>18485.649469208078</v>
      </c>
      <c r="Z1339" s="175">
        <f t="shared" si="886"/>
        <v>18593.035831701502</v>
      </c>
      <c r="AA1339" s="175">
        <f t="shared" si="886"/>
        <v>18072.973476450003</v>
      </c>
      <c r="AB1339" s="175">
        <f t="shared" si="886"/>
        <v>18072.973476450003</v>
      </c>
      <c r="AC1339" s="175">
        <f t="shared" si="886"/>
        <v>18072.973476450003</v>
      </c>
      <c r="AD1339" s="175">
        <f t="shared" si="886"/>
        <v>18112.694297277361</v>
      </c>
      <c r="AE1339" s="175">
        <f t="shared" si="886"/>
        <v>18253.703211214499</v>
      </c>
      <c r="AF1339" s="175">
        <f t="shared" si="886"/>
        <v>18253.703211214499</v>
      </c>
      <c r="AG1339" s="175">
        <f t="shared" si="886"/>
        <v>18253.703211214499</v>
      </c>
      <c r="AH1339" s="175">
        <f t="shared" si="886"/>
        <v>18293.821240250134</v>
      </c>
      <c r="AI1339" s="175">
        <f t="shared" si="886"/>
        <v>18436.240243326643</v>
      </c>
      <c r="AJ1339" s="175">
        <f t="shared" si="886"/>
        <v>18436.240243326643</v>
      </c>
      <c r="AK1339" s="175">
        <f t="shared" si="886"/>
        <v>18436.240243326643</v>
      </c>
      <c r="AL1339" s="175">
        <f t="shared" si="886"/>
        <v>18476.759452652637</v>
      </c>
      <c r="AM1339" s="175">
        <f t="shared" si="886"/>
        <v>18620.602645759911</v>
      </c>
      <c r="AN1339" s="175">
        <f t="shared" si="886"/>
        <v>18620.602645759911</v>
      </c>
      <c r="AO1339" s="175">
        <f t="shared" si="886"/>
        <v>18620.602645759911</v>
      </c>
      <c r="AP1339" s="175">
        <f t="shared" si="886"/>
        <v>18661.527047179163</v>
      </c>
      <c r="AQ1339" s="175">
        <f t="shared" si="886"/>
        <v>18806.808672217514</v>
      </c>
      <c r="AR1339" s="175">
        <f t="shared" si="886"/>
        <v>18806.808672217514</v>
      </c>
      <c r="AS1339" s="175">
        <f t="shared" si="886"/>
        <v>18806.808672217514</v>
      </c>
      <c r="AT1339" s="175">
        <f t="shared" si="886"/>
        <v>18848.142317650956</v>
      </c>
      <c r="AU1339" s="175">
        <f t="shared" si="886"/>
        <v>18994.876758939688</v>
      </c>
      <c r="AV1339" s="175">
        <f t="shared" si="886"/>
        <v>18994.876758939688</v>
      </c>
      <c r="AW1339" s="175">
        <f t="shared" si="886"/>
        <v>18994.876758939688</v>
      </c>
      <c r="AX1339" s="175">
        <f t="shared" si="886"/>
        <v>19036.623740827468</v>
      </c>
      <c r="AY1339" s="175">
        <f t="shared" si="886"/>
        <v>19184.825526529086</v>
      </c>
      <c r="AZ1339" s="175">
        <f t="shared" si="886"/>
        <v>19184.825526529086</v>
      </c>
      <c r="BA1339" s="175">
        <f t="shared" si="886"/>
        <v>19184.825526529086</v>
      </c>
      <c r="BB1339" s="175">
        <f t="shared" si="886"/>
        <v>19226.989978235742</v>
      </c>
      <c r="BC1339" s="175">
        <f t="shared" si="886"/>
        <v>19376.673781794376</v>
      </c>
      <c r="BD1339" s="175">
        <f t="shared" si="886"/>
        <v>19376.673781794376</v>
      </c>
    </row>
    <row r="1340" spans="1:59" ht="16" x14ac:dyDescent="0.2">
      <c r="B1340" s="145">
        <f t="shared" si="877"/>
        <v>42</v>
      </c>
      <c r="C1340" s="146" t="str">
        <f t="shared" si="877"/>
        <v>SCI RETAIL RENNES 2</v>
      </c>
      <c r="D1340" s="159" t="s">
        <v>54</v>
      </c>
      <c r="E1340" s="176">
        <v>0</v>
      </c>
      <c r="F1340" s="149"/>
      <c r="I1340" s="149"/>
      <c r="J1340" s="158"/>
      <c r="K1340" s="158"/>
      <c r="L1340" s="154" t="s">
        <v>402</v>
      </c>
      <c r="M1340" s="210"/>
      <c r="N1340" s="210"/>
      <c r="O1340" s="175">
        <f>-$E1336/4*O1330
+(O1330&gt;0)*($J1335&gt;=O$2)*($J1335&lt;=O$3)*(($J1335-O$2+1)/O$4*$H1335/4)
+(O1330&gt;0)*($J1335&gt;O$3)*($I1335&lt;=O$3)*($I1335&gt;=O$2)*((O$3-$I1335+1)/O$4*$H1335/4)
+(O1330&gt;0)*($J1335&gt;O$3)*($I1335&lt;O$2)*$H1335/4
+(O1330&gt;0)*($J1336&gt;=O$2)*($J1336&lt;=O$3)*(($J1336-O$2+1)/O$4*$H1336/4)
+(O1330&gt;0)*($J1336&gt;O$3)*($I1336&lt;=O$3)*($I1336&gt;=O$2)*((O$3-$I1336+1)/O$4*$H1336/4)
+(O1330&gt;0)*($J1336&gt;O$3)*($I1336&lt;O$2)*$H1336/4
+(O1330&gt;0)*($J1337&gt;=O$2)*($J1337&lt;=O$3)*(($J1337-O$2+1)/O$4*$H1337/4)
+(O1330&gt;0)*($J1337&gt;O$3)*($I1337&lt;=O$3)*($I1337&gt;=O$2)*((O$3-$I1337+1)/O$4*$H1337/4)
+(O1330&gt;0)*($J1337&gt;O$3)*($I1337&lt;O$2)*$H1337/4
-$E1346/4*O1334
+(O1334&gt;0)*($J1346&gt;=O$2)*($J1346&lt;=O$3)*(($J1346-O$2+1)/O$4*$H1346/4)
+(O1334&gt;0)*($J1346&gt;O$3)*($I1346&lt;=O$3)*($I1346&gt;=O$2)*((O$3-$I1346+1)/O$4*$H1346/4)
+(O1334&gt;0)*($J1346&gt;O$3)*($I1346&lt;O$2)*$H1346/4
+(O1334&gt;0)*($J1347&gt;=O$2)*($J1347&lt;=O$3)*(($J1347-O$2+1)/O$4*$H1347/4)
+(O1334&gt;0)*($J1347&gt;O$3)*($I1347&lt;=O$3)*($I1347&gt;=O$2)*((O$3-$I1347+1)/O$4*$H1347/4)
+(O1334&gt;0)*($J1347&gt;O$3)*($I1347&lt;O$2)*$H1347/4
+(O1334&gt;0)*($J1348&gt;=O$2)*($J1348&lt;=O$3)*(($J1348-O$2+1)/O$4*$H1348/4)
+(O1334&gt;0)*($J1348&gt;O$3)*($I1348&lt;=O$3)*($I1348&gt;=O$2)*((O$3-$I1348+1)/O$4*$H1348/4)
+(O1334&gt;0)*($J1348&gt;O$3)*($I1348&lt;O$2)*$H1348/4</f>
        <v>0</v>
      </c>
      <c r="P1340" s="175">
        <f t="shared" ref="P1340:BD1340" si="887">-$E1336/4*P1330
+(P1330&gt;0)*($J1335&gt;=P$2)*($J1335&lt;=P$3)*(($J1335-P$2+1)/P$4*$H1335/4)
+(P1330&gt;0)*($J1335&gt;P$3)*($I1335&lt;=P$3)*($I1335&gt;=P$2)*((P$3-$I1335+1)/P$4*$H1335/4)
+(P1330&gt;0)*($J1335&gt;P$3)*($I1335&lt;P$2)*$H1335/4
+(P1330&gt;0)*($J1336&gt;=P$2)*($J1336&lt;=P$3)*(($J1336-P$2+1)/P$4*$H1336/4)
+(P1330&gt;0)*($J1336&gt;P$3)*($I1336&lt;=P$3)*($I1336&gt;=P$2)*((P$3-$I1336+1)/P$4*$H1336/4)
+(P1330&gt;0)*($J1336&gt;P$3)*($I1336&lt;P$2)*$H1336/4
+(P1330&gt;0)*($J1337&gt;=P$2)*($J1337&lt;=P$3)*(($J1337-P$2+1)/P$4*$H1337/4)
+(P1330&gt;0)*($J1337&gt;P$3)*($I1337&lt;=P$3)*($I1337&gt;=P$2)*((P$3-$I1337+1)/P$4*$H1337/4)
+(P1330&gt;0)*($J1337&gt;P$3)*($I1337&lt;P$2)*$H1337/4
-$E1346/4*P1334
+(P1334&gt;0)*($J1346&gt;=P$2)*($J1346&lt;=P$3)*(($J1346-P$2+1)/P$4*$H1346/4)
+(P1334&gt;0)*($J1346&gt;P$3)*($I1346&lt;=P$3)*($I1346&gt;=P$2)*((P$3-$I1346+1)/P$4*$H1346/4)
+(P1334&gt;0)*($J1346&gt;P$3)*($I1346&lt;P$2)*$H1346/4
+(P1334&gt;0)*($J1347&gt;=P$2)*($J1347&lt;=P$3)*(($J1347-P$2+1)/P$4*$H1347/4)
+(P1334&gt;0)*($J1347&gt;P$3)*($I1347&lt;=P$3)*($I1347&gt;=P$2)*((P$3-$I1347+1)/P$4*$H1347/4)
+(P1334&gt;0)*($J1347&gt;P$3)*($I1347&lt;P$2)*$H1347/4
+(P1334&gt;0)*($J1348&gt;=P$2)*($J1348&lt;=P$3)*(($J1348-P$2+1)/P$4*$H1348/4)
+(P1334&gt;0)*($J1348&gt;P$3)*($I1348&lt;=P$3)*($I1348&gt;=P$2)*((P$3-$I1348+1)/P$4*$H1348/4)
+(P1334&gt;0)*($J1348&gt;P$3)*($I1348&lt;P$2)*$H1348/4</f>
        <v>0</v>
      </c>
      <c r="Q1340" s="175">
        <f t="shared" si="887"/>
        <v>0</v>
      </c>
      <c r="R1340" s="175">
        <f t="shared" si="887"/>
        <v>0</v>
      </c>
      <c r="S1340" s="175">
        <f t="shared" si="887"/>
        <v>0</v>
      </c>
      <c r="T1340" s="175">
        <f t="shared" si="887"/>
        <v>0</v>
      </c>
      <c r="U1340" s="175">
        <f t="shared" si="887"/>
        <v>0</v>
      </c>
      <c r="V1340" s="175">
        <f t="shared" si="887"/>
        <v>0</v>
      </c>
      <c r="W1340" s="175">
        <f t="shared" si="887"/>
        <v>0</v>
      </c>
      <c r="X1340" s="175">
        <f t="shared" si="887"/>
        <v>0</v>
      </c>
      <c r="Y1340" s="175">
        <f t="shared" si="887"/>
        <v>0</v>
      </c>
      <c r="Z1340" s="175">
        <f t="shared" si="887"/>
        <v>0</v>
      </c>
      <c r="AA1340" s="175">
        <f t="shared" si="887"/>
        <v>0</v>
      </c>
      <c r="AB1340" s="175">
        <f t="shared" si="887"/>
        <v>0</v>
      </c>
      <c r="AC1340" s="175">
        <f t="shared" si="887"/>
        <v>0</v>
      </c>
      <c r="AD1340" s="175">
        <f t="shared" si="887"/>
        <v>0</v>
      </c>
      <c r="AE1340" s="175">
        <f t="shared" si="887"/>
        <v>0</v>
      </c>
      <c r="AF1340" s="175">
        <f t="shared" si="887"/>
        <v>0</v>
      </c>
      <c r="AG1340" s="175">
        <f t="shared" si="887"/>
        <v>0</v>
      </c>
      <c r="AH1340" s="175">
        <f t="shared" si="887"/>
        <v>0</v>
      </c>
      <c r="AI1340" s="175">
        <f t="shared" si="887"/>
        <v>0</v>
      </c>
      <c r="AJ1340" s="175">
        <f t="shared" si="887"/>
        <v>0</v>
      </c>
      <c r="AK1340" s="175">
        <f t="shared" si="887"/>
        <v>0</v>
      </c>
      <c r="AL1340" s="175">
        <f t="shared" si="887"/>
        <v>0</v>
      </c>
      <c r="AM1340" s="175">
        <f t="shared" si="887"/>
        <v>0</v>
      </c>
      <c r="AN1340" s="175">
        <f t="shared" si="887"/>
        <v>0</v>
      </c>
      <c r="AO1340" s="175">
        <f t="shared" si="887"/>
        <v>0</v>
      </c>
      <c r="AP1340" s="175">
        <f t="shared" si="887"/>
        <v>0</v>
      </c>
      <c r="AQ1340" s="175">
        <f t="shared" si="887"/>
        <v>0</v>
      </c>
      <c r="AR1340" s="175">
        <f t="shared" si="887"/>
        <v>0</v>
      </c>
      <c r="AS1340" s="175">
        <f t="shared" si="887"/>
        <v>0</v>
      </c>
      <c r="AT1340" s="175">
        <f t="shared" si="887"/>
        <v>0</v>
      </c>
      <c r="AU1340" s="175">
        <f t="shared" si="887"/>
        <v>0</v>
      </c>
      <c r="AV1340" s="175">
        <f t="shared" si="887"/>
        <v>0</v>
      </c>
      <c r="AW1340" s="175">
        <f t="shared" si="887"/>
        <v>0</v>
      </c>
      <c r="AX1340" s="175">
        <f t="shared" si="887"/>
        <v>0</v>
      </c>
      <c r="AY1340" s="175">
        <f t="shared" si="887"/>
        <v>0</v>
      </c>
      <c r="AZ1340" s="175">
        <f t="shared" si="887"/>
        <v>0</v>
      </c>
      <c r="BA1340" s="175">
        <f t="shared" si="887"/>
        <v>0</v>
      </c>
      <c r="BB1340" s="175">
        <f t="shared" si="887"/>
        <v>0</v>
      </c>
      <c r="BC1340" s="175">
        <f t="shared" si="887"/>
        <v>0</v>
      </c>
      <c r="BD1340" s="175">
        <f t="shared" si="887"/>
        <v>0</v>
      </c>
    </row>
    <row r="1341" spans="1:59" ht="16" x14ac:dyDescent="0.2">
      <c r="B1341" s="145">
        <f t="shared" si="877"/>
        <v>42</v>
      </c>
      <c r="C1341" s="146" t="str">
        <f t="shared" si="877"/>
        <v>SCI RETAIL RENNES 2</v>
      </c>
      <c r="D1341" s="177" t="s">
        <v>403</v>
      </c>
      <c r="E1341" s="176" t="s">
        <v>441</v>
      </c>
      <c r="F1341" s="178"/>
      <c r="G1341" s="177" t="s">
        <v>404</v>
      </c>
      <c r="H1341" s="173">
        <v>0</v>
      </c>
      <c r="I1341" s="177" t="s">
        <v>405</v>
      </c>
      <c r="J1341" s="166">
        <v>0</v>
      </c>
      <c r="K1341" s="158"/>
      <c r="L1341" s="154" t="s">
        <v>406</v>
      </c>
      <c r="M1341" s="210"/>
      <c r="N1341" s="210"/>
      <c r="O1341" s="175">
        <v>0</v>
      </c>
      <c r="P1341" s="175">
        <v>0</v>
      </c>
      <c r="Q1341" s="175">
        <v>0</v>
      </c>
      <c r="R1341" s="175">
        <v>0</v>
      </c>
      <c r="S1341" s="175">
        <v>0</v>
      </c>
      <c r="T1341" s="175">
        <v>0</v>
      </c>
      <c r="U1341" s="175">
        <v>0</v>
      </c>
      <c r="V1341" s="175">
        <v>0</v>
      </c>
      <c r="W1341" s="175">
        <v>0</v>
      </c>
      <c r="X1341" s="175">
        <v>0</v>
      </c>
      <c r="Y1341" s="175">
        <v>0</v>
      </c>
      <c r="Z1341" s="175">
        <v>0</v>
      </c>
      <c r="AA1341" s="175">
        <v>0</v>
      </c>
      <c r="AB1341" s="175">
        <v>0</v>
      </c>
      <c r="AC1341" s="175">
        <v>0</v>
      </c>
      <c r="AD1341" s="175">
        <v>0</v>
      </c>
      <c r="AE1341" s="175">
        <v>0</v>
      </c>
      <c r="AF1341" s="175">
        <v>0</v>
      </c>
      <c r="AG1341" s="175">
        <v>0</v>
      </c>
      <c r="AH1341" s="175">
        <v>0</v>
      </c>
      <c r="AI1341" s="175">
        <v>0</v>
      </c>
      <c r="AJ1341" s="175">
        <v>0</v>
      </c>
      <c r="AK1341" s="175">
        <v>0</v>
      </c>
      <c r="AL1341" s="175">
        <v>0</v>
      </c>
      <c r="AM1341" s="175">
        <v>0</v>
      </c>
      <c r="AN1341" s="175">
        <v>0</v>
      </c>
      <c r="AO1341" s="175">
        <v>0</v>
      </c>
      <c r="AP1341" s="175">
        <v>0</v>
      </c>
      <c r="AQ1341" s="175">
        <v>0</v>
      </c>
      <c r="AR1341" s="175">
        <v>0</v>
      </c>
      <c r="AS1341" s="175">
        <v>0</v>
      </c>
      <c r="AT1341" s="175">
        <v>0</v>
      </c>
      <c r="AU1341" s="175">
        <v>0</v>
      </c>
      <c r="AV1341" s="175">
        <v>0</v>
      </c>
      <c r="AW1341" s="175">
        <v>0</v>
      </c>
      <c r="AX1341" s="175">
        <v>0</v>
      </c>
      <c r="AY1341" s="175">
        <v>0</v>
      </c>
      <c r="AZ1341" s="175">
        <v>0</v>
      </c>
      <c r="BA1341" s="175">
        <v>0</v>
      </c>
      <c r="BB1341" s="175">
        <v>0</v>
      </c>
      <c r="BC1341" s="175">
        <v>0</v>
      </c>
      <c r="BD1341" s="175">
        <v>0</v>
      </c>
    </row>
    <row r="1342" spans="1:59" ht="16" x14ac:dyDescent="0.2">
      <c r="B1342" s="145">
        <f t="shared" si="877"/>
        <v>42</v>
      </c>
      <c r="C1342" s="146" t="str">
        <f t="shared" si="877"/>
        <v>SCI RETAIL RENNES 2</v>
      </c>
      <c r="D1342" s="177" t="s">
        <v>407</v>
      </c>
      <c r="E1342" s="166">
        <v>45818</v>
      </c>
      <c r="G1342" s="177" t="s">
        <v>408</v>
      </c>
      <c r="H1342" s="176">
        <v>0</v>
      </c>
      <c r="I1342" s="177" t="s">
        <v>409</v>
      </c>
      <c r="J1342" s="163">
        <v>0</v>
      </c>
      <c r="K1342" s="157"/>
      <c r="L1342" s="167" t="s">
        <v>410</v>
      </c>
      <c r="M1342" s="211"/>
      <c r="N1342" s="211"/>
      <c r="O1342" s="179">
        <f>-(O1339+O1340)*IFERROR((O1329+O1333)/(O1331+O1335),0)</f>
        <v>0</v>
      </c>
      <c r="P1342" s="179">
        <f t="shared" ref="P1342:BD1342" si="888">-(P1339+P1340)*IFERROR((P1329+P1333)/(P1331+P1335),0)</f>
        <v>0</v>
      </c>
      <c r="Q1342" s="179">
        <f t="shared" si="888"/>
        <v>0</v>
      </c>
      <c r="R1342" s="179">
        <f t="shared" si="888"/>
        <v>0</v>
      </c>
      <c r="S1342" s="179">
        <f t="shared" si="888"/>
        <v>0</v>
      </c>
      <c r="T1342" s="179">
        <f t="shared" si="888"/>
        <v>0</v>
      </c>
      <c r="U1342" s="179">
        <f t="shared" si="888"/>
        <v>0</v>
      </c>
      <c r="V1342" s="179">
        <f t="shared" si="888"/>
        <v>0</v>
      </c>
      <c r="W1342" s="179">
        <f t="shared" si="888"/>
        <v>0</v>
      </c>
      <c r="X1342" s="179">
        <f t="shared" si="888"/>
        <v>0</v>
      </c>
      <c r="Y1342" s="179">
        <f t="shared" si="888"/>
        <v>0</v>
      </c>
      <c r="Z1342" s="179">
        <f t="shared" si="888"/>
        <v>0</v>
      </c>
      <c r="AA1342" s="179">
        <f t="shared" si="888"/>
        <v>0</v>
      </c>
      <c r="AB1342" s="179">
        <f t="shared" si="888"/>
        <v>0</v>
      </c>
      <c r="AC1342" s="179">
        <f t="shared" si="888"/>
        <v>0</v>
      </c>
      <c r="AD1342" s="179">
        <f t="shared" si="888"/>
        <v>0</v>
      </c>
      <c r="AE1342" s="179">
        <f t="shared" si="888"/>
        <v>0</v>
      </c>
      <c r="AF1342" s="179">
        <f t="shared" si="888"/>
        <v>0</v>
      </c>
      <c r="AG1342" s="179">
        <f t="shared" si="888"/>
        <v>0</v>
      </c>
      <c r="AH1342" s="179">
        <f t="shared" si="888"/>
        <v>0</v>
      </c>
      <c r="AI1342" s="179">
        <f t="shared" si="888"/>
        <v>0</v>
      </c>
      <c r="AJ1342" s="179">
        <f t="shared" si="888"/>
        <v>0</v>
      </c>
      <c r="AK1342" s="179">
        <f t="shared" si="888"/>
        <v>0</v>
      </c>
      <c r="AL1342" s="179">
        <f t="shared" si="888"/>
        <v>0</v>
      </c>
      <c r="AM1342" s="179">
        <f t="shared" si="888"/>
        <v>0</v>
      </c>
      <c r="AN1342" s="179">
        <f t="shared" si="888"/>
        <v>0</v>
      </c>
      <c r="AO1342" s="179">
        <f t="shared" si="888"/>
        <v>0</v>
      </c>
      <c r="AP1342" s="179">
        <f t="shared" si="888"/>
        <v>0</v>
      </c>
      <c r="AQ1342" s="179">
        <f t="shared" si="888"/>
        <v>0</v>
      </c>
      <c r="AR1342" s="179">
        <f t="shared" si="888"/>
        <v>0</v>
      </c>
      <c r="AS1342" s="179">
        <f t="shared" si="888"/>
        <v>0</v>
      </c>
      <c r="AT1342" s="179">
        <f t="shared" si="888"/>
        <v>0</v>
      </c>
      <c r="AU1342" s="179">
        <f t="shared" si="888"/>
        <v>0</v>
      </c>
      <c r="AV1342" s="179">
        <f t="shared" si="888"/>
        <v>0</v>
      </c>
      <c r="AW1342" s="179">
        <f t="shared" si="888"/>
        <v>0</v>
      </c>
      <c r="AX1342" s="179">
        <f t="shared" si="888"/>
        <v>0</v>
      </c>
      <c r="AY1342" s="179">
        <f t="shared" si="888"/>
        <v>0</v>
      </c>
      <c r="AZ1342" s="179">
        <f t="shared" si="888"/>
        <v>0</v>
      </c>
      <c r="BA1342" s="179">
        <f t="shared" si="888"/>
        <v>0</v>
      </c>
      <c r="BB1342" s="179">
        <f t="shared" si="888"/>
        <v>0</v>
      </c>
      <c r="BC1342" s="179">
        <f t="shared" si="888"/>
        <v>0</v>
      </c>
      <c r="BD1342" s="179">
        <f t="shared" si="888"/>
        <v>0</v>
      </c>
    </row>
    <row r="1343" spans="1:59" ht="16" x14ac:dyDescent="0.2">
      <c r="B1343" s="145">
        <f t="shared" si="877"/>
        <v>42</v>
      </c>
      <c r="C1343" s="146" t="str">
        <f t="shared" si="877"/>
        <v>SCI RETAIL RENNES 2</v>
      </c>
      <c r="K1343" s="158"/>
      <c r="O1343" s="149"/>
      <c r="P1343" s="149"/>
      <c r="Q1343" s="149"/>
      <c r="R1343" s="149"/>
      <c r="S1343" s="149"/>
      <c r="T1343" s="149"/>
      <c r="U1343" s="149"/>
      <c r="V1343" s="149"/>
      <c r="W1343" s="149"/>
      <c r="X1343" s="149"/>
      <c r="Y1343" s="149"/>
      <c r="Z1343" s="149"/>
      <c r="AA1343" s="149"/>
      <c r="AB1343" s="149"/>
      <c r="AC1343" s="149"/>
      <c r="AD1343" s="149"/>
      <c r="AE1343" s="149"/>
      <c r="AF1343" s="149"/>
      <c r="AG1343" s="149"/>
      <c r="AH1343" s="149"/>
      <c r="AI1343" s="149"/>
      <c r="AJ1343" s="149"/>
      <c r="AK1343" s="149"/>
      <c r="AL1343" s="149"/>
      <c r="AM1343" s="149"/>
      <c r="AN1343" s="149"/>
      <c r="AO1343" s="149"/>
      <c r="AP1343" s="149"/>
      <c r="AQ1343" s="149"/>
      <c r="AR1343" s="149"/>
      <c r="AS1343" s="149"/>
      <c r="AT1343" s="149"/>
      <c r="AU1343" s="149"/>
      <c r="AV1343" s="149"/>
      <c r="AW1343" s="149"/>
      <c r="AX1343" s="149"/>
      <c r="AY1343" s="149"/>
      <c r="AZ1343" s="149"/>
      <c r="BA1343" s="149"/>
      <c r="BB1343" s="149"/>
      <c r="BC1343" s="149"/>
      <c r="BD1343" s="149"/>
    </row>
    <row r="1344" spans="1:59" ht="16" x14ac:dyDescent="0.2">
      <c r="B1344" s="145">
        <f t="shared" si="877"/>
        <v>42</v>
      </c>
      <c r="C1344" s="146" t="str">
        <f t="shared" si="877"/>
        <v>SCI RETAIL RENNES 2</v>
      </c>
      <c r="G1344" s="180" t="s">
        <v>380</v>
      </c>
      <c r="H1344" s="815" t="s">
        <v>159</v>
      </c>
      <c r="I1344" s="816"/>
      <c r="J1344" s="817"/>
      <c r="K1344" s="157"/>
      <c r="L1344" s="181" t="s">
        <v>23</v>
      </c>
      <c r="M1344" s="219"/>
      <c r="N1344" s="219"/>
      <c r="O1344" s="182">
        <f>SUM(O1339:O1342)</f>
        <v>18121.409145385824</v>
      </c>
      <c r="P1344" s="182">
        <f t="shared" ref="P1344:BD1344" si="889">SUM(P1339:P1342)</f>
        <v>18121.409145385824</v>
      </c>
      <c r="Q1344" s="182">
        <f t="shared" si="889"/>
        <v>18121.409145385824</v>
      </c>
      <c r="R1344" s="182">
        <f t="shared" si="889"/>
        <v>18161.236418232824</v>
      </c>
      <c r="S1344" s="182">
        <f t="shared" si="889"/>
        <v>18302.623236839681</v>
      </c>
      <c r="T1344" s="182">
        <f t="shared" si="889"/>
        <v>18302.623236839681</v>
      </c>
      <c r="U1344" s="182">
        <f t="shared" si="889"/>
        <v>18302.623236839681</v>
      </c>
      <c r="V1344" s="182">
        <f t="shared" si="889"/>
        <v>18342.848782415149</v>
      </c>
      <c r="W1344" s="182">
        <f t="shared" si="889"/>
        <v>18485.649469208078</v>
      </c>
      <c r="X1344" s="182">
        <f t="shared" si="889"/>
        <v>18485.649469208078</v>
      </c>
      <c r="Y1344" s="182">
        <f t="shared" si="889"/>
        <v>18485.649469208078</v>
      </c>
      <c r="Z1344" s="182">
        <f t="shared" si="889"/>
        <v>18593.035831701502</v>
      </c>
      <c r="AA1344" s="182">
        <f t="shared" si="889"/>
        <v>18072.973476450003</v>
      </c>
      <c r="AB1344" s="182">
        <f t="shared" si="889"/>
        <v>18072.973476450003</v>
      </c>
      <c r="AC1344" s="182">
        <f t="shared" si="889"/>
        <v>18072.973476450003</v>
      </c>
      <c r="AD1344" s="182">
        <f t="shared" si="889"/>
        <v>18112.694297277361</v>
      </c>
      <c r="AE1344" s="182">
        <f t="shared" si="889"/>
        <v>18253.703211214499</v>
      </c>
      <c r="AF1344" s="182">
        <f t="shared" si="889"/>
        <v>18253.703211214499</v>
      </c>
      <c r="AG1344" s="182">
        <f t="shared" si="889"/>
        <v>18253.703211214499</v>
      </c>
      <c r="AH1344" s="182">
        <f t="shared" si="889"/>
        <v>18293.821240250134</v>
      </c>
      <c r="AI1344" s="182">
        <f t="shared" si="889"/>
        <v>18436.240243326643</v>
      </c>
      <c r="AJ1344" s="182">
        <f t="shared" si="889"/>
        <v>18436.240243326643</v>
      </c>
      <c r="AK1344" s="182">
        <f t="shared" si="889"/>
        <v>18436.240243326643</v>
      </c>
      <c r="AL1344" s="182">
        <f t="shared" si="889"/>
        <v>18476.759452652637</v>
      </c>
      <c r="AM1344" s="182">
        <f t="shared" si="889"/>
        <v>18620.602645759911</v>
      </c>
      <c r="AN1344" s="182">
        <f t="shared" si="889"/>
        <v>18620.602645759911</v>
      </c>
      <c r="AO1344" s="182">
        <f t="shared" si="889"/>
        <v>18620.602645759911</v>
      </c>
      <c r="AP1344" s="182">
        <f t="shared" si="889"/>
        <v>18661.527047179163</v>
      </c>
      <c r="AQ1344" s="182">
        <f t="shared" si="889"/>
        <v>18806.808672217514</v>
      </c>
      <c r="AR1344" s="182">
        <f t="shared" si="889"/>
        <v>18806.808672217514</v>
      </c>
      <c r="AS1344" s="182">
        <f t="shared" si="889"/>
        <v>18806.808672217514</v>
      </c>
      <c r="AT1344" s="182">
        <f t="shared" si="889"/>
        <v>18848.142317650956</v>
      </c>
      <c r="AU1344" s="182">
        <f t="shared" si="889"/>
        <v>18994.876758939688</v>
      </c>
      <c r="AV1344" s="182">
        <f t="shared" si="889"/>
        <v>18994.876758939688</v>
      </c>
      <c r="AW1344" s="182">
        <f t="shared" si="889"/>
        <v>18994.876758939688</v>
      </c>
      <c r="AX1344" s="182">
        <f t="shared" si="889"/>
        <v>19036.623740827468</v>
      </c>
      <c r="AY1344" s="182">
        <f t="shared" si="889"/>
        <v>19184.825526529086</v>
      </c>
      <c r="AZ1344" s="182">
        <f t="shared" si="889"/>
        <v>19184.825526529086</v>
      </c>
      <c r="BA1344" s="182">
        <f t="shared" si="889"/>
        <v>19184.825526529086</v>
      </c>
      <c r="BB1344" s="182">
        <f t="shared" si="889"/>
        <v>19226.989978235742</v>
      </c>
      <c r="BC1344" s="182">
        <f t="shared" si="889"/>
        <v>19376.673781794376</v>
      </c>
      <c r="BD1344" s="182">
        <f t="shared" si="889"/>
        <v>19376.673781794376</v>
      </c>
    </row>
    <row r="1345" spans="1:59" ht="16" x14ac:dyDescent="0.2">
      <c r="B1345" s="145">
        <f t="shared" ref="B1345:C1350" si="890">B1344</f>
        <v>42</v>
      </c>
      <c r="C1345" s="146" t="str">
        <f t="shared" si="890"/>
        <v>SCI RETAIL RENNES 2</v>
      </c>
      <c r="D1345" s="180" t="s">
        <v>411</v>
      </c>
      <c r="E1345" s="166">
        <v>45818</v>
      </c>
      <c r="F1345" s="149"/>
      <c r="G1345" s="180" t="s">
        <v>412</v>
      </c>
      <c r="H1345" s="180" t="s">
        <v>388</v>
      </c>
      <c r="I1345" s="180" t="s">
        <v>389</v>
      </c>
      <c r="J1345" s="180" t="s">
        <v>390</v>
      </c>
      <c r="K1345" s="157"/>
      <c r="O1345" s="149"/>
      <c r="P1345" s="149"/>
      <c r="Q1345" s="149"/>
      <c r="R1345" s="149"/>
      <c r="S1345" s="149"/>
      <c r="T1345" s="149"/>
      <c r="U1345" s="149"/>
      <c r="V1345" s="149"/>
      <c r="W1345" s="149"/>
      <c r="X1345" s="149"/>
      <c r="Y1345" s="149"/>
      <c r="Z1345" s="149"/>
      <c r="AA1345" s="149"/>
      <c r="AB1345" s="149"/>
      <c r="AC1345" s="149"/>
      <c r="AD1345" s="149"/>
      <c r="AE1345" s="149"/>
      <c r="AF1345" s="149"/>
      <c r="AG1345" s="149"/>
      <c r="AH1345" s="149"/>
      <c r="AI1345" s="149"/>
      <c r="AJ1345" s="149"/>
      <c r="AK1345" s="149"/>
      <c r="AL1345" s="149"/>
      <c r="AM1345" s="149"/>
      <c r="AN1345" s="149"/>
      <c r="AO1345" s="149"/>
      <c r="AP1345" s="149"/>
      <c r="AQ1345" s="149"/>
      <c r="AR1345" s="149"/>
      <c r="AS1345" s="149"/>
      <c r="AT1345" s="149"/>
      <c r="AU1345" s="149"/>
      <c r="AV1345" s="149"/>
      <c r="AW1345" s="149"/>
      <c r="AX1345" s="149"/>
      <c r="AY1345" s="149"/>
      <c r="AZ1345" s="149"/>
      <c r="BA1345" s="149"/>
      <c r="BB1345" s="149"/>
      <c r="BC1345" s="149"/>
      <c r="BD1345" s="149"/>
    </row>
    <row r="1346" spans="1:59" ht="16" x14ac:dyDescent="0.2">
      <c r="B1346" s="145">
        <f t="shared" si="890"/>
        <v>42</v>
      </c>
      <c r="C1346" s="146" t="str">
        <f t="shared" si="890"/>
        <v>SCI RETAIL RENNES 2</v>
      </c>
      <c r="D1346" s="180" t="s">
        <v>413</v>
      </c>
      <c r="E1346" s="165">
        <v>71733.442761494502</v>
      </c>
      <c r="F1346" s="149"/>
      <c r="G1346" s="183" t="s">
        <v>414</v>
      </c>
      <c r="H1346" s="165">
        <v>0</v>
      </c>
      <c r="I1346" s="166">
        <v>0</v>
      </c>
      <c r="J1346" s="166">
        <v>0</v>
      </c>
      <c r="K1346" s="157"/>
      <c r="L1346" s="184" t="s">
        <v>415</v>
      </c>
      <c r="M1346" s="208"/>
      <c r="N1346" s="208"/>
      <c r="O1346" s="174">
        <f t="shared" ref="O1346:BD1346" si="891">IFERROR(((O$3&gt;=$E1345)*(O$2&lt;=$E1345))*$E1349,"")</f>
        <v>0</v>
      </c>
      <c r="P1346" s="174">
        <f t="shared" si="891"/>
        <v>0</v>
      </c>
      <c r="Q1346" s="174">
        <f t="shared" si="891"/>
        <v>0</v>
      </c>
      <c r="R1346" s="174">
        <f t="shared" si="891"/>
        <v>0</v>
      </c>
      <c r="S1346" s="174">
        <f t="shared" si="891"/>
        <v>0</v>
      </c>
      <c r="T1346" s="174">
        <f t="shared" si="891"/>
        <v>0</v>
      </c>
      <c r="U1346" s="174">
        <f t="shared" si="891"/>
        <v>0</v>
      </c>
      <c r="V1346" s="174">
        <f t="shared" si="891"/>
        <v>0</v>
      </c>
      <c r="W1346" s="174">
        <f t="shared" si="891"/>
        <v>0</v>
      </c>
      <c r="X1346" s="174">
        <f t="shared" si="891"/>
        <v>0</v>
      </c>
      <c r="Y1346" s="174">
        <f t="shared" si="891"/>
        <v>0</v>
      </c>
      <c r="Z1346" s="174">
        <f t="shared" si="891"/>
        <v>0</v>
      </c>
      <c r="AA1346" s="174">
        <f t="shared" si="891"/>
        <v>0</v>
      </c>
      <c r="AB1346" s="174">
        <f t="shared" si="891"/>
        <v>0</v>
      </c>
      <c r="AC1346" s="174">
        <f t="shared" si="891"/>
        <v>0</v>
      </c>
      <c r="AD1346" s="174">
        <f t="shared" si="891"/>
        <v>0</v>
      </c>
      <c r="AE1346" s="174">
        <f t="shared" si="891"/>
        <v>0</v>
      </c>
      <c r="AF1346" s="174">
        <f t="shared" si="891"/>
        <v>0</v>
      </c>
      <c r="AG1346" s="174">
        <f t="shared" si="891"/>
        <v>0</v>
      </c>
      <c r="AH1346" s="174">
        <f t="shared" si="891"/>
        <v>0</v>
      </c>
      <c r="AI1346" s="174">
        <f t="shared" si="891"/>
        <v>0</v>
      </c>
      <c r="AJ1346" s="174">
        <f t="shared" si="891"/>
        <v>0</v>
      </c>
      <c r="AK1346" s="174">
        <f t="shared" si="891"/>
        <v>0</v>
      </c>
      <c r="AL1346" s="174">
        <f t="shared" si="891"/>
        <v>0</v>
      </c>
      <c r="AM1346" s="174">
        <f t="shared" si="891"/>
        <v>0</v>
      </c>
      <c r="AN1346" s="174">
        <f t="shared" si="891"/>
        <v>0</v>
      </c>
      <c r="AO1346" s="174">
        <f t="shared" si="891"/>
        <v>0</v>
      </c>
      <c r="AP1346" s="174">
        <f t="shared" si="891"/>
        <v>0</v>
      </c>
      <c r="AQ1346" s="174">
        <f t="shared" si="891"/>
        <v>0</v>
      </c>
      <c r="AR1346" s="174">
        <f t="shared" si="891"/>
        <v>0</v>
      </c>
      <c r="AS1346" s="174">
        <f t="shared" si="891"/>
        <v>0</v>
      </c>
      <c r="AT1346" s="174">
        <f t="shared" si="891"/>
        <v>0</v>
      </c>
      <c r="AU1346" s="174">
        <f t="shared" si="891"/>
        <v>0</v>
      </c>
      <c r="AV1346" s="174">
        <f t="shared" si="891"/>
        <v>0</v>
      </c>
      <c r="AW1346" s="174">
        <f t="shared" si="891"/>
        <v>0</v>
      </c>
      <c r="AX1346" s="174">
        <f t="shared" si="891"/>
        <v>0</v>
      </c>
      <c r="AY1346" s="174">
        <f t="shared" si="891"/>
        <v>0</v>
      </c>
      <c r="AZ1346" s="174">
        <f t="shared" si="891"/>
        <v>0</v>
      </c>
      <c r="BA1346" s="174">
        <f t="shared" si="891"/>
        <v>0</v>
      </c>
      <c r="BB1346" s="174">
        <f t="shared" si="891"/>
        <v>0</v>
      </c>
      <c r="BC1346" s="174">
        <f t="shared" si="891"/>
        <v>0</v>
      </c>
      <c r="BD1346" s="174">
        <f t="shared" si="891"/>
        <v>0</v>
      </c>
    </row>
    <row r="1347" spans="1:59" ht="16" x14ac:dyDescent="0.2">
      <c r="B1347" s="145">
        <f t="shared" si="890"/>
        <v>42</v>
      </c>
      <c r="C1347" s="146" t="str">
        <f t="shared" si="890"/>
        <v>SCI RETAIL RENNES 2</v>
      </c>
      <c r="D1347" s="180" t="s">
        <v>121</v>
      </c>
      <c r="E1347" s="185">
        <f>IF(E1345&gt;MAX($O$3:$BD$3),BD1336,
IF(E1345&lt;MIN($O$3:$BD$3),1,SUMIFS($O1337:$BD1337,$O$2:$BD$2,"&lt;="&amp;E1345,$O$3:$BD$3,"&gt;="&amp;E1345)))</f>
        <v>1.0427888175824176</v>
      </c>
      <c r="F1347" s="149"/>
      <c r="G1347" s="183" t="s">
        <v>416</v>
      </c>
      <c r="H1347" s="165">
        <v>0</v>
      </c>
      <c r="I1347" s="166">
        <v>0</v>
      </c>
      <c r="J1347" s="166">
        <v>0</v>
      </c>
      <c r="K1347" s="157"/>
      <c r="L1347" s="186" t="s">
        <v>417</v>
      </c>
      <c r="M1347" s="210"/>
      <c r="N1347" s="210"/>
      <c r="O1347" s="175">
        <f t="shared" ref="O1347:BD1347" si="892">IFERROR(((O$3&gt;=$E1342)*(O$2&lt;=$E1342))*$H1350,"")</f>
        <v>0</v>
      </c>
      <c r="P1347" s="175">
        <f t="shared" si="892"/>
        <v>0</v>
      </c>
      <c r="Q1347" s="175">
        <f t="shared" si="892"/>
        <v>0</v>
      </c>
      <c r="R1347" s="175">
        <f t="shared" si="892"/>
        <v>0</v>
      </c>
      <c r="S1347" s="175">
        <f t="shared" si="892"/>
        <v>0</v>
      </c>
      <c r="T1347" s="175">
        <f t="shared" si="892"/>
        <v>0</v>
      </c>
      <c r="U1347" s="175">
        <f t="shared" si="892"/>
        <v>0</v>
      </c>
      <c r="V1347" s="175">
        <f t="shared" si="892"/>
        <v>0</v>
      </c>
      <c r="W1347" s="175">
        <f t="shared" si="892"/>
        <v>0</v>
      </c>
      <c r="X1347" s="175">
        <f t="shared" si="892"/>
        <v>0</v>
      </c>
      <c r="Y1347" s="175">
        <f t="shared" si="892"/>
        <v>0</v>
      </c>
      <c r="Z1347" s="175">
        <f t="shared" si="892"/>
        <v>0</v>
      </c>
      <c r="AA1347" s="175">
        <f t="shared" si="892"/>
        <v>0</v>
      </c>
      <c r="AB1347" s="175">
        <f t="shared" si="892"/>
        <v>0</v>
      </c>
      <c r="AC1347" s="175">
        <f t="shared" si="892"/>
        <v>0</v>
      </c>
      <c r="AD1347" s="175">
        <f t="shared" si="892"/>
        <v>0</v>
      </c>
      <c r="AE1347" s="175">
        <f t="shared" si="892"/>
        <v>0</v>
      </c>
      <c r="AF1347" s="175">
        <f t="shared" si="892"/>
        <v>0</v>
      </c>
      <c r="AG1347" s="175">
        <f t="shared" si="892"/>
        <v>0</v>
      </c>
      <c r="AH1347" s="175">
        <f t="shared" si="892"/>
        <v>0</v>
      </c>
      <c r="AI1347" s="175">
        <f t="shared" si="892"/>
        <v>0</v>
      </c>
      <c r="AJ1347" s="175">
        <f t="shared" si="892"/>
        <v>0</v>
      </c>
      <c r="AK1347" s="175">
        <f t="shared" si="892"/>
        <v>0</v>
      </c>
      <c r="AL1347" s="175">
        <f t="shared" si="892"/>
        <v>0</v>
      </c>
      <c r="AM1347" s="175">
        <f t="shared" si="892"/>
        <v>0</v>
      </c>
      <c r="AN1347" s="175">
        <f t="shared" si="892"/>
        <v>0</v>
      </c>
      <c r="AO1347" s="175">
        <f t="shared" si="892"/>
        <v>0</v>
      </c>
      <c r="AP1347" s="175">
        <f t="shared" si="892"/>
        <v>0</v>
      </c>
      <c r="AQ1347" s="175">
        <f t="shared" si="892"/>
        <v>0</v>
      </c>
      <c r="AR1347" s="175">
        <f t="shared" si="892"/>
        <v>0</v>
      </c>
      <c r="AS1347" s="175">
        <f t="shared" si="892"/>
        <v>0</v>
      </c>
      <c r="AT1347" s="175">
        <f t="shared" si="892"/>
        <v>0</v>
      </c>
      <c r="AU1347" s="175">
        <f t="shared" si="892"/>
        <v>0</v>
      </c>
      <c r="AV1347" s="175">
        <f t="shared" si="892"/>
        <v>0</v>
      </c>
      <c r="AW1347" s="175">
        <f t="shared" si="892"/>
        <v>0</v>
      </c>
      <c r="AX1347" s="175">
        <f t="shared" si="892"/>
        <v>0</v>
      </c>
      <c r="AY1347" s="175">
        <f t="shared" si="892"/>
        <v>0</v>
      </c>
      <c r="AZ1347" s="175">
        <f t="shared" si="892"/>
        <v>0</v>
      </c>
      <c r="BA1347" s="175">
        <f t="shared" si="892"/>
        <v>0</v>
      </c>
      <c r="BB1347" s="175">
        <f t="shared" si="892"/>
        <v>0</v>
      </c>
      <c r="BC1347" s="175">
        <f t="shared" si="892"/>
        <v>0</v>
      </c>
      <c r="BD1347" s="175">
        <f t="shared" si="892"/>
        <v>0</v>
      </c>
    </row>
    <row r="1348" spans="1:59" ht="16" x14ac:dyDescent="0.2">
      <c r="B1348" s="145">
        <f t="shared" si="890"/>
        <v>42</v>
      </c>
      <c r="C1348" s="146" t="str">
        <f t="shared" si="890"/>
        <v>SCI RETAIL RENNES 2</v>
      </c>
      <c r="D1348" s="180" t="s">
        <v>54</v>
      </c>
      <c r="E1348" s="176">
        <v>0</v>
      </c>
      <c r="F1348" s="149"/>
      <c r="G1348" s="183" t="s">
        <v>418</v>
      </c>
      <c r="H1348" s="165">
        <v>0</v>
      </c>
      <c r="I1348" s="166">
        <v>0</v>
      </c>
      <c r="J1348" s="166">
        <v>0</v>
      </c>
      <c r="L1348" s="186" t="s">
        <v>419</v>
      </c>
      <c r="M1348" s="210"/>
      <c r="N1348" s="210"/>
      <c r="O1348" s="175">
        <f t="shared" ref="O1348:BD1348" si="893">IFERROR(((O$3&gt;=$E1345)*(O$2&lt;=$E1345))*$J1350,"")</f>
        <v>0</v>
      </c>
      <c r="P1348" s="175">
        <f t="shared" si="893"/>
        <v>0</v>
      </c>
      <c r="Q1348" s="175">
        <f t="shared" si="893"/>
        <v>0</v>
      </c>
      <c r="R1348" s="175">
        <f t="shared" si="893"/>
        <v>0</v>
      </c>
      <c r="S1348" s="175">
        <f t="shared" si="893"/>
        <v>0</v>
      </c>
      <c r="T1348" s="175">
        <f t="shared" si="893"/>
        <v>0</v>
      </c>
      <c r="U1348" s="175">
        <f t="shared" si="893"/>
        <v>0</v>
      </c>
      <c r="V1348" s="175">
        <f t="shared" si="893"/>
        <v>0</v>
      </c>
      <c r="W1348" s="175">
        <f t="shared" si="893"/>
        <v>0</v>
      </c>
      <c r="X1348" s="175">
        <f t="shared" si="893"/>
        <v>0</v>
      </c>
      <c r="Y1348" s="175">
        <f t="shared" si="893"/>
        <v>0</v>
      </c>
      <c r="Z1348" s="175">
        <f t="shared" si="893"/>
        <v>0</v>
      </c>
      <c r="AA1348" s="175">
        <f t="shared" si="893"/>
        <v>0</v>
      </c>
      <c r="AB1348" s="175">
        <f t="shared" si="893"/>
        <v>0</v>
      </c>
      <c r="AC1348" s="175">
        <f t="shared" si="893"/>
        <v>0</v>
      </c>
      <c r="AD1348" s="175">
        <f t="shared" si="893"/>
        <v>0</v>
      </c>
      <c r="AE1348" s="175">
        <f t="shared" si="893"/>
        <v>0</v>
      </c>
      <c r="AF1348" s="175">
        <f t="shared" si="893"/>
        <v>0</v>
      </c>
      <c r="AG1348" s="175">
        <f t="shared" si="893"/>
        <v>0</v>
      </c>
      <c r="AH1348" s="175">
        <f t="shared" si="893"/>
        <v>0</v>
      </c>
      <c r="AI1348" s="175">
        <f t="shared" si="893"/>
        <v>0</v>
      </c>
      <c r="AJ1348" s="175">
        <f t="shared" si="893"/>
        <v>0</v>
      </c>
      <c r="AK1348" s="175">
        <f t="shared" si="893"/>
        <v>0</v>
      </c>
      <c r="AL1348" s="175">
        <f t="shared" si="893"/>
        <v>0</v>
      </c>
      <c r="AM1348" s="175">
        <f t="shared" si="893"/>
        <v>0</v>
      </c>
      <c r="AN1348" s="175">
        <f t="shared" si="893"/>
        <v>0</v>
      </c>
      <c r="AO1348" s="175">
        <f t="shared" si="893"/>
        <v>0</v>
      </c>
      <c r="AP1348" s="175">
        <f t="shared" si="893"/>
        <v>0</v>
      </c>
      <c r="AQ1348" s="175">
        <f t="shared" si="893"/>
        <v>0</v>
      </c>
      <c r="AR1348" s="175">
        <f t="shared" si="893"/>
        <v>0</v>
      </c>
      <c r="AS1348" s="175">
        <f t="shared" si="893"/>
        <v>0</v>
      </c>
      <c r="AT1348" s="175">
        <f t="shared" si="893"/>
        <v>0</v>
      </c>
      <c r="AU1348" s="175">
        <f t="shared" si="893"/>
        <v>0</v>
      </c>
      <c r="AV1348" s="175">
        <f t="shared" si="893"/>
        <v>0</v>
      </c>
      <c r="AW1348" s="175">
        <f t="shared" si="893"/>
        <v>0</v>
      </c>
      <c r="AX1348" s="175">
        <f t="shared" si="893"/>
        <v>0</v>
      </c>
      <c r="AY1348" s="175">
        <f t="shared" si="893"/>
        <v>0</v>
      </c>
      <c r="AZ1348" s="175">
        <f t="shared" si="893"/>
        <v>0</v>
      </c>
      <c r="BA1348" s="175">
        <f t="shared" si="893"/>
        <v>0</v>
      </c>
      <c r="BB1348" s="175">
        <f t="shared" si="893"/>
        <v>0</v>
      </c>
      <c r="BC1348" s="175">
        <f t="shared" si="893"/>
        <v>0</v>
      </c>
      <c r="BD1348" s="175">
        <f t="shared" si="893"/>
        <v>0</v>
      </c>
    </row>
    <row r="1349" spans="1:59" ht="16" x14ac:dyDescent="0.2">
      <c r="B1349" s="145">
        <f t="shared" si="890"/>
        <v>42</v>
      </c>
      <c r="C1349" s="146" t="str">
        <f t="shared" si="890"/>
        <v>SCI RETAIL RENNES 2</v>
      </c>
      <c r="D1349" s="180" t="s">
        <v>420</v>
      </c>
      <c r="E1349" s="165">
        <v>0</v>
      </c>
      <c r="F1349" s="149"/>
      <c r="G1349" s="187"/>
      <c r="H1349" s="149"/>
      <c r="I1349" s="149"/>
      <c r="J1349" s="157"/>
      <c r="L1349" s="186" t="s">
        <v>421</v>
      </c>
      <c r="M1349" s="210"/>
      <c r="N1349" s="210"/>
      <c r="O1349" s="175">
        <f t="shared" ref="O1349:BD1349" si="894">IFERROR(((O$3&gt;=$J1339)*(O$2&lt;=$J1339))*$E1350,"")</f>
        <v>0</v>
      </c>
      <c r="P1349" s="175">
        <f t="shared" si="894"/>
        <v>0</v>
      </c>
      <c r="Q1349" s="175">
        <f t="shared" si="894"/>
        <v>0</v>
      </c>
      <c r="R1349" s="175">
        <f t="shared" si="894"/>
        <v>0</v>
      </c>
      <c r="S1349" s="175">
        <f t="shared" si="894"/>
        <v>0</v>
      </c>
      <c r="T1349" s="175">
        <f t="shared" si="894"/>
        <v>0</v>
      </c>
      <c r="U1349" s="175">
        <f t="shared" si="894"/>
        <v>0</v>
      </c>
      <c r="V1349" s="175">
        <f t="shared" si="894"/>
        <v>0</v>
      </c>
      <c r="W1349" s="175">
        <f t="shared" si="894"/>
        <v>0</v>
      </c>
      <c r="X1349" s="175">
        <f t="shared" si="894"/>
        <v>0</v>
      </c>
      <c r="Y1349" s="175">
        <f t="shared" si="894"/>
        <v>0</v>
      </c>
      <c r="Z1349" s="175">
        <f t="shared" si="894"/>
        <v>0</v>
      </c>
      <c r="AA1349" s="175">
        <f t="shared" si="894"/>
        <v>0</v>
      </c>
      <c r="AB1349" s="175">
        <f t="shared" si="894"/>
        <v>0</v>
      </c>
      <c r="AC1349" s="175">
        <f t="shared" si="894"/>
        <v>0</v>
      </c>
      <c r="AD1349" s="175">
        <f t="shared" si="894"/>
        <v>0</v>
      </c>
      <c r="AE1349" s="175">
        <f t="shared" si="894"/>
        <v>0</v>
      </c>
      <c r="AF1349" s="175">
        <f t="shared" si="894"/>
        <v>0</v>
      </c>
      <c r="AG1349" s="175">
        <f t="shared" si="894"/>
        <v>0</v>
      </c>
      <c r="AH1349" s="175">
        <f t="shared" si="894"/>
        <v>0</v>
      </c>
      <c r="AI1349" s="175">
        <f t="shared" si="894"/>
        <v>0</v>
      </c>
      <c r="AJ1349" s="175">
        <f t="shared" si="894"/>
        <v>0</v>
      </c>
      <c r="AK1349" s="175">
        <f t="shared" si="894"/>
        <v>0</v>
      </c>
      <c r="AL1349" s="175">
        <f t="shared" si="894"/>
        <v>0</v>
      </c>
      <c r="AM1349" s="175">
        <f t="shared" si="894"/>
        <v>0</v>
      </c>
      <c r="AN1349" s="175">
        <f t="shared" si="894"/>
        <v>0</v>
      </c>
      <c r="AO1349" s="175">
        <f t="shared" si="894"/>
        <v>0</v>
      </c>
      <c r="AP1349" s="175">
        <f t="shared" si="894"/>
        <v>0</v>
      </c>
      <c r="AQ1349" s="175">
        <f t="shared" si="894"/>
        <v>0</v>
      </c>
      <c r="AR1349" s="175">
        <f t="shared" si="894"/>
        <v>0</v>
      </c>
      <c r="AS1349" s="175">
        <f t="shared" si="894"/>
        <v>0</v>
      </c>
      <c r="AT1349" s="175">
        <f t="shared" si="894"/>
        <v>0</v>
      </c>
      <c r="AU1349" s="175">
        <f t="shared" si="894"/>
        <v>0</v>
      </c>
      <c r="AV1349" s="175">
        <f t="shared" si="894"/>
        <v>0</v>
      </c>
      <c r="AW1349" s="175">
        <f t="shared" si="894"/>
        <v>0</v>
      </c>
      <c r="AX1349" s="175">
        <f t="shared" si="894"/>
        <v>0</v>
      </c>
      <c r="AY1349" s="175">
        <f t="shared" si="894"/>
        <v>0</v>
      </c>
      <c r="AZ1349" s="175">
        <f t="shared" si="894"/>
        <v>0</v>
      </c>
      <c r="BA1349" s="175">
        <f t="shared" si="894"/>
        <v>0</v>
      </c>
      <c r="BB1349" s="175">
        <f t="shared" si="894"/>
        <v>0</v>
      </c>
      <c r="BC1349" s="175">
        <f t="shared" si="894"/>
        <v>0</v>
      </c>
      <c r="BD1349" s="175">
        <f t="shared" si="894"/>
        <v>0</v>
      </c>
    </row>
    <row r="1350" spans="1:59" ht="16" x14ac:dyDescent="0.2">
      <c r="B1350" s="145">
        <f t="shared" si="890"/>
        <v>42</v>
      </c>
      <c r="C1350" s="146" t="str">
        <f t="shared" si="890"/>
        <v>SCI RETAIL RENNES 2</v>
      </c>
      <c r="D1350" s="180" t="s">
        <v>421</v>
      </c>
      <c r="E1350" s="165">
        <v>0</v>
      </c>
      <c r="F1350" s="149"/>
      <c r="G1350" s="180" t="s">
        <v>417</v>
      </c>
      <c r="H1350" s="165">
        <v>0</v>
      </c>
      <c r="I1350" s="180" t="s">
        <v>419</v>
      </c>
      <c r="J1350" s="165">
        <v>0</v>
      </c>
      <c r="L1350" s="188" t="s">
        <v>422</v>
      </c>
      <c r="M1350" s="211"/>
      <c r="N1350" s="211"/>
      <c r="O1350" s="179">
        <f t="shared" ref="O1350:BD1350" si="895">IFERROR(-($E1331+$H1331+$J1331)*O1332,"")</f>
        <v>0</v>
      </c>
      <c r="P1350" s="179">
        <f t="shared" si="895"/>
        <v>0</v>
      </c>
      <c r="Q1350" s="179">
        <f t="shared" si="895"/>
        <v>0</v>
      </c>
      <c r="R1350" s="179">
        <f t="shared" si="895"/>
        <v>0</v>
      </c>
      <c r="S1350" s="179">
        <f t="shared" si="895"/>
        <v>0</v>
      </c>
      <c r="T1350" s="179">
        <f t="shared" si="895"/>
        <v>0</v>
      </c>
      <c r="U1350" s="179">
        <f t="shared" si="895"/>
        <v>0</v>
      </c>
      <c r="V1350" s="179">
        <f t="shared" si="895"/>
        <v>0</v>
      </c>
      <c r="W1350" s="179">
        <f t="shared" si="895"/>
        <v>0</v>
      </c>
      <c r="X1350" s="179">
        <f t="shared" si="895"/>
        <v>0</v>
      </c>
      <c r="Y1350" s="179">
        <f t="shared" si="895"/>
        <v>0</v>
      </c>
      <c r="Z1350" s="179">
        <f t="shared" si="895"/>
        <v>0</v>
      </c>
      <c r="AA1350" s="179">
        <f t="shared" si="895"/>
        <v>0</v>
      </c>
      <c r="AB1350" s="179">
        <f t="shared" si="895"/>
        <v>0</v>
      </c>
      <c r="AC1350" s="179">
        <f t="shared" si="895"/>
        <v>0</v>
      </c>
      <c r="AD1350" s="179">
        <f t="shared" si="895"/>
        <v>0</v>
      </c>
      <c r="AE1350" s="179">
        <f t="shared" si="895"/>
        <v>0</v>
      </c>
      <c r="AF1350" s="179">
        <f t="shared" si="895"/>
        <v>0</v>
      </c>
      <c r="AG1350" s="179">
        <f t="shared" si="895"/>
        <v>0</v>
      </c>
      <c r="AH1350" s="179">
        <f t="shared" si="895"/>
        <v>0</v>
      </c>
      <c r="AI1350" s="179">
        <f t="shared" si="895"/>
        <v>0</v>
      </c>
      <c r="AJ1350" s="179">
        <f t="shared" si="895"/>
        <v>0</v>
      </c>
      <c r="AK1350" s="179">
        <f t="shared" si="895"/>
        <v>0</v>
      </c>
      <c r="AL1350" s="179">
        <f t="shared" si="895"/>
        <v>0</v>
      </c>
      <c r="AM1350" s="179">
        <f t="shared" si="895"/>
        <v>0</v>
      </c>
      <c r="AN1350" s="179">
        <f t="shared" si="895"/>
        <v>0</v>
      </c>
      <c r="AO1350" s="179">
        <f t="shared" si="895"/>
        <v>0</v>
      </c>
      <c r="AP1350" s="179">
        <f t="shared" si="895"/>
        <v>0</v>
      </c>
      <c r="AQ1350" s="179">
        <f t="shared" si="895"/>
        <v>0</v>
      </c>
      <c r="AR1350" s="179">
        <f t="shared" si="895"/>
        <v>0</v>
      </c>
      <c r="AS1350" s="179">
        <f t="shared" si="895"/>
        <v>0</v>
      </c>
      <c r="AT1350" s="179">
        <f t="shared" si="895"/>
        <v>0</v>
      </c>
      <c r="AU1350" s="179">
        <f t="shared" si="895"/>
        <v>0</v>
      </c>
      <c r="AV1350" s="179">
        <f t="shared" si="895"/>
        <v>0</v>
      </c>
      <c r="AW1350" s="179">
        <f t="shared" si="895"/>
        <v>0</v>
      </c>
      <c r="AX1350" s="179">
        <f t="shared" si="895"/>
        <v>0</v>
      </c>
      <c r="AY1350" s="179">
        <f t="shared" si="895"/>
        <v>0</v>
      </c>
      <c r="AZ1350" s="179">
        <f t="shared" si="895"/>
        <v>0</v>
      </c>
      <c r="BA1350" s="179">
        <f t="shared" si="895"/>
        <v>0</v>
      </c>
      <c r="BB1350" s="179">
        <f t="shared" si="895"/>
        <v>0</v>
      </c>
      <c r="BC1350" s="179">
        <f t="shared" si="895"/>
        <v>0</v>
      </c>
      <c r="BD1350" s="179">
        <f t="shared" si="895"/>
        <v>0</v>
      </c>
    </row>
    <row r="1351" spans="1:59" x14ac:dyDescent="0.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  <c r="BA1351"/>
      <c r="BB1351"/>
      <c r="BC1351"/>
      <c r="BD1351"/>
    </row>
    <row r="1352" spans="1:59" ht="16" x14ac:dyDescent="0.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  <c r="BA1352"/>
      <c r="BB1352"/>
      <c r="BC1352"/>
      <c r="BD1352"/>
      <c r="BE1352" s="135"/>
    </row>
    <row r="1353" spans="1:59" ht="16" x14ac:dyDescent="0.2">
      <c r="A1353" s="135"/>
      <c r="B1353" s="205">
        <v>43</v>
      </c>
      <c r="C1353" s="206" t="str">
        <f>H1355</f>
        <v>SCI RETAIL RENNES 2</v>
      </c>
      <c r="D1353" s="207" t="s">
        <v>236</v>
      </c>
      <c r="E1353" s="207"/>
      <c r="F1353" s="207"/>
      <c r="G1353" s="207"/>
      <c r="H1353" s="207"/>
      <c r="I1353" s="207"/>
      <c r="J1353" s="207"/>
      <c r="K1353" s="206"/>
      <c r="L1353" s="206"/>
      <c r="M1353" s="206"/>
      <c r="N1353" s="206"/>
      <c r="O1353" s="220"/>
      <c r="P1353" s="220"/>
      <c r="Q1353" s="220"/>
      <c r="R1353" s="220"/>
      <c r="S1353" s="220"/>
      <c r="T1353" s="220"/>
      <c r="U1353" s="220"/>
      <c r="V1353" s="220"/>
      <c r="W1353" s="220"/>
      <c r="X1353" s="220"/>
      <c r="Y1353" s="220"/>
      <c r="Z1353" s="220"/>
      <c r="AA1353" s="220"/>
      <c r="AB1353" s="220"/>
      <c r="AC1353" s="220"/>
      <c r="AD1353" s="220"/>
      <c r="AE1353" s="220"/>
      <c r="AF1353" s="220"/>
      <c r="AG1353" s="220"/>
      <c r="AH1353" s="220"/>
      <c r="AI1353" s="220"/>
      <c r="AJ1353" s="220"/>
      <c r="AK1353" s="220"/>
      <c r="AL1353" s="220"/>
      <c r="AM1353" s="220"/>
      <c r="AN1353" s="220"/>
      <c r="AO1353" s="220"/>
      <c r="AP1353" s="220"/>
      <c r="AQ1353" s="220"/>
      <c r="AR1353" s="220"/>
      <c r="AS1353" s="220"/>
      <c r="AT1353" s="220"/>
      <c r="AU1353" s="220"/>
      <c r="AV1353" s="220"/>
      <c r="AW1353" s="220"/>
      <c r="AX1353" s="220"/>
      <c r="AY1353" s="220"/>
      <c r="AZ1353" s="220"/>
      <c r="BA1353" s="220"/>
      <c r="BB1353" s="220"/>
      <c r="BC1353" s="220"/>
      <c r="BD1353" s="220"/>
      <c r="BE1353" s="135"/>
      <c r="BF1353" s="135"/>
      <c r="BG1353" s="135"/>
    </row>
    <row r="1354" spans="1:59" ht="16" x14ac:dyDescent="0.2">
      <c r="A1354" s="169"/>
      <c r="B1354" s="145">
        <f>B1353</f>
        <v>43</v>
      </c>
      <c r="C1354" s="146" t="str">
        <f>C1353</f>
        <v>SCI RETAIL RENNES 2</v>
      </c>
      <c r="D1354" s="169"/>
      <c r="E1354" s="169"/>
      <c r="F1354" s="169"/>
      <c r="G1354" s="169"/>
      <c r="H1354" s="169"/>
      <c r="I1354" s="169"/>
      <c r="J1354" s="169"/>
      <c r="K1354" s="169"/>
      <c r="L1354" s="169"/>
      <c r="M1354" s="169"/>
      <c r="N1354" s="169"/>
      <c r="O1354" s="178"/>
      <c r="P1354" s="178"/>
      <c r="Q1354" s="178"/>
      <c r="R1354" s="178"/>
      <c r="S1354" s="178"/>
      <c r="T1354" s="178"/>
      <c r="U1354" s="178"/>
      <c r="V1354" s="178"/>
      <c r="W1354" s="178"/>
      <c r="X1354" s="178"/>
      <c r="Y1354" s="178"/>
      <c r="Z1354" s="178"/>
      <c r="AA1354" s="178"/>
      <c r="AB1354" s="178"/>
      <c r="AC1354" s="178"/>
      <c r="AD1354" s="178"/>
      <c r="AE1354" s="178"/>
      <c r="AF1354" s="178"/>
      <c r="AG1354" s="178"/>
      <c r="AH1354" s="178"/>
      <c r="AI1354" s="178"/>
      <c r="AJ1354" s="178"/>
      <c r="AK1354" s="178"/>
      <c r="AL1354" s="178"/>
      <c r="AM1354" s="178"/>
      <c r="AN1354" s="178"/>
      <c r="AO1354" s="178"/>
      <c r="AP1354" s="178"/>
      <c r="AQ1354" s="178"/>
      <c r="AR1354" s="178"/>
      <c r="AS1354" s="178"/>
      <c r="AT1354" s="178"/>
      <c r="AU1354" s="178"/>
      <c r="AV1354" s="178"/>
      <c r="AW1354" s="178"/>
      <c r="AX1354" s="178"/>
      <c r="AY1354" s="178"/>
      <c r="AZ1354" s="178"/>
      <c r="BA1354" s="178"/>
      <c r="BB1354" s="178"/>
      <c r="BC1354" s="178"/>
      <c r="BD1354" s="178"/>
      <c r="BE1354" s="169"/>
      <c r="BF1354" s="169"/>
      <c r="BG1354" s="169"/>
    </row>
    <row r="1355" spans="1:59" ht="16" x14ac:dyDescent="0.2">
      <c r="B1355" s="145">
        <f t="shared" ref="B1355:C1370" si="896">B1354</f>
        <v>43</v>
      </c>
      <c r="C1355" s="146" t="str">
        <f t="shared" si="896"/>
        <v>SCI RETAIL RENNES 2</v>
      </c>
      <c r="D1355" s="147" t="s">
        <v>20</v>
      </c>
      <c r="E1355" s="148" t="s">
        <v>175</v>
      </c>
      <c r="F1355" s="149"/>
      <c r="G1355" s="147" t="s">
        <v>380</v>
      </c>
      <c r="H1355" s="148" t="s">
        <v>159</v>
      </c>
      <c r="I1355" s="148"/>
      <c r="J1355" s="148"/>
      <c r="L1355" s="150" t="s">
        <v>381</v>
      </c>
      <c r="M1355" s="208"/>
      <c r="N1355" s="208"/>
      <c r="O1355" s="151">
        <f>($E1366&gt;0)*($E1360&lt;O$2)*(EDATE($E1360,$E1366)&gt;O$3)*((O$3-O$2+1)/O$4)
+($E1366&gt;0)*($E1360&lt;O$2)*(EDATE($E1360,$E1366)&gt;=O$2)*(EDATE($E1360,$E1366)&lt;=O$3)*((EDATE($E1360,$E1366)-O$2)/O$4)
+($E1366&gt;0)*($E1360&lt;O$2)*(EDATE($E1360,$E1366)&lt;O$2)*(0)
+($E1366&gt;0)*($E1360&gt;=O$2)*($E1360&lt;=O$3)*(EDATE($E1360,$E1366)&gt;=O$2)*(EDATE($E1360,$E1366)&lt;=O$3)*((EDATE($E1360,$E1366)-$E1360+1)/O$4)
+($E1366&gt;0)*($E1360&gt;=O$2)*($E1360&lt;=O$3)*(EDATE($E1360,$E1366)&gt;O$3)*((O$3-$E1360+1)/O$4)
+($E1366&gt;0)*($E1360&gt;O$3)*(0)</f>
        <v>0</v>
      </c>
      <c r="P1355" s="151">
        <f t="shared" ref="P1355:BD1355" si="897">($E1366&gt;0)*($E1360&lt;P$2)*(EDATE($E1360,$E1366)&gt;P$3)*((P$3-P$2+1)/P$4)
+($E1366&gt;0)*($E1360&lt;P$2)*(EDATE($E1360,$E1366)&gt;=P$2)*(EDATE($E1360,$E1366)&lt;=P$3)*((EDATE($E1360,$E1366)-P$2)/P$4)
+($E1366&gt;0)*($E1360&lt;P$2)*(EDATE($E1360,$E1366)&lt;P$2)*(0)
+($E1366&gt;0)*($E1360&gt;=P$2)*($E1360&lt;=P$3)*(EDATE($E1360,$E1366)&gt;=P$2)*(EDATE($E1360,$E1366)&lt;=P$3)*((EDATE($E1360,$E1366)-$E1360+1)/P$4)
+($E1366&gt;0)*($E1360&gt;=P$2)*($E1360&lt;=P$3)*(EDATE($E1360,$E1366)&gt;P$3)*((P$3-$E1360+1)/P$4)
+($E1366&gt;0)*($E1360&gt;P$3)*(0)</f>
        <v>0</v>
      </c>
      <c r="Q1355" s="151">
        <f t="shared" si="897"/>
        <v>0</v>
      </c>
      <c r="R1355" s="151">
        <f t="shared" si="897"/>
        <v>0</v>
      </c>
      <c r="S1355" s="151">
        <f t="shared" si="897"/>
        <v>0</v>
      </c>
      <c r="T1355" s="151">
        <f t="shared" si="897"/>
        <v>0</v>
      </c>
      <c r="U1355" s="151">
        <f t="shared" si="897"/>
        <v>0</v>
      </c>
      <c r="V1355" s="151">
        <f t="shared" si="897"/>
        <v>0</v>
      </c>
      <c r="W1355" s="151">
        <f t="shared" si="897"/>
        <v>0</v>
      </c>
      <c r="X1355" s="151">
        <f t="shared" si="897"/>
        <v>0</v>
      </c>
      <c r="Y1355" s="151">
        <f t="shared" si="897"/>
        <v>0</v>
      </c>
      <c r="Z1355" s="151">
        <f t="shared" si="897"/>
        <v>0</v>
      </c>
      <c r="AA1355" s="151">
        <f t="shared" si="897"/>
        <v>0</v>
      </c>
      <c r="AB1355" s="151">
        <f t="shared" si="897"/>
        <v>0</v>
      </c>
      <c r="AC1355" s="151">
        <f t="shared" si="897"/>
        <v>0</v>
      </c>
      <c r="AD1355" s="151">
        <f t="shared" si="897"/>
        <v>0</v>
      </c>
      <c r="AE1355" s="151">
        <f t="shared" si="897"/>
        <v>0</v>
      </c>
      <c r="AF1355" s="151">
        <f t="shared" si="897"/>
        <v>0</v>
      </c>
      <c r="AG1355" s="151">
        <f t="shared" si="897"/>
        <v>0</v>
      </c>
      <c r="AH1355" s="151">
        <f t="shared" si="897"/>
        <v>0</v>
      </c>
      <c r="AI1355" s="151">
        <f t="shared" si="897"/>
        <v>0</v>
      </c>
      <c r="AJ1355" s="151">
        <f t="shared" si="897"/>
        <v>0</v>
      </c>
      <c r="AK1355" s="151">
        <f t="shared" si="897"/>
        <v>0</v>
      </c>
      <c r="AL1355" s="151">
        <f t="shared" si="897"/>
        <v>0</v>
      </c>
      <c r="AM1355" s="151">
        <f t="shared" si="897"/>
        <v>0</v>
      </c>
      <c r="AN1355" s="151">
        <f t="shared" si="897"/>
        <v>0</v>
      </c>
      <c r="AO1355" s="151">
        <f t="shared" si="897"/>
        <v>0</v>
      </c>
      <c r="AP1355" s="151">
        <f t="shared" si="897"/>
        <v>0</v>
      </c>
      <c r="AQ1355" s="151">
        <f t="shared" si="897"/>
        <v>0</v>
      </c>
      <c r="AR1355" s="151">
        <f t="shared" si="897"/>
        <v>0</v>
      </c>
      <c r="AS1355" s="151">
        <f t="shared" si="897"/>
        <v>0</v>
      </c>
      <c r="AT1355" s="151">
        <f t="shared" si="897"/>
        <v>0</v>
      </c>
      <c r="AU1355" s="151">
        <f t="shared" si="897"/>
        <v>0</v>
      </c>
      <c r="AV1355" s="151">
        <f t="shared" si="897"/>
        <v>0</v>
      </c>
      <c r="AW1355" s="151">
        <f t="shared" si="897"/>
        <v>0</v>
      </c>
      <c r="AX1355" s="151">
        <f t="shared" si="897"/>
        <v>0</v>
      </c>
      <c r="AY1355" s="151">
        <f t="shared" si="897"/>
        <v>0</v>
      </c>
      <c r="AZ1355" s="151">
        <f t="shared" si="897"/>
        <v>0</v>
      </c>
      <c r="BA1355" s="151">
        <f t="shared" si="897"/>
        <v>0</v>
      </c>
      <c r="BB1355" s="151">
        <f t="shared" si="897"/>
        <v>0</v>
      </c>
      <c r="BC1355" s="151">
        <f t="shared" si="897"/>
        <v>0</v>
      </c>
      <c r="BD1355" s="151">
        <f t="shared" si="897"/>
        <v>0</v>
      </c>
    </row>
    <row r="1356" spans="1:59" ht="16" x14ac:dyDescent="0.2">
      <c r="B1356" s="145">
        <f t="shared" si="896"/>
        <v>43</v>
      </c>
      <c r="C1356" s="146" t="str">
        <f t="shared" si="896"/>
        <v>SCI RETAIL RENNES 2</v>
      </c>
      <c r="D1356" s="147" t="s">
        <v>50</v>
      </c>
      <c r="E1356" s="152">
        <v>72.2</v>
      </c>
      <c r="F1356" s="149"/>
      <c r="G1356" s="147" t="s">
        <v>3</v>
      </c>
      <c r="H1356" s="153">
        <v>72.2</v>
      </c>
      <c r="I1356" s="147" t="s">
        <v>106</v>
      </c>
      <c r="J1356" s="153">
        <v>66.7</v>
      </c>
      <c r="L1356" s="154" t="s">
        <v>382</v>
      </c>
      <c r="M1356" s="210"/>
      <c r="N1356" s="210"/>
      <c r="O1356" s="155">
        <f>($H1361&gt;0)*($J1361&lt;O$2)*0
+($H1361&gt;0)*($J1361&gt;=O$2)*($J1361&lt;=O$3)*(($J1361-O$2+1)/O$4)
+($H1361&gt;0)*($J1361&gt;O$3)*($I1361&gt;O$3)*0
+($H1361&gt;0)*($J1361&gt;O$3)*($I1361&lt;=O$3)*($I1361&gt;=O$2)*((O$3-$I1361+1)/O$4)
+($H1361&gt;0)*($J1361&gt;O$3)*($I1361&lt;O$2)*1
+($H1361&gt;0)*($I1361&gt;O$3)*0
+($H1362&gt;0)*($J$2350&lt;O$2)*0
+($H1362&gt;0)*($J1362&gt;=O$2)*($J1362&lt;=O$3)*(($J1362-O$2+1)/O$4)
+($H1362&gt;0)*($J1362&gt;O$3)*($I1362&gt;O$3)*0
+($H1362&gt;0)*($J1362&gt;O$3)*($I1362&lt;=O$3)*($I1362&gt;=O$2)*((O$3-$I1362+1)/O$4)
+($H1362&gt;0)*($J1362&gt;O$3)*($I1362&lt;O$2)*1
+($H1362&gt;0)*($I1362&gt;O$3)*0
+($H1363&gt;0)*($J1363&lt;O$2)*0
+($H1363&gt;0)*($J1363&gt;=O$2)*($J1363&lt;=O$3)*(($J1363-O$2+1)/O$4)
+($H1363&gt;0)*($J1363&gt;O$3)*($I1363&gt;O$3)*0
+($H1363&gt;0)*($J1363&gt;O$3)*($I1363&lt;=O$3)*($I1363&gt;=O$2)*((O$3-$I1363+1)/O$4)
+($H1363&gt;0)*($J1363&gt;O$3)*($I1363&lt;O$2)*1
+($H1363&gt;0)*($I1363&gt;O$3)*0</f>
        <v>0</v>
      </c>
      <c r="P1356" s="155">
        <f t="shared" ref="P1356:BD1356" si="898">($H1361&gt;0)*($J1361&lt;P$2)*0
+($H1361&gt;0)*($J1361&gt;=P$2)*($J1361&lt;=P$3)*(($J1361-P$2+1)/P$4)
+($H1361&gt;0)*($J1361&gt;P$3)*($I1361&gt;P$3)*0
+($H1361&gt;0)*($J1361&gt;P$3)*($I1361&lt;=P$3)*($I1361&gt;=P$2)*((P$3-$I1361+1)/P$4)
+($H1361&gt;0)*($J1361&gt;P$3)*($I1361&lt;P$2)*1
+($H1361&gt;0)*($I1361&gt;P$3)*0
+($H1362&gt;0)*($J$2350&lt;P$2)*0
+($H1362&gt;0)*($J1362&gt;=P$2)*($J1362&lt;=P$3)*(($J1362-P$2+1)/P$4)
+($H1362&gt;0)*($J1362&gt;P$3)*($I1362&gt;P$3)*0
+($H1362&gt;0)*($J1362&gt;P$3)*($I1362&lt;=P$3)*($I1362&gt;=P$2)*((P$3-$I1362+1)/P$4)
+($H1362&gt;0)*($J1362&gt;P$3)*($I1362&lt;P$2)*1
+($H1362&gt;0)*($I1362&gt;P$3)*0
+($H1363&gt;0)*($J1363&lt;P$2)*0
+($H1363&gt;0)*($J1363&gt;=P$2)*($J1363&lt;=P$3)*(($J1363-P$2+1)/P$4)
+($H1363&gt;0)*($J1363&gt;P$3)*($I1363&gt;P$3)*0
+($H1363&gt;0)*($J1363&gt;P$3)*($I1363&lt;=P$3)*($I1363&gt;=P$2)*((P$3-$I1363+1)/P$4)
+($H1363&gt;0)*($J1363&gt;P$3)*($I1363&lt;P$2)*1
+($H1363&gt;0)*($I1363&gt;P$3)*0</f>
        <v>0</v>
      </c>
      <c r="Q1356" s="155">
        <f t="shared" si="898"/>
        <v>0</v>
      </c>
      <c r="R1356" s="155">
        <f t="shared" si="898"/>
        <v>0</v>
      </c>
      <c r="S1356" s="155">
        <f t="shared" si="898"/>
        <v>0</v>
      </c>
      <c r="T1356" s="155">
        <f t="shared" si="898"/>
        <v>0</v>
      </c>
      <c r="U1356" s="155">
        <f t="shared" si="898"/>
        <v>0</v>
      </c>
      <c r="V1356" s="155">
        <f t="shared" si="898"/>
        <v>0</v>
      </c>
      <c r="W1356" s="155">
        <f t="shared" si="898"/>
        <v>0</v>
      </c>
      <c r="X1356" s="155">
        <f t="shared" si="898"/>
        <v>0</v>
      </c>
      <c r="Y1356" s="155">
        <f t="shared" si="898"/>
        <v>0</v>
      </c>
      <c r="Z1356" s="155">
        <f t="shared" si="898"/>
        <v>0</v>
      </c>
      <c r="AA1356" s="155">
        <f t="shared" si="898"/>
        <v>0</v>
      </c>
      <c r="AB1356" s="155">
        <f t="shared" si="898"/>
        <v>0</v>
      </c>
      <c r="AC1356" s="155">
        <f t="shared" si="898"/>
        <v>0</v>
      </c>
      <c r="AD1356" s="155">
        <f t="shared" si="898"/>
        <v>0</v>
      </c>
      <c r="AE1356" s="155">
        <f t="shared" si="898"/>
        <v>0</v>
      </c>
      <c r="AF1356" s="155">
        <f t="shared" si="898"/>
        <v>0</v>
      </c>
      <c r="AG1356" s="155">
        <f t="shared" si="898"/>
        <v>0</v>
      </c>
      <c r="AH1356" s="155">
        <f t="shared" si="898"/>
        <v>0</v>
      </c>
      <c r="AI1356" s="155">
        <f t="shared" si="898"/>
        <v>0</v>
      </c>
      <c r="AJ1356" s="155">
        <f t="shared" si="898"/>
        <v>0</v>
      </c>
      <c r="AK1356" s="155">
        <f t="shared" si="898"/>
        <v>0</v>
      </c>
      <c r="AL1356" s="155">
        <f t="shared" si="898"/>
        <v>0</v>
      </c>
      <c r="AM1356" s="155">
        <f t="shared" si="898"/>
        <v>0</v>
      </c>
      <c r="AN1356" s="155">
        <f t="shared" si="898"/>
        <v>0</v>
      </c>
      <c r="AO1356" s="155">
        <f t="shared" si="898"/>
        <v>0</v>
      </c>
      <c r="AP1356" s="155">
        <f t="shared" si="898"/>
        <v>0</v>
      </c>
      <c r="AQ1356" s="155">
        <f t="shared" si="898"/>
        <v>0</v>
      </c>
      <c r="AR1356" s="155">
        <f t="shared" si="898"/>
        <v>0</v>
      </c>
      <c r="AS1356" s="155">
        <f t="shared" si="898"/>
        <v>0</v>
      </c>
      <c r="AT1356" s="155">
        <f t="shared" si="898"/>
        <v>0</v>
      </c>
      <c r="AU1356" s="155">
        <f t="shared" si="898"/>
        <v>0</v>
      </c>
      <c r="AV1356" s="155">
        <f t="shared" si="898"/>
        <v>0</v>
      </c>
      <c r="AW1356" s="155">
        <f t="shared" si="898"/>
        <v>0</v>
      </c>
      <c r="AX1356" s="155">
        <f t="shared" si="898"/>
        <v>0</v>
      </c>
      <c r="AY1356" s="155">
        <f t="shared" si="898"/>
        <v>0</v>
      </c>
      <c r="AZ1356" s="155">
        <f t="shared" si="898"/>
        <v>0</v>
      </c>
      <c r="BA1356" s="155">
        <f t="shared" si="898"/>
        <v>0</v>
      </c>
      <c r="BB1356" s="155">
        <f t="shared" si="898"/>
        <v>0</v>
      </c>
      <c r="BC1356" s="155">
        <f t="shared" si="898"/>
        <v>0</v>
      </c>
      <c r="BD1356" s="155">
        <f t="shared" si="898"/>
        <v>0</v>
      </c>
    </row>
    <row r="1357" spans="1:59" ht="16" x14ac:dyDescent="0.2">
      <c r="B1357" s="145">
        <f t="shared" si="896"/>
        <v>43</v>
      </c>
      <c r="C1357" s="146" t="str">
        <f t="shared" si="896"/>
        <v>SCI RETAIL RENNES 2</v>
      </c>
      <c r="D1357" s="147" t="s">
        <v>111</v>
      </c>
      <c r="E1357" s="156">
        <v>0</v>
      </c>
      <c r="F1357" s="149"/>
      <c r="G1357" s="147" t="s">
        <v>112</v>
      </c>
      <c r="H1357" s="156">
        <v>0</v>
      </c>
      <c r="I1357" s="147" t="s">
        <v>113</v>
      </c>
      <c r="J1357" s="156">
        <v>0</v>
      </c>
      <c r="K1357" s="157"/>
      <c r="L1357" s="154" t="s">
        <v>383</v>
      </c>
      <c r="M1357" s="210"/>
      <c r="N1357" s="210"/>
      <c r="O1357" s="155">
        <f>($E1360&lt;=O$3)*($E1360&gt;O$2)*((O$3-$E1360+1)/O$4)
+($E1360&lt;=O$2)*((O$3-O$2+1)/O$4)
+($E1360&gt;O$3)*(0)
-($E1368&lt;=O$3)*($E1368&lt;&gt;0)*($E1368&gt;O$2)*((O$3-$E1368)/O$4)
-($E1368&lt;=O$2)*((O$3-O$2+1)/O$4)
-($E1368&gt;O$3)*(0)</f>
        <v>1</v>
      </c>
      <c r="P1357" s="155">
        <f t="shared" ref="P1357:BD1357" si="899">($E1360&lt;=P$3)*($E1360&gt;P$2)*((P$3-$E1360+1)/P$4)
+($E1360&lt;=P$2)*((P$3-P$2+1)/P$4)
+($E1360&gt;P$3)*(0)
-($E1368&lt;=P$3)*($E1368&lt;&gt;0)*($E1368&gt;P$2)*((P$3-$E1368)/P$4)
-($E1368&lt;=P$2)*((P$3-P$2+1)/P$4)
-($E1368&gt;P$3)*(0)</f>
        <v>1</v>
      </c>
      <c r="Q1357" s="155">
        <f t="shared" si="899"/>
        <v>1</v>
      </c>
      <c r="R1357" s="155">
        <f t="shared" si="899"/>
        <v>1</v>
      </c>
      <c r="S1357" s="155">
        <f t="shared" si="899"/>
        <v>1</v>
      </c>
      <c r="T1357" s="155">
        <f t="shared" si="899"/>
        <v>1</v>
      </c>
      <c r="U1357" s="155">
        <f t="shared" si="899"/>
        <v>1</v>
      </c>
      <c r="V1357" s="155">
        <f t="shared" si="899"/>
        <v>1</v>
      </c>
      <c r="W1357" s="155">
        <f t="shared" si="899"/>
        <v>1</v>
      </c>
      <c r="X1357" s="155">
        <f t="shared" si="899"/>
        <v>1</v>
      </c>
      <c r="Y1357" s="155">
        <f t="shared" si="899"/>
        <v>1</v>
      </c>
      <c r="Z1357" s="155">
        <f t="shared" si="899"/>
        <v>1</v>
      </c>
      <c r="AA1357" s="155">
        <f t="shared" si="899"/>
        <v>1</v>
      </c>
      <c r="AB1357" s="155">
        <f t="shared" si="899"/>
        <v>1</v>
      </c>
      <c r="AC1357" s="155">
        <f t="shared" si="899"/>
        <v>1</v>
      </c>
      <c r="AD1357" s="155">
        <f t="shared" si="899"/>
        <v>1</v>
      </c>
      <c r="AE1357" s="155">
        <f t="shared" si="899"/>
        <v>1</v>
      </c>
      <c r="AF1357" s="155">
        <f t="shared" si="899"/>
        <v>1</v>
      </c>
      <c r="AG1357" s="155">
        <f t="shared" si="899"/>
        <v>1</v>
      </c>
      <c r="AH1357" s="155">
        <f t="shared" si="899"/>
        <v>1</v>
      </c>
      <c r="AI1357" s="155">
        <f t="shared" si="899"/>
        <v>1</v>
      </c>
      <c r="AJ1357" s="155">
        <f t="shared" si="899"/>
        <v>1</v>
      </c>
      <c r="AK1357" s="155">
        <f t="shared" si="899"/>
        <v>1</v>
      </c>
      <c r="AL1357" s="155">
        <f t="shared" si="899"/>
        <v>1</v>
      </c>
      <c r="AM1357" s="155">
        <f t="shared" si="899"/>
        <v>1</v>
      </c>
      <c r="AN1357" s="155">
        <f t="shared" si="899"/>
        <v>1</v>
      </c>
      <c r="AO1357" s="155">
        <f t="shared" si="899"/>
        <v>1</v>
      </c>
      <c r="AP1357" s="155">
        <f t="shared" si="899"/>
        <v>1</v>
      </c>
      <c r="AQ1357" s="155">
        <f t="shared" si="899"/>
        <v>1</v>
      </c>
      <c r="AR1357" s="155">
        <f t="shared" si="899"/>
        <v>1</v>
      </c>
      <c r="AS1357" s="155">
        <f t="shared" si="899"/>
        <v>0.64444444444444438</v>
      </c>
      <c r="AT1357" s="155">
        <f t="shared" si="899"/>
        <v>0</v>
      </c>
      <c r="AU1357" s="155">
        <f t="shared" si="899"/>
        <v>0</v>
      </c>
      <c r="AV1357" s="155">
        <f t="shared" si="899"/>
        <v>0</v>
      </c>
      <c r="AW1357" s="155">
        <f t="shared" si="899"/>
        <v>0</v>
      </c>
      <c r="AX1357" s="155">
        <f t="shared" si="899"/>
        <v>0</v>
      </c>
      <c r="AY1357" s="155">
        <f t="shared" si="899"/>
        <v>0</v>
      </c>
      <c r="AZ1357" s="155">
        <f t="shared" si="899"/>
        <v>0</v>
      </c>
      <c r="BA1357" s="155">
        <f t="shared" si="899"/>
        <v>0</v>
      </c>
      <c r="BB1357" s="155">
        <f t="shared" si="899"/>
        <v>0</v>
      </c>
      <c r="BC1357" s="155">
        <f t="shared" si="899"/>
        <v>0</v>
      </c>
      <c r="BD1357" s="155">
        <f t="shared" si="899"/>
        <v>0</v>
      </c>
    </row>
    <row r="1358" spans="1:59" ht="16" x14ac:dyDescent="0.2">
      <c r="B1358" s="145">
        <f t="shared" si="896"/>
        <v>43</v>
      </c>
      <c r="C1358" s="146" t="str">
        <f t="shared" si="896"/>
        <v>SCI RETAIL RENNES 2</v>
      </c>
      <c r="D1358" s="147" t="s">
        <v>15</v>
      </c>
      <c r="E1358" s="156">
        <v>72200</v>
      </c>
      <c r="F1358" s="149"/>
      <c r="G1358" s="149"/>
      <c r="H1358" s="149"/>
      <c r="I1358" s="149"/>
      <c r="J1358" s="149"/>
      <c r="L1358" s="154" t="s">
        <v>384</v>
      </c>
      <c r="M1358" s="210"/>
      <c r="N1358" s="210"/>
      <c r="O1358" s="155">
        <f>($E1371&gt;O$3)*($E1368&lt;O$2)*((O$3-O$2+1)/O$4)
+($E1371&gt;O$3)*($E1368&gt;=O$2)*($E1368&lt;=O$3)*((O$3-$E1368)/O$4)
+($E1371&gt;O$3)*($E1368&gt;O$3)*(0)
+($E1371&lt;=O$3)*($E1371&gt;=O$2)*($E1368&lt;O$2)*(($E1371-O$2)/O$4)
+($E1371&lt;=O$3)*($E1371&gt;=O$2)*($E1368&lt;=O$3)*($E1368&gt;=O$2)*(($E1371-$E1368)/O$4)
+($E1371&lt;O$2)*(0)</f>
        <v>0</v>
      </c>
      <c r="P1358" s="155">
        <f t="shared" ref="P1358:BD1358" si="900">($E1371&gt;P$3)*($E1368&lt;P$2)*((P$3-P$2+1)/P$4)
+($E1371&gt;P$3)*($E1368&gt;=P$2)*($E1368&lt;=P$3)*((P$3-$E1368)/P$4)
+($E1371&gt;P$3)*($E1368&gt;P$3)*(0)
+($E1371&lt;=P$3)*($E1371&gt;=P$2)*($E1368&lt;P$2)*(($E1371-P$2)/P$4)
+($E1371&lt;=P$3)*($E1371&gt;=P$2)*($E1368&lt;=P$3)*($E1368&gt;=P$2)*(($E1371-$E1368)/P$4)
+($E1371&lt;P$2)*(0)</f>
        <v>0</v>
      </c>
      <c r="Q1358" s="155">
        <f t="shared" si="900"/>
        <v>0</v>
      </c>
      <c r="R1358" s="155">
        <f t="shared" si="900"/>
        <v>0</v>
      </c>
      <c r="S1358" s="155">
        <f t="shared" si="900"/>
        <v>0</v>
      </c>
      <c r="T1358" s="155">
        <f t="shared" si="900"/>
        <v>0</v>
      </c>
      <c r="U1358" s="155">
        <f t="shared" si="900"/>
        <v>0</v>
      </c>
      <c r="V1358" s="155">
        <f t="shared" si="900"/>
        <v>0</v>
      </c>
      <c r="W1358" s="155">
        <f t="shared" si="900"/>
        <v>0</v>
      </c>
      <c r="X1358" s="155">
        <f t="shared" si="900"/>
        <v>0</v>
      </c>
      <c r="Y1358" s="155">
        <f t="shared" si="900"/>
        <v>0</v>
      </c>
      <c r="Z1358" s="155">
        <f t="shared" si="900"/>
        <v>0</v>
      </c>
      <c r="AA1358" s="155">
        <f t="shared" si="900"/>
        <v>0</v>
      </c>
      <c r="AB1358" s="155">
        <f t="shared" si="900"/>
        <v>0</v>
      </c>
      <c r="AC1358" s="155">
        <f t="shared" si="900"/>
        <v>0</v>
      </c>
      <c r="AD1358" s="155">
        <f t="shared" si="900"/>
        <v>0</v>
      </c>
      <c r="AE1358" s="155">
        <f t="shared" si="900"/>
        <v>0</v>
      </c>
      <c r="AF1358" s="155">
        <f t="shared" si="900"/>
        <v>0</v>
      </c>
      <c r="AG1358" s="155">
        <f t="shared" si="900"/>
        <v>0</v>
      </c>
      <c r="AH1358" s="155">
        <f t="shared" si="900"/>
        <v>0</v>
      </c>
      <c r="AI1358" s="155">
        <f t="shared" si="900"/>
        <v>0</v>
      </c>
      <c r="AJ1358" s="155">
        <f t="shared" si="900"/>
        <v>0</v>
      </c>
      <c r="AK1358" s="155">
        <f t="shared" si="900"/>
        <v>0</v>
      </c>
      <c r="AL1358" s="155">
        <f t="shared" si="900"/>
        <v>0</v>
      </c>
      <c r="AM1358" s="155">
        <f t="shared" si="900"/>
        <v>0</v>
      </c>
      <c r="AN1358" s="155">
        <f t="shared" si="900"/>
        <v>0</v>
      </c>
      <c r="AO1358" s="155">
        <f t="shared" si="900"/>
        <v>0</v>
      </c>
      <c r="AP1358" s="155">
        <f t="shared" si="900"/>
        <v>0</v>
      </c>
      <c r="AQ1358" s="155">
        <f t="shared" si="900"/>
        <v>0</v>
      </c>
      <c r="AR1358" s="155">
        <f t="shared" si="900"/>
        <v>0</v>
      </c>
      <c r="AS1358" s="155">
        <f t="shared" si="900"/>
        <v>0</v>
      </c>
      <c r="AT1358" s="155">
        <f t="shared" si="900"/>
        <v>0</v>
      </c>
      <c r="AU1358" s="155">
        <f t="shared" si="900"/>
        <v>0</v>
      </c>
      <c r="AV1358" s="155">
        <f t="shared" si="900"/>
        <v>0</v>
      </c>
      <c r="AW1358" s="155">
        <f t="shared" si="900"/>
        <v>0</v>
      </c>
      <c r="AX1358" s="155">
        <f t="shared" si="900"/>
        <v>0</v>
      </c>
      <c r="AY1358" s="155">
        <f t="shared" si="900"/>
        <v>0</v>
      </c>
      <c r="AZ1358" s="155">
        <f t="shared" si="900"/>
        <v>0</v>
      </c>
      <c r="BA1358" s="155">
        <f t="shared" si="900"/>
        <v>0</v>
      </c>
      <c r="BB1358" s="155">
        <f t="shared" si="900"/>
        <v>0</v>
      </c>
      <c r="BC1358" s="155">
        <f t="shared" si="900"/>
        <v>0</v>
      </c>
      <c r="BD1358" s="155">
        <f t="shared" si="900"/>
        <v>0</v>
      </c>
    </row>
    <row r="1359" spans="1:59" ht="16" x14ac:dyDescent="0.2">
      <c r="B1359" s="145">
        <f t="shared" si="896"/>
        <v>43</v>
      </c>
      <c r="C1359" s="146" t="str">
        <f t="shared" si="896"/>
        <v>SCI RETAIL RENNES 2</v>
      </c>
      <c r="K1359" s="158"/>
      <c r="L1359" s="154" t="s">
        <v>385</v>
      </c>
      <c r="M1359" s="210"/>
      <c r="N1359" s="210"/>
      <c r="O1359" s="155">
        <f>($E1374&gt;0)*($E1371&lt;O$2)*(EDATE($E1371,$E1374)&gt;O$3)*((O$3-O$2+1)/O$4)
+($E1374&gt;0)*($E1371&lt;O$2)*(EDATE($E1371,$E1374)&gt;=O$2)*(EDATE($E1371,$E1374)&lt;=O$3)*((EDATE($E1371,$E1374)-O$2)/O$4)
+($E1374&gt;0)*($E1371&lt;O$2)*(EDATE($E1371,$E1374)&lt;O$2)*(0)
+($E1374&gt;0)*($E1371&gt;=O$2)*($E1371&lt;=O$3)*(EDATE($E1371,$E1374)&gt;=O$2)*(EDATE($E1371,$E1374)&lt;=O$3)*((EDATE($E1371,$E1374)-$E1371+1)/O$4)
+($E1374&gt;0)*($E1371&gt;=O$2)*($E1371&lt;=O$3)*(EDATE($E1371,$E1374)&gt;O$3)*((O$3-$E1371+1)/O$4)
+($E1374&gt;0)*($E1371&gt;O$3)*(0)</f>
        <v>0</v>
      </c>
      <c r="P1359" s="155">
        <f t="shared" ref="P1359:BD1359" si="901">($E1374&gt;0)*($E1371&lt;P$2)*(EDATE($E1371,$E1374)&gt;P$3)*((P$3-P$2+1)/P$4)
+($E1374&gt;0)*($E1371&lt;P$2)*(EDATE($E1371,$E1374)&gt;=P$2)*(EDATE($E1371,$E1374)&lt;=P$3)*((EDATE($E1371,$E1374)-P$2)/P$4)
+($E1374&gt;0)*($E1371&lt;P$2)*(EDATE($E1371,$E1374)&lt;P$2)*(0)
+($E1374&gt;0)*($E1371&gt;=P$2)*($E1371&lt;=P$3)*(EDATE($E1371,$E1374)&gt;=P$2)*(EDATE($E1371,$E1374)&lt;=P$3)*((EDATE($E1371,$E1374)-$E1371+1)/P$4)
+($E1374&gt;0)*($E1371&gt;=P$2)*($E1371&lt;=P$3)*(EDATE($E1371,$E1374)&gt;P$3)*((P$3-$E1371+1)/P$4)
+($E1374&gt;0)*($E1371&gt;P$3)*(0)</f>
        <v>0</v>
      </c>
      <c r="Q1359" s="155">
        <f t="shared" si="901"/>
        <v>0</v>
      </c>
      <c r="R1359" s="155">
        <f t="shared" si="901"/>
        <v>0</v>
      </c>
      <c r="S1359" s="155">
        <f t="shared" si="901"/>
        <v>0</v>
      </c>
      <c r="T1359" s="155">
        <f t="shared" si="901"/>
        <v>0</v>
      </c>
      <c r="U1359" s="155">
        <f t="shared" si="901"/>
        <v>0</v>
      </c>
      <c r="V1359" s="155">
        <f t="shared" si="901"/>
        <v>0</v>
      </c>
      <c r="W1359" s="155">
        <f t="shared" si="901"/>
        <v>0</v>
      </c>
      <c r="X1359" s="155">
        <f t="shared" si="901"/>
        <v>0</v>
      </c>
      <c r="Y1359" s="155">
        <f t="shared" si="901"/>
        <v>0</v>
      </c>
      <c r="Z1359" s="155">
        <f t="shared" si="901"/>
        <v>0</v>
      </c>
      <c r="AA1359" s="155">
        <f t="shared" si="901"/>
        <v>0</v>
      </c>
      <c r="AB1359" s="155">
        <f t="shared" si="901"/>
        <v>0</v>
      </c>
      <c r="AC1359" s="155">
        <f t="shared" si="901"/>
        <v>0</v>
      </c>
      <c r="AD1359" s="155">
        <f t="shared" si="901"/>
        <v>0</v>
      </c>
      <c r="AE1359" s="155">
        <f t="shared" si="901"/>
        <v>0</v>
      </c>
      <c r="AF1359" s="155">
        <f t="shared" si="901"/>
        <v>0</v>
      </c>
      <c r="AG1359" s="155">
        <f t="shared" si="901"/>
        <v>0</v>
      </c>
      <c r="AH1359" s="155">
        <f t="shared" si="901"/>
        <v>0</v>
      </c>
      <c r="AI1359" s="155">
        <f t="shared" si="901"/>
        <v>0</v>
      </c>
      <c r="AJ1359" s="155">
        <f t="shared" si="901"/>
        <v>0</v>
      </c>
      <c r="AK1359" s="155">
        <f t="shared" si="901"/>
        <v>0</v>
      </c>
      <c r="AL1359" s="155">
        <f t="shared" si="901"/>
        <v>0</v>
      </c>
      <c r="AM1359" s="155">
        <f t="shared" si="901"/>
        <v>0</v>
      </c>
      <c r="AN1359" s="155">
        <f t="shared" si="901"/>
        <v>0</v>
      </c>
      <c r="AO1359" s="155">
        <f t="shared" si="901"/>
        <v>0</v>
      </c>
      <c r="AP1359" s="155">
        <f t="shared" si="901"/>
        <v>0</v>
      </c>
      <c r="AQ1359" s="155">
        <f t="shared" si="901"/>
        <v>0</v>
      </c>
      <c r="AR1359" s="155">
        <f t="shared" si="901"/>
        <v>0</v>
      </c>
      <c r="AS1359" s="155">
        <f t="shared" si="901"/>
        <v>0</v>
      </c>
      <c r="AT1359" s="155">
        <f t="shared" si="901"/>
        <v>0</v>
      </c>
      <c r="AU1359" s="155">
        <f t="shared" si="901"/>
        <v>0</v>
      </c>
      <c r="AV1359" s="155">
        <f t="shared" si="901"/>
        <v>0</v>
      </c>
      <c r="AW1359" s="155">
        <f t="shared" si="901"/>
        <v>0</v>
      </c>
      <c r="AX1359" s="155">
        <f t="shared" si="901"/>
        <v>0</v>
      </c>
      <c r="AY1359" s="155">
        <f t="shared" si="901"/>
        <v>0</v>
      </c>
      <c r="AZ1359" s="155">
        <f t="shared" si="901"/>
        <v>0</v>
      </c>
      <c r="BA1359" s="155">
        <f t="shared" si="901"/>
        <v>0</v>
      </c>
      <c r="BB1359" s="155">
        <f t="shared" si="901"/>
        <v>0</v>
      </c>
      <c r="BC1359" s="155">
        <f t="shared" si="901"/>
        <v>0</v>
      </c>
      <c r="BD1359" s="155">
        <f t="shared" si="901"/>
        <v>0</v>
      </c>
    </row>
    <row r="1360" spans="1:59" ht="16" x14ac:dyDescent="0.2">
      <c r="B1360" s="145">
        <f t="shared" si="896"/>
        <v>43</v>
      </c>
      <c r="C1360" s="146" t="str">
        <f t="shared" si="896"/>
        <v>SCI RETAIL RENNES 2</v>
      </c>
      <c r="D1360" s="159" t="s">
        <v>386</v>
      </c>
      <c r="E1360" s="160">
        <v>43889</v>
      </c>
      <c r="F1360" s="149"/>
      <c r="G1360" s="159" t="s">
        <v>387</v>
      </c>
      <c r="H1360" s="159" t="s">
        <v>388</v>
      </c>
      <c r="I1360" s="159" t="s">
        <v>389</v>
      </c>
      <c r="J1360" s="159" t="s">
        <v>390</v>
      </c>
      <c r="K1360" s="158"/>
      <c r="L1360" s="161" t="s">
        <v>391</v>
      </c>
      <c r="M1360" s="221"/>
      <c r="N1360" s="221"/>
      <c r="O1360" s="162">
        <f>($H1372&gt;0)*($J1372&lt;O$2)*0
+($H1372&gt;0)*($J1372&gt;=O$2)*($J1372&lt;=O$3)*(($J1372-O$2+1)/O$4)
+($H1372&gt;0)*($J1372&gt;O$3)*($I1372&gt;O$3)*0
+($H1372&gt;0)*($J1372&gt;O$3)*($I1372&lt;=O$3)*($I1372&gt;=O$2)*((O$3-$I1372+1)/O$4)
+($H1372&gt;0)*($J1372&gt;O$3)*($I1372&lt;O$2)*1
+($H1372&gt;0)*($I1372&gt;O$3)*0
+($H1373&gt;0)*($J1373&lt;O$2)*0
+($H1373&gt;0)*($J1373&gt;=O$2)*($J1373&lt;=O$3)*(($J1373-O$2+1)/O$4)
+($H1373&gt;0)*($J1373&gt;O$3)*($I1373&gt;O$3)*0
+($H1373&gt;0)*($J1373&gt;O$3)*($I1373&lt;=O$3)*($I1373&gt;=O$2)*((O$3-$I1373+1)/O$4)
+($H1373&gt;0)*($J1373&gt;O$3)*($I1373&lt;O$2)*1
+($H1373&gt;0)*($I1373&gt;O$3)*0
+($H1374&gt;0)*($J1374&lt;O$2)*0
+($H1374&gt;0)*($J1374&gt;=O$2)*($J1374&lt;=O$3)*(($J1374-O$2+1)/O$4)
+($H1374&gt;0)*($J1374&gt;O$3)*($I1374&gt;O$3)*0
+($H1374&gt;0)*($J1374&gt;O$3)*($I1374&lt;=O$3)*($I1374&gt;=O$2)*((O$3-$I1374+1)/O$4)
+($H1374&gt;0)*($J1374&gt;O$3)*($I1374&lt;O$2)*1
+($H1374&gt;0)*($I1374&gt;O$3)*0</f>
        <v>0</v>
      </c>
      <c r="P1360" s="162">
        <f t="shared" ref="P1360:BD1360" si="902">($H1372&gt;0)*($J1372&lt;P$2)*0
+($H1372&gt;0)*($J1372&gt;=P$2)*($J1372&lt;=P$3)*(($J1372-P$2+1)/P$4)
+($H1372&gt;0)*($J1372&gt;P$3)*($I1372&gt;P$3)*0
+($H1372&gt;0)*($J1372&gt;P$3)*($I1372&lt;=P$3)*($I1372&gt;=P$2)*((P$3-$I1372+1)/P$4)
+($H1372&gt;0)*($J1372&gt;P$3)*($I1372&lt;P$2)*1
+($H1372&gt;0)*($I1372&gt;P$3)*0
+($H1373&gt;0)*($J1373&lt;P$2)*0
+($H1373&gt;0)*($J1373&gt;=P$2)*($J1373&lt;=P$3)*(($J1373-P$2+1)/P$4)
+($H1373&gt;0)*($J1373&gt;P$3)*($I1373&gt;P$3)*0
+($H1373&gt;0)*($J1373&gt;P$3)*($I1373&lt;=P$3)*($I1373&gt;=P$2)*((P$3-$I1373+1)/P$4)
+($H1373&gt;0)*($J1373&gt;P$3)*($I1373&lt;P$2)*1
+($H1373&gt;0)*($I1373&gt;P$3)*0
+($H1374&gt;0)*($J1374&lt;P$2)*0
+($H1374&gt;0)*($J1374&gt;=P$2)*($J1374&lt;=P$3)*(($J1374-P$2+1)/P$4)
+($H1374&gt;0)*($J1374&gt;P$3)*($I1374&gt;P$3)*0
+($H1374&gt;0)*($J1374&gt;P$3)*($I1374&lt;=P$3)*($I1374&gt;=P$2)*((P$3-$I1374+1)/P$4)
+($H1374&gt;0)*($J1374&gt;P$3)*($I1374&lt;P$2)*1
+($H1374&gt;0)*($I1374&gt;P$3)*0</f>
        <v>0</v>
      </c>
      <c r="Q1360" s="162">
        <f t="shared" si="902"/>
        <v>0</v>
      </c>
      <c r="R1360" s="162">
        <f t="shared" si="902"/>
        <v>0</v>
      </c>
      <c r="S1360" s="162">
        <f t="shared" si="902"/>
        <v>0</v>
      </c>
      <c r="T1360" s="162">
        <f t="shared" si="902"/>
        <v>0</v>
      </c>
      <c r="U1360" s="162">
        <f t="shared" si="902"/>
        <v>0</v>
      </c>
      <c r="V1360" s="162">
        <f t="shared" si="902"/>
        <v>0</v>
      </c>
      <c r="W1360" s="162">
        <f t="shared" si="902"/>
        <v>0</v>
      </c>
      <c r="X1360" s="162">
        <f t="shared" si="902"/>
        <v>0</v>
      </c>
      <c r="Y1360" s="162">
        <f t="shared" si="902"/>
        <v>0</v>
      </c>
      <c r="Z1360" s="162">
        <f t="shared" si="902"/>
        <v>0</v>
      </c>
      <c r="AA1360" s="162">
        <f t="shared" si="902"/>
        <v>0</v>
      </c>
      <c r="AB1360" s="162">
        <f t="shared" si="902"/>
        <v>0</v>
      </c>
      <c r="AC1360" s="162">
        <f t="shared" si="902"/>
        <v>0</v>
      </c>
      <c r="AD1360" s="162">
        <f t="shared" si="902"/>
        <v>0</v>
      </c>
      <c r="AE1360" s="162">
        <f t="shared" si="902"/>
        <v>0</v>
      </c>
      <c r="AF1360" s="162">
        <f t="shared" si="902"/>
        <v>0</v>
      </c>
      <c r="AG1360" s="162">
        <f t="shared" si="902"/>
        <v>0</v>
      </c>
      <c r="AH1360" s="162">
        <f t="shared" si="902"/>
        <v>0</v>
      </c>
      <c r="AI1360" s="162">
        <f t="shared" si="902"/>
        <v>0</v>
      </c>
      <c r="AJ1360" s="162">
        <f t="shared" si="902"/>
        <v>0</v>
      </c>
      <c r="AK1360" s="162">
        <f t="shared" si="902"/>
        <v>0</v>
      </c>
      <c r="AL1360" s="162">
        <f t="shared" si="902"/>
        <v>0</v>
      </c>
      <c r="AM1360" s="162">
        <f t="shared" si="902"/>
        <v>0</v>
      </c>
      <c r="AN1360" s="162">
        <f t="shared" si="902"/>
        <v>0</v>
      </c>
      <c r="AO1360" s="162">
        <f t="shared" si="902"/>
        <v>0</v>
      </c>
      <c r="AP1360" s="162">
        <f t="shared" si="902"/>
        <v>0</v>
      </c>
      <c r="AQ1360" s="162">
        <f t="shared" si="902"/>
        <v>0</v>
      </c>
      <c r="AR1360" s="162">
        <f t="shared" si="902"/>
        <v>0</v>
      </c>
      <c r="AS1360" s="162">
        <f t="shared" si="902"/>
        <v>0</v>
      </c>
      <c r="AT1360" s="162">
        <f t="shared" si="902"/>
        <v>0</v>
      </c>
      <c r="AU1360" s="162">
        <f t="shared" si="902"/>
        <v>0</v>
      </c>
      <c r="AV1360" s="162">
        <f t="shared" si="902"/>
        <v>0</v>
      </c>
      <c r="AW1360" s="162">
        <f t="shared" si="902"/>
        <v>0</v>
      </c>
      <c r="AX1360" s="162">
        <f t="shared" si="902"/>
        <v>0</v>
      </c>
      <c r="AY1360" s="162">
        <f t="shared" si="902"/>
        <v>0</v>
      </c>
      <c r="AZ1360" s="162">
        <f t="shared" si="902"/>
        <v>0</v>
      </c>
      <c r="BA1360" s="162">
        <f t="shared" si="902"/>
        <v>0</v>
      </c>
      <c r="BB1360" s="162">
        <f t="shared" si="902"/>
        <v>0</v>
      </c>
      <c r="BC1360" s="162">
        <f t="shared" si="902"/>
        <v>0</v>
      </c>
      <c r="BD1360" s="162">
        <f t="shared" si="902"/>
        <v>0</v>
      </c>
    </row>
    <row r="1361" spans="1:59" ht="16" x14ac:dyDescent="0.2">
      <c r="B1361" s="145">
        <f t="shared" si="896"/>
        <v>43</v>
      </c>
      <c r="C1361" s="146" t="str">
        <f t="shared" si="896"/>
        <v>SCI RETAIL RENNES 2</v>
      </c>
      <c r="D1361" s="159" t="s">
        <v>392</v>
      </c>
      <c r="E1361" s="163">
        <v>72000</v>
      </c>
      <c r="F1361" s="149"/>
      <c r="G1361" s="164" t="s">
        <v>59</v>
      </c>
      <c r="H1361" s="165">
        <v>0</v>
      </c>
      <c r="I1361" s="166">
        <v>0</v>
      </c>
      <c r="J1361" s="166">
        <v>0</v>
      </c>
      <c r="K1361" s="158"/>
      <c r="L1361" s="167" t="s">
        <v>393</v>
      </c>
      <c r="M1361" s="211"/>
      <c r="N1361" s="211"/>
      <c r="O1361" s="168">
        <f>($E1371&lt;=O$3)*($E1371&gt;O$2)*((O$3-$E1371+1)/O$4)
+($E1371&lt;=O$2)*((O$3-O$2+1)/O$4)
+($E1371&gt;O$3)*(0)</f>
        <v>0</v>
      </c>
      <c r="P1361" s="168">
        <f t="shared" ref="P1361:BD1361" si="903">($E1371&lt;=P$3)*($E1371&gt;P$2)*((P$3-$E1371+1)/P$4)
+($E1371&lt;=P$2)*((P$3-P$2+1)/P$4)
+($E1371&gt;P$3)*(0)</f>
        <v>0</v>
      </c>
      <c r="Q1361" s="168">
        <f t="shared" si="903"/>
        <v>0</v>
      </c>
      <c r="R1361" s="168">
        <f t="shared" si="903"/>
        <v>0</v>
      </c>
      <c r="S1361" s="168">
        <f t="shared" si="903"/>
        <v>0</v>
      </c>
      <c r="T1361" s="168">
        <f t="shared" si="903"/>
        <v>0</v>
      </c>
      <c r="U1361" s="168">
        <f t="shared" si="903"/>
        <v>0</v>
      </c>
      <c r="V1361" s="168">
        <f t="shared" si="903"/>
        <v>0</v>
      </c>
      <c r="W1361" s="168">
        <f t="shared" si="903"/>
        <v>0</v>
      </c>
      <c r="X1361" s="168">
        <f t="shared" si="903"/>
        <v>0</v>
      </c>
      <c r="Y1361" s="168">
        <f t="shared" si="903"/>
        <v>0</v>
      </c>
      <c r="Z1361" s="168">
        <f t="shared" si="903"/>
        <v>0</v>
      </c>
      <c r="AA1361" s="168">
        <f t="shared" si="903"/>
        <v>0</v>
      </c>
      <c r="AB1361" s="168">
        <f t="shared" si="903"/>
        <v>0</v>
      </c>
      <c r="AC1361" s="168">
        <f t="shared" si="903"/>
        <v>0</v>
      </c>
      <c r="AD1361" s="168">
        <f t="shared" si="903"/>
        <v>0</v>
      </c>
      <c r="AE1361" s="168">
        <f t="shared" si="903"/>
        <v>0</v>
      </c>
      <c r="AF1361" s="168">
        <f t="shared" si="903"/>
        <v>0</v>
      </c>
      <c r="AG1361" s="168">
        <f t="shared" si="903"/>
        <v>0</v>
      </c>
      <c r="AH1361" s="168">
        <f t="shared" si="903"/>
        <v>0</v>
      </c>
      <c r="AI1361" s="168">
        <f t="shared" si="903"/>
        <v>0</v>
      </c>
      <c r="AJ1361" s="168">
        <f t="shared" si="903"/>
        <v>0</v>
      </c>
      <c r="AK1361" s="168">
        <f t="shared" si="903"/>
        <v>0</v>
      </c>
      <c r="AL1361" s="168">
        <f t="shared" si="903"/>
        <v>0</v>
      </c>
      <c r="AM1361" s="168">
        <f t="shared" si="903"/>
        <v>0</v>
      </c>
      <c r="AN1361" s="168">
        <f t="shared" si="903"/>
        <v>0</v>
      </c>
      <c r="AO1361" s="168">
        <f t="shared" si="903"/>
        <v>0</v>
      </c>
      <c r="AP1361" s="168">
        <f t="shared" si="903"/>
        <v>0</v>
      </c>
      <c r="AQ1361" s="168">
        <f t="shared" si="903"/>
        <v>0</v>
      </c>
      <c r="AR1361" s="168">
        <f t="shared" si="903"/>
        <v>0</v>
      </c>
      <c r="AS1361" s="168">
        <f t="shared" si="903"/>
        <v>0.36666666666666664</v>
      </c>
      <c r="AT1361" s="168">
        <f t="shared" si="903"/>
        <v>1</v>
      </c>
      <c r="AU1361" s="168">
        <f t="shared" si="903"/>
        <v>1</v>
      </c>
      <c r="AV1361" s="168">
        <f t="shared" si="903"/>
        <v>1</v>
      </c>
      <c r="AW1361" s="168">
        <f t="shared" si="903"/>
        <v>1</v>
      </c>
      <c r="AX1361" s="168">
        <f t="shared" si="903"/>
        <v>1</v>
      </c>
      <c r="AY1361" s="168">
        <f t="shared" si="903"/>
        <v>1</v>
      </c>
      <c r="AZ1361" s="168">
        <f t="shared" si="903"/>
        <v>1</v>
      </c>
      <c r="BA1361" s="168">
        <f t="shared" si="903"/>
        <v>1</v>
      </c>
      <c r="BB1361" s="168">
        <f t="shared" si="903"/>
        <v>1</v>
      </c>
      <c r="BC1361" s="168">
        <f t="shared" si="903"/>
        <v>1</v>
      </c>
      <c r="BD1361" s="168">
        <f t="shared" si="903"/>
        <v>1</v>
      </c>
    </row>
    <row r="1362" spans="1:59" ht="16" x14ac:dyDescent="0.2">
      <c r="A1362" s="169"/>
      <c r="B1362" s="145">
        <f t="shared" si="896"/>
        <v>43</v>
      </c>
      <c r="C1362" s="146" t="str">
        <f t="shared" si="896"/>
        <v>SCI RETAIL RENNES 2</v>
      </c>
      <c r="D1362" s="159" t="s">
        <v>394</v>
      </c>
      <c r="E1362" s="163">
        <v>74553.633217993091</v>
      </c>
      <c r="F1362" s="149"/>
      <c r="G1362" s="164" t="s">
        <v>60</v>
      </c>
      <c r="H1362" s="165">
        <v>0</v>
      </c>
      <c r="I1362" s="166">
        <v>0</v>
      </c>
      <c r="J1362" s="166">
        <v>0</v>
      </c>
      <c r="K1362" s="169"/>
      <c r="M1362" s="222">
        <v>43889</v>
      </c>
      <c r="O1362" s="149"/>
      <c r="P1362" s="149"/>
      <c r="Q1362" s="149"/>
      <c r="R1362" s="149"/>
      <c r="S1362" s="149"/>
      <c r="T1362" s="149"/>
      <c r="U1362" s="149"/>
      <c r="V1362" s="149"/>
      <c r="W1362" s="149"/>
      <c r="X1362" s="149"/>
      <c r="Y1362" s="149"/>
      <c r="Z1362" s="149"/>
      <c r="AA1362" s="149"/>
      <c r="AB1362" s="149"/>
      <c r="AC1362" s="149"/>
      <c r="AD1362" s="149"/>
      <c r="AE1362" s="149"/>
      <c r="AF1362" s="149"/>
      <c r="AG1362" s="149"/>
      <c r="AH1362" s="149"/>
      <c r="AI1362" s="149"/>
      <c r="AJ1362" s="149"/>
      <c r="AK1362" s="149"/>
      <c r="AL1362" s="149"/>
      <c r="AM1362" s="149"/>
      <c r="AN1362" s="149"/>
      <c r="AO1362" s="149"/>
      <c r="AP1362" s="149"/>
      <c r="AQ1362" s="149"/>
      <c r="AR1362" s="149"/>
      <c r="AS1362" s="149"/>
      <c r="AT1362" s="149"/>
      <c r="AU1362" s="149"/>
      <c r="AV1362" s="149"/>
      <c r="AW1362" s="149"/>
      <c r="AX1362" s="149"/>
      <c r="AY1362" s="149"/>
      <c r="AZ1362" s="149"/>
      <c r="BA1362" s="149"/>
      <c r="BB1362" s="149"/>
      <c r="BC1362" s="149"/>
      <c r="BD1362" s="149"/>
      <c r="BE1362" s="169"/>
      <c r="BF1362" s="169"/>
      <c r="BG1362" s="169"/>
    </row>
    <row r="1363" spans="1:59" ht="16" x14ac:dyDescent="0.2">
      <c r="B1363" s="145">
        <f t="shared" si="896"/>
        <v>43</v>
      </c>
      <c r="C1363" s="146" t="str">
        <f t="shared" si="896"/>
        <v>SCI RETAIL RENNES 2</v>
      </c>
      <c r="D1363" s="159" t="s">
        <v>395</v>
      </c>
      <c r="E1363" s="163">
        <v>74553.633217993091</v>
      </c>
      <c r="F1363" s="149"/>
      <c r="G1363" s="170" t="s">
        <v>61</v>
      </c>
      <c r="H1363" s="165">
        <v>0</v>
      </c>
      <c r="I1363" s="166">
        <v>0</v>
      </c>
      <c r="J1363" s="166">
        <v>0</v>
      </c>
      <c r="K1363" s="158"/>
      <c r="L1363" s="171" t="s">
        <v>396</v>
      </c>
      <c r="M1363" s="212">
        <v>1</v>
      </c>
      <c r="N1363" s="212">
        <v>1</v>
      </c>
      <c r="O1363" s="172">
        <v>1</v>
      </c>
      <c r="P1363" s="172">
        <v>1</v>
      </c>
      <c r="Q1363" s="172">
        <v>1.0035555555555555</v>
      </c>
      <c r="R1363" s="172">
        <v>1.01</v>
      </c>
      <c r="S1363" s="172">
        <v>1.01</v>
      </c>
      <c r="T1363" s="172">
        <v>1.01</v>
      </c>
      <c r="U1363" s="172">
        <v>1.0136626373626372</v>
      </c>
      <c r="V1363" s="172">
        <v>1.0201</v>
      </c>
      <c r="W1363" s="172">
        <v>1.0201</v>
      </c>
      <c r="X1363" s="172">
        <v>1.0201</v>
      </c>
      <c r="Y1363" s="172">
        <v>1.0237270222222221</v>
      </c>
      <c r="Z1363" s="172">
        <v>1.0303009999999999</v>
      </c>
      <c r="AA1363" s="172">
        <v>1.0303009999999999</v>
      </c>
      <c r="AB1363" s="172">
        <v>1.0303009999999999</v>
      </c>
      <c r="AC1363" s="172">
        <v>1.0339642924444443</v>
      </c>
      <c r="AD1363" s="172">
        <v>1.04060401</v>
      </c>
      <c r="AE1363" s="172">
        <v>1.04060401</v>
      </c>
      <c r="AF1363" s="172">
        <v>1.04060401</v>
      </c>
      <c r="AG1363" s="172">
        <v>1.044303935368889</v>
      </c>
      <c r="AH1363" s="172">
        <v>1.0510100500999999</v>
      </c>
      <c r="AI1363" s="172">
        <v>1.0510100500999999</v>
      </c>
      <c r="AJ1363" s="172">
        <v>1.0510100500999999</v>
      </c>
      <c r="AK1363" s="172">
        <v>1.0548214052267362</v>
      </c>
      <c r="AL1363" s="172">
        <v>1.0615201506009999</v>
      </c>
      <c r="AM1363" s="172">
        <v>1.0615201506009999</v>
      </c>
      <c r="AN1363" s="172">
        <v>1.0615201506009999</v>
      </c>
      <c r="AO1363" s="172">
        <v>1.0652944444698034</v>
      </c>
      <c r="AP1363" s="172">
        <v>1.0721353521070098</v>
      </c>
      <c r="AQ1363" s="172">
        <v>1.0721353521070098</v>
      </c>
      <c r="AR1363" s="172">
        <v>1.0721353521070098</v>
      </c>
      <c r="AS1363" s="172">
        <v>1.0759473889145015</v>
      </c>
      <c r="AT1363" s="172">
        <v>1.08285670562808</v>
      </c>
      <c r="AU1363" s="172">
        <v>1.08285670562808</v>
      </c>
      <c r="AV1363" s="172">
        <v>1.08285670562808</v>
      </c>
      <c r="AW1363" s="172">
        <v>1.0867068628036465</v>
      </c>
      <c r="AX1363" s="172">
        <v>1.0936852726843609</v>
      </c>
      <c r="AY1363" s="172">
        <v>1.0936852726843609</v>
      </c>
      <c r="AZ1363" s="172">
        <v>1.0936852726843609</v>
      </c>
      <c r="BA1363" s="172">
        <v>1.0976513841127766</v>
      </c>
      <c r="BB1363" s="172">
        <v>1.1046221254112045</v>
      </c>
      <c r="BC1363" s="172">
        <v>1.1046221254112045</v>
      </c>
      <c r="BD1363" s="172">
        <v>1.1046221254112045</v>
      </c>
    </row>
    <row r="1364" spans="1:59" ht="16" x14ac:dyDescent="0.2">
      <c r="B1364" s="145">
        <f t="shared" si="896"/>
        <v>43</v>
      </c>
      <c r="C1364" s="146" t="str">
        <f t="shared" si="896"/>
        <v>SCI RETAIL RENNES 2</v>
      </c>
      <c r="D1364" s="159" t="s">
        <v>140</v>
      </c>
      <c r="E1364" s="173" t="s">
        <v>165</v>
      </c>
      <c r="F1364" s="149"/>
      <c r="K1364" s="158"/>
      <c r="L1364" s="150" t="s">
        <v>397</v>
      </c>
      <c r="M1364" s="208"/>
      <c r="N1364" s="208"/>
      <c r="O1364" s="174">
        <f>O1357*$E1361/4+O1361*$E1372/4</f>
        <v>18000</v>
      </c>
      <c r="P1364" s="174">
        <f t="shared" ref="P1364:BD1364" si="904">P1357*$E1361/4+P1361*$E1372/4</f>
        <v>18000</v>
      </c>
      <c r="Q1364" s="174">
        <f t="shared" si="904"/>
        <v>18000</v>
      </c>
      <c r="R1364" s="174">
        <f t="shared" si="904"/>
        <v>18000</v>
      </c>
      <c r="S1364" s="174">
        <f t="shared" si="904"/>
        <v>18000</v>
      </c>
      <c r="T1364" s="174">
        <f t="shared" si="904"/>
        <v>18000</v>
      </c>
      <c r="U1364" s="174">
        <f t="shared" si="904"/>
        <v>18000</v>
      </c>
      <c r="V1364" s="174">
        <f t="shared" si="904"/>
        <v>18000</v>
      </c>
      <c r="W1364" s="174">
        <f t="shared" si="904"/>
        <v>18000</v>
      </c>
      <c r="X1364" s="174">
        <f t="shared" si="904"/>
        <v>18000</v>
      </c>
      <c r="Y1364" s="174">
        <f t="shared" si="904"/>
        <v>18000</v>
      </c>
      <c r="Z1364" s="174">
        <f t="shared" si="904"/>
        <v>18000</v>
      </c>
      <c r="AA1364" s="174">
        <f t="shared" si="904"/>
        <v>18000</v>
      </c>
      <c r="AB1364" s="174">
        <f t="shared" si="904"/>
        <v>18000</v>
      </c>
      <c r="AC1364" s="174">
        <f t="shared" si="904"/>
        <v>18000</v>
      </c>
      <c r="AD1364" s="174">
        <f t="shared" si="904"/>
        <v>18000</v>
      </c>
      <c r="AE1364" s="174">
        <f t="shared" si="904"/>
        <v>18000</v>
      </c>
      <c r="AF1364" s="174">
        <f t="shared" si="904"/>
        <v>18000</v>
      </c>
      <c r="AG1364" s="174">
        <f t="shared" si="904"/>
        <v>18000</v>
      </c>
      <c r="AH1364" s="174">
        <f t="shared" si="904"/>
        <v>18000</v>
      </c>
      <c r="AI1364" s="174">
        <f t="shared" si="904"/>
        <v>18000</v>
      </c>
      <c r="AJ1364" s="174">
        <f t="shared" si="904"/>
        <v>18000</v>
      </c>
      <c r="AK1364" s="174">
        <f t="shared" si="904"/>
        <v>18000</v>
      </c>
      <c r="AL1364" s="174">
        <f t="shared" si="904"/>
        <v>18000</v>
      </c>
      <c r="AM1364" s="174">
        <f t="shared" si="904"/>
        <v>18000</v>
      </c>
      <c r="AN1364" s="174">
        <f t="shared" si="904"/>
        <v>18000</v>
      </c>
      <c r="AO1364" s="174">
        <f t="shared" si="904"/>
        <v>18000</v>
      </c>
      <c r="AP1364" s="174">
        <f t="shared" si="904"/>
        <v>18000</v>
      </c>
      <c r="AQ1364" s="174">
        <f t="shared" si="904"/>
        <v>18000</v>
      </c>
      <c r="AR1364" s="174">
        <f t="shared" si="904"/>
        <v>18000</v>
      </c>
      <c r="AS1364" s="174">
        <f t="shared" si="904"/>
        <v>18720.978468965804</v>
      </c>
      <c r="AT1364" s="174">
        <f t="shared" si="904"/>
        <v>19420.850369906751</v>
      </c>
      <c r="AU1364" s="174">
        <f t="shared" si="904"/>
        <v>19420.850369906751</v>
      </c>
      <c r="AV1364" s="174">
        <f t="shared" si="904"/>
        <v>19420.850369906751</v>
      </c>
      <c r="AW1364" s="174">
        <f t="shared" si="904"/>
        <v>19420.850369906751</v>
      </c>
      <c r="AX1364" s="174">
        <f t="shared" si="904"/>
        <v>19420.850369906751</v>
      </c>
      <c r="AY1364" s="174">
        <f t="shared" si="904"/>
        <v>19420.850369906751</v>
      </c>
      <c r="AZ1364" s="174">
        <f t="shared" si="904"/>
        <v>19420.850369906751</v>
      </c>
      <c r="BA1364" s="174">
        <f t="shared" si="904"/>
        <v>19420.850369906751</v>
      </c>
      <c r="BB1364" s="174">
        <f t="shared" si="904"/>
        <v>19420.850369906751</v>
      </c>
      <c r="BC1364" s="174">
        <f t="shared" si="904"/>
        <v>19420.850369906751</v>
      </c>
      <c r="BD1364" s="174">
        <f t="shared" si="904"/>
        <v>19420.850369906751</v>
      </c>
    </row>
    <row r="1365" spans="1:59" ht="16" x14ac:dyDescent="0.2">
      <c r="B1365" s="145">
        <f t="shared" si="896"/>
        <v>43</v>
      </c>
      <c r="C1365" s="146" t="str">
        <f t="shared" si="896"/>
        <v>SCI RETAIL RENNES 2</v>
      </c>
      <c r="D1365" s="159" t="s">
        <v>398</v>
      </c>
      <c r="E1365" s="173" t="s">
        <v>399</v>
      </c>
      <c r="F1365" s="149"/>
      <c r="G1365" s="159" t="s">
        <v>400</v>
      </c>
      <c r="H1365" s="160">
        <v>44984</v>
      </c>
      <c r="I1365" s="159" t="s">
        <v>390</v>
      </c>
      <c r="J1365" s="160">
        <v>47541</v>
      </c>
      <c r="K1365" s="158"/>
      <c r="L1365" s="154" t="s">
        <v>401</v>
      </c>
      <c r="M1365" s="210"/>
      <c r="N1365" s="210"/>
      <c r="O1365" s="175">
        <f>IF($E1371&gt;=O$3,IF(O$3&lt;=($E1360+365),O1364,IFERROR(O1357*$E1362/4*O1363+
$E1372*O1361/4*IFERROR(O1363/$E1373,0),0)),IF(O$3&lt;=($E1371+365),O1357*$E1362/4*O1363+$E1372*O1361/4*IFERROR(O1363/$E1373,0),IFERROR($E1372*O1361/4*IFERROR(O1363/$E1373,0),0)))</f>
        <v>18638.408304498273</v>
      </c>
      <c r="P1365" s="175">
        <f t="shared" ref="P1365:BD1365" si="905">IF($E1371&gt;=P$3,IF(P$3&lt;=($E1360+365),P1364,IFERROR(P1357*$E1362/4*P1363+
$E1372*P1361/4*IFERROR(P1363/$E1373,0),0)),IF(P$3&lt;=($E1371+365),P1357*$E1362/4*P1363+$E1372*P1361/4*IFERROR(P1363/$E1373,0),IFERROR($E1372*P1361/4*IFERROR(P1363/$E1373,0),0)))</f>
        <v>18638.408304498273</v>
      </c>
      <c r="Q1365" s="175">
        <f t="shared" si="905"/>
        <v>18704.678200692044</v>
      </c>
      <c r="R1365" s="175">
        <f t="shared" si="905"/>
        <v>18824.792387543257</v>
      </c>
      <c r="S1365" s="175">
        <f t="shared" si="905"/>
        <v>18824.792387543257</v>
      </c>
      <c r="T1365" s="175">
        <f t="shared" si="905"/>
        <v>18824.792387543257</v>
      </c>
      <c r="U1365" s="175">
        <f t="shared" si="905"/>
        <v>18893.058118179397</v>
      </c>
      <c r="V1365" s="175">
        <f t="shared" si="905"/>
        <v>19013.040311418688</v>
      </c>
      <c r="W1365" s="175">
        <f t="shared" si="905"/>
        <v>19013.040311418688</v>
      </c>
      <c r="X1365" s="175">
        <f t="shared" si="905"/>
        <v>19013.040311418688</v>
      </c>
      <c r="Y1365" s="175">
        <f t="shared" si="905"/>
        <v>19080.642232525952</v>
      </c>
      <c r="Z1365" s="175">
        <f t="shared" si="905"/>
        <v>19203.170714532873</v>
      </c>
      <c r="AA1365" s="175">
        <f t="shared" si="905"/>
        <v>19203.170714532873</v>
      </c>
      <c r="AB1365" s="175">
        <f t="shared" si="905"/>
        <v>19203.170714532873</v>
      </c>
      <c r="AC1365" s="175">
        <f t="shared" si="905"/>
        <v>19271.44865485121</v>
      </c>
      <c r="AD1365" s="175">
        <f t="shared" si="905"/>
        <v>19395.202421678205</v>
      </c>
      <c r="AE1365" s="175">
        <f t="shared" si="905"/>
        <v>19395.202421678205</v>
      </c>
      <c r="AF1365" s="175">
        <f t="shared" si="905"/>
        <v>19395.202421678205</v>
      </c>
      <c r="AG1365" s="175">
        <f t="shared" si="905"/>
        <v>19464.163141399727</v>
      </c>
      <c r="AH1365" s="175">
        <f t="shared" si="905"/>
        <v>19589.154445894983</v>
      </c>
      <c r="AI1365" s="175">
        <f t="shared" si="905"/>
        <v>19589.154445894983</v>
      </c>
      <c r="AJ1365" s="175">
        <f t="shared" si="905"/>
        <v>19589.154445894983</v>
      </c>
      <c r="AK1365" s="175">
        <f t="shared" si="905"/>
        <v>19660.192038940539</v>
      </c>
      <c r="AL1365" s="175">
        <f t="shared" si="905"/>
        <v>19785.045990353934</v>
      </c>
      <c r="AM1365" s="175">
        <f t="shared" si="905"/>
        <v>19785.045990353934</v>
      </c>
      <c r="AN1365" s="175">
        <f t="shared" si="905"/>
        <v>19785.045990353934</v>
      </c>
      <c r="AO1365" s="175">
        <f t="shared" si="905"/>
        <v>19855.392820541856</v>
      </c>
      <c r="AP1365" s="175">
        <f t="shared" si="905"/>
        <v>19982.896450257471</v>
      </c>
      <c r="AQ1365" s="175">
        <f t="shared" si="905"/>
        <v>19982.896450257471</v>
      </c>
      <c r="AR1365" s="175">
        <f t="shared" si="905"/>
        <v>19982.896450257471</v>
      </c>
      <c r="AS1365" s="175">
        <f t="shared" si="905"/>
        <v>20044.633040380719</v>
      </c>
      <c r="AT1365" s="175">
        <f t="shared" si="905"/>
        <v>19545.563536586844</v>
      </c>
      <c r="AU1365" s="175">
        <f t="shared" si="905"/>
        <v>19545.563536586844</v>
      </c>
      <c r="AV1365" s="175">
        <f t="shared" si="905"/>
        <v>19545.563536586844</v>
      </c>
      <c r="AW1365" s="175">
        <f t="shared" si="905"/>
        <v>19615.05887360582</v>
      </c>
      <c r="AX1365" s="175">
        <f t="shared" si="905"/>
        <v>19741.019171952714</v>
      </c>
      <c r="AY1365" s="175">
        <f t="shared" si="905"/>
        <v>19741.019171952714</v>
      </c>
      <c r="AZ1365" s="175">
        <f t="shared" si="905"/>
        <v>19741.019171952714</v>
      </c>
      <c r="BA1365" s="175">
        <f t="shared" si="905"/>
        <v>19812.607483235617</v>
      </c>
      <c r="BB1365" s="175">
        <f t="shared" si="905"/>
        <v>19938.429363672243</v>
      </c>
      <c r="BC1365" s="175">
        <f t="shared" si="905"/>
        <v>19938.429363672243</v>
      </c>
      <c r="BD1365" s="175">
        <f t="shared" si="905"/>
        <v>19938.429363672243</v>
      </c>
    </row>
    <row r="1366" spans="1:59" ht="16" x14ac:dyDescent="0.2">
      <c r="B1366" s="145">
        <f t="shared" si="896"/>
        <v>43</v>
      </c>
      <c r="C1366" s="146" t="str">
        <f t="shared" si="896"/>
        <v>SCI RETAIL RENNES 2</v>
      </c>
      <c r="D1366" s="159" t="s">
        <v>54</v>
      </c>
      <c r="E1366" s="176">
        <v>0</v>
      </c>
      <c r="F1366" s="149"/>
      <c r="I1366" s="149"/>
      <c r="J1366" s="158"/>
      <c r="K1366" s="158"/>
      <c r="L1366" s="154" t="s">
        <v>402</v>
      </c>
      <c r="M1366" s="210"/>
      <c r="N1366" s="210"/>
      <c r="O1366" s="175">
        <f>-$E1362/4*O1356
+(O1356&gt;0)*($J1361&gt;=O$2)*($J1361&lt;=O$3)*(($J1361-O$2+1)/O$4*$H1361/4)
+(O1356&gt;0)*($J1361&gt;O$3)*($I1361&lt;=O$3)*($I1361&gt;=O$2)*((O$3-$I1361+1)/O$4*$H1361/4)
+(O1356&gt;0)*($J1361&gt;O$3)*($I1361&lt;O$2)*$H1361/4
+(O1356&gt;0)*($J1362&gt;=O$2)*($J1362&lt;=O$3)*(($J1362-O$2+1)/O$4*$H1362/4)
+(O1356&gt;0)*($J1362&gt;O$3)*($I1362&lt;=O$3)*($I1362&gt;=O$2)*((O$3-$I1362+1)/O$4*$H1362/4)
+(O1356&gt;0)*($J1362&gt;O$3)*($I1362&lt;O$2)*$H1362/4
+(O1356&gt;0)*($J1363&gt;=O$2)*($J1363&lt;=O$3)*(($J1363-O$2+1)/O$4*$H1363/4)
+(O1356&gt;0)*($J1363&gt;O$3)*($I1363&lt;=O$3)*($I1363&gt;=O$2)*((O$3-$I1363+1)/O$4*$H1363/4)
+(O1356&gt;0)*($J1363&gt;O$3)*($I1363&lt;O$2)*$H1363/4
-$E1372/4*O1360
+(O1360&gt;0)*($J1372&gt;=O$2)*($J1372&lt;=O$3)*(($J1372-O$2+1)/O$4*$H1372/4)
+(O1360&gt;0)*($J1372&gt;O$3)*($I1372&lt;=O$3)*($I1372&gt;=O$2)*((O$3-$I1372+1)/O$4*$H1372/4)
+(O1360&gt;0)*($J1372&gt;O$3)*($I1372&lt;O$2)*$H1372/4
+(O1360&gt;0)*($J1373&gt;=O$2)*($J1373&lt;=O$3)*(($J1373-O$2+1)/O$4*$H1373/4)
+(O1360&gt;0)*($J1373&gt;O$3)*($I1373&lt;=O$3)*($I1373&gt;=O$2)*((O$3-$I1373+1)/O$4*$H1373/4)
+(O1360&gt;0)*($J1373&gt;O$3)*($I1373&lt;O$2)*$H1373/4
+(O1360&gt;0)*($J1374&gt;=O$2)*($J1374&lt;=O$3)*(($J1374-O$2+1)/O$4*$H1374/4)
+(O1360&gt;0)*($J1374&gt;O$3)*($I1374&lt;=O$3)*($I1374&gt;=O$2)*((O$3-$I1374+1)/O$4*$H1374/4)
+(O1360&gt;0)*($J1374&gt;O$3)*($I1374&lt;O$2)*$H1374/4</f>
        <v>0</v>
      </c>
      <c r="P1366" s="175">
        <f t="shared" ref="P1366:BD1366" si="906">-$E1362/4*P1356
+(P1356&gt;0)*($J1361&gt;=P$2)*($J1361&lt;=P$3)*(($J1361-P$2+1)/P$4*$H1361/4)
+(P1356&gt;0)*($J1361&gt;P$3)*($I1361&lt;=P$3)*($I1361&gt;=P$2)*((P$3-$I1361+1)/P$4*$H1361/4)
+(P1356&gt;0)*($J1361&gt;P$3)*($I1361&lt;P$2)*$H1361/4
+(P1356&gt;0)*($J1362&gt;=P$2)*($J1362&lt;=P$3)*(($J1362-P$2+1)/P$4*$H1362/4)
+(P1356&gt;0)*($J1362&gt;P$3)*($I1362&lt;=P$3)*($I1362&gt;=P$2)*((P$3-$I1362+1)/P$4*$H1362/4)
+(P1356&gt;0)*($J1362&gt;P$3)*($I1362&lt;P$2)*$H1362/4
+(P1356&gt;0)*($J1363&gt;=P$2)*($J1363&lt;=P$3)*(($J1363-P$2+1)/P$4*$H1363/4)
+(P1356&gt;0)*($J1363&gt;P$3)*($I1363&lt;=P$3)*($I1363&gt;=P$2)*((P$3-$I1363+1)/P$4*$H1363/4)
+(P1356&gt;0)*($J1363&gt;P$3)*($I1363&lt;P$2)*$H1363/4
-$E1372/4*P1360
+(P1360&gt;0)*($J1372&gt;=P$2)*($J1372&lt;=P$3)*(($J1372-P$2+1)/P$4*$H1372/4)
+(P1360&gt;0)*($J1372&gt;P$3)*($I1372&lt;=P$3)*($I1372&gt;=P$2)*((P$3-$I1372+1)/P$4*$H1372/4)
+(P1360&gt;0)*($J1372&gt;P$3)*($I1372&lt;P$2)*$H1372/4
+(P1360&gt;0)*($J1373&gt;=P$2)*($J1373&lt;=P$3)*(($J1373-P$2+1)/P$4*$H1373/4)
+(P1360&gt;0)*($J1373&gt;P$3)*($I1373&lt;=P$3)*($I1373&gt;=P$2)*((P$3-$I1373+1)/P$4*$H1373/4)
+(P1360&gt;0)*($J1373&gt;P$3)*($I1373&lt;P$2)*$H1373/4
+(P1360&gt;0)*($J1374&gt;=P$2)*($J1374&lt;=P$3)*(($J1374-P$2+1)/P$4*$H1374/4)
+(P1360&gt;0)*($J1374&gt;P$3)*($I1374&lt;=P$3)*($I1374&gt;=P$2)*((P$3-$I1374+1)/P$4*$H1374/4)
+(P1360&gt;0)*($J1374&gt;P$3)*($I1374&lt;P$2)*$H1374/4</f>
        <v>0</v>
      </c>
      <c r="Q1366" s="175">
        <f t="shared" si="906"/>
        <v>0</v>
      </c>
      <c r="R1366" s="175">
        <f t="shared" si="906"/>
        <v>0</v>
      </c>
      <c r="S1366" s="175">
        <f t="shared" si="906"/>
        <v>0</v>
      </c>
      <c r="T1366" s="175">
        <f t="shared" si="906"/>
        <v>0</v>
      </c>
      <c r="U1366" s="175">
        <f t="shared" si="906"/>
        <v>0</v>
      </c>
      <c r="V1366" s="175">
        <f t="shared" si="906"/>
        <v>0</v>
      </c>
      <c r="W1366" s="175">
        <f t="shared" si="906"/>
        <v>0</v>
      </c>
      <c r="X1366" s="175">
        <f t="shared" si="906"/>
        <v>0</v>
      </c>
      <c r="Y1366" s="175">
        <f t="shared" si="906"/>
        <v>0</v>
      </c>
      <c r="Z1366" s="175">
        <f t="shared" si="906"/>
        <v>0</v>
      </c>
      <c r="AA1366" s="175">
        <f t="shared" si="906"/>
        <v>0</v>
      </c>
      <c r="AB1366" s="175">
        <f t="shared" si="906"/>
        <v>0</v>
      </c>
      <c r="AC1366" s="175">
        <f t="shared" si="906"/>
        <v>0</v>
      </c>
      <c r="AD1366" s="175">
        <f t="shared" si="906"/>
        <v>0</v>
      </c>
      <c r="AE1366" s="175">
        <f t="shared" si="906"/>
        <v>0</v>
      </c>
      <c r="AF1366" s="175">
        <f t="shared" si="906"/>
        <v>0</v>
      </c>
      <c r="AG1366" s="175">
        <f t="shared" si="906"/>
        <v>0</v>
      </c>
      <c r="AH1366" s="175">
        <f t="shared" si="906"/>
        <v>0</v>
      </c>
      <c r="AI1366" s="175">
        <f t="shared" si="906"/>
        <v>0</v>
      </c>
      <c r="AJ1366" s="175">
        <f t="shared" si="906"/>
        <v>0</v>
      </c>
      <c r="AK1366" s="175">
        <f t="shared" si="906"/>
        <v>0</v>
      </c>
      <c r="AL1366" s="175">
        <f t="shared" si="906"/>
        <v>0</v>
      </c>
      <c r="AM1366" s="175">
        <f t="shared" si="906"/>
        <v>0</v>
      </c>
      <c r="AN1366" s="175">
        <f t="shared" si="906"/>
        <v>0</v>
      </c>
      <c r="AO1366" s="175">
        <f t="shared" si="906"/>
        <v>0</v>
      </c>
      <c r="AP1366" s="175">
        <f t="shared" si="906"/>
        <v>0</v>
      </c>
      <c r="AQ1366" s="175">
        <f t="shared" si="906"/>
        <v>0</v>
      </c>
      <c r="AR1366" s="175">
        <f t="shared" si="906"/>
        <v>0</v>
      </c>
      <c r="AS1366" s="175">
        <f t="shared" si="906"/>
        <v>0</v>
      </c>
      <c r="AT1366" s="175">
        <f t="shared" si="906"/>
        <v>0</v>
      </c>
      <c r="AU1366" s="175">
        <f t="shared" si="906"/>
        <v>0</v>
      </c>
      <c r="AV1366" s="175">
        <f t="shared" si="906"/>
        <v>0</v>
      </c>
      <c r="AW1366" s="175">
        <f t="shared" si="906"/>
        <v>0</v>
      </c>
      <c r="AX1366" s="175">
        <f t="shared" si="906"/>
        <v>0</v>
      </c>
      <c r="AY1366" s="175">
        <f t="shared" si="906"/>
        <v>0</v>
      </c>
      <c r="AZ1366" s="175">
        <f t="shared" si="906"/>
        <v>0</v>
      </c>
      <c r="BA1366" s="175">
        <f t="shared" si="906"/>
        <v>0</v>
      </c>
      <c r="BB1366" s="175">
        <f t="shared" si="906"/>
        <v>0</v>
      </c>
      <c r="BC1366" s="175">
        <f t="shared" si="906"/>
        <v>0</v>
      </c>
      <c r="BD1366" s="175">
        <f t="shared" si="906"/>
        <v>0</v>
      </c>
    </row>
    <row r="1367" spans="1:59" ht="16" x14ac:dyDescent="0.2">
      <c r="B1367" s="145">
        <f t="shared" si="896"/>
        <v>43</v>
      </c>
      <c r="C1367" s="146" t="str">
        <f t="shared" si="896"/>
        <v>SCI RETAIL RENNES 2</v>
      </c>
      <c r="D1367" s="177" t="s">
        <v>403</v>
      </c>
      <c r="E1367" s="176" t="s">
        <v>441</v>
      </c>
      <c r="F1367" s="178"/>
      <c r="G1367" s="177" t="s">
        <v>404</v>
      </c>
      <c r="H1367" s="173">
        <v>0</v>
      </c>
      <c r="I1367" s="177" t="s">
        <v>405</v>
      </c>
      <c r="J1367" s="166">
        <v>0</v>
      </c>
      <c r="K1367" s="158"/>
      <c r="L1367" s="154" t="s">
        <v>406</v>
      </c>
      <c r="M1367" s="210"/>
      <c r="N1367" s="210"/>
      <c r="O1367" s="175">
        <v>0</v>
      </c>
      <c r="P1367" s="175">
        <v>0</v>
      </c>
      <c r="Q1367" s="175">
        <v>0</v>
      </c>
      <c r="R1367" s="175">
        <v>0</v>
      </c>
      <c r="S1367" s="175">
        <v>0</v>
      </c>
      <c r="T1367" s="175">
        <v>0</v>
      </c>
      <c r="U1367" s="175">
        <v>0</v>
      </c>
      <c r="V1367" s="175">
        <v>0</v>
      </c>
      <c r="W1367" s="175">
        <v>0</v>
      </c>
      <c r="X1367" s="175">
        <v>0</v>
      </c>
      <c r="Y1367" s="175">
        <v>0</v>
      </c>
      <c r="Z1367" s="175">
        <v>0</v>
      </c>
      <c r="AA1367" s="175">
        <v>0</v>
      </c>
      <c r="AB1367" s="175">
        <v>0</v>
      </c>
      <c r="AC1367" s="175">
        <v>0</v>
      </c>
      <c r="AD1367" s="175">
        <v>0</v>
      </c>
      <c r="AE1367" s="175">
        <v>0</v>
      </c>
      <c r="AF1367" s="175">
        <v>0</v>
      </c>
      <c r="AG1367" s="175">
        <v>0</v>
      </c>
      <c r="AH1367" s="175">
        <v>0</v>
      </c>
      <c r="AI1367" s="175">
        <v>0</v>
      </c>
      <c r="AJ1367" s="175">
        <v>0</v>
      </c>
      <c r="AK1367" s="175">
        <v>0</v>
      </c>
      <c r="AL1367" s="175">
        <v>0</v>
      </c>
      <c r="AM1367" s="175">
        <v>0</v>
      </c>
      <c r="AN1367" s="175">
        <v>0</v>
      </c>
      <c r="AO1367" s="175">
        <v>0</v>
      </c>
      <c r="AP1367" s="175">
        <v>0</v>
      </c>
      <c r="AQ1367" s="175">
        <v>0</v>
      </c>
      <c r="AR1367" s="175">
        <v>0</v>
      </c>
      <c r="AS1367" s="175">
        <v>0</v>
      </c>
      <c r="AT1367" s="175">
        <v>0</v>
      </c>
      <c r="AU1367" s="175">
        <v>0</v>
      </c>
      <c r="AV1367" s="175">
        <v>0</v>
      </c>
      <c r="AW1367" s="175">
        <v>0</v>
      </c>
      <c r="AX1367" s="175">
        <v>0</v>
      </c>
      <c r="AY1367" s="175">
        <v>0</v>
      </c>
      <c r="AZ1367" s="175">
        <v>0</v>
      </c>
      <c r="BA1367" s="175">
        <v>0</v>
      </c>
      <c r="BB1367" s="175">
        <v>0</v>
      </c>
      <c r="BC1367" s="175">
        <v>0</v>
      </c>
      <c r="BD1367" s="175">
        <v>0</v>
      </c>
    </row>
    <row r="1368" spans="1:59" ht="16" x14ac:dyDescent="0.2">
      <c r="B1368" s="145">
        <f t="shared" si="896"/>
        <v>43</v>
      </c>
      <c r="C1368" s="146" t="str">
        <f t="shared" si="896"/>
        <v>SCI RETAIL RENNES 2</v>
      </c>
      <c r="D1368" s="177" t="s">
        <v>407</v>
      </c>
      <c r="E1368" s="166">
        <v>47541</v>
      </c>
      <c r="G1368" s="177" t="s">
        <v>408</v>
      </c>
      <c r="H1368" s="176">
        <v>0</v>
      </c>
      <c r="I1368" s="177" t="s">
        <v>409</v>
      </c>
      <c r="J1368" s="163">
        <v>0</v>
      </c>
      <c r="K1368" s="157"/>
      <c r="L1368" s="167" t="s">
        <v>410</v>
      </c>
      <c r="M1368" s="211"/>
      <c r="N1368" s="211"/>
      <c r="O1368" s="179">
        <f>-(O1365+O1366)*IFERROR((O1355+O1359)/(O1357+O1361),0)</f>
        <v>0</v>
      </c>
      <c r="P1368" s="179">
        <f t="shared" ref="P1368:BD1368" si="907">-(P1365+P1366)*IFERROR((P1355+P1359)/(P1357+P1361),0)</f>
        <v>0</v>
      </c>
      <c r="Q1368" s="179">
        <f t="shared" si="907"/>
        <v>0</v>
      </c>
      <c r="R1368" s="179">
        <f t="shared" si="907"/>
        <v>0</v>
      </c>
      <c r="S1368" s="179">
        <f t="shared" si="907"/>
        <v>0</v>
      </c>
      <c r="T1368" s="179">
        <f t="shared" si="907"/>
        <v>0</v>
      </c>
      <c r="U1368" s="179">
        <f t="shared" si="907"/>
        <v>0</v>
      </c>
      <c r="V1368" s="179">
        <f t="shared" si="907"/>
        <v>0</v>
      </c>
      <c r="W1368" s="179">
        <f t="shared" si="907"/>
        <v>0</v>
      </c>
      <c r="X1368" s="179">
        <f t="shared" si="907"/>
        <v>0</v>
      </c>
      <c r="Y1368" s="179">
        <f t="shared" si="907"/>
        <v>0</v>
      </c>
      <c r="Z1368" s="179">
        <f t="shared" si="907"/>
        <v>0</v>
      </c>
      <c r="AA1368" s="179">
        <f t="shared" si="907"/>
        <v>0</v>
      </c>
      <c r="AB1368" s="179">
        <f t="shared" si="907"/>
        <v>0</v>
      </c>
      <c r="AC1368" s="179">
        <f t="shared" si="907"/>
        <v>0</v>
      </c>
      <c r="AD1368" s="179">
        <f t="shared" si="907"/>
        <v>0</v>
      </c>
      <c r="AE1368" s="179">
        <f t="shared" si="907"/>
        <v>0</v>
      </c>
      <c r="AF1368" s="179">
        <f t="shared" si="907"/>
        <v>0</v>
      </c>
      <c r="AG1368" s="179">
        <f t="shared" si="907"/>
        <v>0</v>
      </c>
      <c r="AH1368" s="179">
        <f t="shared" si="907"/>
        <v>0</v>
      </c>
      <c r="AI1368" s="179">
        <f t="shared" si="907"/>
        <v>0</v>
      </c>
      <c r="AJ1368" s="179">
        <f t="shared" si="907"/>
        <v>0</v>
      </c>
      <c r="AK1368" s="179">
        <f t="shared" si="907"/>
        <v>0</v>
      </c>
      <c r="AL1368" s="179">
        <f t="shared" si="907"/>
        <v>0</v>
      </c>
      <c r="AM1368" s="179">
        <f t="shared" si="907"/>
        <v>0</v>
      </c>
      <c r="AN1368" s="179">
        <f t="shared" si="907"/>
        <v>0</v>
      </c>
      <c r="AO1368" s="179">
        <f t="shared" si="907"/>
        <v>0</v>
      </c>
      <c r="AP1368" s="179">
        <f t="shared" si="907"/>
        <v>0</v>
      </c>
      <c r="AQ1368" s="179">
        <f t="shared" si="907"/>
        <v>0</v>
      </c>
      <c r="AR1368" s="179">
        <f t="shared" si="907"/>
        <v>0</v>
      </c>
      <c r="AS1368" s="179">
        <f t="shared" si="907"/>
        <v>0</v>
      </c>
      <c r="AT1368" s="179">
        <f t="shared" si="907"/>
        <v>0</v>
      </c>
      <c r="AU1368" s="179">
        <f t="shared" si="907"/>
        <v>0</v>
      </c>
      <c r="AV1368" s="179">
        <f t="shared" si="907"/>
        <v>0</v>
      </c>
      <c r="AW1368" s="179">
        <f t="shared" si="907"/>
        <v>0</v>
      </c>
      <c r="AX1368" s="179">
        <f t="shared" si="907"/>
        <v>0</v>
      </c>
      <c r="AY1368" s="179">
        <f t="shared" si="907"/>
        <v>0</v>
      </c>
      <c r="AZ1368" s="179">
        <f t="shared" si="907"/>
        <v>0</v>
      </c>
      <c r="BA1368" s="179">
        <f t="shared" si="907"/>
        <v>0</v>
      </c>
      <c r="BB1368" s="179">
        <f t="shared" si="907"/>
        <v>0</v>
      </c>
      <c r="BC1368" s="179">
        <f t="shared" si="907"/>
        <v>0</v>
      </c>
      <c r="BD1368" s="179">
        <f t="shared" si="907"/>
        <v>0</v>
      </c>
    </row>
    <row r="1369" spans="1:59" ht="16" x14ac:dyDescent="0.2">
      <c r="B1369" s="145">
        <f t="shared" si="896"/>
        <v>43</v>
      </c>
      <c r="C1369" s="146" t="str">
        <f t="shared" si="896"/>
        <v>SCI RETAIL RENNES 2</v>
      </c>
      <c r="K1369" s="158"/>
      <c r="O1369" s="149"/>
      <c r="P1369" s="149"/>
      <c r="Q1369" s="149"/>
      <c r="R1369" s="149"/>
      <c r="S1369" s="149"/>
      <c r="T1369" s="149"/>
      <c r="U1369" s="149"/>
      <c r="V1369" s="149"/>
      <c r="W1369" s="149"/>
      <c r="X1369" s="149"/>
      <c r="Y1369" s="149"/>
      <c r="Z1369" s="149"/>
      <c r="AA1369" s="149"/>
      <c r="AB1369" s="149"/>
      <c r="AC1369" s="149"/>
      <c r="AD1369" s="149"/>
      <c r="AE1369" s="149"/>
      <c r="AF1369" s="149"/>
      <c r="AG1369" s="149"/>
      <c r="AH1369" s="149"/>
      <c r="AI1369" s="149"/>
      <c r="AJ1369" s="149"/>
      <c r="AK1369" s="149"/>
      <c r="AL1369" s="149"/>
      <c r="AM1369" s="149"/>
      <c r="AN1369" s="149"/>
      <c r="AO1369" s="149"/>
      <c r="AP1369" s="149"/>
      <c r="AQ1369" s="149"/>
      <c r="AR1369" s="149"/>
      <c r="AS1369" s="149"/>
      <c r="AT1369" s="149"/>
      <c r="AU1369" s="149"/>
      <c r="AV1369" s="149"/>
      <c r="AW1369" s="149"/>
      <c r="AX1369" s="149"/>
      <c r="AY1369" s="149"/>
      <c r="AZ1369" s="149"/>
      <c r="BA1369" s="149"/>
      <c r="BB1369" s="149"/>
      <c r="BC1369" s="149"/>
      <c r="BD1369" s="149"/>
    </row>
    <row r="1370" spans="1:59" ht="16" x14ac:dyDescent="0.2">
      <c r="B1370" s="145">
        <f t="shared" si="896"/>
        <v>43</v>
      </c>
      <c r="C1370" s="146" t="str">
        <f t="shared" si="896"/>
        <v>SCI RETAIL RENNES 2</v>
      </c>
      <c r="G1370" s="180" t="s">
        <v>380</v>
      </c>
      <c r="H1370" s="815" t="s">
        <v>159</v>
      </c>
      <c r="I1370" s="816"/>
      <c r="J1370" s="817"/>
      <c r="K1370" s="157"/>
      <c r="L1370" s="181" t="s">
        <v>23</v>
      </c>
      <c r="M1370" s="219"/>
      <c r="N1370" s="219"/>
      <c r="O1370" s="182">
        <f>SUM(O1365:O1368)</f>
        <v>18638.408304498273</v>
      </c>
      <c r="P1370" s="182">
        <f t="shared" ref="P1370:BD1370" si="908">SUM(P1365:P1368)</f>
        <v>18638.408304498273</v>
      </c>
      <c r="Q1370" s="182">
        <f t="shared" si="908"/>
        <v>18704.678200692044</v>
      </c>
      <c r="R1370" s="182">
        <f t="shared" si="908"/>
        <v>18824.792387543257</v>
      </c>
      <c r="S1370" s="182">
        <f t="shared" si="908"/>
        <v>18824.792387543257</v>
      </c>
      <c r="T1370" s="182">
        <f t="shared" si="908"/>
        <v>18824.792387543257</v>
      </c>
      <c r="U1370" s="182">
        <f t="shared" si="908"/>
        <v>18893.058118179397</v>
      </c>
      <c r="V1370" s="182">
        <f t="shared" si="908"/>
        <v>19013.040311418688</v>
      </c>
      <c r="W1370" s="182">
        <f t="shared" si="908"/>
        <v>19013.040311418688</v>
      </c>
      <c r="X1370" s="182">
        <f t="shared" si="908"/>
        <v>19013.040311418688</v>
      </c>
      <c r="Y1370" s="182">
        <f t="shared" si="908"/>
        <v>19080.642232525952</v>
      </c>
      <c r="Z1370" s="182">
        <f t="shared" si="908"/>
        <v>19203.170714532873</v>
      </c>
      <c r="AA1370" s="182">
        <f t="shared" si="908"/>
        <v>19203.170714532873</v>
      </c>
      <c r="AB1370" s="182">
        <f t="shared" si="908"/>
        <v>19203.170714532873</v>
      </c>
      <c r="AC1370" s="182">
        <f t="shared" si="908"/>
        <v>19271.44865485121</v>
      </c>
      <c r="AD1370" s="182">
        <f t="shared" si="908"/>
        <v>19395.202421678205</v>
      </c>
      <c r="AE1370" s="182">
        <f t="shared" si="908"/>
        <v>19395.202421678205</v>
      </c>
      <c r="AF1370" s="182">
        <f t="shared" si="908"/>
        <v>19395.202421678205</v>
      </c>
      <c r="AG1370" s="182">
        <f t="shared" si="908"/>
        <v>19464.163141399727</v>
      </c>
      <c r="AH1370" s="182">
        <f t="shared" si="908"/>
        <v>19589.154445894983</v>
      </c>
      <c r="AI1370" s="182">
        <f t="shared" si="908"/>
        <v>19589.154445894983</v>
      </c>
      <c r="AJ1370" s="182">
        <f t="shared" si="908"/>
        <v>19589.154445894983</v>
      </c>
      <c r="AK1370" s="182">
        <f t="shared" si="908"/>
        <v>19660.192038940539</v>
      </c>
      <c r="AL1370" s="182">
        <f t="shared" si="908"/>
        <v>19785.045990353934</v>
      </c>
      <c r="AM1370" s="182">
        <f t="shared" si="908"/>
        <v>19785.045990353934</v>
      </c>
      <c r="AN1370" s="182">
        <f t="shared" si="908"/>
        <v>19785.045990353934</v>
      </c>
      <c r="AO1370" s="182">
        <f t="shared" si="908"/>
        <v>19855.392820541856</v>
      </c>
      <c r="AP1370" s="182">
        <f t="shared" si="908"/>
        <v>19982.896450257471</v>
      </c>
      <c r="AQ1370" s="182">
        <f t="shared" si="908"/>
        <v>19982.896450257471</v>
      </c>
      <c r="AR1370" s="182">
        <f t="shared" si="908"/>
        <v>19982.896450257471</v>
      </c>
      <c r="AS1370" s="182">
        <f t="shared" si="908"/>
        <v>20044.633040380719</v>
      </c>
      <c r="AT1370" s="182">
        <f t="shared" si="908"/>
        <v>19545.563536586844</v>
      </c>
      <c r="AU1370" s="182">
        <f t="shared" si="908"/>
        <v>19545.563536586844</v>
      </c>
      <c r="AV1370" s="182">
        <f t="shared" si="908"/>
        <v>19545.563536586844</v>
      </c>
      <c r="AW1370" s="182">
        <f t="shared" si="908"/>
        <v>19615.05887360582</v>
      </c>
      <c r="AX1370" s="182">
        <f t="shared" si="908"/>
        <v>19741.019171952714</v>
      </c>
      <c r="AY1370" s="182">
        <f t="shared" si="908"/>
        <v>19741.019171952714</v>
      </c>
      <c r="AZ1370" s="182">
        <f t="shared" si="908"/>
        <v>19741.019171952714</v>
      </c>
      <c r="BA1370" s="182">
        <f t="shared" si="908"/>
        <v>19812.607483235617</v>
      </c>
      <c r="BB1370" s="182">
        <f t="shared" si="908"/>
        <v>19938.429363672243</v>
      </c>
      <c r="BC1370" s="182">
        <f t="shared" si="908"/>
        <v>19938.429363672243</v>
      </c>
      <c r="BD1370" s="182">
        <f t="shared" si="908"/>
        <v>19938.429363672243</v>
      </c>
    </row>
    <row r="1371" spans="1:59" ht="16" x14ac:dyDescent="0.2">
      <c r="B1371" s="145">
        <f t="shared" ref="B1371:C1376" si="909">B1370</f>
        <v>43</v>
      </c>
      <c r="C1371" s="146" t="str">
        <f t="shared" si="909"/>
        <v>SCI RETAIL RENNES 2</v>
      </c>
      <c r="D1371" s="180" t="s">
        <v>411</v>
      </c>
      <c r="E1371" s="166">
        <v>47541</v>
      </c>
      <c r="F1371" s="149"/>
      <c r="G1371" s="180" t="s">
        <v>412</v>
      </c>
      <c r="H1371" s="180" t="s">
        <v>388</v>
      </c>
      <c r="I1371" s="180" t="s">
        <v>389</v>
      </c>
      <c r="J1371" s="180" t="s">
        <v>390</v>
      </c>
      <c r="K1371" s="157"/>
      <c r="O1371" s="149"/>
      <c r="P1371" s="149"/>
      <c r="Q1371" s="149"/>
      <c r="R1371" s="149"/>
      <c r="S1371" s="149"/>
      <c r="T1371" s="149"/>
      <c r="U1371" s="149"/>
      <c r="V1371" s="149"/>
      <c r="W1371" s="149"/>
      <c r="X1371" s="149"/>
      <c r="Y1371" s="149"/>
      <c r="Z1371" s="149"/>
      <c r="AA1371" s="149"/>
      <c r="AB1371" s="149"/>
      <c r="AC1371" s="149"/>
      <c r="AD1371" s="149"/>
      <c r="AE1371" s="149"/>
      <c r="AF1371" s="149"/>
      <c r="AG1371" s="149"/>
      <c r="AH1371" s="149"/>
      <c r="AI1371" s="149"/>
      <c r="AJ1371" s="149"/>
      <c r="AK1371" s="149"/>
      <c r="AL1371" s="149"/>
      <c r="AM1371" s="149"/>
      <c r="AN1371" s="149"/>
      <c r="AO1371" s="149"/>
      <c r="AP1371" s="149"/>
      <c r="AQ1371" s="149"/>
      <c r="AR1371" s="149"/>
      <c r="AS1371" s="149"/>
      <c r="AT1371" s="149"/>
      <c r="AU1371" s="149"/>
      <c r="AV1371" s="149"/>
      <c r="AW1371" s="149"/>
      <c r="AX1371" s="149"/>
      <c r="AY1371" s="149"/>
      <c r="AZ1371" s="149"/>
      <c r="BA1371" s="149"/>
      <c r="BB1371" s="149"/>
      <c r="BC1371" s="149"/>
      <c r="BD1371" s="149"/>
    </row>
    <row r="1372" spans="1:59" ht="16" x14ac:dyDescent="0.2">
      <c r="B1372" s="145">
        <f t="shared" si="909"/>
        <v>43</v>
      </c>
      <c r="C1372" s="146" t="str">
        <f t="shared" si="909"/>
        <v>SCI RETAIL RENNES 2</v>
      </c>
      <c r="D1372" s="180" t="s">
        <v>413</v>
      </c>
      <c r="E1372" s="165">
        <v>77683.401479627006</v>
      </c>
      <c r="F1372" s="149"/>
      <c r="G1372" s="183" t="s">
        <v>414</v>
      </c>
      <c r="H1372" s="165">
        <v>0</v>
      </c>
      <c r="I1372" s="166">
        <v>0</v>
      </c>
      <c r="J1372" s="166">
        <v>0</v>
      </c>
      <c r="K1372" s="157"/>
      <c r="L1372" s="184" t="s">
        <v>415</v>
      </c>
      <c r="M1372" s="208"/>
      <c r="N1372" s="208"/>
      <c r="O1372" s="174">
        <f t="shared" ref="O1372:BD1372" si="910">IFERROR(((O$3&gt;=$E1371)*(O$2&lt;=$E1371))*$E1375,"")</f>
        <v>0</v>
      </c>
      <c r="P1372" s="174">
        <f t="shared" si="910"/>
        <v>0</v>
      </c>
      <c r="Q1372" s="174">
        <f t="shared" si="910"/>
        <v>0</v>
      </c>
      <c r="R1372" s="174">
        <f t="shared" si="910"/>
        <v>0</v>
      </c>
      <c r="S1372" s="174">
        <f t="shared" si="910"/>
        <v>0</v>
      </c>
      <c r="T1372" s="174">
        <f t="shared" si="910"/>
        <v>0</v>
      </c>
      <c r="U1372" s="174">
        <f t="shared" si="910"/>
        <v>0</v>
      </c>
      <c r="V1372" s="174">
        <f t="shared" si="910"/>
        <v>0</v>
      </c>
      <c r="W1372" s="174">
        <f t="shared" si="910"/>
        <v>0</v>
      </c>
      <c r="X1372" s="174">
        <f t="shared" si="910"/>
        <v>0</v>
      </c>
      <c r="Y1372" s="174">
        <f t="shared" si="910"/>
        <v>0</v>
      </c>
      <c r="Z1372" s="174">
        <f t="shared" si="910"/>
        <v>0</v>
      </c>
      <c r="AA1372" s="174">
        <f t="shared" si="910"/>
        <v>0</v>
      </c>
      <c r="AB1372" s="174">
        <f t="shared" si="910"/>
        <v>0</v>
      </c>
      <c r="AC1372" s="174">
        <f t="shared" si="910"/>
        <v>0</v>
      </c>
      <c r="AD1372" s="174">
        <f t="shared" si="910"/>
        <v>0</v>
      </c>
      <c r="AE1372" s="174">
        <f t="shared" si="910"/>
        <v>0</v>
      </c>
      <c r="AF1372" s="174">
        <f t="shared" si="910"/>
        <v>0</v>
      </c>
      <c r="AG1372" s="174">
        <f t="shared" si="910"/>
        <v>0</v>
      </c>
      <c r="AH1372" s="174">
        <f t="shared" si="910"/>
        <v>0</v>
      </c>
      <c r="AI1372" s="174">
        <f t="shared" si="910"/>
        <v>0</v>
      </c>
      <c r="AJ1372" s="174">
        <f t="shared" si="910"/>
        <v>0</v>
      </c>
      <c r="AK1372" s="174">
        <f t="shared" si="910"/>
        <v>0</v>
      </c>
      <c r="AL1372" s="174">
        <f t="shared" si="910"/>
        <v>0</v>
      </c>
      <c r="AM1372" s="174">
        <f t="shared" si="910"/>
        <v>0</v>
      </c>
      <c r="AN1372" s="174">
        <f t="shared" si="910"/>
        <v>0</v>
      </c>
      <c r="AO1372" s="174">
        <f t="shared" si="910"/>
        <v>0</v>
      </c>
      <c r="AP1372" s="174">
        <f t="shared" si="910"/>
        <v>0</v>
      </c>
      <c r="AQ1372" s="174">
        <f t="shared" si="910"/>
        <v>0</v>
      </c>
      <c r="AR1372" s="174">
        <f t="shared" si="910"/>
        <v>0</v>
      </c>
      <c r="AS1372" s="174">
        <f t="shared" si="910"/>
        <v>0</v>
      </c>
      <c r="AT1372" s="174">
        <f t="shared" si="910"/>
        <v>0</v>
      </c>
      <c r="AU1372" s="174">
        <f t="shared" si="910"/>
        <v>0</v>
      </c>
      <c r="AV1372" s="174">
        <f t="shared" si="910"/>
        <v>0</v>
      </c>
      <c r="AW1372" s="174">
        <f t="shared" si="910"/>
        <v>0</v>
      </c>
      <c r="AX1372" s="174">
        <f t="shared" si="910"/>
        <v>0</v>
      </c>
      <c r="AY1372" s="174">
        <f t="shared" si="910"/>
        <v>0</v>
      </c>
      <c r="AZ1372" s="174">
        <f t="shared" si="910"/>
        <v>0</v>
      </c>
      <c r="BA1372" s="174">
        <f t="shared" si="910"/>
        <v>0</v>
      </c>
      <c r="BB1372" s="174">
        <f t="shared" si="910"/>
        <v>0</v>
      </c>
      <c r="BC1372" s="174">
        <f t="shared" si="910"/>
        <v>0</v>
      </c>
      <c r="BD1372" s="174">
        <f t="shared" si="910"/>
        <v>0</v>
      </c>
    </row>
    <row r="1373" spans="1:59" ht="16" x14ac:dyDescent="0.2">
      <c r="B1373" s="145">
        <f t="shared" si="909"/>
        <v>43</v>
      </c>
      <c r="C1373" s="146" t="str">
        <f t="shared" si="909"/>
        <v>SCI RETAIL RENNES 2</v>
      </c>
      <c r="D1373" s="180" t="s">
        <v>121</v>
      </c>
      <c r="E1373" s="185">
        <f>IF(E1371&gt;MAX($O$3:$BD$3),BD1362,
IF(E1371&lt;MIN($O$3:$BD$3),1,SUMIFS($O1363:$BD1363,$O$2:$BD$2,"&lt;="&amp;E1371,$O$3:$BD$3,"&gt;="&amp;E1371)))</f>
        <v>1.0759473889145015</v>
      </c>
      <c r="F1373" s="149"/>
      <c r="G1373" s="183" t="s">
        <v>416</v>
      </c>
      <c r="H1373" s="165">
        <v>0</v>
      </c>
      <c r="I1373" s="166">
        <v>0</v>
      </c>
      <c r="J1373" s="166">
        <v>0</v>
      </c>
      <c r="K1373" s="157"/>
      <c r="L1373" s="186" t="s">
        <v>417</v>
      </c>
      <c r="M1373" s="210"/>
      <c r="N1373" s="210"/>
      <c r="O1373" s="175">
        <f t="shared" ref="O1373:BD1373" si="911">IFERROR(((O$3&gt;=$E1368)*(O$2&lt;=$E1368))*$H1376,"")</f>
        <v>0</v>
      </c>
      <c r="P1373" s="175">
        <f t="shared" si="911"/>
        <v>0</v>
      </c>
      <c r="Q1373" s="175">
        <f t="shared" si="911"/>
        <v>0</v>
      </c>
      <c r="R1373" s="175">
        <f t="shared" si="911"/>
        <v>0</v>
      </c>
      <c r="S1373" s="175">
        <f t="shared" si="911"/>
        <v>0</v>
      </c>
      <c r="T1373" s="175">
        <f t="shared" si="911"/>
        <v>0</v>
      </c>
      <c r="U1373" s="175">
        <f t="shared" si="911"/>
        <v>0</v>
      </c>
      <c r="V1373" s="175">
        <f t="shared" si="911"/>
        <v>0</v>
      </c>
      <c r="W1373" s="175">
        <f t="shared" si="911"/>
        <v>0</v>
      </c>
      <c r="X1373" s="175">
        <f t="shared" si="911"/>
        <v>0</v>
      </c>
      <c r="Y1373" s="175">
        <f t="shared" si="911"/>
        <v>0</v>
      </c>
      <c r="Z1373" s="175">
        <f t="shared" si="911"/>
        <v>0</v>
      </c>
      <c r="AA1373" s="175">
        <f t="shared" si="911"/>
        <v>0</v>
      </c>
      <c r="AB1373" s="175">
        <f t="shared" si="911"/>
        <v>0</v>
      </c>
      <c r="AC1373" s="175">
        <f t="shared" si="911"/>
        <v>0</v>
      </c>
      <c r="AD1373" s="175">
        <f t="shared" si="911"/>
        <v>0</v>
      </c>
      <c r="AE1373" s="175">
        <f t="shared" si="911"/>
        <v>0</v>
      </c>
      <c r="AF1373" s="175">
        <f t="shared" si="911"/>
        <v>0</v>
      </c>
      <c r="AG1373" s="175">
        <f t="shared" si="911"/>
        <v>0</v>
      </c>
      <c r="AH1373" s="175">
        <f t="shared" si="911"/>
        <v>0</v>
      </c>
      <c r="AI1373" s="175">
        <f t="shared" si="911"/>
        <v>0</v>
      </c>
      <c r="AJ1373" s="175">
        <f t="shared" si="911"/>
        <v>0</v>
      </c>
      <c r="AK1373" s="175">
        <f t="shared" si="911"/>
        <v>0</v>
      </c>
      <c r="AL1373" s="175">
        <f t="shared" si="911"/>
        <v>0</v>
      </c>
      <c r="AM1373" s="175">
        <f t="shared" si="911"/>
        <v>0</v>
      </c>
      <c r="AN1373" s="175">
        <f t="shared" si="911"/>
        <v>0</v>
      </c>
      <c r="AO1373" s="175">
        <f t="shared" si="911"/>
        <v>0</v>
      </c>
      <c r="AP1373" s="175">
        <f t="shared" si="911"/>
        <v>0</v>
      </c>
      <c r="AQ1373" s="175">
        <f t="shared" si="911"/>
        <v>0</v>
      </c>
      <c r="AR1373" s="175">
        <f t="shared" si="911"/>
        <v>0</v>
      </c>
      <c r="AS1373" s="175">
        <f t="shared" si="911"/>
        <v>0</v>
      </c>
      <c r="AT1373" s="175">
        <f t="shared" si="911"/>
        <v>0</v>
      </c>
      <c r="AU1373" s="175">
        <f t="shared" si="911"/>
        <v>0</v>
      </c>
      <c r="AV1373" s="175">
        <f t="shared" si="911"/>
        <v>0</v>
      </c>
      <c r="AW1373" s="175">
        <f t="shared" si="911"/>
        <v>0</v>
      </c>
      <c r="AX1373" s="175">
        <f t="shared" si="911"/>
        <v>0</v>
      </c>
      <c r="AY1373" s="175">
        <f t="shared" si="911"/>
        <v>0</v>
      </c>
      <c r="AZ1373" s="175">
        <f t="shared" si="911"/>
        <v>0</v>
      </c>
      <c r="BA1373" s="175">
        <f t="shared" si="911"/>
        <v>0</v>
      </c>
      <c r="BB1373" s="175">
        <f t="shared" si="911"/>
        <v>0</v>
      </c>
      <c r="BC1373" s="175">
        <f t="shared" si="911"/>
        <v>0</v>
      </c>
      <c r="BD1373" s="175">
        <f t="shared" si="911"/>
        <v>0</v>
      </c>
    </row>
    <row r="1374" spans="1:59" ht="16" x14ac:dyDescent="0.2">
      <c r="B1374" s="145">
        <f t="shared" si="909"/>
        <v>43</v>
      </c>
      <c r="C1374" s="146" t="str">
        <f t="shared" si="909"/>
        <v>SCI RETAIL RENNES 2</v>
      </c>
      <c r="D1374" s="180" t="s">
        <v>54</v>
      </c>
      <c r="E1374" s="176">
        <v>0</v>
      </c>
      <c r="F1374" s="149"/>
      <c r="G1374" s="183" t="s">
        <v>418</v>
      </c>
      <c r="H1374" s="165">
        <v>0</v>
      </c>
      <c r="I1374" s="166">
        <v>0</v>
      </c>
      <c r="J1374" s="166">
        <v>0</v>
      </c>
      <c r="L1374" s="186" t="s">
        <v>419</v>
      </c>
      <c r="M1374" s="210"/>
      <c r="N1374" s="210"/>
      <c r="O1374" s="175">
        <f t="shared" ref="O1374:BD1374" si="912">IFERROR(((O$3&gt;=$E1371)*(O$2&lt;=$E1371))*$J1376,"")</f>
        <v>0</v>
      </c>
      <c r="P1374" s="175">
        <f t="shared" si="912"/>
        <v>0</v>
      </c>
      <c r="Q1374" s="175">
        <f t="shared" si="912"/>
        <v>0</v>
      </c>
      <c r="R1374" s="175">
        <f t="shared" si="912"/>
        <v>0</v>
      </c>
      <c r="S1374" s="175">
        <f t="shared" si="912"/>
        <v>0</v>
      </c>
      <c r="T1374" s="175">
        <f t="shared" si="912"/>
        <v>0</v>
      </c>
      <c r="U1374" s="175">
        <f t="shared" si="912"/>
        <v>0</v>
      </c>
      <c r="V1374" s="175">
        <f t="shared" si="912"/>
        <v>0</v>
      </c>
      <c r="W1374" s="175">
        <f t="shared" si="912"/>
        <v>0</v>
      </c>
      <c r="X1374" s="175">
        <f t="shared" si="912"/>
        <v>0</v>
      </c>
      <c r="Y1374" s="175">
        <f t="shared" si="912"/>
        <v>0</v>
      </c>
      <c r="Z1374" s="175">
        <f t="shared" si="912"/>
        <v>0</v>
      </c>
      <c r="AA1374" s="175">
        <f t="shared" si="912"/>
        <v>0</v>
      </c>
      <c r="AB1374" s="175">
        <f t="shared" si="912"/>
        <v>0</v>
      </c>
      <c r="AC1374" s="175">
        <f t="shared" si="912"/>
        <v>0</v>
      </c>
      <c r="AD1374" s="175">
        <f t="shared" si="912"/>
        <v>0</v>
      </c>
      <c r="AE1374" s="175">
        <f t="shared" si="912"/>
        <v>0</v>
      </c>
      <c r="AF1374" s="175">
        <f t="shared" si="912"/>
        <v>0</v>
      </c>
      <c r="AG1374" s="175">
        <f t="shared" si="912"/>
        <v>0</v>
      </c>
      <c r="AH1374" s="175">
        <f t="shared" si="912"/>
        <v>0</v>
      </c>
      <c r="AI1374" s="175">
        <f t="shared" si="912"/>
        <v>0</v>
      </c>
      <c r="AJ1374" s="175">
        <f t="shared" si="912"/>
        <v>0</v>
      </c>
      <c r="AK1374" s="175">
        <f t="shared" si="912"/>
        <v>0</v>
      </c>
      <c r="AL1374" s="175">
        <f t="shared" si="912"/>
        <v>0</v>
      </c>
      <c r="AM1374" s="175">
        <f t="shared" si="912"/>
        <v>0</v>
      </c>
      <c r="AN1374" s="175">
        <f t="shared" si="912"/>
        <v>0</v>
      </c>
      <c r="AO1374" s="175">
        <f t="shared" si="912"/>
        <v>0</v>
      </c>
      <c r="AP1374" s="175">
        <f t="shared" si="912"/>
        <v>0</v>
      </c>
      <c r="AQ1374" s="175">
        <f t="shared" si="912"/>
        <v>0</v>
      </c>
      <c r="AR1374" s="175">
        <f t="shared" si="912"/>
        <v>0</v>
      </c>
      <c r="AS1374" s="175">
        <f t="shared" si="912"/>
        <v>0</v>
      </c>
      <c r="AT1374" s="175">
        <f t="shared" si="912"/>
        <v>0</v>
      </c>
      <c r="AU1374" s="175">
        <f t="shared" si="912"/>
        <v>0</v>
      </c>
      <c r="AV1374" s="175">
        <f t="shared" si="912"/>
        <v>0</v>
      </c>
      <c r="AW1374" s="175">
        <f t="shared" si="912"/>
        <v>0</v>
      </c>
      <c r="AX1374" s="175">
        <f t="shared" si="912"/>
        <v>0</v>
      </c>
      <c r="AY1374" s="175">
        <f t="shared" si="912"/>
        <v>0</v>
      </c>
      <c r="AZ1374" s="175">
        <f t="shared" si="912"/>
        <v>0</v>
      </c>
      <c r="BA1374" s="175">
        <f t="shared" si="912"/>
        <v>0</v>
      </c>
      <c r="BB1374" s="175">
        <f t="shared" si="912"/>
        <v>0</v>
      </c>
      <c r="BC1374" s="175">
        <f t="shared" si="912"/>
        <v>0</v>
      </c>
      <c r="BD1374" s="175">
        <f t="shared" si="912"/>
        <v>0</v>
      </c>
    </row>
    <row r="1375" spans="1:59" ht="16" x14ac:dyDescent="0.2">
      <c r="B1375" s="145">
        <f t="shared" si="909"/>
        <v>43</v>
      </c>
      <c r="C1375" s="146" t="str">
        <f t="shared" si="909"/>
        <v>SCI RETAIL RENNES 2</v>
      </c>
      <c r="D1375" s="180" t="s">
        <v>420</v>
      </c>
      <c r="E1375" s="165">
        <v>0</v>
      </c>
      <c r="F1375" s="149"/>
      <c r="G1375" s="187"/>
      <c r="H1375" s="149"/>
      <c r="I1375" s="149"/>
      <c r="J1375" s="157"/>
      <c r="L1375" s="186" t="s">
        <v>421</v>
      </c>
      <c r="M1375" s="210"/>
      <c r="N1375" s="210"/>
      <c r="O1375" s="175">
        <f t="shared" ref="O1375:BD1375" si="913">IFERROR(((O$3&gt;=$J1365)*(O$2&lt;=$J1365))*$E1376,"")</f>
        <v>0</v>
      </c>
      <c r="P1375" s="175">
        <f t="shared" si="913"/>
        <v>0</v>
      </c>
      <c r="Q1375" s="175">
        <f t="shared" si="913"/>
        <v>0</v>
      </c>
      <c r="R1375" s="175">
        <f t="shared" si="913"/>
        <v>0</v>
      </c>
      <c r="S1375" s="175">
        <f t="shared" si="913"/>
        <v>0</v>
      </c>
      <c r="T1375" s="175">
        <f t="shared" si="913"/>
        <v>0</v>
      </c>
      <c r="U1375" s="175">
        <f t="shared" si="913"/>
        <v>0</v>
      </c>
      <c r="V1375" s="175">
        <f t="shared" si="913"/>
        <v>0</v>
      </c>
      <c r="W1375" s="175">
        <f t="shared" si="913"/>
        <v>0</v>
      </c>
      <c r="X1375" s="175">
        <f t="shared" si="913"/>
        <v>0</v>
      </c>
      <c r="Y1375" s="175">
        <f t="shared" si="913"/>
        <v>0</v>
      </c>
      <c r="Z1375" s="175">
        <f t="shared" si="913"/>
        <v>0</v>
      </c>
      <c r="AA1375" s="175">
        <f t="shared" si="913"/>
        <v>0</v>
      </c>
      <c r="AB1375" s="175">
        <f t="shared" si="913"/>
        <v>0</v>
      </c>
      <c r="AC1375" s="175">
        <f t="shared" si="913"/>
        <v>0</v>
      </c>
      <c r="AD1375" s="175">
        <f t="shared" si="913"/>
        <v>0</v>
      </c>
      <c r="AE1375" s="175">
        <f t="shared" si="913"/>
        <v>0</v>
      </c>
      <c r="AF1375" s="175">
        <f t="shared" si="913"/>
        <v>0</v>
      </c>
      <c r="AG1375" s="175">
        <f t="shared" si="913"/>
        <v>0</v>
      </c>
      <c r="AH1375" s="175">
        <f t="shared" si="913"/>
        <v>0</v>
      </c>
      <c r="AI1375" s="175">
        <f t="shared" si="913"/>
        <v>0</v>
      </c>
      <c r="AJ1375" s="175">
        <f t="shared" si="913"/>
        <v>0</v>
      </c>
      <c r="AK1375" s="175">
        <f t="shared" si="913"/>
        <v>0</v>
      </c>
      <c r="AL1375" s="175">
        <f t="shared" si="913"/>
        <v>0</v>
      </c>
      <c r="AM1375" s="175">
        <f t="shared" si="913"/>
        <v>0</v>
      </c>
      <c r="AN1375" s="175">
        <f t="shared" si="913"/>
        <v>0</v>
      </c>
      <c r="AO1375" s="175">
        <f t="shared" si="913"/>
        <v>0</v>
      </c>
      <c r="AP1375" s="175">
        <f t="shared" si="913"/>
        <v>0</v>
      </c>
      <c r="AQ1375" s="175">
        <f t="shared" si="913"/>
        <v>0</v>
      </c>
      <c r="AR1375" s="175">
        <f t="shared" si="913"/>
        <v>0</v>
      </c>
      <c r="AS1375" s="175">
        <f t="shared" si="913"/>
        <v>0</v>
      </c>
      <c r="AT1375" s="175">
        <f t="shared" si="913"/>
        <v>0</v>
      </c>
      <c r="AU1375" s="175">
        <f t="shared" si="913"/>
        <v>0</v>
      </c>
      <c r="AV1375" s="175">
        <f t="shared" si="913"/>
        <v>0</v>
      </c>
      <c r="AW1375" s="175">
        <f t="shared" si="913"/>
        <v>0</v>
      </c>
      <c r="AX1375" s="175">
        <f t="shared" si="913"/>
        <v>0</v>
      </c>
      <c r="AY1375" s="175">
        <f t="shared" si="913"/>
        <v>0</v>
      </c>
      <c r="AZ1375" s="175">
        <f t="shared" si="913"/>
        <v>0</v>
      </c>
      <c r="BA1375" s="175">
        <f t="shared" si="913"/>
        <v>0</v>
      </c>
      <c r="BB1375" s="175">
        <f t="shared" si="913"/>
        <v>0</v>
      </c>
      <c r="BC1375" s="175">
        <f t="shared" si="913"/>
        <v>0</v>
      </c>
      <c r="BD1375" s="175">
        <f t="shared" si="913"/>
        <v>0</v>
      </c>
    </row>
    <row r="1376" spans="1:59" ht="16" x14ac:dyDescent="0.2">
      <c r="B1376" s="145">
        <f t="shared" si="909"/>
        <v>43</v>
      </c>
      <c r="C1376" s="146" t="str">
        <f t="shared" si="909"/>
        <v>SCI RETAIL RENNES 2</v>
      </c>
      <c r="D1376" s="180" t="s">
        <v>421</v>
      </c>
      <c r="E1376" s="165">
        <v>0</v>
      </c>
      <c r="F1376" s="149"/>
      <c r="G1376" s="180" t="s">
        <v>417</v>
      </c>
      <c r="H1376" s="165">
        <v>0</v>
      </c>
      <c r="I1376" s="180" t="s">
        <v>419</v>
      </c>
      <c r="J1376" s="165">
        <v>0</v>
      </c>
      <c r="L1376" s="188" t="s">
        <v>422</v>
      </c>
      <c r="M1376" s="211"/>
      <c r="N1376" s="211"/>
      <c r="O1376" s="179">
        <f t="shared" ref="O1376:BD1376" si="914">IFERROR(-($E1357+$H1357+$J1357)*O1358,"")</f>
        <v>0</v>
      </c>
      <c r="P1376" s="179">
        <f t="shared" si="914"/>
        <v>0</v>
      </c>
      <c r="Q1376" s="179">
        <f t="shared" si="914"/>
        <v>0</v>
      </c>
      <c r="R1376" s="179">
        <f t="shared" si="914"/>
        <v>0</v>
      </c>
      <c r="S1376" s="179">
        <f t="shared" si="914"/>
        <v>0</v>
      </c>
      <c r="T1376" s="179">
        <f t="shared" si="914"/>
        <v>0</v>
      </c>
      <c r="U1376" s="179">
        <f t="shared" si="914"/>
        <v>0</v>
      </c>
      <c r="V1376" s="179">
        <f t="shared" si="914"/>
        <v>0</v>
      </c>
      <c r="W1376" s="179">
        <f t="shared" si="914"/>
        <v>0</v>
      </c>
      <c r="X1376" s="179">
        <f t="shared" si="914"/>
        <v>0</v>
      </c>
      <c r="Y1376" s="179">
        <f t="shared" si="914"/>
        <v>0</v>
      </c>
      <c r="Z1376" s="179">
        <f t="shared" si="914"/>
        <v>0</v>
      </c>
      <c r="AA1376" s="179">
        <f t="shared" si="914"/>
        <v>0</v>
      </c>
      <c r="AB1376" s="179">
        <f t="shared" si="914"/>
        <v>0</v>
      </c>
      <c r="AC1376" s="179">
        <f t="shared" si="914"/>
        <v>0</v>
      </c>
      <c r="AD1376" s="179">
        <f t="shared" si="914"/>
        <v>0</v>
      </c>
      <c r="AE1376" s="179">
        <f t="shared" si="914"/>
        <v>0</v>
      </c>
      <c r="AF1376" s="179">
        <f t="shared" si="914"/>
        <v>0</v>
      </c>
      <c r="AG1376" s="179">
        <f t="shared" si="914"/>
        <v>0</v>
      </c>
      <c r="AH1376" s="179">
        <f t="shared" si="914"/>
        <v>0</v>
      </c>
      <c r="AI1376" s="179">
        <f t="shared" si="914"/>
        <v>0</v>
      </c>
      <c r="AJ1376" s="179">
        <f t="shared" si="914"/>
        <v>0</v>
      </c>
      <c r="AK1376" s="179">
        <f t="shared" si="914"/>
        <v>0</v>
      </c>
      <c r="AL1376" s="179">
        <f t="shared" si="914"/>
        <v>0</v>
      </c>
      <c r="AM1376" s="179">
        <f t="shared" si="914"/>
        <v>0</v>
      </c>
      <c r="AN1376" s="179">
        <f t="shared" si="914"/>
        <v>0</v>
      </c>
      <c r="AO1376" s="179">
        <f t="shared" si="914"/>
        <v>0</v>
      </c>
      <c r="AP1376" s="179">
        <f t="shared" si="914"/>
        <v>0</v>
      </c>
      <c r="AQ1376" s="179">
        <f t="shared" si="914"/>
        <v>0</v>
      </c>
      <c r="AR1376" s="179">
        <f t="shared" si="914"/>
        <v>0</v>
      </c>
      <c r="AS1376" s="179">
        <f t="shared" si="914"/>
        <v>0</v>
      </c>
      <c r="AT1376" s="179">
        <f t="shared" si="914"/>
        <v>0</v>
      </c>
      <c r="AU1376" s="179">
        <f t="shared" si="914"/>
        <v>0</v>
      </c>
      <c r="AV1376" s="179">
        <f t="shared" si="914"/>
        <v>0</v>
      </c>
      <c r="AW1376" s="179">
        <f t="shared" si="914"/>
        <v>0</v>
      </c>
      <c r="AX1376" s="179">
        <f t="shared" si="914"/>
        <v>0</v>
      </c>
      <c r="AY1376" s="179">
        <f t="shared" si="914"/>
        <v>0</v>
      </c>
      <c r="AZ1376" s="179">
        <f t="shared" si="914"/>
        <v>0</v>
      </c>
      <c r="BA1376" s="179">
        <f t="shared" si="914"/>
        <v>0</v>
      </c>
      <c r="BB1376" s="179">
        <f t="shared" si="914"/>
        <v>0</v>
      </c>
      <c r="BC1376" s="179">
        <f t="shared" si="914"/>
        <v>0</v>
      </c>
      <c r="BD1376" s="179">
        <f t="shared" si="914"/>
        <v>0</v>
      </c>
    </row>
    <row r="1377" spans="1:59" x14ac:dyDescent="0.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  <c r="BA1377"/>
      <c r="BB1377"/>
      <c r="BC1377"/>
      <c r="BD1377"/>
    </row>
    <row r="1378" spans="1:59" ht="16" x14ac:dyDescent="0.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  <c r="BA1378"/>
      <c r="BB1378"/>
      <c r="BC1378"/>
      <c r="BD1378"/>
      <c r="BE1378" s="135"/>
    </row>
    <row r="1379" spans="1:59" ht="16" x14ac:dyDescent="0.2">
      <c r="A1379" s="135"/>
      <c r="B1379" s="205">
        <v>44</v>
      </c>
      <c r="C1379" s="206" t="str">
        <f>H1381</f>
        <v>SCI RETAIL RENNES 2</v>
      </c>
      <c r="D1379" s="207" t="s">
        <v>237</v>
      </c>
      <c r="E1379" s="207"/>
      <c r="F1379" s="207"/>
      <c r="G1379" s="207"/>
      <c r="H1379" s="207"/>
      <c r="I1379" s="207"/>
      <c r="J1379" s="207"/>
      <c r="K1379" s="206"/>
      <c r="L1379" s="206"/>
      <c r="M1379" s="206"/>
      <c r="N1379" s="206"/>
      <c r="O1379" s="220"/>
      <c r="P1379" s="220"/>
      <c r="Q1379" s="220"/>
      <c r="R1379" s="220"/>
      <c r="S1379" s="220"/>
      <c r="T1379" s="220"/>
      <c r="U1379" s="220"/>
      <c r="V1379" s="220"/>
      <c r="W1379" s="220"/>
      <c r="X1379" s="220"/>
      <c r="Y1379" s="220"/>
      <c r="Z1379" s="220"/>
      <c r="AA1379" s="220"/>
      <c r="AB1379" s="220"/>
      <c r="AC1379" s="220"/>
      <c r="AD1379" s="220"/>
      <c r="AE1379" s="220"/>
      <c r="AF1379" s="220"/>
      <c r="AG1379" s="220"/>
      <c r="AH1379" s="220"/>
      <c r="AI1379" s="220"/>
      <c r="AJ1379" s="220"/>
      <c r="AK1379" s="220"/>
      <c r="AL1379" s="220"/>
      <c r="AM1379" s="220"/>
      <c r="AN1379" s="220"/>
      <c r="AO1379" s="220"/>
      <c r="AP1379" s="220"/>
      <c r="AQ1379" s="220"/>
      <c r="AR1379" s="220"/>
      <c r="AS1379" s="220"/>
      <c r="AT1379" s="220"/>
      <c r="AU1379" s="220"/>
      <c r="AV1379" s="220"/>
      <c r="AW1379" s="220"/>
      <c r="AX1379" s="220"/>
      <c r="AY1379" s="220"/>
      <c r="AZ1379" s="220"/>
      <c r="BA1379" s="220"/>
      <c r="BB1379" s="220"/>
      <c r="BC1379" s="220"/>
      <c r="BD1379" s="220"/>
      <c r="BE1379" s="135"/>
      <c r="BF1379" s="135"/>
      <c r="BG1379" s="135"/>
    </row>
    <row r="1380" spans="1:59" ht="16" x14ac:dyDescent="0.2">
      <c r="A1380" s="169"/>
      <c r="B1380" s="145">
        <f>B1379</f>
        <v>44</v>
      </c>
      <c r="C1380" s="146" t="str">
        <f>C1379</f>
        <v>SCI RETAIL RENNES 2</v>
      </c>
      <c r="D1380" s="169"/>
      <c r="E1380" s="169"/>
      <c r="F1380" s="169"/>
      <c r="G1380" s="169"/>
      <c r="H1380" s="169"/>
      <c r="I1380" s="169"/>
      <c r="J1380" s="169"/>
      <c r="K1380" s="169"/>
      <c r="L1380" s="169"/>
      <c r="M1380" s="169"/>
      <c r="N1380" s="169"/>
      <c r="O1380" s="178"/>
      <c r="P1380" s="178"/>
      <c r="Q1380" s="178"/>
      <c r="R1380" s="178"/>
      <c r="S1380" s="178"/>
      <c r="T1380" s="178"/>
      <c r="U1380" s="178"/>
      <c r="V1380" s="178"/>
      <c r="W1380" s="178"/>
      <c r="X1380" s="178"/>
      <c r="Y1380" s="178"/>
      <c r="Z1380" s="178"/>
      <c r="AA1380" s="178"/>
      <c r="AB1380" s="178"/>
      <c r="AC1380" s="178"/>
      <c r="AD1380" s="178"/>
      <c r="AE1380" s="178"/>
      <c r="AF1380" s="178"/>
      <c r="AG1380" s="178"/>
      <c r="AH1380" s="178"/>
      <c r="AI1380" s="178"/>
      <c r="AJ1380" s="178"/>
      <c r="AK1380" s="178"/>
      <c r="AL1380" s="178"/>
      <c r="AM1380" s="178"/>
      <c r="AN1380" s="178"/>
      <c r="AO1380" s="178"/>
      <c r="AP1380" s="178"/>
      <c r="AQ1380" s="178"/>
      <c r="AR1380" s="178"/>
      <c r="AS1380" s="178"/>
      <c r="AT1380" s="178"/>
      <c r="AU1380" s="178"/>
      <c r="AV1380" s="178"/>
      <c r="AW1380" s="178"/>
      <c r="AX1380" s="178"/>
      <c r="AY1380" s="178"/>
      <c r="AZ1380" s="178"/>
      <c r="BA1380" s="178"/>
      <c r="BB1380" s="178"/>
      <c r="BC1380" s="178"/>
      <c r="BD1380" s="178"/>
      <c r="BE1380" s="169"/>
      <c r="BF1380" s="169"/>
      <c r="BG1380" s="169"/>
    </row>
    <row r="1381" spans="1:59" ht="16" x14ac:dyDescent="0.2">
      <c r="B1381" s="145">
        <f t="shared" ref="B1381:C1396" si="915">B1380</f>
        <v>44</v>
      </c>
      <c r="C1381" s="146" t="str">
        <f t="shared" si="915"/>
        <v>SCI RETAIL RENNES 2</v>
      </c>
      <c r="D1381" s="147" t="s">
        <v>20</v>
      </c>
      <c r="E1381" s="148" t="s">
        <v>238</v>
      </c>
      <c r="F1381" s="149"/>
      <c r="G1381" s="147" t="s">
        <v>380</v>
      </c>
      <c r="H1381" s="148" t="s">
        <v>159</v>
      </c>
      <c r="I1381" s="148"/>
      <c r="J1381" s="148"/>
      <c r="L1381" s="150" t="s">
        <v>381</v>
      </c>
      <c r="M1381" s="208"/>
      <c r="N1381" s="208"/>
      <c r="O1381" s="151">
        <f>($E1392&gt;0)*($E1386&lt;O$2)*(EDATE($E1386,$E1392)&gt;O$3)*((O$3-O$2+1)/O$4)
+($E1392&gt;0)*($E1386&lt;O$2)*(EDATE($E1386,$E1392)&gt;=O$2)*(EDATE($E1386,$E1392)&lt;=O$3)*((EDATE($E1386,$E1392)-O$2)/O$4)
+($E1392&gt;0)*($E1386&lt;O$2)*(EDATE($E1386,$E1392)&lt;O$2)*(0)
+($E1392&gt;0)*($E1386&gt;=O$2)*($E1386&lt;=O$3)*(EDATE($E1386,$E1392)&gt;=O$2)*(EDATE($E1386,$E1392)&lt;=O$3)*((EDATE($E1386,$E1392)-$E1386+1)/O$4)
+($E1392&gt;0)*($E1386&gt;=O$2)*($E1386&lt;=O$3)*(EDATE($E1386,$E1392)&gt;O$3)*((O$3-$E1386+1)/O$4)
+($E1392&gt;0)*($E1386&gt;O$3)*(0)</f>
        <v>0</v>
      </c>
      <c r="P1381" s="151">
        <f t="shared" ref="P1381:BD1381" si="916">($E1392&gt;0)*($E1386&lt;P$2)*(EDATE($E1386,$E1392)&gt;P$3)*((P$3-P$2+1)/P$4)
+($E1392&gt;0)*($E1386&lt;P$2)*(EDATE($E1386,$E1392)&gt;=P$2)*(EDATE($E1386,$E1392)&lt;=P$3)*((EDATE($E1386,$E1392)-P$2)/P$4)
+($E1392&gt;0)*($E1386&lt;P$2)*(EDATE($E1386,$E1392)&lt;P$2)*(0)
+($E1392&gt;0)*($E1386&gt;=P$2)*($E1386&lt;=P$3)*(EDATE($E1386,$E1392)&gt;=P$2)*(EDATE($E1386,$E1392)&lt;=P$3)*((EDATE($E1386,$E1392)-$E1386+1)/P$4)
+($E1392&gt;0)*($E1386&gt;=P$2)*($E1386&lt;=P$3)*(EDATE($E1386,$E1392)&gt;P$3)*((P$3-$E1386+1)/P$4)
+($E1392&gt;0)*($E1386&gt;P$3)*(0)</f>
        <v>0</v>
      </c>
      <c r="Q1381" s="151">
        <f t="shared" si="916"/>
        <v>0</v>
      </c>
      <c r="R1381" s="151">
        <f t="shared" si="916"/>
        <v>0</v>
      </c>
      <c r="S1381" s="151">
        <f t="shared" si="916"/>
        <v>0</v>
      </c>
      <c r="T1381" s="151">
        <f t="shared" si="916"/>
        <v>0</v>
      </c>
      <c r="U1381" s="151">
        <f t="shared" si="916"/>
        <v>0</v>
      </c>
      <c r="V1381" s="151">
        <f t="shared" si="916"/>
        <v>0</v>
      </c>
      <c r="W1381" s="151">
        <f t="shared" si="916"/>
        <v>0</v>
      </c>
      <c r="X1381" s="151">
        <f t="shared" si="916"/>
        <v>0</v>
      </c>
      <c r="Y1381" s="151">
        <f t="shared" si="916"/>
        <v>0</v>
      </c>
      <c r="Z1381" s="151">
        <f t="shared" si="916"/>
        <v>0</v>
      </c>
      <c r="AA1381" s="151">
        <f t="shared" si="916"/>
        <v>0</v>
      </c>
      <c r="AB1381" s="151">
        <f t="shared" si="916"/>
        <v>0</v>
      </c>
      <c r="AC1381" s="151">
        <f t="shared" si="916"/>
        <v>0</v>
      </c>
      <c r="AD1381" s="151">
        <f t="shared" si="916"/>
        <v>0</v>
      </c>
      <c r="AE1381" s="151">
        <f t="shared" si="916"/>
        <v>0</v>
      </c>
      <c r="AF1381" s="151">
        <f t="shared" si="916"/>
        <v>0</v>
      </c>
      <c r="AG1381" s="151">
        <f t="shared" si="916"/>
        <v>0</v>
      </c>
      <c r="AH1381" s="151">
        <f t="shared" si="916"/>
        <v>0</v>
      </c>
      <c r="AI1381" s="151">
        <f t="shared" si="916"/>
        <v>0</v>
      </c>
      <c r="AJ1381" s="151">
        <f t="shared" si="916"/>
        <v>0</v>
      </c>
      <c r="AK1381" s="151">
        <f t="shared" si="916"/>
        <v>0</v>
      </c>
      <c r="AL1381" s="151">
        <f t="shared" si="916"/>
        <v>0</v>
      </c>
      <c r="AM1381" s="151">
        <f t="shared" si="916"/>
        <v>0</v>
      </c>
      <c r="AN1381" s="151">
        <f t="shared" si="916"/>
        <v>0</v>
      </c>
      <c r="AO1381" s="151">
        <f t="shared" si="916"/>
        <v>0</v>
      </c>
      <c r="AP1381" s="151">
        <f t="shared" si="916"/>
        <v>0</v>
      </c>
      <c r="AQ1381" s="151">
        <f t="shared" si="916"/>
        <v>0</v>
      </c>
      <c r="AR1381" s="151">
        <f t="shared" si="916"/>
        <v>0</v>
      </c>
      <c r="AS1381" s="151">
        <f t="shared" si="916"/>
        <v>0</v>
      </c>
      <c r="AT1381" s="151">
        <f t="shared" si="916"/>
        <v>0</v>
      </c>
      <c r="AU1381" s="151">
        <f t="shared" si="916"/>
        <v>0</v>
      </c>
      <c r="AV1381" s="151">
        <f t="shared" si="916"/>
        <v>0</v>
      </c>
      <c r="AW1381" s="151">
        <f t="shared" si="916"/>
        <v>0</v>
      </c>
      <c r="AX1381" s="151">
        <f t="shared" si="916"/>
        <v>0</v>
      </c>
      <c r="AY1381" s="151">
        <f t="shared" si="916"/>
        <v>0</v>
      </c>
      <c r="AZ1381" s="151">
        <f t="shared" si="916"/>
        <v>0</v>
      </c>
      <c r="BA1381" s="151">
        <f t="shared" si="916"/>
        <v>0</v>
      </c>
      <c r="BB1381" s="151">
        <f t="shared" si="916"/>
        <v>0</v>
      </c>
      <c r="BC1381" s="151">
        <f t="shared" si="916"/>
        <v>0</v>
      </c>
      <c r="BD1381" s="151">
        <f t="shared" si="916"/>
        <v>0</v>
      </c>
    </row>
    <row r="1382" spans="1:59" ht="16" x14ac:dyDescent="0.2">
      <c r="B1382" s="145">
        <f t="shared" si="915"/>
        <v>44</v>
      </c>
      <c r="C1382" s="146" t="str">
        <f t="shared" si="915"/>
        <v>SCI RETAIL RENNES 2</v>
      </c>
      <c r="D1382" s="147" t="s">
        <v>50</v>
      </c>
      <c r="E1382" s="152">
        <v>200</v>
      </c>
      <c r="F1382" s="149"/>
      <c r="G1382" s="147" t="s">
        <v>3</v>
      </c>
      <c r="H1382" s="153">
        <v>160.80000000000001</v>
      </c>
      <c r="I1382" s="147" t="s">
        <v>106</v>
      </c>
      <c r="J1382" s="153">
        <v>135.1</v>
      </c>
      <c r="L1382" s="154" t="s">
        <v>382</v>
      </c>
      <c r="M1382" s="210"/>
      <c r="N1382" s="210"/>
      <c r="O1382" s="155">
        <f>($H1387&gt;0)*($J1387&lt;O$2)*0
+($H1387&gt;0)*($J1387&gt;=O$2)*($J1387&lt;=O$3)*(($J1387-O$2+1)/O$4)
+($H1387&gt;0)*($J1387&gt;O$3)*($I1387&gt;O$3)*0
+($H1387&gt;0)*($J1387&gt;O$3)*($I1387&lt;=O$3)*($I1387&gt;=O$2)*((O$3-$I1387+1)/O$4)
+($H1387&gt;0)*($J1387&gt;O$3)*($I1387&lt;O$2)*1
+($H1387&gt;0)*($I1387&gt;O$3)*0
+($H1388&gt;0)*($J$2350&lt;O$2)*0
+($H1388&gt;0)*($J1388&gt;=O$2)*($J1388&lt;=O$3)*(($J1388-O$2+1)/O$4)
+($H1388&gt;0)*($J1388&gt;O$3)*($I1388&gt;O$3)*0
+($H1388&gt;0)*($J1388&gt;O$3)*($I1388&lt;=O$3)*($I1388&gt;=O$2)*((O$3-$I1388+1)/O$4)
+($H1388&gt;0)*($J1388&gt;O$3)*($I1388&lt;O$2)*1
+($H1388&gt;0)*($I1388&gt;O$3)*0
+($H1389&gt;0)*($J1389&lt;O$2)*0
+($H1389&gt;0)*($J1389&gt;=O$2)*($J1389&lt;=O$3)*(($J1389-O$2+1)/O$4)
+($H1389&gt;0)*($J1389&gt;O$3)*($I1389&gt;O$3)*0
+($H1389&gt;0)*($J1389&gt;O$3)*($I1389&lt;=O$3)*($I1389&gt;=O$2)*((O$3-$I1389+1)/O$4)
+($H1389&gt;0)*($J1389&gt;O$3)*($I1389&lt;O$2)*1
+($H1389&gt;0)*($I1389&gt;O$3)*0</f>
        <v>1</v>
      </c>
      <c r="P1382" s="155">
        <f t="shared" ref="P1382:BD1382" si="917">($H1387&gt;0)*($J1387&lt;P$2)*0
+($H1387&gt;0)*($J1387&gt;=P$2)*($J1387&lt;=P$3)*(($J1387-P$2+1)/P$4)
+($H1387&gt;0)*($J1387&gt;P$3)*($I1387&gt;P$3)*0
+($H1387&gt;0)*($J1387&gt;P$3)*($I1387&lt;=P$3)*($I1387&gt;=P$2)*((P$3-$I1387+1)/P$4)
+($H1387&gt;0)*($J1387&gt;P$3)*($I1387&lt;P$2)*1
+($H1387&gt;0)*($I1387&gt;P$3)*0
+($H1388&gt;0)*($J$2350&lt;P$2)*0
+($H1388&gt;0)*($J1388&gt;=P$2)*($J1388&lt;=P$3)*(($J1388-P$2+1)/P$4)
+($H1388&gt;0)*($J1388&gt;P$3)*($I1388&gt;P$3)*0
+($H1388&gt;0)*($J1388&gt;P$3)*($I1388&lt;=P$3)*($I1388&gt;=P$2)*((P$3-$I1388+1)/P$4)
+($H1388&gt;0)*($J1388&gt;P$3)*($I1388&lt;P$2)*1
+($H1388&gt;0)*($I1388&gt;P$3)*0
+($H1389&gt;0)*($J1389&lt;P$2)*0
+($H1389&gt;0)*($J1389&gt;=P$2)*($J1389&lt;=P$3)*(($J1389-P$2+1)/P$4)
+($H1389&gt;0)*($J1389&gt;P$3)*($I1389&gt;P$3)*0
+($H1389&gt;0)*($J1389&gt;P$3)*($I1389&lt;=P$3)*($I1389&gt;=P$2)*((P$3-$I1389+1)/P$4)
+($H1389&gt;0)*($J1389&gt;P$3)*($I1389&lt;P$2)*1
+($H1389&gt;0)*($I1389&gt;P$3)*0</f>
        <v>1</v>
      </c>
      <c r="Q1382" s="155">
        <f t="shared" si="917"/>
        <v>1</v>
      </c>
      <c r="R1382" s="155">
        <f t="shared" si="917"/>
        <v>0</v>
      </c>
      <c r="S1382" s="155">
        <f t="shared" si="917"/>
        <v>0</v>
      </c>
      <c r="T1382" s="155">
        <f t="shared" si="917"/>
        <v>0</v>
      </c>
      <c r="U1382" s="155">
        <f t="shared" si="917"/>
        <v>0</v>
      </c>
      <c r="V1382" s="155">
        <f t="shared" si="917"/>
        <v>0</v>
      </c>
      <c r="W1382" s="155">
        <f t="shared" si="917"/>
        <v>0</v>
      </c>
      <c r="X1382" s="155">
        <f t="shared" si="917"/>
        <v>0</v>
      </c>
      <c r="Y1382" s="155">
        <f t="shared" si="917"/>
        <v>0</v>
      </c>
      <c r="Z1382" s="155">
        <f t="shared" si="917"/>
        <v>0</v>
      </c>
      <c r="AA1382" s="155">
        <f t="shared" si="917"/>
        <v>0</v>
      </c>
      <c r="AB1382" s="155">
        <f t="shared" si="917"/>
        <v>0</v>
      </c>
      <c r="AC1382" s="155">
        <f t="shared" si="917"/>
        <v>0</v>
      </c>
      <c r="AD1382" s="155">
        <f t="shared" si="917"/>
        <v>0</v>
      </c>
      <c r="AE1382" s="155">
        <f t="shared" si="917"/>
        <v>0</v>
      </c>
      <c r="AF1382" s="155">
        <f t="shared" si="917"/>
        <v>0</v>
      </c>
      <c r="AG1382" s="155">
        <f t="shared" si="917"/>
        <v>0</v>
      </c>
      <c r="AH1382" s="155">
        <f t="shared" si="917"/>
        <v>0</v>
      </c>
      <c r="AI1382" s="155">
        <f t="shared" si="917"/>
        <v>0</v>
      </c>
      <c r="AJ1382" s="155">
        <f t="shared" si="917"/>
        <v>0</v>
      </c>
      <c r="AK1382" s="155">
        <f t="shared" si="917"/>
        <v>0</v>
      </c>
      <c r="AL1382" s="155">
        <f t="shared" si="917"/>
        <v>0</v>
      </c>
      <c r="AM1382" s="155">
        <f t="shared" si="917"/>
        <v>0</v>
      </c>
      <c r="AN1382" s="155">
        <f t="shared" si="917"/>
        <v>0</v>
      </c>
      <c r="AO1382" s="155">
        <f t="shared" si="917"/>
        <v>0</v>
      </c>
      <c r="AP1382" s="155">
        <f t="shared" si="917"/>
        <v>0</v>
      </c>
      <c r="AQ1382" s="155">
        <f t="shared" si="917"/>
        <v>0</v>
      </c>
      <c r="AR1382" s="155">
        <f t="shared" si="917"/>
        <v>0</v>
      </c>
      <c r="AS1382" s="155">
        <f t="shared" si="917"/>
        <v>0</v>
      </c>
      <c r="AT1382" s="155">
        <f t="shared" si="917"/>
        <v>0</v>
      </c>
      <c r="AU1382" s="155">
        <f t="shared" si="917"/>
        <v>0</v>
      </c>
      <c r="AV1382" s="155">
        <f t="shared" si="917"/>
        <v>0</v>
      </c>
      <c r="AW1382" s="155">
        <f t="shared" si="917"/>
        <v>0</v>
      </c>
      <c r="AX1382" s="155">
        <f t="shared" si="917"/>
        <v>0</v>
      </c>
      <c r="AY1382" s="155">
        <f t="shared" si="917"/>
        <v>0</v>
      </c>
      <c r="AZ1382" s="155">
        <f t="shared" si="917"/>
        <v>0</v>
      </c>
      <c r="BA1382" s="155">
        <f t="shared" si="917"/>
        <v>0</v>
      </c>
      <c r="BB1382" s="155">
        <f t="shared" si="917"/>
        <v>0</v>
      </c>
      <c r="BC1382" s="155">
        <f t="shared" si="917"/>
        <v>0</v>
      </c>
      <c r="BD1382" s="155">
        <f t="shared" si="917"/>
        <v>0</v>
      </c>
    </row>
    <row r="1383" spans="1:59" ht="16" x14ac:dyDescent="0.2">
      <c r="B1383" s="145">
        <f t="shared" si="915"/>
        <v>44</v>
      </c>
      <c r="C1383" s="146" t="str">
        <f t="shared" si="915"/>
        <v>SCI RETAIL RENNES 2</v>
      </c>
      <c r="D1383" s="147" t="s">
        <v>111</v>
      </c>
      <c r="E1383" s="156">
        <v>0</v>
      </c>
      <c r="F1383" s="149"/>
      <c r="G1383" s="147" t="s">
        <v>112</v>
      </c>
      <c r="H1383" s="156">
        <v>0</v>
      </c>
      <c r="I1383" s="147" t="s">
        <v>113</v>
      </c>
      <c r="J1383" s="156">
        <v>0</v>
      </c>
      <c r="K1383" s="157"/>
      <c r="L1383" s="154" t="s">
        <v>383</v>
      </c>
      <c r="M1383" s="210"/>
      <c r="N1383" s="210"/>
      <c r="O1383" s="155">
        <f>($E1386&lt;=O$3)*($E1386&gt;O$2)*((O$3-$E1386+1)/O$4)
+($E1386&lt;=O$2)*((O$3-O$2+1)/O$4)
+($E1386&gt;O$3)*(0)
-($E1394&lt;=O$3)*($E1394&lt;&gt;0)*($E1394&gt;O$2)*((O$3-$E1394)/O$4)
-($E1394&lt;=O$2)*((O$3-O$2+1)/O$4)
-($E1394&gt;O$3)*(0)</f>
        <v>1</v>
      </c>
      <c r="P1383" s="155">
        <f t="shared" ref="P1383:BD1383" si="918">($E1386&lt;=P$3)*($E1386&gt;P$2)*((P$3-$E1386+1)/P$4)
+($E1386&lt;=P$2)*((P$3-P$2+1)/P$4)
+($E1386&gt;P$3)*(0)
-($E1394&lt;=P$3)*($E1394&lt;&gt;0)*($E1394&gt;P$2)*((P$3-$E1394)/P$4)
-($E1394&lt;=P$2)*((P$3-P$2+1)/P$4)
-($E1394&gt;P$3)*(0)</f>
        <v>1</v>
      </c>
      <c r="Q1383" s="155">
        <f t="shared" si="918"/>
        <v>1</v>
      </c>
      <c r="R1383" s="155">
        <f t="shared" si="918"/>
        <v>1</v>
      </c>
      <c r="S1383" s="155">
        <f t="shared" si="918"/>
        <v>1</v>
      </c>
      <c r="T1383" s="155">
        <f t="shared" si="918"/>
        <v>1</v>
      </c>
      <c r="U1383" s="155">
        <f t="shared" si="918"/>
        <v>1</v>
      </c>
      <c r="V1383" s="155">
        <f t="shared" si="918"/>
        <v>1</v>
      </c>
      <c r="W1383" s="155">
        <f t="shared" si="918"/>
        <v>1</v>
      </c>
      <c r="X1383" s="155">
        <f t="shared" si="918"/>
        <v>1</v>
      </c>
      <c r="Y1383" s="155">
        <f t="shared" si="918"/>
        <v>1</v>
      </c>
      <c r="Z1383" s="155">
        <f t="shared" si="918"/>
        <v>1</v>
      </c>
      <c r="AA1383" s="155">
        <f t="shared" si="918"/>
        <v>1</v>
      </c>
      <c r="AB1383" s="155">
        <f t="shared" si="918"/>
        <v>1</v>
      </c>
      <c r="AC1383" s="155">
        <f t="shared" si="918"/>
        <v>1</v>
      </c>
      <c r="AD1383" s="155">
        <f t="shared" si="918"/>
        <v>1</v>
      </c>
      <c r="AE1383" s="155">
        <f t="shared" si="918"/>
        <v>1</v>
      </c>
      <c r="AF1383" s="155">
        <f t="shared" si="918"/>
        <v>1</v>
      </c>
      <c r="AG1383" s="155">
        <f t="shared" si="918"/>
        <v>1</v>
      </c>
      <c r="AH1383" s="155">
        <f t="shared" si="918"/>
        <v>0</v>
      </c>
      <c r="AI1383" s="155">
        <f t="shared" si="918"/>
        <v>0</v>
      </c>
      <c r="AJ1383" s="155">
        <f t="shared" si="918"/>
        <v>0</v>
      </c>
      <c r="AK1383" s="155">
        <f t="shared" si="918"/>
        <v>0</v>
      </c>
      <c r="AL1383" s="155">
        <f t="shared" si="918"/>
        <v>0</v>
      </c>
      <c r="AM1383" s="155">
        <f t="shared" si="918"/>
        <v>0</v>
      </c>
      <c r="AN1383" s="155">
        <f t="shared" si="918"/>
        <v>0</v>
      </c>
      <c r="AO1383" s="155">
        <f t="shared" si="918"/>
        <v>0</v>
      </c>
      <c r="AP1383" s="155">
        <f t="shared" si="918"/>
        <v>0</v>
      </c>
      <c r="AQ1383" s="155">
        <f t="shared" si="918"/>
        <v>0</v>
      </c>
      <c r="AR1383" s="155">
        <f t="shared" si="918"/>
        <v>0</v>
      </c>
      <c r="AS1383" s="155">
        <f t="shared" si="918"/>
        <v>0</v>
      </c>
      <c r="AT1383" s="155">
        <f t="shared" si="918"/>
        <v>0</v>
      </c>
      <c r="AU1383" s="155">
        <f t="shared" si="918"/>
        <v>0</v>
      </c>
      <c r="AV1383" s="155">
        <f t="shared" si="918"/>
        <v>0</v>
      </c>
      <c r="AW1383" s="155">
        <f t="shared" si="918"/>
        <v>0</v>
      </c>
      <c r="AX1383" s="155">
        <f t="shared" si="918"/>
        <v>0</v>
      </c>
      <c r="AY1383" s="155">
        <f t="shared" si="918"/>
        <v>0</v>
      </c>
      <c r="AZ1383" s="155">
        <f t="shared" si="918"/>
        <v>0</v>
      </c>
      <c r="BA1383" s="155">
        <f t="shared" si="918"/>
        <v>0</v>
      </c>
      <c r="BB1383" s="155">
        <f t="shared" si="918"/>
        <v>0</v>
      </c>
      <c r="BC1383" s="155">
        <f t="shared" si="918"/>
        <v>0</v>
      </c>
      <c r="BD1383" s="155">
        <f t="shared" si="918"/>
        <v>0</v>
      </c>
    </row>
    <row r="1384" spans="1:59" ht="16" x14ac:dyDescent="0.2">
      <c r="B1384" s="145">
        <f t="shared" si="915"/>
        <v>44</v>
      </c>
      <c r="C1384" s="146" t="str">
        <f t="shared" si="915"/>
        <v>SCI RETAIL RENNES 2</v>
      </c>
      <c r="D1384" s="147" t="s">
        <v>15</v>
      </c>
      <c r="E1384" s="156">
        <v>144720</v>
      </c>
      <c r="F1384" s="149"/>
      <c r="G1384" s="149"/>
      <c r="H1384" s="149"/>
      <c r="I1384" s="149"/>
      <c r="J1384" s="149"/>
      <c r="L1384" s="154" t="s">
        <v>384</v>
      </c>
      <c r="M1384" s="210"/>
      <c r="N1384" s="210"/>
      <c r="O1384" s="155">
        <f>($E1397&gt;O$3)*($E1394&lt;O$2)*((O$3-O$2+1)/O$4)
+($E1397&gt;O$3)*($E1394&gt;=O$2)*($E1394&lt;=O$3)*((O$3-$E1394)/O$4)
+($E1397&gt;O$3)*($E1394&gt;O$3)*(0)
+($E1397&lt;=O$3)*($E1397&gt;=O$2)*($E1394&lt;O$2)*(($E1397-O$2)/O$4)
+($E1397&lt;=O$3)*($E1397&gt;=O$2)*($E1394&lt;=O$3)*($E1394&gt;=O$2)*(($E1397-$E1394)/O$4)
+($E1397&lt;O$2)*(0)</f>
        <v>0</v>
      </c>
      <c r="P1384" s="155">
        <f t="shared" ref="P1384:BD1384" si="919">($E1397&gt;P$3)*($E1394&lt;P$2)*((P$3-P$2+1)/P$4)
+($E1397&gt;P$3)*($E1394&gt;=P$2)*($E1394&lt;=P$3)*((P$3-$E1394)/P$4)
+($E1397&gt;P$3)*($E1394&gt;P$3)*(0)
+($E1397&lt;=P$3)*($E1397&gt;=P$2)*($E1394&lt;P$2)*(($E1397-P$2)/P$4)
+($E1397&lt;=P$3)*($E1397&gt;=P$2)*($E1394&lt;=P$3)*($E1394&gt;=P$2)*(($E1397-$E1394)/P$4)
+($E1397&lt;P$2)*(0)</f>
        <v>0</v>
      </c>
      <c r="Q1384" s="155">
        <f t="shared" si="919"/>
        <v>0</v>
      </c>
      <c r="R1384" s="155">
        <f t="shared" si="919"/>
        <v>0</v>
      </c>
      <c r="S1384" s="155">
        <f t="shared" si="919"/>
        <v>0</v>
      </c>
      <c r="T1384" s="155">
        <f t="shared" si="919"/>
        <v>0</v>
      </c>
      <c r="U1384" s="155">
        <f t="shared" si="919"/>
        <v>0</v>
      </c>
      <c r="V1384" s="155">
        <f t="shared" si="919"/>
        <v>0</v>
      </c>
      <c r="W1384" s="155">
        <f t="shared" si="919"/>
        <v>0</v>
      </c>
      <c r="X1384" s="155">
        <f t="shared" si="919"/>
        <v>0</v>
      </c>
      <c r="Y1384" s="155">
        <f t="shared" si="919"/>
        <v>0</v>
      </c>
      <c r="Z1384" s="155">
        <f t="shared" si="919"/>
        <v>0</v>
      </c>
      <c r="AA1384" s="155">
        <f t="shared" si="919"/>
        <v>0</v>
      </c>
      <c r="AB1384" s="155">
        <f t="shared" si="919"/>
        <v>0</v>
      </c>
      <c r="AC1384" s="155">
        <f t="shared" si="919"/>
        <v>0</v>
      </c>
      <c r="AD1384" s="155">
        <f t="shared" si="919"/>
        <v>0</v>
      </c>
      <c r="AE1384" s="155">
        <f t="shared" si="919"/>
        <v>0</v>
      </c>
      <c r="AF1384" s="155">
        <f t="shared" si="919"/>
        <v>0</v>
      </c>
      <c r="AG1384" s="155">
        <f t="shared" si="919"/>
        <v>0</v>
      </c>
      <c r="AH1384" s="155">
        <f t="shared" si="919"/>
        <v>0</v>
      </c>
      <c r="AI1384" s="155">
        <f t="shared" si="919"/>
        <v>0</v>
      </c>
      <c r="AJ1384" s="155">
        <f t="shared" si="919"/>
        <v>0</v>
      </c>
      <c r="AK1384" s="155">
        <f t="shared" si="919"/>
        <v>0</v>
      </c>
      <c r="AL1384" s="155">
        <f t="shared" si="919"/>
        <v>0</v>
      </c>
      <c r="AM1384" s="155">
        <f t="shared" si="919"/>
        <v>0</v>
      </c>
      <c r="AN1384" s="155">
        <f t="shared" si="919"/>
        <v>0</v>
      </c>
      <c r="AO1384" s="155">
        <f t="shared" si="919"/>
        <v>0</v>
      </c>
      <c r="AP1384" s="155">
        <f t="shared" si="919"/>
        <v>0</v>
      </c>
      <c r="AQ1384" s="155">
        <f t="shared" si="919"/>
        <v>0</v>
      </c>
      <c r="AR1384" s="155">
        <f t="shared" si="919"/>
        <v>0</v>
      </c>
      <c r="AS1384" s="155">
        <f t="shared" si="919"/>
        <v>0</v>
      </c>
      <c r="AT1384" s="155">
        <f t="shared" si="919"/>
        <v>0</v>
      </c>
      <c r="AU1384" s="155">
        <f t="shared" si="919"/>
        <v>0</v>
      </c>
      <c r="AV1384" s="155">
        <f t="shared" si="919"/>
        <v>0</v>
      </c>
      <c r="AW1384" s="155">
        <f t="shared" si="919"/>
        <v>0</v>
      </c>
      <c r="AX1384" s="155">
        <f t="shared" si="919"/>
        <v>0</v>
      </c>
      <c r="AY1384" s="155">
        <f t="shared" si="919"/>
        <v>0</v>
      </c>
      <c r="AZ1384" s="155">
        <f t="shared" si="919"/>
        <v>0</v>
      </c>
      <c r="BA1384" s="155">
        <f t="shared" si="919"/>
        <v>0</v>
      </c>
      <c r="BB1384" s="155">
        <f t="shared" si="919"/>
        <v>0</v>
      </c>
      <c r="BC1384" s="155">
        <f t="shared" si="919"/>
        <v>0</v>
      </c>
      <c r="BD1384" s="155">
        <f t="shared" si="919"/>
        <v>0</v>
      </c>
    </row>
    <row r="1385" spans="1:59" ht="16" x14ac:dyDescent="0.2">
      <c r="B1385" s="145">
        <f t="shared" si="915"/>
        <v>44</v>
      </c>
      <c r="C1385" s="146" t="str">
        <f t="shared" si="915"/>
        <v>SCI RETAIL RENNES 2</v>
      </c>
      <c r="K1385" s="158"/>
      <c r="L1385" s="154" t="s">
        <v>385</v>
      </c>
      <c r="M1385" s="210"/>
      <c r="N1385" s="210"/>
      <c r="O1385" s="155">
        <f>($E1400&gt;0)*($E1397&lt;O$2)*(EDATE($E1397,$E1400)&gt;O$3)*((O$3-O$2+1)/O$4)
+($E1400&gt;0)*($E1397&lt;O$2)*(EDATE($E1397,$E1400)&gt;=O$2)*(EDATE($E1397,$E1400)&lt;=O$3)*((EDATE($E1397,$E1400)-O$2)/O$4)
+($E1400&gt;0)*($E1397&lt;O$2)*(EDATE($E1397,$E1400)&lt;O$2)*(0)
+($E1400&gt;0)*($E1397&gt;=O$2)*($E1397&lt;=O$3)*(EDATE($E1397,$E1400)&gt;=O$2)*(EDATE($E1397,$E1400)&lt;=O$3)*((EDATE($E1397,$E1400)-$E1397+1)/O$4)
+($E1400&gt;0)*($E1397&gt;=O$2)*($E1397&lt;=O$3)*(EDATE($E1397,$E1400)&gt;O$3)*((O$3-$E1397+1)/O$4)
+($E1400&gt;0)*($E1397&gt;O$3)*(0)</f>
        <v>0</v>
      </c>
      <c r="P1385" s="155">
        <f t="shared" ref="P1385:BD1385" si="920">($E1400&gt;0)*($E1397&lt;P$2)*(EDATE($E1397,$E1400)&gt;P$3)*((P$3-P$2+1)/P$4)
+($E1400&gt;0)*($E1397&lt;P$2)*(EDATE($E1397,$E1400)&gt;=P$2)*(EDATE($E1397,$E1400)&lt;=P$3)*((EDATE($E1397,$E1400)-P$2)/P$4)
+($E1400&gt;0)*($E1397&lt;P$2)*(EDATE($E1397,$E1400)&lt;P$2)*(0)
+($E1400&gt;0)*($E1397&gt;=P$2)*($E1397&lt;=P$3)*(EDATE($E1397,$E1400)&gt;=P$2)*(EDATE($E1397,$E1400)&lt;=P$3)*((EDATE($E1397,$E1400)-$E1397+1)/P$4)
+($E1400&gt;0)*($E1397&gt;=P$2)*($E1397&lt;=P$3)*(EDATE($E1397,$E1400)&gt;P$3)*((P$3-$E1397+1)/P$4)
+($E1400&gt;0)*($E1397&gt;P$3)*(0)</f>
        <v>0</v>
      </c>
      <c r="Q1385" s="155">
        <f t="shared" si="920"/>
        <v>0</v>
      </c>
      <c r="R1385" s="155">
        <f t="shared" si="920"/>
        <v>0</v>
      </c>
      <c r="S1385" s="155">
        <f t="shared" si="920"/>
        <v>0</v>
      </c>
      <c r="T1385" s="155">
        <f t="shared" si="920"/>
        <v>0</v>
      </c>
      <c r="U1385" s="155">
        <f t="shared" si="920"/>
        <v>0</v>
      </c>
      <c r="V1385" s="155">
        <f t="shared" si="920"/>
        <v>0</v>
      </c>
      <c r="W1385" s="155">
        <f t="shared" si="920"/>
        <v>0</v>
      </c>
      <c r="X1385" s="155">
        <f t="shared" si="920"/>
        <v>0</v>
      </c>
      <c r="Y1385" s="155">
        <f t="shared" si="920"/>
        <v>0</v>
      </c>
      <c r="Z1385" s="155">
        <f t="shared" si="920"/>
        <v>0</v>
      </c>
      <c r="AA1385" s="155">
        <f t="shared" si="920"/>
        <v>0</v>
      </c>
      <c r="AB1385" s="155">
        <f t="shared" si="920"/>
        <v>0</v>
      </c>
      <c r="AC1385" s="155">
        <f t="shared" si="920"/>
        <v>0</v>
      </c>
      <c r="AD1385" s="155">
        <f t="shared" si="920"/>
        <v>0</v>
      </c>
      <c r="AE1385" s="155">
        <f t="shared" si="920"/>
        <v>0</v>
      </c>
      <c r="AF1385" s="155">
        <f t="shared" si="920"/>
        <v>0</v>
      </c>
      <c r="AG1385" s="155">
        <f t="shared" si="920"/>
        <v>0</v>
      </c>
      <c r="AH1385" s="155">
        <f t="shared" si="920"/>
        <v>0</v>
      </c>
      <c r="AI1385" s="155">
        <f t="shared" si="920"/>
        <v>0</v>
      </c>
      <c r="AJ1385" s="155">
        <f t="shared" si="920"/>
        <v>0</v>
      </c>
      <c r="AK1385" s="155">
        <f t="shared" si="920"/>
        <v>0</v>
      </c>
      <c r="AL1385" s="155">
        <f t="shared" si="920"/>
        <v>0</v>
      </c>
      <c r="AM1385" s="155">
        <f t="shared" si="920"/>
        <v>0</v>
      </c>
      <c r="AN1385" s="155">
        <f t="shared" si="920"/>
        <v>0</v>
      </c>
      <c r="AO1385" s="155">
        <f t="shared" si="920"/>
        <v>0</v>
      </c>
      <c r="AP1385" s="155">
        <f t="shared" si="920"/>
        <v>0</v>
      </c>
      <c r="AQ1385" s="155">
        <f t="shared" si="920"/>
        <v>0</v>
      </c>
      <c r="AR1385" s="155">
        <f t="shared" si="920"/>
        <v>0</v>
      </c>
      <c r="AS1385" s="155">
        <f t="shared" si="920"/>
        <v>0</v>
      </c>
      <c r="AT1385" s="155">
        <f t="shared" si="920"/>
        <v>0</v>
      </c>
      <c r="AU1385" s="155">
        <f t="shared" si="920"/>
        <v>0</v>
      </c>
      <c r="AV1385" s="155">
        <f t="shared" si="920"/>
        <v>0</v>
      </c>
      <c r="AW1385" s="155">
        <f t="shared" si="920"/>
        <v>0</v>
      </c>
      <c r="AX1385" s="155">
        <f t="shared" si="920"/>
        <v>0</v>
      </c>
      <c r="AY1385" s="155">
        <f t="shared" si="920"/>
        <v>0</v>
      </c>
      <c r="AZ1385" s="155">
        <f t="shared" si="920"/>
        <v>0</v>
      </c>
      <c r="BA1385" s="155">
        <f t="shared" si="920"/>
        <v>0</v>
      </c>
      <c r="BB1385" s="155">
        <f t="shared" si="920"/>
        <v>0</v>
      </c>
      <c r="BC1385" s="155">
        <f t="shared" si="920"/>
        <v>0</v>
      </c>
      <c r="BD1385" s="155">
        <f t="shared" si="920"/>
        <v>0</v>
      </c>
    </row>
    <row r="1386" spans="1:59" ht="16" x14ac:dyDescent="0.2">
      <c r="B1386" s="145">
        <f t="shared" si="915"/>
        <v>44</v>
      </c>
      <c r="C1386" s="146" t="str">
        <f t="shared" si="915"/>
        <v>SCI RETAIL RENNES 2</v>
      </c>
      <c r="D1386" s="159" t="s">
        <v>386</v>
      </c>
      <c r="E1386" s="160">
        <v>43191</v>
      </c>
      <c r="F1386" s="149"/>
      <c r="G1386" s="159" t="s">
        <v>387</v>
      </c>
      <c r="H1386" s="159" t="s">
        <v>388</v>
      </c>
      <c r="I1386" s="159" t="s">
        <v>389</v>
      </c>
      <c r="J1386" s="159" t="s">
        <v>390</v>
      </c>
      <c r="K1386" s="158"/>
      <c r="L1386" s="161" t="s">
        <v>391</v>
      </c>
      <c r="M1386" s="221"/>
      <c r="N1386" s="221"/>
      <c r="O1386" s="162">
        <f>($H1398&gt;0)*($J1398&lt;O$2)*0
+($H1398&gt;0)*($J1398&gt;=O$2)*($J1398&lt;=O$3)*(($J1398-O$2+1)/O$4)
+($H1398&gt;0)*($J1398&gt;O$3)*($I1398&gt;O$3)*0
+($H1398&gt;0)*($J1398&gt;O$3)*($I1398&lt;=O$3)*($I1398&gt;=O$2)*((O$3-$I1398+1)/O$4)
+($H1398&gt;0)*($J1398&gt;O$3)*($I1398&lt;O$2)*1
+($H1398&gt;0)*($I1398&gt;O$3)*0
+($H1399&gt;0)*($J1399&lt;O$2)*0
+($H1399&gt;0)*($J1399&gt;=O$2)*($J1399&lt;=O$3)*(($J1399-O$2+1)/O$4)
+($H1399&gt;0)*($J1399&gt;O$3)*($I1399&gt;O$3)*0
+($H1399&gt;0)*($J1399&gt;O$3)*($I1399&lt;=O$3)*($I1399&gt;=O$2)*((O$3-$I1399+1)/O$4)
+($H1399&gt;0)*($J1399&gt;O$3)*($I1399&lt;O$2)*1
+($H1399&gt;0)*($I1399&gt;O$3)*0
+($H1400&gt;0)*($J1400&lt;O$2)*0
+($H1400&gt;0)*($J1400&gt;=O$2)*($J1400&lt;=O$3)*(($J1400-O$2+1)/O$4)
+($H1400&gt;0)*($J1400&gt;O$3)*($I1400&gt;O$3)*0
+($H1400&gt;0)*($J1400&gt;O$3)*($I1400&lt;=O$3)*($I1400&gt;=O$2)*((O$3-$I1400+1)/O$4)
+($H1400&gt;0)*($J1400&gt;O$3)*($I1400&lt;O$2)*1
+($H1400&gt;0)*($I1400&gt;O$3)*0</f>
        <v>0</v>
      </c>
      <c r="P1386" s="162">
        <f t="shared" ref="P1386:BD1386" si="921">($H1398&gt;0)*($J1398&lt;P$2)*0
+($H1398&gt;0)*($J1398&gt;=P$2)*($J1398&lt;=P$3)*(($J1398-P$2+1)/P$4)
+($H1398&gt;0)*($J1398&gt;P$3)*($I1398&gt;P$3)*0
+($H1398&gt;0)*($J1398&gt;P$3)*($I1398&lt;=P$3)*($I1398&gt;=P$2)*((P$3-$I1398+1)/P$4)
+($H1398&gt;0)*($J1398&gt;P$3)*($I1398&lt;P$2)*1
+($H1398&gt;0)*($I1398&gt;P$3)*0
+($H1399&gt;0)*($J1399&lt;P$2)*0
+($H1399&gt;0)*($J1399&gt;=P$2)*($J1399&lt;=P$3)*(($J1399-P$2+1)/P$4)
+($H1399&gt;0)*($J1399&gt;P$3)*($I1399&gt;P$3)*0
+($H1399&gt;0)*($J1399&gt;P$3)*($I1399&lt;=P$3)*($I1399&gt;=P$2)*((P$3-$I1399+1)/P$4)
+($H1399&gt;0)*($J1399&gt;P$3)*($I1399&lt;P$2)*1
+($H1399&gt;0)*($I1399&gt;P$3)*0
+($H1400&gt;0)*($J1400&lt;P$2)*0
+($H1400&gt;0)*($J1400&gt;=P$2)*($J1400&lt;=P$3)*(($J1400-P$2+1)/P$4)
+($H1400&gt;0)*($J1400&gt;P$3)*($I1400&gt;P$3)*0
+($H1400&gt;0)*($J1400&gt;P$3)*($I1400&lt;=P$3)*($I1400&gt;=P$2)*((P$3-$I1400+1)/P$4)
+($H1400&gt;0)*($J1400&gt;P$3)*($I1400&lt;P$2)*1
+($H1400&gt;0)*($I1400&gt;P$3)*0</f>
        <v>0</v>
      </c>
      <c r="Q1386" s="162">
        <f t="shared" si="921"/>
        <v>0</v>
      </c>
      <c r="R1386" s="162">
        <f t="shared" si="921"/>
        <v>0</v>
      </c>
      <c r="S1386" s="162">
        <f t="shared" si="921"/>
        <v>0</v>
      </c>
      <c r="T1386" s="162">
        <f t="shared" si="921"/>
        <v>0</v>
      </c>
      <c r="U1386" s="162">
        <f t="shared" si="921"/>
        <v>0</v>
      </c>
      <c r="V1386" s="162">
        <f t="shared" si="921"/>
        <v>0</v>
      </c>
      <c r="W1386" s="162">
        <f t="shared" si="921"/>
        <v>0</v>
      </c>
      <c r="X1386" s="162">
        <f t="shared" si="921"/>
        <v>0</v>
      </c>
      <c r="Y1386" s="162">
        <f t="shared" si="921"/>
        <v>0</v>
      </c>
      <c r="Z1386" s="162">
        <f t="shared" si="921"/>
        <v>0</v>
      </c>
      <c r="AA1386" s="162">
        <f t="shared" si="921"/>
        <v>0</v>
      </c>
      <c r="AB1386" s="162">
        <f t="shared" si="921"/>
        <v>0</v>
      </c>
      <c r="AC1386" s="162">
        <f t="shared" si="921"/>
        <v>0</v>
      </c>
      <c r="AD1386" s="162">
        <f t="shared" si="921"/>
        <v>0</v>
      </c>
      <c r="AE1386" s="162">
        <f t="shared" si="921"/>
        <v>0</v>
      </c>
      <c r="AF1386" s="162">
        <f t="shared" si="921"/>
        <v>0</v>
      </c>
      <c r="AG1386" s="162">
        <f t="shared" si="921"/>
        <v>0</v>
      </c>
      <c r="AH1386" s="162">
        <f t="shared" si="921"/>
        <v>0</v>
      </c>
      <c r="AI1386" s="162">
        <f t="shared" si="921"/>
        <v>0</v>
      </c>
      <c r="AJ1386" s="162">
        <f t="shared" si="921"/>
        <v>0</v>
      </c>
      <c r="AK1386" s="162">
        <f t="shared" si="921"/>
        <v>0</v>
      </c>
      <c r="AL1386" s="162">
        <f t="shared" si="921"/>
        <v>0</v>
      </c>
      <c r="AM1386" s="162">
        <f t="shared" si="921"/>
        <v>0</v>
      </c>
      <c r="AN1386" s="162">
        <f t="shared" si="921"/>
        <v>0</v>
      </c>
      <c r="AO1386" s="162">
        <f t="shared" si="921"/>
        <v>0</v>
      </c>
      <c r="AP1386" s="162">
        <f t="shared" si="921"/>
        <v>0</v>
      </c>
      <c r="AQ1386" s="162">
        <f t="shared" si="921"/>
        <v>0</v>
      </c>
      <c r="AR1386" s="162">
        <f t="shared" si="921"/>
        <v>0</v>
      </c>
      <c r="AS1386" s="162">
        <f t="shared" si="921"/>
        <v>0</v>
      </c>
      <c r="AT1386" s="162">
        <f t="shared" si="921"/>
        <v>0</v>
      </c>
      <c r="AU1386" s="162">
        <f t="shared" si="921"/>
        <v>0</v>
      </c>
      <c r="AV1386" s="162">
        <f t="shared" si="921"/>
        <v>0</v>
      </c>
      <c r="AW1386" s="162">
        <f t="shared" si="921"/>
        <v>0</v>
      </c>
      <c r="AX1386" s="162">
        <f t="shared" si="921"/>
        <v>0</v>
      </c>
      <c r="AY1386" s="162">
        <f t="shared" si="921"/>
        <v>0</v>
      </c>
      <c r="AZ1386" s="162">
        <f t="shared" si="921"/>
        <v>0</v>
      </c>
      <c r="BA1386" s="162">
        <f t="shared" si="921"/>
        <v>0</v>
      </c>
      <c r="BB1386" s="162">
        <f t="shared" si="921"/>
        <v>0</v>
      </c>
      <c r="BC1386" s="162">
        <f t="shared" si="921"/>
        <v>0</v>
      </c>
      <c r="BD1386" s="162">
        <f t="shared" si="921"/>
        <v>0</v>
      </c>
    </row>
    <row r="1387" spans="1:59" ht="16" x14ac:dyDescent="0.2">
      <c r="B1387" s="145">
        <f t="shared" si="915"/>
        <v>44</v>
      </c>
      <c r="C1387" s="146" t="str">
        <f t="shared" si="915"/>
        <v>SCI RETAIL RENNES 2</v>
      </c>
      <c r="D1387" s="159" t="s">
        <v>392</v>
      </c>
      <c r="E1387" s="163">
        <v>150000</v>
      </c>
      <c r="F1387" s="149"/>
      <c r="G1387" s="164" t="s">
        <v>59</v>
      </c>
      <c r="H1387" s="165">
        <v>120000</v>
      </c>
      <c r="I1387" s="166">
        <v>44287</v>
      </c>
      <c r="J1387" s="166">
        <v>44651</v>
      </c>
      <c r="K1387" s="158"/>
      <c r="L1387" s="167" t="s">
        <v>393</v>
      </c>
      <c r="M1387" s="211"/>
      <c r="N1387" s="211"/>
      <c r="O1387" s="168">
        <f>($E1397&lt;=O$3)*($E1397&gt;O$2)*((O$3-$E1397+1)/O$4)
+($E1397&lt;=O$2)*((O$3-O$2+1)/O$4)
+($E1397&gt;O$3)*(0)</f>
        <v>0</v>
      </c>
      <c r="P1387" s="168">
        <f t="shared" ref="P1387:BD1387" si="922">($E1397&lt;=P$3)*($E1397&gt;P$2)*((P$3-$E1397+1)/P$4)
+($E1397&lt;=P$2)*((P$3-P$2+1)/P$4)
+($E1397&gt;P$3)*(0)</f>
        <v>0</v>
      </c>
      <c r="Q1387" s="168">
        <f t="shared" si="922"/>
        <v>0</v>
      </c>
      <c r="R1387" s="168">
        <f t="shared" si="922"/>
        <v>0</v>
      </c>
      <c r="S1387" s="168">
        <f t="shared" si="922"/>
        <v>0</v>
      </c>
      <c r="T1387" s="168">
        <f t="shared" si="922"/>
        <v>0</v>
      </c>
      <c r="U1387" s="168">
        <f t="shared" si="922"/>
        <v>0</v>
      </c>
      <c r="V1387" s="168">
        <f t="shared" si="922"/>
        <v>0</v>
      </c>
      <c r="W1387" s="168">
        <f t="shared" si="922"/>
        <v>0</v>
      </c>
      <c r="X1387" s="168">
        <f t="shared" si="922"/>
        <v>0</v>
      </c>
      <c r="Y1387" s="168">
        <f t="shared" si="922"/>
        <v>0</v>
      </c>
      <c r="Z1387" s="168">
        <f t="shared" si="922"/>
        <v>0</v>
      </c>
      <c r="AA1387" s="168">
        <f t="shared" si="922"/>
        <v>0</v>
      </c>
      <c r="AB1387" s="168">
        <f t="shared" si="922"/>
        <v>0</v>
      </c>
      <c r="AC1387" s="168">
        <f t="shared" si="922"/>
        <v>0</v>
      </c>
      <c r="AD1387" s="168">
        <f t="shared" si="922"/>
        <v>0</v>
      </c>
      <c r="AE1387" s="168">
        <f t="shared" si="922"/>
        <v>0</v>
      </c>
      <c r="AF1387" s="168">
        <f t="shared" si="922"/>
        <v>0</v>
      </c>
      <c r="AG1387" s="168">
        <f t="shared" si="922"/>
        <v>1.1111111111111112E-2</v>
      </c>
      <c r="AH1387" s="168">
        <f t="shared" si="922"/>
        <v>1</v>
      </c>
      <c r="AI1387" s="168">
        <f t="shared" si="922"/>
        <v>1</v>
      </c>
      <c r="AJ1387" s="168">
        <f t="shared" si="922"/>
        <v>1</v>
      </c>
      <c r="AK1387" s="168">
        <f t="shared" si="922"/>
        <v>1</v>
      </c>
      <c r="AL1387" s="168">
        <f t="shared" si="922"/>
        <v>1</v>
      </c>
      <c r="AM1387" s="168">
        <f t="shared" si="922"/>
        <v>1</v>
      </c>
      <c r="AN1387" s="168">
        <f t="shared" si="922"/>
        <v>1</v>
      </c>
      <c r="AO1387" s="168">
        <f t="shared" si="922"/>
        <v>1</v>
      </c>
      <c r="AP1387" s="168">
        <f t="shared" si="922"/>
        <v>1</v>
      </c>
      <c r="AQ1387" s="168">
        <f t="shared" si="922"/>
        <v>1</v>
      </c>
      <c r="AR1387" s="168">
        <f t="shared" si="922"/>
        <v>1</v>
      </c>
      <c r="AS1387" s="168">
        <f t="shared" si="922"/>
        <v>1</v>
      </c>
      <c r="AT1387" s="168">
        <f t="shared" si="922"/>
        <v>1</v>
      </c>
      <c r="AU1387" s="168">
        <f t="shared" si="922"/>
        <v>1</v>
      </c>
      <c r="AV1387" s="168">
        <f t="shared" si="922"/>
        <v>1</v>
      </c>
      <c r="AW1387" s="168">
        <f t="shared" si="922"/>
        <v>1</v>
      </c>
      <c r="AX1387" s="168">
        <f t="shared" si="922"/>
        <v>1</v>
      </c>
      <c r="AY1387" s="168">
        <f t="shared" si="922"/>
        <v>1</v>
      </c>
      <c r="AZ1387" s="168">
        <f t="shared" si="922"/>
        <v>1</v>
      </c>
      <c r="BA1387" s="168">
        <f t="shared" si="922"/>
        <v>1</v>
      </c>
      <c r="BB1387" s="168">
        <f t="shared" si="922"/>
        <v>1</v>
      </c>
      <c r="BC1387" s="168">
        <f t="shared" si="922"/>
        <v>1</v>
      </c>
      <c r="BD1387" s="168">
        <f t="shared" si="922"/>
        <v>1</v>
      </c>
    </row>
    <row r="1388" spans="1:59" ht="16" x14ac:dyDescent="0.2">
      <c r="A1388" s="169"/>
      <c r="B1388" s="145">
        <f t="shared" si="915"/>
        <v>44</v>
      </c>
      <c r="C1388" s="146" t="str">
        <f t="shared" si="915"/>
        <v>SCI RETAIL RENNES 2</v>
      </c>
      <c r="D1388" s="159" t="s">
        <v>394</v>
      </c>
      <c r="E1388" s="163">
        <v>159781.72999191593</v>
      </c>
      <c r="F1388" s="149"/>
      <c r="G1388" s="164" t="s">
        <v>60</v>
      </c>
      <c r="H1388" s="165">
        <v>135000</v>
      </c>
      <c r="I1388" s="166">
        <v>44652</v>
      </c>
      <c r="J1388" s="166">
        <v>45016</v>
      </c>
      <c r="K1388" s="169"/>
      <c r="M1388" s="222">
        <v>43191</v>
      </c>
      <c r="O1388" s="149"/>
      <c r="P1388" s="149"/>
      <c r="Q1388" s="149"/>
      <c r="R1388" s="149"/>
      <c r="S1388" s="149"/>
      <c r="T1388" s="149"/>
      <c r="U1388" s="149"/>
      <c r="V1388" s="149"/>
      <c r="W1388" s="149"/>
      <c r="X1388" s="149"/>
      <c r="Y1388" s="149"/>
      <c r="Z1388" s="149"/>
      <c r="AA1388" s="149"/>
      <c r="AB1388" s="149"/>
      <c r="AC1388" s="149"/>
      <c r="AD1388" s="149"/>
      <c r="AE1388" s="149"/>
      <c r="AF1388" s="149"/>
      <c r="AG1388" s="149"/>
      <c r="AH1388" s="149"/>
      <c r="AI1388" s="149"/>
      <c r="AJ1388" s="149"/>
      <c r="AK1388" s="149"/>
      <c r="AL1388" s="149"/>
      <c r="AM1388" s="149"/>
      <c r="AN1388" s="149"/>
      <c r="AO1388" s="149"/>
      <c r="AP1388" s="149"/>
      <c r="AQ1388" s="149"/>
      <c r="AR1388" s="149"/>
      <c r="AS1388" s="149"/>
      <c r="AT1388" s="149"/>
      <c r="AU1388" s="149"/>
      <c r="AV1388" s="149"/>
      <c r="AW1388" s="149"/>
      <c r="AX1388" s="149"/>
      <c r="AY1388" s="149"/>
      <c r="AZ1388" s="149"/>
      <c r="BA1388" s="149"/>
      <c r="BB1388" s="149"/>
      <c r="BC1388" s="149"/>
      <c r="BD1388" s="149"/>
      <c r="BE1388" s="169"/>
      <c r="BF1388" s="169"/>
      <c r="BG1388" s="169"/>
    </row>
    <row r="1389" spans="1:59" ht="16" x14ac:dyDescent="0.2">
      <c r="B1389" s="145">
        <f t="shared" si="915"/>
        <v>44</v>
      </c>
      <c r="C1389" s="146" t="str">
        <f t="shared" si="915"/>
        <v>SCI RETAIL RENNES 2</v>
      </c>
      <c r="D1389" s="159" t="s">
        <v>395</v>
      </c>
      <c r="E1389" s="163">
        <v>143803.55699272436</v>
      </c>
      <c r="F1389" s="149"/>
      <c r="G1389" s="170" t="s">
        <v>61</v>
      </c>
      <c r="H1389" s="165">
        <v>0</v>
      </c>
      <c r="I1389" s="166">
        <v>0</v>
      </c>
      <c r="J1389" s="166">
        <v>0</v>
      </c>
      <c r="K1389" s="158"/>
      <c r="L1389" s="171" t="s">
        <v>396</v>
      </c>
      <c r="M1389" s="212">
        <v>1</v>
      </c>
      <c r="N1389" s="212">
        <v>1</v>
      </c>
      <c r="O1389" s="172">
        <v>1.02</v>
      </c>
      <c r="P1389" s="172">
        <v>1.02</v>
      </c>
      <c r="Q1389" s="172">
        <v>1.02</v>
      </c>
      <c r="R1389" s="172">
        <v>1.0302</v>
      </c>
      <c r="S1389" s="172">
        <v>1.0302</v>
      </c>
      <c r="T1389" s="172">
        <v>1.0302</v>
      </c>
      <c r="U1389" s="172">
        <v>1.0302</v>
      </c>
      <c r="V1389" s="172">
        <v>1.040502</v>
      </c>
      <c r="W1389" s="172">
        <v>1.040502</v>
      </c>
      <c r="X1389" s="172">
        <v>1.040502</v>
      </c>
      <c r="Y1389" s="172">
        <v>1.040502</v>
      </c>
      <c r="Z1389" s="172">
        <v>1.0509070200000001</v>
      </c>
      <c r="AA1389" s="172">
        <v>1.0509070200000001</v>
      </c>
      <c r="AB1389" s="172">
        <v>1.0509070200000001</v>
      </c>
      <c r="AC1389" s="172">
        <v>1.0509070200000001</v>
      </c>
      <c r="AD1389" s="172">
        <v>1.0614160902000001</v>
      </c>
      <c r="AE1389" s="172">
        <v>1.0614160902000001</v>
      </c>
      <c r="AF1389" s="172">
        <v>1.0614160902000001</v>
      </c>
      <c r="AG1389" s="172">
        <v>1.0614160902000001</v>
      </c>
      <c r="AH1389" s="172">
        <v>1.0720302511020001</v>
      </c>
      <c r="AI1389" s="172">
        <v>1.0720302511020001</v>
      </c>
      <c r="AJ1389" s="172">
        <v>1.0720302511020001</v>
      </c>
      <c r="AK1389" s="172">
        <v>1.0720302511020001</v>
      </c>
      <c r="AL1389" s="172">
        <v>1.0827505536130202</v>
      </c>
      <c r="AM1389" s="172">
        <v>1.0827505536130202</v>
      </c>
      <c r="AN1389" s="172">
        <v>1.0827505536130202</v>
      </c>
      <c r="AO1389" s="172">
        <v>1.0827505536130202</v>
      </c>
      <c r="AP1389" s="172">
        <v>1.0935780591491504</v>
      </c>
      <c r="AQ1389" s="172">
        <v>1.0935780591491504</v>
      </c>
      <c r="AR1389" s="172">
        <v>1.0935780591491504</v>
      </c>
      <c r="AS1389" s="172">
        <v>1.0935780591491504</v>
      </c>
      <c r="AT1389" s="172">
        <v>1.104513839740642</v>
      </c>
      <c r="AU1389" s="172">
        <v>1.104513839740642</v>
      </c>
      <c r="AV1389" s="172">
        <v>1.104513839740642</v>
      </c>
      <c r="AW1389" s="172">
        <v>1.104513839740642</v>
      </c>
      <c r="AX1389" s="172">
        <v>1.1155589781380484</v>
      </c>
      <c r="AY1389" s="172">
        <v>1.1155589781380484</v>
      </c>
      <c r="AZ1389" s="172">
        <v>1.1155589781380484</v>
      </c>
      <c r="BA1389" s="172">
        <v>1.1155589781380484</v>
      </c>
      <c r="BB1389" s="172">
        <v>1.1267145679194288</v>
      </c>
      <c r="BC1389" s="172">
        <v>1.1267145679194288</v>
      </c>
      <c r="BD1389" s="172">
        <v>1.1267145679194288</v>
      </c>
    </row>
    <row r="1390" spans="1:59" ht="16" x14ac:dyDescent="0.2">
      <c r="B1390" s="145">
        <f t="shared" si="915"/>
        <v>44</v>
      </c>
      <c r="C1390" s="146" t="str">
        <f t="shared" si="915"/>
        <v>SCI RETAIL RENNES 2</v>
      </c>
      <c r="D1390" s="159" t="s">
        <v>140</v>
      </c>
      <c r="E1390" s="173" t="s">
        <v>165</v>
      </c>
      <c r="F1390" s="149"/>
      <c r="K1390" s="158"/>
      <c r="L1390" s="150" t="s">
        <v>397</v>
      </c>
      <c r="M1390" s="208"/>
      <c r="N1390" s="208"/>
      <c r="O1390" s="174">
        <f>O1383*$E1387/4+O1387*$E1398/4</f>
        <v>37500</v>
      </c>
      <c r="P1390" s="174">
        <f t="shared" ref="P1390:BD1390" si="923">P1383*$E1387/4+P1387*$E1398/4</f>
        <v>37500</v>
      </c>
      <c r="Q1390" s="174">
        <f t="shared" si="923"/>
        <v>37500</v>
      </c>
      <c r="R1390" s="174">
        <f t="shared" si="923"/>
        <v>37500</v>
      </c>
      <c r="S1390" s="174">
        <f t="shared" si="923"/>
        <v>37500</v>
      </c>
      <c r="T1390" s="174">
        <f t="shared" si="923"/>
        <v>37500</v>
      </c>
      <c r="U1390" s="174">
        <f t="shared" si="923"/>
        <v>37500</v>
      </c>
      <c r="V1390" s="174">
        <f t="shared" si="923"/>
        <v>37500</v>
      </c>
      <c r="W1390" s="174">
        <f t="shared" si="923"/>
        <v>37500</v>
      </c>
      <c r="X1390" s="174">
        <f t="shared" si="923"/>
        <v>37500</v>
      </c>
      <c r="Y1390" s="174">
        <f t="shared" si="923"/>
        <v>37500</v>
      </c>
      <c r="Z1390" s="174">
        <f t="shared" si="923"/>
        <v>37500</v>
      </c>
      <c r="AA1390" s="174">
        <f t="shared" si="923"/>
        <v>37500</v>
      </c>
      <c r="AB1390" s="174">
        <f t="shared" si="923"/>
        <v>37500</v>
      </c>
      <c r="AC1390" s="174">
        <f t="shared" si="923"/>
        <v>37500</v>
      </c>
      <c r="AD1390" s="174">
        <f t="shared" si="923"/>
        <v>37500</v>
      </c>
      <c r="AE1390" s="174">
        <f t="shared" si="923"/>
        <v>37500</v>
      </c>
      <c r="AF1390" s="174">
        <f t="shared" si="923"/>
        <v>37500</v>
      </c>
      <c r="AG1390" s="174">
        <f t="shared" si="923"/>
        <v>37926.689268260401</v>
      </c>
      <c r="AH1390" s="174">
        <f t="shared" si="923"/>
        <v>38402.034143436002</v>
      </c>
      <c r="AI1390" s="174">
        <f t="shared" si="923"/>
        <v>38402.034143436002</v>
      </c>
      <c r="AJ1390" s="174">
        <f t="shared" si="923"/>
        <v>38402.034143436002</v>
      </c>
      <c r="AK1390" s="174">
        <f t="shared" si="923"/>
        <v>38402.034143436002</v>
      </c>
      <c r="AL1390" s="174">
        <f t="shared" si="923"/>
        <v>38402.034143436002</v>
      </c>
      <c r="AM1390" s="174">
        <f t="shared" si="923"/>
        <v>38402.034143436002</v>
      </c>
      <c r="AN1390" s="174">
        <f t="shared" si="923"/>
        <v>38402.034143436002</v>
      </c>
      <c r="AO1390" s="174">
        <f t="shared" si="923"/>
        <v>38402.034143436002</v>
      </c>
      <c r="AP1390" s="174">
        <f t="shared" si="923"/>
        <v>38402.034143436002</v>
      </c>
      <c r="AQ1390" s="174">
        <f t="shared" si="923"/>
        <v>38402.034143436002</v>
      </c>
      <c r="AR1390" s="174">
        <f t="shared" si="923"/>
        <v>38402.034143436002</v>
      </c>
      <c r="AS1390" s="174">
        <f t="shared" si="923"/>
        <v>38402.034143436002</v>
      </c>
      <c r="AT1390" s="174">
        <f t="shared" si="923"/>
        <v>38402.034143436002</v>
      </c>
      <c r="AU1390" s="174">
        <f t="shared" si="923"/>
        <v>38402.034143436002</v>
      </c>
      <c r="AV1390" s="174">
        <f t="shared" si="923"/>
        <v>38402.034143436002</v>
      </c>
      <c r="AW1390" s="174">
        <f t="shared" si="923"/>
        <v>38402.034143436002</v>
      </c>
      <c r="AX1390" s="174">
        <f t="shared" si="923"/>
        <v>38402.034143436002</v>
      </c>
      <c r="AY1390" s="174">
        <f t="shared" si="923"/>
        <v>38402.034143436002</v>
      </c>
      <c r="AZ1390" s="174">
        <f t="shared" si="923"/>
        <v>38402.034143436002</v>
      </c>
      <c r="BA1390" s="174">
        <f t="shared" si="923"/>
        <v>38402.034143436002</v>
      </c>
      <c r="BB1390" s="174">
        <f t="shared" si="923"/>
        <v>38402.034143436002</v>
      </c>
      <c r="BC1390" s="174">
        <f t="shared" si="923"/>
        <v>38402.034143436002</v>
      </c>
      <c r="BD1390" s="174">
        <f t="shared" si="923"/>
        <v>38402.034143436002</v>
      </c>
    </row>
    <row r="1391" spans="1:59" ht="16" x14ac:dyDescent="0.2">
      <c r="B1391" s="145">
        <f t="shared" si="915"/>
        <v>44</v>
      </c>
      <c r="C1391" s="146" t="str">
        <f t="shared" si="915"/>
        <v>SCI RETAIL RENNES 2</v>
      </c>
      <c r="D1391" s="159" t="s">
        <v>398</v>
      </c>
      <c r="E1391" s="173" t="s">
        <v>399</v>
      </c>
      <c r="F1391" s="149"/>
      <c r="G1391" s="159" t="s">
        <v>400</v>
      </c>
      <c r="H1391" s="160">
        <v>44286</v>
      </c>
      <c r="I1391" s="159" t="s">
        <v>390</v>
      </c>
      <c r="J1391" s="160">
        <v>46477</v>
      </c>
      <c r="K1391" s="158"/>
      <c r="L1391" s="154" t="s">
        <v>401</v>
      </c>
      <c r="M1391" s="210"/>
      <c r="N1391" s="210"/>
      <c r="O1391" s="175">
        <f>IF($E1397&gt;=O$3,IF(O$3&lt;=($E1386+365),O1390,IFERROR(O1383*$E1388/4*O1389+
$E1398*O1387/4*IFERROR(O1389/$E1399,0),0)),IF(O$3&lt;=($E1397+365),O1383*$E1388/4*O1389+$E1398*O1387/4*IFERROR(O1389/$E1399,0),IFERROR($E1398*O1387/4*IFERROR(O1389/$E1399,0),0)))</f>
        <v>40744.341147938561</v>
      </c>
      <c r="P1391" s="175">
        <f t="shared" ref="P1391:BD1391" si="924">IF($E1397&gt;=P$3,IF(P$3&lt;=($E1386+365),P1390,IFERROR(P1383*$E1388/4*P1389+
$E1398*P1387/4*IFERROR(P1389/$E1399,0),0)),IF(P$3&lt;=($E1397+365),P1383*$E1388/4*P1389+$E1398*P1387/4*IFERROR(P1389/$E1399,0),IFERROR($E1398*P1387/4*IFERROR(P1389/$E1399,0),0)))</f>
        <v>40744.341147938561</v>
      </c>
      <c r="Q1391" s="175">
        <f t="shared" si="924"/>
        <v>40744.341147938561</v>
      </c>
      <c r="R1391" s="175">
        <f t="shared" si="924"/>
        <v>41151.784559417945</v>
      </c>
      <c r="S1391" s="175">
        <f t="shared" si="924"/>
        <v>41151.784559417945</v>
      </c>
      <c r="T1391" s="175">
        <f t="shared" si="924"/>
        <v>41151.784559417945</v>
      </c>
      <c r="U1391" s="175">
        <f t="shared" si="924"/>
        <v>41151.784559417945</v>
      </c>
      <c r="V1391" s="175">
        <f t="shared" si="924"/>
        <v>41563.302405012131</v>
      </c>
      <c r="W1391" s="175">
        <f t="shared" si="924"/>
        <v>41563.302405012131</v>
      </c>
      <c r="X1391" s="175">
        <f t="shared" si="924"/>
        <v>41563.302405012131</v>
      </c>
      <c r="Y1391" s="175">
        <f t="shared" si="924"/>
        <v>41563.302405012131</v>
      </c>
      <c r="Z1391" s="175">
        <f t="shared" si="924"/>
        <v>41978.93542906225</v>
      </c>
      <c r="AA1391" s="175">
        <f t="shared" si="924"/>
        <v>41978.93542906225</v>
      </c>
      <c r="AB1391" s="175">
        <f t="shared" si="924"/>
        <v>41978.93542906225</v>
      </c>
      <c r="AC1391" s="175">
        <f t="shared" si="924"/>
        <v>41978.93542906225</v>
      </c>
      <c r="AD1391" s="175">
        <f t="shared" si="924"/>
        <v>42398.724783352875</v>
      </c>
      <c r="AE1391" s="175">
        <f t="shared" si="924"/>
        <v>42398.724783352875</v>
      </c>
      <c r="AF1391" s="175">
        <f t="shared" si="924"/>
        <v>42398.724783352875</v>
      </c>
      <c r="AG1391" s="175">
        <f t="shared" si="924"/>
        <v>42825.414051613276</v>
      </c>
      <c r="AH1391" s="175">
        <f t="shared" si="924"/>
        <v>38786.054484870365</v>
      </c>
      <c r="AI1391" s="175">
        <f t="shared" si="924"/>
        <v>38786.054484870365</v>
      </c>
      <c r="AJ1391" s="175">
        <f t="shared" si="924"/>
        <v>38786.054484870365</v>
      </c>
      <c r="AK1391" s="175">
        <f t="shared" si="924"/>
        <v>38786.054484870365</v>
      </c>
      <c r="AL1391" s="175">
        <f t="shared" si="924"/>
        <v>39173.915029719072</v>
      </c>
      <c r="AM1391" s="175">
        <f t="shared" si="924"/>
        <v>39173.915029719072</v>
      </c>
      <c r="AN1391" s="175">
        <f t="shared" si="924"/>
        <v>39173.915029719072</v>
      </c>
      <c r="AO1391" s="175">
        <f t="shared" si="924"/>
        <v>39173.915029719072</v>
      </c>
      <c r="AP1391" s="175">
        <f t="shared" si="924"/>
        <v>39565.654180016259</v>
      </c>
      <c r="AQ1391" s="175">
        <f t="shared" si="924"/>
        <v>39565.654180016259</v>
      </c>
      <c r="AR1391" s="175">
        <f t="shared" si="924"/>
        <v>39565.654180016259</v>
      </c>
      <c r="AS1391" s="175">
        <f t="shared" si="924"/>
        <v>39565.654180016259</v>
      </c>
      <c r="AT1391" s="175">
        <f t="shared" si="924"/>
        <v>39961.31072181643</v>
      </c>
      <c r="AU1391" s="175">
        <f t="shared" si="924"/>
        <v>39961.31072181643</v>
      </c>
      <c r="AV1391" s="175">
        <f t="shared" si="924"/>
        <v>39961.31072181643</v>
      </c>
      <c r="AW1391" s="175">
        <f t="shared" si="924"/>
        <v>39961.31072181643</v>
      </c>
      <c r="AX1391" s="175">
        <f t="shared" si="924"/>
        <v>40360.923829034589</v>
      </c>
      <c r="AY1391" s="175">
        <f t="shared" si="924"/>
        <v>40360.923829034589</v>
      </c>
      <c r="AZ1391" s="175">
        <f t="shared" si="924"/>
        <v>40360.923829034589</v>
      </c>
      <c r="BA1391" s="175">
        <f t="shared" si="924"/>
        <v>40360.923829034589</v>
      </c>
      <c r="BB1391" s="175">
        <f t="shared" si="924"/>
        <v>40764.533067324934</v>
      </c>
      <c r="BC1391" s="175">
        <f t="shared" si="924"/>
        <v>40764.533067324934</v>
      </c>
      <c r="BD1391" s="175">
        <f t="shared" si="924"/>
        <v>40764.533067324934</v>
      </c>
    </row>
    <row r="1392" spans="1:59" ht="16" x14ac:dyDescent="0.2">
      <c r="B1392" s="145">
        <f t="shared" si="915"/>
        <v>44</v>
      </c>
      <c r="C1392" s="146" t="str">
        <f t="shared" si="915"/>
        <v>SCI RETAIL RENNES 2</v>
      </c>
      <c r="D1392" s="159" t="s">
        <v>54</v>
      </c>
      <c r="E1392" s="176">
        <v>0</v>
      </c>
      <c r="F1392" s="149"/>
      <c r="I1392" s="149"/>
      <c r="J1392" s="158"/>
      <c r="K1392" s="158"/>
      <c r="L1392" s="154" t="s">
        <v>402</v>
      </c>
      <c r="M1392" s="210"/>
      <c r="N1392" s="210"/>
      <c r="O1392" s="175">
        <f>-$E1388/4*O1382
+(O1382&gt;0)*($J1387&gt;=O$2)*($J1387&lt;=O$3)*(($J1387-O$2+1)/O$4*$H1387/4)
+(O1382&gt;0)*($J1387&gt;O$3)*($I1387&lt;=O$3)*($I1387&gt;=O$2)*((O$3-$I1387+1)/O$4*$H1387/4)
+(O1382&gt;0)*($J1387&gt;O$3)*($I1387&lt;O$2)*$H1387/4
+(O1382&gt;0)*($J1388&gt;=O$2)*($J1388&lt;=O$3)*(($J1388-O$2+1)/O$4*$H1388/4)
+(O1382&gt;0)*($J1388&gt;O$3)*($I1388&lt;=O$3)*($I1388&gt;=O$2)*((O$3-$I1388+1)/O$4*$H1388/4)
+(O1382&gt;0)*($J1388&gt;O$3)*($I1388&lt;O$2)*$H1388/4
+(O1382&gt;0)*($J1389&gt;=O$2)*($J1389&lt;=O$3)*(($J1389-O$2+1)/O$4*$H1389/4)
+(O1382&gt;0)*($J1389&gt;O$3)*($I1389&lt;=O$3)*($I1389&gt;=O$2)*((O$3-$I1389+1)/O$4*$H1389/4)
+(O1382&gt;0)*($J1389&gt;O$3)*($I1389&lt;O$2)*$H1389/4
-$E1398/4*O1386
+(O1386&gt;0)*($J1398&gt;=O$2)*($J1398&lt;=O$3)*(($J1398-O$2+1)/O$4*$H1398/4)
+(O1386&gt;0)*($J1398&gt;O$3)*($I1398&lt;=O$3)*($I1398&gt;=O$2)*((O$3-$I1398+1)/O$4*$H1398/4)
+(O1386&gt;0)*($J1398&gt;O$3)*($I1398&lt;O$2)*$H1398/4
+(O1386&gt;0)*($J1399&gt;=O$2)*($J1399&lt;=O$3)*(($J1399-O$2+1)/O$4*$H1399/4)
+(O1386&gt;0)*($J1399&gt;O$3)*($I1399&lt;=O$3)*($I1399&gt;=O$2)*((O$3-$I1399+1)/O$4*$H1399/4)
+(O1386&gt;0)*($J1399&gt;O$3)*($I1399&lt;O$2)*$H1399/4
+(O1386&gt;0)*($J1400&gt;=O$2)*($J1400&lt;=O$3)*(($J1400-O$2+1)/O$4*$H1400/4)
+(O1386&gt;0)*($J1400&gt;O$3)*($I1400&lt;=O$3)*($I1400&gt;=O$2)*((O$3-$I1400+1)/O$4*$H1400/4)
+(O1386&gt;0)*($J1400&gt;O$3)*($I1400&lt;O$2)*$H1400/4</f>
        <v>-6195.4324979789817</v>
      </c>
      <c r="P1392" s="175">
        <f t="shared" ref="P1392:BD1392" si="925">-$E1388/4*P1382
+(P1382&gt;0)*($J1387&gt;=P$2)*($J1387&lt;=P$3)*(($J1387-P$2+1)/P$4*$H1387/4)
+(P1382&gt;0)*($J1387&gt;P$3)*($I1387&lt;=P$3)*($I1387&gt;=P$2)*((P$3-$I1387+1)/P$4*$H1387/4)
+(P1382&gt;0)*($J1387&gt;P$3)*($I1387&lt;P$2)*$H1387/4
+(P1382&gt;0)*($J1388&gt;=P$2)*($J1388&lt;=P$3)*(($J1388-P$2+1)/P$4*$H1388/4)
+(P1382&gt;0)*($J1388&gt;P$3)*($I1388&lt;=P$3)*($I1388&gt;=P$2)*((P$3-$I1388+1)/P$4*$H1388/4)
+(P1382&gt;0)*($J1388&gt;P$3)*($I1388&lt;P$2)*$H1388/4
+(P1382&gt;0)*($J1389&gt;=P$2)*($J1389&lt;=P$3)*(($J1389-P$2+1)/P$4*$H1389/4)
+(P1382&gt;0)*($J1389&gt;P$3)*($I1389&lt;=P$3)*($I1389&gt;=P$2)*((P$3-$I1389+1)/P$4*$H1389/4)
+(P1382&gt;0)*($J1389&gt;P$3)*($I1389&lt;P$2)*$H1389/4
-$E1398/4*P1386
+(P1386&gt;0)*($J1398&gt;=P$2)*($J1398&lt;=P$3)*(($J1398-P$2+1)/P$4*$H1398/4)
+(P1386&gt;0)*($J1398&gt;P$3)*($I1398&lt;=P$3)*($I1398&gt;=P$2)*((P$3-$I1398+1)/P$4*$H1398/4)
+(P1386&gt;0)*($J1398&gt;P$3)*($I1398&lt;P$2)*$H1398/4
+(P1386&gt;0)*($J1399&gt;=P$2)*($J1399&lt;=P$3)*(($J1399-P$2+1)/P$4*$H1399/4)
+(P1386&gt;0)*($J1399&gt;P$3)*($I1399&lt;=P$3)*($I1399&gt;=P$2)*((P$3-$I1399+1)/P$4*$H1399/4)
+(P1386&gt;0)*($J1399&gt;P$3)*($I1399&lt;P$2)*$H1399/4
+(P1386&gt;0)*($J1400&gt;=P$2)*($J1400&lt;=P$3)*(($J1400-P$2+1)/P$4*$H1400/4)
+(P1386&gt;0)*($J1400&gt;P$3)*($I1400&lt;=P$3)*($I1400&gt;=P$2)*((P$3-$I1400+1)/P$4*$H1400/4)
+(P1386&gt;0)*($J1400&gt;P$3)*($I1400&lt;P$2)*$H1400/4</f>
        <v>-6195.4324979789817</v>
      </c>
      <c r="Q1392" s="175">
        <f t="shared" si="925"/>
        <v>-6195.4324979789817</v>
      </c>
      <c r="R1392" s="175">
        <f t="shared" si="925"/>
        <v>0</v>
      </c>
      <c r="S1392" s="175">
        <f t="shared" si="925"/>
        <v>0</v>
      </c>
      <c r="T1392" s="175">
        <f t="shared" si="925"/>
        <v>0</v>
      </c>
      <c r="U1392" s="175">
        <f t="shared" si="925"/>
        <v>0</v>
      </c>
      <c r="V1392" s="175">
        <f t="shared" si="925"/>
        <v>0</v>
      </c>
      <c r="W1392" s="175">
        <f t="shared" si="925"/>
        <v>0</v>
      </c>
      <c r="X1392" s="175">
        <f t="shared" si="925"/>
        <v>0</v>
      </c>
      <c r="Y1392" s="175">
        <f t="shared" si="925"/>
        <v>0</v>
      </c>
      <c r="Z1392" s="175">
        <f t="shared" si="925"/>
        <v>0</v>
      </c>
      <c r="AA1392" s="175">
        <f t="shared" si="925"/>
        <v>0</v>
      </c>
      <c r="AB1392" s="175">
        <f t="shared" si="925"/>
        <v>0</v>
      </c>
      <c r="AC1392" s="175">
        <f t="shared" si="925"/>
        <v>0</v>
      </c>
      <c r="AD1392" s="175">
        <f t="shared" si="925"/>
        <v>0</v>
      </c>
      <c r="AE1392" s="175">
        <f t="shared" si="925"/>
        <v>0</v>
      </c>
      <c r="AF1392" s="175">
        <f t="shared" si="925"/>
        <v>0</v>
      </c>
      <c r="AG1392" s="175">
        <f t="shared" si="925"/>
        <v>0</v>
      </c>
      <c r="AH1392" s="175">
        <f t="shared" si="925"/>
        <v>0</v>
      </c>
      <c r="AI1392" s="175">
        <f t="shared" si="925"/>
        <v>0</v>
      </c>
      <c r="AJ1392" s="175">
        <f t="shared" si="925"/>
        <v>0</v>
      </c>
      <c r="AK1392" s="175">
        <f t="shared" si="925"/>
        <v>0</v>
      </c>
      <c r="AL1392" s="175">
        <f t="shared" si="925"/>
        <v>0</v>
      </c>
      <c r="AM1392" s="175">
        <f t="shared" si="925"/>
        <v>0</v>
      </c>
      <c r="AN1392" s="175">
        <f t="shared" si="925"/>
        <v>0</v>
      </c>
      <c r="AO1392" s="175">
        <f t="shared" si="925"/>
        <v>0</v>
      </c>
      <c r="AP1392" s="175">
        <f t="shared" si="925"/>
        <v>0</v>
      </c>
      <c r="AQ1392" s="175">
        <f t="shared" si="925"/>
        <v>0</v>
      </c>
      <c r="AR1392" s="175">
        <f t="shared" si="925"/>
        <v>0</v>
      </c>
      <c r="AS1392" s="175">
        <f t="shared" si="925"/>
        <v>0</v>
      </c>
      <c r="AT1392" s="175">
        <f t="shared" si="925"/>
        <v>0</v>
      </c>
      <c r="AU1392" s="175">
        <f t="shared" si="925"/>
        <v>0</v>
      </c>
      <c r="AV1392" s="175">
        <f t="shared" si="925"/>
        <v>0</v>
      </c>
      <c r="AW1392" s="175">
        <f t="shared" si="925"/>
        <v>0</v>
      </c>
      <c r="AX1392" s="175">
        <f t="shared" si="925"/>
        <v>0</v>
      </c>
      <c r="AY1392" s="175">
        <f t="shared" si="925"/>
        <v>0</v>
      </c>
      <c r="AZ1392" s="175">
        <f t="shared" si="925"/>
        <v>0</v>
      </c>
      <c r="BA1392" s="175">
        <f t="shared" si="925"/>
        <v>0</v>
      </c>
      <c r="BB1392" s="175">
        <f t="shared" si="925"/>
        <v>0</v>
      </c>
      <c r="BC1392" s="175">
        <f t="shared" si="925"/>
        <v>0</v>
      </c>
      <c r="BD1392" s="175">
        <f t="shared" si="925"/>
        <v>0</v>
      </c>
    </row>
    <row r="1393" spans="1:59" ht="16" x14ac:dyDescent="0.2">
      <c r="B1393" s="145">
        <f t="shared" si="915"/>
        <v>44</v>
      </c>
      <c r="C1393" s="146" t="str">
        <f t="shared" si="915"/>
        <v>SCI RETAIL RENNES 2</v>
      </c>
      <c r="D1393" s="177" t="s">
        <v>403</v>
      </c>
      <c r="E1393" s="176" t="s">
        <v>441</v>
      </c>
      <c r="F1393" s="178"/>
      <c r="G1393" s="177" t="s">
        <v>404</v>
      </c>
      <c r="H1393" s="173">
        <v>0</v>
      </c>
      <c r="I1393" s="177" t="s">
        <v>405</v>
      </c>
      <c r="J1393" s="166">
        <v>0</v>
      </c>
      <c r="K1393" s="158"/>
      <c r="L1393" s="154" t="s">
        <v>406</v>
      </c>
      <c r="M1393" s="210"/>
      <c r="N1393" s="210"/>
      <c r="O1393" s="175">
        <v>0</v>
      </c>
      <c r="P1393" s="175">
        <v>0</v>
      </c>
      <c r="Q1393" s="175">
        <v>0</v>
      </c>
      <c r="R1393" s="175">
        <v>0</v>
      </c>
      <c r="S1393" s="175">
        <v>0</v>
      </c>
      <c r="T1393" s="175">
        <v>0</v>
      </c>
      <c r="U1393" s="175">
        <v>0</v>
      </c>
      <c r="V1393" s="175">
        <v>0</v>
      </c>
      <c r="W1393" s="175">
        <v>0</v>
      </c>
      <c r="X1393" s="175">
        <v>0</v>
      </c>
      <c r="Y1393" s="175">
        <v>0</v>
      </c>
      <c r="Z1393" s="175">
        <v>0</v>
      </c>
      <c r="AA1393" s="175">
        <v>0</v>
      </c>
      <c r="AB1393" s="175">
        <v>0</v>
      </c>
      <c r="AC1393" s="175">
        <v>0</v>
      </c>
      <c r="AD1393" s="175">
        <v>0</v>
      </c>
      <c r="AE1393" s="175">
        <v>0</v>
      </c>
      <c r="AF1393" s="175">
        <v>0</v>
      </c>
      <c r="AG1393" s="175">
        <v>0</v>
      </c>
      <c r="AH1393" s="175">
        <v>0</v>
      </c>
      <c r="AI1393" s="175">
        <v>0</v>
      </c>
      <c r="AJ1393" s="175">
        <v>0</v>
      </c>
      <c r="AK1393" s="175">
        <v>0</v>
      </c>
      <c r="AL1393" s="175">
        <v>0</v>
      </c>
      <c r="AM1393" s="175">
        <v>0</v>
      </c>
      <c r="AN1393" s="175">
        <v>0</v>
      </c>
      <c r="AO1393" s="175">
        <v>0</v>
      </c>
      <c r="AP1393" s="175">
        <v>0</v>
      </c>
      <c r="AQ1393" s="175">
        <v>0</v>
      </c>
      <c r="AR1393" s="175">
        <v>0</v>
      </c>
      <c r="AS1393" s="175">
        <v>0</v>
      </c>
      <c r="AT1393" s="175">
        <v>0</v>
      </c>
      <c r="AU1393" s="175">
        <v>0</v>
      </c>
      <c r="AV1393" s="175">
        <v>0</v>
      </c>
      <c r="AW1393" s="175">
        <v>0</v>
      </c>
      <c r="AX1393" s="175">
        <v>0</v>
      </c>
      <c r="AY1393" s="175">
        <v>0</v>
      </c>
      <c r="AZ1393" s="175">
        <v>0</v>
      </c>
      <c r="BA1393" s="175">
        <v>0</v>
      </c>
      <c r="BB1393" s="175">
        <v>0</v>
      </c>
      <c r="BC1393" s="175">
        <v>0</v>
      </c>
      <c r="BD1393" s="175">
        <v>0</v>
      </c>
    </row>
    <row r="1394" spans="1:59" ht="16" x14ac:dyDescent="0.2">
      <c r="B1394" s="145">
        <f t="shared" si="915"/>
        <v>44</v>
      </c>
      <c r="C1394" s="146" t="str">
        <f t="shared" si="915"/>
        <v>SCI RETAIL RENNES 2</v>
      </c>
      <c r="D1394" s="177" t="s">
        <v>407</v>
      </c>
      <c r="E1394" s="166">
        <v>46477</v>
      </c>
      <c r="G1394" s="177" t="s">
        <v>408</v>
      </c>
      <c r="H1394" s="176">
        <v>0</v>
      </c>
      <c r="I1394" s="177" t="s">
        <v>409</v>
      </c>
      <c r="J1394" s="163">
        <v>0</v>
      </c>
      <c r="K1394" s="157"/>
      <c r="L1394" s="167" t="s">
        <v>410</v>
      </c>
      <c r="M1394" s="211"/>
      <c r="N1394" s="211"/>
      <c r="O1394" s="179">
        <f>-(O1391+O1392)*IFERROR((O1381+O1385)/(O1383+O1387),0)</f>
        <v>0</v>
      </c>
      <c r="P1394" s="179">
        <f t="shared" ref="P1394:BD1394" si="926">-(P1391+P1392)*IFERROR((P1381+P1385)/(P1383+P1387),0)</f>
        <v>0</v>
      </c>
      <c r="Q1394" s="179">
        <f t="shared" si="926"/>
        <v>0</v>
      </c>
      <c r="R1394" s="179">
        <f t="shared" si="926"/>
        <v>0</v>
      </c>
      <c r="S1394" s="179">
        <f t="shared" si="926"/>
        <v>0</v>
      </c>
      <c r="T1394" s="179">
        <f t="shared" si="926"/>
        <v>0</v>
      </c>
      <c r="U1394" s="179">
        <f t="shared" si="926"/>
        <v>0</v>
      </c>
      <c r="V1394" s="179">
        <f t="shared" si="926"/>
        <v>0</v>
      </c>
      <c r="W1394" s="179">
        <f t="shared" si="926"/>
        <v>0</v>
      </c>
      <c r="X1394" s="179">
        <f t="shared" si="926"/>
        <v>0</v>
      </c>
      <c r="Y1394" s="179">
        <f t="shared" si="926"/>
        <v>0</v>
      </c>
      <c r="Z1394" s="179">
        <f t="shared" si="926"/>
        <v>0</v>
      </c>
      <c r="AA1394" s="179">
        <f t="shared" si="926"/>
        <v>0</v>
      </c>
      <c r="AB1394" s="179">
        <f t="shared" si="926"/>
        <v>0</v>
      </c>
      <c r="AC1394" s="179">
        <f t="shared" si="926"/>
        <v>0</v>
      </c>
      <c r="AD1394" s="179">
        <f t="shared" si="926"/>
        <v>0</v>
      </c>
      <c r="AE1394" s="179">
        <f t="shared" si="926"/>
        <v>0</v>
      </c>
      <c r="AF1394" s="179">
        <f t="shared" si="926"/>
        <v>0</v>
      </c>
      <c r="AG1394" s="179">
        <f t="shared" si="926"/>
        <v>0</v>
      </c>
      <c r="AH1394" s="179">
        <f t="shared" si="926"/>
        <v>0</v>
      </c>
      <c r="AI1394" s="179">
        <f t="shared" si="926"/>
        <v>0</v>
      </c>
      <c r="AJ1394" s="179">
        <f t="shared" si="926"/>
        <v>0</v>
      </c>
      <c r="AK1394" s="179">
        <f t="shared" si="926"/>
        <v>0</v>
      </c>
      <c r="AL1394" s="179">
        <f t="shared" si="926"/>
        <v>0</v>
      </c>
      <c r="AM1394" s="179">
        <f t="shared" si="926"/>
        <v>0</v>
      </c>
      <c r="AN1394" s="179">
        <f t="shared" si="926"/>
        <v>0</v>
      </c>
      <c r="AO1394" s="179">
        <f t="shared" si="926"/>
        <v>0</v>
      </c>
      <c r="AP1394" s="179">
        <f t="shared" si="926"/>
        <v>0</v>
      </c>
      <c r="AQ1394" s="179">
        <f t="shared" si="926"/>
        <v>0</v>
      </c>
      <c r="AR1394" s="179">
        <f t="shared" si="926"/>
        <v>0</v>
      </c>
      <c r="AS1394" s="179">
        <f t="shared" si="926"/>
        <v>0</v>
      </c>
      <c r="AT1394" s="179">
        <f t="shared" si="926"/>
        <v>0</v>
      </c>
      <c r="AU1394" s="179">
        <f t="shared" si="926"/>
        <v>0</v>
      </c>
      <c r="AV1394" s="179">
        <f t="shared" si="926"/>
        <v>0</v>
      </c>
      <c r="AW1394" s="179">
        <f t="shared" si="926"/>
        <v>0</v>
      </c>
      <c r="AX1394" s="179">
        <f t="shared" si="926"/>
        <v>0</v>
      </c>
      <c r="AY1394" s="179">
        <f t="shared" si="926"/>
        <v>0</v>
      </c>
      <c r="AZ1394" s="179">
        <f t="shared" si="926"/>
        <v>0</v>
      </c>
      <c r="BA1394" s="179">
        <f t="shared" si="926"/>
        <v>0</v>
      </c>
      <c r="BB1394" s="179">
        <f t="shared" si="926"/>
        <v>0</v>
      </c>
      <c r="BC1394" s="179">
        <f t="shared" si="926"/>
        <v>0</v>
      </c>
      <c r="BD1394" s="179">
        <f t="shared" si="926"/>
        <v>0</v>
      </c>
    </row>
    <row r="1395" spans="1:59" ht="16" x14ac:dyDescent="0.2">
      <c r="B1395" s="145">
        <f t="shared" si="915"/>
        <v>44</v>
      </c>
      <c r="C1395" s="146" t="str">
        <f t="shared" si="915"/>
        <v>SCI RETAIL RENNES 2</v>
      </c>
      <c r="K1395" s="158"/>
      <c r="O1395" s="149"/>
      <c r="P1395" s="149"/>
      <c r="Q1395" s="149"/>
      <c r="R1395" s="149"/>
      <c r="S1395" s="149"/>
      <c r="T1395" s="149"/>
      <c r="U1395" s="149"/>
      <c r="V1395" s="149"/>
      <c r="W1395" s="149"/>
      <c r="X1395" s="149"/>
      <c r="Y1395" s="149"/>
      <c r="Z1395" s="149"/>
      <c r="AA1395" s="149"/>
      <c r="AB1395" s="149"/>
      <c r="AC1395" s="149"/>
      <c r="AD1395" s="149"/>
      <c r="AE1395" s="149"/>
      <c r="AF1395" s="149"/>
      <c r="AG1395" s="149"/>
      <c r="AH1395" s="149"/>
      <c r="AI1395" s="149"/>
      <c r="AJ1395" s="149"/>
      <c r="AK1395" s="149"/>
      <c r="AL1395" s="149"/>
      <c r="AM1395" s="149"/>
      <c r="AN1395" s="149"/>
      <c r="AO1395" s="149"/>
      <c r="AP1395" s="149"/>
      <c r="AQ1395" s="149"/>
      <c r="AR1395" s="149"/>
      <c r="AS1395" s="149"/>
      <c r="AT1395" s="149"/>
      <c r="AU1395" s="149"/>
      <c r="AV1395" s="149"/>
      <c r="AW1395" s="149"/>
      <c r="AX1395" s="149"/>
      <c r="AY1395" s="149"/>
      <c r="AZ1395" s="149"/>
      <c r="BA1395" s="149"/>
      <c r="BB1395" s="149"/>
      <c r="BC1395" s="149"/>
      <c r="BD1395" s="149"/>
    </row>
    <row r="1396" spans="1:59" ht="16" x14ac:dyDescent="0.2">
      <c r="B1396" s="145">
        <f t="shared" si="915"/>
        <v>44</v>
      </c>
      <c r="C1396" s="146" t="str">
        <f t="shared" si="915"/>
        <v>SCI RETAIL RENNES 2</v>
      </c>
      <c r="G1396" s="180" t="s">
        <v>380</v>
      </c>
      <c r="H1396" s="815" t="s">
        <v>159</v>
      </c>
      <c r="I1396" s="816"/>
      <c r="J1396" s="817"/>
      <c r="K1396" s="157"/>
      <c r="L1396" s="181" t="s">
        <v>23</v>
      </c>
      <c r="M1396" s="219"/>
      <c r="N1396" s="219"/>
      <c r="O1396" s="182">
        <f>SUM(O1391:O1394)</f>
        <v>34548.90864995958</v>
      </c>
      <c r="P1396" s="182">
        <f t="shared" ref="P1396:BD1396" si="927">SUM(P1391:P1394)</f>
        <v>34548.90864995958</v>
      </c>
      <c r="Q1396" s="182">
        <f t="shared" si="927"/>
        <v>34548.90864995958</v>
      </c>
      <c r="R1396" s="182">
        <f t="shared" si="927"/>
        <v>41151.784559417945</v>
      </c>
      <c r="S1396" s="182">
        <f t="shared" si="927"/>
        <v>41151.784559417945</v>
      </c>
      <c r="T1396" s="182">
        <f t="shared" si="927"/>
        <v>41151.784559417945</v>
      </c>
      <c r="U1396" s="182">
        <f t="shared" si="927"/>
        <v>41151.784559417945</v>
      </c>
      <c r="V1396" s="182">
        <f t="shared" si="927"/>
        <v>41563.302405012131</v>
      </c>
      <c r="W1396" s="182">
        <f t="shared" si="927"/>
        <v>41563.302405012131</v>
      </c>
      <c r="X1396" s="182">
        <f t="shared" si="927"/>
        <v>41563.302405012131</v>
      </c>
      <c r="Y1396" s="182">
        <f t="shared" si="927"/>
        <v>41563.302405012131</v>
      </c>
      <c r="Z1396" s="182">
        <f t="shared" si="927"/>
        <v>41978.93542906225</v>
      </c>
      <c r="AA1396" s="182">
        <f t="shared" si="927"/>
        <v>41978.93542906225</v>
      </c>
      <c r="AB1396" s="182">
        <f t="shared" si="927"/>
        <v>41978.93542906225</v>
      </c>
      <c r="AC1396" s="182">
        <f t="shared" si="927"/>
        <v>41978.93542906225</v>
      </c>
      <c r="AD1396" s="182">
        <f t="shared" si="927"/>
        <v>42398.724783352875</v>
      </c>
      <c r="AE1396" s="182">
        <f t="shared" si="927"/>
        <v>42398.724783352875</v>
      </c>
      <c r="AF1396" s="182">
        <f t="shared" si="927"/>
        <v>42398.724783352875</v>
      </c>
      <c r="AG1396" s="182">
        <f t="shared" si="927"/>
        <v>42825.414051613276</v>
      </c>
      <c r="AH1396" s="182">
        <f t="shared" si="927"/>
        <v>38786.054484870365</v>
      </c>
      <c r="AI1396" s="182">
        <f t="shared" si="927"/>
        <v>38786.054484870365</v>
      </c>
      <c r="AJ1396" s="182">
        <f t="shared" si="927"/>
        <v>38786.054484870365</v>
      </c>
      <c r="AK1396" s="182">
        <f t="shared" si="927"/>
        <v>38786.054484870365</v>
      </c>
      <c r="AL1396" s="182">
        <f t="shared" si="927"/>
        <v>39173.915029719072</v>
      </c>
      <c r="AM1396" s="182">
        <f t="shared" si="927"/>
        <v>39173.915029719072</v>
      </c>
      <c r="AN1396" s="182">
        <f t="shared" si="927"/>
        <v>39173.915029719072</v>
      </c>
      <c r="AO1396" s="182">
        <f t="shared" si="927"/>
        <v>39173.915029719072</v>
      </c>
      <c r="AP1396" s="182">
        <f t="shared" si="927"/>
        <v>39565.654180016259</v>
      </c>
      <c r="AQ1396" s="182">
        <f t="shared" si="927"/>
        <v>39565.654180016259</v>
      </c>
      <c r="AR1396" s="182">
        <f t="shared" si="927"/>
        <v>39565.654180016259</v>
      </c>
      <c r="AS1396" s="182">
        <f t="shared" si="927"/>
        <v>39565.654180016259</v>
      </c>
      <c r="AT1396" s="182">
        <f t="shared" si="927"/>
        <v>39961.31072181643</v>
      </c>
      <c r="AU1396" s="182">
        <f t="shared" si="927"/>
        <v>39961.31072181643</v>
      </c>
      <c r="AV1396" s="182">
        <f t="shared" si="927"/>
        <v>39961.31072181643</v>
      </c>
      <c r="AW1396" s="182">
        <f t="shared" si="927"/>
        <v>39961.31072181643</v>
      </c>
      <c r="AX1396" s="182">
        <f t="shared" si="927"/>
        <v>40360.923829034589</v>
      </c>
      <c r="AY1396" s="182">
        <f t="shared" si="927"/>
        <v>40360.923829034589</v>
      </c>
      <c r="AZ1396" s="182">
        <f t="shared" si="927"/>
        <v>40360.923829034589</v>
      </c>
      <c r="BA1396" s="182">
        <f t="shared" si="927"/>
        <v>40360.923829034589</v>
      </c>
      <c r="BB1396" s="182">
        <f t="shared" si="927"/>
        <v>40764.533067324934</v>
      </c>
      <c r="BC1396" s="182">
        <f t="shared" si="927"/>
        <v>40764.533067324934</v>
      </c>
      <c r="BD1396" s="182">
        <f t="shared" si="927"/>
        <v>40764.533067324934</v>
      </c>
    </row>
    <row r="1397" spans="1:59" ht="16" x14ac:dyDescent="0.2">
      <c r="B1397" s="145">
        <f t="shared" ref="B1397:C1402" si="928">B1396</f>
        <v>44</v>
      </c>
      <c r="C1397" s="146" t="str">
        <f t="shared" si="928"/>
        <v>SCI RETAIL RENNES 2</v>
      </c>
      <c r="D1397" s="180" t="s">
        <v>411</v>
      </c>
      <c r="E1397" s="166">
        <v>46477</v>
      </c>
      <c r="F1397" s="149"/>
      <c r="G1397" s="180" t="s">
        <v>412</v>
      </c>
      <c r="H1397" s="180" t="s">
        <v>388</v>
      </c>
      <c r="I1397" s="180" t="s">
        <v>389</v>
      </c>
      <c r="J1397" s="180" t="s">
        <v>390</v>
      </c>
      <c r="K1397" s="157"/>
      <c r="O1397" s="149"/>
      <c r="P1397" s="149"/>
      <c r="Q1397" s="149"/>
      <c r="R1397" s="149"/>
      <c r="S1397" s="149"/>
      <c r="T1397" s="149"/>
      <c r="U1397" s="149"/>
      <c r="V1397" s="149"/>
      <c r="W1397" s="149"/>
      <c r="X1397" s="149"/>
      <c r="Y1397" s="149"/>
      <c r="Z1397" s="149"/>
      <c r="AA1397" s="149"/>
      <c r="AB1397" s="149"/>
      <c r="AC1397" s="149"/>
      <c r="AD1397" s="149"/>
      <c r="AE1397" s="149"/>
      <c r="AF1397" s="149"/>
      <c r="AG1397" s="149"/>
      <c r="AH1397" s="149"/>
      <c r="AI1397" s="149"/>
      <c r="AJ1397" s="149"/>
      <c r="AK1397" s="149"/>
      <c r="AL1397" s="149"/>
      <c r="AM1397" s="149"/>
      <c r="AN1397" s="149"/>
      <c r="AO1397" s="149"/>
      <c r="AP1397" s="149"/>
      <c r="AQ1397" s="149"/>
      <c r="AR1397" s="149"/>
      <c r="AS1397" s="149"/>
      <c r="AT1397" s="149"/>
      <c r="AU1397" s="149"/>
      <c r="AV1397" s="149"/>
      <c r="AW1397" s="149"/>
      <c r="AX1397" s="149"/>
      <c r="AY1397" s="149"/>
      <c r="AZ1397" s="149"/>
      <c r="BA1397" s="149"/>
      <c r="BB1397" s="149"/>
      <c r="BC1397" s="149"/>
      <c r="BD1397" s="149"/>
    </row>
    <row r="1398" spans="1:59" ht="16" x14ac:dyDescent="0.2">
      <c r="B1398" s="145">
        <f t="shared" si="928"/>
        <v>44</v>
      </c>
      <c r="C1398" s="146" t="str">
        <f t="shared" si="928"/>
        <v>SCI RETAIL RENNES 2</v>
      </c>
      <c r="D1398" s="180" t="s">
        <v>413</v>
      </c>
      <c r="E1398" s="165">
        <v>153608.13657374401</v>
      </c>
      <c r="F1398" s="149"/>
      <c r="G1398" s="183" t="s">
        <v>414</v>
      </c>
      <c r="H1398" s="165">
        <v>0</v>
      </c>
      <c r="I1398" s="166">
        <v>0</v>
      </c>
      <c r="J1398" s="166">
        <v>0</v>
      </c>
      <c r="K1398" s="157"/>
      <c r="L1398" s="184" t="s">
        <v>415</v>
      </c>
      <c r="M1398" s="208"/>
      <c r="N1398" s="208"/>
      <c r="O1398" s="174">
        <f t="shared" ref="O1398:BD1398" si="929">IFERROR(((O$3&gt;=$E1397)*(O$2&lt;=$E1397))*$E1401,"")</f>
        <v>0</v>
      </c>
      <c r="P1398" s="174">
        <f t="shared" si="929"/>
        <v>0</v>
      </c>
      <c r="Q1398" s="174">
        <f t="shared" si="929"/>
        <v>0</v>
      </c>
      <c r="R1398" s="174">
        <f t="shared" si="929"/>
        <v>0</v>
      </c>
      <c r="S1398" s="174">
        <f t="shared" si="929"/>
        <v>0</v>
      </c>
      <c r="T1398" s="174">
        <f t="shared" si="929"/>
        <v>0</v>
      </c>
      <c r="U1398" s="174">
        <f t="shared" si="929"/>
        <v>0</v>
      </c>
      <c r="V1398" s="174">
        <f t="shared" si="929"/>
        <v>0</v>
      </c>
      <c r="W1398" s="174">
        <f t="shared" si="929"/>
        <v>0</v>
      </c>
      <c r="X1398" s="174">
        <f t="shared" si="929"/>
        <v>0</v>
      </c>
      <c r="Y1398" s="174">
        <f t="shared" si="929"/>
        <v>0</v>
      </c>
      <c r="Z1398" s="174">
        <f t="shared" si="929"/>
        <v>0</v>
      </c>
      <c r="AA1398" s="174">
        <f t="shared" si="929"/>
        <v>0</v>
      </c>
      <c r="AB1398" s="174">
        <f t="shared" si="929"/>
        <v>0</v>
      </c>
      <c r="AC1398" s="174">
        <f t="shared" si="929"/>
        <v>0</v>
      </c>
      <c r="AD1398" s="174">
        <f t="shared" si="929"/>
        <v>0</v>
      </c>
      <c r="AE1398" s="174">
        <f t="shared" si="929"/>
        <v>0</v>
      </c>
      <c r="AF1398" s="174">
        <f t="shared" si="929"/>
        <v>0</v>
      </c>
      <c r="AG1398" s="174">
        <f t="shared" si="929"/>
        <v>0</v>
      </c>
      <c r="AH1398" s="174">
        <f t="shared" si="929"/>
        <v>0</v>
      </c>
      <c r="AI1398" s="174">
        <f t="shared" si="929"/>
        <v>0</v>
      </c>
      <c r="AJ1398" s="174">
        <f t="shared" si="929"/>
        <v>0</v>
      </c>
      <c r="AK1398" s="174">
        <f t="shared" si="929"/>
        <v>0</v>
      </c>
      <c r="AL1398" s="174">
        <f t="shared" si="929"/>
        <v>0</v>
      </c>
      <c r="AM1398" s="174">
        <f t="shared" si="929"/>
        <v>0</v>
      </c>
      <c r="AN1398" s="174">
        <f t="shared" si="929"/>
        <v>0</v>
      </c>
      <c r="AO1398" s="174">
        <f t="shared" si="929"/>
        <v>0</v>
      </c>
      <c r="AP1398" s="174">
        <f t="shared" si="929"/>
        <v>0</v>
      </c>
      <c r="AQ1398" s="174">
        <f t="shared" si="929"/>
        <v>0</v>
      </c>
      <c r="AR1398" s="174">
        <f t="shared" si="929"/>
        <v>0</v>
      </c>
      <c r="AS1398" s="174">
        <f t="shared" si="929"/>
        <v>0</v>
      </c>
      <c r="AT1398" s="174">
        <f t="shared" si="929"/>
        <v>0</v>
      </c>
      <c r="AU1398" s="174">
        <f t="shared" si="929"/>
        <v>0</v>
      </c>
      <c r="AV1398" s="174">
        <f t="shared" si="929"/>
        <v>0</v>
      </c>
      <c r="AW1398" s="174">
        <f t="shared" si="929"/>
        <v>0</v>
      </c>
      <c r="AX1398" s="174">
        <f t="shared" si="929"/>
        <v>0</v>
      </c>
      <c r="AY1398" s="174">
        <f t="shared" si="929"/>
        <v>0</v>
      </c>
      <c r="AZ1398" s="174">
        <f t="shared" si="929"/>
        <v>0</v>
      </c>
      <c r="BA1398" s="174">
        <f t="shared" si="929"/>
        <v>0</v>
      </c>
      <c r="BB1398" s="174">
        <f t="shared" si="929"/>
        <v>0</v>
      </c>
      <c r="BC1398" s="174">
        <f t="shared" si="929"/>
        <v>0</v>
      </c>
      <c r="BD1398" s="174">
        <f t="shared" si="929"/>
        <v>0</v>
      </c>
    </row>
    <row r="1399" spans="1:59" ht="16" x14ac:dyDescent="0.2">
      <c r="B1399" s="145">
        <f t="shared" si="928"/>
        <v>44</v>
      </c>
      <c r="C1399" s="146" t="str">
        <f t="shared" si="928"/>
        <v>SCI RETAIL RENNES 2</v>
      </c>
      <c r="D1399" s="180" t="s">
        <v>121</v>
      </c>
      <c r="E1399" s="185">
        <f>IF(E1397&gt;MAX($O$3:$BD$3),BD1388,
IF(E1397&lt;MIN($O$3:$BD$3),1,SUMIFS($O1389:$BD1389,$O$2:$BD$2,"&lt;="&amp;E1397,$O$3:$BD$3,"&gt;="&amp;E1397)))</f>
        <v>1.0614160902000001</v>
      </c>
      <c r="F1399" s="149"/>
      <c r="G1399" s="183" t="s">
        <v>416</v>
      </c>
      <c r="H1399" s="165">
        <v>0</v>
      </c>
      <c r="I1399" s="166">
        <v>0</v>
      </c>
      <c r="J1399" s="166">
        <v>0</v>
      </c>
      <c r="K1399" s="157"/>
      <c r="L1399" s="186" t="s">
        <v>417</v>
      </c>
      <c r="M1399" s="210"/>
      <c r="N1399" s="210"/>
      <c r="O1399" s="175">
        <f t="shared" ref="O1399:BD1399" si="930">IFERROR(((O$3&gt;=$E1394)*(O$2&lt;=$E1394))*$H1402,"")</f>
        <v>0</v>
      </c>
      <c r="P1399" s="175">
        <f t="shared" si="930"/>
        <v>0</v>
      </c>
      <c r="Q1399" s="175">
        <f t="shared" si="930"/>
        <v>0</v>
      </c>
      <c r="R1399" s="175">
        <f t="shared" si="930"/>
        <v>0</v>
      </c>
      <c r="S1399" s="175">
        <f t="shared" si="930"/>
        <v>0</v>
      </c>
      <c r="T1399" s="175">
        <f t="shared" si="930"/>
        <v>0</v>
      </c>
      <c r="U1399" s="175">
        <f t="shared" si="930"/>
        <v>0</v>
      </c>
      <c r="V1399" s="175">
        <f t="shared" si="930"/>
        <v>0</v>
      </c>
      <c r="W1399" s="175">
        <f t="shared" si="930"/>
        <v>0</v>
      </c>
      <c r="X1399" s="175">
        <f t="shared" si="930"/>
        <v>0</v>
      </c>
      <c r="Y1399" s="175">
        <f t="shared" si="930"/>
        <v>0</v>
      </c>
      <c r="Z1399" s="175">
        <f t="shared" si="930"/>
        <v>0</v>
      </c>
      <c r="AA1399" s="175">
        <f t="shared" si="930"/>
        <v>0</v>
      </c>
      <c r="AB1399" s="175">
        <f t="shared" si="930"/>
        <v>0</v>
      </c>
      <c r="AC1399" s="175">
        <f t="shared" si="930"/>
        <v>0</v>
      </c>
      <c r="AD1399" s="175">
        <f t="shared" si="930"/>
        <v>0</v>
      </c>
      <c r="AE1399" s="175">
        <f t="shared" si="930"/>
        <v>0</v>
      </c>
      <c r="AF1399" s="175">
        <f t="shared" si="930"/>
        <v>0</v>
      </c>
      <c r="AG1399" s="175">
        <f t="shared" si="930"/>
        <v>0</v>
      </c>
      <c r="AH1399" s="175">
        <f t="shared" si="930"/>
        <v>0</v>
      </c>
      <c r="AI1399" s="175">
        <f t="shared" si="930"/>
        <v>0</v>
      </c>
      <c r="AJ1399" s="175">
        <f t="shared" si="930"/>
        <v>0</v>
      </c>
      <c r="AK1399" s="175">
        <f t="shared" si="930"/>
        <v>0</v>
      </c>
      <c r="AL1399" s="175">
        <f t="shared" si="930"/>
        <v>0</v>
      </c>
      <c r="AM1399" s="175">
        <f t="shared" si="930"/>
        <v>0</v>
      </c>
      <c r="AN1399" s="175">
        <f t="shared" si="930"/>
        <v>0</v>
      </c>
      <c r="AO1399" s="175">
        <f t="shared" si="930"/>
        <v>0</v>
      </c>
      <c r="AP1399" s="175">
        <f t="shared" si="930"/>
        <v>0</v>
      </c>
      <c r="AQ1399" s="175">
        <f t="shared" si="930"/>
        <v>0</v>
      </c>
      <c r="AR1399" s="175">
        <f t="shared" si="930"/>
        <v>0</v>
      </c>
      <c r="AS1399" s="175">
        <f t="shared" si="930"/>
        <v>0</v>
      </c>
      <c r="AT1399" s="175">
        <f t="shared" si="930"/>
        <v>0</v>
      </c>
      <c r="AU1399" s="175">
        <f t="shared" si="930"/>
        <v>0</v>
      </c>
      <c r="AV1399" s="175">
        <f t="shared" si="930"/>
        <v>0</v>
      </c>
      <c r="AW1399" s="175">
        <f t="shared" si="930"/>
        <v>0</v>
      </c>
      <c r="AX1399" s="175">
        <f t="shared" si="930"/>
        <v>0</v>
      </c>
      <c r="AY1399" s="175">
        <f t="shared" si="930"/>
        <v>0</v>
      </c>
      <c r="AZ1399" s="175">
        <f t="shared" si="930"/>
        <v>0</v>
      </c>
      <c r="BA1399" s="175">
        <f t="shared" si="930"/>
        <v>0</v>
      </c>
      <c r="BB1399" s="175">
        <f t="shared" si="930"/>
        <v>0</v>
      </c>
      <c r="BC1399" s="175">
        <f t="shared" si="930"/>
        <v>0</v>
      </c>
      <c r="BD1399" s="175">
        <f t="shared" si="930"/>
        <v>0</v>
      </c>
    </row>
    <row r="1400" spans="1:59" ht="16" x14ac:dyDescent="0.2">
      <c r="B1400" s="145">
        <f t="shared" si="928"/>
        <v>44</v>
      </c>
      <c r="C1400" s="146" t="str">
        <f t="shared" si="928"/>
        <v>SCI RETAIL RENNES 2</v>
      </c>
      <c r="D1400" s="180" t="s">
        <v>54</v>
      </c>
      <c r="E1400" s="176">
        <v>0</v>
      </c>
      <c r="F1400" s="149"/>
      <c r="G1400" s="183" t="s">
        <v>418</v>
      </c>
      <c r="H1400" s="165">
        <v>0</v>
      </c>
      <c r="I1400" s="166">
        <v>0</v>
      </c>
      <c r="J1400" s="166">
        <v>0</v>
      </c>
      <c r="L1400" s="186" t="s">
        <v>419</v>
      </c>
      <c r="M1400" s="210"/>
      <c r="N1400" s="210"/>
      <c r="O1400" s="175">
        <f t="shared" ref="O1400:BD1400" si="931">IFERROR(((O$3&gt;=$E1397)*(O$2&lt;=$E1397))*$J1402,"")</f>
        <v>0</v>
      </c>
      <c r="P1400" s="175">
        <f t="shared" si="931"/>
        <v>0</v>
      </c>
      <c r="Q1400" s="175">
        <f t="shared" si="931"/>
        <v>0</v>
      </c>
      <c r="R1400" s="175">
        <f t="shared" si="931"/>
        <v>0</v>
      </c>
      <c r="S1400" s="175">
        <f t="shared" si="931"/>
        <v>0</v>
      </c>
      <c r="T1400" s="175">
        <f t="shared" si="931"/>
        <v>0</v>
      </c>
      <c r="U1400" s="175">
        <f t="shared" si="931"/>
        <v>0</v>
      </c>
      <c r="V1400" s="175">
        <f t="shared" si="931"/>
        <v>0</v>
      </c>
      <c r="W1400" s="175">
        <f t="shared" si="931"/>
        <v>0</v>
      </c>
      <c r="X1400" s="175">
        <f t="shared" si="931"/>
        <v>0</v>
      </c>
      <c r="Y1400" s="175">
        <f t="shared" si="931"/>
        <v>0</v>
      </c>
      <c r="Z1400" s="175">
        <f t="shared" si="931"/>
        <v>0</v>
      </c>
      <c r="AA1400" s="175">
        <f t="shared" si="931"/>
        <v>0</v>
      </c>
      <c r="AB1400" s="175">
        <f t="shared" si="931"/>
        <v>0</v>
      </c>
      <c r="AC1400" s="175">
        <f t="shared" si="931"/>
        <v>0</v>
      </c>
      <c r="AD1400" s="175">
        <f t="shared" si="931"/>
        <v>0</v>
      </c>
      <c r="AE1400" s="175">
        <f t="shared" si="931"/>
        <v>0</v>
      </c>
      <c r="AF1400" s="175">
        <f t="shared" si="931"/>
        <v>0</v>
      </c>
      <c r="AG1400" s="175">
        <f t="shared" si="931"/>
        <v>0</v>
      </c>
      <c r="AH1400" s="175">
        <f t="shared" si="931"/>
        <v>0</v>
      </c>
      <c r="AI1400" s="175">
        <f t="shared" si="931"/>
        <v>0</v>
      </c>
      <c r="AJ1400" s="175">
        <f t="shared" si="931"/>
        <v>0</v>
      </c>
      <c r="AK1400" s="175">
        <f t="shared" si="931"/>
        <v>0</v>
      </c>
      <c r="AL1400" s="175">
        <f t="shared" si="931"/>
        <v>0</v>
      </c>
      <c r="AM1400" s="175">
        <f t="shared" si="931"/>
        <v>0</v>
      </c>
      <c r="AN1400" s="175">
        <f t="shared" si="931"/>
        <v>0</v>
      </c>
      <c r="AO1400" s="175">
        <f t="shared" si="931"/>
        <v>0</v>
      </c>
      <c r="AP1400" s="175">
        <f t="shared" si="931"/>
        <v>0</v>
      </c>
      <c r="AQ1400" s="175">
        <f t="shared" si="931"/>
        <v>0</v>
      </c>
      <c r="AR1400" s="175">
        <f t="shared" si="931"/>
        <v>0</v>
      </c>
      <c r="AS1400" s="175">
        <f t="shared" si="931"/>
        <v>0</v>
      </c>
      <c r="AT1400" s="175">
        <f t="shared" si="931"/>
        <v>0</v>
      </c>
      <c r="AU1400" s="175">
        <f t="shared" si="931"/>
        <v>0</v>
      </c>
      <c r="AV1400" s="175">
        <f t="shared" si="931"/>
        <v>0</v>
      </c>
      <c r="AW1400" s="175">
        <f t="shared" si="931"/>
        <v>0</v>
      </c>
      <c r="AX1400" s="175">
        <f t="shared" si="931"/>
        <v>0</v>
      </c>
      <c r="AY1400" s="175">
        <f t="shared" si="931"/>
        <v>0</v>
      </c>
      <c r="AZ1400" s="175">
        <f t="shared" si="931"/>
        <v>0</v>
      </c>
      <c r="BA1400" s="175">
        <f t="shared" si="931"/>
        <v>0</v>
      </c>
      <c r="BB1400" s="175">
        <f t="shared" si="931"/>
        <v>0</v>
      </c>
      <c r="BC1400" s="175">
        <f t="shared" si="931"/>
        <v>0</v>
      </c>
      <c r="BD1400" s="175">
        <f t="shared" si="931"/>
        <v>0</v>
      </c>
    </row>
    <row r="1401" spans="1:59" ht="16" x14ac:dyDescent="0.2">
      <c r="B1401" s="145">
        <f t="shared" si="928"/>
        <v>44</v>
      </c>
      <c r="C1401" s="146" t="str">
        <f t="shared" si="928"/>
        <v>SCI RETAIL RENNES 2</v>
      </c>
      <c r="D1401" s="180" t="s">
        <v>420</v>
      </c>
      <c r="E1401" s="165">
        <v>0</v>
      </c>
      <c r="F1401" s="149"/>
      <c r="G1401" s="187"/>
      <c r="H1401" s="149"/>
      <c r="I1401" s="149"/>
      <c r="J1401" s="157"/>
      <c r="L1401" s="186" t="s">
        <v>421</v>
      </c>
      <c r="M1401" s="210"/>
      <c r="N1401" s="210"/>
      <c r="O1401" s="175">
        <f t="shared" ref="O1401:BD1401" si="932">IFERROR(((O$3&gt;=$J1391)*(O$2&lt;=$J1391))*$E1402,"")</f>
        <v>0</v>
      </c>
      <c r="P1401" s="175">
        <f t="shared" si="932"/>
        <v>0</v>
      </c>
      <c r="Q1401" s="175">
        <f t="shared" si="932"/>
        <v>0</v>
      </c>
      <c r="R1401" s="175">
        <f t="shared" si="932"/>
        <v>0</v>
      </c>
      <c r="S1401" s="175">
        <f t="shared" si="932"/>
        <v>0</v>
      </c>
      <c r="T1401" s="175">
        <f t="shared" si="932"/>
        <v>0</v>
      </c>
      <c r="U1401" s="175">
        <f t="shared" si="932"/>
        <v>0</v>
      </c>
      <c r="V1401" s="175">
        <f t="shared" si="932"/>
        <v>0</v>
      </c>
      <c r="W1401" s="175">
        <f t="shared" si="932"/>
        <v>0</v>
      </c>
      <c r="X1401" s="175">
        <f t="shared" si="932"/>
        <v>0</v>
      </c>
      <c r="Y1401" s="175">
        <f t="shared" si="932"/>
        <v>0</v>
      </c>
      <c r="Z1401" s="175">
        <f t="shared" si="932"/>
        <v>0</v>
      </c>
      <c r="AA1401" s="175">
        <f t="shared" si="932"/>
        <v>0</v>
      </c>
      <c r="AB1401" s="175">
        <f t="shared" si="932"/>
        <v>0</v>
      </c>
      <c r="AC1401" s="175">
        <f t="shared" si="932"/>
        <v>0</v>
      </c>
      <c r="AD1401" s="175">
        <f t="shared" si="932"/>
        <v>0</v>
      </c>
      <c r="AE1401" s="175">
        <f t="shared" si="932"/>
        <v>0</v>
      </c>
      <c r="AF1401" s="175">
        <f t="shared" si="932"/>
        <v>0</v>
      </c>
      <c r="AG1401" s="175">
        <f t="shared" si="932"/>
        <v>0</v>
      </c>
      <c r="AH1401" s="175">
        <f t="shared" si="932"/>
        <v>0</v>
      </c>
      <c r="AI1401" s="175">
        <f t="shared" si="932"/>
        <v>0</v>
      </c>
      <c r="AJ1401" s="175">
        <f t="shared" si="932"/>
        <v>0</v>
      </c>
      <c r="AK1401" s="175">
        <f t="shared" si="932"/>
        <v>0</v>
      </c>
      <c r="AL1401" s="175">
        <f t="shared" si="932"/>
        <v>0</v>
      </c>
      <c r="AM1401" s="175">
        <f t="shared" si="932"/>
        <v>0</v>
      </c>
      <c r="AN1401" s="175">
        <f t="shared" si="932"/>
        <v>0</v>
      </c>
      <c r="AO1401" s="175">
        <f t="shared" si="932"/>
        <v>0</v>
      </c>
      <c r="AP1401" s="175">
        <f t="shared" si="932"/>
        <v>0</v>
      </c>
      <c r="AQ1401" s="175">
        <f t="shared" si="932"/>
        <v>0</v>
      </c>
      <c r="AR1401" s="175">
        <f t="shared" si="932"/>
        <v>0</v>
      </c>
      <c r="AS1401" s="175">
        <f t="shared" si="932"/>
        <v>0</v>
      </c>
      <c r="AT1401" s="175">
        <f t="shared" si="932"/>
        <v>0</v>
      </c>
      <c r="AU1401" s="175">
        <f t="shared" si="932"/>
        <v>0</v>
      </c>
      <c r="AV1401" s="175">
        <f t="shared" si="932"/>
        <v>0</v>
      </c>
      <c r="AW1401" s="175">
        <f t="shared" si="932"/>
        <v>0</v>
      </c>
      <c r="AX1401" s="175">
        <f t="shared" si="932"/>
        <v>0</v>
      </c>
      <c r="AY1401" s="175">
        <f t="shared" si="932"/>
        <v>0</v>
      </c>
      <c r="AZ1401" s="175">
        <f t="shared" si="932"/>
        <v>0</v>
      </c>
      <c r="BA1401" s="175">
        <f t="shared" si="932"/>
        <v>0</v>
      </c>
      <c r="BB1401" s="175">
        <f t="shared" si="932"/>
        <v>0</v>
      </c>
      <c r="BC1401" s="175">
        <f t="shared" si="932"/>
        <v>0</v>
      </c>
      <c r="BD1401" s="175">
        <f t="shared" si="932"/>
        <v>0</v>
      </c>
    </row>
    <row r="1402" spans="1:59" ht="16" x14ac:dyDescent="0.2">
      <c r="B1402" s="145">
        <f t="shared" si="928"/>
        <v>44</v>
      </c>
      <c r="C1402" s="146" t="str">
        <f t="shared" si="928"/>
        <v>SCI RETAIL RENNES 2</v>
      </c>
      <c r="D1402" s="180" t="s">
        <v>421</v>
      </c>
      <c r="E1402" s="165">
        <v>0</v>
      </c>
      <c r="F1402" s="149"/>
      <c r="G1402" s="180" t="s">
        <v>417</v>
      </c>
      <c r="H1402" s="165">
        <v>0</v>
      </c>
      <c r="I1402" s="180" t="s">
        <v>419</v>
      </c>
      <c r="J1402" s="165">
        <v>0</v>
      </c>
      <c r="L1402" s="188" t="s">
        <v>422</v>
      </c>
      <c r="M1402" s="211"/>
      <c r="N1402" s="211"/>
      <c r="O1402" s="179">
        <f t="shared" ref="O1402:BD1402" si="933">IFERROR(-($E1383+$H1383+$J1383)*O1384,"")</f>
        <v>0</v>
      </c>
      <c r="P1402" s="179">
        <f t="shared" si="933"/>
        <v>0</v>
      </c>
      <c r="Q1402" s="179">
        <f t="shared" si="933"/>
        <v>0</v>
      </c>
      <c r="R1402" s="179">
        <f t="shared" si="933"/>
        <v>0</v>
      </c>
      <c r="S1402" s="179">
        <f t="shared" si="933"/>
        <v>0</v>
      </c>
      <c r="T1402" s="179">
        <f t="shared" si="933"/>
        <v>0</v>
      </c>
      <c r="U1402" s="179">
        <f t="shared" si="933"/>
        <v>0</v>
      </c>
      <c r="V1402" s="179">
        <f t="shared" si="933"/>
        <v>0</v>
      </c>
      <c r="W1402" s="179">
        <f t="shared" si="933"/>
        <v>0</v>
      </c>
      <c r="X1402" s="179">
        <f t="shared" si="933"/>
        <v>0</v>
      </c>
      <c r="Y1402" s="179">
        <f t="shared" si="933"/>
        <v>0</v>
      </c>
      <c r="Z1402" s="179">
        <f t="shared" si="933"/>
        <v>0</v>
      </c>
      <c r="AA1402" s="179">
        <f t="shared" si="933"/>
        <v>0</v>
      </c>
      <c r="AB1402" s="179">
        <f t="shared" si="933"/>
        <v>0</v>
      </c>
      <c r="AC1402" s="179">
        <f t="shared" si="933"/>
        <v>0</v>
      </c>
      <c r="AD1402" s="179">
        <f t="shared" si="933"/>
        <v>0</v>
      </c>
      <c r="AE1402" s="179">
        <f t="shared" si="933"/>
        <v>0</v>
      </c>
      <c r="AF1402" s="179">
        <f t="shared" si="933"/>
        <v>0</v>
      </c>
      <c r="AG1402" s="179">
        <f t="shared" si="933"/>
        <v>0</v>
      </c>
      <c r="AH1402" s="179">
        <f t="shared" si="933"/>
        <v>0</v>
      </c>
      <c r="AI1402" s="179">
        <f t="shared" si="933"/>
        <v>0</v>
      </c>
      <c r="AJ1402" s="179">
        <f t="shared" si="933"/>
        <v>0</v>
      </c>
      <c r="AK1402" s="179">
        <f t="shared" si="933"/>
        <v>0</v>
      </c>
      <c r="AL1402" s="179">
        <f t="shared" si="933"/>
        <v>0</v>
      </c>
      <c r="AM1402" s="179">
        <f t="shared" si="933"/>
        <v>0</v>
      </c>
      <c r="AN1402" s="179">
        <f t="shared" si="933"/>
        <v>0</v>
      </c>
      <c r="AO1402" s="179">
        <f t="shared" si="933"/>
        <v>0</v>
      </c>
      <c r="AP1402" s="179">
        <f t="shared" si="933"/>
        <v>0</v>
      </c>
      <c r="AQ1402" s="179">
        <f t="shared" si="933"/>
        <v>0</v>
      </c>
      <c r="AR1402" s="179">
        <f t="shared" si="933"/>
        <v>0</v>
      </c>
      <c r="AS1402" s="179">
        <f t="shared" si="933"/>
        <v>0</v>
      </c>
      <c r="AT1402" s="179">
        <f t="shared" si="933"/>
        <v>0</v>
      </c>
      <c r="AU1402" s="179">
        <f t="shared" si="933"/>
        <v>0</v>
      </c>
      <c r="AV1402" s="179">
        <f t="shared" si="933"/>
        <v>0</v>
      </c>
      <c r="AW1402" s="179">
        <f t="shared" si="933"/>
        <v>0</v>
      </c>
      <c r="AX1402" s="179">
        <f t="shared" si="933"/>
        <v>0</v>
      </c>
      <c r="AY1402" s="179">
        <f t="shared" si="933"/>
        <v>0</v>
      </c>
      <c r="AZ1402" s="179">
        <f t="shared" si="933"/>
        <v>0</v>
      </c>
      <c r="BA1402" s="179">
        <f t="shared" si="933"/>
        <v>0</v>
      </c>
      <c r="BB1402" s="179">
        <f t="shared" si="933"/>
        <v>0</v>
      </c>
      <c r="BC1402" s="179">
        <f t="shared" si="933"/>
        <v>0</v>
      </c>
      <c r="BD1402" s="179">
        <f t="shared" si="933"/>
        <v>0</v>
      </c>
    </row>
    <row r="1403" spans="1:59" x14ac:dyDescent="0.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  <c r="BA1403"/>
      <c r="BB1403"/>
      <c r="BC1403"/>
      <c r="BD1403"/>
    </row>
    <row r="1404" spans="1:59" ht="16" x14ac:dyDescent="0.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  <c r="BA1404"/>
      <c r="BB1404"/>
      <c r="BC1404"/>
      <c r="BD1404"/>
      <c r="BE1404" s="135"/>
    </row>
    <row r="1405" spans="1:59" ht="16" x14ac:dyDescent="0.2">
      <c r="A1405" s="135"/>
      <c r="B1405" s="205">
        <v>45</v>
      </c>
      <c r="C1405" s="206" t="str">
        <f>H1407</f>
        <v>SCI RETAIL RENNES 2</v>
      </c>
      <c r="D1405" s="207" t="s">
        <v>237</v>
      </c>
      <c r="E1405" s="207"/>
      <c r="F1405" s="207"/>
      <c r="G1405" s="207"/>
      <c r="H1405" s="207"/>
      <c r="I1405" s="207"/>
      <c r="J1405" s="207"/>
      <c r="K1405" s="206"/>
      <c r="L1405" s="206"/>
      <c r="M1405" s="206"/>
      <c r="N1405" s="206"/>
      <c r="O1405" s="220"/>
      <c r="P1405" s="220"/>
      <c r="Q1405" s="220"/>
      <c r="R1405" s="220"/>
      <c r="S1405" s="220"/>
      <c r="T1405" s="220"/>
      <c r="U1405" s="220"/>
      <c r="V1405" s="220"/>
      <c r="W1405" s="220"/>
      <c r="X1405" s="220"/>
      <c r="Y1405" s="220"/>
      <c r="Z1405" s="220"/>
      <c r="AA1405" s="220"/>
      <c r="AB1405" s="220"/>
      <c r="AC1405" s="220"/>
      <c r="AD1405" s="220"/>
      <c r="AE1405" s="220"/>
      <c r="AF1405" s="220"/>
      <c r="AG1405" s="220"/>
      <c r="AH1405" s="220"/>
      <c r="AI1405" s="220"/>
      <c r="AJ1405" s="220"/>
      <c r="AK1405" s="220"/>
      <c r="AL1405" s="220"/>
      <c r="AM1405" s="220"/>
      <c r="AN1405" s="220"/>
      <c r="AO1405" s="220"/>
      <c r="AP1405" s="220"/>
      <c r="AQ1405" s="220"/>
      <c r="AR1405" s="220"/>
      <c r="AS1405" s="220"/>
      <c r="AT1405" s="220"/>
      <c r="AU1405" s="220"/>
      <c r="AV1405" s="220"/>
      <c r="AW1405" s="220"/>
      <c r="AX1405" s="220"/>
      <c r="AY1405" s="220"/>
      <c r="AZ1405" s="220"/>
      <c r="BA1405" s="220"/>
      <c r="BB1405" s="220"/>
      <c r="BC1405" s="220"/>
      <c r="BD1405" s="220"/>
      <c r="BE1405" s="135"/>
      <c r="BF1405" s="135"/>
      <c r="BG1405" s="135"/>
    </row>
    <row r="1406" spans="1:59" ht="16" x14ac:dyDescent="0.2">
      <c r="A1406" s="169"/>
      <c r="B1406" s="145">
        <f>B1405</f>
        <v>45</v>
      </c>
      <c r="C1406" s="146" t="str">
        <f>C1405</f>
        <v>SCI RETAIL RENNES 2</v>
      </c>
      <c r="D1406" s="169"/>
      <c r="E1406" s="169"/>
      <c r="F1406" s="169"/>
      <c r="G1406" s="169"/>
      <c r="H1406" s="169"/>
      <c r="I1406" s="169"/>
      <c r="J1406" s="169"/>
      <c r="K1406" s="169"/>
      <c r="L1406" s="169"/>
      <c r="M1406" s="169"/>
      <c r="N1406" s="169"/>
      <c r="O1406" s="178"/>
      <c r="P1406" s="178"/>
      <c r="Q1406" s="178"/>
      <c r="R1406" s="178"/>
      <c r="S1406" s="178"/>
      <c r="T1406" s="178"/>
      <c r="U1406" s="178"/>
      <c r="V1406" s="178"/>
      <c r="W1406" s="178"/>
      <c r="X1406" s="178"/>
      <c r="Y1406" s="178"/>
      <c r="Z1406" s="178"/>
      <c r="AA1406" s="178"/>
      <c r="AB1406" s="178"/>
      <c r="AC1406" s="178"/>
      <c r="AD1406" s="178"/>
      <c r="AE1406" s="178"/>
      <c r="AF1406" s="178"/>
      <c r="AG1406" s="178"/>
      <c r="AH1406" s="178"/>
      <c r="AI1406" s="178"/>
      <c r="AJ1406" s="178"/>
      <c r="AK1406" s="178"/>
      <c r="AL1406" s="178"/>
      <c r="AM1406" s="178"/>
      <c r="AN1406" s="178"/>
      <c r="AO1406" s="178"/>
      <c r="AP1406" s="178"/>
      <c r="AQ1406" s="178"/>
      <c r="AR1406" s="178"/>
      <c r="AS1406" s="178"/>
      <c r="AT1406" s="178"/>
      <c r="AU1406" s="178"/>
      <c r="AV1406" s="178"/>
      <c r="AW1406" s="178"/>
      <c r="AX1406" s="178"/>
      <c r="AY1406" s="178"/>
      <c r="AZ1406" s="178"/>
      <c r="BA1406" s="178"/>
      <c r="BB1406" s="178"/>
      <c r="BC1406" s="178"/>
      <c r="BD1406" s="178"/>
      <c r="BE1406" s="169"/>
      <c r="BF1406" s="169"/>
      <c r="BG1406" s="169"/>
    </row>
    <row r="1407" spans="1:59" ht="16" x14ac:dyDescent="0.2">
      <c r="B1407" s="145">
        <f t="shared" ref="B1407:C1422" si="934">B1406</f>
        <v>45</v>
      </c>
      <c r="C1407" s="146" t="str">
        <f t="shared" si="934"/>
        <v>SCI RETAIL RENNES 2</v>
      </c>
      <c r="D1407" s="147" t="s">
        <v>20</v>
      </c>
      <c r="E1407" s="148" t="s">
        <v>238</v>
      </c>
      <c r="F1407" s="149"/>
      <c r="G1407" s="147" t="s">
        <v>380</v>
      </c>
      <c r="H1407" s="148" t="s">
        <v>159</v>
      </c>
      <c r="I1407" s="148"/>
      <c r="J1407" s="148"/>
      <c r="L1407" s="150" t="s">
        <v>381</v>
      </c>
      <c r="M1407" s="208"/>
      <c r="N1407" s="208"/>
      <c r="O1407" s="151">
        <f>($E1418&gt;0)*($E1412&lt;O$2)*(EDATE($E1412,$E1418)&gt;O$3)*((O$3-O$2+1)/O$4)
+($E1418&gt;0)*($E1412&lt;O$2)*(EDATE($E1412,$E1418)&gt;=O$2)*(EDATE($E1412,$E1418)&lt;=O$3)*((EDATE($E1412,$E1418)-O$2)/O$4)
+($E1418&gt;0)*($E1412&lt;O$2)*(EDATE($E1412,$E1418)&lt;O$2)*(0)
+($E1418&gt;0)*($E1412&gt;=O$2)*($E1412&lt;=O$3)*(EDATE($E1412,$E1418)&gt;=O$2)*(EDATE($E1412,$E1418)&lt;=O$3)*((EDATE($E1412,$E1418)-$E1412+1)/O$4)
+($E1418&gt;0)*($E1412&gt;=O$2)*($E1412&lt;=O$3)*(EDATE($E1412,$E1418)&gt;O$3)*((O$3-$E1412+1)/O$4)
+($E1418&gt;0)*($E1412&gt;O$3)*(0)</f>
        <v>0</v>
      </c>
      <c r="P1407" s="151">
        <f t="shared" ref="P1407:BD1407" si="935">($E1418&gt;0)*($E1412&lt;P$2)*(EDATE($E1412,$E1418)&gt;P$3)*((P$3-P$2+1)/P$4)
+($E1418&gt;0)*($E1412&lt;P$2)*(EDATE($E1412,$E1418)&gt;=P$2)*(EDATE($E1412,$E1418)&lt;=P$3)*((EDATE($E1412,$E1418)-P$2)/P$4)
+($E1418&gt;0)*($E1412&lt;P$2)*(EDATE($E1412,$E1418)&lt;P$2)*(0)
+($E1418&gt;0)*($E1412&gt;=P$2)*($E1412&lt;=P$3)*(EDATE($E1412,$E1418)&gt;=P$2)*(EDATE($E1412,$E1418)&lt;=P$3)*((EDATE($E1412,$E1418)-$E1412+1)/P$4)
+($E1418&gt;0)*($E1412&gt;=P$2)*($E1412&lt;=P$3)*(EDATE($E1412,$E1418)&gt;P$3)*((P$3-$E1412+1)/P$4)
+($E1418&gt;0)*($E1412&gt;P$3)*(0)</f>
        <v>0</v>
      </c>
      <c r="Q1407" s="151">
        <f t="shared" si="935"/>
        <v>0</v>
      </c>
      <c r="R1407" s="151">
        <f t="shared" si="935"/>
        <v>0</v>
      </c>
      <c r="S1407" s="151">
        <f t="shared" si="935"/>
        <v>0</v>
      </c>
      <c r="T1407" s="151">
        <f t="shared" si="935"/>
        <v>0</v>
      </c>
      <c r="U1407" s="151">
        <f t="shared" si="935"/>
        <v>0</v>
      </c>
      <c r="V1407" s="151">
        <f t="shared" si="935"/>
        <v>0</v>
      </c>
      <c r="W1407" s="151">
        <f t="shared" si="935"/>
        <v>0</v>
      </c>
      <c r="X1407" s="151">
        <f t="shared" si="935"/>
        <v>0</v>
      </c>
      <c r="Y1407" s="151">
        <f t="shared" si="935"/>
        <v>0</v>
      </c>
      <c r="Z1407" s="151">
        <f t="shared" si="935"/>
        <v>0</v>
      </c>
      <c r="AA1407" s="151">
        <f t="shared" si="935"/>
        <v>0</v>
      </c>
      <c r="AB1407" s="151">
        <f t="shared" si="935"/>
        <v>0</v>
      </c>
      <c r="AC1407" s="151">
        <f t="shared" si="935"/>
        <v>0</v>
      </c>
      <c r="AD1407" s="151">
        <f t="shared" si="935"/>
        <v>0</v>
      </c>
      <c r="AE1407" s="151">
        <f t="shared" si="935"/>
        <v>0</v>
      </c>
      <c r="AF1407" s="151">
        <f t="shared" si="935"/>
        <v>0</v>
      </c>
      <c r="AG1407" s="151">
        <f t="shared" si="935"/>
        <v>0</v>
      </c>
      <c r="AH1407" s="151">
        <f t="shared" si="935"/>
        <v>0</v>
      </c>
      <c r="AI1407" s="151">
        <f t="shared" si="935"/>
        <v>0</v>
      </c>
      <c r="AJ1407" s="151">
        <f t="shared" si="935"/>
        <v>0</v>
      </c>
      <c r="AK1407" s="151">
        <f t="shared" si="935"/>
        <v>0</v>
      </c>
      <c r="AL1407" s="151">
        <f t="shared" si="935"/>
        <v>0</v>
      </c>
      <c r="AM1407" s="151">
        <f t="shared" si="935"/>
        <v>0</v>
      </c>
      <c r="AN1407" s="151">
        <f t="shared" si="935"/>
        <v>0</v>
      </c>
      <c r="AO1407" s="151">
        <f t="shared" si="935"/>
        <v>0</v>
      </c>
      <c r="AP1407" s="151">
        <f t="shared" si="935"/>
        <v>0</v>
      </c>
      <c r="AQ1407" s="151">
        <f t="shared" si="935"/>
        <v>0</v>
      </c>
      <c r="AR1407" s="151">
        <f t="shared" si="935"/>
        <v>0</v>
      </c>
      <c r="AS1407" s="151">
        <f t="shared" si="935"/>
        <v>0</v>
      </c>
      <c r="AT1407" s="151">
        <f t="shared" si="935"/>
        <v>0</v>
      </c>
      <c r="AU1407" s="151">
        <f t="shared" si="935"/>
        <v>0</v>
      </c>
      <c r="AV1407" s="151">
        <f t="shared" si="935"/>
        <v>0</v>
      </c>
      <c r="AW1407" s="151">
        <f t="shared" si="935"/>
        <v>0</v>
      </c>
      <c r="AX1407" s="151">
        <f t="shared" si="935"/>
        <v>0</v>
      </c>
      <c r="AY1407" s="151">
        <f t="shared" si="935"/>
        <v>0</v>
      </c>
      <c r="AZ1407" s="151">
        <f t="shared" si="935"/>
        <v>0</v>
      </c>
      <c r="BA1407" s="151">
        <f t="shared" si="935"/>
        <v>0</v>
      </c>
      <c r="BB1407" s="151">
        <f t="shared" si="935"/>
        <v>0</v>
      </c>
      <c r="BC1407" s="151">
        <f t="shared" si="935"/>
        <v>0</v>
      </c>
      <c r="BD1407" s="151">
        <f t="shared" si="935"/>
        <v>0</v>
      </c>
    </row>
    <row r="1408" spans="1:59" ht="16" x14ac:dyDescent="0.2">
      <c r="B1408" s="145">
        <f t="shared" si="934"/>
        <v>45</v>
      </c>
      <c r="C1408" s="146" t="str">
        <f t="shared" si="934"/>
        <v>SCI RETAIL RENNES 2</v>
      </c>
      <c r="D1408" s="147" t="s">
        <v>50</v>
      </c>
      <c r="E1408" s="152">
        <v>105.85</v>
      </c>
      <c r="F1408" s="149"/>
      <c r="G1408" s="147" t="s">
        <v>3</v>
      </c>
      <c r="H1408" s="153">
        <v>86</v>
      </c>
      <c r="I1408" s="147" t="s">
        <v>106</v>
      </c>
      <c r="J1408" s="153">
        <v>94.2</v>
      </c>
      <c r="L1408" s="154" t="s">
        <v>382</v>
      </c>
      <c r="M1408" s="210"/>
      <c r="N1408" s="210"/>
      <c r="O1408" s="155">
        <f>($H1413&gt;0)*($J1413&lt;O$2)*0
+($H1413&gt;0)*($J1413&gt;=O$2)*($J1413&lt;=O$3)*(($J1413-O$2+1)/O$4)
+($H1413&gt;0)*($J1413&gt;O$3)*($I1413&gt;O$3)*0
+($H1413&gt;0)*($J1413&gt;O$3)*($I1413&lt;=O$3)*($I1413&gt;=O$2)*((O$3-$I1413+1)/O$4)
+($H1413&gt;0)*($J1413&gt;O$3)*($I1413&lt;O$2)*1
+($H1413&gt;0)*($I1413&gt;O$3)*0
+($H1414&gt;0)*($J$2350&lt;O$2)*0
+($H1414&gt;0)*($J1414&gt;=O$2)*($J1414&lt;=O$3)*(($J1414-O$2+1)/O$4)
+($H1414&gt;0)*($J1414&gt;O$3)*($I1414&gt;O$3)*0
+($H1414&gt;0)*($J1414&gt;O$3)*($I1414&lt;=O$3)*($I1414&gt;=O$2)*((O$3-$I1414+1)/O$4)
+($H1414&gt;0)*($J1414&gt;O$3)*($I1414&lt;O$2)*1
+($H1414&gt;0)*($I1414&gt;O$3)*0
+($H1415&gt;0)*($J1415&lt;O$2)*0
+($H1415&gt;0)*($J1415&gt;=O$2)*($J1415&lt;=O$3)*(($J1415-O$2+1)/O$4)
+($H1415&gt;0)*($J1415&gt;O$3)*($I1415&gt;O$3)*0
+($H1415&gt;0)*($J1415&gt;O$3)*($I1415&lt;=O$3)*($I1415&gt;=O$2)*((O$3-$I1415+1)/O$4)
+($H1415&gt;0)*($J1415&gt;O$3)*($I1415&lt;O$2)*1
+($H1415&gt;0)*($I1415&gt;O$3)*0</f>
        <v>0</v>
      </c>
      <c r="P1408" s="155">
        <f t="shared" ref="P1408:BD1408" si="936">($H1413&gt;0)*($J1413&lt;P$2)*0
+($H1413&gt;0)*($J1413&gt;=P$2)*($J1413&lt;=P$3)*(($J1413-P$2+1)/P$4)
+($H1413&gt;0)*($J1413&gt;P$3)*($I1413&gt;P$3)*0
+($H1413&gt;0)*($J1413&gt;P$3)*($I1413&lt;=P$3)*($I1413&gt;=P$2)*((P$3-$I1413+1)/P$4)
+($H1413&gt;0)*($J1413&gt;P$3)*($I1413&lt;P$2)*1
+($H1413&gt;0)*($I1413&gt;P$3)*0
+($H1414&gt;0)*($J$2350&lt;P$2)*0
+($H1414&gt;0)*($J1414&gt;=P$2)*($J1414&lt;=P$3)*(($J1414-P$2+1)/P$4)
+($H1414&gt;0)*($J1414&gt;P$3)*($I1414&gt;P$3)*0
+($H1414&gt;0)*($J1414&gt;P$3)*($I1414&lt;=P$3)*($I1414&gt;=P$2)*((P$3-$I1414+1)/P$4)
+($H1414&gt;0)*($J1414&gt;P$3)*($I1414&lt;P$2)*1
+($H1414&gt;0)*($I1414&gt;P$3)*0
+($H1415&gt;0)*($J1415&lt;P$2)*0
+($H1415&gt;0)*($J1415&gt;=P$2)*($J1415&lt;=P$3)*(($J1415-P$2+1)/P$4)
+($H1415&gt;0)*($J1415&gt;P$3)*($I1415&gt;P$3)*0
+($H1415&gt;0)*($J1415&gt;P$3)*($I1415&lt;=P$3)*($I1415&gt;=P$2)*((P$3-$I1415+1)/P$4)
+($H1415&gt;0)*($J1415&gt;P$3)*($I1415&lt;P$2)*1
+($H1415&gt;0)*($I1415&gt;P$3)*0</f>
        <v>0</v>
      </c>
      <c r="Q1408" s="155">
        <f t="shared" si="936"/>
        <v>0</v>
      </c>
      <c r="R1408" s="155">
        <f t="shared" si="936"/>
        <v>0</v>
      </c>
      <c r="S1408" s="155">
        <f t="shared" si="936"/>
        <v>0</v>
      </c>
      <c r="T1408" s="155">
        <f t="shared" si="936"/>
        <v>0</v>
      </c>
      <c r="U1408" s="155">
        <f t="shared" si="936"/>
        <v>0</v>
      </c>
      <c r="V1408" s="155">
        <f t="shared" si="936"/>
        <v>0</v>
      </c>
      <c r="W1408" s="155">
        <f t="shared" si="936"/>
        <v>0</v>
      </c>
      <c r="X1408" s="155">
        <f t="shared" si="936"/>
        <v>0</v>
      </c>
      <c r="Y1408" s="155">
        <f t="shared" si="936"/>
        <v>0</v>
      </c>
      <c r="Z1408" s="155">
        <f t="shared" si="936"/>
        <v>0</v>
      </c>
      <c r="AA1408" s="155">
        <f t="shared" si="936"/>
        <v>0</v>
      </c>
      <c r="AB1408" s="155">
        <f t="shared" si="936"/>
        <v>0</v>
      </c>
      <c r="AC1408" s="155">
        <f t="shared" si="936"/>
        <v>0</v>
      </c>
      <c r="AD1408" s="155">
        <f t="shared" si="936"/>
        <v>0</v>
      </c>
      <c r="AE1408" s="155">
        <f t="shared" si="936"/>
        <v>0</v>
      </c>
      <c r="AF1408" s="155">
        <f t="shared" si="936"/>
        <v>0</v>
      </c>
      <c r="AG1408" s="155">
        <f t="shared" si="936"/>
        <v>0</v>
      </c>
      <c r="AH1408" s="155">
        <f t="shared" si="936"/>
        <v>0</v>
      </c>
      <c r="AI1408" s="155">
        <f t="shared" si="936"/>
        <v>0</v>
      </c>
      <c r="AJ1408" s="155">
        <f t="shared" si="936"/>
        <v>0</v>
      </c>
      <c r="AK1408" s="155">
        <f t="shared" si="936"/>
        <v>0</v>
      </c>
      <c r="AL1408" s="155">
        <f t="shared" si="936"/>
        <v>0</v>
      </c>
      <c r="AM1408" s="155">
        <f t="shared" si="936"/>
        <v>0</v>
      </c>
      <c r="AN1408" s="155">
        <f t="shared" si="936"/>
        <v>0</v>
      </c>
      <c r="AO1408" s="155">
        <f t="shared" si="936"/>
        <v>0</v>
      </c>
      <c r="AP1408" s="155">
        <f t="shared" si="936"/>
        <v>0</v>
      </c>
      <c r="AQ1408" s="155">
        <f t="shared" si="936"/>
        <v>0</v>
      </c>
      <c r="AR1408" s="155">
        <f t="shared" si="936"/>
        <v>0</v>
      </c>
      <c r="AS1408" s="155">
        <f t="shared" si="936"/>
        <v>0</v>
      </c>
      <c r="AT1408" s="155">
        <f t="shared" si="936"/>
        <v>0</v>
      </c>
      <c r="AU1408" s="155">
        <f t="shared" si="936"/>
        <v>0</v>
      </c>
      <c r="AV1408" s="155">
        <f t="shared" si="936"/>
        <v>0</v>
      </c>
      <c r="AW1408" s="155">
        <f t="shared" si="936"/>
        <v>0</v>
      </c>
      <c r="AX1408" s="155">
        <f t="shared" si="936"/>
        <v>0</v>
      </c>
      <c r="AY1408" s="155">
        <f t="shared" si="936"/>
        <v>0</v>
      </c>
      <c r="AZ1408" s="155">
        <f t="shared" si="936"/>
        <v>0</v>
      </c>
      <c r="BA1408" s="155">
        <f t="shared" si="936"/>
        <v>0</v>
      </c>
      <c r="BB1408" s="155">
        <f t="shared" si="936"/>
        <v>0</v>
      </c>
      <c r="BC1408" s="155">
        <f t="shared" si="936"/>
        <v>0</v>
      </c>
      <c r="BD1408" s="155">
        <f t="shared" si="936"/>
        <v>0</v>
      </c>
    </row>
    <row r="1409" spans="1:59" ht="16" x14ac:dyDescent="0.2">
      <c r="B1409" s="145">
        <f t="shared" si="934"/>
        <v>45</v>
      </c>
      <c r="C1409" s="146" t="str">
        <f t="shared" si="934"/>
        <v>SCI RETAIL RENNES 2</v>
      </c>
      <c r="D1409" s="147" t="s">
        <v>111</v>
      </c>
      <c r="E1409" s="156">
        <v>0</v>
      </c>
      <c r="F1409" s="149"/>
      <c r="G1409" s="147" t="s">
        <v>112</v>
      </c>
      <c r="H1409" s="156">
        <v>0</v>
      </c>
      <c r="I1409" s="147" t="s">
        <v>113</v>
      </c>
      <c r="J1409" s="156">
        <v>0</v>
      </c>
      <c r="K1409" s="157"/>
      <c r="L1409" s="154" t="s">
        <v>383</v>
      </c>
      <c r="M1409" s="210"/>
      <c r="N1409" s="210"/>
      <c r="O1409" s="155">
        <f>($E1412&lt;=O$3)*($E1412&gt;O$2)*((O$3-$E1412+1)/O$4)
+($E1412&lt;=O$2)*((O$3-O$2+1)/O$4)
+($E1412&gt;O$3)*(0)
-($E1420&lt;=O$3)*($E1420&lt;&gt;0)*($E1420&gt;O$2)*((O$3-$E1420)/O$4)
-($E1420&lt;=O$2)*((O$3-O$2+1)/O$4)
-($E1420&gt;O$3)*(0)</f>
        <v>1</v>
      </c>
      <c r="P1409" s="155">
        <f t="shared" ref="P1409:BD1409" si="937">($E1412&lt;=P$3)*($E1412&gt;P$2)*((P$3-$E1412+1)/P$4)
+($E1412&lt;=P$2)*((P$3-P$2+1)/P$4)
+($E1412&gt;P$3)*(0)
-($E1420&lt;=P$3)*($E1420&lt;&gt;0)*($E1420&gt;P$2)*((P$3-$E1420)/P$4)
-($E1420&lt;=P$2)*((P$3-P$2+1)/P$4)
-($E1420&gt;P$3)*(0)</f>
        <v>1</v>
      </c>
      <c r="Q1409" s="155">
        <f t="shared" si="937"/>
        <v>1</v>
      </c>
      <c r="R1409" s="155">
        <f t="shared" si="937"/>
        <v>1</v>
      </c>
      <c r="S1409" s="155">
        <f t="shared" si="937"/>
        <v>1</v>
      </c>
      <c r="T1409" s="155">
        <f t="shared" si="937"/>
        <v>1</v>
      </c>
      <c r="U1409" s="155">
        <f t="shared" si="937"/>
        <v>1</v>
      </c>
      <c r="V1409" s="155">
        <f t="shared" si="937"/>
        <v>1</v>
      </c>
      <c r="W1409" s="155">
        <f t="shared" si="937"/>
        <v>1</v>
      </c>
      <c r="X1409" s="155">
        <f t="shared" si="937"/>
        <v>1</v>
      </c>
      <c r="Y1409" s="155">
        <f t="shared" si="937"/>
        <v>1</v>
      </c>
      <c r="Z1409" s="155">
        <f t="shared" si="937"/>
        <v>1</v>
      </c>
      <c r="AA1409" s="155">
        <f t="shared" si="937"/>
        <v>1</v>
      </c>
      <c r="AB1409" s="155">
        <f t="shared" si="937"/>
        <v>1</v>
      </c>
      <c r="AC1409" s="155">
        <f t="shared" si="937"/>
        <v>1</v>
      </c>
      <c r="AD1409" s="155">
        <f t="shared" si="937"/>
        <v>1</v>
      </c>
      <c r="AE1409" s="155">
        <f t="shared" si="937"/>
        <v>1</v>
      </c>
      <c r="AF1409" s="155">
        <f t="shared" si="937"/>
        <v>1</v>
      </c>
      <c r="AG1409" s="155">
        <f t="shared" si="937"/>
        <v>1</v>
      </c>
      <c r="AH1409" s="155">
        <f t="shared" si="937"/>
        <v>1</v>
      </c>
      <c r="AI1409" s="155">
        <f t="shared" si="937"/>
        <v>1</v>
      </c>
      <c r="AJ1409" s="155">
        <f t="shared" si="937"/>
        <v>1</v>
      </c>
      <c r="AK1409" s="155">
        <f t="shared" si="937"/>
        <v>0.65934065934065933</v>
      </c>
      <c r="AL1409" s="155">
        <f t="shared" si="937"/>
        <v>0</v>
      </c>
      <c r="AM1409" s="155">
        <f t="shared" si="937"/>
        <v>0</v>
      </c>
      <c r="AN1409" s="155">
        <f t="shared" si="937"/>
        <v>0</v>
      </c>
      <c r="AO1409" s="155">
        <f t="shared" si="937"/>
        <v>0</v>
      </c>
      <c r="AP1409" s="155">
        <f t="shared" si="937"/>
        <v>0</v>
      </c>
      <c r="AQ1409" s="155">
        <f t="shared" si="937"/>
        <v>0</v>
      </c>
      <c r="AR1409" s="155">
        <f t="shared" si="937"/>
        <v>0</v>
      </c>
      <c r="AS1409" s="155">
        <f t="shared" si="937"/>
        <v>0</v>
      </c>
      <c r="AT1409" s="155">
        <f t="shared" si="937"/>
        <v>0</v>
      </c>
      <c r="AU1409" s="155">
        <f t="shared" si="937"/>
        <v>0</v>
      </c>
      <c r="AV1409" s="155">
        <f t="shared" si="937"/>
        <v>0</v>
      </c>
      <c r="AW1409" s="155">
        <f t="shared" si="937"/>
        <v>0</v>
      </c>
      <c r="AX1409" s="155">
        <f t="shared" si="937"/>
        <v>0</v>
      </c>
      <c r="AY1409" s="155">
        <f t="shared" si="937"/>
        <v>0</v>
      </c>
      <c r="AZ1409" s="155">
        <f t="shared" si="937"/>
        <v>0</v>
      </c>
      <c r="BA1409" s="155">
        <f t="shared" si="937"/>
        <v>0</v>
      </c>
      <c r="BB1409" s="155">
        <f t="shared" si="937"/>
        <v>0</v>
      </c>
      <c r="BC1409" s="155">
        <f t="shared" si="937"/>
        <v>0</v>
      </c>
      <c r="BD1409" s="155">
        <f t="shared" si="937"/>
        <v>0</v>
      </c>
    </row>
    <row r="1410" spans="1:59" ht="16" x14ac:dyDescent="0.2">
      <c r="B1410" s="145">
        <f t="shared" si="934"/>
        <v>45</v>
      </c>
      <c r="C1410" s="146" t="str">
        <f t="shared" si="934"/>
        <v>SCI RETAIL RENNES 2</v>
      </c>
      <c r="D1410" s="147" t="s">
        <v>15</v>
      </c>
      <c r="E1410" s="156">
        <v>68800</v>
      </c>
      <c r="F1410" s="149"/>
      <c r="G1410" s="149"/>
      <c r="H1410" s="149"/>
      <c r="I1410" s="149"/>
      <c r="J1410" s="149"/>
      <c r="L1410" s="154" t="s">
        <v>384</v>
      </c>
      <c r="M1410" s="210"/>
      <c r="N1410" s="210"/>
      <c r="O1410" s="155">
        <f>($E1423&gt;O$3)*($E1420&lt;O$2)*((O$3-O$2+1)/O$4)
+($E1423&gt;O$3)*($E1420&gt;=O$2)*($E1420&lt;=O$3)*((O$3-$E1420)/O$4)
+($E1423&gt;O$3)*($E1420&gt;O$3)*(0)
+($E1423&lt;=O$3)*($E1423&gt;=O$2)*($E1420&lt;O$2)*(($E1423-O$2)/O$4)
+($E1423&lt;=O$3)*($E1423&gt;=O$2)*($E1420&lt;=O$3)*($E1420&gt;=O$2)*(($E1423-$E1420)/O$4)
+($E1423&lt;O$2)*(0)</f>
        <v>0</v>
      </c>
      <c r="P1410" s="155">
        <f t="shared" ref="P1410:BD1410" si="938">($E1423&gt;P$3)*($E1420&lt;P$2)*((P$3-P$2+1)/P$4)
+($E1423&gt;P$3)*($E1420&gt;=P$2)*($E1420&lt;=P$3)*((P$3-$E1420)/P$4)
+($E1423&gt;P$3)*($E1420&gt;P$3)*(0)
+($E1423&lt;=P$3)*($E1423&gt;=P$2)*($E1420&lt;P$2)*(($E1423-P$2)/P$4)
+($E1423&lt;=P$3)*($E1423&gt;=P$2)*($E1420&lt;=P$3)*($E1420&gt;=P$2)*(($E1423-$E1420)/P$4)
+($E1423&lt;P$2)*(0)</f>
        <v>0</v>
      </c>
      <c r="Q1410" s="155">
        <f t="shared" si="938"/>
        <v>0</v>
      </c>
      <c r="R1410" s="155">
        <f t="shared" si="938"/>
        <v>0</v>
      </c>
      <c r="S1410" s="155">
        <f t="shared" si="938"/>
        <v>0</v>
      </c>
      <c r="T1410" s="155">
        <f t="shared" si="938"/>
        <v>0</v>
      </c>
      <c r="U1410" s="155">
        <f t="shared" si="938"/>
        <v>0</v>
      </c>
      <c r="V1410" s="155">
        <f t="shared" si="938"/>
        <v>0</v>
      </c>
      <c r="W1410" s="155">
        <f t="shared" si="938"/>
        <v>0</v>
      </c>
      <c r="X1410" s="155">
        <f t="shared" si="938"/>
        <v>0</v>
      </c>
      <c r="Y1410" s="155">
        <f t="shared" si="938"/>
        <v>0</v>
      </c>
      <c r="Z1410" s="155">
        <f t="shared" si="938"/>
        <v>0</v>
      </c>
      <c r="AA1410" s="155">
        <f t="shared" si="938"/>
        <v>0</v>
      </c>
      <c r="AB1410" s="155">
        <f t="shared" si="938"/>
        <v>0</v>
      </c>
      <c r="AC1410" s="155">
        <f t="shared" si="938"/>
        <v>0</v>
      </c>
      <c r="AD1410" s="155">
        <f t="shared" si="938"/>
        <v>0</v>
      </c>
      <c r="AE1410" s="155">
        <f t="shared" si="938"/>
        <v>0</v>
      </c>
      <c r="AF1410" s="155">
        <f t="shared" si="938"/>
        <v>0</v>
      </c>
      <c r="AG1410" s="155">
        <f t="shared" si="938"/>
        <v>0</v>
      </c>
      <c r="AH1410" s="155">
        <f t="shared" si="938"/>
        <v>0</v>
      </c>
      <c r="AI1410" s="155">
        <f t="shared" si="938"/>
        <v>0</v>
      </c>
      <c r="AJ1410" s="155">
        <f t="shared" si="938"/>
        <v>0</v>
      </c>
      <c r="AK1410" s="155">
        <f t="shared" si="938"/>
        <v>0</v>
      </c>
      <c r="AL1410" s="155">
        <f t="shared" si="938"/>
        <v>0</v>
      </c>
      <c r="AM1410" s="155">
        <f t="shared" si="938"/>
        <v>0</v>
      </c>
      <c r="AN1410" s="155">
        <f t="shared" si="938"/>
        <v>0</v>
      </c>
      <c r="AO1410" s="155">
        <f t="shared" si="938"/>
        <v>0</v>
      </c>
      <c r="AP1410" s="155">
        <f t="shared" si="938"/>
        <v>0</v>
      </c>
      <c r="AQ1410" s="155">
        <f t="shared" si="938"/>
        <v>0</v>
      </c>
      <c r="AR1410" s="155">
        <f t="shared" si="938"/>
        <v>0</v>
      </c>
      <c r="AS1410" s="155">
        <f t="shared" si="938"/>
        <v>0</v>
      </c>
      <c r="AT1410" s="155">
        <f t="shared" si="938"/>
        <v>0</v>
      </c>
      <c r="AU1410" s="155">
        <f t="shared" si="938"/>
        <v>0</v>
      </c>
      <c r="AV1410" s="155">
        <f t="shared" si="938"/>
        <v>0</v>
      </c>
      <c r="AW1410" s="155">
        <f t="shared" si="938"/>
        <v>0</v>
      </c>
      <c r="AX1410" s="155">
        <f t="shared" si="938"/>
        <v>0</v>
      </c>
      <c r="AY1410" s="155">
        <f t="shared" si="938"/>
        <v>0</v>
      </c>
      <c r="AZ1410" s="155">
        <f t="shared" si="938"/>
        <v>0</v>
      </c>
      <c r="BA1410" s="155">
        <f t="shared" si="938"/>
        <v>0</v>
      </c>
      <c r="BB1410" s="155">
        <f t="shared" si="938"/>
        <v>0</v>
      </c>
      <c r="BC1410" s="155">
        <f t="shared" si="938"/>
        <v>0</v>
      </c>
      <c r="BD1410" s="155">
        <f t="shared" si="938"/>
        <v>0</v>
      </c>
    </row>
    <row r="1411" spans="1:59" ht="16" x14ac:dyDescent="0.2">
      <c r="B1411" s="145">
        <f t="shared" si="934"/>
        <v>45</v>
      </c>
      <c r="C1411" s="146" t="str">
        <f t="shared" si="934"/>
        <v>SCI RETAIL RENNES 2</v>
      </c>
      <c r="K1411" s="158"/>
      <c r="L1411" s="154" t="s">
        <v>385</v>
      </c>
      <c r="M1411" s="210"/>
      <c r="N1411" s="210"/>
      <c r="O1411" s="155">
        <f>($E1426&gt;0)*($E1423&lt;O$2)*(EDATE($E1423,$E1426)&gt;O$3)*((O$3-O$2+1)/O$4)
+($E1426&gt;0)*($E1423&lt;O$2)*(EDATE($E1423,$E1426)&gt;=O$2)*(EDATE($E1423,$E1426)&lt;=O$3)*((EDATE($E1423,$E1426)-O$2)/O$4)
+($E1426&gt;0)*($E1423&lt;O$2)*(EDATE($E1423,$E1426)&lt;O$2)*(0)
+($E1426&gt;0)*($E1423&gt;=O$2)*($E1423&lt;=O$3)*(EDATE($E1423,$E1426)&gt;=O$2)*(EDATE($E1423,$E1426)&lt;=O$3)*((EDATE($E1423,$E1426)-$E1423+1)/O$4)
+($E1426&gt;0)*($E1423&gt;=O$2)*($E1423&lt;=O$3)*(EDATE($E1423,$E1426)&gt;O$3)*((O$3-$E1423+1)/O$4)
+($E1426&gt;0)*($E1423&gt;O$3)*(0)</f>
        <v>0</v>
      </c>
      <c r="P1411" s="155">
        <f t="shared" ref="P1411:BD1411" si="939">($E1426&gt;0)*($E1423&lt;P$2)*(EDATE($E1423,$E1426)&gt;P$3)*((P$3-P$2+1)/P$4)
+($E1426&gt;0)*($E1423&lt;P$2)*(EDATE($E1423,$E1426)&gt;=P$2)*(EDATE($E1423,$E1426)&lt;=P$3)*((EDATE($E1423,$E1426)-P$2)/P$4)
+($E1426&gt;0)*($E1423&lt;P$2)*(EDATE($E1423,$E1426)&lt;P$2)*(0)
+($E1426&gt;0)*($E1423&gt;=P$2)*($E1423&lt;=P$3)*(EDATE($E1423,$E1426)&gt;=P$2)*(EDATE($E1423,$E1426)&lt;=P$3)*((EDATE($E1423,$E1426)-$E1423+1)/P$4)
+($E1426&gt;0)*($E1423&gt;=P$2)*($E1423&lt;=P$3)*(EDATE($E1423,$E1426)&gt;P$3)*((P$3-$E1423+1)/P$4)
+($E1426&gt;0)*($E1423&gt;P$3)*(0)</f>
        <v>0</v>
      </c>
      <c r="Q1411" s="155">
        <f t="shared" si="939"/>
        <v>0</v>
      </c>
      <c r="R1411" s="155">
        <f t="shared" si="939"/>
        <v>0</v>
      </c>
      <c r="S1411" s="155">
        <f t="shared" si="939"/>
        <v>0</v>
      </c>
      <c r="T1411" s="155">
        <f t="shared" si="939"/>
        <v>0</v>
      </c>
      <c r="U1411" s="155">
        <f t="shared" si="939"/>
        <v>0</v>
      </c>
      <c r="V1411" s="155">
        <f t="shared" si="939"/>
        <v>0</v>
      </c>
      <c r="W1411" s="155">
        <f t="shared" si="939"/>
        <v>0</v>
      </c>
      <c r="X1411" s="155">
        <f t="shared" si="939"/>
        <v>0</v>
      </c>
      <c r="Y1411" s="155">
        <f t="shared" si="939"/>
        <v>0</v>
      </c>
      <c r="Z1411" s="155">
        <f t="shared" si="939"/>
        <v>0</v>
      </c>
      <c r="AA1411" s="155">
        <f t="shared" si="939"/>
        <v>0</v>
      </c>
      <c r="AB1411" s="155">
        <f t="shared" si="939"/>
        <v>0</v>
      </c>
      <c r="AC1411" s="155">
        <f t="shared" si="939"/>
        <v>0</v>
      </c>
      <c r="AD1411" s="155">
        <f t="shared" si="939"/>
        <v>0</v>
      </c>
      <c r="AE1411" s="155">
        <f t="shared" si="939"/>
        <v>0</v>
      </c>
      <c r="AF1411" s="155">
        <f t="shared" si="939"/>
        <v>0</v>
      </c>
      <c r="AG1411" s="155">
        <f t="shared" si="939"/>
        <v>0</v>
      </c>
      <c r="AH1411" s="155">
        <f t="shared" si="939"/>
        <v>0</v>
      </c>
      <c r="AI1411" s="155">
        <f t="shared" si="939"/>
        <v>0</v>
      </c>
      <c r="AJ1411" s="155">
        <f t="shared" si="939"/>
        <v>0</v>
      </c>
      <c r="AK1411" s="155">
        <f t="shared" si="939"/>
        <v>0</v>
      </c>
      <c r="AL1411" s="155">
        <f t="shared" si="939"/>
        <v>0</v>
      </c>
      <c r="AM1411" s="155">
        <f t="shared" si="939"/>
        <v>0</v>
      </c>
      <c r="AN1411" s="155">
        <f t="shared" si="939"/>
        <v>0</v>
      </c>
      <c r="AO1411" s="155">
        <f t="shared" si="939"/>
        <v>0</v>
      </c>
      <c r="AP1411" s="155">
        <f t="shared" si="939"/>
        <v>0</v>
      </c>
      <c r="AQ1411" s="155">
        <f t="shared" si="939"/>
        <v>0</v>
      </c>
      <c r="AR1411" s="155">
        <f t="shared" si="939"/>
        <v>0</v>
      </c>
      <c r="AS1411" s="155">
        <f t="shared" si="939"/>
        <v>0</v>
      </c>
      <c r="AT1411" s="155">
        <f t="shared" si="939"/>
        <v>0</v>
      </c>
      <c r="AU1411" s="155">
        <f t="shared" si="939"/>
        <v>0</v>
      </c>
      <c r="AV1411" s="155">
        <f t="shared" si="939"/>
        <v>0</v>
      </c>
      <c r="AW1411" s="155">
        <f t="shared" si="939"/>
        <v>0</v>
      </c>
      <c r="AX1411" s="155">
        <f t="shared" si="939"/>
        <v>0</v>
      </c>
      <c r="AY1411" s="155">
        <f t="shared" si="939"/>
        <v>0</v>
      </c>
      <c r="AZ1411" s="155">
        <f t="shared" si="939"/>
        <v>0</v>
      </c>
      <c r="BA1411" s="155">
        <f t="shared" si="939"/>
        <v>0</v>
      </c>
      <c r="BB1411" s="155">
        <f t="shared" si="939"/>
        <v>0</v>
      </c>
      <c r="BC1411" s="155">
        <f t="shared" si="939"/>
        <v>0</v>
      </c>
      <c r="BD1411" s="155">
        <f t="shared" si="939"/>
        <v>0</v>
      </c>
    </row>
    <row r="1412" spans="1:59" ht="16" x14ac:dyDescent="0.2">
      <c r="B1412" s="145">
        <f t="shared" si="934"/>
        <v>45</v>
      </c>
      <c r="C1412" s="146" t="str">
        <f t="shared" si="934"/>
        <v>SCI RETAIL RENNES 2</v>
      </c>
      <c r="D1412" s="159" t="s">
        <v>386</v>
      </c>
      <c r="E1412" s="160">
        <v>43525</v>
      </c>
      <c r="F1412" s="149"/>
      <c r="G1412" s="159" t="s">
        <v>387</v>
      </c>
      <c r="H1412" s="159" t="s">
        <v>388</v>
      </c>
      <c r="I1412" s="159" t="s">
        <v>389</v>
      </c>
      <c r="J1412" s="159" t="s">
        <v>390</v>
      </c>
      <c r="K1412" s="158"/>
      <c r="L1412" s="161" t="s">
        <v>391</v>
      </c>
      <c r="M1412" s="221"/>
      <c r="N1412" s="221"/>
      <c r="O1412" s="162">
        <f>($H1424&gt;0)*($J1424&lt;O$2)*0
+($H1424&gt;0)*($J1424&gt;=O$2)*($J1424&lt;=O$3)*(($J1424-O$2+1)/O$4)
+($H1424&gt;0)*($J1424&gt;O$3)*($I1424&gt;O$3)*0
+($H1424&gt;0)*($J1424&gt;O$3)*($I1424&lt;=O$3)*($I1424&gt;=O$2)*((O$3-$I1424+1)/O$4)
+($H1424&gt;0)*($J1424&gt;O$3)*($I1424&lt;O$2)*1
+($H1424&gt;0)*($I1424&gt;O$3)*0
+($H1425&gt;0)*($J1425&lt;O$2)*0
+($H1425&gt;0)*($J1425&gt;=O$2)*($J1425&lt;=O$3)*(($J1425-O$2+1)/O$4)
+($H1425&gt;0)*($J1425&gt;O$3)*($I1425&gt;O$3)*0
+($H1425&gt;0)*($J1425&gt;O$3)*($I1425&lt;=O$3)*($I1425&gt;=O$2)*((O$3-$I1425+1)/O$4)
+($H1425&gt;0)*($J1425&gt;O$3)*($I1425&lt;O$2)*1
+($H1425&gt;0)*($I1425&gt;O$3)*0
+($H1426&gt;0)*($J1426&lt;O$2)*0
+($H1426&gt;0)*($J1426&gt;=O$2)*($J1426&lt;=O$3)*(($J1426-O$2+1)/O$4)
+($H1426&gt;0)*($J1426&gt;O$3)*($I1426&gt;O$3)*0
+($H1426&gt;0)*($J1426&gt;O$3)*($I1426&lt;=O$3)*($I1426&gt;=O$2)*((O$3-$I1426+1)/O$4)
+($H1426&gt;0)*($J1426&gt;O$3)*($I1426&lt;O$2)*1
+($H1426&gt;0)*($I1426&gt;O$3)*0</f>
        <v>0</v>
      </c>
      <c r="P1412" s="162">
        <f t="shared" ref="P1412:BD1412" si="940">($H1424&gt;0)*($J1424&lt;P$2)*0
+($H1424&gt;0)*($J1424&gt;=P$2)*($J1424&lt;=P$3)*(($J1424-P$2+1)/P$4)
+($H1424&gt;0)*($J1424&gt;P$3)*($I1424&gt;P$3)*0
+($H1424&gt;0)*($J1424&gt;P$3)*($I1424&lt;=P$3)*($I1424&gt;=P$2)*((P$3-$I1424+1)/P$4)
+($H1424&gt;0)*($J1424&gt;P$3)*($I1424&lt;P$2)*1
+($H1424&gt;0)*($I1424&gt;P$3)*0
+($H1425&gt;0)*($J1425&lt;P$2)*0
+($H1425&gt;0)*($J1425&gt;=P$2)*($J1425&lt;=P$3)*(($J1425-P$2+1)/P$4)
+($H1425&gt;0)*($J1425&gt;P$3)*($I1425&gt;P$3)*0
+($H1425&gt;0)*($J1425&gt;P$3)*($I1425&lt;=P$3)*($I1425&gt;=P$2)*((P$3-$I1425+1)/P$4)
+($H1425&gt;0)*($J1425&gt;P$3)*($I1425&lt;P$2)*1
+($H1425&gt;0)*($I1425&gt;P$3)*0
+($H1426&gt;0)*($J1426&lt;P$2)*0
+($H1426&gt;0)*($J1426&gt;=P$2)*($J1426&lt;=P$3)*(($J1426-P$2+1)/P$4)
+($H1426&gt;0)*($J1426&gt;P$3)*($I1426&gt;P$3)*0
+($H1426&gt;0)*($J1426&gt;P$3)*($I1426&lt;=P$3)*($I1426&gt;=P$2)*((P$3-$I1426+1)/P$4)
+($H1426&gt;0)*($J1426&gt;P$3)*($I1426&lt;P$2)*1
+($H1426&gt;0)*($I1426&gt;P$3)*0</f>
        <v>0</v>
      </c>
      <c r="Q1412" s="162">
        <f t="shared" si="940"/>
        <v>0</v>
      </c>
      <c r="R1412" s="162">
        <f t="shared" si="940"/>
        <v>0</v>
      </c>
      <c r="S1412" s="162">
        <f t="shared" si="940"/>
        <v>0</v>
      </c>
      <c r="T1412" s="162">
        <f t="shared" si="940"/>
        <v>0</v>
      </c>
      <c r="U1412" s="162">
        <f t="shared" si="940"/>
        <v>0</v>
      </c>
      <c r="V1412" s="162">
        <f t="shared" si="940"/>
        <v>0</v>
      </c>
      <c r="W1412" s="162">
        <f t="shared" si="940"/>
        <v>0</v>
      </c>
      <c r="X1412" s="162">
        <f t="shared" si="940"/>
        <v>0</v>
      </c>
      <c r="Y1412" s="162">
        <f t="shared" si="940"/>
        <v>0</v>
      </c>
      <c r="Z1412" s="162">
        <f t="shared" si="940"/>
        <v>0</v>
      </c>
      <c r="AA1412" s="162">
        <f t="shared" si="940"/>
        <v>0</v>
      </c>
      <c r="AB1412" s="162">
        <f t="shared" si="940"/>
        <v>0</v>
      </c>
      <c r="AC1412" s="162">
        <f t="shared" si="940"/>
        <v>0</v>
      </c>
      <c r="AD1412" s="162">
        <f t="shared" si="940"/>
        <v>0</v>
      </c>
      <c r="AE1412" s="162">
        <f t="shared" si="940"/>
        <v>0</v>
      </c>
      <c r="AF1412" s="162">
        <f t="shared" si="940"/>
        <v>0</v>
      </c>
      <c r="AG1412" s="162">
        <f t="shared" si="940"/>
        <v>0</v>
      </c>
      <c r="AH1412" s="162">
        <f t="shared" si="940"/>
        <v>0</v>
      </c>
      <c r="AI1412" s="162">
        <f t="shared" si="940"/>
        <v>0</v>
      </c>
      <c r="AJ1412" s="162">
        <f t="shared" si="940"/>
        <v>0</v>
      </c>
      <c r="AK1412" s="162">
        <f t="shared" si="940"/>
        <v>0</v>
      </c>
      <c r="AL1412" s="162">
        <f t="shared" si="940"/>
        <v>0</v>
      </c>
      <c r="AM1412" s="162">
        <f t="shared" si="940"/>
        <v>0</v>
      </c>
      <c r="AN1412" s="162">
        <f t="shared" si="940"/>
        <v>0</v>
      </c>
      <c r="AO1412" s="162">
        <f t="shared" si="940"/>
        <v>0</v>
      </c>
      <c r="AP1412" s="162">
        <f t="shared" si="940"/>
        <v>0</v>
      </c>
      <c r="AQ1412" s="162">
        <f t="shared" si="940"/>
        <v>0</v>
      </c>
      <c r="AR1412" s="162">
        <f t="shared" si="940"/>
        <v>0</v>
      </c>
      <c r="AS1412" s="162">
        <f t="shared" si="940"/>
        <v>0</v>
      </c>
      <c r="AT1412" s="162">
        <f t="shared" si="940"/>
        <v>0</v>
      </c>
      <c r="AU1412" s="162">
        <f t="shared" si="940"/>
        <v>0</v>
      </c>
      <c r="AV1412" s="162">
        <f t="shared" si="940"/>
        <v>0</v>
      </c>
      <c r="AW1412" s="162">
        <f t="shared" si="940"/>
        <v>0</v>
      </c>
      <c r="AX1412" s="162">
        <f t="shared" si="940"/>
        <v>0</v>
      </c>
      <c r="AY1412" s="162">
        <f t="shared" si="940"/>
        <v>0</v>
      </c>
      <c r="AZ1412" s="162">
        <f t="shared" si="940"/>
        <v>0</v>
      </c>
      <c r="BA1412" s="162">
        <f t="shared" si="940"/>
        <v>0</v>
      </c>
      <c r="BB1412" s="162">
        <f t="shared" si="940"/>
        <v>0</v>
      </c>
      <c r="BC1412" s="162">
        <f t="shared" si="940"/>
        <v>0</v>
      </c>
      <c r="BD1412" s="162">
        <f t="shared" si="940"/>
        <v>0</v>
      </c>
    </row>
    <row r="1413" spans="1:59" ht="16" x14ac:dyDescent="0.2">
      <c r="B1413" s="145">
        <f t="shared" si="934"/>
        <v>45</v>
      </c>
      <c r="C1413" s="146" t="str">
        <f t="shared" si="934"/>
        <v>SCI RETAIL RENNES 2</v>
      </c>
      <c r="D1413" s="159" t="s">
        <v>392</v>
      </c>
      <c r="E1413" s="163">
        <v>68000</v>
      </c>
      <c r="F1413" s="149"/>
      <c r="G1413" s="164" t="s">
        <v>59</v>
      </c>
      <c r="H1413" s="165">
        <v>63000</v>
      </c>
      <c r="I1413" s="166">
        <v>43891</v>
      </c>
      <c r="J1413" s="166">
        <v>44255</v>
      </c>
      <c r="K1413" s="158"/>
      <c r="L1413" s="167" t="s">
        <v>393</v>
      </c>
      <c r="M1413" s="211"/>
      <c r="N1413" s="211"/>
      <c r="O1413" s="168">
        <f>($E1423&lt;=O$3)*($E1423&gt;O$2)*((O$3-$E1423+1)/O$4)
+($E1423&lt;=O$2)*((O$3-O$2+1)/O$4)
+($E1423&gt;O$3)*(0)</f>
        <v>0</v>
      </c>
      <c r="P1413" s="168">
        <f t="shared" ref="P1413:BD1413" si="941">($E1423&lt;=P$3)*($E1423&gt;P$2)*((P$3-$E1423+1)/P$4)
+($E1423&lt;=P$2)*((P$3-P$2+1)/P$4)
+($E1423&gt;P$3)*(0)</f>
        <v>0</v>
      </c>
      <c r="Q1413" s="168">
        <f t="shared" si="941"/>
        <v>0</v>
      </c>
      <c r="R1413" s="168">
        <f t="shared" si="941"/>
        <v>0</v>
      </c>
      <c r="S1413" s="168">
        <f t="shared" si="941"/>
        <v>0</v>
      </c>
      <c r="T1413" s="168">
        <f t="shared" si="941"/>
        <v>0</v>
      </c>
      <c r="U1413" s="168">
        <f t="shared" si="941"/>
        <v>0</v>
      </c>
      <c r="V1413" s="168">
        <f t="shared" si="941"/>
        <v>0</v>
      </c>
      <c r="W1413" s="168">
        <f t="shared" si="941"/>
        <v>0</v>
      </c>
      <c r="X1413" s="168">
        <f t="shared" si="941"/>
        <v>0</v>
      </c>
      <c r="Y1413" s="168">
        <f t="shared" si="941"/>
        <v>0</v>
      </c>
      <c r="Z1413" s="168">
        <f t="shared" si="941"/>
        <v>0</v>
      </c>
      <c r="AA1413" s="168">
        <f t="shared" si="941"/>
        <v>0</v>
      </c>
      <c r="AB1413" s="168">
        <f t="shared" si="941"/>
        <v>0</v>
      </c>
      <c r="AC1413" s="168">
        <f t="shared" si="941"/>
        <v>0</v>
      </c>
      <c r="AD1413" s="168">
        <f t="shared" si="941"/>
        <v>0</v>
      </c>
      <c r="AE1413" s="168">
        <f t="shared" si="941"/>
        <v>0</v>
      </c>
      <c r="AF1413" s="168">
        <f t="shared" si="941"/>
        <v>0</v>
      </c>
      <c r="AG1413" s="168">
        <f t="shared" si="941"/>
        <v>0</v>
      </c>
      <c r="AH1413" s="168">
        <f t="shared" si="941"/>
        <v>0</v>
      </c>
      <c r="AI1413" s="168">
        <f t="shared" si="941"/>
        <v>0</v>
      </c>
      <c r="AJ1413" s="168">
        <f t="shared" si="941"/>
        <v>0</v>
      </c>
      <c r="AK1413" s="168">
        <f t="shared" si="941"/>
        <v>0.35164835164835168</v>
      </c>
      <c r="AL1413" s="168">
        <f t="shared" si="941"/>
        <v>1</v>
      </c>
      <c r="AM1413" s="168">
        <f t="shared" si="941"/>
        <v>1</v>
      </c>
      <c r="AN1413" s="168">
        <f t="shared" si="941"/>
        <v>1</v>
      </c>
      <c r="AO1413" s="168">
        <f t="shared" si="941"/>
        <v>1</v>
      </c>
      <c r="AP1413" s="168">
        <f t="shared" si="941"/>
        <v>1</v>
      </c>
      <c r="AQ1413" s="168">
        <f t="shared" si="941"/>
        <v>1</v>
      </c>
      <c r="AR1413" s="168">
        <f t="shared" si="941"/>
        <v>1</v>
      </c>
      <c r="AS1413" s="168">
        <f t="shared" si="941"/>
        <v>1</v>
      </c>
      <c r="AT1413" s="168">
        <f t="shared" si="941"/>
        <v>1</v>
      </c>
      <c r="AU1413" s="168">
        <f t="shared" si="941"/>
        <v>1</v>
      </c>
      <c r="AV1413" s="168">
        <f t="shared" si="941"/>
        <v>1</v>
      </c>
      <c r="AW1413" s="168">
        <f t="shared" si="941"/>
        <v>1</v>
      </c>
      <c r="AX1413" s="168">
        <f t="shared" si="941"/>
        <v>1</v>
      </c>
      <c r="AY1413" s="168">
        <f t="shared" si="941"/>
        <v>1</v>
      </c>
      <c r="AZ1413" s="168">
        <f t="shared" si="941"/>
        <v>1</v>
      </c>
      <c r="BA1413" s="168">
        <f t="shared" si="941"/>
        <v>1</v>
      </c>
      <c r="BB1413" s="168">
        <f t="shared" si="941"/>
        <v>1</v>
      </c>
      <c r="BC1413" s="168">
        <f t="shared" si="941"/>
        <v>1</v>
      </c>
      <c r="BD1413" s="168">
        <f t="shared" si="941"/>
        <v>1</v>
      </c>
    </row>
    <row r="1414" spans="1:59" ht="16" x14ac:dyDescent="0.2">
      <c r="A1414" s="169"/>
      <c r="B1414" s="145">
        <f t="shared" si="934"/>
        <v>45</v>
      </c>
      <c r="C1414" s="146" t="str">
        <f t="shared" si="934"/>
        <v>SCI RETAIL RENNES 2</v>
      </c>
      <c r="D1414" s="159" t="s">
        <v>394</v>
      </c>
      <c r="E1414" s="163">
        <v>71746.143675628031</v>
      </c>
      <c r="F1414" s="149"/>
      <c r="G1414" s="164" t="s">
        <v>60</v>
      </c>
      <c r="H1414" s="165">
        <v>0</v>
      </c>
      <c r="I1414" s="166">
        <v>0</v>
      </c>
      <c r="J1414" s="166">
        <v>0</v>
      </c>
      <c r="K1414" s="169"/>
      <c r="M1414" s="222">
        <v>43525</v>
      </c>
      <c r="O1414" s="149"/>
      <c r="P1414" s="149"/>
      <c r="Q1414" s="149"/>
      <c r="R1414" s="149"/>
      <c r="S1414" s="149"/>
      <c r="T1414" s="149"/>
      <c r="U1414" s="149"/>
      <c r="V1414" s="149"/>
      <c r="W1414" s="149"/>
      <c r="X1414" s="149"/>
      <c r="Y1414" s="149"/>
      <c r="Z1414" s="149"/>
      <c r="AA1414" s="149"/>
      <c r="AB1414" s="149"/>
      <c r="AC1414" s="149"/>
      <c r="AD1414" s="149"/>
      <c r="AE1414" s="149"/>
      <c r="AF1414" s="149"/>
      <c r="AG1414" s="149"/>
      <c r="AH1414" s="149"/>
      <c r="AI1414" s="149"/>
      <c r="AJ1414" s="149"/>
      <c r="AK1414" s="149"/>
      <c r="AL1414" s="149"/>
      <c r="AM1414" s="149"/>
      <c r="AN1414" s="149"/>
      <c r="AO1414" s="149"/>
      <c r="AP1414" s="149"/>
      <c r="AQ1414" s="149"/>
      <c r="AR1414" s="149"/>
      <c r="AS1414" s="149"/>
      <c r="AT1414" s="149"/>
      <c r="AU1414" s="149"/>
      <c r="AV1414" s="149"/>
      <c r="AW1414" s="149"/>
      <c r="AX1414" s="149"/>
      <c r="AY1414" s="149"/>
      <c r="AZ1414" s="149"/>
      <c r="BA1414" s="149"/>
      <c r="BB1414" s="149"/>
      <c r="BC1414" s="149"/>
      <c r="BD1414" s="149"/>
      <c r="BE1414" s="169"/>
      <c r="BF1414" s="169"/>
      <c r="BG1414" s="169"/>
    </row>
    <row r="1415" spans="1:59" ht="16" x14ac:dyDescent="0.2">
      <c r="B1415" s="145">
        <f t="shared" si="934"/>
        <v>45</v>
      </c>
      <c r="C1415" s="146" t="str">
        <f t="shared" si="934"/>
        <v>SCI RETAIL RENNES 2</v>
      </c>
      <c r="D1415" s="159" t="s">
        <v>395</v>
      </c>
      <c r="E1415" s="163">
        <v>71746.143675628031</v>
      </c>
      <c r="F1415" s="149"/>
      <c r="G1415" s="170" t="s">
        <v>61</v>
      </c>
      <c r="H1415" s="165">
        <v>0</v>
      </c>
      <c r="I1415" s="166">
        <v>0</v>
      </c>
      <c r="J1415" s="166">
        <v>0</v>
      </c>
      <c r="K1415" s="158"/>
      <c r="L1415" s="171" t="s">
        <v>396</v>
      </c>
      <c r="M1415" s="212">
        <v>1</v>
      </c>
      <c r="N1415" s="212">
        <v>1</v>
      </c>
      <c r="O1415" s="172">
        <v>1</v>
      </c>
      <c r="P1415" s="172">
        <v>1</v>
      </c>
      <c r="Q1415" s="172">
        <v>1.0034444444444444</v>
      </c>
      <c r="R1415" s="172">
        <v>1.01</v>
      </c>
      <c r="S1415" s="172">
        <v>1.01</v>
      </c>
      <c r="T1415" s="172">
        <v>1.01</v>
      </c>
      <c r="U1415" s="172">
        <v>1.0134406593406593</v>
      </c>
      <c r="V1415" s="172">
        <v>1.0201</v>
      </c>
      <c r="W1415" s="172">
        <v>1.0201</v>
      </c>
      <c r="X1415" s="172">
        <v>1.0201</v>
      </c>
      <c r="Y1415" s="172">
        <v>1.0236136777777778</v>
      </c>
      <c r="Z1415" s="172">
        <v>1.0303009999999999</v>
      </c>
      <c r="AA1415" s="172">
        <v>1.0303009999999999</v>
      </c>
      <c r="AB1415" s="172">
        <v>1.0303009999999999</v>
      </c>
      <c r="AC1415" s="172">
        <v>1.0338498145555555</v>
      </c>
      <c r="AD1415" s="172">
        <v>1.04060401</v>
      </c>
      <c r="AE1415" s="172">
        <v>1.04060401</v>
      </c>
      <c r="AF1415" s="172">
        <v>1.04060401</v>
      </c>
      <c r="AG1415" s="172">
        <v>1.0441883127011111</v>
      </c>
      <c r="AH1415" s="172">
        <v>1.0510100500999999</v>
      </c>
      <c r="AI1415" s="172">
        <v>1.0510100500999999</v>
      </c>
      <c r="AJ1415" s="172">
        <v>1.0510100500999999</v>
      </c>
      <c r="AK1415" s="172">
        <v>1.054590414006934</v>
      </c>
      <c r="AL1415" s="172">
        <v>1.0615201506009999</v>
      </c>
      <c r="AM1415" s="172">
        <v>1.0615201506009999</v>
      </c>
      <c r="AN1415" s="172">
        <v>1.0615201506009999</v>
      </c>
      <c r="AO1415" s="172">
        <v>1.0651764977864033</v>
      </c>
      <c r="AP1415" s="172">
        <v>1.0721353521070098</v>
      </c>
      <c r="AQ1415" s="172">
        <v>1.0721353521070098</v>
      </c>
      <c r="AR1415" s="172">
        <v>1.0721353521070098</v>
      </c>
      <c r="AS1415" s="172">
        <v>1.0758282627642672</v>
      </c>
      <c r="AT1415" s="172">
        <v>1.08285670562808</v>
      </c>
      <c r="AU1415" s="172">
        <v>1.08285670562808</v>
      </c>
      <c r="AV1415" s="172">
        <v>1.08285670562808</v>
      </c>
      <c r="AW1415" s="172">
        <v>1.0865865453919099</v>
      </c>
      <c r="AX1415" s="172">
        <v>1.0936852726843609</v>
      </c>
      <c r="AY1415" s="172">
        <v>1.0936852726843609</v>
      </c>
      <c r="AZ1415" s="172">
        <v>1.0936852726843609</v>
      </c>
      <c r="BA1415" s="172">
        <v>1.0974110137231758</v>
      </c>
      <c r="BB1415" s="172">
        <v>1.1046221254112045</v>
      </c>
      <c r="BC1415" s="172">
        <v>1.1046221254112045</v>
      </c>
      <c r="BD1415" s="172">
        <v>1.1046221254112045</v>
      </c>
    </row>
    <row r="1416" spans="1:59" ht="16" x14ac:dyDescent="0.2">
      <c r="B1416" s="145">
        <f t="shared" si="934"/>
        <v>45</v>
      </c>
      <c r="C1416" s="146" t="str">
        <f t="shared" si="934"/>
        <v>SCI RETAIL RENNES 2</v>
      </c>
      <c r="D1416" s="159" t="s">
        <v>140</v>
      </c>
      <c r="E1416" s="173" t="s">
        <v>165</v>
      </c>
      <c r="F1416" s="149"/>
      <c r="K1416" s="158"/>
      <c r="L1416" s="150" t="s">
        <v>397</v>
      </c>
      <c r="M1416" s="208"/>
      <c r="N1416" s="208"/>
      <c r="O1416" s="174">
        <f>O1409*$E1413/4+O1413*$E1424/4</f>
        <v>17000</v>
      </c>
      <c r="P1416" s="174">
        <f t="shared" ref="P1416:BD1416" si="942">P1409*$E1413/4+P1413*$E1424/4</f>
        <v>17000</v>
      </c>
      <c r="Q1416" s="174">
        <f t="shared" si="942"/>
        <v>17000</v>
      </c>
      <c r="R1416" s="174">
        <f t="shared" si="942"/>
        <v>17000</v>
      </c>
      <c r="S1416" s="174">
        <f t="shared" si="942"/>
        <v>17000</v>
      </c>
      <c r="T1416" s="174">
        <f t="shared" si="942"/>
        <v>17000</v>
      </c>
      <c r="U1416" s="174">
        <f t="shared" si="942"/>
        <v>17000</v>
      </c>
      <c r="V1416" s="174">
        <f t="shared" si="942"/>
        <v>17000</v>
      </c>
      <c r="W1416" s="174">
        <f t="shared" si="942"/>
        <v>17000</v>
      </c>
      <c r="X1416" s="174">
        <f t="shared" si="942"/>
        <v>17000</v>
      </c>
      <c r="Y1416" s="174">
        <f t="shared" si="942"/>
        <v>17000</v>
      </c>
      <c r="Z1416" s="174">
        <f t="shared" si="942"/>
        <v>17000</v>
      </c>
      <c r="AA1416" s="174">
        <f t="shared" si="942"/>
        <v>17000</v>
      </c>
      <c r="AB1416" s="174">
        <f t="shared" si="942"/>
        <v>17000</v>
      </c>
      <c r="AC1416" s="174">
        <f t="shared" si="942"/>
        <v>17000</v>
      </c>
      <c r="AD1416" s="174">
        <f t="shared" si="942"/>
        <v>17000</v>
      </c>
      <c r="AE1416" s="174">
        <f t="shared" si="942"/>
        <v>17000</v>
      </c>
      <c r="AF1416" s="174">
        <f t="shared" si="942"/>
        <v>17000</v>
      </c>
      <c r="AG1416" s="174">
        <f t="shared" si="942"/>
        <v>17000</v>
      </c>
      <c r="AH1416" s="174">
        <f t="shared" si="942"/>
        <v>17000</v>
      </c>
      <c r="AI1416" s="174">
        <f t="shared" si="942"/>
        <v>17000</v>
      </c>
      <c r="AJ1416" s="174">
        <f t="shared" si="942"/>
        <v>17000</v>
      </c>
      <c r="AK1416" s="174">
        <f t="shared" si="942"/>
        <v>17587.324877685896</v>
      </c>
      <c r="AL1416" s="174">
        <f t="shared" si="942"/>
        <v>18138.955120919265</v>
      </c>
      <c r="AM1416" s="174">
        <f t="shared" si="942"/>
        <v>18138.955120919265</v>
      </c>
      <c r="AN1416" s="174">
        <f t="shared" si="942"/>
        <v>18138.955120919265</v>
      </c>
      <c r="AO1416" s="174">
        <f t="shared" si="942"/>
        <v>18138.955120919265</v>
      </c>
      <c r="AP1416" s="174">
        <f t="shared" si="942"/>
        <v>18138.955120919265</v>
      </c>
      <c r="AQ1416" s="174">
        <f t="shared" si="942"/>
        <v>18138.955120919265</v>
      </c>
      <c r="AR1416" s="174">
        <f t="shared" si="942"/>
        <v>18138.955120919265</v>
      </c>
      <c r="AS1416" s="174">
        <f t="shared" si="942"/>
        <v>18138.955120919265</v>
      </c>
      <c r="AT1416" s="174">
        <f t="shared" si="942"/>
        <v>18138.955120919265</v>
      </c>
      <c r="AU1416" s="174">
        <f t="shared" si="942"/>
        <v>18138.955120919265</v>
      </c>
      <c r="AV1416" s="174">
        <f t="shared" si="942"/>
        <v>18138.955120919265</v>
      </c>
      <c r="AW1416" s="174">
        <f t="shared" si="942"/>
        <v>18138.955120919265</v>
      </c>
      <c r="AX1416" s="174">
        <f t="shared" si="942"/>
        <v>18138.955120919265</v>
      </c>
      <c r="AY1416" s="174">
        <f t="shared" si="942"/>
        <v>18138.955120919265</v>
      </c>
      <c r="AZ1416" s="174">
        <f t="shared" si="942"/>
        <v>18138.955120919265</v>
      </c>
      <c r="BA1416" s="174">
        <f t="shared" si="942"/>
        <v>18138.955120919265</v>
      </c>
      <c r="BB1416" s="174">
        <f t="shared" si="942"/>
        <v>18138.955120919265</v>
      </c>
      <c r="BC1416" s="174">
        <f t="shared" si="942"/>
        <v>18138.955120919265</v>
      </c>
      <c r="BD1416" s="174">
        <f t="shared" si="942"/>
        <v>18138.955120919265</v>
      </c>
    </row>
    <row r="1417" spans="1:59" ht="16" x14ac:dyDescent="0.2">
      <c r="B1417" s="145">
        <f t="shared" si="934"/>
        <v>45</v>
      </c>
      <c r="C1417" s="146" t="str">
        <f t="shared" si="934"/>
        <v>SCI RETAIL RENNES 2</v>
      </c>
      <c r="D1417" s="159" t="s">
        <v>398</v>
      </c>
      <c r="E1417" s="173" t="s">
        <v>399</v>
      </c>
      <c r="F1417" s="149"/>
      <c r="G1417" s="159" t="s">
        <v>400</v>
      </c>
      <c r="H1417" s="160">
        <v>44620</v>
      </c>
      <c r="I1417" s="159" t="s">
        <v>390</v>
      </c>
      <c r="J1417" s="160">
        <v>46812</v>
      </c>
      <c r="K1417" s="158"/>
      <c r="L1417" s="154" t="s">
        <v>401</v>
      </c>
      <c r="M1417" s="210"/>
      <c r="N1417" s="210"/>
      <c r="O1417" s="175">
        <f>IF($E1423&gt;=O$3,IF(O$3&lt;=($E1412+365),O1416,IFERROR(O1409*$E1414/4*O1415+
$E1424*O1413/4*IFERROR(O1415/$E1425,0),0)),IF(O$3&lt;=($E1423+365),O1409*$E1414/4*O1415+$E1424*O1413/4*IFERROR(O1415/$E1425,0),IFERROR($E1424*O1413/4*IFERROR(O1415/$E1425,0),0)))</f>
        <v>17936.535918907008</v>
      </c>
      <c r="P1417" s="175">
        <f t="shared" ref="P1417:BD1417" si="943">IF($E1423&gt;=P$3,IF(P$3&lt;=($E1412+365),P1416,IFERROR(P1409*$E1414/4*P1415+
$E1424*P1413/4*IFERROR(P1415/$E1425,0),0)),IF(P$3&lt;=($E1423+365),P1409*$E1414/4*P1415+$E1424*P1413/4*IFERROR(P1415/$E1425,0),IFERROR($E1424*P1413/4*IFERROR(P1415/$E1425,0),0)))</f>
        <v>17936.535918907008</v>
      </c>
      <c r="Q1417" s="175">
        <f t="shared" si="943"/>
        <v>17998.317320405462</v>
      </c>
      <c r="R1417" s="175">
        <f t="shared" si="943"/>
        <v>18115.901278096077</v>
      </c>
      <c r="S1417" s="175">
        <f t="shared" si="943"/>
        <v>18115.901278096077</v>
      </c>
      <c r="T1417" s="175">
        <f t="shared" si="943"/>
        <v>18115.901278096077</v>
      </c>
      <c r="U1417" s="175">
        <f t="shared" si="943"/>
        <v>18177.614787944538</v>
      </c>
      <c r="V1417" s="175">
        <f t="shared" si="943"/>
        <v>18297.060290877038</v>
      </c>
      <c r="W1417" s="175">
        <f t="shared" si="943"/>
        <v>18297.060290877038</v>
      </c>
      <c r="X1417" s="175">
        <f t="shared" si="943"/>
        <v>18297.060290877038</v>
      </c>
      <c r="Y1417" s="175">
        <f t="shared" si="943"/>
        <v>18360.083498545617</v>
      </c>
      <c r="Z1417" s="175">
        <f t="shared" si="943"/>
        <v>18480.030893785806</v>
      </c>
      <c r="AA1417" s="175">
        <f t="shared" si="943"/>
        <v>18480.030893785806</v>
      </c>
      <c r="AB1417" s="175">
        <f t="shared" si="943"/>
        <v>18480.030893785806</v>
      </c>
      <c r="AC1417" s="175">
        <f t="shared" si="943"/>
        <v>18543.68433353107</v>
      </c>
      <c r="AD1417" s="175">
        <f t="shared" si="943"/>
        <v>18664.831202723668</v>
      </c>
      <c r="AE1417" s="175">
        <f t="shared" si="943"/>
        <v>18664.831202723668</v>
      </c>
      <c r="AF1417" s="175">
        <f t="shared" si="943"/>
        <v>18664.831202723668</v>
      </c>
      <c r="AG1417" s="175">
        <f t="shared" si="943"/>
        <v>18729.121176866382</v>
      </c>
      <c r="AH1417" s="175">
        <f t="shared" si="943"/>
        <v>18851.479514750903</v>
      </c>
      <c r="AI1417" s="175">
        <f t="shared" si="943"/>
        <v>18851.479514750903</v>
      </c>
      <c r="AJ1417" s="175">
        <f t="shared" si="943"/>
        <v>18851.479514750903</v>
      </c>
      <c r="AK1417" s="175">
        <f t="shared" si="943"/>
        <v>18850.423014325708</v>
      </c>
      <c r="AL1417" s="175">
        <f t="shared" si="943"/>
        <v>18258.146590337201</v>
      </c>
      <c r="AM1417" s="175">
        <f t="shared" si="943"/>
        <v>18258.146590337201</v>
      </c>
      <c r="AN1417" s="175">
        <f t="shared" si="943"/>
        <v>18258.146590337201</v>
      </c>
      <c r="AO1417" s="175">
        <f t="shared" si="943"/>
        <v>18321.035761926141</v>
      </c>
      <c r="AP1417" s="175">
        <f t="shared" si="943"/>
        <v>18440.728056240569</v>
      </c>
      <c r="AQ1417" s="175">
        <f t="shared" si="943"/>
        <v>18440.728056240569</v>
      </c>
      <c r="AR1417" s="175">
        <f t="shared" si="943"/>
        <v>18440.728056240569</v>
      </c>
      <c r="AS1417" s="175">
        <f t="shared" si="943"/>
        <v>18504.246119545394</v>
      </c>
      <c r="AT1417" s="175">
        <f t="shared" si="943"/>
        <v>18625.135336802978</v>
      </c>
      <c r="AU1417" s="175">
        <f t="shared" si="943"/>
        <v>18625.135336802978</v>
      </c>
      <c r="AV1417" s="175">
        <f t="shared" si="943"/>
        <v>18625.135336802978</v>
      </c>
      <c r="AW1417" s="175">
        <f t="shared" si="943"/>
        <v>18689.288580740853</v>
      </c>
      <c r="AX1417" s="175">
        <f t="shared" si="943"/>
        <v>18811.386690171006</v>
      </c>
      <c r="AY1417" s="175">
        <f t="shared" si="943"/>
        <v>18811.386690171006</v>
      </c>
      <c r="AZ1417" s="175">
        <f t="shared" si="943"/>
        <v>18811.386690171006</v>
      </c>
      <c r="BA1417" s="175">
        <f t="shared" si="943"/>
        <v>18875.469436038627</v>
      </c>
      <c r="BB1417" s="175">
        <f t="shared" si="943"/>
        <v>18999.500557072719</v>
      </c>
      <c r="BC1417" s="175">
        <f t="shared" si="943"/>
        <v>18999.500557072719</v>
      </c>
      <c r="BD1417" s="175">
        <f t="shared" si="943"/>
        <v>18999.500557072719</v>
      </c>
    </row>
    <row r="1418" spans="1:59" ht="16" x14ac:dyDescent="0.2">
      <c r="B1418" s="145">
        <f t="shared" si="934"/>
        <v>45</v>
      </c>
      <c r="C1418" s="146" t="str">
        <f t="shared" si="934"/>
        <v>SCI RETAIL RENNES 2</v>
      </c>
      <c r="D1418" s="159" t="s">
        <v>54</v>
      </c>
      <c r="E1418" s="176">
        <v>0</v>
      </c>
      <c r="F1418" s="149"/>
      <c r="I1418" s="149"/>
      <c r="J1418" s="158"/>
      <c r="K1418" s="158"/>
      <c r="L1418" s="154" t="s">
        <v>402</v>
      </c>
      <c r="M1418" s="210"/>
      <c r="N1418" s="210"/>
      <c r="O1418" s="175">
        <f>-$E1414/4*O1408
+(O1408&gt;0)*($J1413&gt;=O$2)*($J1413&lt;=O$3)*(($J1413-O$2+1)/O$4*$H1413/4)
+(O1408&gt;0)*($J1413&gt;O$3)*($I1413&lt;=O$3)*($I1413&gt;=O$2)*((O$3-$I1413+1)/O$4*$H1413/4)
+(O1408&gt;0)*($J1413&gt;O$3)*($I1413&lt;O$2)*$H1413/4
+(O1408&gt;0)*($J1414&gt;=O$2)*($J1414&lt;=O$3)*(($J1414-O$2+1)/O$4*$H1414/4)
+(O1408&gt;0)*($J1414&gt;O$3)*($I1414&lt;=O$3)*($I1414&gt;=O$2)*((O$3-$I1414+1)/O$4*$H1414/4)
+(O1408&gt;0)*($J1414&gt;O$3)*($I1414&lt;O$2)*$H1414/4
+(O1408&gt;0)*($J1415&gt;=O$2)*($J1415&lt;=O$3)*(($J1415-O$2+1)/O$4*$H1415/4)
+(O1408&gt;0)*($J1415&gt;O$3)*($I1415&lt;=O$3)*($I1415&gt;=O$2)*((O$3-$I1415+1)/O$4*$H1415/4)
+(O1408&gt;0)*($J1415&gt;O$3)*($I1415&lt;O$2)*$H1415/4
-$E1424/4*O1412
+(O1412&gt;0)*($J1424&gt;=O$2)*($J1424&lt;=O$3)*(($J1424-O$2+1)/O$4*$H1424/4)
+(O1412&gt;0)*($J1424&gt;O$3)*($I1424&lt;=O$3)*($I1424&gt;=O$2)*((O$3-$I1424+1)/O$4*$H1424/4)
+(O1412&gt;0)*($J1424&gt;O$3)*($I1424&lt;O$2)*$H1424/4
+(O1412&gt;0)*($J1425&gt;=O$2)*($J1425&lt;=O$3)*(($J1425-O$2+1)/O$4*$H1425/4)
+(O1412&gt;0)*($J1425&gt;O$3)*($I1425&lt;=O$3)*($I1425&gt;=O$2)*((O$3-$I1425+1)/O$4*$H1425/4)
+(O1412&gt;0)*($J1425&gt;O$3)*($I1425&lt;O$2)*$H1425/4
+(O1412&gt;0)*($J1426&gt;=O$2)*($J1426&lt;=O$3)*(($J1426-O$2+1)/O$4*$H1426/4)
+(O1412&gt;0)*($J1426&gt;O$3)*($I1426&lt;=O$3)*($I1426&gt;=O$2)*((O$3-$I1426+1)/O$4*$H1426/4)
+(O1412&gt;0)*($J1426&gt;O$3)*($I1426&lt;O$2)*$H1426/4</f>
        <v>0</v>
      </c>
      <c r="P1418" s="175">
        <f t="shared" ref="P1418:BD1418" si="944">-$E1414/4*P1408
+(P1408&gt;0)*($J1413&gt;=P$2)*($J1413&lt;=P$3)*(($J1413-P$2+1)/P$4*$H1413/4)
+(P1408&gt;0)*($J1413&gt;P$3)*($I1413&lt;=P$3)*($I1413&gt;=P$2)*((P$3-$I1413+1)/P$4*$H1413/4)
+(P1408&gt;0)*($J1413&gt;P$3)*($I1413&lt;P$2)*$H1413/4
+(P1408&gt;0)*($J1414&gt;=P$2)*($J1414&lt;=P$3)*(($J1414-P$2+1)/P$4*$H1414/4)
+(P1408&gt;0)*($J1414&gt;P$3)*($I1414&lt;=P$3)*($I1414&gt;=P$2)*((P$3-$I1414+1)/P$4*$H1414/4)
+(P1408&gt;0)*($J1414&gt;P$3)*($I1414&lt;P$2)*$H1414/4
+(P1408&gt;0)*($J1415&gt;=P$2)*($J1415&lt;=P$3)*(($J1415-P$2+1)/P$4*$H1415/4)
+(P1408&gt;0)*($J1415&gt;P$3)*($I1415&lt;=P$3)*($I1415&gt;=P$2)*((P$3-$I1415+1)/P$4*$H1415/4)
+(P1408&gt;0)*($J1415&gt;P$3)*($I1415&lt;P$2)*$H1415/4
-$E1424/4*P1412
+(P1412&gt;0)*($J1424&gt;=P$2)*($J1424&lt;=P$3)*(($J1424-P$2+1)/P$4*$H1424/4)
+(P1412&gt;0)*($J1424&gt;P$3)*($I1424&lt;=P$3)*($I1424&gt;=P$2)*((P$3-$I1424+1)/P$4*$H1424/4)
+(P1412&gt;0)*($J1424&gt;P$3)*($I1424&lt;P$2)*$H1424/4
+(P1412&gt;0)*($J1425&gt;=P$2)*($J1425&lt;=P$3)*(($J1425-P$2+1)/P$4*$H1425/4)
+(P1412&gt;0)*($J1425&gt;P$3)*($I1425&lt;=P$3)*($I1425&gt;=P$2)*((P$3-$I1425+1)/P$4*$H1425/4)
+(P1412&gt;0)*($J1425&gt;P$3)*($I1425&lt;P$2)*$H1425/4
+(P1412&gt;0)*($J1426&gt;=P$2)*($J1426&lt;=P$3)*(($J1426-P$2+1)/P$4*$H1426/4)
+(P1412&gt;0)*($J1426&gt;P$3)*($I1426&lt;=P$3)*($I1426&gt;=P$2)*((P$3-$I1426+1)/P$4*$H1426/4)
+(P1412&gt;0)*($J1426&gt;P$3)*($I1426&lt;P$2)*$H1426/4</f>
        <v>0</v>
      </c>
      <c r="Q1418" s="175">
        <f t="shared" si="944"/>
        <v>0</v>
      </c>
      <c r="R1418" s="175">
        <f t="shared" si="944"/>
        <v>0</v>
      </c>
      <c r="S1418" s="175">
        <f t="shared" si="944"/>
        <v>0</v>
      </c>
      <c r="T1418" s="175">
        <f t="shared" si="944"/>
        <v>0</v>
      </c>
      <c r="U1418" s="175">
        <f t="shared" si="944"/>
        <v>0</v>
      </c>
      <c r="V1418" s="175">
        <f t="shared" si="944"/>
        <v>0</v>
      </c>
      <c r="W1418" s="175">
        <f t="shared" si="944"/>
        <v>0</v>
      </c>
      <c r="X1418" s="175">
        <f t="shared" si="944"/>
        <v>0</v>
      </c>
      <c r="Y1418" s="175">
        <f t="shared" si="944"/>
        <v>0</v>
      </c>
      <c r="Z1418" s="175">
        <f t="shared" si="944"/>
        <v>0</v>
      </c>
      <c r="AA1418" s="175">
        <f t="shared" si="944"/>
        <v>0</v>
      </c>
      <c r="AB1418" s="175">
        <f t="shared" si="944"/>
        <v>0</v>
      </c>
      <c r="AC1418" s="175">
        <f t="shared" si="944"/>
        <v>0</v>
      </c>
      <c r="AD1418" s="175">
        <f t="shared" si="944"/>
        <v>0</v>
      </c>
      <c r="AE1418" s="175">
        <f t="shared" si="944"/>
        <v>0</v>
      </c>
      <c r="AF1418" s="175">
        <f t="shared" si="944"/>
        <v>0</v>
      </c>
      <c r="AG1418" s="175">
        <f t="shared" si="944"/>
        <v>0</v>
      </c>
      <c r="AH1418" s="175">
        <f t="shared" si="944"/>
        <v>0</v>
      </c>
      <c r="AI1418" s="175">
        <f t="shared" si="944"/>
        <v>0</v>
      </c>
      <c r="AJ1418" s="175">
        <f t="shared" si="944"/>
        <v>0</v>
      </c>
      <c r="AK1418" s="175">
        <f t="shared" si="944"/>
        <v>0</v>
      </c>
      <c r="AL1418" s="175">
        <f t="shared" si="944"/>
        <v>0</v>
      </c>
      <c r="AM1418" s="175">
        <f t="shared" si="944"/>
        <v>0</v>
      </c>
      <c r="AN1418" s="175">
        <f t="shared" si="944"/>
        <v>0</v>
      </c>
      <c r="AO1418" s="175">
        <f t="shared" si="944"/>
        <v>0</v>
      </c>
      <c r="AP1418" s="175">
        <f t="shared" si="944"/>
        <v>0</v>
      </c>
      <c r="AQ1418" s="175">
        <f t="shared" si="944"/>
        <v>0</v>
      </c>
      <c r="AR1418" s="175">
        <f t="shared" si="944"/>
        <v>0</v>
      </c>
      <c r="AS1418" s="175">
        <f t="shared" si="944"/>
        <v>0</v>
      </c>
      <c r="AT1418" s="175">
        <f t="shared" si="944"/>
        <v>0</v>
      </c>
      <c r="AU1418" s="175">
        <f t="shared" si="944"/>
        <v>0</v>
      </c>
      <c r="AV1418" s="175">
        <f t="shared" si="944"/>
        <v>0</v>
      </c>
      <c r="AW1418" s="175">
        <f t="shared" si="944"/>
        <v>0</v>
      </c>
      <c r="AX1418" s="175">
        <f t="shared" si="944"/>
        <v>0</v>
      </c>
      <c r="AY1418" s="175">
        <f t="shared" si="944"/>
        <v>0</v>
      </c>
      <c r="AZ1418" s="175">
        <f t="shared" si="944"/>
        <v>0</v>
      </c>
      <c r="BA1418" s="175">
        <f t="shared" si="944"/>
        <v>0</v>
      </c>
      <c r="BB1418" s="175">
        <f t="shared" si="944"/>
        <v>0</v>
      </c>
      <c r="BC1418" s="175">
        <f t="shared" si="944"/>
        <v>0</v>
      </c>
      <c r="BD1418" s="175">
        <f t="shared" si="944"/>
        <v>0</v>
      </c>
    </row>
    <row r="1419" spans="1:59" ht="16" x14ac:dyDescent="0.2">
      <c r="B1419" s="145">
        <f t="shared" si="934"/>
        <v>45</v>
      </c>
      <c r="C1419" s="146" t="str">
        <f t="shared" si="934"/>
        <v>SCI RETAIL RENNES 2</v>
      </c>
      <c r="D1419" s="177" t="s">
        <v>403</v>
      </c>
      <c r="E1419" s="176" t="s">
        <v>441</v>
      </c>
      <c r="F1419" s="178"/>
      <c r="G1419" s="177" t="s">
        <v>404</v>
      </c>
      <c r="H1419" s="173">
        <v>0</v>
      </c>
      <c r="I1419" s="177" t="s">
        <v>405</v>
      </c>
      <c r="J1419" s="166">
        <v>0</v>
      </c>
      <c r="K1419" s="158"/>
      <c r="L1419" s="154" t="s">
        <v>406</v>
      </c>
      <c r="M1419" s="210"/>
      <c r="N1419" s="210"/>
      <c r="O1419" s="175">
        <v>0</v>
      </c>
      <c r="P1419" s="175">
        <v>0</v>
      </c>
      <c r="Q1419" s="175">
        <v>0</v>
      </c>
      <c r="R1419" s="175">
        <v>0</v>
      </c>
      <c r="S1419" s="175">
        <v>0</v>
      </c>
      <c r="T1419" s="175">
        <v>0</v>
      </c>
      <c r="U1419" s="175">
        <v>0</v>
      </c>
      <c r="V1419" s="175">
        <v>0</v>
      </c>
      <c r="W1419" s="175">
        <v>0</v>
      </c>
      <c r="X1419" s="175">
        <v>0</v>
      </c>
      <c r="Y1419" s="175">
        <v>0</v>
      </c>
      <c r="Z1419" s="175">
        <v>0</v>
      </c>
      <c r="AA1419" s="175">
        <v>0</v>
      </c>
      <c r="AB1419" s="175">
        <v>0</v>
      </c>
      <c r="AC1419" s="175">
        <v>0</v>
      </c>
      <c r="AD1419" s="175">
        <v>0</v>
      </c>
      <c r="AE1419" s="175">
        <v>0</v>
      </c>
      <c r="AF1419" s="175">
        <v>0</v>
      </c>
      <c r="AG1419" s="175">
        <v>0</v>
      </c>
      <c r="AH1419" s="175">
        <v>0</v>
      </c>
      <c r="AI1419" s="175">
        <v>0</v>
      </c>
      <c r="AJ1419" s="175">
        <v>0</v>
      </c>
      <c r="AK1419" s="175">
        <v>0</v>
      </c>
      <c r="AL1419" s="175">
        <v>0</v>
      </c>
      <c r="AM1419" s="175">
        <v>0</v>
      </c>
      <c r="AN1419" s="175">
        <v>0</v>
      </c>
      <c r="AO1419" s="175">
        <v>0</v>
      </c>
      <c r="AP1419" s="175">
        <v>0</v>
      </c>
      <c r="AQ1419" s="175">
        <v>0</v>
      </c>
      <c r="AR1419" s="175">
        <v>0</v>
      </c>
      <c r="AS1419" s="175">
        <v>0</v>
      </c>
      <c r="AT1419" s="175">
        <v>0</v>
      </c>
      <c r="AU1419" s="175">
        <v>0</v>
      </c>
      <c r="AV1419" s="175">
        <v>0</v>
      </c>
      <c r="AW1419" s="175">
        <v>0</v>
      </c>
      <c r="AX1419" s="175">
        <v>0</v>
      </c>
      <c r="AY1419" s="175">
        <v>0</v>
      </c>
      <c r="AZ1419" s="175">
        <v>0</v>
      </c>
      <c r="BA1419" s="175">
        <v>0</v>
      </c>
      <c r="BB1419" s="175">
        <v>0</v>
      </c>
      <c r="BC1419" s="175">
        <v>0</v>
      </c>
      <c r="BD1419" s="175">
        <v>0</v>
      </c>
    </row>
    <row r="1420" spans="1:59" ht="16" x14ac:dyDescent="0.2">
      <c r="B1420" s="145">
        <f t="shared" si="934"/>
        <v>45</v>
      </c>
      <c r="C1420" s="146" t="str">
        <f t="shared" si="934"/>
        <v>SCI RETAIL RENNES 2</v>
      </c>
      <c r="D1420" s="177" t="s">
        <v>407</v>
      </c>
      <c r="E1420" s="166">
        <v>46812</v>
      </c>
      <c r="G1420" s="177" t="s">
        <v>408</v>
      </c>
      <c r="H1420" s="176">
        <v>0</v>
      </c>
      <c r="I1420" s="177" t="s">
        <v>409</v>
      </c>
      <c r="J1420" s="163">
        <v>0</v>
      </c>
      <c r="K1420" s="157"/>
      <c r="L1420" s="167" t="s">
        <v>410</v>
      </c>
      <c r="M1420" s="211"/>
      <c r="N1420" s="211"/>
      <c r="O1420" s="179">
        <f>-(O1417+O1418)*IFERROR((O1407+O1411)/(O1409+O1413),0)</f>
        <v>0</v>
      </c>
      <c r="P1420" s="179">
        <f t="shared" ref="P1420:BD1420" si="945">-(P1417+P1418)*IFERROR((P1407+P1411)/(P1409+P1413),0)</f>
        <v>0</v>
      </c>
      <c r="Q1420" s="179">
        <f t="shared" si="945"/>
        <v>0</v>
      </c>
      <c r="R1420" s="179">
        <f t="shared" si="945"/>
        <v>0</v>
      </c>
      <c r="S1420" s="179">
        <f t="shared" si="945"/>
        <v>0</v>
      </c>
      <c r="T1420" s="179">
        <f t="shared" si="945"/>
        <v>0</v>
      </c>
      <c r="U1420" s="179">
        <f t="shared" si="945"/>
        <v>0</v>
      </c>
      <c r="V1420" s="179">
        <f t="shared" si="945"/>
        <v>0</v>
      </c>
      <c r="W1420" s="179">
        <f t="shared" si="945"/>
        <v>0</v>
      </c>
      <c r="X1420" s="179">
        <f t="shared" si="945"/>
        <v>0</v>
      </c>
      <c r="Y1420" s="179">
        <f t="shared" si="945"/>
        <v>0</v>
      </c>
      <c r="Z1420" s="179">
        <f t="shared" si="945"/>
        <v>0</v>
      </c>
      <c r="AA1420" s="179">
        <f t="shared" si="945"/>
        <v>0</v>
      </c>
      <c r="AB1420" s="179">
        <f t="shared" si="945"/>
        <v>0</v>
      </c>
      <c r="AC1420" s="179">
        <f t="shared" si="945"/>
        <v>0</v>
      </c>
      <c r="AD1420" s="179">
        <f t="shared" si="945"/>
        <v>0</v>
      </c>
      <c r="AE1420" s="179">
        <f t="shared" si="945"/>
        <v>0</v>
      </c>
      <c r="AF1420" s="179">
        <f t="shared" si="945"/>
        <v>0</v>
      </c>
      <c r="AG1420" s="179">
        <f t="shared" si="945"/>
        <v>0</v>
      </c>
      <c r="AH1420" s="179">
        <f t="shared" si="945"/>
        <v>0</v>
      </c>
      <c r="AI1420" s="179">
        <f t="shared" si="945"/>
        <v>0</v>
      </c>
      <c r="AJ1420" s="179">
        <f t="shared" si="945"/>
        <v>0</v>
      </c>
      <c r="AK1420" s="179">
        <f t="shared" si="945"/>
        <v>0</v>
      </c>
      <c r="AL1420" s="179">
        <f t="shared" si="945"/>
        <v>0</v>
      </c>
      <c r="AM1420" s="179">
        <f t="shared" si="945"/>
        <v>0</v>
      </c>
      <c r="AN1420" s="179">
        <f t="shared" si="945"/>
        <v>0</v>
      </c>
      <c r="AO1420" s="179">
        <f t="shared" si="945"/>
        <v>0</v>
      </c>
      <c r="AP1420" s="179">
        <f t="shared" si="945"/>
        <v>0</v>
      </c>
      <c r="AQ1420" s="179">
        <f t="shared" si="945"/>
        <v>0</v>
      </c>
      <c r="AR1420" s="179">
        <f t="shared" si="945"/>
        <v>0</v>
      </c>
      <c r="AS1420" s="179">
        <f t="shared" si="945"/>
        <v>0</v>
      </c>
      <c r="AT1420" s="179">
        <f t="shared" si="945"/>
        <v>0</v>
      </c>
      <c r="AU1420" s="179">
        <f t="shared" si="945"/>
        <v>0</v>
      </c>
      <c r="AV1420" s="179">
        <f t="shared" si="945"/>
        <v>0</v>
      </c>
      <c r="AW1420" s="179">
        <f t="shared" si="945"/>
        <v>0</v>
      </c>
      <c r="AX1420" s="179">
        <f t="shared" si="945"/>
        <v>0</v>
      </c>
      <c r="AY1420" s="179">
        <f t="shared" si="945"/>
        <v>0</v>
      </c>
      <c r="AZ1420" s="179">
        <f t="shared" si="945"/>
        <v>0</v>
      </c>
      <c r="BA1420" s="179">
        <f t="shared" si="945"/>
        <v>0</v>
      </c>
      <c r="BB1420" s="179">
        <f t="shared" si="945"/>
        <v>0</v>
      </c>
      <c r="BC1420" s="179">
        <f t="shared" si="945"/>
        <v>0</v>
      </c>
      <c r="BD1420" s="179">
        <f t="shared" si="945"/>
        <v>0</v>
      </c>
    </row>
    <row r="1421" spans="1:59" ht="16" x14ac:dyDescent="0.2">
      <c r="B1421" s="145">
        <f t="shared" si="934"/>
        <v>45</v>
      </c>
      <c r="C1421" s="146" t="str">
        <f t="shared" si="934"/>
        <v>SCI RETAIL RENNES 2</v>
      </c>
      <c r="K1421" s="158"/>
      <c r="O1421" s="149"/>
      <c r="P1421" s="149"/>
      <c r="Q1421" s="149"/>
      <c r="R1421" s="149"/>
      <c r="S1421" s="149"/>
      <c r="T1421" s="149"/>
      <c r="U1421" s="149"/>
      <c r="V1421" s="149"/>
      <c r="W1421" s="149"/>
      <c r="X1421" s="149"/>
      <c r="Y1421" s="149"/>
      <c r="Z1421" s="149"/>
      <c r="AA1421" s="149"/>
      <c r="AB1421" s="149"/>
      <c r="AC1421" s="149"/>
      <c r="AD1421" s="149"/>
      <c r="AE1421" s="149"/>
      <c r="AF1421" s="149"/>
      <c r="AG1421" s="149"/>
      <c r="AH1421" s="149"/>
      <c r="AI1421" s="149"/>
      <c r="AJ1421" s="149"/>
      <c r="AK1421" s="149"/>
      <c r="AL1421" s="149"/>
      <c r="AM1421" s="149"/>
      <c r="AN1421" s="149"/>
      <c r="AO1421" s="149"/>
      <c r="AP1421" s="149"/>
      <c r="AQ1421" s="149"/>
      <c r="AR1421" s="149"/>
      <c r="AS1421" s="149"/>
      <c r="AT1421" s="149"/>
      <c r="AU1421" s="149"/>
      <c r="AV1421" s="149"/>
      <c r="AW1421" s="149"/>
      <c r="AX1421" s="149"/>
      <c r="AY1421" s="149"/>
      <c r="AZ1421" s="149"/>
      <c r="BA1421" s="149"/>
      <c r="BB1421" s="149"/>
      <c r="BC1421" s="149"/>
      <c r="BD1421" s="149"/>
    </row>
    <row r="1422" spans="1:59" ht="16" x14ac:dyDescent="0.2">
      <c r="B1422" s="145">
        <f t="shared" si="934"/>
        <v>45</v>
      </c>
      <c r="C1422" s="146" t="str">
        <f t="shared" si="934"/>
        <v>SCI RETAIL RENNES 2</v>
      </c>
      <c r="G1422" s="180" t="s">
        <v>380</v>
      </c>
      <c r="H1422" s="815" t="s">
        <v>159</v>
      </c>
      <c r="I1422" s="816"/>
      <c r="J1422" s="817"/>
      <c r="K1422" s="157"/>
      <c r="L1422" s="181" t="s">
        <v>23</v>
      </c>
      <c r="M1422" s="219"/>
      <c r="N1422" s="219"/>
      <c r="O1422" s="182">
        <f>SUM(O1417:O1420)</f>
        <v>17936.535918907008</v>
      </c>
      <c r="P1422" s="182">
        <f t="shared" ref="P1422:BD1422" si="946">SUM(P1417:P1420)</f>
        <v>17936.535918907008</v>
      </c>
      <c r="Q1422" s="182">
        <f t="shared" si="946"/>
        <v>17998.317320405462</v>
      </c>
      <c r="R1422" s="182">
        <f t="shared" si="946"/>
        <v>18115.901278096077</v>
      </c>
      <c r="S1422" s="182">
        <f t="shared" si="946"/>
        <v>18115.901278096077</v>
      </c>
      <c r="T1422" s="182">
        <f t="shared" si="946"/>
        <v>18115.901278096077</v>
      </c>
      <c r="U1422" s="182">
        <f t="shared" si="946"/>
        <v>18177.614787944538</v>
      </c>
      <c r="V1422" s="182">
        <f t="shared" si="946"/>
        <v>18297.060290877038</v>
      </c>
      <c r="W1422" s="182">
        <f t="shared" si="946"/>
        <v>18297.060290877038</v>
      </c>
      <c r="X1422" s="182">
        <f t="shared" si="946"/>
        <v>18297.060290877038</v>
      </c>
      <c r="Y1422" s="182">
        <f t="shared" si="946"/>
        <v>18360.083498545617</v>
      </c>
      <c r="Z1422" s="182">
        <f t="shared" si="946"/>
        <v>18480.030893785806</v>
      </c>
      <c r="AA1422" s="182">
        <f t="shared" si="946"/>
        <v>18480.030893785806</v>
      </c>
      <c r="AB1422" s="182">
        <f t="shared" si="946"/>
        <v>18480.030893785806</v>
      </c>
      <c r="AC1422" s="182">
        <f t="shared" si="946"/>
        <v>18543.68433353107</v>
      </c>
      <c r="AD1422" s="182">
        <f t="shared" si="946"/>
        <v>18664.831202723668</v>
      </c>
      <c r="AE1422" s="182">
        <f t="shared" si="946"/>
        <v>18664.831202723668</v>
      </c>
      <c r="AF1422" s="182">
        <f t="shared" si="946"/>
        <v>18664.831202723668</v>
      </c>
      <c r="AG1422" s="182">
        <f t="shared" si="946"/>
        <v>18729.121176866382</v>
      </c>
      <c r="AH1422" s="182">
        <f t="shared" si="946"/>
        <v>18851.479514750903</v>
      </c>
      <c r="AI1422" s="182">
        <f t="shared" si="946"/>
        <v>18851.479514750903</v>
      </c>
      <c r="AJ1422" s="182">
        <f t="shared" si="946"/>
        <v>18851.479514750903</v>
      </c>
      <c r="AK1422" s="182">
        <f t="shared" si="946"/>
        <v>18850.423014325708</v>
      </c>
      <c r="AL1422" s="182">
        <f t="shared" si="946"/>
        <v>18258.146590337201</v>
      </c>
      <c r="AM1422" s="182">
        <f t="shared" si="946"/>
        <v>18258.146590337201</v>
      </c>
      <c r="AN1422" s="182">
        <f t="shared" si="946"/>
        <v>18258.146590337201</v>
      </c>
      <c r="AO1422" s="182">
        <f t="shared" si="946"/>
        <v>18321.035761926141</v>
      </c>
      <c r="AP1422" s="182">
        <f t="shared" si="946"/>
        <v>18440.728056240569</v>
      </c>
      <c r="AQ1422" s="182">
        <f t="shared" si="946"/>
        <v>18440.728056240569</v>
      </c>
      <c r="AR1422" s="182">
        <f t="shared" si="946"/>
        <v>18440.728056240569</v>
      </c>
      <c r="AS1422" s="182">
        <f t="shared" si="946"/>
        <v>18504.246119545394</v>
      </c>
      <c r="AT1422" s="182">
        <f t="shared" si="946"/>
        <v>18625.135336802978</v>
      </c>
      <c r="AU1422" s="182">
        <f t="shared" si="946"/>
        <v>18625.135336802978</v>
      </c>
      <c r="AV1422" s="182">
        <f t="shared" si="946"/>
        <v>18625.135336802978</v>
      </c>
      <c r="AW1422" s="182">
        <f t="shared" si="946"/>
        <v>18689.288580740853</v>
      </c>
      <c r="AX1422" s="182">
        <f t="shared" si="946"/>
        <v>18811.386690171006</v>
      </c>
      <c r="AY1422" s="182">
        <f t="shared" si="946"/>
        <v>18811.386690171006</v>
      </c>
      <c r="AZ1422" s="182">
        <f t="shared" si="946"/>
        <v>18811.386690171006</v>
      </c>
      <c r="BA1422" s="182">
        <f t="shared" si="946"/>
        <v>18875.469436038627</v>
      </c>
      <c r="BB1422" s="182">
        <f t="shared" si="946"/>
        <v>18999.500557072719</v>
      </c>
      <c r="BC1422" s="182">
        <f t="shared" si="946"/>
        <v>18999.500557072719</v>
      </c>
      <c r="BD1422" s="182">
        <f t="shared" si="946"/>
        <v>18999.500557072719</v>
      </c>
    </row>
    <row r="1423" spans="1:59" ht="16" x14ac:dyDescent="0.2">
      <c r="B1423" s="145">
        <f t="shared" ref="B1423:C1428" si="947">B1422</f>
        <v>45</v>
      </c>
      <c r="C1423" s="146" t="str">
        <f t="shared" si="947"/>
        <v>SCI RETAIL RENNES 2</v>
      </c>
      <c r="D1423" s="180" t="s">
        <v>411</v>
      </c>
      <c r="E1423" s="166">
        <v>46812</v>
      </c>
      <c r="F1423" s="149"/>
      <c r="G1423" s="180" t="s">
        <v>412</v>
      </c>
      <c r="H1423" s="180" t="s">
        <v>388</v>
      </c>
      <c r="I1423" s="180" t="s">
        <v>389</v>
      </c>
      <c r="J1423" s="180" t="s">
        <v>390</v>
      </c>
      <c r="K1423" s="157"/>
      <c r="O1423" s="149"/>
      <c r="P1423" s="149"/>
      <c r="Q1423" s="149"/>
      <c r="R1423" s="149"/>
      <c r="S1423" s="149"/>
      <c r="T1423" s="149"/>
      <c r="U1423" s="149"/>
      <c r="V1423" s="149"/>
      <c r="W1423" s="149"/>
      <c r="X1423" s="149"/>
      <c r="Y1423" s="149"/>
      <c r="Z1423" s="149"/>
      <c r="AA1423" s="149"/>
      <c r="AB1423" s="149"/>
      <c r="AC1423" s="149"/>
      <c r="AD1423" s="149"/>
      <c r="AE1423" s="149"/>
      <c r="AF1423" s="149"/>
      <c r="AG1423" s="149"/>
      <c r="AH1423" s="149"/>
      <c r="AI1423" s="149"/>
      <c r="AJ1423" s="149"/>
      <c r="AK1423" s="149"/>
      <c r="AL1423" s="149"/>
      <c r="AM1423" s="149"/>
      <c r="AN1423" s="149"/>
      <c r="AO1423" s="149"/>
      <c r="AP1423" s="149"/>
      <c r="AQ1423" s="149"/>
      <c r="AR1423" s="149"/>
      <c r="AS1423" s="149"/>
      <c r="AT1423" s="149"/>
      <c r="AU1423" s="149"/>
      <c r="AV1423" s="149"/>
      <c r="AW1423" s="149"/>
      <c r="AX1423" s="149"/>
      <c r="AY1423" s="149"/>
      <c r="AZ1423" s="149"/>
      <c r="BA1423" s="149"/>
      <c r="BB1423" s="149"/>
      <c r="BC1423" s="149"/>
      <c r="BD1423" s="149"/>
    </row>
    <row r="1424" spans="1:59" ht="16" x14ac:dyDescent="0.2">
      <c r="B1424" s="145">
        <f t="shared" si="947"/>
        <v>45</v>
      </c>
      <c r="C1424" s="146" t="str">
        <f t="shared" si="947"/>
        <v>SCI RETAIL RENNES 2</v>
      </c>
      <c r="D1424" s="180" t="s">
        <v>413</v>
      </c>
      <c r="E1424" s="165">
        <v>72555.82048367706</v>
      </c>
      <c r="F1424" s="149"/>
      <c r="G1424" s="183" t="s">
        <v>414</v>
      </c>
      <c r="H1424" s="165">
        <v>0</v>
      </c>
      <c r="I1424" s="166">
        <v>0</v>
      </c>
      <c r="J1424" s="166">
        <v>0</v>
      </c>
      <c r="K1424" s="157"/>
      <c r="L1424" s="184" t="s">
        <v>415</v>
      </c>
      <c r="M1424" s="208"/>
      <c r="N1424" s="208"/>
      <c r="O1424" s="174">
        <f t="shared" ref="O1424:BD1424" si="948">IFERROR(((O$3&gt;=$E1423)*(O$2&lt;=$E1423))*$E1427,"")</f>
        <v>0</v>
      </c>
      <c r="P1424" s="174">
        <f t="shared" si="948"/>
        <v>0</v>
      </c>
      <c r="Q1424" s="174">
        <f t="shared" si="948"/>
        <v>0</v>
      </c>
      <c r="R1424" s="174">
        <f t="shared" si="948"/>
        <v>0</v>
      </c>
      <c r="S1424" s="174">
        <f t="shared" si="948"/>
        <v>0</v>
      </c>
      <c r="T1424" s="174">
        <f t="shared" si="948"/>
        <v>0</v>
      </c>
      <c r="U1424" s="174">
        <f t="shared" si="948"/>
        <v>0</v>
      </c>
      <c r="V1424" s="174">
        <f t="shared" si="948"/>
        <v>0</v>
      </c>
      <c r="W1424" s="174">
        <f t="shared" si="948"/>
        <v>0</v>
      </c>
      <c r="X1424" s="174">
        <f t="shared" si="948"/>
        <v>0</v>
      </c>
      <c r="Y1424" s="174">
        <f t="shared" si="948"/>
        <v>0</v>
      </c>
      <c r="Z1424" s="174">
        <f t="shared" si="948"/>
        <v>0</v>
      </c>
      <c r="AA1424" s="174">
        <f t="shared" si="948"/>
        <v>0</v>
      </c>
      <c r="AB1424" s="174">
        <f t="shared" si="948"/>
        <v>0</v>
      </c>
      <c r="AC1424" s="174">
        <f t="shared" si="948"/>
        <v>0</v>
      </c>
      <c r="AD1424" s="174">
        <f t="shared" si="948"/>
        <v>0</v>
      </c>
      <c r="AE1424" s="174">
        <f t="shared" si="948"/>
        <v>0</v>
      </c>
      <c r="AF1424" s="174">
        <f t="shared" si="948"/>
        <v>0</v>
      </c>
      <c r="AG1424" s="174">
        <f t="shared" si="948"/>
        <v>0</v>
      </c>
      <c r="AH1424" s="174">
        <f t="shared" si="948"/>
        <v>0</v>
      </c>
      <c r="AI1424" s="174">
        <f t="shared" si="948"/>
        <v>0</v>
      </c>
      <c r="AJ1424" s="174">
        <f t="shared" si="948"/>
        <v>0</v>
      </c>
      <c r="AK1424" s="174">
        <f t="shared" si="948"/>
        <v>0</v>
      </c>
      <c r="AL1424" s="174">
        <f t="shared" si="948"/>
        <v>0</v>
      </c>
      <c r="AM1424" s="174">
        <f t="shared" si="948"/>
        <v>0</v>
      </c>
      <c r="AN1424" s="174">
        <f t="shared" si="948"/>
        <v>0</v>
      </c>
      <c r="AO1424" s="174">
        <f t="shared" si="948"/>
        <v>0</v>
      </c>
      <c r="AP1424" s="174">
        <f t="shared" si="948"/>
        <v>0</v>
      </c>
      <c r="AQ1424" s="174">
        <f t="shared" si="948"/>
        <v>0</v>
      </c>
      <c r="AR1424" s="174">
        <f t="shared" si="948"/>
        <v>0</v>
      </c>
      <c r="AS1424" s="174">
        <f t="shared" si="948"/>
        <v>0</v>
      </c>
      <c r="AT1424" s="174">
        <f t="shared" si="948"/>
        <v>0</v>
      </c>
      <c r="AU1424" s="174">
        <f t="shared" si="948"/>
        <v>0</v>
      </c>
      <c r="AV1424" s="174">
        <f t="shared" si="948"/>
        <v>0</v>
      </c>
      <c r="AW1424" s="174">
        <f t="shared" si="948"/>
        <v>0</v>
      </c>
      <c r="AX1424" s="174">
        <f t="shared" si="948"/>
        <v>0</v>
      </c>
      <c r="AY1424" s="174">
        <f t="shared" si="948"/>
        <v>0</v>
      </c>
      <c r="AZ1424" s="174">
        <f t="shared" si="948"/>
        <v>0</v>
      </c>
      <c r="BA1424" s="174">
        <f t="shared" si="948"/>
        <v>0</v>
      </c>
      <c r="BB1424" s="174">
        <f t="shared" si="948"/>
        <v>0</v>
      </c>
      <c r="BC1424" s="174">
        <f t="shared" si="948"/>
        <v>0</v>
      </c>
      <c r="BD1424" s="174">
        <f t="shared" si="948"/>
        <v>0</v>
      </c>
    </row>
    <row r="1425" spans="1:59" ht="16" x14ac:dyDescent="0.2">
      <c r="B1425" s="145">
        <f t="shared" si="947"/>
        <v>45</v>
      </c>
      <c r="C1425" s="146" t="str">
        <f t="shared" si="947"/>
        <v>SCI RETAIL RENNES 2</v>
      </c>
      <c r="D1425" s="180" t="s">
        <v>121</v>
      </c>
      <c r="E1425" s="185">
        <f>IF(E1423&gt;MAX($O$3:$BD$3),BD1414,
IF(E1423&lt;MIN($O$3:$BD$3),1,SUMIFS($O1415:$BD1415,$O$2:$BD$2,"&lt;="&amp;E1423,$O$3:$BD$3,"&gt;="&amp;E1423)))</f>
        <v>1.054590414006934</v>
      </c>
      <c r="F1425" s="149"/>
      <c r="G1425" s="183" t="s">
        <v>416</v>
      </c>
      <c r="H1425" s="165">
        <v>0</v>
      </c>
      <c r="I1425" s="166">
        <v>0</v>
      </c>
      <c r="J1425" s="166">
        <v>0</v>
      </c>
      <c r="K1425" s="157"/>
      <c r="L1425" s="186" t="s">
        <v>417</v>
      </c>
      <c r="M1425" s="210"/>
      <c r="N1425" s="210"/>
      <c r="O1425" s="175">
        <f t="shared" ref="O1425:BD1425" si="949">IFERROR(((O$3&gt;=$E1420)*(O$2&lt;=$E1420))*$H1428,"")</f>
        <v>0</v>
      </c>
      <c r="P1425" s="175">
        <f t="shared" si="949"/>
        <v>0</v>
      </c>
      <c r="Q1425" s="175">
        <f t="shared" si="949"/>
        <v>0</v>
      </c>
      <c r="R1425" s="175">
        <f t="shared" si="949"/>
        <v>0</v>
      </c>
      <c r="S1425" s="175">
        <f t="shared" si="949"/>
        <v>0</v>
      </c>
      <c r="T1425" s="175">
        <f t="shared" si="949"/>
        <v>0</v>
      </c>
      <c r="U1425" s="175">
        <f t="shared" si="949"/>
        <v>0</v>
      </c>
      <c r="V1425" s="175">
        <f t="shared" si="949"/>
        <v>0</v>
      </c>
      <c r="W1425" s="175">
        <f t="shared" si="949"/>
        <v>0</v>
      </c>
      <c r="X1425" s="175">
        <f t="shared" si="949"/>
        <v>0</v>
      </c>
      <c r="Y1425" s="175">
        <f t="shared" si="949"/>
        <v>0</v>
      </c>
      <c r="Z1425" s="175">
        <f t="shared" si="949"/>
        <v>0</v>
      </c>
      <c r="AA1425" s="175">
        <f t="shared" si="949"/>
        <v>0</v>
      </c>
      <c r="AB1425" s="175">
        <f t="shared" si="949"/>
        <v>0</v>
      </c>
      <c r="AC1425" s="175">
        <f t="shared" si="949"/>
        <v>0</v>
      </c>
      <c r="AD1425" s="175">
        <f t="shared" si="949"/>
        <v>0</v>
      </c>
      <c r="AE1425" s="175">
        <f t="shared" si="949"/>
        <v>0</v>
      </c>
      <c r="AF1425" s="175">
        <f t="shared" si="949"/>
        <v>0</v>
      </c>
      <c r="AG1425" s="175">
        <f t="shared" si="949"/>
        <v>0</v>
      </c>
      <c r="AH1425" s="175">
        <f t="shared" si="949"/>
        <v>0</v>
      </c>
      <c r="AI1425" s="175">
        <f t="shared" si="949"/>
        <v>0</v>
      </c>
      <c r="AJ1425" s="175">
        <f t="shared" si="949"/>
        <v>0</v>
      </c>
      <c r="AK1425" s="175">
        <f t="shared" si="949"/>
        <v>0</v>
      </c>
      <c r="AL1425" s="175">
        <f t="shared" si="949"/>
        <v>0</v>
      </c>
      <c r="AM1425" s="175">
        <f t="shared" si="949"/>
        <v>0</v>
      </c>
      <c r="AN1425" s="175">
        <f t="shared" si="949"/>
        <v>0</v>
      </c>
      <c r="AO1425" s="175">
        <f t="shared" si="949"/>
        <v>0</v>
      </c>
      <c r="AP1425" s="175">
        <f t="shared" si="949"/>
        <v>0</v>
      </c>
      <c r="AQ1425" s="175">
        <f t="shared" si="949"/>
        <v>0</v>
      </c>
      <c r="AR1425" s="175">
        <f t="shared" si="949"/>
        <v>0</v>
      </c>
      <c r="AS1425" s="175">
        <f t="shared" si="949"/>
        <v>0</v>
      </c>
      <c r="AT1425" s="175">
        <f t="shared" si="949"/>
        <v>0</v>
      </c>
      <c r="AU1425" s="175">
        <f t="shared" si="949"/>
        <v>0</v>
      </c>
      <c r="AV1425" s="175">
        <f t="shared" si="949"/>
        <v>0</v>
      </c>
      <c r="AW1425" s="175">
        <f t="shared" si="949"/>
        <v>0</v>
      </c>
      <c r="AX1425" s="175">
        <f t="shared" si="949"/>
        <v>0</v>
      </c>
      <c r="AY1425" s="175">
        <f t="shared" si="949"/>
        <v>0</v>
      </c>
      <c r="AZ1425" s="175">
        <f t="shared" si="949"/>
        <v>0</v>
      </c>
      <c r="BA1425" s="175">
        <f t="shared" si="949"/>
        <v>0</v>
      </c>
      <c r="BB1425" s="175">
        <f t="shared" si="949"/>
        <v>0</v>
      </c>
      <c r="BC1425" s="175">
        <f t="shared" si="949"/>
        <v>0</v>
      </c>
      <c r="BD1425" s="175">
        <f t="shared" si="949"/>
        <v>0</v>
      </c>
    </row>
    <row r="1426" spans="1:59" ht="16" x14ac:dyDescent="0.2">
      <c r="B1426" s="145">
        <f t="shared" si="947"/>
        <v>45</v>
      </c>
      <c r="C1426" s="146" t="str">
        <f t="shared" si="947"/>
        <v>SCI RETAIL RENNES 2</v>
      </c>
      <c r="D1426" s="180" t="s">
        <v>54</v>
      </c>
      <c r="E1426" s="176">
        <v>0</v>
      </c>
      <c r="F1426" s="149"/>
      <c r="G1426" s="183" t="s">
        <v>418</v>
      </c>
      <c r="H1426" s="165">
        <v>0</v>
      </c>
      <c r="I1426" s="166">
        <v>0</v>
      </c>
      <c r="J1426" s="166">
        <v>0</v>
      </c>
      <c r="L1426" s="186" t="s">
        <v>419</v>
      </c>
      <c r="M1426" s="210"/>
      <c r="N1426" s="210"/>
      <c r="O1426" s="175">
        <f t="shared" ref="O1426:BD1426" si="950">IFERROR(((O$3&gt;=$E1423)*(O$2&lt;=$E1423))*$J1428,"")</f>
        <v>0</v>
      </c>
      <c r="P1426" s="175">
        <f t="shared" si="950"/>
        <v>0</v>
      </c>
      <c r="Q1426" s="175">
        <f t="shared" si="950"/>
        <v>0</v>
      </c>
      <c r="R1426" s="175">
        <f t="shared" si="950"/>
        <v>0</v>
      </c>
      <c r="S1426" s="175">
        <f t="shared" si="950"/>
        <v>0</v>
      </c>
      <c r="T1426" s="175">
        <f t="shared" si="950"/>
        <v>0</v>
      </c>
      <c r="U1426" s="175">
        <f t="shared" si="950"/>
        <v>0</v>
      </c>
      <c r="V1426" s="175">
        <f t="shared" si="950"/>
        <v>0</v>
      </c>
      <c r="W1426" s="175">
        <f t="shared" si="950"/>
        <v>0</v>
      </c>
      <c r="X1426" s="175">
        <f t="shared" si="950"/>
        <v>0</v>
      </c>
      <c r="Y1426" s="175">
        <f t="shared" si="950"/>
        <v>0</v>
      </c>
      <c r="Z1426" s="175">
        <f t="shared" si="950"/>
        <v>0</v>
      </c>
      <c r="AA1426" s="175">
        <f t="shared" si="950"/>
        <v>0</v>
      </c>
      <c r="AB1426" s="175">
        <f t="shared" si="950"/>
        <v>0</v>
      </c>
      <c r="AC1426" s="175">
        <f t="shared" si="950"/>
        <v>0</v>
      </c>
      <c r="AD1426" s="175">
        <f t="shared" si="950"/>
        <v>0</v>
      </c>
      <c r="AE1426" s="175">
        <f t="shared" si="950"/>
        <v>0</v>
      </c>
      <c r="AF1426" s="175">
        <f t="shared" si="950"/>
        <v>0</v>
      </c>
      <c r="AG1426" s="175">
        <f t="shared" si="950"/>
        <v>0</v>
      </c>
      <c r="AH1426" s="175">
        <f t="shared" si="950"/>
        <v>0</v>
      </c>
      <c r="AI1426" s="175">
        <f t="shared" si="950"/>
        <v>0</v>
      </c>
      <c r="AJ1426" s="175">
        <f t="shared" si="950"/>
        <v>0</v>
      </c>
      <c r="AK1426" s="175">
        <f t="shared" si="950"/>
        <v>0</v>
      </c>
      <c r="AL1426" s="175">
        <f t="shared" si="950"/>
        <v>0</v>
      </c>
      <c r="AM1426" s="175">
        <f t="shared" si="950"/>
        <v>0</v>
      </c>
      <c r="AN1426" s="175">
        <f t="shared" si="950"/>
        <v>0</v>
      </c>
      <c r="AO1426" s="175">
        <f t="shared" si="950"/>
        <v>0</v>
      </c>
      <c r="AP1426" s="175">
        <f t="shared" si="950"/>
        <v>0</v>
      </c>
      <c r="AQ1426" s="175">
        <f t="shared" si="950"/>
        <v>0</v>
      </c>
      <c r="AR1426" s="175">
        <f t="shared" si="950"/>
        <v>0</v>
      </c>
      <c r="AS1426" s="175">
        <f t="shared" si="950"/>
        <v>0</v>
      </c>
      <c r="AT1426" s="175">
        <f t="shared" si="950"/>
        <v>0</v>
      </c>
      <c r="AU1426" s="175">
        <f t="shared" si="950"/>
        <v>0</v>
      </c>
      <c r="AV1426" s="175">
        <f t="shared" si="950"/>
        <v>0</v>
      </c>
      <c r="AW1426" s="175">
        <f t="shared" si="950"/>
        <v>0</v>
      </c>
      <c r="AX1426" s="175">
        <f t="shared" si="950"/>
        <v>0</v>
      </c>
      <c r="AY1426" s="175">
        <f t="shared" si="950"/>
        <v>0</v>
      </c>
      <c r="AZ1426" s="175">
        <f t="shared" si="950"/>
        <v>0</v>
      </c>
      <c r="BA1426" s="175">
        <f t="shared" si="950"/>
        <v>0</v>
      </c>
      <c r="BB1426" s="175">
        <f t="shared" si="950"/>
        <v>0</v>
      </c>
      <c r="BC1426" s="175">
        <f t="shared" si="950"/>
        <v>0</v>
      </c>
      <c r="BD1426" s="175">
        <f t="shared" si="950"/>
        <v>0</v>
      </c>
    </row>
    <row r="1427" spans="1:59" ht="16" x14ac:dyDescent="0.2">
      <c r="B1427" s="145">
        <f t="shared" si="947"/>
        <v>45</v>
      </c>
      <c r="C1427" s="146" t="str">
        <f t="shared" si="947"/>
        <v>SCI RETAIL RENNES 2</v>
      </c>
      <c r="D1427" s="180" t="s">
        <v>420</v>
      </c>
      <c r="E1427" s="165">
        <v>0</v>
      </c>
      <c r="F1427" s="149"/>
      <c r="G1427" s="187"/>
      <c r="H1427" s="149"/>
      <c r="I1427" s="149"/>
      <c r="J1427" s="157"/>
      <c r="L1427" s="186" t="s">
        <v>421</v>
      </c>
      <c r="M1427" s="210"/>
      <c r="N1427" s="210"/>
      <c r="O1427" s="175">
        <f t="shared" ref="O1427:BD1427" si="951">IFERROR(((O$3&gt;=$J1417)*(O$2&lt;=$J1417))*$E1428,"")</f>
        <v>0</v>
      </c>
      <c r="P1427" s="175">
        <f t="shared" si="951"/>
        <v>0</v>
      </c>
      <c r="Q1427" s="175">
        <f t="shared" si="951"/>
        <v>0</v>
      </c>
      <c r="R1427" s="175">
        <f t="shared" si="951"/>
        <v>0</v>
      </c>
      <c r="S1427" s="175">
        <f t="shared" si="951"/>
        <v>0</v>
      </c>
      <c r="T1427" s="175">
        <f t="shared" si="951"/>
        <v>0</v>
      </c>
      <c r="U1427" s="175">
        <f t="shared" si="951"/>
        <v>0</v>
      </c>
      <c r="V1427" s="175">
        <f t="shared" si="951"/>
        <v>0</v>
      </c>
      <c r="W1427" s="175">
        <f t="shared" si="951"/>
        <v>0</v>
      </c>
      <c r="X1427" s="175">
        <f t="shared" si="951"/>
        <v>0</v>
      </c>
      <c r="Y1427" s="175">
        <f t="shared" si="951"/>
        <v>0</v>
      </c>
      <c r="Z1427" s="175">
        <f t="shared" si="951"/>
        <v>0</v>
      </c>
      <c r="AA1427" s="175">
        <f t="shared" si="951"/>
        <v>0</v>
      </c>
      <c r="AB1427" s="175">
        <f t="shared" si="951"/>
        <v>0</v>
      </c>
      <c r="AC1427" s="175">
        <f t="shared" si="951"/>
        <v>0</v>
      </c>
      <c r="AD1427" s="175">
        <f t="shared" si="951"/>
        <v>0</v>
      </c>
      <c r="AE1427" s="175">
        <f t="shared" si="951"/>
        <v>0</v>
      </c>
      <c r="AF1427" s="175">
        <f t="shared" si="951"/>
        <v>0</v>
      </c>
      <c r="AG1427" s="175">
        <f t="shared" si="951"/>
        <v>0</v>
      </c>
      <c r="AH1427" s="175">
        <f t="shared" si="951"/>
        <v>0</v>
      </c>
      <c r="AI1427" s="175">
        <f t="shared" si="951"/>
        <v>0</v>
      </c>
      <c r="AJ1427" s="175">
        <f t="shared" si="951"/>
        <v>0</v>
      </c>
      <c r="AK1427" s="175">
        <f t="shared" si="951"/>
        <v>0</v>
      </c>
      <c r="AL1427" s="175">
        <f t="shared" si="951"/>
        <v>0</v>
      </c>
      <c r="AM1427" s="175">
        <f t="shared" si="951"/>
        <v>0</v>
      </c>
      <c r="AN1427" s="175">
        <f t="shared" si="951"/>
        <v>0</v>
      </c>
      <c r="AO1427" s="175">
        <f t="shared" si="951"/>
        <v>0</v>
      </c>
      <c r="AP1427" s="175">
        <f t="shared" si="951"/>
        <v>0</v>
      </c>
      <c r="AQ1427" s="175">
        <f t="shared" si="951"/>
        <v>0</v>
      </c>
      <c r="AR1427" s="175">
        <f t="shared" si="951"/>
        <v>0</v>
      </c>
      <c r="AS1427" s="175">
        <f t="shared" si="951"/>
        <v>0</v>
      </c>
      <c r="AT1427" s="175">
        <f t="shared" si="951"/>
        <v>0</v>
      </c>
      <c r="AU1427" s="175">
        <f t="shared" si="951"/>
        <v>0</v>
      </c>
      <c r="AV1427" s="175">
        <f t="shared" si="951"/>
        <v>0</v>
      </c>
      <c r="AW1427" s="175">
        <f t="shared" si="951"/>
        <v>0</v>
      </c>
      <c r="AX1427" s="175">
        <f t="shared" si="951"/>
        <v>0</v>
      </c>
      <c r="AY1427" s="175">
        <f t="shared" si="951"/>
        <v>0</v>
      </c>
      <c r="AZ1427" s="175">
        <f t="shared" si="951"/>
        <v>0</v>
      </c>
      <c r="BA1427" s="175">
        <f t="shared" si="951"/>
        <v>0</v>
      </c>
      <c r="BB1427" s="175">
        <f t="shared" si="951"/>
        <v>0</v>
      </c>
      <c r="BC1427" s="175">
        <f t="shared" si="951"/>
        <v>0</v>
      </c>
      <c r="BD1427" s="175">
        <f t="shared" si="951"/>
        <v>0</v>
      </c>
    </row>
    <row r="1428" spans="1:59" ht="16" x14ac:dyDescent="0.2">
      <c r="B1428" s="145">
        <f t="shared" si="947"/>
        <v>45</v>
      </c>
      <c r="C1428" s="146" t="str">
        <f t="shared" si="947"/>
        <v>SCI RETAIL RENNES 2</v>
      </c>
      <c r="D1428" s="180" t="s">
        <v>421</v>
      </c>
      <c r="E1428" s="165">
        <v>0</v>
      </c>
      <c r="F1428" s="149"/>
      <c r="G1428" s="180" t="s">
        <v>417</v>
      </c>
      <c r="H1428" s="165">
        <v>0</v>
      </c>
      <c r="I1428" s="180" t="s">
        <v>419</v>
      </c>
      <c r="J1428" s="165">
        <v>0</v>
      </c>
      <c r="L1428" s="188" t="s">
        <v>422</v>
      </c>
      <c r="M1428" s="211"/>
      <c r="N1428" s="211"/>
      <c r="O1428" s="179">
        <f t="shared" ref="O1428:BD1428" si="952">IFERROR(-($E1409+$H1409+$J1409)*O1410,"")</f>
        <v>0</v>
      </c>
      <c r="P1428" s="179">
        <f t="shared" si="952"/>
        <v>0</v>
      </c>
      <c r="Q1428" s="179">
        <f t="shared" si="952"/>
        <v>0</v>
      </c>
      <c r="R1428" s="179">
        <f t="shared" si="952"/>
        <v>0</v>
      </c>
      <c r="S1428" s="179">
        <f t="shared" si="952"/>
        <v>0</v>
      </c>
      <c r="T1428" s="179">
        <f t="shared" si="952"/>
        <v>0</v>
      </c>
      <c r="U1428" s="179">
        <f t="shared" si="952"/>
        <v>0</v>
      </c>
      <c r="V1428" s="179">
        <f t="shared" si="952"/>
        <v>0</v>
      </c>
      <c r="W1428" s="179">
        <f t="shared" si="952"/>
        <v>0</v>
      </c>
      <c r="X1428" s="179">
        <f t="shared" si="952"/>
        <v>0</v>
      </c>
      <c r="Y1428" s="179">
        <f t="shared" si="952"/>
        <v>0</v>
      </c>
      <c r="Z1428" s="179">
        <f t="shared" si="952"/>
        <v>0</v>
      </c>
      <c r="AA1428" s="179">
        <f t="shared" si="952"/>
        <v>0</v>
      </c>
      <c r="AB1428" s="179">
        <f t="shared" si="952"/>
        <v>0</v>
      </c>
      <c r="AC1428" s="179">
        <f t="shared" si="952"/>
        <v>0</v>
      </c>
      <c r="AD1428" s="179">
        <f t="shared" si="952"/>
        <v>0</v>
      </c>
      <c r="AE1428" s="179">
        <f t="shared" si="952"/>
        <v>0</v>
      </c>
      <c r="AF1428" s="179">
        <f t="shared" si="952"/>
        <v>0</v>
      </c>
      <c r="AG1428" s="179">
        <f t="shared" si="952"/>
        <v>0</v>
      </c>
      <c r="AH1428" s="179">
        <f t="shared" si="952"/>
        <v>0</v>
      </c>
      <c r="AI1428" s="179">
        <f t="shared" si="952"/>
        <v>0</v>
      </c>
      <c r="AJ1428" s="179">
        <f t="shared" si="952"/>
        <v>0</v>
      </c>
      <c r="AK1428" s="179">
        <f t="shared" si="952"/>
        <v>0</v>
      </c>
      <c r="AL1428" s="179">
        <f t="shared" si="952"/>
        <v>0</v>
      </c>
      <c r="AM1428" s="179">
        <f t="shared" si="952"/>
        <v>0</v>
      </c>
      <c r="AN1428" s="179">
        <f t="shared" si="952"/>
        <v>0</v>
      </c>
      <c r="AO1428" s="179">
        <f t="shared" si="952"/>
        <v>0</v>
      </c>
      <c r="AP1428" s="179">
        <f t="shared" si="952"/>
        <v>0</v>
      </c>
      <c r="AQ1428" s="179">
        <f t="shared" si="952"/>
        <v>0</v>
      </c>
      <c r="AR1428" s="179">
        <f t="shared" si="952"/>
        <v>0</v>
      </c>
      <c r="AS1428" s="179">
        <f t="shared" si="952"/>
        <v>0</v>
      </c>
      <c r="AT1428" s="179">
        <f t="shared" si="952"/>
        <v>0</v>
      </c>
      <c r="AU1428" s="179">
        <f t="shared" si="952"/>
        <v>0</v>
      </c>
      <c r="AV1428" s="179">
        <f t="shared" si="952"/>
        <v>0</v>
      </c>
      <c r="AW1428" s="179">
        <f t="shared" si="952"/>
        <v>0</v>
      </c>
      <c r="AX1428" s="179">
        <f t="shared" si="952"/>
        <v>0</v>
      </c>
      <c r="AY1428" s="179">
        <f t="shared" si="952"/>
        <v>0</v>
      </c>
      <c r="AZ1428" s="179">
        <f t="shared" si="952"/>
        <v>0</v>
      </c>
      <c r="BA1428" s="179">
        <f t="shared" si="952"/>
        <v>0</v>
      </c>
      <c r="BB1428" s="179">
        <f t="shared" si="952"/>
        <v>0</v>
      </c>
      <c r="BC1428" s="179">
        <f t="shared" si="952"/>
        <v>0</v>
      </c>
      <c r="BD1428" s="179">
        <f t="shared" si="952"/>
        <v>0</v>
      </c>
    </row>
    <row r="1429" spans="1:59" x14ac:dyDescent="0.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  <c r="BA1429"/>
      <c r="BB1429"/>
      <c r="BC1429"/>
      <c r="BD1429"/>
    </row>
    <row r="1430" spans="1:59" ht="16" x14ac:dyDescent="0.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  <c r="BA1430"/>
      <c r="BB1430"/>
      <c r="BC1430"/>
      <c r="BD1430"/>
      <c r="BE1430" s="135"/>
    </row>
    <row r="1431" spans="1:59" ht="16" x14ac:dyDescent="0.2">
      <c r="A1431" s="135"/>
      <c r="B1431" s="205">
        <v>46</v>
      </c>
      <c r="C1431" s="206" t="str">
        <f>H1433</f>
        <v>SCI RETAIL RENNES 2</v>
      </c>
      <c r="D1431" s="207" t="s">
        <v>239</v>
      </c>
      <c r="E1431" s="207"/>
      <c r="F1431" s="207"/>
      <c r="G1431" s="207"/>
      <c r="H1431" s="207"/>
      <c r="I1431" s="207"/>
      <c r="J1431" s="207"/>
      <c r="K1431" s="206"/>
      <c r="L1431" s="206"/>
      <c r="M1431" s="206"/>
      <c r="N1431" s="206"/>
      <c r="O1431" s="220"/>
      <c r="P1431" s="220"/>
      <c r="Q1431" s="220"/>
      <c r="R1431" s="220"/>
      <c r="S1431" s="220"/>
      <c r="T1431" s="220"/>
      <c r="U1431" s="220"/>
      <c r="V1431" s="220"/>
      <c r="W1431" s="220"/>
      <c r="X1431" s="220"/>
      <c r="Y1431" s="220"/>
      <c r="Z1431" s="220"/>
      <c r="AA1431" s="220"/>
      <c r="AB1431" s="220"/>
      <c r="AC1431" s="220"/>
      <c r="AD1431" s="220"/>
      <c r="AE1431" s="220"/>
      <c r="AF1431" s="220"/>
      <c r="AG1431" s="220"/>
      <c r="AH1431" s="220"/>
      <c r="AI1431" s="220"/>
      <c r="AJ1431" s="220"/>
      <c r="AK1431" s="220"/>
      <c r="AL1431" s="220"/>
      <c r="AM1431" s="220"/>
      <c r="AN1431" s="220"/>
      <c r="AO1431" s="220"/>
      <c r="AP1431" s="220"/>
      <c r="AQ1431" s="220"/>
      <c r="AR1431" s="220"/>
      <c r="AS1431" s="220"/>
      <c r="AT1431" s="220"/>
      <c r="AU1431" s="220"/>
      <c r="AV1431" s="220"/>
      <c r="AW1431" s="220"/>
      <c r="AX1431" s="220"/>
      <c r="AY1431" s="220"/>
      <c r="AZ1431" s="220"/>
      <c r="BA1431" s="220"/>
      <c r="BB1431" s="220"/>
      <c r="BC1431" s="220"/>
      <c r="BD1431" s="220"/>
      <c r="BE1431" s="135"/>
      <c r="BF1431" s="135"/>
      <c r="BG1431" s="135"/>
    </row>
    <row r="1432" spans="1:59" ht="16" x14ac:dyDescent="0.2">
      <c r="A1432" s="169"/>
      <c r="B1432" s="145">
        <f>B1431</f>
        <v>46</v>
      </c>
      <c r="C1432" s="146" t="str">
        <f>C1431</f>
        <v>SCI RETAIL RENNES 2</v>
      </c>
      <c r="D1432" s="169"/>
      <c r="E1432" s="169"/>
      <c r="F1432" s="169"/>
      <c r="G1432" s="169"/>
      <c r="H1432" s="169"/>
      <c r="I1432" s="169"/>
      <c r="J1432" s="169"/>
      <c r="K1432" s="169"/>
      <c r="L1432" s="169"/>
      <c r="M1432" s="169"/>
      <c r="N1432" s="169"/>
      <c r="O1432" s="178"/>
      <c r="P1432" s="178"/>
      <c r="Q1432" s="178"/>
      <c r="R1432" s="178"/>
      <c r="S1432" s="178"/>
      <c r="T1432" s="178"/>
      <c r="U1432" s="178"/>
      <c r="V1432" s="178"/>
      <c r="W1432" s="178"/>
      <c r="X1432" s="178"/>
      <c r="Y1432" s="178"/>
      <c r="Z1432" s="178"/>
      <c r="AA1432" s="178"/>
      <c r="AB1432" s="178"/>
      <c r="AC1432" s="178"/>
      <c r="AD1432" s="178"/>
      <c r="AE1432" s="178"/>
      <c r="AF1432" s="178"/>
      <c r="AG1432" s="178"/>
      <c r="AH1432" s="178"/>
      <c r="AI1432" s="178"/>
      <c r="AJ1432" s="178"/>
      <c r="AK1432" s="178"/>
      <c r="AL1432" s="178"/>
      <c r="AM1432" s="178"/>
      <c r="AN1432" s="178"/>
      <c r="AO1432" s="178"/>
      <c r="AP1432" s="178"/>
      <c r="AQ1432" s="178"/>
      <c r="AR1432" s="178"/>
      <c r="AS1432" s="178"/>
      <c r="AT1432" s="178"/>
      <c r="AU1432" s="178"/>
      <c r="AV1432" s="178"/>
      <c r="AW1432" s="178"/>
      <c r="AX1432" s="178"/>
      <c r="AY1432" s="178"/>
      <c r="AZ1432" s="178"/>
      <c r="BA1432" s="178"/>
      <c r="BB1432" s="178"/>
      <c r="BC1432" s="178"/>
      <c r="BD1432" s="178"/>
      <c r="BE1432" s="169"/>
      <c r="BF1432" s="169"/>
      <c r="BG1432" s="169"/>
    </row>
    <row r="1433" spans="1:59" ht="16" x14ac:dyDescent="0.2">
      <c r="B1433" s="145">
        <f t="shared" ref="B1433:C1448" si="953">B1432</f>
        <v>46</v>
      </c>
      <c r="C1433" s="146" t="str">
        <f t="shared" si="953"/>
        <v>SCI RETAIL RENNES 2</v>
      </c>
      <c r="D1433" s="147" t="s">
        <v>20</v>
      </c>
      <c r="E1433" s="148" t="s">
        <v>198</v>
      </c>
      <c r="F1433" s="149"/>
      <c r="G1433" s="147" t="s">
        <v>380</v>
      </c>
      <c r="H1433" s="148" t="s">
        <v>159</v>
      </c>
      <c r="I1433" s="148"/>
      <c r="J1433" s="148"/>
      <c r="L1433" s="150" t="s">
        <v>381</v>
      </c>
      <c r="M1433" s="208"/>
      <c r="N1433" s="208"/>
      <c r="O1433" s="151">
        <f>($E1444&gt;0)*($E1438&lt;O$2)*(EDATE($E1438,$E1444)&gt;O$3)*((O$3-O$2+1)/O$4)
+($E1444&gt;0)*($E1438&lt;O$2)*(EDATE($E1438,$E1444)&gt;=O$2)*(EDATE($E1438,$E1444)&lt;=O$3)*((EDATE($E1438,$E1444)-O$2)/O$4)
+($E1444&gt;0)*($E1438&lt;O$2)*(EDATE($E1438,$E1444)&lt;O$2)*(0)
+($E1444&gt;0)*($E1438&gt;=O$2)*($E1438&lt;=O$3)*(EDATE($E1438,$E1444)&gt;=O$2)*(EDATE($E1438,$E1444)&lt;=O$3)*((EDATE($E1438,$E1444)-$E1438+1)/O$4)
+($E1444&gt;0)*($E1438&gt;=O$2)*($E1438&lt;=O$3)*(EDATE($E1438,$E1444)&gt;O$3)*((O$3-$E1438+1)/O$4)
+($E1444&gt;0)*($E1438&gt;O$3)*(0)</f>
        <v>0</v>
      </c>
      <c r="P1433" s="151">
        <f t="shared" ref="P1433:BD1433" si="954">($E1444&gt;0)*($E1438&lt;P$2)*(EDATE($E1438,$E1444)&gt;P$3)*((P$3-P$2+1)/P$4)
+($E1444&gt;0)*($E1438&lt;P$2)*(EDATE($E1438,$E1444)&gt;=P$2)*(EDATE($E1438,$E1444)&lt;=P$3)*((EDATE($E1438,$E1444)-P$2)/P$4)
+($E1444&gt;0)*($E1438&lt;P$2)*(EDATE($E1438,$E1444)&lt;P$2)*(0)
+($E1444&gt;0)*($E1438&gt;=P$2)*($E1438&lt;=P$3)*(EDATE($E1438,$E1444)&gt;=P$2)*(EDATE($E1438,$E1444)&lt;=P$3)*((EDATE($E1438,$E1444)-$E1438+1)/P$4)
+($E1444&gt;0)*($E1438&gt;=P$2)*($E1438&lt;=P$3)*(EDATE($E1438,$E1444)&gt;P$3)*((P$3-$E1438+1)/P$4)
+($E1444&gt;0)*($E1438&gt;P$3)*(0)</f>
        <v>0</v>
      </c>
      <c r="Q1433" s="151">
        <f t="shared" si="954"/>
        <v>0</v>
      </c>
      <c r="R1433" s="151">
        <f t="shared" si="954"/>
        <v>0</v>
      </c>
      <c r="S1433" s="151">
        <f t="shared" si="954"/>
        <v>0</v>
      </c>
      <c r="T1433" s="151">
        <f t="shared" si="954"/>
        <v>0</v>
      </c>
      <c r="U1433" s="151">
        <f t="shared" si="954"/>
        <v>0</v>
      </c>
      <c r="V1433" s="151">
        <f t="shared" si="954"/>
        <v>0</v>
      </c>
      <c r="W1433" s="151">
        <f t="shared" si="954"/>
        <v>0</v>
      </c>
      <c r="X1433" s="151">
        <f t="shared" si="954"/>
        <v>0</v>
      </c>
      <c r="Y1433" s="151">
        <f t="shared" si="954"/>
        <v>0</v>
      </c>
      <c r="Z1433" s="151">
        <f t="shared" si="954"/>
        <v>0</v>
      </c>
      <c r="AA1433" s="151">
        <f t="shared" si="954"/>
        <v>0</v>
      </c>
      <c r="AB1433" s="151">
        <f t="shared" si="954"/>
        <v>0</v>
      </c>
      <c r="AC1433" s="151">
        <f t="shared" si="954"/>
        <v>0</v>
      </c>
      <c r="AD1433" s="151">
        <f t="shared" si="954"/>
        <v>0</v>
      </c>
      <c r="AE1433" s="151">
        <f t="shared" si="954"/>
        <v>0</v>
      </c>
      <c r="AF1433" s="151">
        <f t="shared" si="954"/>
        <v>0</v>
      </c>
      <c r="AG1433" s="151">
        <f t="shared" si="954"/>
        <v>0</v>
      </c>
      <c r="AH1433" s="151">
        <f t="shared" si="954"/>
        <v>0</v>
      </c>
      <c r="AI1433" s="151">
        <f t="shared" si="954"/>
        <v>0</v>
      </c>
      <c r="AJ1433" s="151">
        <f t="shared" si="954"/>
        <v>0</v>
      </c>
      <c r="AK1433" s="151">
        <f t="shared" si="954"/>
        <v>0</v>
      </c>
      <c r="AL1433" s="151">
        <f t="shared" si="954"/>
        <v>0</v>
      </c>
      <c r="AM1433" s="151">
        <f t="shared" si="954"/>
        <v>0</v>
      </c>
      <c r="AN1433" s="151">
        <f t="shared" si="954"/>
        <v>0</v>
      </c>
      <c r="AO1433" s="151">
        <f t="shared" si="954"/>
        <v>0</v>
      </c>
      <c r="AP1433" s="151">
        <f t="shared" si="954"/>
        <v>0</v>
      </c>
      <c r="AQ1433" s="151">
        <f t="shared" si="954"/>
        <v>0</v>
      </c>
      <c r="AR1433" s="151">
        <f t="shared" si="954"/>
        <v>0</v>
      </c>
      <c r="AS1433" s="151">
        <f t="shared" si="954"/>
        <v>0</v>
      </c>
      <c r="AT1433" s="151">
        <f t="shared" si="954"/>
        <v>0</v>
      </c>
      <c r="AU1433" s="151">
        <f t="shared" si="954"/>
        <v>0</v>
      </c>
      <c r="AV1433" s="151">
        <f t="shared" si="954"/>
        <v>0</v>
      </c>
      <c r="AW1433" s="151">
        <f t="shared" si="954"/>
        <v>0</v>
      </c>
      <c r="AX1433" s="151">
        <f t="shared" si="954"/>
        <v>0</v>
      </c>
      <c r="AY1433" s="151">
        <f t="shared" si="954"/>
        <v>0</v>
      </c>
      <c r="AZ1433" s="151">
        <f t="shared" si="954"/>
        <v>0</v>
      </c>
      <c r="BA1433" s="151">
        <f t="shared" si="954"/>
        <v>0</v>
      </c>
      <c r="BB1433" s="151">
        <f t="shared" si="954"/>
        <v>0</v>
      </c>
      <c r="BC1433" s="151">
        <f t="shared" si="954"/>
        <v>0</v>
      </c>
      <c r="BD1433" s="151">
        <f t="shared" si="954"/>
        <v>0</v>
      </c>
    </row>
    <row r="1434" spans="1:59" ht="16" x14ac:dyDescent="0.2">
      <c r="B1434" s="145">
        <f t="shared" si="953"/>
        <v>46</v>
      </c>
      <c r="C1434" s="146" t="str">
        <f t="shared" si="953"/>
        <v>SCI RETAIL RENNES 2</v>
      </c>
      <c r="D1434" s="147" t="s">
        <v>50</v>
      </c>
      <c r="E1434" s="152">
        <v>243</v>
      </c>
      <c r="F1434" s="149"/>
      <c r="G1434" s="147" t="s">
        <v>3</v>
      </c>
      <c r="H1434" s="153">
        <v>105</v>
      </c>
      <c r="I1434" s="147" t="s">
        <v>106</v>
      </c>
      <c r="J1434" s="153">
        <v>93.33</v>
      </c>
      <c r="L1434" s="154" t="s">
        <v>382</v>
      </c>
      <c r="M1434" s="210"/>
      <c r="N1434" s="210"/>
      <c r="O1434" s="155">
        <f>($H1439&gt;0)*($J1439&lt;O$2)*0
+($H1439&gt;0)*($J1439&gt;=O$2)*($J1439&lt;=O$3)*(($J1439-O$2+1)/O$4)
+($H1439&gt;0)*($J1439&gt;O$3)*($I1439&gt;O$3)*0
+($H1439&gt;0)*($J1439&gt;O$3)*($I1439&lt;=O$3)*($I1439&gt;=O$2)*((O$3-$I1439+1)/O$4)
+($H1439&gt;0)*($J1439&gt;O$3)*($I1439&lt;O$2)*1
+($H1439&gt;0)*($I1439&gt;O$3)*0
+($H1440&gt;0)*($J$2350&lt;O$2)*0
+($H1440&gt;0)*($J1440&gt;=O$2)*($J1440&lt;=O$3)*(($J1440-O$2+1)/O$4)
+($H1440&gt;0)*($J1440&gt;O$3)*($I1440&gt;O$3)*0
+($H1440&gt;0)*($J1440&gt;O$3)*($I1440&lt;=O$3)*($I1440&gt;=O$2)*((O$3-$I1440+1)/O$4)
+($H1440&gt;0)*($J1440&gt;O$3)*($I1440&lt;O$2)*1
+($H1440&gt;0)*($I1440&gt;O$3)*0
+($H1441&gt;0)*($J1441&lt;O$2)*0
+($H1441&gt;0)*($J1441&gt;=O$2)*($J1441&lt;=O$3)*(($J1441-O$2+1)/O$4)
+($H1441&gt;0)*($J1441&gt;O$3)*($I1441&gt;O$3)*0
+($H1441&gt;0)*($J1441&gt;O$3)*($I1441&lt;=O$3)*($I1441&gt;=O$2)*((O$3-$I1441+1)/O$4)
+($H1441&gt;0)*($J1441&gt;O$3)*($I1441&lt;O$2)*1
+($H1441&gt;0)*($I1441&gt;O$3)*0</f>
        <v>0</v>
      </c>
      <c r="P1434" s="155">
        <f t="shared" ref="P1434:BD1434" si="955">($H1439&gt;0)*($J1439&lt;P$2)*0
+($H1439&gt;0)*($J1439&gt;=P$2)*($J1439&lt;=P$3)*(($J1439-P$2+1)/P$4)
+($H1439&gt;0)*($J1439&gt;P$3)*($I1439&gt;P$3)*0
+($H1439&gt;0)*($J1439&gt;P$3)*($I1439&lt;=P$3)*($I1439&gt;=P$2)*((P$3-$I1439+1)/P$4)
+($H1439&gt;0)*($J1439&gt;P$3)*($I1439&lt;P$2)*1
+($H1439&gt;0)*($I1439&gt;P$3)*0
+($H1440&gt;0)*($J$2350&lt;P$2)*0
+($H1440&gt;0)*($J1440&gt;=P$2)*($J1440&lt;=P$3)*(($J1440-P$2+1)/P$4)
+($H1440&gt;0)*($J1440&gt;P$3)*($I1440&gt;P$3)*0
+($H1440&gt;0)*($J1440&gt;P$3)*($I1440&lt;=P$3)*($I1440&gt;=P$2)*((P$3-$I1440+1)/P$4)
+($H1440&gt;0)*($J1440&gt;P$3)*($I1440&lt;P$2)*1
+($H1440&gt;0)*($I1440&gt;P$3)*0
+($H1441&gt;0)*($J1441&lt;P$2)*0
+($H1441&gt;0)*($J1441&gt;=P$2)*($J1441&lt;=P$3)*(($J1441-P$2+1)/P$4)
+($H1441&gt;0)*($J1441&gt;P$3)*($I1441&gt;P$3)*0
+($H1441&gt;0)*($J1441&gt;P$3)*($I1441&lt;=P$3)*($I1441&gt;=P$2)*((P$3-$I1441+1)/P$4)
+($H1441&gt;0)*($J1441&gt;P$3)*($I1441&lt;P$2)*1
+($H1441&gt;0)*($I1441&gt;P$3)*0</f>
        <v>0</v>
      </c>
      <c r="Q1434" s="155">
        <f t="shared" si="955"/>
        <v>0</v>
      </c>
      <c r="R1434" s="155">
        <f t="shared" si="955"/>
        <v>0</v>
      </c>
      <c r="S1434" s="155">
        <f t="shared" si="955"/>
        <v>0</v>
      </c>
      <c r="T1434" s="155">
        <f t="shared" si="955"/>
        <v>0</v>
      </c>
      <c r="U1434" s="155">
        <f t="shared" si="955"/>
        <v>0</v>
      </c>
      <c r="V1434" s="155">
        <f t="shared" si="955"/>
        <v>0</v>
      </c>
      <c r="W1434" s="155">
        <f t="shared" si="955"/>
        <v>0</v>
      </c>
      <c r="X1434" s="155">
        <f t="shared" si="955"/>
        <v>0</v>
      </c>
      <c r="Y1434" s="155">
        <f t="shared" si="955"/>
        <v>0</v>
      </c>
      <c r="Z1434" s="155">
        <f t="shared" si="955"/>
        <v>0</v>
      </c>
      <c r="AA1434" s="155">
        <f t="shared" si="955"/>
        <v>0</v>
      </c>
      <c r="AB1434" s="155">
        <f t="shared" si="955"/>
        <v>0</v>
      </c>
      <c r="AC1434" s="155">
        <f t="shared" si="955"/>
        <v>0</v>
      </c>
      <c r="AD1434" s="155">
        <f t="shared" si="955"/>
        <v>0</v>
      </c>
      <c r="AE1434" s="155">
        <f t="shared" si="955"/>
        <v>0</v>
      </c>
      <c r="AF1434" s="155">
        <f t="shared" si="955"/>
        <v>0</v>
      </c>
      <c r="AG1434" s="155">
        <f t="shared" si="955"/>
        <v>0</v>
      </c>
      <c r="AH1434" s="155">
        <f t="shared" si="955"/>
        <v>0</v>
      </c>
      <c r="AI1434" s="155">
        <f t="shared" si="955"/>
        <v>0</v>
      </c>
      <c r="AJ1434" s="155">
        <f t="shared" si="955"/>
        <v>0</v>
      </c>
      <c r="AK1434" s="155">
        <f t="shared" si="955"/>
        <v>0</v>
      </c>
      <c r="AL1434" s="155">
        <f t="shared" si="955"/>
        <v>0</v>
      </c>
      <c r="AM1434" s="155">
        <f t="shared" si="955"/>
        <v>0</v>
      </c>
      <c r="AN1434" s="155">
        <f t="shared" si="955"/>
        <v>0</v>
      </c>
      <c r="AO1434" s="155">
        <f t="shared" si="955"/>
        <v>0</v>
      </c>
      <c r="AP1434" s="155">
        <f t="shared" si="955"/>
        <v>0</v>
      </c>
      <c r="AQ1434" s="155">
        <f t="shared" si="955"/>
        <v>0</v>
      </c>
      <c r="AR1434" s="155">
        <f t="shared" si="955"/>
        <v>0</v>
      </c>
      <c r="AS1434" s="155">
        <f t="shared" si="955"/>
        <v>0</v>
      </c>
      <c r="AT1434" s="155">
        <f t="shared" si="955"/>
        <v>0</v>
      </c>
      <c r="AU1434" s="155">
        <f t="shared" si="955"/>
        <v>0</v>
      </c>
      <c r="AV1434" s="155">
        <f t="shared" si="955"/>
        <v>0</v>
      </c>
      <c r="AW1434" s="155">
        <f t="shared" si="955"/>
        <v>0</v>
      </c>
      <c r="AX1434" s="155">
        <f t="shared" si="955"/>
        <v>0</v>
      </c>
      <c r="AY1434" s="155">
        <f t="shared" si="955"/>
        <v>0</v>
      </c>
      <c r="AZ1434" s="155">
        <f t="shared" si="955"/>
        <v>0</v>
      </c>
      <c r="BA1434" s="155">
        <f t="shared" si="955"/>
        <v>0</v>
      </c>
      <c r="BB1434" s="155">
        <f t="shared" si="955"/>
        <v>0</v>
      </c>
      <c r="BC1434" s="155">
        <f t="shared" si="955"/>
        <v>0</v>
      </c>
      <c r="BD1434" s="155">
        <f t="shared" si="955"/>
        <v>0</v>
      </c>
    </row>
    <row r="1435" spans="1:59" ht="16" x14ac:dyDescent="0.2">
      <c r="B1435" s="145">
        <f t="shared" si="953"/>
        <v>46</v>
      </c>
      <c r="C1435" s="146" t="str">
        <f t="shared" si="953"/>
        <v>SCI RETAIL RENNES 2</v>
      </c>
      <c r="D1435" s="147" t="s">
        <v>111</v>
      </c>
      <c r="E1435" s="156">
        <v>0</v>
      </c>
      <c r="F1435" s="149"/>
      <c r="G1435" s="147" t="s">
        <v>112</v>
      </c>
      <c r="H1435" s="156">
        <v>0</v>
      </c>
      <c r="I1435" s="147" t="s">
        <v>113</v>
      </c>
      <c r="J1435" s="156">
        <v>0</v>
      </c>
      <c r="K1435" s="157"/>
      <c r="L1435" s="154" t="s">
        <v>383</v>
      </c>
      <c r="M1435" s="210"/>
      <c r="N1435" s="210"/>
      <c r="O1435" s="155">
        <f>($E1438&lt;=O$3)*($E1438&gt;O$2)*((O$3-$E1438+1)/O$4)
+($E1438&lt;=O$2)*((O$3-O$2+1)/O$4)
+($E1438&gt;O$3)*(0)
-($E1446&lt;=O$3)*($E1446&lt;&gt;0)*($E1446&gt;O$2)*((O$3-$E1446)/O$4)
-($E1446&lt;=O$2)*((O$3-O$2+1)/O$4)
-($E1446&gt;O$3)*(0)</f>
        <v>1</v>
      </c>
      <c r="P1435" s="155">
        <f t="shared" ref="P1435:BD1435" si="956">($E1438&lt;=P$3)*($E1438&gt;P$2)*((P$3-$E1438+1)/P$4)
+($E1438&lt;=P$2)*((P$3-P$2+1)/P$4)
+($E1438&gt;P$3)*(0)
-($E1446&lt;=P$3)*($E1446&lt;&gt;0)*($E1446&gt;P$2)*((P$3-$E1446)/P$4)
-($E1446&lt;=P$2)*((P$3-P$2+1)/P$4)
-($E1446&gt;P$3)*(0)</f>
        <v>1</v>
      </c>
      <c r="Q1435" s="155">
        <f t="shared" si="956"/>
        <v>1</v>
      </c>
      <c r="R1435" s="155">
        <f t="shared" si="956"/>
        <v>1</v>
      </c>
      <c r="S1435" s="155">
        <f t="shared" si="956"/>
        <v>0.33695652173913049</v>
      </c>
      <c r="T1435" s="155">
        <f t="shared" si="956"/>
        <v>0</v>
      </c>
      <c r="U1435" s="155">
        <f t="shared" si="956"/>
        <v>0</v>
      </c>
      <c r="V1435" s="155">
        <f t="shared" si="956"/>
        <v>0</v>
      </c>
      <c r="W1435" s="155">
        <f t="shared" si="956"/>
        <v>0</v>
      </c>
      <c r="X1435" s="155">
        <f t="shared" si="956"/>
        <v>0</v>
      </c>
      <c r="Y1435" s="155">
        <f t="shared" si="956"/>
        <v>0</v>
      </c>
      <c r="Z1435" s="155">
        <f t="shared" si="956"/>
        <v>0</v>
      </c>
      <c r="AA1435" s="155">
        <f t="shared" si="956"/>
        <v>0</v>
      </c>
      <c r="AB1435" s="155">
        <f t="shared" si="956"/>
        <v>0</v>
      </c>
      <c r="AC1435" s="155">
        <f t="shared" si="956"/>
        <v>0</v>
      </c>
      <c r="AD1435" s="155">
        <f t="shared" si="956"/>
        <v>0</v>
      </c>
      <c r="AE1435" s="155">
        <f t="shared" si="956"/>
        <v>0</v>
      </c>
      <c r="AF1435" s="155">
        <f t="shared" si="956"/>
        <v>0</v>
      </c>
      <c r="AG1435" s="155">
        <f t="shared" si="956"/>
        <v>0</v>
      </c>
      <c r="AH1435" s="155">
        <f t="shared" si="956"/>
        <v>0</v>
      </c>
      <c r="AI1435" s="155">
        <f t="shared" si="956"/>
        <v>0</v>
      </c>
      <c r="AJ1435" s="155">
        <f t="shared" si="956"/>
        <v>0</v>
      </c>
      <c r="AK1435" s="155">
        <f t="shared" si="956"/>
        <v>0</v>
      </c>
      <c r="AL1435" s="155">
        <f t="shared" si="956"/>
        <v>0</v>
      </c>
      <c r="AM1435" s="155">
        <f t="shared" si="956"/>
        <v>0</v>
      </c>
      <c r="AN1435" s="155">
        <f t="shared" si="956"/>
        <v>0</v>
      </c>
      <c r="AO1435" s="155">
        <f t="shared" si="956"/>
        <v>0</v>
      </c>
      <c r="AP1435" s="155">
        <f t="shared" si="956"/>
        <v>0</v>
      </c>
      <c r="AQ1435" s="155">
        <f t="shared" si="956"/>
        <v>0</v>
      </c>
      <c r="AR1435" s="155">
        <f t="shared" si="956"/>
        <v>0</v>
      </c>
      <c r="AS1435" s="155">
        <f t="shared" si="956"/>
        <v>0</v>
      </c>
      <c r="AT1435" s="155">
        <f t="shared" si="956"/>
        <v>0</v>
      </c>
      <c r="AU1435" s="155">
        <f t="shared" si="956"/>
        <v>0</v>
      </c>
      <c r="AV1435" s="155">
        <f t="shared" si="956"/>
        <v>0</v>
      </c>
      <c r="AW1435" s="155">
        <f t="shared" si="956"/>
        <v>0</v>
      </c>
      <c r="AX1435" s="155">
        <f t="shared" si="956"/>
        <v>0</v>
      </c>
      <c r="AY1435" s="155">
        <f t="shared" si="956"/>
        <v>0</v>
      </c>
      <c r="AZ1435" s="155">
        <f t="shared" si="956"/>
        <v>0</v>
      </c>
      <c r="BA1435" s="155">
        <f t="shared" si="956"/>
        <v>0</v>
      </c>
      <c r="BB1435" s="155">
        <f t="shared" si="956"/>
        <v>0</v>
      </c>
      <c r="BC1435" s="155">
        <f t="shared" si="956"/>
        <v>0</v>
      </c>
      <c r="BD1435" s="155">
        <f t="shared" si="956"/>
        <v>0</v>
      </c>
    </row>
    <row r="1436" spans="1:59" ht="16" x14ac:dyDescent="0.2">
      <c r="B1436" s="145">
        <f t="shared" si="953"/>
        <v>46</v>
      </c>
      <c r="C1436" s="146" t="str">
        <f t="shared" si="953"/>
        <v>SCI RETAIL RENNES 2</v>
      </c>
      <c r="D1436" s="147" t="s">
        <v>15</v>
      </c>
      <c r="E1436" s="156">
        <v>123994</v>
      </c>
      <c r="F1436" s="149"/>
      <c r="G1436" s="149"/>
      <c r="H1436" s="149"/>
      <c r="I1436" s="149"/>
      <c r="J1436" s="149"/>
      <c r="L1436" s="154" t="s">
        <v>384</v>
      </c>
      <c r="M1436" s="210"/>
      <c r="N1436" s="210"/>
      <c r="O1436" s="155">
        <f>($E1449&gt;O$3)*($E1446&lt;O$2)*((O$3-O$2+1)/O$4)
+($E1449&gt;O$3)*($E1446&gt;=O$2)*($E1446&lt;=O$3)*((O$3-$E1446)/O$4)
+($E1449&gt;O$3)*($E1446&gt;O$3)*(0)
+($E1449&lt;=O$3)*($E1449&gt;=O$2)*($E1446&lt;O$2)*(($E1449-O$2)/O$4)
+($E1449&lt;=O$3)*($E1449&gt;=O$2)*($E1446&lt;=O$3)*($E1446&gt;=O$2)*(($E1449-$E1446)/O$4)
+($E1449&lt;O$2)*(0)</f>
        <v>0</v>
      </c>
      <c r="P1436" s="155">
        <f t="shared" ref="P1436:BD1436" si="957">($E1449&gt;P$3)*($E1446&lt;P$2)*((P$3-P$2+1)/P$4)
+($E1449&gt;P$3)*($E1446&gt;=P$2)*($E1446&lt;=P$3)*((P$3-$E1446)/P$4)
+($E1449&gt;P$3)*($E1446&gt;P$3)*(0)
+($E1449&lt;=P$3)*($E1449&gt;=P$2)*($E1446&lt;P$2)*(($E1449-P$2)/P$4)
+($E1449&lt;=P$3)*($E1449&gt;=P$2)*($E1446&lt;=P$3)*($E1446&gt;=P$2)*(($E1449-$E1446)/P$4)
+($E1449&lt;P$2)*(0)</f>
        <v>0</v>
      </c>
      <c r="Q1436" s="155">
        <f t="shared" si="957"/>
        <v>0</v>
      </c>
      <c r="R1436" s="155">
        <f t="shared" si="957"/>
        <v>0</v>
      </c>
      <c r="S1436" s="155">
        <f t="shared" si="957"/>
        <v>0</v>
      </c>
      <c r="T1436" s="155">
        <f t="shared" si="957"/>
        <v>0</v>
      </c>
      <c r="U1436" s="155">
        <f t="shared" si="957"/>
        <v>0</v>
      </c>
      <c r="V1436" s="155">
        <f t="shared" si="957"/>
        <v>0</v>
      </c>
      <c r="W1436" s="155">
        <f t="shared" si="957"/>
        <v>0</v>
      </c>
      <c r="X1436" s="155">
        <f t="shared" si="957"/>
        <v>0</v>
      </c>
      <c r="Y1436" s="155">
        <f t="shared" si="957"/>
        <v>0</v>
      </c>
      <c r="Z1436" s="155">
        <f t="shared" si="957"/>
        <v>0</v>
      </c>
      <c r="AA1436" s="155">
        <f t="shared" si="957"/>
        <v>0</v>
      </c>
      <c r="AB1436" s="155">
        <f t="shared" si="957"/>
        <v>0</v>
      </c>
      <c r="AC1436" s="155">
        <f t="shared" si="957"/>
        <v>0</v>
      </c>
      <c r="AD1436" s="155">
        <f t="shared" si="957"/>
        <v>0</v>
      </c>
      <c r="AE1436" s="155">
        <f t="shared" si="957"/>
        <v>0</v>
      </c>
      <c r="AF1436" s="155">
        <f t="shared" si="957"/>
        <v>0</v>
      </c>
      <c r="AG1436" s="155">
        <f t="shared" si="957"/>
        <v>0</v>
      </c>
      <c r="AH1436" s="155">
        <f t="shared" si="957"/>
        <v>0</v>
      </c>
      <c r="AI1436" s="155">
        <f t="shared" si="957"/>
        <v>0</v>
      </c>
      <c r="AJ1436" s="155">
        <f t="shared" si="957"/>
        <v>0</v>
      </c>
      <c r="AK1436" s="155">
        <f t="shared" si="957"/>
        <v>0</v>
      </c>
      <c r="AL1436" s="155">
        <f t="shared" si="957"/>
        <v>0</v>
      </c>
      <c r="AM1436" s="155">
        <f t="shared" si="957"/>
        <v>0</v>
      </c>
      <c r="AN1436" s="155">
        <f t="shared" si="957"/>
        <v>0</v>
      </c>
      <c r="AO1436" s="155">
        <f t="shared" si="957"/>
        <v>0</v>
      </c>
      <c r="AP1436" s="155">
        <f t="shared" si="957"/>
        <v>0</v>
      </c>
      <c r="AQ1436" s="155">
        <f t="shared" si="957"/>
        <v>0</v>
      </c>
      <c r="AR1436" s="155">
        <f t="shared" si="957"/>
        <v>0</v>
      </c>
      <c r="AS1436" s="155">
        <f t="shared" si="957"/>
        <v>0</v>
      </c>
      <c r="AT1436" s="155">
        <f t="shared" si="957"/>
        <v>0</v>
      </c>
      <c r="AU1436" s="155">
        <f t="shared" si="957"/>
        <v>0</v>
      </c>
      <c r="AV1436" s="155">
        <f t="shared" si="957"/>
        <v>0</v>
      </c>
      <c r="AW1436" s="155">
        <f t="shared" si="957"/>
        <v>0</v>
      </c>
      <c r="AX1436" s="155">
        <f t="shared" si="957"/>
        <v>0</v>
      </c>
      <c r="AY1436" s="155">
        <f t="shared" si="957"/>
        <v>0</v>
      </c>
      <c r="AZ1436" s="155">
        <f t="shared" si="957"/>
        <v>0</v>
      </c>
      <c r="BA1436" s="155">
        <f t="shared" si="957"/>
        <v>0</v>
      </c>
      <c r="BB1436" s="155">
        <f t="shared" si="957"/>
        <v>0</v>
      </c>
      <c r="BC1436" s="155">
        <f t="shared" si="957"/>
        <v>0</v>
      </c>
      <c r="BD1436" s="155">
        <f t="shared" si="957"/>
        <v>0</v>
      </c>
    </row>
    <row r="1437" spans="1:59" ht="16" x14ac:dyDescent="0.2">
      <c r="B1437" s="145">
        <f t="shared" si="953"/>
        <v>46</v>
      </c>
      <c r="C1437" s="146" t="str">
        <f t="shared" si="953"/>
        <v>SCI RETAIL RENNES 2</v>
      </c>
      <c r="K1437" s="158"/>
      <c r="L1437" s="154" t="s">
        <v>385</v>
      </c>
      <c r="M1437" s="210"/>
      <c r="N1437" s="210"/>
      <c r="O1437" s="155">
        <f>($E1452&gt;0)*($E1449&lt;O$2)*(EDATE($E1449,$E1452)&gt;O$3)*((O$3-O$2+1)/O$4)
+($E1452&gt;0)*($E1449&lt;O$2)*(EDATE($E1449,$E1452)&gt;=O$2)*(EDATE($E1449,$E1452)&lt;=O$3)*((EDATE($E1449,$E1452)-O$2)/O$4)
+($E1452&gt;0)*($E1449&lt;O$2)*(EDATE($E1449,$E1452)&lt;O$2)*(0)
+($E1452&gt;0)*($E1449&gt;=O$2)*($E1449&lt;=O$3)*(EDATE($E1449,$E1452)&gt;=O$2)*(EDATE($E1449,$E1452)&lt;=O$3)*((EDATE($E1449,$E1452)-$E1449+1)/O$4)
+($E1452&gt;0)*($E1449&gt;=O$2)*($E1449&lt;=O$3)*(EDATE($E1449,$E1452)&gt;O$3)*((O$3-$E1449+1)/O$4)
+($E1452&gt;0)*($E1449&gt;O$3)*(0)</f>
        <v>0</v>
      </c>
      <c r="P1437" s="155">
        <f t="shared" ref="P1437:BD1437" si="958">($E1452&gt;0)*($E1449&lt;P$2)*(EDATE($E1449,$E1452)&gt;P$3)*((P$3-P$2+1)/P$4)
+($E1452&gt;0)*($E1449&lt;P$2)*(EDATE($E1449,$E1452)&gt;=P$2)*(EDATE($E1449,$E1452)&lt;=P$3)*((EDATE($E1449,$E1452)-P$2)/P$4)
+($E1452&gt;0)*($E1449&lt;P$2)*(EDATE($E1449,$E1452)&lt;P$2)*(0)
+($E1452&gt;0)*($E1449&gt;=P$2)*($E1449&lt;=P$3)*(EDATE($E1449,$E1452)&gt;=P$2)*(EDATE($E1449,$E1452)&lt;=P$3)*((EDATE($E1449,$E1452)-$E1449+1)/P$4)
+($E1452&gt;0)*($E1449&gt;=P$2)*($E1449&lt;=P$3)*(EDATE($E1449,$E1452)&gt;P$3)*((P$3-$E1449+1)/P$4)
+($E1452&gt;0)*($E1449&gt;P$3)*(0)</f>
        <v>0</v>
      </c>
      <c r="Q1437" s="155">
        <f t="shared" si="958"/>
        <v>0</v>
      </c>
      <c r="R1437" s="155">
        <f t="shared" si="958"/>
        <v>0</v>
      </c>
      <c r="S1437" s="155">
        <f t="shared" si="958"/>
        <v>0</v>
      </c>
      <c r="T1437" s="155">
        <f t="shared" si="958"/>
        <v>0</v>
      </c>
      <c r="U1437" s="155">
        <f t="shared" si="958"/>
        <v>0</v>
      </c>
      <c r="V1437" s="155">
        <f t="shared" si="958"/>
        <v>0</v>
      </c>
      <c r="W1437" s="155">
        <f t="shared" si="958"/>
        <v>0</v>
      </c>
      <c r="X1437" s="155">
        <f t="shared" si="958"/>
        <v>0</v>
      </c>
      <c r="Y1437" s="155">
        <f t="shared" si="958"/>
        <v>0</v>
      </c>
      <c r="Z1437" s="155">
        <f t="shared" si="958"/>
        <v>0</v>
      </c>
      <c r="AA1437" s="155">
        <f t="shared" si="958"/>
        <v>0</v>
      </c>
      <c r="AB1437" s="155">
        <f t="shared" si="958"/>
        <v>0</v>
      </c>
      <c r="AC1437" s="155">
        <f t="shared" si="958"/>
        <v>0</v>
      </c>
      <c r="AD1437" s="155">
        <f t="shared" si="958"/>
        <v>0</v>
      </c>
      <c r="AE1437" s="155">
        <f t="shared" si="958"/>
        <v>0</v>
      </c>
      <c r="AF1437" s="155">
        <f t="shared" si="958"/>
        <v>0</v>
      </c>
      <c r="AG1437" s="155">
        <f t="shared" si="958"/>
        <v>0</v>
      </c>
      <c r="AH1437" s="155">
        <f t="shared" si="958"/>
        <v>0</v>
      </c>
      <c r="AI1437" s="155">
        <f t="shared" si="958"/>
        <v>0</v>
      </c>
      <c r="AJ1437" s="155">
        <f t="shared" si="958"/>
        <v>0</v>
      </c>
      <c r="AK1437" s="155">
        <f t="shared" si="958"/>
        <v>0</v>
      </c>
      <c r="AL1437" s="155">
        <f t="shared" si="958"/>
        <v>0</v>
      </c>
      <c r="AM1437" s="155">
        <f t="shared" si="958"/>
        <v>0</v>
      </c>
      <c r="AN1437" s="155">
        <f t="shared" si="958"/>
        <v>0</v>
      </c>
      <c r="AO1437" s="155">
        <f t="shared" si="958"/>
        <v>0</v>
      </c>
      <c r="AP1437" s="155">
        <f t="shared" si="958"/>
        <v>0</v>
      </c>
      <c r="AQ1437" s="155">
        <f t="shared" si="958"/>
        <v>0</v>
      </c>
      <c r="AR1437" s="155">
        <f t="shared" si="958"/>
        <v>0</v>
      </c>
      <c r="AS1437" s="155">
        <f t="shared" si="958"/>
        <v>0</v>
      </c>
      <c r="AT1437" s="155">
        <f t="shared" si="958"/>
        <v>0</v>
      </c>
      <c r="AU1437" s="155">
        <f t="shared" si="958"/>
        <v>0</v>
      </c>
      <c r="AV1437" s="155">
        <f t="shared" si="958"/>
        <v>0</v>
      </c>
      <c r="AW1437" s="155">
        <f t="shared" si="958"/>
        <v>0</v>
      </c>
      <c r="AX1437" s="155">
        <f t="shared" si="958"/>
        <v>0</v>
      </c>
      <c r="AY1437" s="155">
        <f t="shared" si="958"/>
        <v>0</v>
      </c>
      <c r="AZ1437" s="155">
        <f t="shared" si="958"/>
        <v>0</v>
      </c>
      <c r="BA1437" s="155">
        <f t="shared" si="958"/>
        <v>0</v>
      </c>
      <c r="BB1437" s="155">
        <f t="shared" si="958"/>
        <v>0</v>
      </c>
      <c r="BC1437" s="155">
        <f t="shared" si="958"/>
        <v>0</v>
      </c>
      <c r="BD1437" s="155">
        <f t="shared" si="958"/>
        <v>0</v>
      </c>
    </row>
    <row r="1438" spans="1:59" ht="16" x14ac:dyDescent="0.2">
      <c r="B1438" s="145">
        <f t="shared" si="953"/>
        <v>46</v>
      </c>
      <c r="C1438" s="146" t="str">
        <f t="shared" si="953"/>
        <v>SCI RETAIL RENNES 2</v>
      </c>
      <c r="D1438" s="159" t="s">
        <v>386</v>
      </c>
      <c r="E1438" s="160">
        <v>41852</v>
      </c>
      <c r="F1438" s="149"/>
      <c r="G1438" s="159" t="s">
        <v>387</v>
      </c>
      <c r="H1438" s="159" t="s">
        <v>388</v>
      </c>
      <c r="I1438" s="159" t="s">
        <v>389</v>
      </c>
      <c r="J1438" s="159" t="s">
        <v>390</v>
      </c>
      <c r="K1438" s="158"/>
      <c r="L1438" s="161" t="s">
        <v>391</v>
      </c>
      <c r="M1438" s="221"/>
      <c r="N1438" s="221"/>
      <c r="O1438" s="162">
        <f>($H1450&gt;0)*($J1450&lt;O$2)*0
+($H1450&gt;0)*($J1450&gt;=O$2)*($J1450&lt;=O$3)*(($J1450-O$2+1)/O$4)
+($H1450&gt;0)*($J1450&gt;O$3)*($I1450&gt;O$3)*0
+($H1450&gt;0)*($J1450&gt;O$3)*($I1450&lt;=O$3)*($I1450&gt;=O$2)*((O$3-$I1450+1)/O$4)
+($H1450&gt;0)*($J1450&gt;O$3)*($I1450&lt;O$2)*1
+($H1450&gt;0)*($I1450&gt;O$3)*0
+($H1451&gt;0)*($J1451&lt;O$2)*0
+($H1451&gt;0)*($J1451&gt;=O$2)*($J1451&lt;=O$3)*(($J1451-O$2+1)/O$4)
+($H1451&gt;0)*($J1451&gt;O$3)*($I1451&gt;O$3)*0
+($H1451&gt;0)*($J1451&gt;O$3)*($I1451&lt;=O$3)*($I1451&gt;=O$2)*((O$3-$I1451+1)/O$4)
+($H1451&gt;0)*($J1451&gt;O$3)*($I1451&lt;O$2)*1
+($H1451&gt;0)*($I1451&gt;O$3)*0
+($H1452&gt;0)*($J1452&lt;O$2)*0
+($H1452&gt;0)*($J1452&gt;=O$2)*($J1452&lt;=O$3)*(($J1452-O$2+1)/O$4)
+($H1452&gt;0)*($J1452&gt;O$3)*($I1452&gt;O$3)*0
+($H1452&gt;0)*($J1452&gt;O$3)*($I1452&lt;=O$3)*($I1452&gt;=O$2)*((O$3-$I1452+1)/O$4)
+($H1452&gt;0)*($J1452&gt;O$3)*($I1452&lt;O$2)*1
+($H1452&gt;0)*($I1452&gt;O$3)*0</f>
        <v>0</v>
      </c>
      <c r="P1438" s="162">
        <f t="shared" ref="P1438:BD1438" si="959">($H1450&gt;0)*($J1450&lt;P$2)*0
+($H1450&gt;0)*($J1450&gt;=P$2)*($J1450&lt;=P$3)*(($J1450-P$2+1)/P$4)
+($H1450&gt;0)*($J1450&gt;P$3)*($I1450&gt;P$3)*0
+($H1450&gt;0)*($J1450&gt;P$3)*($I1450&lt;=P$3)*($I1450&gt;=P$2)*((P$3-$I1450+1)/P$4)
+($H1450&gt;0)*($J1450&gt;P$3)*($I1450&lt;P$2)*1
+($H1450&gt;0)*($I1450&gt;P$3)*0
+($H1451&gt;0)*($J1451&lt;P$2)*0
+($H1451&gt;0)*($J1451&gt;=P$2)*($J1451&lt;=P$3)*(($J1451-P$2+1)/P$4)
+($H1451&gt;0)*($J1451&gt;P$3)*($I1451&gt;P$3)*0
+($H1451&gt;0)*($J1451&gt;P$3)*($I1451&lt;=P$3)*($I1451&gt;=P$2)*((P$3-$I1451+1)/P$4)
+($H1451&gt;0)*($J1451&gt;P$3)*($I1451&lt;P$2)*1
+($H1451&gt;0)*($I1451&gt;P$3)*0
+($H1452&gt;0)*($J1452&lt;P$2)*0
+($H1452&gt;0)*($J1452&gt;=P$2)*($J1452&lt;=P$3)*(($J1452-P$2+1)/P$4)
+($H1452&gt;0)*($J1452&gt;P$3)*($I1452&gt;P$3)*0
+($H1452&gt;0)*($J1452&gt;P$3)*($I1452&lt;=P$3)*($I1452&gt;=P$2)*((P$3-$I1452+1)/P$4)
+($H1452&gt;0)*($J1452&gt;P$3)*($I1452&lt;P$2)*1
+($H1452&gt;0)*($I1452&gt;P$3)*0</f>
        <v>0</v>
      </c>
      <c r="Q1438" s="162">
        <f t="shared" si="959"/>
        <v>0</v>
      </c>
      <c r="R1438" s="162">
        <f t="shared" si="959"/>
        <v>0</v>
      </c>
      <c r="S1438" s="162">
        <f t="shared" si="959"/>
        <v>0</v>
      </c>
      <c r="T1438" s="162">
        <f t="shared" si="959"/>
        <v>0</v>
      </c>
      <c r="U1438" s="162">
        <f t="shared" si="959"/>
        <v>0</v>
      </c>
      <c r="V1438" s="162">
        <f t="shared" si="959"/>
        <v>0</v>
      </c>
      <c r="W1438" s="162">
        <f t="shared" si="959"/>
        <v>0</v>
      </c>
      <c r="X1438" s="162">
        <f t="shared" si="959"/>
        <v>0</v>
      </c>
      <c r="Y1438" s="162">
        <f t="shared" si="959"/>
        <v>0</v>
      </c>
      <c r="Z1438" s="162">
        <f t="shared" si="959"/>
        <v>0</v>
      </c>
      <c r="AA1438" s="162">
        <f t="shared" si="959"/>
        <v>0</v>
      </c>
      <c r="AB1438" s="162">
        <f t="shared" si="959"/>
        <v>0</v>
      </c>
      <c r="AC1438" s="162">
        <f t="shared" si="959"/>
        <v>0</v>
      </c>
      <c r="AD1438" s="162">
        <f t="shared" si="959"/>
        <v>0</v>
      </c>
      <c r="AE1438" s="162">
        <f t="shared" si="959"/>
        <v>0</v>
      </c>
      <c r="AF1438" s="162">
        <f t="shared" si="959"/>
        <v>0</v>
      </c>
      <c r="AG1438" s="162">
        <f t="shared" si="959"/>
        <v>0</v>
      </c>
      <c r="AH1438" s="162">
        <f t="shared" si="959"/>
        <v>0</v>
      </c>
      <c r="AI1438" s="162">
        <f t="shared" si="959"/>
        <v>0</v>
      </c>
      <c r="AJ1438" s="162">
        <f t="shared" si="959"/>
        <v>0</v>
      </c>
      <c r="AK1438" s="162">
        <f t="shared" si="959"/>
        <v>0</v>
      </c>
      <c r="AL1438" s="162">
        <f t="shared" si="959"/>
        <v>0</v>
      </c>
      <c r="AM1438" s="162">
        <f t="shared" si="959"/>
        <v>0</v>
      </c>
      <c r="AN1438" s="162">
        <f t="shared" si="959"/>
        <v>0</v>
      </c>
      <c r="AO1438" s="162">
        <f t="shared" si="959"/>
        <v>0</v>
      </c>
      <c r="AP1438" s="162">
        <f t="shared" si="959"/>
        <v>0</v>
      </c>
      <c r="AQ1438" s="162">
        <f t="shared" si="959"/>
        <v>0</v>
      </c>
      <c r="AR1438" s="162">
        <f t="shared" si="959"/>
        <v>0</v>
      </c>
      <c r="AS1438" s="162">
        <f t="shared" si="959"/>
        <v>0</v>
      </c>
      <c r="AT1438" s="162">
        <f t="shared" si="959"/>
        <v>0</v>
      </c>
      <c r="AU1438" s="162">
        <f t="shared" si="959"/>
        <v>0</v>
      </c>
      <c r="AV1438" s="162">
        <f t="shared" si="959"/>
        <v>0</v>
      </c>
      <c r="AW1438" s="162">
        <f t="shared" si="959"/>
        <v>0</v>
      </c>
      <c r="AX1438" s="162">
        <f t="shared" si="959"/>
        <v>0</v>
      </c>
      <c r="AY1438" s="162">
        <f t="shared" si="959"/>
        <v>0</v>
      </c>
      <c r="AZ1438" s="162">
        <f t="shared" si="959"/>
        <v>0</v>
      </c>
      <c r="BA1438" s="162">
        <f t="shared" si="959"/>
        <v>0</v>
      </c>
      <c r="BB1438" s="162">
        <f t="shared" si="959"/>
        <v>0</v>
      </c>
      <c r="BC1438" s="162">
        <f t="shared" si="959"/>
        <v>0</v>
      </c>
      <c r="BD1438" s="162">
        <f t="shared" si="959"/>
        <v>0</v>
      </c>
    </row>
    <row r="1439" spans="1:59" ht="16" x14ac:dyDescent="0.2">
      <c r="B1439" s="145">
        <f t="shared" si="953"/>
        <v>46</v>
      </c>
      <c r="C1439" s="146" t="str">
        <f t="shared" si="953"/>
        <v>SCI RETAIL RENNES 2</v>
      </c>
      <c r="D1439" s="159" t="s">
        <v>392</v>
      </c>
      <c r="E1439" s="163">
        <v>102000</v>
      </c>
      <c r="F1439" s="149"/>
      <c r="G1439" s="164" t="s">
        <v>59</v>
      </c>
      <c r="H1439" s="165">
        <v>0</v>
      </c>
      <c r="I1439" s="166">
        <v>0</v>
      </c>
      <c r="J1439" s="166">
        <v>0</v>
      </c>
      <c r="K1439" s="158"/>
      <c r="L1439" s="167" t="s">
        <v>393</v>
      </c>
      <c r="M1439" s="211"/>
      <c r="N1439" s="211"/>
      <c r="O1439" s="168">
        <f>($E1449&lt;=O$3)*($E1449&gt;O$2)*((O$3-$E1449+1)/O$4)
+($E1449&lt;=O$2)*((O$3-O$2+1)/O$4)
+($E1449&gt;O$3)*(0)</f>
        <v>0</v>
      </c>
      <c r="P1439" s="168">
        <f t="shared" ref="P1439:BD1439" si="960">($E1449&lt;=P$3)*($E1449&gt;P$2)*((P$3-$E1449+1)/P$4)
+($E1449&lt;=P$2)*((P$3-P$2+1)/P$4)
+($E1449&gt;P$3)*(0)</f>
        <v>0</v>
      </c>
      <c r="Q1439" s="168">
        <f t="shared" si="960"/>
        <v>0</v>
      </c>
      <c r="R1439" s="168">
        <f t="shared" si="960"/>
        <v>0</v>
      </c>
      <c r="S1439" s="168">
        <f t="shared" si="960"/>
        <v>0.67391304347826086</v>
      </c>
      <c r="T1439" s="168">
        <f t="shared" si="960"/>
        <v>1</v>
      </c>
      <c r="U1439" s="168">
        <f t="shared" si="960"/>
        <v>1</v>
      </c>
      <c r="V1439" s="168">
        <f t="shared" si="960"/>
        <v>1</v>
      </c>
      <c r="W1439" s="168">
        <f t="shared" si="960"/>
        <v>1</v>
      </c>
      <c r="X1439" s="168">
        <f t="shared" si="960"/>
        <v>1</v>
      </c>
      <c r="Y1439" s="168">
        <f t="shared" si="960"/>
        <v>1</v>
      </c>
      <c r="Z1439" s="168">
        <f t="shared" si="960"/>
        <v>1</v>
      </c>
      <c r="AA1439" s="168">
        <f t="shared" si="960"/>
        <v>1</v>
      </c>
      <c r="AB1439" s="168">
        <f t="shared" si="960"/>
        <v>1</v>
      </c>
      <c r="AC1439" s="168">
        <f t="shared" si="960"/>
        <v>1</v>
      </c>
      <c r="AD1439" s="168">
        <f t="shared" si="960"/>
        <v>1</v>
      </c>
      <c r="AE1439" s="168">
        <f t="shared" si="960"/>
        <v>1</v>
      </c>
      <c r="AF1439" s="168">
        <f t="shared" si="960"/>
        <v>1</v>
      </c>
      <c r="AG1439" s="168">
        <f t="shared" si="960"/>
        <v>1</v>
      </c>
      <c r="AH1439" s="168">
        <f t="shared" si="960"/>
        <v>1</v>
      </c>
      <c r="AI1439" s="168">
        <f t="shared" si="960"/>
        <v>1</v>
      </c>
      <c r="AJ1439" s="168">
        <f t="shared" si="960"/>
        <v>1</v>
      </c>
      <c r="AK1439" s="168">
        <f t="shared" si="960"/>
        <v>1</v>
      </c>
      <c r="AL1439" s="168">
        <f t="shared" si="960"/>
        <v>1</v>
      </c>
      <c r="AM1439" s="168">
        <f t="shared" si="960"/>
        <v>1</v>
      </c>
      <c r="AN1439" s="168">
        <f t="shared" si="960"/>
        <v>1</v>
      </c>
      <c r="AO1439" s="168">
        <f t="shared" si="960"/>
        <v>1</v>
      </c>
      <c r="AP1439" s="168">
        <f t="shared" si="960"/>
        <v>1</v>
      </c>
      <c r="AQ1439" s="168">
        <f t="shared" si="960"/>
        <v>1</v>
      </c>
      <c r="AR1439" s="168">
        <f t="shared" si="960"/>
        <v>1</v>
      </c>
      <c r="AS1439" s="168">
        <f t="shared" si="960"/>
        <v>1</v>
      </c>
      <c r="AT1439" s="168">
        <f t="shared" si="960"/>
        <v>1</v>
      </c>
      <c r="AU1439" s="168">
        <f t="shared" si="960"/>
        <v>1</v>
      </c>
      <c r="AV1439" s="168">
        <f t="shared" si="960"/>
        <v>1</v>
      </c>
      <c r="AW1439" s="168">
        <f t="shared" si="960"/>
        <v>1</v>
      </c>
      <c r="AX1439" s="168">
        <f t="shared" si="960"/>
        <v>1</v>
      </c>
      <c r="AY1439" s="168">
        <f t="shared" si="960"/>
        <v>1</v>
      </c>
      <c r="AZ1439" s="168">
        <f t="shared" si="960"/>
        <v>1</v>
      </c>
      <c r="BA1439" s="168">
        <f t="shared" si="960"/>
        <v>1</v>
      </c>
      <c r="BB1439" s="168">
        <f t="shared" si="960"/>
        <v>1</v>
      </c>
      <c r="BC1439" s="168">
        <f t="shared" si="960"/>
        <v>1</v>
      </c>
      <c r="BD1439" s="168">
        <f t="shared" si="960"/>
        <v>1</v>
      </c>
    </row>
    <row r="1440" spans="1:59" ht="16" x14ac:dyDescent="0.2">
      <c r="A1440" s="169"/>
      <c r="B1440" s="145">
        <f t="shared" si="953"/>
        <v>46</v>
      </c>
      <c r="C1440" s="146" t="str">
        <f t="shared" si="953"/>
        <v>SCI RETAIL RENNES 2</v>
      </c>
      <c r="D1440" s="159" t="s">
        <v>394</v>
      </c>
      <c r="E1440" s="163">
        <v>108748.63</v>
      </c>
      <c r="F1440" s="149"/>
      <c r="G1440" s="164" t="s">
        <v>60</v>
      </c>
      <c r="H1440" s="165">
        <v>0</v>
      </c>
      <c r="I1440" s="166">
        <v>0</v>
      </c>
      <c r="J1440" s="166">
        <v>0</v>
      </c>
      <c r="K1440" s="169"/>
      <c r="M1440" s="222">
        <v>41852</v>
      </c>
      <c r="O1440" s="149"/>
      <c r="P1440" s="149"/>
      <c r="Q1440" s="149"/>
      <c r="R1440" s="149"/>
      <c r="S1440" s="149"/>
      <c r="T1440" s="149"/>
      <c r="U1440" s="149"/>
      <c r="V1440" s="149"/>
      <c r="W1440" s="149"/>
      <c r="X1440" s="149"/>
      <c r="Y1440" s="149"/>
      <c r="Z1440" s="149"/>
      <c r="AA1440" s="149"/>
      <c r="AB1440" s="149"/>
      <c r="AC1440" s="149"/>
      <c r="AD1440" s="149"/>
      <c r="AE1440" s="149"/>
      <c r="AF1440" s="149"/>
      <c r="AG1440" s="149"/>
      <c r="AH1440" s="149"/>
      <c r="AI1440" s="149"/>
      <c r="AJ1440" s="149"/>
      <c r="AK1440" s="149"/>
      <c r="AL1440" s="149"/>
      <c r="AM1440" s="149"/>
      <c r="AN1440" s="149"/>
      <c r="AO1440" s="149"/>
      <c r="AP1440" s="149"/>
      <c r="AQ1440" s="149"/>
      <c r="AR1440" s="149"/>
      <c r="AS1440" s="149"/>
      <c r="AT1440" s="149"/>
      <c r="AU1440" s="149"/>
      <c r="AV1440" s="149"/>
      <c r="AW1440" s="149"/>
      <c r="AX1440" s="149"/>
      <c r="AY1440" s="149"/>
      <c r="AZ1440" s="149"/>
      <c r="BA1440" s="149"/>
      <c r="BB1440" s="149"/>
      <c r="BC1440" s="149"/>
      <c r="BD1440" s="149"/>
      <c r="BE1440" s="169"/>
      <c r="BF1440" s="169"/>
      <c r="BG1440" s="169"/>
    </row>
    <row r="1441" spans="1:57" ht="16" x14ac:dyDescent="0.2">
      <c r="B1441" s="145">
        <f t="shared" si="953"/>
        <v>46</v>
      </c>
      <c r="C1441" s="146" t="str">
        <f t="shared" si="953"/>
        <v>SCI RETAIL RENNES 2</v>
      </c>
      <c r="D1441" s="159" t="s">
        <v>395</v>
      </c>
      <c r="E1441" s="163">
        <v>108748.63</v>
      </c>
      <c r="F1441" s="149"/>
      <c r="G1441" s="170" t="s">
        <v>61</v>
      </c>
      <c r="H1441" s="165">
        <v>0</v>
      </c>
      <c r="I1441" s="166">
        <v>0</v>
      </c>
      <c r="J1441" s="166">
        <v>0</v>
      </c>
      <c r="K1441" s="158"/>
      <c r="L1441" s="171" t="s">
        <v>396</v>
      </c>
      <c r="M1441" s="212">
        <v>1</v>
      </c>
      <c r="N1441" s="212">
        <v>1</v>
      </c>
      <c r="O1441" s="172">
        <v>1.0132608695652174</v>
      </c>
      <c r="P1441" s="172">
        <v>1.02</v>
      </c>
      <c r="Q1441" s="172">
        <v>1.02</v>
      </c>
      <c r="R1441" s="172">
        <v>1.02</v>
      </c>
      <c r="S1441" s="172">
        <v>1.0267630434782609</v>
      </c>
      <c r="T1441" s="172">
        <v>1.0302</v>
      </c>
      <c r="U1441" s="172">
        <v>1.0302</v>
      </c>
      <c r="V1441" s="172">
        <v>1.0302</v>
      </c>
      <c r="W1441" s="172">
        <v>1.0370306739130435</v>
      </c>
      <c r="X1441" s="172">
        <v>1.040502</v>
      </c>
      <c r="Y1441" s="172">
        <v>1.040502</v>
      </c>
      <c r="Z1441" s="172">
        <v>1.040502</v>
      </c>
      <c r="AA1441" s="172">
        <v>1.047400980652174</v>
      </c>
      <c r="AB1441" s="172">
        <v>1.0509070200000001</v>
      </c>
      <c r="AC1441" s="172">
        <v>1.0509070200000001</v>
      </c>
      <c r="AD1441" s="172">
        <v>1.0509070200000001</v>
      </c>
      <c r="AE1441" s="172">
        <v>1.0578749904586957</v>
      </c>
      <c r="AF1441" s="172">
        <v>1.0614160902000001</v>
      </c>
      <c r="AG1441" s="172">
        <v>1.0614160902000001</v>
      </c>
      <c r="AH1441" s="172">
        <v>1.0614160902000001</v>
      </c>
      <c r="AI1441" s="172">
        <v>1.0684537403632828</v>
      </c>
      <c r="AJ1441" s="172">
        <v>1.0720302511020001</v>
      </c>
      <c r="AK1441" s="172">
        <v>1.0720302511020001</v>
      </c>
      <c r="AL1441" s="172">
        <v>1.0720302511020001</v>
      </c>
      <c r="AM1441" s="172">
        <v>1.0791382777669156</v>
      </c>
      <c r="AN1441" s="172">
        <v>1.0827505536130202</v>
      </c>
      <c r="AO1441" s="172">
        <v>1.0827505536130202</v>
      </c>
      <c r="AP1441" s="172">
        <v>1.0827505536130202</v>
      </c>
      <c r="AQ1441" s="172">
        <v>1.0899296605445847</v>
      </c>
      <c r="AR1441" s="172">
        <v>1.0935780591491504</v>
      </c>
      <c r="AS1441" s="172">
        <v>1.0935780591491504</v>
      </c>
      <c r="AT1441" s="172">
        <v>1.0935780591491504</v>
      </c>
      <c r="AU1441" s="172">
        <v>1.1008289571500307</v>
      </c>
      <c r="AV1441" s="172">
        <v>1.104513839740642</v>
      </c>
      <c r="AW1441" s="172">
        <v>1.104513839740642</v>
      </c>
      <c r="AX1441" s="172">
        <v>1.104513839740642</v>
      </c>
      <c r="AY1441" s="172">
        <v>1.1118372467215309</v>
      </c>
      <c r="AZ1441" s="172">
        <v>1.1155589781380484</v>
      </c>
      <c r="BA1441" s="172">
        <v>1.1155589781380484</v>
      </c>
      <c r="BB1441" s="172">
        <v>1.1155589781380484</v>
      </c>
      <c r="BC1441" s="172">
        <v>1.1229556191887464</v>
      </c>
      <c r="BD1441" s="172">
        <v>1.1267145679194288</v>
      </c>
    </row>
    <row r="1442" spans="1:57" ht="16" x14ac:dyDescent="0.2">
      <c r="B1442" s="145">
        <f t="shared" si="953"/>
        <v>46</v>
      </c>
      <c r="C1442" s="146" t="str">
        <f t="shared" si="953"/>
        <v>SCI RETAIL RENNES 2</v>
      </c>
      <c r="D1442" s="159" t="s">
        <v>140</v>
      </c>
      <c r="E1442" s="173" t="s">
        <v>165</v>
      </c>
      <c r="F1442" s="149"/>
      <c r="K1442" s="158"/>
      <c r="L1442" s="150" t="s">
        <v>397</v>
      </c>
      <c r="M1442" s="208"/>
      <c r="N1442" s="208"/>
      <c r="O1442" s="174">
        <f>O1435*$E1439/4+O1439*$E1450/4</f>
        <v>25500</v>
      </c>
      <c r="P1442" s="174">
        <f t="shared" ref="P1442:BD1442" si="961">P1435*$E1439/4+P1439*$E1450/4</f>
        <v>25500</v>
      </c>
      <c r="Q1442" s="174">
        <f t="shared" si="961"/>
        <v>25500</v>
      </c>
      <c r="R1442" s="174">
        <f t="shared" si="961"/>
        <v>25500</v>
      </c>
      <c r="S1442" s="174">
        <f t="shared" si="961"/>
        <v>29285.730619943446</v>
      </c>
      <c r="T1442" s="174">
        <f t="shared" si="961"/>
        <v>30706.245436045112</v>
      </c>
      <c r="U1442" s="174">
        <f t="shared" si="961"/>
        <v>30706.245436045112</v>
      </c>
      <c r="V1442" s="174">
        <f t="shared" si="961"/>
        <v>30706.245436045112</v>
      </c>
      <c r="W1442" s="174">
        <f t="shared" si="961"/>
        <v>30706.245436045112</v>
      </c>
      <c r="X1442" s="174">
        <f t="shared" si="961"/>
        <v>30706.245436045112</v>
      </c>
      <c r="Y1442" s="174">
        <f t="shared" si="961"/>
        <v>30706.245436045112</v>
      </c>
      <c r="Z1442" s="174">
        <f t="shared" si="961"/>
        <v>30706.245436045112</v>
      </c>
      <c r="AA1442" s="174">
        <f t="shared" si="961"/>
        <v>30706.245436045112</v>
      </c>
      <c r="AB1442" s="174">
        <f t="shared" si="961"/>
        <v>30706.245436045112</v>
      </c>
      <c r="AC1442" s="174">
        <f t="shared" si="961"/>
        <v>30706.245436045112</v>
      </c>
      <c r="AD1442" s="174">
        <f t="shared" si="961"/>
        <v>30706.245436045112</v>
      </c>
      <c r="AE1442" s="174">
        <f t="shared" si="961"/>
        <v>30706.245436045112</v>
      </c>
      <c r="AF1442" s="174">
        <f t="shared" si="961"/>
        <v>30706.245436045112</v>
      </c>
      <c r="AG1442" s="174">
        <f t="shared" si="961"/>
        <v>30706.245436045112</v>
      </c>
      <c r="AH1442" s="174">
        <f t="shared" si="961"/>
        <v>30706.245436045112</v>
      </c>
      <c r="AI1442" s="174">
        <f t="shared" si="961"/>
        <v>30706.245436045112</v>
      </c>
      <c r="AJ1442" s="174">
        <f t="shared" si="961"/>
        <v>30706.245436045112</v>
      </c>
      <c r="AK1442" s="174">
        <f t="shared" si="961"/>
        <v>30706.245436045112</v>
      </c>
      <c r="AL1442" s="174">
        <f t="shared" si="961"/>
        <v>30706.245436045112</v>
      </c>
      <c r="AM1442" s="174">
        <f t="shared" si="961"/>
        <v>30706.245436045112</v>
      </c>
      <c r="AN1442" s="174">
        <f t="shared" si="961"/>
        <v>30706.245436045112</v>
      </c>
      <c r="AO1442" s="174">
        <f t="shared" si="961"/>
        <v>30706.245436045112</v>
      </c>
      <c r="AP1442" s="174">
        <f t="shared" si="961"/>
        <v>30706.245436045112</v>
      </c>
      <c r="AQ1442" s="174">
        <f t="shared" si="961"/>
        <v>30706.245436045112</v>
      </c>
      <c r="AR1442" s="174">
        <f t="shared" si="961"/>
        <v>30706.245436045112</v>
      </c>
      <c r="AS1442" s="174">
        <f t="shared" si="961"/>
        <v>30706.245436045112</v>
      </c>
      <c r="AT1442" s="174">
        <f t="shared" si="961"/>
        <v>30706.245436045112</v>
      </c>
      <c r="AU1442" s="174">
        <f t="shared" si="961"/>
        <v>30706.245436045112</v>
      </c>
      <c r="AV1442" s="174">
        <f t="shared" si="961"/>
        <v>30706.245436045112</v>
      </c>
      <c r="AW1442" s="174">
        <f t="shared" si="961"/>
        <v>30706.245436045112</v>
      </c>
      <c r="AX1442" s="174">
        <f t="shared" si="961"/>
        <v>30706.245436045112</v>
      </c>
      <c r="AY1442" s="174">
        <f t="shared" si="961"/>
        <v>30706.245436045112</v>
      </c>
      <c r="AZ1442" s="174">
        <f t="shared" si="961"/>
        <v>30706.245436045112</v>
      </c>
      <c r="BA1442" s="174">
        <f t="shared" si="961"/>
        <v>30706.245436045112</v>
      </c>
      <c r="BB1442" s="174">
        <f t="shared" si="961"/>
        <v>30706.245436045112</v>
      </c>
      <c r="BC1442" s="174">
        <f t="shared" si="961"/>
        <v>30706.245436045112</v>
      </c>
      <c r="BD1442" s="174">
        <f t="shared" si="961"/>
        <v>30706.245436045112</v>
      </c>
    </row>
    <row r="1443" spans="1:57" ht="16" x14ac:dyDescent="0.2">
      <c r="B1443" s="145">
        <f t="shared" si="953"/>
        <v>46</v>
      </c>
      <c r="C1443" s="146" t="str">
        <f t="shared" si="953"/>
        <v>SCI RETAIL RENNES 2</v>
      </c>
      <c r="D1443" s="159" t="s">
        <v>398</v>
      </c>
      <c r="E1443" s="173" t="s">
        <v>399</v>
      </c>
      <c r="F1443" s="149"/>
      <c r="G1443" s="159" t="s">
        <v>400</v>
      </c>
      <c r="H1443" s="160">
        <v>45138</v>
      </c>
      <c r="I1443" s="159" t="s">
        <v>390</v>
      </c>
      <c r="J1443" s="160">
        <v>45138</v>
      </c>
      <c r="K1443" s="158"/>
      <c r="L1443" s="154" t="s">
        <v>401</v>
      </c>
      <c r="M1443" s="210"/>
      <c r="N1443" s="210"/>
      <c r="O1443" s="175">
        <f>IF($E1449&gt;=O$3,IF(O$3&lt;=($E1438+365),O1442,IFERROR(O1435*$E1440/4*O1441+
$E1450*O1439/4*IFERROR(O1441/$E1451,0),0)),IF(O$3&lt;=($E1449+365),O1435*$E1440/4*O1441+$E1450*O1439/4*IFERROR(O1441/$E1451,0),IFERROR($E1450*O1439/4*IFERROR(O1441/$E1451,0),0)))</f>
        <v>27547.682849456523</v>
      </c>
      <c r="P1443" s="175">
        <f t="shared" ref="P1443:BD1443" si="962">IF($E1449&gt;=P$3,IF(P$3&lt;=($E1438+365),P1442,IFERROR(P1435*$E1440/4*P1441+
$E1450*P1439/4*IFERROR(P1441/$E1451,0),0)),IF(P$3&lt;=($E1449+365),P1435*$E1440/4*P1441+$E1450*P1439/4*IFERROR(P1441/$E1451,0),IFERROR($E1450*P1439/4*IFERROR(P1441/$E1451,0),0)))</f>
        <v>27730.900650000003</v>
      </c>
      <c r="Q1443" s="175">
        <f t="shared" si="962"/>
        <v>27730.900650000003</v>
      </c>
      <c r="R1443" s="175">
        <f t="shared" si="962"/>
        <v>27730.900650000003</v>
      </c>
      <c r="S1443" s="175">
        <f t="shared" si="962"/>
        <v>30099.402640866356</v>
      </c>
      <c r="T1443" s="175">
        <f t="shared" si="962"/>
        <v>30809.030622150003</v>
      </c>
      <c r="U1443" s="175">
        <f t="shared" si="962"/>
        <v>30809.030622150003</v>
      </c>
      <c r="V1443" s="175">
        <f t="shared" si="962"/>
        <v>30809.030622150003</v>
      </c>
      <c r="W1443" s="175">
        <f t="shared" si="962"/>
        <v>31013.307890405562</v>
      </c>
      <c r="X1443" s="175">
        <f t="shared" si="962"/>
        <v>31117.120928371507</v>
      </c>
      <c r="Y1443" s="175">
        <f t="shared" si="962"/>
        <v>31117.120928371507</v>
      </c>
      <c r="Z1443" s="175">
        <f t="shared" si="962"/>
        <v>31117.120928371507</v>
      </c>
      <c r="AA1443" s="175">
        <f t="shared" si="962"/>
        <v>31323.44096930962</v>
      </c>
      <c r="AB1443" s="175">
        <f t="shared" si="962"/>
        <v>31428.292137655222</v>
      </c>
      <c r="AC1443" s="175">
        <f t="shared" si="962"/>
        <v>31428.292137655222</v>
      </c>
      <c r="AD1443" s="175">
        <f t="shared" si="962"/>
        <v>31428.292137655222</v>
      </c>
      <c r="AE1443" s="175">
        <f t="shared" si="962"/>
        <v>31636.675379002718</v>
      </c>
      <c r="AF1443" s="175">
        <f t="shared" si="962"/>
        <v>31742.575059031769</v>
      </c>
      <c r="AG1443" s="175">
        <f t="shared" si="962"/>
        <v>31742.575059031769</v>
      </c>
      <c r="AH1443" s="175">
        <f t="shared" si="962"/>
        <v>31742.575059031769</v>
      </c>
      <c r="AI1443" s="175">
        <f t="shared" si="962"/>
        <v>31953.042132792751</v>
      </c>
      <c r="AJ1443" s="175">
        <f t="shared" si="962"/>
        <v>32060.000809622095</v>
      </c>
      <c r="AK1443" s="175">
        <f t="shared" si="962"/>
        <v>32060.000809622095</v>
      </c>
      <c r="AL1443" s="175">
        <f t="shared" si="962"/>
        <v>32060.000809622095</v>
      </c>
      <c r="AM1443" s="175">
        <f t="shared" si="962"/>
        <v>32272.572554120674</v>
      </c>
      <c r="AN1443" s="175">
        <f t="shared" si="962"/>
        <v>32380.60081771831</v>
      </c>
      <c r="AO1443" s="175">
        <f t="shared" si="962"/>
        <v>32380.60081771831</v>
      </c>
      <c r="AP1443" s="175">
        <f t="shared" si="962"/>
        <v>32380.60081771831</v>
      </c>
      <c r="AQ1443" s="175">
        <f t="shared" si="962"/>
        <v>32595.298279661882</v>
      </c>
      <c r="AR1443" s="175">
        <f t="shared" si="962"/>
        <v>32704.406825895501</v>
      </c>
      <c r="AS1443" s="175">
        <f t="shared" si="962"/>
        <v>32704.406825895501</v>
      </c>
      <c r="AT1443" s="175">
        <f t="shared" si="962"/>
        <v>32704.406825895501</v>
      </c>
      <c r="AU1443" s="175">
        <f t="shared" si="962"/>
        <v>32921.251262458507</v>
      </c>
      <c r="AV1443" s="175">
        <f t="shared" si="962"/>
        <v>33031.450894154455</v>
      </c>
      <c r="AW1443" s="175">
        <f t="shared" si="962"/>
        <v>33031.450894154455</v>
      </c>
      <c r="AX1443" s="175">
        <f t="shared" si="962"/>
        <v>33031.450894154455</v>
      </c>
      <c r="AY1443" s="175">
        <f t="shared" si="962"/>
        <v>33250.463775083081</v>
      </c>
      <c r="AZ1443" s="175">
        <f t="shared" si="962"/>
        <v>33361.765403096004</v>
      </c>
      <c r="BA1443" s="175">
        <f t="shared" si="962"/>
        <v>33361.765403096004</v>
      </c>
      <c r="BB1443" s="175">
        <f t="shared" si="962"/>
        <v>33361.765403096004</v>
      </c>
      <c r="BC1443" s="175">
        <f t="shared" si="962"/>
        <v>33582.968412833921</v>
      </c>
      <c r="BD1443" s="175">
        <f t="shared" si="962"/>
        <v>33695.383057126957</v>
      </c>
    </row>
    <row r="1444" spans="1:57" ht="16" x14ac:dyDescent="0.2">
      <c r="B1444" s="145">
        <f t="shared" si="953"/>
        <v>46</v>
      </c>
      <c r="C1444" s="146" t="str">
        <f t="shared" si="953"/>
        <v>SCI RETAIL RENNES 2</v>
      </c>
      <c r="D1444" s="159" t="s">
        <v>54</v>
      </c>
      <c r="E1444" s="176">
        <v>0</v>
      </c>
      <c r="F1444" s="149"/>
      <c r="I1444" s="149"/>
      <c r="J1444" s="158"/>
      <c r="K1444" s="158"/>
      <c r="L1444" s="154" t="s">
        <v>402</v>
      </c>
      <c r="M1444" s="210"/>
      <c r="N1444" s="210"/>
      <c r="O1444" s="175">
        <f>-$E1440/4*O1434
+(O1434&gt;0)*($J1439&gt;=O$2)*($J1439&lt;=O$3)*(($J1439-O$2+1)/O$4*$H1439/4)
+(O1434&gt;0)*($J1439&gt;O$3)*($I1439&lt;=O$3)*($I1439&gt;=O$2)*((O$3-$I1439+1)/O$4*$H1439/4)
+(O1434&gt;0)*($J1439&gt;O$3)*($I1439&lt;O$2)*$H1439/4
+(O1434&gt;0)*($J1440&gt;=O$2)*($J1440&lt;=O$3)*(($J1440-O$2+1)/O$4*$H1440/4)
+(O1434&gt;0)*($J1440&gt;O$3)*($I1440&lt;=O$3)*($I1440&gt;=O$2)*((O$3-$I1440+1)/O$4*$H1440/4)
+(O1434&gt;0)*($J1440&gt;O$3)*($I1440&lt;O$2)*$H1440/4
+(O1434&gt;0)*($J1441&gt;=O$2)*($J1441&lt;=O$3)*(($J1441-O$2+1)/O$4*$H1441/4)
+(O1434&gt;0)*($J1441&gt;O$3)*($I1441&lt;=O$3)*($I1441&gt;=O$2)*((O$3-$I1441+1)/O$4*$H1441/4)
+(O1434&gt;0)*($J1441&gt;O$3)*($I1441&lt;O$2)*$H1441/4
-$E1450/4*O1438
+(O1438&gt;0)*($J1450&gt;=O$2)*($J1450&lt;=O$3)*(($J1450-O$2+1)/O$4*$H1450/4)
+(O1438&gt;0)*($J1450&gt;O$3)*($I1450&lt;=O$3)*($I1450&gt;=O$2)*((O$3-$I1450+1)/O$4*$H1450/4)
+(O1438&gt;0)*($J1450&gt;O$3)*($I1450&lt;O$2)*$H1450/4
+(O1438&gt;0)*($J1451&gt;=O$2)*($J1451&lt;=O$3)*(($J1451-O$2+1)/O$4*$H1451/4)
+(O1438&gt;0)*($J1451&gt;O$3)*($I1451&lt;=O$3)*($I1451&gt;=O$2)*((O$3-$I1451+1)/O$4*$H1451/4)
+(O1438&gt;0)*($J1451&gt;O$3)*($I1451&lt;O$2)*$H1451/4
+(O1438&gt;0)*($J1452&gt;=O$2)*($J1452&lt;=O$3)*(($J1452-O$2+1)/O$4*$H1452/4)
+(O1438&gt;0)*($J1452&gt;O$3)*($I1452&lt;=O$3)*($I1452&gt;=O$2)*((O$3-$I1452+1)/O$4*$H1452/4)
+(O1438&gt;0)*($J1452&gt;O$3)*($I1452&lt;O$2)*$H1452/4</f>
        <v>0</v>
      </c>
      <c r="P1444" s="175">
        <f t="shared" ref="P1444:BD1444" si="963">-$E1440/4*P1434
+(P1434&gt;0)*($J1439&gt;=P$2)*($J1439&lt;=P$3)*(($J1439-P$2+1)/P$4*$H1439/4)
+(P1434&gt;0)*($J1439&gt;P$3)*($I1439&lt;=P$3)*($I1439&gt;=P$2)*((P$3-$I1439+1)/P$4*$H1439/4)
+(P1434&gt;0)*($J1439&gt;P$3)*($I1439&lt;P$2)*$H1439/4
+(P1434&gt;0)*($J1440&gt;=P$2)*($J1440&lt;=P$3)*(($J1440-P$2+1)/P$4*$H1440/4)
+(P1434&gt;0)*($J1440&gt;P$3)*($I1440&lt;=P$3)*($I1440&gt;=P$2)*((P$3-$I1440+1)/P$4*$H1440/4)
+(P1434&gt;0)*($J1440&gt;P$3)*($I1440&lt;P$2)*$H1440/4
+(P1434&gt;0)*($J1441&gt;=P$2)*($J1441&lt;=P$3)*(($J1441-P$2+1)/P$4*$H1441/4)
+(P1434&gt;0)*($J1441&gt;P$3)*($I1441&lt;=P$3)*($I1441&gt;=P$2)*((P$3-$I1441+1)/P$4*$H1441/4)
+(P1434&gt;0)*($J1441&gt;P$3)*($I1441&lt;P$2)*$H1441/4
-$E1450/4*P1438
+(P1438&gt;0)*($J1450&gt;=P$2)*($J1450&lt;=P$3)*(($J1450-P$2+1)/P$4*$H1450/4)
+(P1438&gt;0)*($J1450&gt;P$3)*($I1450&lt;=P$3)*($I1450&gt;=P$2)*((P$3-$I1450+1)/P$4*$H1450/4)
+(P1438&gt;0)*($J1450&gt;P$3)*($I1450&lt;P$2)*$H1450/4
+(P1438&gt;0)*($J1451&gt;=P$2)*($J1451&lt;=P$3)*(($J1451-P$2+1)/P$4*$H1451/4)
+(P1438&gt;0)*($J1451&gt;P$3)*($I1451&lt;=P$3)*($I1451&gt;=P$2)*((P$3-$I1451+1)/P$4*$H1451/4)
+(P1438&gt;0)*($J1451&gt;P$3)*($I1451&lt;P$2)*$H1451/4
+(P1438&gt;0)*($J1452&gt;=P$2)*($J1452&lt;=P$3)*(($J1452-P$2+1)/P$4*$H1452/4)
+(P1438&gt;0)*($J1452&gt;P$3)*($I1452&lt;=P$3)*($I1452&gt;=P$2)*((P$3-$I1452+1)/P$4*$H1452/4)
+(P1438&gt;0)*($J1452&gt;P$3)*($I1452&lt;P$2)*$H1452/4</f>
        <v>0</v>
      </c>
      <c r="Q1444" s="175">
        <f t="shared" si="963"/>
        <v>0</v>
      </c>
      <c r="R1444" s="175">
        <f t="shared" si="963"/>
        <v>0</v>
      </c>
      <c r="S1444" s="175">
        <f t="shared" si="963"/>
        <v>0</v>
      </c>
      <c r="T1444" s="175">
        <f t="shared" si="963"/>
        <v>0</v>
      </c>
      <c r="U1444" s="175">
        <f t="shared" si="963"/>
        <v>0</v>
      </c>
      <c r="V1444" s="175">
        <f t="shared" si="963"/>
        <v>0</v>
      </c>
      <c r="W1444" s="175">
        <f t="shared" si="963"/>
        <v>0</v>
      </c>
      <c r="X1444" s="175">
        <f t="shared" si="963"/>
        <v>0</v>
      </c>
      <c r="Y1444" s="175">
        <f t="shared" si="963"/>
        <v>0</v>
      </c>
      <c r="Z1444" s="175">
        <f t="shared" si="963"/>
        <v>0</v>
      </c>
      <c r="AA1444" s="175">
        <f t="shared" si="963"/>
        <v>0</v>
      </c>
      <c r="AB1444" s="175">
        <f t="shared" si="963"/>
        <v>0</v>
      </c>
      <c r="AC1444" s="175">
        <f t="shared" si="963"/>
        <v>0</v>
      </c>
      <c r="AD1444" s="175">
        <f t="shared" si="963"/>
        <v>0</v>
      </c>
      <c r="AE1444" s="175">
        <f t="shared" si="963"/>
        <v>0</v>
      </c>
      <c r="AF1444" s="175">
        <f t="shared" si="963"/>
        <v>0</v>
      </c>
      <c r="AG1444" s="175">
        <f t="shared" si="963"/>
        <v>0</v>
      </c>
      <c r="AH1444" s="175">
        <f t="shared" si="963"/>
        <v>0</v>
      </c>
      <c r="AI1444" s="175">
        <f t="shared" si="963"/>
        <v>0</v>
      </c>
      <c r="AJ1444" s="175">
        <f t="shared" si="963"/>
        <v>0</v>
      </c>
      <c r="AK1444" s="175">
        <f t="shared" si="963"/>
        <v>0</v>
      </c>
      <c r="AL1444" s="175">
        <f t="shared" si="963"/>
        <v>0</v>
      </c>
      <c r="AM1444" s="175">
        <f t="shared" si="963"/>
        <v>0</v>
      </c>
      <c r="AN1444" s="175">
        <f t="shared" si="963"/>
        <v>0</v>
      </c>
      <c r="AO1444" s="175">
        <f t="shared" si="963"/>
        <v>0</v>
      </c>
      <c r="AP1444" s="175">
        <f t="shared" si="963"/>
        <v>0</v>
      </c>
      <c r="AQ1444" s="175">
        <f t="shared" si="963"/>
        <v>0</v>
      </c>
      <c r="AR1444" s="175">
        <f t="shared" si="963"/>
        <v>0</v>
      </c>
      <c r="AS1444" s="175">
        <f t="shared" si="963"/>
        <v>0</v>
      </c>
      <c r="AT1444" s="175">
        <f t="shared" si="963"/>
        <v>0</v>
      </c>
      <c r="AU1444" s="175">
        <f t="shared" si="963"/>
        <v>0</v>
      </c>
      <c r="AV1444" s="175">
        <f t="shared" si="963"/>
        <v>0</v>
      </c>
      <c r="AW1444" s="175">
        <f t="shared" si="963"/>
        <v>0</v>
      </c>
      <c r="AX1444" s="175">
        <f t="shared" si="963"/>
        <v>0</v>
      </c>
      <c r="AY1444" s="175">
        <f t="shared" si="963"/>
        <v>0</v>
      </c>
      <c r="AZ1444" s="175">
        <f t="shared" si="963"/>
        <v>0</v>
      </c>
      <c r="BA1444" s="175">
        <f t="shared" si="963"/>
        <v>0</v>
      </c>
      <c r="BB1444" s="175">
        <f t="shared" si="963"/>
        <v>0</v>
      </c>
      <c r="BC1444" s="175">
        <f t="shared" si="963"/>
        <v>0</v>
      </c>
      <c r="BD1444" s="175">
        <f t="shared" si="963"/>
        <v>0</v>
      </c>
    </row>
    <row r="1445" spans="1:57" ht="16" x14ac:dyDescent="0.2">
      <c r="B1445" s="145">
        <f t="shared" si="953"/>
        <v>46</v>
      </c>
      <c r="C1445" s="146" t="str">
        <f t="shared" si="953"/>
        <v>SCI RETAIL RENNES 2</v>
      </c>
      <c r="D1445" s="177" t="s">
        <v>403</v>
      </c>
      <c r="E1445" s="176" t="s">
        <v>441</v>
      </c>
      <c r="F1445" s="178"/>
      <c r="G1445" s="177" t="s">
        <v>404</v>
      </c>
      <c r="H1445" s="173">
        <v>0</v>
      </c>
      <c r="I1445" s="177" t="s">
        <v>405</v>
      </c>
      <c r="J1445" s="166">
        <v>0</v>
      </c>
      <c r="K1445" s="158"/>
      <c r="L1445" s="154" t="s">
        <v>406</v>
      </c>
      <c r="M1445" s="210"/>
      <c r="N1445" s="210"/>
      <c r="O1445" s="175">
        <v>0</v>
      </c>
      <c r="P1445" s="175">
        <v>0</v>
      </c>
      <c r="Q1445" s="175">
        <v>0</v>
      </c>
      <c r="R1445" s="175">
        <v>0</v>
      </c>
      <c r="S1445" s="175">
        <v>0</v>
      </c>
      <c r="T1445" s="175">
        <v>0</v>
      </c>
      <c r="U1445" s="175">
        <v>0</v>
      </c>
      <c r="V1445" s="175">
        <v>0</v>
      </c>
      <c r="W1445" s="175">
        <v>0</v>
      </c>
      <c r="X1445" s="175">
        <v>0</v>
      </c>
      <c r="Y1445" s="175">
        <v>0</v>
      </c>
      <c r="Z1445" s="175">
        <v>0</v>
      </c>
      <c r="AA1445" s="175">
        <v>0</v>
      </c>
      <c r="AB1445" s="175">
        <v>0</v>
      </c>
      <c r="AC1445" s="175">
        <v>0</v>
      </c>
      <c r="AD1445" s="175">
        <v>0</v>
      </c>
      <c r="AE1445" s="175">
        <v>0</v>
      </c>
      <c r="AF1445" s="175">
        <v>0</v>
      </c>
      <c r="AG1445" s="175">
        <v>0</v>
      </c>
      <c r="AH1445" s="175">
        <v>0</v>
      </c>
      <c r="AI1445" s="175">
        <v>0</v>
      </c>
      <c r="AJ1445" s="175">
        <v>0</v>
      </c>
      <c r="AK1445" s="175">
        <v>0</v>
      </c>
      <c r="AL1445" s="175">
        <v>0</v>
      </c>
      <c r="AM1445" s="175">
        <v>0</v>
      </c>
      <c r="AN1445" s="175">
        <v>0</v>
      </c>
      <c r="AO1445" s="175">
        <v>0</v>
      </c>
      <c r="AP1445" s="175">
        <v>0</v>
      </c>
      <c r="AQ1445" s="175">
        <v>0</v>
      </c>
      <c r="AR1445" s="175">
        <v>0</v>
      </c>
      <c r="AS1445" s="175">
        <v>0</v>
      </c>
      <c r="AT1445" s="175">
        <v>0</v>
      </c>
      <c r="AU1445" s="175">
        <v>0</v>
      </c>
      <c r="AV1445" s="175">
        <v>0</v>
      </c>
      <c r="AW1445" s="175">
        <v>0</v>
      </c>
      <c r="AX1445" s="175">
        <v>0</v>
      </c>
      <c r="AY1445" s="175">
        <v>0</v>
      </c>
      <c r="AZ1445" s="175">
        <v>0</v>
      </c>
      <c r="BA1445" s="175">
        <v>0</v>
      </c>
      <c r="BB1445" s="175">
        <v>0</v>
      </c>
      <c r="BC1445" s="175">
        <v>0</v>
      </c>
      <c r="BD1445" s="175">
        <v>0</v>
      </c>
    </row>
    <row r="1446" spans="1:57" ht="16" x14ac:dyDescent="0.2">
      <c r="B1446" s="145">
        <f t="shared" si="953"/>
        <v>46</v>
      </c>
      <c r="C1446" s="146" t="str">
        <f t="shared" si="953"/>
        <v>SCI RETAIL RENNES 2</v>
      </c>
      <c r="D1446" s="177" t="s">
        <v>407</v>
      </c>
      <c r="E1446" s="166">
        <v>45138</v>
      </c>
      <c r="G1446" s="177" t="s">
        <v>408</v>
      </c>
      <c r="H1446" s="176">
        <v>0</v>
      </c>
      <c r="I1446" s="177" t="s">
        <v>409</v>
      </c>
      <c r="J1446" s="163">
        <v>0</v>
      </c>
      <c r="K1446" s="157"/>
      <c r="L1446" s="167" t="s">
        <v>410</v>
      </c>
      <c r="M1446" s="211"/>
      <c r="N1446" s="211"/>
      <c r="O1446" s="179">
        <f>-(O1443+O1444)*IFERROR((O1433+O1437)/(O1435+O1439),0)</f>
        <v>0</v>
      </c>
      <c r="P1446" s="179">
        <f t="shared" ref="P1446:BD1446" si="964">-(P1443+P1444)*IFERROR((P1433+P1437)/(P1435+P1439),0)</f>
        <v>0</v>
      </c>
      <c r="Q1446" s="179">
        <f t="shared" si="964"/>
        <v>0</v>
      </c>
      <c r="R1446" s="179">
        <f t="shared" si="964"/>
        <v>0</v>
      </c>
      <c r="S1446" s="179">
        <f t="shared" si="964"/>
        <v>0</v>
      </c>
      <c r="T1446" s="179">
        <f t="shared" si="964"/>
        <v>0</v>
      </c>
      <c r="U1446" s="179">
        <f t="shared" si="964"/>
        <v>0</v>
      </c>
      <c r="V1446" s="179">
        <f t="shared" si="964"/>
        <v>0</v>
      </c>
      <c r="W1446" s="179">
        <f t="shared" si="964"/>
        <v>0</v>
      </c>
      <c r="X1446" s="179">
        <f t="shared" si="964"/>
        <v>0</v>
      </c>
      <c r="Y1446" s="179">
        <f t="shared" si="964"/>
        <v>0</v>
      </c>
      <c r="Z1446" s="179">
        <f t="shared" si="964"/>
        <v>0</v>
      </c>
      <c r="AA1446" s="179">
        <f t="shared" si="964"/>
        <v>0</v>
      </c>
      <c r="AB1446" s="179">
        <f t="shared" si="964"/>
        <v>0</v>
      </c>
      <c r="AC1446" s="179">
        <f t="shared" si="964"/>
        <v>0</v>
      </c>
      <c r="AD1446" s="179">
        <f t="shared" si="964"/>
        <v>0</v>
      </c>
      <c r="AE1446" s="179">
        <f t="shared" si="964"/>
        <v>0</v>
      </c>
      <c r="AF1446" s="179">
        <f t="shared" si="964"/>
        <v>0</v>
      </c>
      <c r="AG1446" s="179">
        <f t="shared" si="964"/>
        <v>0</v>
      </c>
      <c r="AH1446" s="179">
        <f t="shared" si="964"/>
        <v>0</v>
      </c>
      <c r="AI1446" s="179">
        <f t="shared" si="964"/>
        <v>0</v>
      </c>
      <c r="AJ1446" s="179">
        <f t="shared" si="964"/>
        <v>0</v>
      </c>
      <c r="AK1446" s="179">
        <f t="shared" si="964"/>
        <v>0</v>
      </c>
      <c r="AL1446" s="179">
        <f t="shared" si="964"/>
        <v>0</v>
      </c>
      <c r="AM1446" s="179">
        <f t="shared" si="964"/>
        <v>0</v>
      </c>
      <c r="AN1446" s="179">
        <f t="shared" si="964"/>
        <v>0</v>
      </c>
      <c r="AO1446" s="179">
        <f t="shared" si="964"/>
        <v>0</v>
      </c>
      <c r="AP1446" s="179">
        <f t="shared" si="964"/>
        <v>0</v>
      </c>
      <c r="AQ1446" s="179">
        <f t="shared" si="964"/>
        <v>0</v>
      </c>
      <c r="AR1446" s="179">
        <f t="shared" si="964"/>
        <v>0</v>
      </c>
      <c r="AS1446" s="179">
        <f t="shared" si="964"/>
        <v>0</v>
      </c>
      <c r="AT1446" s="179">
        <f t="shared" si="964"/>
        <v>0</v>
      </c>
      <c r="AU1446" s="179">
        <f t="shared" si="964"/>
        <v>0</v>
      </c>
      <c r="AV1446" s="179">
        <f t="shared" si="964"/>
        <v>0</v>
      </c>
      <c r="AW1446" s="179">
        <f t="shared" si="964"/>
        <v>0</v>
      </c>
      <c r="AX1446" s="179">
        <f t="shared" si="964"/>
        <v>0</v>
      </c>
      <c r="AY1446" s="179">
        <f t="shared" si="964"/>
        <v>0</v>
      </c>
      <c r="AZ1446" s="179">
        <f t="shared" si="964"/>
        <v>0</v>
      </c>
      <c r="BA1446" s="179">
        <f t="shared" si="964"/>
        <v>0</v>
      </c>
      <c r="BB1446" s="179">
        <f t="shared" si="964"/>
        <v>0</v>
      </c>
      <c r="BC1446" s="179">
        <f t="shared" si="964"/>
        <v>0</v>
      </c>
      <c r="BD1446" s="179">
        <f t="shared" si="964"/>
        <v>0</v>
      </c>
    </row>
    <row r="1447" spans="1:57" ht="16" x14ac:dyDescent="0.2">
      <c r="B1447" s="145">
        <f t="shared" si="953"/>
        <v>46</v>
      </c>
      <c r="C1447" s="146" t="str">
        <f t="shared" si="953"/>
        <v>SCI RETAIL RENNES 2</v>
      </c>
      <c r="K1447" s="158"/>
      <c r="O1447" s="149"/>
      <c r="P1447" s="149"/>
      <c r="Q1447" s="149"/>
      <c r="R1447" s="149"/>
      <c r="S1447" s="149"/>
      <c r="T1447" s="149"/>
      <c r="U1447" s="149"/>
      <c r="V1447" s="149"/>
      <c r="W1447" s="149"/>
      <c r="X1447" s="149"/>
      <c r="Y1447" s="149"/>
      <c r="Z1447" s="149"/>
      <c r="AA1447" s="149"/>
      <c r="AB1447" s="149"/>
      <c r="AC1447" s="149"/>
      <c r="AD1447" s="149"/>
      <c r="AE1447" s="149"/>
      <c r="AF1447" s="149"/>
      <c r="AG1447" s="149"/>
      <c r="AH1447" s="149"/>
      <c r="AI1447" s="149"/>
      <c r="AJ1447" s="149"/>
      <c r="AK1447" s="149"/>
      <c r="AL1447" s="149"/>
      <c r="AM1447" s="149"/>
      <c r="AN1447" s="149"/>
      <c r="AO1447" s="149"/>
      <c r="AP1447" s="149"/>
      <c r="AQ1447" s="149"/>
      <c r="AR1447" s="149"/>
      <c r="AS1447" s="149"/>
      <c r="AT1447" s="149"/>
      <c r="AU1447" s="149"/>
      <c r="AV1447" s="149"/>
      <c r="AW1447" s="149"/>
      <c r="AX1447" s="149"/>
      <c r="AY1447" s="149"/>
      <c r="AZ1447" s="149"/>
      <c r="BA1447" s="149"/>
      <c r="BB1447" s="149"/>
      <c r="BC1447" s="149"/>
      <c r="BD1447" s="149"/>
    </row>
    <row r="1448" spans="1:57" ht="16" x14ac:dyDescent="0.2">
      <c r="B1448" s="145">
        <f t="shared" si="953"/>
        <v>46</v>
      </c>
      <c r="C1448" s="146" t="str">
        <f t="shared" si="953"/>
        <v>SCI RETAIL RENNES 2</v>
      </c>
      <c r="G1448" s="180" t="s">
        <v>380</v>
      </c>
      <c r="H1448" s="815" t="s">
        <v>159</v>
      </c>
      <c r="I1448" s="816"/>
      <c r="J1448" s="817"/>
      <c r="K1448" s="157"/>
      <c r="L1448" s="181" t="s">
        <v>23</v>
      </c>
      <c r="M1448" s="219"/>
      <c r="N1448" s="219"/>
      <c r="O1448" s="182">
        <f>SUM(O1443:O1446)</f>
        <v>27547.682849456523</v>
      </c>
      <c r="P1448" s="182">
        <f t="shared" ref="P1448:BD1448" si="965">SUM(P1443:P1446)</f>
        <v>27730.900650000003</v>
      </c>
      <c r="Q1448" s="182">
        <f t="shared" si="965"/>
        <v>27730.900650000003</v>
      </c>
      <c r="R1448" s="182">
        <f t="shared" si="965"/>
        <v>27730.900650000003</v>
      </c>
      <c r="S1448" s="182">
        <f t="shared" si="965"/>
        <v>30099.402640866356</v>
      </c>
      <c r="T1448" s="182">
        <f t="shared" si="965"/>
        <v>30809.030622150003</v>
      </c>
      <c r="U1448" s="182">
        <f t="shared" si="965"/>
        <v>30809.030622150003</v>
      </c>
      <c r="V1448" s="182">
        <f t="shared" si="965"/>
        <v>30809.030622150003</v>
      </c>
      <c r="W1448" s="182">
        <f t="shared" si="965"/>
        <v>31013.307890405562</v>
      </c>
      <c r="X1448" s="182">
        <f t="shared" si="965"/>
        <v>31117.120928371507</v>
      </c>
      <c r="Y1448" s="182">
        <f t="shared" si="965"/>
        <v>31117.120928371507</v>
      </c>
      <c r="Z1448" s="182">
        <f t="shared" si="965"/>
        <v>31117.120928371507</v>
      </c>
      <c r="AA1448" s="182">
        <f t="shared" si="965"/>
        <v>31323.44096930962</v>
      </c>
      <c r="AB1448" s="182">
        <f t="shared" si="965"/>
        <v>31428.292137655222</v>
      </c>
      <c r="AC1448" s="182">
        <f t="shared" si="965"/>
        <v>31428.292137655222</v>
      </c>
      <c r="AD1448" s="182">
        <f t="shared" si="965"/>
        <v>31428.292137655222</v>
      </c>
      <c r="AE1448" s="182">
        <f t="shared" si="965"/>
        <v>31636.675379002718</v>
      </c>
      <c r="AF1448" s="182">
        <f t="shared" si="965"/>
        <v>31742.575059031769</v>
      </c>
      <c r="AG1448" s="182">
        <f t="shared" si="965"/>
        <v>31742.575059031769</v>
      </c>
      <c r="AH1448" s="182">
        <f t="shared" si="965"/>
        <v>31742.575059031769</v>
      </c>
      <c r="AI1448" s="182">
        <f t="shared" si="965"/>
        <v>31953.042132792751</v>
      </c>
      <c r="AJ1448" s="182">
        <f t="shared" si="965"/>
        <v>32060.000809622095</v>
      </c>
      <c r="AK1448" s="182">
        <f t="shared" si="965"/>
        <v>32060.000809622095</v>
      </c>
      <c r="AL1448" s="182">
        <f t="shared" si="965"/>
        <v>32060.000809622095</v>
      </c>
      <c r="AM1448" s="182">
        <f t="shared" si="965"/>
        <v>32272.572554120674</v>
      </c>
      <c r="AN1448" s="182">
        <f t="shared" si="965"/>
        <v>32380.60081771831</v>
      </c>
      <c r="AO1448" s="182">
        <f t="shared" si="965"/>
        <v>32380.60081771831</v>
      </c>
      <c r="AP1448" s="182">
        <f t="shared" si="965"/>
        <v>32380.60081771831</v>
      </c>
      <c r="AQ1448" s="182">
        <f t="shared" si="965"/>
        <v>32595.298279661882</v>
      </c>
      <c r="AR1448" s="182">
        <f t="shared" si="965"/>
        <v>32704.406825895501</v>
      </c>
      <c r="AS1448" s="182">
        <f t="shared" si="965"/>
        <v>32704.406825895501</v>
      </c>
      <c r="AT1448" s="182">
        <f t="shared" si="965"/>
        <v>32704.406825895501</v>
      </c>
      <c r="AU1448" s="182">
        <f t="shared" si="965"/>
        <v>32921.251262458507</v>
      </c>
      <c r="AV1448" s="182">
        <f t="shared" si="965"/>
        <v>33031.450894154455</v>
      </c>
      <c r="AW1448" s="182">
        <f t="shared" si="965"/>
        <v>33031.450894154455</v>
      </c>
      <c r="AX1448" s="182">
        <f t="shared" si="965"/>
        <v>33031.450894154455</v>
      </c>
      <c r="AY1448" s="182">
        <f t="shared" si="965"/>
        <v>33250.463775083081</v>
      </c>
      <c r="AZ1448" s="182">
        <f t="shared" si="965"/>
        <v>33361.765403096004</v>
      </c>
      <c r="BA1448" s="182">
        <f t="shared" si="965"/>
        <v>33361.765403096004</v>
      </c>
      <c r="BB1448" s="182">
        <f t="shared" si="965"/>
        <v>33361.765403096004</v>
      </c>
      <c r="BC1448" s="182">
        <f t="shared" si="965"/>
        <v>33582.968412833921</v>
      </c>
      <c r="BD1448" s="182">
        <f t="shared" si="965"/>
        <v>33695.383057126957</v>
      </c>
    </row>
    <row r="1449" spans="1:57" ht="16" x14ac:dyDescent="0.2">
      <c r="B1449" s="145">
        <f t="shared" ref="B1449:C1454" si="966">B1448</f>
        <v>46</v>
      </c>
      <c r="C1449" s="146" t="str">
        <f t="shared" si="966"/>
        <v>SCI RETAIL RENNES 2</v>
      </c>
      <c r="D1449" s="180" t="s">
        <v>411</v>
      </c>
      <c r="E1449" s="166">
        <v>45138</v>
      </c>
      <c r="F1449" s="149"/>
      <c r="G1449" s="180" t="s">
        <v>412</v>
      </c>
      <c r="H1449" s="180" t="s">
        <v>388</v>
      </c>
      <c r="I1449" s="180" t="s">
        <v>389</v>
      </c>
      <c r="J1449" s="180" t="s">
        <v>390</v>
      </c>
      <c r="K1449" s="157"/>
      <c r="O1449" s="149"/>
      <c r="P1449" s="149"/>
      <c r="Q1449" s="149"/>
      <c r="R1449" s="149"/>
      <c r="S1449" s="149"/>
      <c r="T1449" s="149"/>
      <c r="U1449" s="149"/>
      <c r="V1449" s="149"/>
      <c r="W1449" s="149"/>
      <c r="X1449" s="149"/>
      <c r="Y1449" s="149"/>
      <c r="Z1449" s="149"/>
      <c r="AA1449" s="149"/>
      <c r="AB1449" s="149"/>
      <c r="AC1449" s="149"/>
      <c r="AD1449" s="149"/>
      <c r="AE1449" s="149"/>
      <c r="AF1449" s="149"/>
      <c r="AG1449" s="149"/>
      <c r="AH1449" s="149"/>
      <c r="AI1449" s="149"/>
      <c r="AJ1449" s="149"/>
      <c r="AK1449" s="149"/>
      <c r="AL1449" s="149"/>
      <c r="AM1449" s="149"/>
      <c r="AN1449" s="149"/>
      <c r="AO1449" s="149"/>
      <c r="AP1449" s="149"/>
      <c r="AQ1449" s="149"/>
      <c r="AR1449" s="149"/>
      <c r="AS1449" s="149"/>
      <c r="AT1449" s="149"/>
      <c r="AU1449" s="149"/>
      <c r="AV1449" s="149"/>
      <c r="AW1449" s="149"/>
      <c r="AX1449" s="149"/>
      <c r="AY1449" s="149"/>
      <c r="AZ1449" s="149"/>
      <c r="BA1449" s="149"/>
      <c r="BB1449" s="149"/>
      <c r="BC1449" s="149"/>
      <c r="BD1449" s="149"/>
    </row>
    <row r="1450" spans="1:57" ht="16" x14ac:dyDescent="0.2">
      <c r="B1450" s="145">
        <f t="shared" si="966"/>
        <v>46</v>
      </c>
      <c r="C1450" s="146" t="str">
        <f t="shared" si="966"/>
        <v>SCI RETAIL RENNES 2</v>
      </c>
      <c r="D1450" s="180" t="s">
        <v>413</v>
      </c>
      <c r="E1450" s="165">
        <v>122824.98174418045</v>
      </c>
      <c r="F1450" s="149"/>
      <c r="G1450" s="183" t="s">
        <v>414</v>
      </c>
      <c r="H1450" s="165">
        <v>0</v>
      </c>
      <c r="I1450" s="166">
        <v>0</v>
      </c>
      <c r="J1450" s="166">
        <v>0</v>
      </c>
      <c r="K1450" s="157"/>
      <c r="L1450" s="184" t="s">
        <v>415</v>
      </c>
      <c r="M1450" s="208"/>
      <c r="N1450" s="208"/>
      <c r="O1450" s="174">
        <f t="shared" ref="O1450:BD1450" si="967">IFERROR(((O$3&gt;=$E1449)*(O$2&lt;=$E1449))*$E1453,"")</f>
        <v>0</v>
      </c>
      <c r="P1450" s="174">
        <f t="shared" si="967"/>
        <v>0</v>
      </c>
      <c r="Q1450" s="174">
        <f t="shared" si="967"/>
        <v>0</v>
      </c>
      <c r="R1450" s="174">
        <f t="shared" si="967"/>
        <v>0</v>
      </c>
      <c r="S1450" s="174">
        <f t="shared" si="967"/>
        <v>0</v>
      </c>
      <c r="T1450" s="174">
        <f t="shared" si="967"/>
        <v>0</v>
      </c>
      <c r="U1450" s="174">
        <f t="shared" si="967"/>
        <v>0</v>
      </c>
      <c r="V1450" s="174">
        <f t="shared" si="967"/>
        <v>0</v>
      </c>
      <c r="W1450" s="174">
        <f t="shared" si="967"/>
        <v>0</v>
      </c>
      <c r="X1450" s="174">
        <f t="shared" si="967"/>
        <v>0</v>
      </c>
      <c r="Y1450" s="174">
        <f t="shared" si="967"/>
        <v>0</v>
      </c>
      <c r="Z1450" s="174">
        <f t="shared" si="967"/>
        <v>0</v>
      </c>
      <c r="AA1450" s="174">
        <f t="shared" si="967"/>
        <v>0</v>
      </c>
      <c r="AB1450" s="174">
        <f t="shared" si="967"/>
        <v>0</v>
      </c>
      <c r="AC1450" s="174">
        <f t="shared" si="967"/>
        <v>0</v>
      </c>
      <c r="AD1450" s="174">
        <f t="shared" si="967"/>
        <v>0</v>
      </c>
      <c r="AE1450" s="174">
        <f t="shared" si="967"/>
        <v>0</v>
      </c>
      <c r="AF1450" s="174">
        <f t="shared" si="967"/>
        <v>0</v>
      </c>
      <c r="AG1450" s="174">
        <f t="shared" si="967"/>
        <v>0</v>
      </c>
      <c r="AH1450" s="174">
        <f t="shared" si="967"/>
        <v>0</v>
      </c>
      <c r="AI1450" s="174">
        <f t="shared" si="967"/>
        <v>0</v>
      </c>
      <c r="AJ1450" s="174">
        <f t="shared" si="967"/>
        <v>0</v>
      </c>
      <c r="AK1450" s="174">
        <f t="shared" si="967"/>
        <v>0</v>
      </c>
      <c r="AL1450" s="174">
        <f t="shared" si="967"/>
        <v>0</v>
      </c>
      <c r="AM1450" s="174">
        <f t="shared" si="967"/>
        <v>0</v>
      </c>
      <c r="AN1450" s="174">
        <f t="shared" si="967"/>
        <v>0</v>
      </c>
      <c r="AO1450" s="174">
        <f t="shared" si="967"/>
        <v>0</v>
      </c>
      <c r="AP1450" s="174">
        <f t="shared" si="967"/>
        <v>0</v>
      </c>
      <c r="AQ1450" s="174">
        <f t="shared" si="967"/>
        <v>0</v>
      </c>
      <c r="AR1450" s="174">
        <f t="shared" si="967"/>
        <v>0</v>
      </c>
      <c r="AS1450" s="174">
        <f t="shared" si="967"/>
        <v>0</v>
      </c>
      <c r="AT1450" s="174">
        <f t="shared" si="967"/>
        <v>0</v>
      </c>
      <c r="AU1450" s="174">
        <f t="shared" si="967"/>
        <v>0</v>
      </c>
      <c r="AV1450" s="174">
        <f t="shared" si="967"/>
        <v>0</v>
      </c>
      <c r="AW1450" s="174">
        <f t="shared" si="967"/>
        <v>0</v>
      </c>
      <c r="AX1450" s="174">
        <f t="shared" si="967"/>
        <v>0</v>
      </c>
      <c r="AY1450" s="174">
        <f t="shared" si="967"/>
        <v>0</v>
      </c>
      <c r="AZ1450" s="174">
        <f t="shared" si="967"/>
        <v>0</v>
      </c>
      <c r="BA1450" s="174">
        <f t="shared" si="967"/>
        <v>0</v>
      </c>
      <c r="BB1450" s="174">
        <f t="shared" si="967"/>
        <v>0</v>
      </c>
      <c r="BC1450" s="174">
        <f t="shared" si="967"/>
        <v>0</v>
      </c>
      <c r="BD1450" s="174">
        <f t="shared" si="967"/>
        <v>0</v>
      </c>
    </row>
    <row r="1451" spans="1:57" ht="16" x14ac:dyDescent="0.2">
      <c r="B1451" s="145">
        <f t="shared" si="966"/>
        <v>46</v>
      </c>
      <c r="C1451" s="146" t="str">
        <f t="shared" si="966"/>
        <v>SCI RETAIL RENNES 2</v>
      </c>
      <c r="D1451" s="180" t="s">
        <v>121</v>
      </c>
      <c r="E1451" s="185">
        <f>IF(E1449&gt;MAX($O$3:$BD$3),BD1440,
IF(E1449&lt;MIN($O$3:$BD$3),1,SUMIFS($O1441:$BD1441,$O$2:$BD$2,"&lt;="&amp;E1449,$O$3:$BD$3,"&gt;="&amp;E1449)))</f>
        <v>1.0267630434782609</v>
      </c>
      <c r="F1451" s="149"/>
      <c r="G1451" s="183" t="s">
        <v>416</v>
      </c>
      <c r="H1451" s="165">
        <v>0</v>
      </c>
      <c r="I1451" s="166">
        <v>0</v>
      </c>
      <c r="J1451" s="166">
        <v>0</v>
      </c>
      <c r="K1451" s="157"/>
      <c r="L1451" s="186" t="s">
        <v>417</v>
      </c>
      <c r="M1451" s="210"/>
      <c r="N1451" s="210"/>
      <c r="O1451" s="175">
        <f t="shared" ref="O1451:BD1451" si="968">IFERROR(((O$3&gt;=$E1446)*(O$2&lt;=$E1446))*$H1454,"")</f>
        <v>0</v>
      </c>
      <c r="P1451" s="175">
        <f t="shared" si="968"/>
        <v>0</v>
      </c>
      <c r="Q1451" s="175">
        <f t="shared" si="968"/>
        <v>0</v>
      </c>
      <c r="R1451" s="175">
        <f t="shared" si="968"/>
        <v>0</v>
      </c>
      <c r="S1451" s="175">
        <f t="shared" si="968"/>
        <v>0</v>
      </c>
      <c r="T1451" s="175">
        <f t="shared" si="968"/>
        <v>0</v>
      </c>
      <c r="U1451" s="175">
        <f t="shared" si="968"/>
        <v>0</v>
      </c>
      <c r="V1451" s="175">
        <f t="shared" si="968"/>
        <v>0</v>
      </c>
      <c r="W1451" s="175">
        <f t="shared" si="968"/>
        <v>0</v>
      </c>
      <c r="X1451" s="175">
        <f t="shared" si="968"/>
        <v>0</v>
      </c>
      <c r="Y1451" s="175">
        <f t="shared" si="968"/>
        <v>0</v>
      </c>
      <c r="Z1451" s="175">
        <f t="shared" si="968"/>
        <v>0</v>
      </c>
      <c r="AA1451" s="175">
        <f t="shared" si="968"/>
        <v>0</v>
      </c>
      <c r="AB1451" s="175">
        <f t="shared" si="968"/>
        <v>0</v>
      </c>
      <c r="AC1451" s="175">
        <f t="shared" si="968"/>
        <v>0</v>
      </c>
      <c r="AD1451" s="175">
        <f t="shared" si="968"/>
        <v>0</v>
      </c>
      <c r="AE1451" s="175">
        <f t="shared" si="968"/>
        <v>0</v>
      </c>
      <c r="AF1451" s="175">
        <f t="shared" si="968"/>
        <v>0</v>
      </c>
      <c r="AG1451" s="175">
        <f t="shared" si="968"/>
        <v>0</v>
      </c>
      <c r="AH1451" s="175">
        <f t="shared" si="968"/>
        <v>0</v>
      </c>
      <c r="AI1451" s="175">
        <f t="shared" si="968"/>
        <v>0</v>
      </c>
      <c r="AJ1451" s="175">
        <f t="shared" si="968"/>
        <v>0</v>
      </c>
      <c r="AK1451" s="175">
        <f t="shared" si="968"/>
        <v>0</v>
      </c>
      <c r="AL1451" s="175">
        <f t="shared" si="968"/>
        <v>0</v>
      </c>
      <c r="AM1451" s="175">
        <f t="shared" si="968"/>
        <v>0</v>
      </c>
      <c r="AN1451" s="175">
        <f t="shared" si="968"/>
        <v>0</v>
      </c>
      <c r="AO1451" s="175">
        <f t="shared" si="968"/>
        <v>0</v>
      </c>
      <c r="AP1451" s="175">
        <f t="shared" si="968"/>
        <v>0</v>
      </c>
      <c r="AQ1451" s="175">
        <f t="shared" si="968"/>
        <v>0</v>
      </c>
      <c r="AR1451" s="175">
        <f t="shared" si="968"/>
        <v>0</v>
      </c>
      <c r="AS1451" s="175">
        <f t="shared" si="968"/>
        <v>0</v>
      </c>
      <c r="AT1451" s="175">
        <f t="shared" si="968"/>
        <v>0</v>
      </c>
      <c r="AU1451" s="175">
        <f t="shared" si="968"/>
        <v>0</v>
      </c>
      <c r="AV1451" s="175">
        <f t="shared" si="968"/>
        <v>0</v>
      </c>
      <c r="AW1451" s="175">
        <f t="shared" si="968"/>
        <v>0</v>
      </c>
      <c r="AX1451" s="175">
        <f t="shared" si="968"/>
        <v>0</v>
      </c>
      <c r="AY1451" s="175">
        <f t="shared" si="968"/>
        <v>0</v>
      </c>
      <c r="AZ1451" s="175">
        <f t="shared" si="968"/>
        <v>0</v>
      </c>
      <c r="BA1451" s="175">
        <f t="shared" si="968"/>
        <v>0</v>
      </c>
      <c r="BB1451" s="175">
        <f t="shared" si="968"/>
        <v>0</v>
      </c>
      <c r="BC1451" s="175">
        <f t="shared" si="968"/>
        <v>0</v>
      </c>
      <c r="BD1451" s="175">
        <f t="shared" si="968"/>
        <v>0</v>
      </c>
    </row>
    <row r="1452" spans="1:57" ht="16" x14ac:dyDescent="0.2">
      <c r="B1452" s="145">
        <f t="shared" si="966"/>
        <v>46</v>
      </c>
      <c r="C1452" s="146" t="str">
        <f t="shared" si="966"/>
        <v>SCI RETAIL RENNES 2</v>
      </c>
      <c r="D1452" s="180" t="s">
        <v>54</v>
      </c>
      <c r="E1452" s="176">
        <v>0</v>
      </c>
      <c r="F1452" s="149"/>
      <c r="G1452" s="183" t="s">
        <v>418</v>
      </c>
      <c r="H1452" s="165">
        <v>0</v>
      </c>
      <c r="I1452" s="166">
        <v>0</v>
      </c>
      <c r="J1452" s="166">
        <v>0</v>
      </c>
      <c r="L1452" s="186" t="s">
        <v>419</v>
      </c>
      <c r="M1452" s="210"/>
      <c r="N1452" s="210"/>
      <c r="O1452" s="175">
        <f t="shared" ref="O1452:BD1452" si="969">IFERROR(((O$3&gt;=$E1449)*(O$2&lt;=$E1449))*$J1454,"")</f>
        <v>0</v>
      </c>
      <c r="P1452" s="175">
        <f t="shared" si="969"/>
        <v>0</v>
      </c>
      <c r="Q1452" s="175">
        <f t="shared" si="969"/>
        <v>0</v>
      </c>
      <c r="R1452" s="175">
        <f t="shared" si="969"/>
        <v>0</v>
      </c>
      <c r="S1452" s="175">
        <f t="shared" si="969"/>
        <v>0</v>
      </c>
      <c r="T1452" s="175">
        <f t="shared" si="969"/>
        <v>0</v>
      </c>
      <c r="U1452" s="175">
        <f t="shared" si="969"/>
        <v>0</v>
      </c>
      <c r="V1452" s="175">
        <f t="shared" si="969"/>
        <v>0</v>
      </c>
      <c r="W1452" s="175">
        <f t="shared" si="969"/>
        <v>0</v>
      </c>
      <c r="X1452" s="175">
        <f t="shared" si="969"/>
        <v>0</v>
      </c>
      <c r="Y1452" s="175">
        <f t="shared" si="969"/>
        <v>0</v>
      </c>
      <c r="Z1452" s="175">
        <f t="shared" si="969"/>
        <v>0</v>
      </c>
      <c r="AA1452" s="175">
        <f t="shared" si="969"/>
        <v>0</v>
      </c>
      <c r="AB1452" s="175">
        <f t="shared" si="969"/>
        <v>0</v>
      </c>
      <c r="AC1452" s="175">
        <f t="shared" si="969"/>
        <v>0</v>
      </c>
      <c r="AD1452" s="175">
        <f t="shared" si="969"/>
        <v>0</v>
      </c>
      <c r="AE1452" s="175">
        <f t="shared" si="969"/>
        <v>0</v>
      </c>
      <c r="AF1452" s="175">
        <f t="shared" si="969"/>
        <v>0</v>
      </c>
      <c r="AG1452" s="175">
        <f t="shared" si="969"/>
        <v>0</v>
      </c>
      <c r="AH1452" s="175">
        <f t="shared" si="969"/>
        <v>0</v>
      </c>
      <c r="AI1452" s="175">
        <f t="shared" si="969"/>
        <v>0</v>
      </c>
      <c r="AJ1452" s="175">
        <f t="shared" si="969"/>
        <v>0</v>
      </c>
      <c r="AK1452" s="175">
        <f t="shared" si="969"/>
        <v>0</v>
      </c>
      <c r="AL1452" s="175">
        <f t="shared" si="969"/>
        <v>0</v>
      </c>
      <c r="AM1452" s="175">
        <f t="shared" si="969"/>
        <v>0</v>
      </c>
      <c r="AN1452" s="175">
        <f t="shared" si="969"/>
        <v>0</v>
      </c>
      <c r="AO1452" s="175">
        <f t="shared" si="969"/>
        <v>0</v>
      </c>
      <c r="AP1452" s="175">
        <f t="shared" si="969"/>
        <v>0</v>
      </c>
      <c r="AQ1452" s="175">
        <f t="shared" si="969"/>
        <v>0</v>
      </c>
      <c r="AR1452" s="175">
        <f t="shared" si="969"/>
        <v>0</v>
      </c>
      <c r="AS1452" s="175">
        <f t="shared" si="969"/>
        <v>0</v>
      </c>
      <c r="AT1452" s="175">
        <f t="shared" si="969"/>
        <v>0</v>
      </c>
      <c r="AU1452" s="175">
        <f t="shared" si="969"/>
        <v>0</v>
      </c>
      <c r="AV1452" s="175">
        <f t="shared" si="969"/>
        <v>0</v>
      </c>
      <c r="AW1452" s="175">
        <f t="shared" si="969"/>
        <v>0</v>
      </c>
      <c r="AX1452" s="175">
        <f t="shared" si="969"/>
        <v>0</v>
      </c>
      <c r="AY1452" s="175">
        <f t="shared" si="969"/>
        <v>0</v>
      </c>
      <c r="AZ1452" s="175">
        <f t="shared" si="969"/>
        <v>0</v>
      </c>
      <c r="BA1452" s="175">
        <f t="shared" si="969"/>
        <v>0</v>
      </c>
      <c r="BB1452" s="175">
        <f t="shared" si="969"/>
        <v>0</v>
      </c>
      <c r="BC1452" s="175">
        <f t="shared" si="969"/>
        <v>0</v>
      </c>
      <c r="BD1452" s="175">
        <f t="shared" si="969"/>
        <v>0</v>
      </c>
    </row>
    <row r="1453" spans="1:57" ht="16" x14ac:dyDescent="0.2">
      <c r="B1453" s="145">
        <f t="shared" si="966"/>
        <v>46</v>
      </c>
      <c r="C1453" s="146" t="str">
        <f t="shared" si="966"/>
        <v>SCI RETAIL RENNES 2</v>
      </c>
      <c r="D1453" s="180" t="s">
        <v>420</v>
      </c>
      <c r="E1453" s="165">
        <v>0</v>
      </c>
      <c r="F1453" s="149"/>
      <c r="G1453" s="187"/>
      <c r="H1453" s="149"/>
      <c r="I1453" s="149"/>
      <c r="J1453" s="157"/>
      <c r="L1453" s="186" t="s">
        <v>421</v>
      </c>
      <c r="M1453" s="210"/>
      <c r="N1453" s="210"/>
      <c r="O1453" s="175">
        <f t="shared" ref="O1453:BD1453" si="970">IFERROR(((O$3&gt;=$J1443)*(O$2&lt;=$J1443))*$E1454,"")</f>
        <v>0</v>
      </c>
      <c r="P1453" s="175">
        <f t="shared" si="970"/>
        <v>0</v>
      </c>
      <c r="Q1453" s="175">
        <f t="shared" si="970"/>
        <v>0</v>
      </c>
      <c r="R1453" s="175">
        <f t="shared" si="970"/>
        <v>0</v>
      </c>
      <c r="S1453" s="175">
        <f t="shared" si="970"/>
        <v>0</v>
      </c>
      <c r="T1453" s="175">
        <f t="shared" si="970"/>
        <v>0</v>
      </c>
      <c r="U1453" s="175">
        <f t="shared" si="970"/>
        <v>0</v>
      </c>
      <c r="V1453" s="175">
        <f t="shared" si="970"/>
        <v>0</v>
      </c>
      <c r="W1453" s="175">
        <f t="shared" si="970"/>
        <v>0</v>
      </c>
      <c r="X1453" s="175">
        <f t="shared" si="970"/>
        <v>0</v>
      </c>
      <c r="Y1453" s="175">
        <f t="shared" si="970"/>
        <v>0</v>
      </c>
      <c r="Z1453" s="175">
        <f t="shared" si="970"/>
        <v>0</v>
      </c>
      <c r="AA1453" s="175">
        <f t="shared" si="970"/>
        <v>0</v>
      </c>
      <c r="AB1453" s="175">
        <f t="shared" si="970"/>
        <v>0</v>
      </c>
      <c r="AC1453" s="175">
        <f t="shared" si="970"/>
        <v>0</v>
      </c>
      <c r="AD1453" s="175">
        <f t="shared" si="970"/>
        <v>0</v>
      </c>
      <c r="AE1453" s="175">
        <f t="shared" si="970"/>
        <v>0</v>
      </c>
      <c r="AF1453" s="175">
        <f t="shared" si="970"/>
        <v>0</v>
      </c>
      <c r="AG1453" s="175">
        <f t="shared" si="970"/>
        <v>0</v>
      </c>
      <c r="AH1453" s="175">
        <f t="shared" si="970"/>
        <v>0</v>
      </c>
      <c r="AI1453" s="175">
        <f t="shared" si="970"/>
        <v>0</v>
      </c>
      <c r="AJ1453" s="175">
        <f t="shared" si="970"/>
        <v>0</v>
      </c>
      <c r="AK1453" s="175">
        <f t="shared" si="970"/>
        <v>0</v>
      </c>
      <c r="AL1453" s="175">
        <f t="shared" si="970"/>
        <v>0</v>
      </c>
      <c r="AM1453" s="175">
        <f t="shared" si="970"/>
        <v>0</v>
      </c>
      <c r="AN1453" s="175">
        <f t="shared" si="970"/>
        <v>0</v>
      </c>
      <c r="AO1453" s="175">
        <f t="shared" si="970"/>
        <v>0</v>
      </c>
      <c r="AP1453" s="175">
        <f t="shared" si="970"/>
        <v>0</v>
      </c>
      <c r="AQ1453" s="175">
        <f t="shared" si="970"/>
        <v>0</v>
      </c>
      <c r="AR1453" s="175">
        <f t="shared" si="970"/>
        <v>0</v>
      </c>
      <c r="AS1453" s="175">
        <f t="shared" si="970"/>
        <v>0</v>
      </c>
      <c r="AT1453" s="175">
        <f t="shared" si="970"/>
        <v>0</v>
      </c>
      <c r="AU1453" s="175">
        <f t="shared" si="970"/>
        <v>0</v>
      </c>
      <c r="AV1453" s="175">
        <f t="shared" si="970"/>
        <v>0</v>
      </c>
      <c r="AW1453" s="175">
        <f t="shared" si="970"/>
        <v>0</v>
      </c>
      <c r="AX1453" s="175">
        <f t="shared" si="970"/>
        <v>0</v>
      </c>
      <c r="AY1453" s="175">
        <f t="shared" si="970"/>
        <v>0</v>
      </c>
      <c r="AZ1453" s="175">
        <f t="shared" si="970"/>
        <v>0</v>
      </c>
      <c r="BA1453" s="175">
        <f t="shared" si="970"/>
        <v>0</v>
      </c>
      <c r="BB1453" s="175">
        <f t="shared" si="970"/>
        <v>0</v>
      </c>
      <c r="BC1453" s="175">
        <f t="shared" si="970"/>
        <v>0</v>
      </c>
      <c r="BD1453" s="175">
        <f t="shared" si="970"/>
        <v>0</v>
      </c>
    </row>
    <row r="1454" spans="1:57" ht="16" x14ac:dyDescent="0.2">
      <c r="B1454" s="145">
        <f t="shared" si="966"/>
        <v>46</v>
      </c>
      <c r="C1454" s="146" t="str">
        <f t="shared" si="966"/>
        <v>SCI RETAIL RENNES 2</v>
      </c>
      <c r="D1454" s="180" t="s">
        <v>421</v>
      </c>
      <c r="E1454" s="165">
        <v>0</v>
      </c>
      <c r="F1454" s="149"/>
      <c r="G1454" s="180" t="s">
        <v>417</v>
      </c>
      <c r="H1454" s="165">
        <v>0</v>
      </c>
      <c r="I1454" s="180" t="s">
        <v>419</v>
      </c>
      <c r="J1454" s="165">
        <v>0</v>
      </c>
      <c r="L1454" s="188" t="s">
        <v>422</v>
      </c>
      <c r="M1454" s="211"/>
      <c r="N1454" s="211"/>
      <c r="O1454" s="179">
        <f t="shared" ref="O1454:BD1454" si="971">IFERROR(-($E1435+$H1435+$J1435)*O1436,"")</f>
        <v>0</v>
      </c>
      <c r="P1454" s="179">
        <f t="shared" si="971"/>
        <v>0</v>
      </c>
      <c r="Q1454" s="179">
        <f t="shared" si="971"/>
        <v>0</v>
      </c>
      <c r="R1454" s="179">
        <f t="shared" si="971"/>
        <v>0</v>
      </c>
      <c r="S1454" s="179">
        <f t="shared" si="971"/>
        <v>0</v>
      </c>
      <c r="T1454" s="179">
        <f t="shared" si="971"/>
        <v>0</v>
      </c>
      <c r="U1454" s="179">
        <f t="shared" si="971"/>
        <v>0</v>
      </c>
      <c r="V1454" s="179">
        <f t="shared" si="971"/>
        <v>0</v>
      </c>
      <c r="W1454" s="179">
        <f t="shared" si="971"/>
        <v>0</v>
      </c>
      <c r="X1454" s="179">
        <f t="shared" si="971"/>
        <v>0</v>
      </c>
      <c r="Y1454" s="179">
        <f t="shared" si="971"/>
        <v>0</v>
      </c>
      <c r="Z1454" s="179">
        <f t="shared" si="971"/>
        <v>0</v>
      </c>
      <c r="AA1454" s="179">
        <f t="shared" si="971"/>
        <v>0</v>
      </c>
      <c r="AB1454" s="179">
        <f t="shared" si="971"/>
        <v>0</v>
      </c>
      <c r="AC1454" s="179">
        <f t="shared" si="971"/>
        <v>0</v>
      </c>
      <c r="AD1454" s="179">
        <f t="shared" si="971"/>
        <v>0</v>
      </c>
      <c r="AE1454" s="179">
        <f t="shared" si="971"/>
        <v>0</v>
      </c>
      <c r="AF1454" s="179">
        <f t="shared" si="971"/>
        <v>0</v>
      </c>
      <c r="AG1454" s="179">
        <f t="shared" si="971"/>
        <v>0</v>
      </c>
      <c r="AH1454" s="179">
        <f t="shared" si="971"/>
        <v>0</v>
      </c>
      <c r="AI1454" s="179">
        <f t="shared" si="971"/>
        <v>0</v>
      </c>
      <c r="AJ1454" s="179">
        <f t="shared" si="971"/>
        <v>0</v>
      </c>
      <c r="AK1454" s="179">
        <f t="shared" si="971"/>
        <v>0</v>
      </c>
      <c r="AL1454" s="179">
        <f t="shared" si="971"/>
        <v>0</v>
      </c>
      <c r="AM1454" s="179">
        <f t="shared" si="971"/>
        <v>0</v>
      </c>
      <c r="AN1454" s="179">
        <f t="shared" si="971"/>
        <v>0</v>
      </c>
      <c r="AO1454" s="179">
        <f t="shared" si="971"/>
        <v>0</v>
      </c>
      <c r="AP1454" s="179">
        <f t="shared" si="971"/>
        <v>0</v>
      </c>
      <c r="AQ1454" s="179">
        <f t="shared" si="971"/>
        <v>0</v>
      </c>
      <c r="AR1454" s="179">
        <f t="shared" si="971"/>
        <v>0</v>
      </c>
      <c r="AS1454" s="179">
        <f t="shared" si="971"/>
        <v>0</v>
      </c>
      <c r="AT1454" s="179">
        <f t="shared" si="971"/>
        <v>0</v>
      </c>
      <c r="AU1454" s="179">
        <f t="shared" si="971"/>
        <v>0</v>
      </c>
      <c r="AV1454" s="179">
        <f t="shared" si="971"/>
        <v>0</v>
      </c>
      <c r="AW1454" s="179">
        <f t="shared" si="971"/>
        <v>0</v>
      </c>
      <c r="AX1454" s="179">
        <f t="shared" si="971"/>
        <v>0</v>
      </c>
      <c r="AY1454" s="179">
        <f t="shared" si="971"/>
        <v>0</v>
      </c>
      <c r="AZ1454" s="179">
        <f t="shared" si="971"/>
        <v>0</v>
      </c>
      <c r="BA1454" s="179">
        <f t="shared" si="971"/>
        <v>0</v>
      </c>
      <c r="BB1454" s="179">
        <f t="shared" si="971"/>
        <v>0</v>
      </c>
      <c r="BC1454" s="179">
        <f t="shared" si="971"/>
        <v>0</v>
      </c>
      <c r="BD1454" s="179">
        <f t="shared" si="971"/>
        <v>0</v>
      </c>
    </row>
    <row r="1455" spans="1:57" x14ac:dyDescent="0.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  <c r="BA1455"/>
      <c r="BB1455"/>
      <c r="BC1455"/>
      <c r="BD1455"/>
    </row>
    <row r="1456" spans="1:57" ht="16" x14ac:dyDescent="0.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  <c r="BA1456"/>
      <c r="BB1456"/>
      <c r="BC1456"/>
      <c r="BD1456"/>
      <c r="BE1456" s="135"/>
    </row>
    <row r="1457" spans="1:59" ht="16" x14ac:dyDescent="0.2">
      <c r="A1457" s="135"/>
      <c r="B1457" s="205">
        <v>47</v>
      </c>
      <c r="C1457" s="206" t="str">
        <f>H1459</f>
        <v>SCI RETAIL RENNES 2</v>
      </c>
      <c r="D1457" s="207" t="s">
        <v>239</v>
      </c>
      <c r="E1457" s="207"/>
      <c r="F1457" s="207"/>
      <c r="G1457" s="207"/>
      <c r="H1457" s="207"/>
      <c r="I1457" s="207"/>
      <c r="J1457" s="207"/>
      <c r="K1457" s="206"/>
      <c r="L1457" s="206"/>
      <c r="M1457" s="206"/>
      <c r="N1457" s="206"/>
      <c r="O1457" s="220"/>
      <c r="P1457" s="220"/>
      <c r="Q1457" s="220"/>
      <c r="R1457" s="220"/>
      <c r="S1457" s="220"/>
      <c r="T1457" s="220"/>
      <c r="U1457" s="220"/>
      <c r="V1457" s="220"/>
      <c r="W1457" s="220"/>
      <c r="X1457" s="220"/>
      <c r="Y1457" s="220"/>
      <c r="Z1457" s="220"/>
      <c r="AA1457" s="220"/>
      <c r="AB1457" s="220"/>
      <c r="AC1457" s="220"/>
      <c r="AD1457" s="220"/>
      <c r="AE1457" s="220"/>
      <c r="AF1457" s="220"/>
      <c r="AG1457" s="220"/>
      <c r="AH1457" s="220"/>
      <c r="AI1457" s="220"/>
      <c r="AJ1457" s="220"/>
      <c r="AK1457" s="220"/>
      <c r="AL1457" s="220"/>
      <c r="AM1457" s="220"/>
      <c r="AN1457" s="220"/>
      <c r="AO1457" s="220"/>
      <c r="AP1457" s="220"/>
      <c r="AQ1457" s="220"/>
      <c r="AR1457" s="220"/>
      <c r="AS1457" s="220"/>
      <c r="AT1457" s="220"/>
      <c r="AU1457" s="220"/>
      <c r="AV1457" s="220"/>
      <c r="AW1457" s="220"/>
      <c r="AX1457" s="220"/>
      <c r="AY1457" s="220"/>
      <c r="AZ1457" s="220"/>
      <c r="BA1457" s="220"/>
      <c r="BB1457" s="220"/>
      <c r="BC1457" s="220"/>
      <c r="BD1457" s="220"/>
      <c r="BE1457" s="135"/>
      <c r="BF1457" s="135"/>
      <c r="BG1457" s="135"/>
    </row>
    <row r="1458" spans="1:59" ht="16" x14ac:dyDescent="0.2">
      <c r="A1458" s="169"/>
      <c r="B1458" s="145">
        <f>B1457</f>
        <v>47</v>
      </c>
      <c r="C1458" s="146" t="str">
        <f>C1457</f>
        <v>SCI RETAIL RENNES 2</v>
      </c>
      <c r="D1458" s="169"/>
      <c r="E1458" s="169"/>
      <c r="F1458" s="169"/>
      <c r="G1458" s="169"/>
      <c r="H1458" s="169"/>
      <c r="I1458" s="169"/>
      <c r="J1458" s="169"/>
      <c r="K1458" s="169"/>
      <c r="L1458" s="169"/>
      <c r="M1458" s="169"/>
      <c r="N1458" s="169"/>
      <c r="O1458" s="178"/>
      <c r="P1458" s="178"/>
      <c r="Q1458" s="178"/>
      <c r="R1458" s="178"/>
      <c r="S1458" s="178"/>
      <c r="T1458" s="178"/>
      <c r="U1458" s="178"/>
      <c r="V1458" s="178"/>
      <c r="W1458" s="178"/>
      <c r="X1458" s="178"/>
      <c r="Y1458" s="178"/>
      <c r="Z1458" s="178"/>
      <c r="AA1458" s="178"/>
      <c r="AB1458" s="178"/>
      <c r="AC1458" s="178"/>
      <c r="AD1458" s="178"/>
      <c r="AE1458" s="178"/>
      <c r="AF1458" s="178"/>
      <c r="AG1458" s="178"/>
      <c r="AH1458" s="178"/>
      <c r="AI1458" s="178"/>
      <c r="AJ1458" s="178"/>
      <c r="AK1458" s="178"/>
      <c r="AL1458" s="178"/>
      <c r="AM1458" s="178"/>
      <c r="AN1458" s="178"/>
      <c r="AO1458" s="178"/>
      <c r="AP1458" s="178"/>
      <c r="AQ1458" s="178"/>
      <c r="AR1458" s="178"/>
      <c r="AS1458" s="178"/>
      <c r="AT1458" s="178"/>
      <c r="AU1458" s="178"/>
      <c r="AV1458" s="178"/>
      <c r="AW1458" s="178"/>
      <c r="AX1458" s="178"/>
      <c r="AY1458" s="178"/>
      <c r="AZ1458" s="178"/>
      <c r="BA1458" s="178"/>
      <c r="BB1458" s="178"/>
      <c r="BC1458" s="178"/>
      <c r="BD1458" s="178"/>
      <c r="BE1458" s="169"/>
      <c r="BF1458" s="169"/>
      <c r="BG1458" s="169"/>
    </row>
    <row r="1459" spans="1:59" ht="16" x14ac:dyDescent="0.2">
      <c r="B1459" s="145">
        <f t="shared" ref="B1459:C1474" si="972">B1458</f>
        <v>47</v>
      </c>
      <c r="C1459" s="146" t="str">
        <f t="shared" si="972"/>
        <v>SCI RETAIL RENNES 2</v>
      </c>
      <c r="D1459" s="147" t="s">
        <v>20</v>
      </c>
      <c r="E1459" s="148" t="s">
        <v>198</v>
      </c>
      <c r="F1459" s="149"/>
      <c r="G1459" s="147" t="s">
        <v>380</v>
      </c>
      <c r="H1459" s="148" t="s">
        <v>159</v>
      </c>
      <c r="I1459" s="148"/>
      <c r="J1459" s="148"/>
      <c r="L1459" s="150" t="s">
        <v>381</v>
      </c>
      <c r="M1459" s="208"/>
      <c r="N1459" s="208"/>
      <c r="O1459" s="151">
        <f>($E1470&gt;0)*($E1464&lt;O$2)*(EDATE($E1464,$E1470)&gt;O$3)*((O$3-O$2+1)/O$4)
+($E1470&gt;0)*($E1464&lt;O$2)*(EDATE($E1464,$E1470)&gt;=O$2)*(EDATE($E1464,$E1470)&lt;=O$3)*((EDATE($E1464,$E1470)-O$2)/O$4)
+($E1470&gt;0)*($E1464&lt;O$2)*(EDATE($E1464,$E1470)&lt;O$2)*(0)
+($E1470&gt;0)*($E1464&gt;=O$2)*($E1464&lt;=O$3)*(EDATE($E1464,$E1470)&gt;=O$2)*(EDATE($E1464,$E1470)&lt;=O$3)*((EDATE($E1464,$E1470)-$E1464+1)/O$4)
+($E1470&gt;0)*($E1464&gt;=O$2)*($E1464&lt;=O$3)*(EDATE($E1464,$E1470)&gt;O$3)*((O$3-$E1464+1)/O$4)
+($E1470&gt;0)*($E1464&gt;O$3)*(0)</f>
        <v>0</v>
      </c>
      <c r="P1459" s="151">
        <f t="shared" ref="P1459:BD1459" si="973">($E1470&gt;0)*($E1464&lt;P$2)*(EDATE($E1464,$E1470)&gt;P$3)*((P$3-P$2+1)/P$4)
+($E1470&gt;0)*($E1464&lt;P$2)*(EDATE($E1464,$E1470)&gt;=P$2)*(EDATE($E1464,$E1470)&lt;=P$3)*((EDATE($E1464,$E1470)-P$2)/P$4)
+($E1470&gt;0)*($E1464&lt;P$2)*(EDATE($E1464,$E1470)&lt;P$2)*(0)
+($E1470&gt;0)*($E1464&gt;=P$2)*($E1464&lt;=P$3)*(EDATE($E1464,$E1470)&gt;=P$2)*(EDATE($E1464,$E1470)&lt;=P$3)*((EDATE($E1464,$E1470)-$E1464+1)/P$4)
+($E1470&gt;0)*($E1464&gt;=P$2)*($E1464&lt;=P$3)*(EDATE($E1464,$E1470)&gt;P$3)*((P$3-$E1464+1)/P$4)
+($E1470&gt;0)*($E1464&gt;P$3)*(0)</f>
        <v>0</v>
      </c>
      <c r="Q1459" s="151">
        <f t="shared" si="973"/>
        <v>0</v>
      </c>
      <c r="R1459" s="151">
        <f t="shared" si="973"/>
        <v>0</v>
      </c>
      <c r="S1459" s="151">
        <f t="shared" si="973"/>
        <v>0</v>
      </c>
      <c r="T1459" s="151">
        <f t="shared" si="973"/>
        <v>0</v>
      </c>
      <c r="U1459" s="151">
        <f t="shared" si="973"/>
        <v>0</v>
      </c>
      <c r="V1459" s="151">
        <f t="shared" si="973"/>
        <v>0</v>
      </c>
      <c r="W1459" s="151">
        <f t="shared" si="973"/>
        <v>0</v>
      </c>
      <c r="X1459" s="151">
        <f t="shared" si="973"/>
        <v>0</v>
      </c>
      <c r="Y1459" s="151">
        <f t="shared" si="973"/>
        <v>0</v>
      </c>
      <c r="Z1459" s="151">
        <f t="shared" si="973"/>
        <v>0</v>
      </c>
      <c r="AA1459" s="151">
        <f t="shared" si="973"/>
        <v>0</v>
      </c>
      <c r="AB1459" s="151">
        <f t="shared" si="973"/>
        <v>0</v>
      </c>
      <c r="AC1459" s="151">
        <f t="shared" si="973"/>
        <v>0</v>
      </c>
      <c r="AD1459" s="151">
        <f t="shared" si="973"/>
        <v>0</v>
      </c>
      <c r="AE1459" s="151">
        <f t="shared" si="973"/>
        <v>0</v>
      </c>
      <c r="AF1459" s="151">
        <f t="shared" si="973"/>
        <v>0</v>
      </c>
      <c r="AG1459" s="151">
        <f t="shared" si="973"/>
        <v>0</v>
      </c>
      <c r="AH1459" s="151">
        <f t="shared" si="973"/>
        <v>0</v>
      </c>
      <c r="AI1459" s="151">
        <f t="shared" si="973"/>
        <v>0</v>
      </c>
      <c r="AJ1459" s="151">
        <f t="shared" si="973"/>
        <v>0</v>
      </c>
      <c r="AK1459" s="151">
        <f t="shared" si="973"/>
        <v>0</v>
      </c>
      <c r="AL1459" s="151">
        <f t="shared" si="973"/>
        <v>0</v>
      </c>
      <c r="AM1459" s="151">
        <f t="shared" si="973"/>
        <v>0</v>
      </c>
      <c r="AN1459" s="151">
        <f t="shared" si="973"/>
        <v>0</v>
      </c>
      <c r="AO1459" s="151">
        <f t="shared" si="973"/>
        <v>0</v>
      </c>
      <c r="AP1459" s="151">
        <f t="shared" si="973"/>
        <v>0</v>
      </c>
      <c r="AQ1459" s="151">
        <f t="shared" si="973"/>
        <v>0</v>
      </c>
      <c r="AR1459" s="151">
        <f t="shared" si="973"/>
        <v>0</v>
      </c>
      <c r="AS1459" s="151">
        <f t="shared" si="973"/>
        <v>0</v>
      </c>
      <c r="AT1459" s="151">
        <f t="shared" si="973"/>
        <v>0</v>
      </c>
      <c r="AU1459" s="151">
        <f t="shared" si="973"/>
        <v>0</v>
      </c>
      <c r="AV1459" s="151">
        <f t="shared" si="973"/>
        <v>0</v>
      </c>
      <c r="AW1459" s="151">
        <f t="shared" si="973"/>
        <v>0</v>
      </c>
      <c r="AX1459" s="151">
        <f t="shared" si="973"/>
        <v>0</v>
      </c>
      <c r="AY1459" s="151">
        <f t="shared" si="973"/>
        <v>0</v>
      </c>
      <c r="AZ1459" s="151">
        <f t="shared" si="973"/>
        <v>0</v>
      </c>
      <c r="BA1459" s="151">
        <f t="shared" si="973"/>
        <v>0</v>
      </c>
      <c r="BB1459" s="151">
        <f t="shared" si="973"/>
        <v>0</v>
      </c>
      <c r="BC1459" s="151">
        <f t="shared" si="973"/>
        <v>0</v>
      </c>
      <c r="BD1459" s="151">
        <f t="shared" si="973"/>
        <v>0</v>
      </c>
    </row>
    <row r="1460" spans="1:59" ht="16" x14ac:dyDescent="0.2">
      <c r="B1460" s="145">
        <f t="shared" si="972"/>
        <v>47</v>
      </c>
      <c r="C1460" s="146" t="str">
        <f t="shared" si="972"/>
        <v>SCI RETAIL RENNES 2</v>
      </c>
      <c r="D1460" s="147" t="s">
        <v>50</v>
      </c>
      <c r="E1460" s="152">
        <v>168.5</v>
      </c>
      <c r="F1460" s="149"/>
      <c r="G1460" s="147" t="s">
        <v>3</v>
      </c>
      <c r="H1460" s="153">
        <v>101.3</v>
      </c>
      <c r="I1460" s="147" t="s">
        <v>106</v>
      </c>
      <c r="J1460" s="153">
        <v>103.71000000000001</v>
      </c>
      <c r="L1460" s="154" t="s">
        <v>382</v>
      </c>
      <c r="M1460" s="210"/>
      <c r="N1460" s="210"/>
      <c r="O1460" s="155">
        <f>($H1465&gt;0)*($J1465&lt;O$2)*0
+($H1465&gt;0)*($J1465&gt;=O$2)*($J1465&lt;=O$3)*(($J1465-O$2+1)/O$4)
+($H1465&gt;0)*($J1465&gt;O$3)*($I1465&gt;O$3)*0
+($H1465&gt;0)*($J1465&gt;O$3)*($I1465&lt;=O$3)*($I1465&gt;=O$2)*((O$3-$I1465+1)/O$4)
+($H1465&gt;0)*($J1465&gt;O$3)*($I1465&lt;O$2)*1
+($H1465&gt;0)*($I1465&gt;O$3)*0
+($H1466&gt;0)*($J$2350&lt;O$2)*0
+($H1466&gt;0)*($J1466&gt;=O$2)*($J1466&lt;=O$3)*(($J1466-O$2+1)/O$4)
+($H1466&gt;0)*($J1466&gt;O$3)*($I1466&gt;O$3)*0
+($H1466&gt;0)*($J1466&gt;O$3)*($I1466&lt;=O$3)*($I1466&gt;=O$2)*((O$3-$I1466+1)/O$4)
+($H1466&gt;0)*($J1466&gt;O$3)*($I1466&lt;O$2)*1
+($H1466&gt;0)*($I1466&gt;O$3)*0
+($H1467&gt;0)*($J1467&lt;O$2)*0
+($H1467&gt;0)*($J1467&gt;=O$2)*($J1467&lt;=O$3)*(($J1467-O$2+1)/O$4)
+($H1467&gt;0)*($J1467&gt;O$3)*($I1467&gt;O$3)*0
+($H1467&gt;0)*($J1467&gt;O$3)*($I1467&lt;=O$3)*($I1467&gt;=O$2)*((O$3-$I1467+1)/O$4)
+($H1467&gt;0)*($J1467&gt;O$3)*($I1467&lt;O$2)*1
+($H1467&gt;0)*($I1467&gt;O$3)*0</f>
        <v>0</v>
      </c>
      <c r="P1460" s="155">
        <f t="shared" ref="P1460:BD1460" si="974">($H1465&gt;0)*($J1465&lt;P$2)*0
+($H1465&gt;0)*($J1465&gt;=P$2)*($J1465&lt;=P$3)*(($J1465-P$2+1)/P$4)
+($H1465&gt;0)*($J1465&gt;P$3)*($I1465&gt;P$3)*0
+($H1465&gt;0)*($J1465&gt;P$3)*($I1465&lt;=P$3)*($I1465&gt;=P$2)*((P$3-$I1465+1)/P$4)
+($H1465&gt;0)*($J1465&gt;P$3)*($I1465&lt;P$2)*1
+($H1465&gt;0)*($I1465&gt;P$3)*0
+($H1466&gt;0)*($J$2350&lt;P$2)*0
+($H1466&gt;0)*($J1466&gt;=P$2)*($J1466&lt;=P$3)*(($J1466-P$2+1)/P$4)
+($H1466&gt;0)*($J1466&gt;P$3)*($I1466&gt;P$3)*0
+($H1466&gt;0)*($J1466&gt;P$3)*($I1466&lt;=P$3)*($I1466&gt;=P$2)*((P$3-$I1466+1)/P$4)
+($H1466&gt;0)*($J1466&gt;P$3)*($I1466&lt;P$2)*1
+($H1466&gt;0)*($I1466&gt;P$3)*0
+($H1467&gt;0)*($J1467&lt;P$2)*0
+($H1467&gt;0)*($J1467&gt;=P$2)*($J1467&lt;=P$3)*(($J1467-P$2+1)/P$4)
+($H1467&gt;0)*($J1467&gt;P$3)*($I1467&gt;P$3)*0
+($H1467&gt;0)*($J1467&gt;P$3)*($I1467&lt;=P$3)*($I1467&gt;=P$2)*((P$3-$I1467+1)/P$4)
+($H1467&gt;0)*($J1467&gt;P$3)*($I1467&lt;P$2)*1
+($H1467&gt;0)*($I1467&gt;P$3)*0</f>
        <v>0</v>
      </c>
      <c r="Q1460" s="155">
        <f t="shared" si="974"/>
        <v>0</v>
      </c>
      <c r="R1460" s="155">
        <f t="shared" si="974"/>
        <v>0</v>
      </c>
      <c r="S1460" s="155">
        <f t="shared" si="974"/>
        <v>0</v>
      </c>
      <c r="T1460" s="155">
        <f t="shared" si="974"/>
        <v>0</v>
      </c>
      <c r="U1460" s="155">
        <f t="shared" si="974"/>
        <v>0</v>
      </c>
      <c r="V1460" s="155">
        <f t="shared" si="974"/>
        <v>0</v>
      </c>
      <c r="W1460" s="155">
        <f t="shared" si="974"/>
        <v>0</v>
      </c>
      <c r="X1460" s="155">
        <f t="shared" si="974"/>
        <v>0</v>
      </c>
      <c r="Y1460" s="155">
        <f t="shared" si="974"/>
        <v>0</v>
      </c>
      <c r="Z1460" s="155">
        <f t="shared" si="974"/>
        <v>0</v>
      </c>
      <c r="AA1460" s="155">
        <f t="shared" si="974"/>
        <v>0</v>
      </c>
      <c r="AB1460" s="155">
        <f t="shared" si="974"/>
        <v>0</v>
      </c>
      <c r="AC1460" s="155">
        <f t="shared" si="974"/>
        <v>0</v>
      </c>
      <c r="AD1460" s="155">
        <f t="shared" si="974"/>
        <v>0</v>
      </c>
      <c r="AE1460" s="155">
        <f t="shared" si="974"/>
        <v>0</v>
      </c>
      <c r="AF1460" s="155">
        <f t="shared" si="974"/>
        <v>0</v>
      </c>
      <c r="AG1460" s="155">
        <f t="shared" si="974"/>
        <v>0</v>
      </c>
      <c r="AH1460" s="155">
        <f t="shared" si="974"/>
        <v>0</v>
      </c>
      <c r="AI1460" s="155">
        <f t="shared" si="974"/>
        <v>0</v>
      </c>
      <c r="AJ1460" s="155">
        <f t="shared" si="974"/>
        <v>0</v>
      </c>
      <c r="AK1460" s="155">
        <f t="shared" si="974"/>
        <v>0</v>
      </c>
      <c r="AL1460" s="155">
        <f t="shared" si="974"/>
        <v>0</v>
      </c>
      <c r="AM1460" s="155">
        <f t="shared" si="974"/>
        <v>0</v>
      </c>
      <c r="AN1460" s="155">
        <f t="shared" si="974"/>
        <v>0</v>
      </c>
      <c r="AO1460" s="155">
        <f t="shared" si="974"/>
        <v>0</v>
      </c>
      <c r="AP1460" s="155">
        <f t="shared" si="974"/>
        <v>0</v>
      </c>
      <c r="AQ1460" s="155">
        <f t="shared" si="974"/>
        <v>0</v>
      </c>
      <c r="AR1460" s="155">
        <f t="shared" si="974"/>
        <v>0</v>
      </c>
      <c r="AS1460" s="155">
        <f t="shared" si="974"/>
        <v>0</v>
      </c>
      <c r="AT1460" s="155">
        <f t="shared" si="974"/>
        <v>0</v>
      </c>
      <c r="AU1460" s="155">
        <f t="shared" si="974"/>
        <v>0</v>
      </c>
      <c r="AV1460" s="155">
        <f t="shared" si="974"/>
        <v>0</v>
      </c>
      <c r="AW1460" s="155">
        <f t="shared" si="974"/>
        <v>0</v>
      </c>
      <c r="AX1460" s="155">
        <f t="shared" si="974"/>
        <v>0</v>
      </c>
      <c r="AY1460" s="155">
        <f t="shared" si="974"/>
        <v>0</v>
      </c>
      <c r="AZ1460" s="155">
        <f t="shared" si="974"/>
        <v>0</v>
      </c>
      <c r="BA1460" s="155">
        <f t="shared" si="974"/>
        <v>0</v>
      </c>
      <c r="BB1460" s="155">
        <f t="shared" si="974"/>
        <v>0</v>
      </c>
      <c r="BC1460" s="155">
        <f t="shared" si="974"/>
        <v>0</v>
      </c>
      <c r="BD1460" s="155">
        <f t="shared" si="974"/>
        <v>0</v>
      </c>
    </row>
    <row r="1461" spans="1:59" ht="16" x14ac:dyDescent="0.2">
      <c r="B1461" s="145">
        <f t="shared" si="972"/>
        <v>47</v>
      </c>
      <c r="C1461" s="146" t="str">
        <f t="shared" si="972"/>
        <v>SCI RETAIL RENNES 2</v>
      </c>
      <c r="D1461" s="147" t="s">
        <v>111</v>
      </c>
      <c r="E1461" s="156">
        <v>516.65826245443498</v>
      </c>
      <c r="F1461" s="149"/>
      <c r="G1461" s="147" t="s">
        <v>112</v>
      </c>
      <c r="H1461" s="156">
        <v>669.50803159173756</v>
      </c>
      <c r="I1461" s="147" t="s">
        <v>113</v>
      </c>
      <c r="J1461" s="156">
        <v>0</v>
      </c>
      <c r="K1461" s="157"/>
      <c r="L1461" s="154" t="s">
        <v>383</v>
      </c>
      <c r="M1461" s="210"/>
      <c r="N1461" s="210"/>
      <c r="O1461" s="155">
        <f>($E1464&lt;=O$3)*($E1464&gt;O$2)*((O$3-$E1464+1)/O$4)
+($E1464&lt;=O$2)*((O$3-O$2+1)/O$4)
+($E1464&gt;O$3)*(0)
-($E1472&lt;=O$3)*($E1472&lt;&gt;0)*($E1472&gt;O$2)*((O$3-$E1472)/O$4)
-($E1472&lt;=O$2)*((O$3-O$2+1)/O$4)
-($E1472&gt;O$3)*(0)</f>
        <v>1</v>
      </c>
      <c r="P1461" s="155">
        <f t="shared" ref="P1461:BD1461" si="975">($E1464&lt;=P$3)*($E1464&gt;P$2)*((P$3-$E1464+1)/P$4)
+($E1464&lt;=P$2)*((P$3-P$2+1)/P$4)
+($E1464&gt;P$3)*(0)
-($E1472&lt;=P$3)*($E1472&lt;&gt;0)*($E1472&gt;P$2)*((P$3-$E1472)/P$4)
-($E1472&lt;=P$2)*((P$3-P$2+1)/P$4)
-($E1472&gt;P$3)*(0)</f>
        <v>1</v>
      </c>
      <c r="Q1461" s="155">
        <f t="shared" si="975"/>
        <v>1</v>
      </c>
      <c r="R1461" s="155">
        <f t="shared" si="975"/>
        <v>1</v>
      </c>
      <c r="S1461" s="155">
        <f t="shared" si="975"/>
        <v>1</v>
      </c>
      <c r="T1461" s="155">
        <f t="shared" si="975"/>
        <v>1</v>
      </c>
      <c r="U1461" s="155">
        <f t="shared" si="975"/>
        <v>1</v>
      </c>
      <c r="V1461" s="155">
        <f t="shared" si="975"/>
        <v>1</v>
      </c>
      <c r="W1461" s="155">
        <f t="shared" si="975"/>
        <v>1</v>
      </c>
      <c r="X1461" s="155">
        <f t="shared" si="975"/>
        <v>1</v>
      </c>
      <c r="Y1461" s="155">
        <f t="shared" si="975"/>
        <v>1</v>
      </c>
      <c r="Z1461" s="155">
        <f t="shared" si="975"/>
        <v>1</v>
      </c>
      <c r="AA1461" s="155">
        <f t="shared" si="975"/>
        <v>1</v>
      </c>
      <c r="AB1461" s="155">
        <f t="shared" si="975"/>
        <v>1</v>
      </c>
      <c r="AC1461" s="155">
        <f t="shared" si="975"/>
        <v>1</v>
      </c>
      <c r="AD1461" s="155">
        <f t="shared" si="975"/>
        <v>0.65934065934065933</v>
      </c>
      <c r="AE1461" s="155">
        <f t="shared" si="975"/>
        <v>0</v>
      </c>
      <c r="AF1461" s="155">
        <f t="shared" si="975"/>
        <v>0</v>
      </c>
      <c r="AG1461" s="155">
        <f t="shared" si="975"/>
        <v>0</v>
      </c>
      <c r="AH1461" s="155">
        <f t="shared" si="975"/>
        <v>0</v>
      </c>
      <c r="AI1461" s="155">
        <f t="shared" si="975"/>
        <v>0</v>
      </c>
      <c r="AJ1461" s="155">
        <f t="shared" si="975"/>
        <v>0</v>
      </c>
      <c r="AK1461" s="155">
        <f t="shared" si="975"/>
        <v>0</v>
      </c>
      <c r="AL1461" s="155">
        <f t="shared" si="975"/>
        <v>0</v>
      </c>
      <c r="AM1461" s="155">
        <f t="shared" si="975"/>
        <v>0</v>
      </c>
      <c r="AN1461" s="155">
        <f t="shared" si="975"/>
        <v>0</v>
      </c>
      <c r="AO1461" s="155">
        <f t="shared" si="975"/>
        <v>0</v>
      </c>
      <c r="AP1461" s="155">
        <f t="shared" si="975"/>
        <v>0</v>
      </c>
      <c r="AQ1461" s="155">
        <f t="shared" si="975"/>
        <v>0</v>
      </c>
      <c r="AR1461" s="155">
        <f t="shared" si="975"/>
        <v>0</v>
      </c>
      <c r="AS1461" s="155">
        <f t="shared" si="975"/>
        <v>0</v>
      </c>
      <c r="AT1461" s="155">
        <f t="shared" si="975"/>
        <v>0</v>
      </c>
      <c r="AU1461" s="155">
        <f t="shared" si="975"/>
        <v>0</v>
      </c>
      <c r="AV1461" s="155">
        <f t="shared" si="975"/>
        <v>0</v>
      </c>
      <c r="AW1461" s="155">
        <f t="shared" si="975"/>
        <v>0</v>
      </c>
      <c r="AX1461" s="155">
        <f t="shared" si="975"/>
        <v>0</v>
      </c>
      <c r="AY1461" s="155">
        <f t="shared" si="975"/>
        <v>0</v>
      </c>
      <c r="AZ1461" s="155">
        <f t="shared" si="975"/>
        <v>0</v>
      </c>
      <c r="BA1461" s="155">
        <f t="shared" si="975"/>
        <v>0</v>
      </c>
      <c r="BB1461" s="155">
        <f t="shared" si="975"/>
        <v>0</v>
      </c>
      <c r="BC1461" s="155">
        <f t="shared" si="975"/>
        <v>0</v>
      </c>
      <c r="BD1461" s="155">
        <f t="shared" si="975"/>
        <v>0</v>
      </c>
    </row>
    <row r="1462" spans="1:59" ht="16" x14ac:dyDescent="0.2">
      <c r="B1462" s="145">
        <f t="shared" si="972"/>
        <v>47</v>
      </c>
      <c r="C1462" s="146" t="str">
        <f t="shared" si="972"/>
        <v>SCI RETAIL RENNES 2</v>
      </c>
      <c r="D1462" s="147" t="s">
        <v>15</v>
      </c>
      <c r="E1462" s="156">
        <v>131625</v>
      </c>
      <c r="F1462" s="149"/>
      <c r="G1462" s="149"/>
      <c r="H1462" s="149"/>
      <c r="I1462" s="149"/>
      <c r="J1462" s="149"/>
      <c r="L1462" s="154" t="s">
        <v>384</v>
      </c>
      <c r="M1462" s="210"/>
      <c r="N1462" s="210"/>
      <c r="O1462" s="155">
        <f>($E1475&gt;O$3)*($E1472&lt;O$2)*((O$3-O$2+1)/O$4)
+($E1475&gt;O$3)*($E1472&gt;=O$2)*($E1472&lt;=O$3)*((O$3-$E1472)/O$4)
+($E1475&gt;O$3)*($E1472&gt;O$3)*(0)
+($E1475&lt;=O$3)*($E1475&gt;=O$2)*($E1472&lt;O$2)*(($E1475-O$2)/O$4)
+($E1475&lt;=O$3)*($E1475&gt;=O$2)*($E1472&lt;=O$3)*($E1472&gt;=O$2)*(($E1475-$E1472)/O$4)
+($E1475&lt;O$2)*(0)</f>
        <v>0</v>
      </c>
      <c r="P1462" s="155">
        <f t="shared" ref="P1462:BD1462" si="976">($E1475&gt;P$3)*($E1472&lt;P$2)*((P$3-P$2+1)/P$4)
+($E1475&gt;P$3)*($E1472&gt;=P$2)*($E1472&lt;=P$3)*((P$3-$E1472)/P$4)
+($E1475&gt;P$3)*($E1472&gt;P$3)*(0)
+($E1475&lt;=P$3)*($E1475&gt;=P$2)*($E1472&lt;P$2)*(($E1475-P$2)/P$4)
+($E1475&lt;=P$3)*($E1475&gt;=P$2)*($E1472&lt;=P$3)*($E1472&gt;=P$2)*(($E1475-$E1472)/P$4)
+($E1475&lt;P$2)*(0)</f>
        <v>0</v>
      </c>
      <c r="Q1462" s="155">
        <f t="shared" si="976"/>
        <v>0</v>
      </c>
      <c r="R1462" s="155">
        <f t="shared" si="976"/>
        <v>0</v>
      </c>
      <c r="S1462" s="155">
        <f t="shared" si="976"/>
        <v>0</v>
      </c>
      <c r="T1462" s="155">
        <f t="shared" si="976"/>
        <v>0</v>
      </c>
      <c r="U1462" s="155">
        <f t="shared" si="976"/>
        <v>0</v>
      </c>
      <c r="V1462" s="155">
        <f t="shared" si="976"/>
        <v>0</v>
      </c>
      <c r="W1462" s="155">
        <f t="shared" si="976"/>
        <v>0</v>
      </c>
      <c r="X1462" s="155">
        <f t="shared" si="976"/>
        <v>0</v>
      </c>
      <c r="Y1462" s="155">
        <f t="shared" si="976"/>
        <v>0</v>
      </c>
      <c r="Z1462" s="155">
        <f t="shared" si="976"/>
        <v>0</v>
      </c>
      <c r="AA1462" s="155">
        <f t="shared" si="976"/>
        <v>0</v>
      </c>
      <c r="AB1462" s="155">
        <f t="shared" si="976"/>
        <v>0</v>
      </c>
      <c r="AC1462" s="155">
        <f t="shared" si="976"/>
        <v>0</v>
      </c>
      <c r="AD1462" s="155">
        <f t="shared" si="976"/>
        <v>0</v>
      </c>
      <c r="AE1462" s="155">
        <f t="shared" si="976"/>
        <v>0</v>
      </c>
      <c r="AF1462" s="155">
        <f t="shared" si="976"/>
        <v>0</v>
      </c>
      <c r="AG1462" s="155">
        <f t="shared" si="976"/>
        <v>0</v>
      </c>
      <c r="AH1462" s="155">
        <f t="shared" si="976"/>
        <v>0</v>
      </c>
      <c r="AI1462" s="155">
        <f t="shared" si="976"/>
        <v>0</v>
      </c>
      <c r="AJ1462" s="155">
        <f t="shared" si="976"/>
        <v>0</v>
      </c>
      <c r="AK1462" s="155">
        <f t="shared" si="976"/>
        <v>0</v>
      </c>
      <c r="AL1462" s="155">
        <f t="shared" si="976"/>
        <v>0</v>
      </c>
      <c r="AM1462" s="155">
        <f t="shared" si="976"/>
        <v>0</v>
      </c>
      <c r="AN1462" s="155">
        <f t="shared" si="976"/>
        <v>0</v>
      </c>
      <c r="AO1462" s="155">
        <f t="shared" si="976"/>
        <v>0</v>
      </c>
      <c r="AP1462" s="155">
        <f t="shared" si="976"/>
        <v>0</v>
      </c>
      <c r="AQ1462" s="155">
        <f t="shared" si="976"/>
        <v>0</v>
      </c>
      <c r="AR1462" s="155">
        <f t="shared" si="976"/>
        <v>0</v>
      </c>
      <c r="AS1462" s="155">
        <f t="shared" si="976"/>
        <v>0</v>
      </c>
      <c r="AT1462" s="155">
        <f t="shared" si="976"/>
        <v>0</v>
      </c>
      <c r="AU1462" s="155">
        <f t="shared" si="976"/>
        <v>0</v>
      </c>
      <c r="AV1462" s="155">
        <f t="shared" si="976"/>
        <v>0</v>
      </c>
      <c r="AW1462" s="155">
        <f t="shared" si="976"/>
        <v>0</v>
      </c>
      <c r="AX1462" s="155">
        <f t="shared" si="976"/>
        <v>0</v>
      </c>
      <c r="AY1462" s="155">
        <f t="shared" si="976"/>
        <v>0</v>
      </c>
      <c r="AZ1462" s="155">
        <f t="shared" si="976"/>
        <v>0</v>
      </c>
      <c r="BA1462" s="155">
        <f t="shared" si="976"/>
        <v>0</v>
      </c>
      <c r="BB1462" s="155">
        <f t="shared" si="976"/>
        <v>0</v>
      </c>
      <c r="BC1462" s="155">
        <f t="shared" si="976"/>
        <v>0</v>
      </c>
      <c r="BD1462" s="155">
        <f t="shared" si="976"/>
        <v>0</v>
      </c>
    </row>
    <row r="1463" spans="1:59" ht="16" x14ac:dyDescent="0.2">
      <c r="B1463" s="145">
        <f t="shared" si="972"/>
        <v>47</v>
      </c>
      <c r="C1463" s="146" t="str">
        <f t="shared" si="972"/>
        <v>SCI RETAIL RENNES 2</v>
      </c>
      <c r="K1463" s="158"/>
      <c r="L1463" s="154" t="s">
        <v>385</v>
      </c>
      <c r="M1463" s="210"/>
      <c r="N1463" s="210"/>
      <c r="O1463" s="155">
        <f>($E1478&gt;0)*($E1475&lt;O$2)*(EDATE($E1475,$E1478)&gt;O$3)*((O$3-O$2+1)/O$4)
+($E1478&gt;0)*($E1475&lt;O$2)*(EDATE($E1475,$E1478)&gt;=O$2)*(EDATE($E1475,$E1478)&lt;=O$3)*((EDATE($E1475,$E1478)-O$2)/O$4)
+($E1478&gt;0)*($E1475&lt;O$2)*(EDATE($E1475,$E1478)&lt;O$2)*(0)
+($E1478&gt;0)*($E1475&gt;=O$2)*($E1475&lt;=O$3)*(EDATE($E1475,$E1478)&gt;=O$2)*(EDATE($E1475,$E1478)&lt;=O$3)*((EDATE($E1475,$E1478)-$E1475+1)/O$4)
+($E1478&gt;0)*($E1475&gt;=O$2)*($E1475&lt;=O$3)*(EDATE($E1475,$E1478)&gt;O$3)*((O$3-$E1475+1)/O$4)
+($E1478&gt;0)*($E1475&gt;O$3)*(0)</f>
        <v>0</v>
      </c>
      <c r="P1463" s="155">
        <f t="shared" ref="P1463:BD1463" si="977">($E1478&gt;0)*($E1475&lt;P$2)*(EDATE($E1475,$E1478)&gt;P$3)*((P$3-P$2+1)/P$4)
+($E1478&gt;0)*($E1475&lt;P$2)*(EDATE($E1475,$E1478)&gt;=P$2)*(EDATE($E1475,$E1478)&lt;=P$3)*((EDATE($E1475,$E1478)-P$2)/P$4)
+($E1478&gt;0)*($E1475&lt;P$2)*(EDATE($E1475,$E1478)&lt;P$2)*(0)
+($E1478&gt;0)*($E1475&gt;=P$2)*($E1475&lt;=P$3)*(EDATE($E1475,$E1478)&gt;=P$2)*(EDATE($E1475,$E1478)&lt;=P$3)*((EDATE($E1475,$E1478)-$E1475+1)/P$4)
+($E1478&gt;0)*($E1475&gt;=P$2)*($E1475&lt;=P$3)*(EDATE($E1475,$E1478)&gt;P$3)*((P$3-$E1475+1)/P$4)
+($E1478&gt;0)*($E1475&gt;P$3)*(0)</f>
        <v>0</v>
      </c>
      <c r="Q1463" s="155">
        <f t="shared" si="977"/>
        <v>0</v>
      </c>
      <c r="R1463" s="155">
        <f t="shared" si="977"/>
        <v>0</v>
      </c>
      <c r="S1463" s="155">
        <f t="shared" si="977"/>
        <v>0</v>
      </c>
      <c r="T1463" s="155">
        <f t="shared" si="977"/>
        <v>0</v>
      </c>
      <c r="U1463" s="155">
        <f t="shared" si="977"/>
        <v>0</v>
      </c>
      <c r="V1463" s="155">
        <f t="shared" si="977"/>
        <v>0</v>
      </c>
      <c r="W1463" s="155">
        <f t="shared" si="977"/>
        <v>0</v>
      </c>
      <c r="X1463" s="155">
        <f t="shared" si="977"/>
        <v>0</v>
      </c>
      <c r="Y1463" s="155">
        <f t="shared" si="977"/>
        <v>0</v>
      </c>
      <c r="Z1463" s="155">
        <f t="shared" si="977"/>
        <v>0</v>
      </c>
      <c r="AA1463" s="155">
        <f t="shared" si="977"/>
        <v>0</v>
      </c>
      <c r="AB1463" s="155">
        <f t="shared" si="977"/>
        <v>0</v>
      </c>
      <c r="AC1463" s="155">
        <f t="shared" si="977"/>
        <v>0</v>
      </c>
      <c r="AD1463" s="155">
        <f t="shared" si="977"/>
        <v>0</v>
      </c>
      <c r="AE1463" s="155">
        <f t="shared" si="977"/>
        <v>0</v>
      </c>
      <c r="AF1463" s="155">
        <f t="shared" si="977"/>
        <v>0</v>
      </c>
      <c r="AG1463" s="155">
        <f t="shared" si="977"/>
        <v>0</v>
      </c>
      <c r="AH1463" s="155">
        <f t="shared" si="977"/>
        <v>0</v>
      </c>
      <c r="AI1463" s="155">
        <f t="shared" si="977"/>
        <v>0</v>
      </c>
      <c r="AJ1463" s="155">
        <f t="shared" si="977"/>
        <v>0</v>
      </c>
      <c r="AK1463" s="155">
        <f t="shared" si="977"/>
        <v>0</v>
      </c>
      <c r="AL1463" s="155">
        <f t="shared" si="977"/>
        <v>0</v>
      </c>
      <c r="AM1463" s="155">
        <f t="shared" si="977"/>
        <v>0</v>
      </c>
      <c r="AN1463" s="155">
        <f t="shared" si="977"/>
        <v>0</v>
      </c>
      <c r="AO1463" s="155">
        <f t="shared" si="977"/>
        <v>0</v>
      </c>
      <c r="AP1463" s="155">
        <f t="shared" si="977"/>
        <v>0</v>
      </c>
      <c r="AQ1463" s="155">
        <f t="shared" si="977"/>
        <v>0</v>
      </c>
      <c r="AR1463" s="155">
        <f t="shared" si="977"/>
        <v>0</v>
      </c>
      <c r="AS1463" s="155">
        <f t="shared" si="977"/>
        <v>0</v>
      </c>
      <c r="AT1463" s="155">
        <f t="shared" si="977"/>
        <v>0</v>
      </c>
      <c r="AU1463" s="155">
        <f t="shared" si="977"/>
        <v>0</v>
      </c>
      <c r="AV1463" s="155">
        <f t="shared" si="977"/>
        <v>0</v>
      </c>
      <c r="AW1463" s="155">
        <f t="shared" si="977"/>
        <v>0</v>
      </c>
      <c r="AX1463" s="155">
        <f t="shared" si="977"/>
        <v>0</v>
      </c>
      <c r="AY1463" s="155">
        <f t="shared" si="977"/>
        <v>0</v>
      </c>
      <c r="AZ1463" s="155">
        <f t="shared" si="977"/>
        <v>0</v>
      </c>
      <c r="BA1463" s="155">
        <f t="shared" si="977"/>
        <v>0</v>
      </c>
      <c r="BB1463" s="155">
        <f t="shared" si="977"/>
        <v>0</v>
      </c>
      <c r="BC1463" s="155">
        <f t="shared" si="977"/>
        <v>0</v>
      </c>
      <c r="BD1463" s="155">
        <f t="shared" si="977"/>
        <v>0</v>
      </c>
    </row>
    <row r="1464" spans="1:59" ht="16" x14ac:dyDescent="0.2">
      <c r="B1464" s="145">
        <f t="shared" si="972"/>
        <v>47</v>
      </c>
      <c r="C1464" s="146" t="str">
        <f t="shared" si="972"/>
        <v>SCI RETAIL RENNES 2</v>
      </c>
      <c r="D1464" s="159" t="s">
        <v>386</v>
      </c>
      <c r="E1464" s="160">
        <v>42886</v>
      </c>
      <c r="F1464" s="149"/>
      <c r="G1464" s="159" t="s">
        <v>387</v>
      </c>
      <c r="H1464" s="159" t="s">
        <v>388</v>
      </c>
      <c r="I1464" s="159" t="s">
        <v>389</v>
      </c>
      <c r="J1464" s="159" t="s">
        <v>390</v>
      </c>
      <c r="K1464" s="158"/>
      <c r="L1464" s="161" t="s">
        <v>391</v>
      </c>
      <c r="M1464" s="221"/>
      <c r="N1464" s="221"/>
      <c r="O1464" s="162">
        <f>($H1476&gt;0)*($J1476&lt;O$2)*0
+($H1476&gt;0)*($J1476&gt;=O$2)*($J1476&lt;=O$3)*(($J1476-O$2+1)/O$4)
+($H1476&gt;0)*($J1476&gt;O$3)*($I1476&gt;O$3)*0
+($H1476&gt;0)*($J1476&gt;O$3)*($I1476&lt;=O$3)*($I1476&gt;=O$2)*((O$3-$I1476+1)/O$4)
+($H1476&gt;0)*($J1476&gt;O$3)*($I1476&lt;O$2)*1
+($H1476&gt;0)*($I1476&gt;O$3)*0
+($H1477&gt;0)*($J1477&lt;O$2)*0
+($H1477&gt;0)*($J1477&gt;=O$2)*($J1477&lt;=O$3)*(($J1477-O$2+1)/O$4)
+($H1477&gt;0)*($J1477&gt;O$3)*($I1477&gt;O$3)*0
+($H1477&gt;0)*($J1477&gt;O$3)*($I1477&lt;=O$3)*($I1477&gt;=O$2)*((O$3-$I1477+1)/O$4)
+($H1477&gt;0)*($J1477&gt;O$3)*($I1477&lt;O$2)*1
+($H1477&gt;0)*($I1477&gt;O$3)*0
+($H1478&gt;0)*($J1478&lt;O$2)*0
+($H1478&gt;0)*($J1478&gt;=O$2)*($J1478&lt;=O$3)*(($J1478-O$2+1)/O$4)
+($H1478&gt;0)*($J1478&gt;O$3)*($I1478&gt;O$3)*0
+($H1478&gt;0)*($J1478&gt;O$3)*($I1478&lt;=O$3)*($I1478&gt;=O$2)*((O$3-$I1478+1)/O$4)
+($H1478&gt;0)*($J1478&gt;O$3)*($I1478&lt;O$2)*1
+($H1478&gt;0)*($I1478&gt;O$3)*0</f>
        <v>0</v>
      </c>
      <c r="P1464" s="162">
        <f t="shared" ref="P1464:BD1464" si="978">($H1476&gt;0)*($J1476&lt;P$2)*0
+($H1476&gt;0)*($J1476&gt;=P$2)*($J1476&lt;=P$3)*(($J1476-P$2+1)/P$4)
+($H1476&gt;0)*($J1476&gt;P$3)*($I1476&gt;P$3)*0
+($H1476&gt;0)*($J1476&gt;P$3)*($I1476&lt;=P$3)*($I1476&gt;=P$2)*((P$3-$I1476+1)/P$4)
+($H1476&gt;0)*($J1476&gt;P$3)*($I1476&lt;P$2)*1
+($H1476&gt;0)*($I1476&gt;P$3)*0
+($H1477&gt;0)*($J1477&lt;P$2)*0
+($H1477&gt;0)*($J1477&gt;=P$2)*($J1477&lt;=P$3)*(($J1477-P$2+1)/P$4)
+($H1477&gt;0)*($J1477&gt;P$3)*($I1477&gt;P$3)*0
+($H1477&gt;0)*($J1477&gt;P$3)*($I1477&lt;=P$3)*($I1477&gt;=P$2)*((P$3-$I1477+1)/P$4)
+($H1477&gt;0)*($J1477&gt;P$3)*($I1477&lt;P$2)*1
+($H1477&gt;0)*($I1477&gt;P$3)*0
+($H1478&gt;0)*($J1478&lt;P$2)*0
+($H1478&gt;0)*($J1478&gt;=P$2)*($J1478&lt;=P$3)*(($J1478-P$2+1)/P$4)
+($H1478&gt;0)*($J1478&gt;P$3)*($I1478&gt;P$3)*0
+($H1478&gt;0)*($J1478&gt;P$3)*($I1478&lt;=P$3)*($I1478&gt;=P$2)*((P$3-$I1478+1)/P$4)
+($H1478&gt;0)*($J1478&gt;P$3)*($I1478&lt;P$2)*1
+($H1478&gt;0)*($I1478&gt;P$3)*0</f>
        <v>0</v>
      </c>
      <c r="Q1464" s="162">
        <f t="shared" si="978"/>
        <v>0</v>
      </c>
      <c r="R1464" s="162">
        <f t="shared" si="978"/>
        <v>0</v>
      </c>
      <c r="S1464" s="162">
        <f t="shared" si="978"/>
        <v>0</v>
      </c>
      <c r="T1464" s="162">
        <f t="shared" si="978"/>
        <v>0</v>
      </c>
      <c r="U1464" s="162">
        <f t="shared" si="978"/>
        <v>0</v>
      </c>
      <c r="V1464" s="162">
        <f t="shared" si="978"/>
        <v>0</v>
      </c>
      <c r="W1464" s="162">
        <f t="shared" si="978"/>
        <v>0</v>
      </c>
      <c r="X1464" s="162">
        <f t="shared" si="978"/>
        <v>0</v>
      </c>
      <c r="Y1464" s="162">
        <f t="shared" si="978"/>
        <v>0</v>
      </c>
      <c r="Z1464" s="162">
        <f t="shared" si="978"/>
        <v>0</v>
      </c>
      <c r="AA1464" s="162">
        <f t="shared" si="978"/>
        <v>0</v>
      </c>
      <c r="AB1464" s="162">
        <f t="shared" si="978"/>
        <v>0</v>
      </c>
      <c r="AC1464" s="162">
        <f t="shared" si="978"/>
        <v>0</v>
      </c>
      <c r="AD1464" s="162">
        <f t="shared" si="978"/>
        <v>0</v>
      </c>
      <c r="AE1464" s="162">
        <f t="shared" si="978"/>
        <v>0</v>
      </c>
      <c r="AF1464" s="162">
        <f t="shared" si="978"/>
        <v>0</v>
      </c>
      <c r="AG1464" s="162">
        <f t="shared" si="978"/>
        <v>0</v>
      </c>
      <c r="AH1464" s="162">
        <f t="shared" si="978"/>
        <v>0</v>
      </c>
      <c r="AI1464" s="162">
        <f t="shared" si="978"/>
        <v>0</v>
      </c>
      <c r="AJ1464" s="162">
        <f t="shared" si="978"/>
        <v>0</v>
      </c>
      <c r="AK1464" s="162">
        <f t="shared" si="978"/>
        <v>0</v>
      </c>
      <c r="AL1464" s="162">
        <f t="shared" si="978"/>
        <v>0</v>
      </c>
      <c r="AM1464" s="162">
        <f t="shared" si="978"/>
        <v>0</v>
      </c>
      <c r="AN1464" s="162">
        <f t="shared" si="978"/>
        <v>0</v>
      </c>
      <c r="AO1464" s="162">
        <f t="shared" si="978"/>
        <v>0</v>
      </c>
      <c r="AP1464" s="162">
        <f t="shared" si="978"/>
        <v>0</v>
      </c>
      <c r="AQ1464" s="162">
        <f t="shared" si="978"/>
        <v>0</v>
      </c>
      <c r="AR1464" s="162">
        <f t="shared" si="978"/>
        <v>0</v>
      </c>
      <c r="AS1464" s="162">
        <f t="shared" si="978"/>
        <v>0</v>
      </c>
      <c r="AT1464" s="162">
        <f t="shared" si="978"/>
        <v>0</v>
      </c>
      <c r="AU1464" s="162">
        <f t="shared" si="978"/>
        <v>0</v>
      </c>
      <c r="AV1464" s="162">
        <f t="shared" si="978"/>
        <v>0</v>
      </c>
      <c r="AW1464" s="162">
        <f t="shared" si="978"/>
        <v>0</v>
      </c>
      <c r="AX1464" s="162">
        <f t="shared" si="978"/>
        <v>0</v>
      </c>
      <c r="AY1464" s="162">
        <f t="shared" si="978"/>
        <v>0</v>
      </c>
      <c r="AZ1464" s="162">
        <f t="shared" si="978"/>
        <v>0</v>
      </c>
      <c r="BA1464" s="162">
        <f t="shared" si="978"/>
        <v>0</v>
      </c>
      <c r="BB1464" s="162">
        <f t="shared" si="978"/>
        <v>0</v>
      </c>
      <c r="BC1464" s="162">
        <f t="shared" si="978"/>
        <v>0</v>
      </c>
      <c r="BD1464" s="162">
        <f t="shared" si="978"/>
        <v>0</v>
      </c>
    </row>
    <row r="1465" spans="1:59" ht="16" x14ac:dyDescent="0.2">
      <c r="B1465" s="145">
        <f t="shared" si="972"/>
        <v>47</v>
      </c>
      <c r="C1465" s="146" t="str">
        <f t="shared" si="972"/>
        <v>SCI RETAIL RENNES 2</v>
      </c>
      <c r="D1465" s="159" t="s">
        <v>392</v>
      </c>
      <c r="E1465" s="163">
        <v>100000</v>
      </c>
      <c r="F1465" s="149"/>
      <c r="G1465" s="164" t="s">
        <v>59</v>
      </c>
      <c r="H1465" s="165">
        <v>100000</v>
      </c>
      <c r="I1465" s="166">
        <v>43982</v>
      </c>
      <c r="J1465" s="166">
        <v>44347</v>
      </c>
      <c r="K1465" s="158"/>
      <c r="L1465" s="167" t="s">
        <v>393</v>
      </c>
      <c r="M1465" s="211"/>
      <c r="N1465" s="211"/>
      <c r="O1465" s="168">
        <f>($E1475&lt;=O$3)*($E1475&gt;O$2)*((O$3-$E1475+1)/O$4)
+($E1475&lt;=O$2)*((O$3-O$2+1)/O$4)
+($E1475&gt;O$3)*(0)</f>
        <v>0</v>
      </c>
      <c r="P1465" s="168">
        <f t="shared" ref="P1465:BD1465" si="979">($E1475&lt;=P$3)*($E1475&gt;P$2)*((P$3-$E1475+1)/P$4)
+($E1475&lt;=P$2)*((P$3-P$2+1)/P$4)
+($E1475&gt;P$3)*(0)</f>
        <v>0</v>
      </c>
      <c r="Q1465" s="168">
        <f t="shared" si="979"/>
        <v>0</v>
      </c>
      <c r="R1465" s="168">
        <f t="shared" si="979"/>
        <v>0</v>
      </c>
      <c r="S1465" s="168">
        <f t="shared" si="979"/>
        <v>0</v>
      </c>
      <c r="T1465" s="168">
        <f t="shared" si="979"/>
        <v>0</v>
      </c>
      <c r="U1465" s="168">
        <f t="shared" si="979"/>
        <v>0</v>
      </c>
      <c r="V1465" s="168">
        <f t="shared" si="979"/>
        <v>0</v>
      </c>
      <c r="W1465" s="168">
        <f t="shared" si="979"/>
        <v>0</v>
      </c>
      <c r="X1465" s="168">
        <f t="shared" si="979"/>
        <v>0</v>
      </c>
      <c r="Y1465" s="168">
        <f t="shared" si="979"/>
        <v>0</v>
      </c>
      <c r="Z1465" s="168">
        <f t="shared" si="979"/>
        <v>0</v>
      </c>
      <c r="AA1465" s="168">
        <f t="shared" si="979"/>
        <v>0</v>
      </c>
      <c r="AB1465" s="168">
        <f t="shared" si="979"/>
        <v>0</v>
      </c>
      <c r="AC1465" s="168">
        <f t="shared" si="979"/>
        <v>0</v>
      </c>
      <c r="AD1465" s="168">
        <f t="shared" si="979"/>
        <v>0.35164835164835168</v>
      </c>
      <c r="AE1465" s="168">
        <f t="shared" si="979"/>
        <v>1</v>
      </c>
      <c r="AF1465" s="168">
        <f t="shared" si="979"/>
        <v>1</v>
      </c>
      <c r="AG1465" s="168">
        <f t="shared" si="979"/>
        <v>1</v>
      </c>
      <c r="AH1465" s="168">
        <f t="shared" si="979"/>
        <v>1</v>
      </c>
      <c r="AI1465" s="168">
        <f t="shared" si="979"/>
        <v>1</v>
      </c>
      <c r="AJ1465" s="168">
        <f t="shared" si="979"/>
        <v>1</v>
      </c>
      <c r="AK1465" s="168">
        <f t="shared" si="979"/>
        <v>1</v>
      </c>
      <c r="AL1465" s="168">
        <f t="shared" si="979"/>
        <v>1</v>
      </c>
      <c r="AM1465" s="168">
        <f t="shared" si="979"/>
        <v>1</v>
      </c>
      <c r="AN1465" s="168">
        <f t="shared" si="979"/>
        <v>1</v>
      </c>
      <c r="AO1465" s="168">
        <f t="shared" si="979"/>
        <v>1</v>
      </c>
      <c r="AP1465" s="168">
        <f t="shared" si="979"/>
        <v>1</v>
      </c>
      <c r="AQ1465" s="168">
        <f t="shared" si="979"/>
        <v>1</v>
      </c>
      <c r="AR1465" s="168">
        <f t="shared" si="979"/>
        <v>1</v>
      </c>
      <c r="AS1465" s="168">
        <f t="shared" si="979"/>
        <v>1</v>
      </c>
      <c r="AT1465" s="168">
        <f t="shared" si="979"/>
        <v>1</v>
      </c>
      <c r="AU1465" s="168">
        <f t="shared" si="979"/>
        <v>1</v>
      </c>
      <c r="AV1465" s="168">
        <f t="shared" si="979"/>
        <v>1</v>
      </c>
      <c r="AW1465" s="168">
        <f t="shared" si="979"/>
        <v>1</v>
      </c>
      <c r="AX1465" s="168">
        <f t="shared" si="979"/>
        <v>1</v>
      </c>
      <c r="AY1465" s="168">
        <f t="shared" si="979"/>
        <v>1</v>
      </c>
      <c r="AZ1465" s="168">
        <f t="shared" si="979"/>
        <v>1</v>
      </c>
      <c r="BA1465" s="168">
        <f t="shared" si="979"/>
        <v>1</v>
      </c>
      <c r="BB1465" s="168">
        <f t="shared" si="979"/>
        <v>1</v>
      </c>
      <c r="BC1465" s="168">
        <f t="shared" si="979"/>
        <v>1</v>
      </c>
      <c r="BD1465" s="168">
        <f t="shared" si="979"/>
        <v>1</v>
      </c>
    </row>
    <row r="1466" spans="1:59" ht="16" x14ac:dyDescent="0.2">
      <c r="A1466" s="169"/>
      <c r="B1466" s="145">
        <f t="shared" si="972"/>
        <v>47</v>
      </c>
      <c r="C1466" s="146" t="str">
        <f t="shared" si="972"/>
        <v>SCI RETAIL RENNES 2</v>
      </c>
      <c r="D1466" s="159" t="s">
        <v>394</v>
      </c>
      <c r="E1466" s="163">
        <v>108888.072720595</v>
      </c>
      <c r="F1466" s="149"/>
      <c r="G1466" s="164" t="s">
        <v>60</v>
      </c>
      <c r="H1466" s="165">
        <v>0</v>
      </c>
      <c r="I1466" s="166">
        <v>0</v>
      </c>
      <c r="J1466" s="166">
        <v>0</v>
      </c>
      <c r="K1466" s="169"/>
      <c r="M1466" s="222">
        <v>42886</v>
      </c>
      <c r="O1466" s="149"/>
      <c r="P1466" s="149"/>
      <c r="Q1466" s="149"/>
      <c r="R1466" s="149"/>
      <c r="S1466" s="149"/>
      <c r="T1466" s="149"/>
      <c r="U1466" s="149"/>
      <c r="V1466" s="149"/>
      <c r="W1466" s="149"/>
      <c r="X1466" s="149"/>
      <c r="Y1466" s="149"/>
      <c r="Z1466" s="149"/>
      <c r="AA1466" s="149"/>
      <c r="AB1466" s="149"/>
      <c r="AC1466" s="149"/>
      <c r="AD1466" s="149"/>
      <c r="AE1466" s="149"/>
      <c r="AF1466" s="149"/>
      <c r="AG1466" s="149"/>
      <c r="AH1466" s="149"/>
      <c r="AI1466" s="149"/>
      <c r="AJ1466" s="149"/>
      <c r="AK1466" s="149"/>
      <c r="AL1466" s="149"/>
      <c r="AM1466" s="149"/>
      <c r="AN1466" s="149"/>
      <c r="AO1466" s="149"/>
      <c r="AP1466" s="149"/>
      <c r="AQ1466" s="149"/>
      <c r="AR1466" s="149"/>
      <c r="AS1466" s="149"/>
      <c r="AT1466" s="149"/>
      <c r="AU1466" s="149"/>
      <c r="AV1466" s="149"/>
      <c r="AW1466" s="149"/>
      <c r="AX1466" s="149"/>
      <c r="AY1466" s="149"/>
      <c r="AZ1466" s="149"/>
      <c r="BA1466" s="149"/>
      <c r="BB1466" s="149"/>
      <c r="BC1466" s="149"/>
      <c r="BD1466" s="149"/>
      <c r="BE1466" s="169"/>
      <c r="BF1466" s="169"/>
      <c r="BG1466" s="169"/>
    </row>
    <row r="1467" spans="1:59" ht="16" x14ac:dyDescent="0.2">
      <c r="B1467" s="145">
        <f t="shared" si="972"/>
        <v>47</v>
      </c>
      <c r="C1467" s="146" t="str">
        <f t="shared" si="972"/>
        <v>SCI RETAIL RENNES 2</v>
      </c>
      <c r="D1467" s="159" t="s">
        <v>395</v>
      </c>
      <c r="E1467" s="163">
        <v>108888.072720595</v>
      </c>
      <c r="F1467" s="149"/>
      <c r="G1467" s="170" t="s">
        <v>61</v>
      </c>
      <c r="H1467" s="165">
        <v>0</v>
      </c>
      <c r="I1467" s="166">
        <v>0</v>
      </c>
      <c r="J1467" s="166">
        <v>0</v>
      </c>
      <c r="K1467" s="158"/>
      <c r="L1467" s="171" t="s">
        <v>396</v>
      </c>
      <c r="M1467" s="212">
        <v>1</v>
      </c>
      <c r="N1467" s="212">
        <v>1</v>
      </c>
      <c r="O1467" s="172">
        <v>1.02</v>
      </c>
      <c r="P1467" s="172">
        <v>1.02</v>
      </c>
      <c r="Q1467" s="172">
        <v>1.02</v>
      </c>
      <c r="R1467" s="172">
        <v>1.0234747252747254</v>
      </c>
      <c r="S1467" s="172">
        <v>1.0302</v>
      </c>
      <c r="T1467" s="172">
        <v>1.0302</v>
      </c>
      <c r="U1467" s="172">
        <v>1.0302</v>
      </c>
      <c r="V1467" s="172">
        <v>1.0337094725274725</v>
      </c>
      <c r="W1467" s="172">
        <v>1.040502</v>
      </c>
      <c r="X1467" s="172">
        <v>1.040502</v>
      </c>
      <c r="Y1467" s="172">
        <v>1.040502</v>
      </c>
      <c r="Z1467" s="172">
        <v>1.0440465672527472</v>
      </c>
      <c r="AA1467" s="172">
        <v>1.0509070200000001</v>
      </c>
      <c r="AB1467" s="172">
        <v>1.0509070200000001</v>
      </c>
      <c r="AC1467" s="172">
        <v>1.0509070200000001</v>
      </c>
      <c r="AD1467" s="172">
        <v>1.0544870329252749</v>
      </c>
      <c r="AE1467" s="172">
        <v>1.0614160902000001</v>
      </c>
      <c r="AF1467" s="172">
        <v>1.0614160902000001</v>
      </c>
      <c r="AG1467" s="172">
        <v>1.0614160902000001</v>
      </c>
      <c r="AH1467" s="172">
        <v>1.0650319032545275</v>
      </c>
      <c r="AI1467" s="172">
        <v>1.0720302511020001</v>
      </c>
      <c r="AJ1467" s="172">
        <v>1.0720302511020001</v>
      </c>
      <c r="AK1467" s="172">
        <v>1.0720302511020001</v>
      </c>
      <c r="AL1467" s="172">
        <v>1.075682222287073</v>
      </c>
      <c r="AM1467" s="172">
        <v>1.0827505536130202</v>
      </c>
      <c r="AN1467" s="172">
        <v>1.0827505536130202</v>
      </c>
      <c r="AO1467" s="172">
        <v>1.0827505536130202</v>
      </c>
      <c r="AP1467" s="172">
        <v>1.0864390445099437</v>
      </c>
      <c r="AQ1467" s="172">
        <v>1.0935780591491504</v>
      </c>
      <c r="AR1467" s="172">
        <v>1.0935780591491504</v>
      </c>
      <c r="AS1467" s="172">
        <v>1.0935780591491504</v>
      </c>
      <c r="AT1467" s="172">
        <v>1.0973034349550432</v>
      </c>
      <c r="AU1467" s="172">
        <v>1.104513839740642</v>
      </c>
      <c r="AV1467" s="172">
        <v>1.104513839740642</v>
      </c>
      <c r="AW1467" s="172">
        <v>1.104513839740642</v>
      </c>
      <c r="AX1467" s="172">
        <v>1.1082764693045937</v>
      </c>
      <c r="AY1467" s="172">
        <v>1.1155589781380484</v>
      </c>
      <c r="AZ1467" s="172">
        <v>1.1155589781380484</v>
      </c>
      <c r="BA1467" s="172">
        <v>1.1155589781380484</v>
      </c>
      <c r="BB1467" s="172">
        <v>1.1193592339976395</v>
      </c>
      <c r="BC1467" s="172">
        <v>1.1267145679194288</v>
      </c>
      <c r="BD1467" s="172">
        <v>1.1267145679194288</v>
      </c>
    </row>
    <row r="1468" spans="1:59" ht="16" x14ac:dyDescent="0.2">
      <c r="B1468" s="145">
        <f t="shared" si="972"/>
        <v>47</v>
      </c>
      <c r="C1468" s="146" t="str">
        <f t="shared" si="972"/>
        <v>SCI RETAIL RENNES 2</v>
      </c>
      <c r="D1468" s="159" t="s">
        <v>140</v>
      </c>
      <c r="E1468" s="173" t="s">
        <v>165</v>
      </c>
      <c r="F1468" s="149"/>
      <c r="K1468" s="158"/>
      <c r="L1468" s="150" t="s">
        <v>397</v>
      </c>
      <c r="M1468" s="208"/>
      <c r="N1468" s="208"/>
      <c r="O1468" s="174">
        <f>O1461*$E1465/4+O1465*$E1476/4</f>
        <v>25000</v>
      </c>
      <c r="P1468" s="174">
        <f t="shared" ref="P1468:BD1468" si="980">P1461*$E1465/4+P1465*$E1476/4</f>
        <v>25000</v>
      </c>
      <c r="Q1468" s="174">
        <f t="shared" si="980"/>
        <v>25000</v>
      </c>
      <c r="R1468" s="174">
        <f t="shared" si="980"/>
        <v>25000</v>
      </c>
      <c r="S1468" s="174">
        <f t="shared" si="980"/>
        <v>25000</v>
      </c>
      <c r="T1468" s="174">
        <f t="shared" si="980"/>
        <v>25000</v>
      </c>
      <c r="U1468" s="174">
        <f t="shared" si="980"/>
        <v>25000</v>
      </c>
      <c r="V1468" s="174">
        <f t="shared" si="980"/>
        <v>25000</v>
      </c>
      <c r="W1468" s="174">
        <f t="shared" si="980"/>
        <v>25000</v>
      </c>
      <c r="X1468" s="174">
        <f t="shared" si="980"/>
        <v>25000</v>
      </c>
      <c r="Y1468" s="174">
        <f t="shared" si="980"/>
        <v>25000</v>
      </c>
      <c r="Z1468" s="174">
        <f t="shared" si="980"/>
        <v>25000</v>
      </c>
      <c r="AA1468" s="174">
        <f t="shared" si="980"/>
        <v>25000</v>
      </c>
      <c r="AB1468" s="174">
        <f t="shared" si="980"/>
        <v>25000</v>
      </c>
      <c r="AC1468" s="174">
        <f t="shared" si="980"/>
        <v>25000</v>
      </c>
      <c r="AD1468" s="174">
        <f t="shared" si="980"/>
        <v>27587.091586505579</v>
      </c>
      <c r="AE1468" s="174">
        <f t="shared" si="980"/>
        <v>31575.791699125242</v>
      </c>
      <c r="AF1468" s="174">
        <f t="shared" si="980"/>
        <v>31575.791699125242</v>
      </c>
      <c r="AG1468" s="174">
        <f t="shared" si="980"/>
        <v>31575.791699125242</v>
      </c>
      <c r="AH1468" s="174">
        <f t="shared" si="980"/>
        <v>31575.791699125242</v>
      </c>
      <c r="AI1468" s="174">
        <f t="shared" si="980"/>
        <v>31575.791699125242</v>
      </c>
      <c r="AJ1468" s="174">
        <f t="shared" si="980"/>
        <v>31575.791699125242</v>
      </c>
      <c r="AK1468" s="174">
        <f t="shared" si="980"/>
        <v>31575.791699125242</v>
      </c>
      <c r="AL1468" s="174">
        <f t="shared" si="980"/>
        <v>31575.791699125242</v>
      </c>
      <c r="AM1468" s="174">
        <f t="shared" si="980"/>
        <v>31575.791699125242</v>
      </c>
      <c r="AN1468" s="174">
        <f t="shared" si="980"/>
        <v>31575.791699125242</v>
      </c>
      <c r="AO1468" s="174">
        <f t="shared" si="980"/>
        <v>31575.791699125242</v>
      </c>
      <c r="AP1468" s="174">
        <f t="shared" si="980"/>
        <v>31575.791699125242</v>
      </c>
      <c r="AQ1468" s="174">
        <f t="shared" si="980"/>
        <v>31575.791699125242</v>
      </c>
      <c r="AR1468" s="174">
        <f t="shared" si="980"/>
        <v>31575.791699125242</v>
      </c>
      <c r="AS1468" s="174">
        <f t="shared" si="980"/>
        <v>31575.791699125242</v>
      </c>
      <c r="AT1468" s="174">
        <f t="shared" si="980"/>
        <v>31575.791699125242</v>
      </c>
      <c r="AU1468" s="174">
        <f t="shared" si="980"/>
        <v>31575.791699125242</v>
      </c>
      <c r="AV1468" s="174">
        <f t="shared" si="980"/>
        <v>31575.791699125242</v>
      </c>
      <c r="AW1468" s="174">
        <f t="shared" si="980"/>
        <v>31575.791699125242</v>
      </c>
      <c r="AX1468" s="174">
        <f t="shared" si="980"/>
        <v>31575.791699125242</v>
      </c>
      <c r="AY1468" s="174">
        <f t="shared" si="980"/>
        <v>31575.791699125242</v>
      </c>
      <c r="AZ1468" s="174">
        <f t="shared" si="980"/>
        <v>31575.791699125242</v>
      </c>
      <c r="BA1468" s="174">
        <f t="shared" si="980"/>
        <v>31575.791699125242</v>
      </c>
      <c r="BB1468" s="174">
        <f t="shared" si="980"/>
        <v>31575.791699125242</v>
      </c>
      <c r="BC1468" s="174">
        <f t="shared" si="980"/>
        <v>31575.791699125242</v>
      </c>
      <c r="BD1468" s="174">
        <f t="shared" si="980"/>
        <v>31575.791699125242</v>
      </c>
    </row>
    <row r="1469" spans="1:59" ht="16" x14ac:dyDescent="0.2">
      <c r="B1469" s="145">
        <f t="shared" si="972"/>
        <v>47</v>
      </c>
      <c r="C1469" s="146" t="str">
        <f t="shared" si="972"/>
        <v>SCI RETAIL RENNES 2</v>
      </c>
      <c r="D1469" s="159" t="s">
        <v>398</v>
      </c>
      <c r="E1469" s="173" t="s">
        <v>399</v>
      </c>
      <c r="F1469" s="149"/>
      <c r="G1469" s="159" t="s">
        <v>400</v>
      </c>
      <c r="H1469" s="160">
        <v>45076</v>
      </c>
      <c r="I1469" s="159" t="s">
        <v>390</v>
      </c>
      <c r="J1469" s="160">
        <v>46172</v>
      </c>
      <c r="K1469" s="158"/>
      <c r="L1469" s="154" t="s">
        <v>401</v>
      </c>
      <c r="M1469" s="210"/>
      <c r="N1469" s="210"/>
      <c r="O1469" s="175">
        <f>IF($E1475&gt;=O$3,IF(O$3&lt;=($E1464+365),O1468,IFERROR(O1461*$E1466/4*O1467+
$E1476*O1465/4*IFERROR(O1467/$E1477,0),0)),IF(O$3&lt;=($E1475+365),O1461*$E1466/4*O1467+$E1476*O1465/4*IFERROR(O1467/$E1477,0),IFERROR($E1476*O1465/4*IFERROR(O1467/$E1477,0),0)))</f>
        <v>27766.458543751723</v>
      </c>
      <c r="P1469" s="175">
        <f t="shared" ref="P1469:BD1469" si="981">IF($E1475&gt;=P$3,IF(P$3&lt;=($E1464+365),P1468,IFERROR(P1461*$E1466/4*P1467+
$E1476*P1465/4*IFERROR(P1467/$E1477,0),0)),IF(P$3&lt;=($E1475+365),P1461*$E1466/4*P1467+$E1476*P1465/4*IFERROR(P1467/$E1477,0),IFERROR($E1476*P1465/4*IFERROR(P1467/$E1477,0),0)))</f>
        <v>27766.458543751723</v>
      </c>
      <c r="Q1469" s="175">
        <f t="shared" si="981"/>
        <v>27766.458543751723</v>
      </c>
      <c r="R1469" s="175">
        <f t="shared" si="981"/>
        <v>27861.047578351321</v>
      </c>
      <c r="S1469" s="175">
        <f t="shared" si="981"/>
        <v>28044.12312918924</v>
      </c>
      <c r="T1469" s="175">
        <f t="shared" si="981"/>
        <v>28044.12312918924</v>
      </c>
      <c r="U1469" s="175">
        <f t="shared" si="981"/>
        <v>28044.12312918924</v>
      </c>
      <c r="V1469" s="175">
        <f t="shared" si="981"/>
        <v>28139.65805413483</v>
      </c>
      <c r="W1469" s="175">
        <f t="shared" si="981"/>
        <v>28324.564360481134</v>
      </c>
      <c r="X1469" s="175">
        <f t="shared" si="981"/>
        <v>28324.564360481134</v>
      </c>
      <c r="Y1469" s="175">
        <f t="shared" si="981"/>
        <v>28324.564360481134</v>
      </c>
      <c r="Z1469" s="175">
        <f t="shared" si="981"/>
        <v>28421.05463467618</v>
      </c>
      <c r="AA1469" s="175">
        <f t="shared" si="981"/>
        <v>28607.81000408595</v>
      </c>
      <c r="AB1469" s="175">
        <f t="shared" si="981"/>
        <v>28607.81000408595</v>
      </c>
      <c r="AC1469" s="175">
        <f t="shared" si="981"/>
        <v>28607.81000408595</v>
      </c>
      <c r="AD1469" s="175">
        <f t="shared" si="981"/>
        <v>30030.123573993238</v>
      </c>
      <c r="AE1469" s="175">
        <f t="shared" si="981"/>
        <v>31783.276914539489</v>
      </c>
      <c r="AF1469" s="175">
        <f t="shared" si="981"/>
        <v>31783.276914539489</v>
      </c>
      <c r="AG1469" s="175">
        <f t="shared" si="981"/>
        <v>31783.276914539489</v>
      </c>
      <c r="AH1469" s="175">
        <f t="shared" si="981"/>
        <v>31891.549616116488</v>
      </c>
      <c r="AI1469" s="175">
        <f t="shared" si="981"/>
        <v>32101.109683684881</v>
      </c>
      <c r="AJ1469" s="175">
        <f t="shared" si="981"/>
        <v>32101.109683684881</v>
      </c>
      <c r="AK1469" s="175">
        <f t="shared" si="981"/>
        <v>32101.109683684881</v>
      </c>
      <c r="AL1469" s="175">
        <f t="shared" si="981"/>
        <v>32210.46511227766</v>
      </c>
      <c r="AM1469" s="175">
        <f t="shared" si="981"/>
        <v>32422.120780521735</v>
      </c>
      <c r="AN1469" s="175">
        <f t="shared" si="981"/>
        <v>32422.120780521735</v>
      </c>
      <c r="AO1469" s="175">
        <f t="shared" si="981"/>
        <v>32422.120780521735</v>
      </c>
      <c r="AP1469" s="175">
        <f t="shared" si="981"/>
        <v>32532.569763400432</v>
      </c>
      <c r="AQ1469" s="175">
        <f t="shared" si="981"/>
        <v>32746.341988326953</v>
      </c>
      <c r="AR1469" s="175">
        <f t="shared" si="981"/>
        <v>32746.341988326953</v>
      </c>
      <c r="AS1469" s="175">
        <f t="shared" si="981"/>
        <v>32746.341988326953</v>
      </c>
      <c r="AT1469" s="175">
        <f t="shared" si="981"/>
        <v>32857.895461034444</v>
      </c>
      <c r="AU1469" s="175">
        <f t="shared" si="981"/>
        <v>33073.805408210224</v>
      </c>
      <c r="AV1469" s="175">
        <f t="shared" si="981"/>
        <v>33073.805408210224</v>
      </c>
      <c r="AW1469" s="175">
        <f t="shared" si="981"/>
        <v>33073.805408210224</v>
      </c>
      <c r="AX1469" s="175">
        <f t="shared" si="981"/>
        <v>33186.474415644792</v>
      </c>
      <c r="AY1469" s="175">
        <f t="shared" si="981"/>
        <v>33404.543462292328</v>
      </c>
      <c r="AZ1469" s="175">
        <f t="shared" si="981"/>
        <v>33404.543462292328</v>
      </c>
      <c r="BA1469" s="175">
        <f t="shared" si="981"/>
        <v>33404.543462292328</v>
      </c>
      <c r="BB1469" s="175">
        <f t="shared" si="981"/>
        <v>33518.339159801231</v>
      </c>
      <c r="BC1469" s="175">
        <f t="shared" si="981"/>
        <v>33738.588896915251</v>
      </c>
      <c r="BD1469" s="175">
        <f t="shared" si="981"/>
        <v>33738.588896915251</v>
      </c>
    </row>
    <row r="1470" spans="1:59" ht="16" x14ac:dyDescent="0.2">
      <c r="B1470" s="145">
        <f t="shared" si="972"/>
        <v>47</v>
      </c>
      <c r="C1470" s="146" t="str">
        <f t="shared" si="972"/>
        <v>SCI RETAIL RENNES 2</v>
      </c>
      <c r="D1470" s="159" t="s">
        <v>54</v>
      </c>
      <c r="E1470" s="176">
        <v>0</v>
      </c>
      <c r="F1470" s="149"/>
      <c r="I1470" s="149"/>
      <c r="J1470" s="158"/>
      <c r="K1470" s="158"/>
      <c r="L1470" s="154" t="s">
        <v>402</v>
      </c>
      <c r="M1470" s="210"/>
      <c r="N1470" s="210"/>
      <c r="O1470" s="175">
        <f>-$E1466/4*O1460
+(O1460&gt;0)*($J1465&gt;=O$2)*($J1465&lt;=O$3)*(($J1465-O$2+1)/O$4*$H1465/4)
+(O1460&gt;0)*($J1465&gt;O$3)*($I1465&lt;=O$3)*($I1465&gt;=O$2)*((O$3-$I1465+1)/O$4*$H1465/4)
+(O1460&gt;0)*($J1465&gt;O$3)*($I1465&lt;O$2)*$H1465/4
+(O1460&gt;0)*($J1466&gt;=O$2)*($J1466&lt;=O$3)*(($J1466-O$2+1)/O$4*$H1466/4)
+(O1460&gt;0)*($J1466&gt;O$3)*($I1466&lt;=O$3)*($I1466&gt;=O$2)*((O$3-$I1466+1)/O$4*$H1466/4)
+(O1460&gt;0)*($J1466&gt;O$3)*($I1466&lt;O$2)*$H1466/4
+(O1460&gt;0)*($J1467&gt;=O$2)*($J1467&lt;=O$3)*(($J1467-O$2+1)/O$4*$H1467/4)
+(O1460&gt;0)*($J1467&gt;O$3)*($I1467&lt;=O$3)*($I1467&gt;=O$2)*((O$3-$I1467+1)/O$4*$H1467/4)
+(O1460&gt;0)*($J1467&gt;O$3)*($I1467&lt;O$2)*$H1467/4
-$E1476/4*O1464
+(O1464&gt;0)*($J1476&gt;=O$2)*($J1476&lt;=O$3)*(($J1476-O$2+1)/O$4*$H1476/4)
+(O1464&gt;0)*($J1476&gt;O$3)*($I1476&lt;=O$3)*($I1476&gt;=O$2)*((O$3-$I1476+1)/O$4*$H1476/4)
+(O1464&gt;0)*($J1476&gt;O$3)*($I1476&lt;O$2)*$H1476/4
+(O1464&gt;0)*($J1477&gt;=O$2)*($J1477&lt;=O$3)*(($J1477-O$2+1)/O$4*$H1477/4)
+(O1464&gt;0)*($J1477&gt;O$3)*($I1477&lt;=O$3)*($I1477&gt;=O$2)*((O$3-$I1477+1)/O$4*$H1477/4)
+(O1464&gt;0)*($J1477&gt;O$3)*($I1477&lt;O$2)*$H1477/4
+(O1464&gt;0)*($J1478&gt;=O$2)*($J1478&lt;=O$3)*(($J1478-O$2+1)/O$4*$H1478/4)
+(O1464&gt;0)*($J1478&gt;O$3)*($I1478&lt;=O$3)*($I1478&gt;=O$2)*((O$3-$I1478+1)/O$4*$H1478/4)
+(O1464&gt;0)*($J1478&gt;O$3)*($I1478&lt;O$2)*$H1478/4</f>
        <v>0</v>
      </c>
      <c r="P1470" s="175">
        <f t="shared" ref="P1470:BD1470" si="982">-$E1466/4*P1460
+(P1460&gt;0)*($J1465&gt;=P$2)*($J1465&lt;=P$3)*(($J1465-P$2+1)/P$4*$H1465/4)
+(P1460&gt;0)*($J1465&gt;P$3)*($I1465&lt;=P$3)*($I1465&gt;=P$2)*((P$3-$I1465+1)/P$4*$H1465/4)
+(P1460&gt;0)*($J1465&gt;P$3)*($I1465&lt;P$2)*$H1465/4
+(P1460&gt;0)*($J1466&gt;=P$2)*($J1466&lt;=P$3)*(($J1466-P$2+1)/P$4*$H1466/4)
+(P1460&gt;0)*($J1466&gt;P$3)*($I1466&lt;=P$3)*($I1466&gt;=P$2)*((P$3-$I1466+1)/P$4*$H1466/4)
+(P1460&gt;0)*($J1466&gt;P$3)*($I1466&lt;P$2)*$H1466/4
+(P1460&gt;0)*($J1467&gt;=P$2)*($J1467&lt;=P$3)*(($J1467-P$2+1)/P$4*$H1467/4)
+(P1460&gt;0)*($J1467&gt;P$3)*($I1467&lt;=P$3)*($I1467&gt;=P$2)*((P$3-$I1467+1)/P$4*$H1467/4)
+(P1460&gt;0)*($J1467&gt;P$3)*($I1467&lt;P$2)*$H1467/4
-$E1476/4*P1464
+(P1464&gt;0)*($J1476&gt;=P$2)*($J1476&lt;=P$3)*(($J1476-P$2+1)/P$4*$H1476/4)
+(P1464&gt;0)*($J1476&gt;P$3)*($I1476&lt;=P$3)*($I1476&gt;=P$2)*((P$3-$I1476+1)/P$4*$H1476/4)
+(P1464&gt;0)*($J1476&gt;P$3)*($I1476&lt;P$2)*$H1476/4
+(P1464&gt;0)*($J1477&gt;=P$2)*($J1477&lt;=P$3)*(($J1477-P$2+1)/P$4*$H1477/4)
+(P1464&gt;0)*($J1477&gt;P$3)*($I1477&lt;=P$3)*($I1477&gt;=P$2)*((P$3-$I1477+1)/P$4*$H1477/4)
+(P1464&gt;0)*($J1477&gt;P$3)*($I1477&lt;P$2)*$H1477/4
+(P1464&gt;0)*($J1478&gt;=P$2)*($J1478&lt;=P$3)*(($J1478-P$2+1)/P$4*$H1478/4)
+(P1464&gt;0)*($J1478&gt;P$3)*($I1478&lt;=P$3)*($I1478&gt;=P$2)*((P$3-$I1478+1)/P$4*$H1478/4)
+(P1464&gt;0)*($J1478&gt;P$3)*($I1478&lt;P$2)*$H1478/4</f>
        <v>0</v>
      </c>
      <c r="Q1470" s="175">
        <f t="shared" si="982"/>
        <v>0</v>
      </c>
      <c r="R1470" s="175">
        <f t="shared" si="982"/>
        <v>0</v>
      </c>
      <c r="S1470" s="175">
        <f t="shared" si="982"/>
        <v>0</v>
      </c>
      <c r="T1470" s="175">
        <f t="shared" si="982"/>
        <v>0</v>
      </c>
      <c r="U1470" s="175">
        <f t="shared" si="982"/>
        <v>0</v>
      </c>
      <c r="V1470" s="175">
        <f t="shared" si="982"/>
        <v>0</v>
      </c>
      <c r="W1470" s="175">
        <f t="shared" si="982"/>
        <v>0</v>
      </c>
      <c r="X1470" s="175">
        <f t="shared" si="982"/>
        <v>0</v>
      </c>
      <c r="Y1470" s="175">
        <f t="shared" si="982"/>
        <v>0</v>
      </c>
      <c r="Z1470" s="175">
        <f t="shared" si="982"/>
        <v>0</v>
      </c>
      <c r="AA1470" s="175">
        <f t="shared" si="982"/>
        <v>0</v>
      </c>
      <c r="AB1470" s="175">
        <f t="shared" si="982"/>
        <v>0</v>
      </c>
      <c r="AC1470" s="175">
        <f t="shared" si="982"/>
        <v>0</v>
      </c>
      <c r="AD1470" s="175">
        <f t="shared" si="982"/>
        <v>0</v>
      </c>
      <c r="AE1470" s="175">
        <f t="shared" si="982"/>
        <v>0</v>
      </c>
      <c r="AF1470" s="175">
        <f t="shared" si="982"/>
        <v>0</v>
      </c>
      <c r="AG1470" s="175">
        <f t="shared" si="982"/>
        <v>0</v>
      </c>
      <c r="AH1470" s="175">
        <f t="shared" si="982"/>
        <v>0</v>
      </c>
      <c r="AI1470" s="175">
        <f t="shared" si="982"/>
        <v>0</v>
      </c>
      <c r="AJ1470" s="175">
        <f t="shared" si="982"/>
        <v>0</v>
      </c>
      <c r="AK1470" s="175">
        <f t="shared" si="982"/>
        <v>0</v>
      </c>
      <c r="AL1470" s="175">
        <f t="shared" si="982"/>
        <v>0</v>
      </c>
      <c r="AM1470" s="175">
        <f t="shared" si="982"/>
        <v>0</v>
      </c>
      <c r="AN1470" s="175">
        <f t="shared" si="982"/>
        <v>0</v>
      </c>
      <c r="AO1470" s="175">
        <f t="shared" si="982"/>
        <v>0</v>
      </c>
      <c r="AP1470" s="175">
        <f t="shared" si="982"/>
        <v>0</v>
      </c>
      <c r="AQ1470" s="175">
        <f t="shared" si="982"/>
        <v>0</v>
      </c>
      <c r="AR1470" s="175">
        <f t="shared" si="982"/>
        <v>0</v>
      </c>
      <c r="AS1470" s="175">
        <f t="shared" si="982"/>
        <v>0</v>
      </c>
      <c r="AT1470" s="175">
        <f t="shared" si="982"/>
        <v>0</v>
      </c>
      <c r="AU1470" s="175">
        <f t="shared" si="982"/>
        <v>0</v>
      </c>
      <c r="AV1470" s="175">
        <f t="shared" si="982"/>
        <v>0</v>
      </c>
      <c r="AW1470" s="175">
        <f t="shared" si="982"/>
        <v>0</v>
      </c>
      <c r="AX1470" s="175">
        <f t="shared" si="982"/>
        <v>0</v>
      </c>
      <c r="AY1470" s="175">
        <f t="shared" si="982"/>
        <v>0</v>
      </c>
      <c r="AZ1470" s="175">
        <f t="shared" si="982"/>
        <v>0</v>
      </c>
      <c r="BA1470" s="175">
        <f t="shared" si="982"/>
        <v>0</v>
      </c>
      <c r="BB1470" s="175">
        <f t="shared" si="982"/>
        <v>0</v>
      </c>
      <c r="BC1470" s="175">
        <f t="shared" si="982"/>
        <v>0</v>
      </c>
      <c r="BD1470" s="175">
        <f t="shared" si="982"/>
        <v>0</v>
      </c>
    </row>
    <row r="1471" spans="1:59" ht="16" x14ac:dyDescent="0.2">
      <c r="B1471" s="145">
        <f t="shared" si="972"/>
        <v>47</v>
      </c>
      <c r="C1471" s="146" t="str">
        <f t="shared" si="972"/>
        <v>SCI RETAIL RENNES 2</v>
      </c>
      <c r="D1471" s="177" t="s">
        <v>403</v>
      </c>
      <c r="E1471" s="176" t="s">
        <v>441</v>
      </c>
      <c r="F1471" s="178"/>
      <c r="G1471" s="177" t="s">
        <v>404</v>
      </c>
      <c r="H1471" s="173">
        <v>0</v>
      </c>
      <c r="I1471" s="177" t="s">
        <v>405</v>
      </c>
      <c r="J1471" s="166">
        <v>0</v>
      </c>
      <c r="K1471" s="158"/>
      <c r="L1471" s="154" t="s">
        <v>406</v>
      </c>
      <c r="M1471" s="210"/>
      <c r="N1471" s="210"/>
      <c r="O1471" s="175">
        <v>0</v>
      </c>
      <c r="P1471" s="175">
        <v>0</v>
      </c>
      <c r="Q1471" s="175">
        <v>0</v>
      </c>
      <c r="R1471" s="175">
        <v>0</v>
      </c>
      <c r="S1471" s="175">
        <v>0</v>
      </c>
      <c r="T1471" s="175">
        <v>0</v>
      </c>
      <c r="U1471" s="175">
        <v>0</v>
      </c>
      <c r="V1471" s="175">
        <v>0</v>
      </c>
      <c r="W1471" s="175">
        <v>0</v>
      </c>
      <c r="X1471" s="175">
        <v>0</v>
      </c>
      <c r="Y1471" s="175">
        <v>0</v>
      </c>
      <c r="Z1471" s="175">
        <v>0</v>
      </c>
      <c r="AA1471" s="175">
        <v>0</v>
      </c>
      <c r="AB1471" s="175">
        <v>0</v>
      </c>
      <c r="AC1471" s="175">
        <v>0</v>
      </c>
      <c r="AD1471" s="175">
        <v>0</v>
      </c>
      <c r="AE1471" s="175">
        <v>0</v>
      </c>
      <c r="AF1471" s="175">
        <v>0</v>
      </c>
      <c r="AG1471" s="175">
        <v>0</v>
      </c>
      <c r="AH1471" s="175">
        <v>0</v>
      </c>
      <c r="AI1471" s="175">
        <v>0</v>
      </c>
      <c r="AJ1471" s="175">
        <v>0</v>
      </c>
      <c r="AK1471" s="175">
        <v>0</v>
      </c>
      <c r="AL1471" s="175">
        <v>0</v>
      </c>
      <c r="AM1471" s="175">
        <v>0</v>
      </c>
      <c r="AN1471" s="175">
        <v>0</v>
      </c>
      <c r="AO1471" s="175">
        <v>0</v>
      </c>
      <c r="AP1471" s="175">
        <v>0</v>
      </c>
      <c r="AQ1471" s="175">
        <v>0</v>
      </c>
      <c r="AR1471" s="175">
        <v>0</v>
      </c>
      <c r="AS1471" s="175">
        <v>0</v>
      </c>
      <c r="AT1471" s="175">
        <v>0</v>
      </c>
      <c r="AU1471" s="175">
        <v>0</v>
      </c>
      <c r="AV1471" s="175">
        <v>0</v>
      </c>
      <c r="AW1471" s="175">
        <v>0</v>
      </c>
      <c r="AX1471" s="175">
        <v>0</v>
      </c>
      <c r="AY1471" s="175">
        <v>0</v>
      </c>
      <c r="AZ1471" s="175">
        <v>0</v>
      </c>
      <c r="BA1471" s="175">
        <v>0</v>
      </c>
      <c r="BB1471" s="175">
        <v>0</v>
      </c>
      <c r="BC1471" s="175">
        <v>0</v>
      </c>
      <c r="BD1471" s="175">
        <v>0</v>
      </c>
    </row>
    <row r="1472" spans="1:59" ht="16" x14ac:dyDescent="0.2">
      <c r="B1472" s="145">
        <f t="shared" si="972"/>
        <v>47</v>
      </c>
      <c r="C1472" s="146" t="str">
        <f t="shared" si="972"/>
        <v>SCI RETAIL RENNES 2</v>
      </c>
      <c r="D1472" s="177" t="s">
        <v>407</v>
      </c>
      <c r="E1472" s="166">
        <v>46172</v>
      </c>
      <c r="G1472" s="177" t="s">
        <v>408</v>
      </c>
      <c r="H1472" s="176">
        <v>0</v>
      </c>
      <c r="I1472" s="177" t="s">
        <v>409</v>
      </c>
      <c r="J1472" s="163">
        <v>0</v>
      </c>
      <c r="K1472" s="157"/>
      <c r="L1472" s="167" t="s">
        <v>410</v>
      </c>
      <c r="M1472" s="211"/>
      <c r="N1472" s="211"/>
      <c r="O1472" s="179">
        <f>-(O1469+O1470)*IFERROR((O1459+O1463)/(O1461+O1465),0)</f>
        <v>0</v>
      </c>
      <c r="P1472" s="179">
        <f t="shared" ref="P1472:BD1472" si="983">-(P1469+P1470)*IFERROR((P1459+P1463)/(P1461+P1465),0)</f>
        <v>0</v>
      </c>
      <c r="Q1472" s="179">
        <f t="shared" si="983"/>
        <v>0</v>
      </c>
      <c r="R1472" s="179">
        <f t="shared" si="983"/>
        <v>0</v>
      </c>
      <c r="S1472" s="179">
        <f t="shared" si="983"/>
        <v>0</v>
      </c>
      <c r="T1472" s="179">
        <f t="shared" si="983"/>
        <v>0</v>
      </c>
      <c r="U1472" s="179">
        <f t="shared" si="983"/>
        <v>0</v>
      </c>
      <c r="V1472" s="179">
        <f t="shared" si="983"/>
        <v>0</v>
      </c>
      <c r="W1472" s="179">
        <f t="shared" si="983"/>
        <v>0</v>
      </c>
      <c r="X1472" s="179">
        <f t="shared" si="983"/>
        <v>0</v>
      </c>
      <c r="Y1472" s="179">
        <f t="shared" si="983"/>
        <v>0</v>
      </c>
      <c r="Z1472" s="179">
        <f t="shared" si="983"/>
        <v>0</v>
      </c>
      <c r="AA1472" s="179">
        <f t="shared" si="983"/>
        <v>0</v>
      </c>
      <c r="AB1472" s="179">
        <f t="shared" si="983"/>
        <v>0</v>
      </c>
      <c r="AC1472" s="179">
        <f t="shared" si="983"/>
        <v>0</v>
      </c>
      <c r="AD1472" s="179">
        <f t="shared" si="983"/>
        <v>0</v>
      </c>
      <c r="AE1472" s="179">
        <f t="shared" si="983"/>
        <v>0</v>
      </c>
      <c r="AF1472" s="179">
        <f t="shared" si="983"/>
        <v>0</v>
      </c>
      <c r="AG1472" s="179">
        <f t="shared" si="983"/>
        <v>0</v>
      </c>
      <c r="AH1472" s="179">
        <f t="shared" si="983"/>
        <v>0</v>
      </c>
      <c r="AI1472" s="179">
        <f t="shared" si="983"/>
        <v>0</v>
      </c>
      <c r="AJ1472" s="179">
        <f t="shared" si="983"/>
        <v>0</v>
      </c>
      <c r="AK1472" s="179">
        <f t="shared" si="983"/>
        <v>0</v>
      </c>
      <c r="AL1472" s="179">
        <f t="shared" si="983"/>
        <v>0</v>
      </c>
      <c r="AM1472" s="179">
        <f t="shared" si="983"/>
        <v>0</v>
      </c>
      <c r="AN1472" s="179">
        <f t="shared" si="983"/>
        <v>0</v>
      </c>
      <c r="AO1472" s="179">
        <f t="shared" si="983"/>
        <v>0</v>
      </c>
      <c r="AP1472" s="179">
        <f t="shared" si="983"/>
        <v>0</v>
      </c>
      <c r="AQ1472" s="179">
        <f t="shared" si="983"/>
        <v>0</v>
      </c>
      <c r="AR1472" s="179">
        <f t="shared" si="983"/>
        <v>0</v>
      </c>
      <c r="AS1472" s="179">
        <f t="shared" si="983"/>
        <v>0</v>
      </c>
      <c r="AT1472" s="179">
        <f t="shared" si="983"/>
        <v>0</v>
      </c>
      <c r="AU1472" s="179">
        <f t="shared" si="983"/>
        <v>0</v>
      </c>
      <c r="AV1472" s="179">
        <f t="shared" si="983"/>
        <v>0</v>
      </c>
      <c r="AW1472" s="179">
        <f t="shared" si="983"/>
        <v>0</v>
      </c>
      <c r="AX1472" s="179">
        <f t="shared" si="983"/>
        <v>0</v>
      </c>
      <c r="AY1472" s="179">
        <f t="shared" si="983"/>
        <v>0</v>
      </c>
      <c r="AZ1472" s="179">
        <f t="shared" si="983"/>
        <v>0</v>
      </c>
      <c r="BA1472" s="179">
        <f t="shared" si="983"/>
        <v>0</v>
      </c>
      <c r="BB1472" s="179">
        <f t="shared" si="983"/>
        <v>0</v>
      </c>
      <c r="BC1472" s="179">
        <f t="shared" si="983"/>
        <v>0</v>
      </c>
      <c r="BD1472" s="179">
        <f t="shared" si="983"/>
        <v>0</v>
      </c>
    </row>
    <row r="1473" spans="1:59" ht="16" x14ac:dyDescent="0.2">
      <c r="B1473" s="145">
        <f t="shared" si="972"/>
        <v>47</v>
      </c>
      <c r="C1473" s="146" t="str">
        <f t="shared" si="972"/>
        <v>SCI RETAIL RENNES 2</v>
      </c>
      <c r="K1473" s="158"/>
      <c r="O1473" s="149"/>
      <c r="P1473" s="149"/>
      <c r="Q1473" s="149"/>
      <c r="R1473" s="149"/>
      <c r="S1473" s="149"/>
      <c r="T1473" s="149"/>
      <c r="U1473" s="149"/>
      <c r="V1473" s="149"/>
      <c r="W1473" s="149"/>
      <c r="X1473" s="149"/>
      <c r="Y1473" s="149"/>
      <c r="Z1473" s="149"/>
      <c r="AA1473" s="149"/>
      <c r="AB1473" s="149"/>
      <c r="AC1473" s="149"/>
      <c r="AD1473" s="149"/>
      <c r="AE1473" s="149"/>
      <c r="AF1473" s="149"/>
      <c r="AG1473" s="149"/>
      <c r="AH1473" s="149"/>
      <c r="AI1473" s="149"/>
      <c r="AJ1473" s="149"/>
      <c r="AK1473" s="149"/>
      <c r="AL1473" s="149"/>
      <c r="AM1473" s="149"/>
      <c r="AN1473" s="149"/>
      <c r="AO1473" s="149"/>
      <c r="AP1473" s="149"/>
      <c r="AQ1473" s="149"/>
      <c r="AR1473" s="149"/>
      <c r="AS1473" s="149"/>
      <c r="AT1473" s="149"/>
      <c r="AU1473" s="149"/>
      <c r="AV1473" s="149"/>
      <c r="AW1473" s="149"/>
      <c r="AX1473" s="149"/>
      <c r="AY1473" s="149"/>
      <c r="AZ1473" s="149"/>
      <c r="BA1473" s="149"/>
      <c r="BB1473" s="149"/>
      <c r="BC1473" s="149"/>
      <c r="BD1473" s="149"/>
    </row>
    <row r="1474" spans="1:59" ht="16" x14ac:dyDescent="0.2">
      <c r="B1474" s="145">
        <f t="shared" si="972"/>
        <v>47</v>
      </c>
      <c r="C1474" s="146" t="str">
        <f t="shared" si="972"/>
        <v>SCI RETAIL RENNES 2</v>
      </c>
      <c r="G1474" s="180" t="s">
        <v>380</v>
      </c>
      <c r="H1474" s="815" t="s">
        <v>159</v>
      </c>
      <c r="I1474" s="816"/>
      <c r="J1474" s="817"/>
      <c r="K1474" s="157"/>
      <c r="L1474" s="181" t="s">
        <v>23</v>
      </c>
      <c r="M1474" s="219"/>
      <c r="N1474" s="219"/>
      <c r="O1474" s="182">
        <f>SUM(O1469:O1472)</f>
        <v>27766.458543751723</v>
      </c>
      <c r="P1474" s="182">
        <f t="shared" ref="P1474:BD1474" si="984">SUM(P1469:P1472)</f>
        <v>27766.458543751723</v>
      </c>
      <c r="Q1474" s="182">
        <f t="shared" si="984"/>
        <v>27766.458543751723</v>
      </c>
      <c r="R1474" s="182">
        <f t="shared" si="984"/>
        <v>27861.047578351321</v>
      </c>
      <c r="S1474" s="182">
        <f t="shared" si="984"/>
        <v>28044.12312918924</v>
      </c>
      <c r="T1474" s="182">
        <f t="shared" si="984"/>
        <v>28044.12312918924</v>
      </c>
      <c r="U1474" s="182">
        <f t="shared" si="984"/>
        <v>28044.12312918924</v>
      </c>
      <c r="V1474" s="182">
        <f t="shared" si="984"/>
        <v>28139.65805413483</v>
      </c>
      <c r="W1474" s="182">
        <f t="shared" si="984"/>
        <v>28324.564360481134</v>
      </c>
      <c r="X1474" s="182">
        <f t="shared" si="984"/>
        <v>28324.564360481134</v>
      </c>
      <c r="Y1474" s="182">
        <f t="shared" si="984"/>
        <v>28324.564360481134</v>
      </c>
      <c r="Z1474" s="182">
        <f t="shared" si="984"/>
        <v>28421.05463467618</v>
      </c>
      <c r="AA1474" s="182">
        <f t="shared" si="984"/>
        <v>28607.81000408595</v>
      </c>
      <c r="AB1474" s="182">
        <f t="shared" si="984"/>
        <v>28607.81000408595</v>
      </c>
      <c r="AC1474" s="182">
        <f t="shared" si="984"/>
        <v>28607.81000408595</v>
      </c>
      <c r="AD1474" s="182">
        <f t="shared" si="984"/>
        <v>30030.123573993238</v>
      </c>
      <c r="AE1474" s="182">
        <f t="shared" si="984"/>
        <v>31783.276914539489</v>
      </c>
      <c r="AF1474" s="182">
        <f t="shared" si="984"/>
        <v>31783.276914539489</v>
      </c>
      <c r="AG1474" s="182">
        <f t="shared" si="984"/>
        <v>31783.276914539489</v>
      </c>
      <c r="AH1474" s="182">
        <f t="shared" si="984"/>
        <v>31891.549616116488</v>
      </c>
      <c r="AI1474" s="182">
        <f t="shared" si="984"/>
        <v>32101.109683684881</v>
      </c>
      <c r="AJ1474" s="182">
        <f t="shared" si="984"/>
        <v>32101.109683684881</v>
      </c>
      <c r="AK1474" s="182">
        <f t="shared" si="984"/>
        <v>32101.109683684881</v>
      </c>
      <c r="AL1474" s="182">
        <f t="shared" si="984"/>
        <v>32210.46511227766</v>
      </c>
      <c r="AM1474" s="182">
        <f t="shared" si="984"/>
        <v>32422.120780521735</v>
      </c>
      <c r="AN1474" s="182">
        <f t="shared" si="984"/>
        <v>32422.120780521735</v>
      </c>
      <c r="AO1474" s="182">
        <f t="shared" si="984"/>
        <v>32422.120780521735</v>
      </c>
      <c r="AP1474" s="182">
        <f t="shared" si="984"/>
        <v>32532.569763400432</v>
      </c>
      <c r="AQ1474" s="182">
        <f t="shared" si="984"/>
        <v>32746.341988326953</v>
      </c>
      <c r="AR1474" s="182">
        <f t="shared" si="984"/>
        <v>32746.341988326953</v>
      </c>
      <c r="AS1474" s="182">
        <f t="shared" si="984"/>
        <v>32746.341988326953</v>
      </c>
      <c r="AT1474" s="182">
        <f t="shared" si="984"/>
        <v>32857.895461034444</v>
      </c>
      <c r="AU1474" s="182">
        <f t="shared" si="984"/>
        <v>33073.805408210224</v>
      </c>
      <c r="AV1474" s="182">
        <f t="shared" si="984"/>
        <v>33073.805408210224</v>
      </c>
      <c r="AW1474" s="182">
        <f t="shared" si="984"/>
        <v>33073.805408210224</v>
      </c>
      <c r="AX1474" s="182">
        <f t="shared" si="984"/>
        <v>33186.474415644792</v>
      </c>
      <c r="AY1474" s="182">
        <f t="shared" si="984"/>
        <v>33404.543462292328</v>
      </c>
      <c r="AZ1474" s="182">
        <f t="shared" si="984"/>
        <v>33404.543462292328</v>
      </c>
      <c r="BA1474" s="182">
        <f t="shared" si="984"/>
        <v>33404.543462292328</v>
      </c>
      <c r="BB1474" s="182">
        <f t="shared" si="984"/>
        <v>33518.339159801231</v>
      </c>
      <c r="BC1474" s="182">
        <f t="shared" si="984"/>
        <v>33738.588896915251</v>
      </c>
      <c r="BD1474" s="182">
        <f t="shared" si="984"/>
        <v>33738.588896915251</v>
      </c>
    </row>
    <row r="1475" spans="1:59" ht="16" x14ac:dyDescent="0.2">
      <c r="B1475" s="145">
        <f t="shared" ref="B1475:C1480" si="985">B1474</f>
        <v>47</v>
      </c>
      <c r="C1475" s="146" t="str">
        <f t="shared" si="985"/>
        <v>SCI RETAIL RENNES 2</v>
      </c>
      <c r="D1475" s="180" t="s">
        <v>411</v>
      </c>
      <c r="E1475" s="166">
        <v>46172</v>
      </c>
      <c r="F1475" s="149"/>
      <c r="G1475" s="180" t="s">
        <v>412</v>
      </c>
      <c r="H1475" s="180" t="s">
        <v>388</v>
      </c>
      <c r="I1475" s="180" t="s">
        <v>389</v>
      </c>
      <c r="J1475" s="180" t="s">
        <v>390</v>
      </c>
      <c r="K1475" s="157"/>
      <c r="O1475" s="149"/>
      <c r="P1475" s="149"/>
      <c r="Q1475" s="149"/>
      <c r="R1475" s="149"/>
      <c r="S1475" s="149"/>
      <c r="T1475" s="149"/>
      <c r="U1475" s="149"/>
      <c r="V1475" s="149"/>
      <c r="W1475" s="149"/>
      <c r="X1475" s="149"/>
      <c r="Y1475" s="149"/>
      <c r="Z1475" s="149"/>
      <c r="AA1475" s="149"/>
      <c r="AB1475" s="149"/>
      <c r="AC1475" s="149"/>
      <c r="AD1475" s="149"/>
      <c r="AE1475" s="149"/>
      <c r="AF1475" s="149"/>
      <c r="AG1475" s="149"/>
      <c r="AH1475" s="149"/>
      <c r="AI1475" s="149"/>
      <c r="AJ1475" s="149"/>
      <c r="AK1475" s="149"/>
      <c r="AL1475" s="149"/>
      <c r="AM1475" s="149"/>
      <c r="AN1475" s="149"/>
      <c r="AO1475" s="149"/>
      <c r="AP1475" s="149"/>
      <c r="AQ1475" s="149"/>
      <c r="AR1475" s="149"/>
      <c r="AS1475" s="149"/>
      <c r="AT1475" s="149"/>
      <c r="AU1475" s="149"/>
      <c r="AV1475" s="149"/>
      <c r="AW1475" s="149"/>
      <c r="AX1475" s="149"/>
      <c r="AY1475" s="149"/>
      <c r="AZ1475" s="149"/>
      <c r="BA1475" s="149"/>
      <c r="BB1475" s="149"/>
      <c r="BC1475" s="149"/>
      <c r="BD1475" s="149"/>
    </row>
    <row r="1476" spans="1:59" ht="16" x14ac:dyDescent="0.2">
      <c r="B1476" s="145">
        <f t="shared" si="985"/>
        <v>47</v>
      </c>
      <c r="C1476" s="146" t="str">
        <f t="shared" si="985"/>
        <v>SCI RETAIL RENNES 2</v>
      </c>
      <c r="D1476" s="180" t="s">
        <v>413</v>
      </c>
      <c r="E1476" s="165">
        <v>126303.16679650097</v>
      </c>
      <c r="F1476" s="149"/>
      <c r="G1476" s="183" t="s">
        <v>414</v>
      </c>
      <c r="H1476" s="165">
        <v>0</v>
      </c>
      <c r="I1476" s="166">
        <v>0</v>
      </c>
      <c r="J1476" s="166">
        <v>0</v>
      </c>
      <c r="K1476" s="157"/>
      <c r="L1476" s="184" t="s">
        <v>415</v>
      </c>
      <c r="M1476" s="208"/>
      <c r="N1476" s="208"/>
      <c r="O1476" s="174">
        <f t="shared" ref="O1476:BD1476" si="986">IFERROR(((O$3&gt;=$E1475)*(O$2&lt;=$E1475))*$E1479,"")</f>
        <v>0</v>
      </c>
      <c r="P1476" s="174">
        <f t="shared" si="986"/>
        <v>0</v>
      </c>
      <c r="Q1476" s="174">
        <f t="shared" si="986"/>
        <v>0</v>
      </c>
      <c r="R1476" s="174">
        <f t="shared" si="986"/>
        <v>0</v>
      </c>
      <c r="S1476" s="174">
        <f t="shared" si="986"/>
        <v>0</v>
      </c>
      <c r="T1476" s="174">
        <f t="shared" si="986"/>
        <v>0</v>
      </c>
      <c r="U1476" s="174">
        <f t="shared" si="986"/>
        <v>0</v>
      </c>
      <c r="V1476" s="174">
        <f t="shared" si="986"/>
        <v>0</v>
      </c>
      <c r="W1476" s="174">
        <f t="shared" si="986"/>
        <v>0</v>
      </c>
      <c r="X1476" s="174">
        <f t="shared" si="986"/>
        <v>0</v>
      </c>
      <c r="Y1476" s="174">
        <f t="shared" si="986"/>
        <v>0</v>
      </c>
      <c r="Z1476" s="174">
        <f t="shared" si="986"/>
        <v>0</v>
      </c>
      <c r="AA1476" s="174">
        <f t="shared" si="986"/>
        <v>0</v>
      </c>
      <c r="AB1476" s="174">
        <f t="shared" si="986"/>
        <v>0</v>
      </c>
      <c r="AC1476" s="174">
        <f t="shared" si="986"/>
        <v>0</v>
      </c>
      <c r="AD1476" s="174">
        <f t="shared" si="986"/>
        <v>0</v>
      </c>
      <c r="AE1476" s="174">
        <f t="shared" si="986"/>
        <v>0</v>
      </c>
      <c r="AF1476" s="174">
        <f t="shared" si="986"/>
        <v>0</v>
      </c>
      <c r="AG1476" s="174">
        <f t="shared" si="986"/>
        <v>0</v>
      </c>
      <c r="AH1476" s="174">
        <f t="shared" si="986"/>
        <v>0</v>
      </c>
      <c r="AI1476" s="174">
        <f t="shared" si="986"/>
        <v>0</v>
      </c>
      <c r="AJ1476" s="174">
        <f t="shared" si="986"/>
        <v>0</v>
      </c>
      <c r="AK1476" s="174">
        <f t="shared" si="986"/>
        <v>0</v>
      </c>
      <c r="AL1476" s="174">
        <f t="shared" si="986"/>
        <v>0</v>
      </c>
      <c r="AM1476" s="174">
        <f t="shared" si="986"/>
        <v>0</v>
      </c>
      <c r="AN1476" s="174">
        <f t="shared" si="986"/>
        <v>0</v>
      </c>
      <c r="AO1476" s="174">
        <f t="shared" si="986"/>
        <v>0</v>
      </c>
      <c r="AP1476" s="174">
        <f t="shared" si="986"/>
        <v>0</v>
      </c>
      <c r="AQ1476" s="174">
        <f t="shared" si="986"/>
        <v>0</v>
      </c>
      <c r="AR1476" s="174">
        <f t="shared" si="986"/>
        <v>0</v>
      </c>
      <c r="AS1476" s="174">
        <f t="shared" si="986"/>
        <v>0</v>
      </c>
      <c r="AT1476" s="174">
        <f t="shared" si="986"/>
        <v>0</v>
      </c>
      <c r="AU1476" s="174">
        <f t="shared" si="986"/>
        <v>0</v>
      </c>
      <c r="AV1476" s="174">
        <f t="shared" si="986"/>
        <v>0</v>
      </c>
      <c r="AW1476" s="174">
        <f t="shared" si="986"/>
        <v>0</v>
      </c>
      <c r="AX1476" s="174">
        <f t="shared" si="986"/>
        <v>0</v>
      </c>
      <c r="AY1476" s="174">
        <f t="shared" si="986"/>
        <v>0</v>
      </c>
      <c r="AZ1476" s="174">
        <f t="shared" si="986"/>
        <v>0</v>
      </c>
      <c r="BA1476" s="174">
        <f t="shared" si="986"/>
        <v>0</v>
      </c>
      <c r="BB1476" s="174">
        <f t="shared" si="986"/>
        <v>0</v>
      </c>
      <c r="BC1476" s="174">
        <f t="shared" si="986"/>
        <v>0</v>
      </c>
      <c r="BD1476" s="174">
        <f t="shared" si="986"/>
        <v>0</v>
      </c>
    </row>
    <row r="1477" spans="1:59" ht="16" x14ac:dyDescent="0.2">
      <c r="B1477" s="145">
        <f t="shared" si="985"/>
        <v>47</v>
      </c>
      <c r="C1477" s="146" t="str">
        <f t="shared" si="985"/>
        <v>SCI RETAIL RENNES 2</v>
      </c>
      <c r="D1477" s="180" t="s">
        <v>121</v>
      </c>
      <c r="E1477" s="185">
        <f>IF(E1475&gt;MAX($O$3:$BD$3),BD1466,
IF(E1475&lt;MIN($O$3:$BD$3),1,SUMIFS($O1467:$BD1467,$O$2:$BD$2,"&lt;="&amp;E1475,$O$3:$BD$3,"&gt;="&amp;E1475)))</f>
        <v>1.0544870329252749</v>
      </c>
      <c r="F1477" s="149"/>
      <c r="G1477" s="183" t="s">
        <v>416</v>
      </c>
      <c r="H1477" s="165">
        <v>0</v>
      </c>
      <c r="I1477" s="166">
        <v>0</v>
      </c>
      <c r="J1477" s="166">
        <v>0</v>
      </c>
      <c r="K1477" s="157"/>
      <c r="L1477" s="186" t="s">
        <v>417</v>
      </c>
      <c r="M1477" s="210"/>
      <c r="N1477" s="210"/>
      <c r="O1477" s="175">
        <f t="shared" ref="O1477:BD1477" si="987">IFERROR(((O$3&gt;=$E1472)*(O$2&lt;=$E1472))*$H1480,"")</f>
        <v>0</v>
      </c>
      <c r="P1477" s="175">
        <f t="shared" si="987"/>
        <v>0</v>
      </c>
      <c r="Q1477" s="175">
        <f t="shared" si="987"/>
        <v>0</v>
      </c>
      <c r="R1477" s="175">
        <f t="shared" si="987"/>
        <v>0</v>
      </c>
      <c r="S1477" s="175">
        <f t="shared" si="987"/>
        <v>0</v>
      </c>
      <c r="T1477" s="175">
        <f t="shared" si="987"/>
        <v>0</v>
      </c>
      <c r="U1477" s="175">
        <f t="shared" si="987"/>
        <v>0</v>
      </c>
      <c r="V1477" s="175">
        <f t="shared" si="987"/>
        <v>0</v>
      </c>
      <c r="W1477" s="175">
        <f t="shared" si="987"/>
        <v>0</v>
      </c>
      <c r="X1477" s="175">
        <f t="shared" si="987"/>
        <v>0</v>
      </c>
      <c r="Y1477" s="175">
        <f t="shared" si="987"/>
        <v>0</v>
      </c>
      <c r="Z1477" s="175">
        <f t="shared" si="987"/>
        <v>0</v>
      </c>
      <c r="AA1477" s="175">
        <f t="shared" si="987"/>
        <v>0</v>
      </c>
      <c r="AB1477" s="175">
        <f t="shared" si="987"/>
        <v>0</v>
      </c>
      <c r="AC1477" s="175">
        <f t="shared" si="987"/>
        <v>0</v>
      </c>
      <c r="AD1477" s="175">
        <f t="shared" si="987"/>
        <v>0</v>
      </c>
      <c r="AE1477" s="175">
        <f t="shared" si="987"/>
        <v>0</v>
      </c>
      <c r="AF1477" s="175">
        <f t="shared" si="987"/>
        <v>0</v>
      </c>
      <c r="AG1477" s="175">
        <f t="shared" si="987"/>
        <v>0</v>
      </c>
      <c r="AH1477" s="175">
        <f t="shared" si="987"/>
        <v>0</v>
      </c>
      <c r="AI1477" s="175">
        <f t="shared" si="987"/>
        <v>0</v>
      </c>
      <c r="AJ1477" s="175">
        <f t="shared" si="987"/>
        <v>0</v>
      </c>
      <c r="AK1477" s="175">
        <f t="shared" si="987"/>
        <v>0</v>
      </c>
      <c r="AL1477" s="175">
        <f t="shared" si="987"/>
        <v>0</v>
      </c>
      <c r="AM1477" s="175">
        <f t="shared" si="987"/>
        <v>0</v>
      </c>
      <c r="AN1477" s="175">
        <f t="shared" si="987"/>
        <v>0</v>
      </c>
      <c r="AO1477" s="175">
        <f t="shared" si="987"/>
        <v>0</v>
      </c>
      <c r="AP1477" s="175">
        <f t="shared" si="987"/>
        <v>0</v>
      </c>
      <c r="AQ1477" s="175">
        <f t="shared" si="987"/>
        <v>0</v>
      </c>
      <c r="AR1477" s="175">
        <f t="shared" si="987"/>
        <v>0</v>
      </c>
      <c r="AS1477" s="175">
        <f t="shared" si="987"/>
        <v>0</v>
      </c>
      <c r="AT1477" s="175">
        <f t="shared" si="987"/>
        <v>0</v>
      </c>
      <c r="AU1477" s="175">
        <f t="shared" si="987"/>
        <v>0</v>
      </c>
      <c r="AV1477" s="175">
        <f t="shared" si="987"/>
        <v>0</v>
      </c>
      <c r="AW1477" s="175">
        <f t="shared" si="987"/>
        <v>0</v>
      </c>
      <c r="AX1477" s="175">
        <f t="shared" si="987"/>
        <v>0</v>
      </c>
      <c r="AY1477" s="175">
        <f t="shared" si="987"/>
        <v>0</v>
      </c>
      <c r="AZ1477" s="175">
        <f t="shared" si="987"/>
        <v>0</v>
      </c>
      <c r="BA1477" s="175">
        <f t="shared" si="987"/>
        <v>0</v>
      </c>
      <c r="BB1477" s="175">
        <f t="shared" si="987"/>
        <v>0</v>
      </c>
      <c r="BC1477" s="175">
        <f t="shared" si="987"/>
        <v>0</v>
      </c>
      <c r="BD1477" s="175">
        <f t="shared" si="987"/>
        <v>0</v>
      </c>
    </row>
    <row r="1478" spans="1:59" ht="16" x14ac:dyDescent="0.2">
      <c r="B1478" s="145">
        <f t="shared" si="985"/>
        <v>47</v>
      </c>
      <c r="C1478" s="146" t="str">
        <f t="shared" si="985"/>
        <v>SCI RETAIL RENNES 2</v>
      </c>
      <c r="D1478" s="180" t="s">
        <v>54</v>
      </c>
      <c r="E1478" s="176">
        <v>0</v>
      </c>
      <c r="F1478" s="149"/>
      <c r="G1478" s="183" t="s">
        <v>418</v>
      </c>
      <c r="H1478" s="165">
        <v>0</v>
      </c>
      <c r="I1478" s="166">
        <v>0</v>
      </c>
      <c r="J1478" s="166">
        <v>0</v>
      </c>
      <c r="L1478" s="186" t="s">
        <v>419</v>
      </c>
      <c r="M1478" s="210"/>
      <c r="N1478" s="210"/>
      <c r="O1478" s="175">
        <f t="shared" ref="O1478:BD1478" si="988">IFERROR(((O$3&gt;=$E1475)*(O$2&lt;=$E1475))*$J1480,"")</f>
        <v>0</v>
      </c>
      <c r="P1478" s="175">
        <f t="shared" si="988"/>
        <v>0</v>
      </c>
      <c r="Q1478" s="175">
        <f t="shared" si="988"/>
        <v>0</v>
      </c>
      <c r="R1478" s="175">
        <f t="shared" si="988"/>
        <v>0</v>
      </c>
      <c r="S1478" s="175">
        <f t="shared" si="988"/>
        <v>0</v>
      </c>
      <c r="T1478" s="175">
        <f t="shared" si="988"/>
        <v>0</v>
      </c>
      <c r="U1478" s="175">
        <f t="shared" si="988"/>
        <v>0</v>
      </c>
      <c r="V1478" s="175">
        <f t="shared" si="988"/>
        <v>0</v>
      </c>
      <c r="W1478" s="175">
        <f t="shared" si="988"/>
        <v>0</v>
      </c>
      <c r="X1478" s="175">
        <f t="shared" si="988"/>
        <v>0</v>
      </c>
      <c r="Y1478" s="175">
        <f t="shared" si="988"/>
        <v>0</v>
      </c>
      <c r="Z1478" s="175">
        <f t="shared" si="988"/>
        <v>0</v>
      </c>
      <c r="AA1478" s="175">
        <f t="shared" si="988"/>
        <v>0</v>
      </c>
      <c r="AB1478" s="175">
        <f t="shared" si="988"/>
        <v>0</v>
      </c>
      <c r="AC1478" s="175">
        <f t="shared" si="988"/>
        <v>0</v>
      </c>
      <c r="AD1478" s="175">
        <f t="shared" si="988"/>
        <v>0</v>
      </c>
      <c r="AE1478" s="175">
        <f t="shared" si="988"/>
        <v>0</v>
      </c>
      <c r="AF1478" s="175">
        <f t="shared" si="988"/>
        <v>0</v>
      </c>
      <c r="AG1478" s="175">
        <f t="shared" si="988"/>
        <v>0</v>
      </c>
      <c r="AH1478" s="175">
        <f t="shared" si="988"/>
        <v>0</v>
      </c>
      <c r="AI1478" s="175">
        <f t="shared" si="988"/>
        <v>0</v>
      </c>
      <c r="AJ1478" s="175">
        <f t="shared" si="988"/>
        <v>0</v>
      </c>
      <c r="AK1478" s="175">
        <f t="shared" si="988"/>
        <v>0</v>
      </c>
      <c r="AL1478" s="175">
        <f t="shared" si="988"/>
        <v>0</v>
      </c>
      <c r="AM1478" s="175">
        <f t="shared" si="988"/>
        <v>0</v>
      </c>
      <c r="AN1478" s="175">
        <f t="shared" si="988"/>
        <v>0</v>
      </c>
      <c r="AO1478" s="175">
        <f t="shared" si="988"/>
        <v>0</v>
      </c>
      <c r="AP1478" s="175">
        <f t="shared" si="988"/>
        <v>0</v>
      </c>
      <c r="AQ1478" s="175">
        <f t="shared" si="988"/>
        <v>0</v>
      </c>
      <c r="AR1478" s="175">
        <f t="shared" si="988"/>
        <v>0</v>
      </c>
      <c r="AS1478" s="175">
        <f t="shared" si="988"/>
        <v>0</v>
      </c>
      <c r="AT1478" s="175">
        <f t="shared" si="988"/>
        <v>0</v>
      </c>
      <c r="AU1478" s="175">
        <f t="shared" si="988"/>
        <v>0</v>
      </c>
      <c r="AV1478" s="175">
        <f t="shared" si="988"/>
        <v>0</v>
      </c>
      <c r="AW1478" s="175">
        <f t="shared" si="988"/>
        <v>0</v>
      </c>
      <c r="AX1478" s="175">
        <f t="shared" si="988"/>
        <v>0</v>
      </c>
      <c r="AY1478" s="175">
        <f t="shared" si="988"/>
        <v>0</v>
      </c>
      <c r="AZ1478" s="175">
        <f t="shared" si="988"/>
        <v>0</v>
      </c>
      <c r="BA1478" s="175">
        <f t="shared" si="988"/>
        <v>0</v>
      </c>
      <c r="BB1478" s="175">
        <f t="shared" si="988"/>
        <v>0</v>
      </c>
      <c r="BC1478" s="175">
        <f t="shared" si="988"/>
        <v>0</v>
      </c>
      <c r="BD1478" s="175">
        <f t="shared" si="988"/>
        <v>0</v>
      </c>
    </row>
    <row r="1479" spans="1:59" ht="16" x14ac:dyDescent="0.2">
      <c r="B1479" s="145">
        <f t="shared" si="985"/>
        <v>47</v>
      </c>
      <c r="C1479" s="146" t="str">
        <f t="shared" si="985"/>
        <v>SCI RETAIL RENNES 2</v>
      </c>
      <c r="D1479" s="180" t="s">
        <v>420</v>
      </c>
      <c r="E1479" s="165">
        <v>0</v>
      </c>
      <c r="F1479" s="149"/>
      <c r="G1479" s="187"/>
      <c r="H1479" s="149"/>
      <c r="I1479" s="149"/>
      <c r="J1479" s="157"/>
      <c r="L1479" s="186" t="s">
        <v>421</v>
      </c>
      <c r="M1479" s="210"/>
      <c r="N1479" s="210"/>
      <c r="O1479" s="175">
        <f t="shared" ref="O1479:BD1479" si="989">IFERROR(((O$3&gt;=$J1469)*(O$2&lt;=$J1469))*$E1480,"")</f>
        <v>0</v>
      </c>
      <c r="P1479" s="175">
        <f t="shared" si="989"/>
        <v>0</v>
      </c>
      <c r="Q1479" s="175">
        <f t="shared" si="989"/>
        <v>0</v>
      </c>
      <c r="R1479" s="175">
        <f t="shared" si="989"/>
        <v>0</v>
      </c>
      <c r="S1479" s="175">
        <f t="shared" si="989"/>
        <v>0</v>
      </c>
      <c r="T1479" s="175">
        <f t="shared" si="989"/>
        <v>0</v>
      </c>
      <c r="U1479" s="175">
        <f t="shared" si="989"/>
        <v>0</v>
      </c>
      <c r="V1479" s="175">
        <f t="shared" si="989"/>
        <v>0</v>
      </c>
      <c r="W1479" s="175">
        <f t="shared" si="989"/>
        <v>0</v>
      </c>
      <c r="X1479" s="175">
        <f t="shared" si="989"/>
        <v>0</v>
      </c>
      <c r="Y1479" s="175">
        <f t="shared" si="989"/>
        <v>0</v>
      </c>
      <c r="Z1479" s="175">
        <f t="shared" si="989"/>
        <v>0</v>
      </c>
      <c r="AA1479" s="175">
        <f t="shared" si="989"/>
        <v>0</v>
      </c>
      <c r="AB1479" s="175">
        <f t="shared" si="989"/>
        <v>0</v>
      </c>
      <c r="AC1479" s="175">
        <f t="shared" si="989"/>
        <v>0</v>
      </c>
      <c r="AD1479" s="175">
        <f t="shared" si="989"/>
        <v>0</v>
      </c>
      <c r="AE1479" s="175">
        <f t="shared" si="989"/>
        <v>0</v>
      </c>
      <c r="AF1479" s="175">
        <f t="shared" si="989"/>
        <v>0</v>
      </c>
      <c r="AG1479" s="175">
        <f t="shared" si="989"/>
        <v>0</v>
      </c>
      <c r="AH1479" s="175">
        <f t="shared" si="989"/>
        <v>0</v>
      </c>
      <c r="AI1479" s="175">
        <f t="shared" si="989"/>
        <v>0</v>
      </c>
      <c r="AJ1479" s="175">
        <f t="shared" si="989"/>
        <v>0</v>
      </c>
      <c r="AK1479" s="175">
        <f t="shared" si="989"/>
        <v>0</v>
      </c>
      <c r="AL1479" s="175">
        <f t="shared" si="989"/>
        <v>0</v>
      </c>
      <c r="AM1479" s="175">
        <f t="shared" si="989"/>
        <v>0</v>
      </c>
      <c r="AN1479" s="175">
        <f t="shared" si="989"/>
        <v>0</v>
      </c>
      <c r="AO1479" s="175">
        <f t="shared" si="989"/>
        <v>0</v>
      </c>
      <c r="AP1479" s="175">
        <f t="shared" si="989"/>
        <v>0</v>
      </c>
      <c r="AQ1479" s="175">
        <f t="shared" si="989"/>
        <v>0</v>
      </c>
      <c r="AR1479" s="175">
        <f t="shared" si="989"/>
        <v>0</v>
      </c>
      <c r="AS1479" s="175">
        <f t="shared" si="989"/>
        <v>0</v>
      </c>
      <c r="AT1479" s="175">
        <f t="shared" si="989"/>
        <v>0</v>
      </c>
      <c r="AU1479" s="175">
        <f t="shared" si="989"/>
        <v>0</v>
      </c>
      <c r="AV1479" s="175">
        <f t="shared" si="989"/>
        <v>0</v>
      </c>
      <c r="AW1479" s="175">
        <f t="shared" si="989"/>
        <v>0</v>
      </c>
      <c r="AX1479" s="175">
        <f t="shared" si="989"/>
        <v>0</v>
      </c>
      <c r="AY1479" s="175">
        <f t="shared" si="989"/>
        <v>0</v>
      </c>
      <c r="AZ1479" s="175">
        <f t="shared" si="989"/>
        <v>0</v>
      </c>
      <c r="BA1479" s="175">
        <f t="shared" si="989"/>
        <v>0</v>
      </c>
      <c r="BB1479" s="175">
        <f t="shared" si="989"/>
        <v>0</v>
      </c>
      <c r="BC1479" s="175">
        <f t="shared" si="989"/>
        <v>0</v>
      </c>
      <c r="BD1479" s="175">
        <f t="shared" si="989"/>
        <v>0</v>
      </c>
    </row>
    <row r="1480" spans="1:59" ht="16" x14ac:dyDescent="0.2">
      <c r="B1480" s="145">
        <f t="shared" si="985"/>
        <v>47</v>
      </c>
      <c r="C1480" s="146" t="str">
        <f t="shared" si="985"/>
        <v>SCI RETAIL RENNES 2</v>
      </c>
      <c r="D1480" s="180" t="s">
        <v>421</v>
      </c>
      <c r="E1480" s="165">
        <v>0</v>
      </c>
      <c r="F1480" s="149"/>
      <c r="G1480" s="180" t="s">
        <v>417</v>
      </c>
      <c r="H1480" s="165">
        <v>0</v>
      </c>
      <c r="I1480" s="180" t="s">
        <v>419</v>
      </c>
      <c r="J1480" s="165">
        <v>0</v>
      </c>
      <c r="L1480" s="188" t="s">
        <v>422</v>
      </c>
      <c r="M1480" s="211"/>
      <c r="N1480" s="211"/>
      <c r="O1480" s="179">
        <f t="shared" ref="O1480:BD1480" si="990">IFERROR(-($E1461+$H1461+$J1461)*O1462,"")</f>
        <v>0</v>
      </c>
      <c r="P1480" s="179">
        <f t="shared" si="990"/>
        <v>0</v>
      </c>
      <c r="Q1480" s="179">
        <f t="shared" si="990"/>
        <v>0</v>
      </c>
      <c r="R1480" s="179">
        <f t="shared" si="990"/>
        <v>0</v>
      </c>
      <c r="S1480" s="179">
        <f t="shared" si="990"/>
        <v>0</v>
      </c>
      <c r="T1480" s="179">
        <f t="shared" si="990"/>
        <v>0</v>
      </c>
      <c r="U1480" s="179">
        <f t="shared" si="990"/>
        <v>0</v>
      </c>
      <c r="V1480" s="179">
        <f t="shared" si="990"/>
        <v>0</v>
      </c>
      <c r="W1480" s="179">
        <f t="shared" si="990"/>
        <v>0</v>
      </c>
      <c r="X1480" s="179">
        <f t="shared" si="990"/>
        <v>0</v>
      </c>
      <c r="Y1480" s="179">
        <f t="shared" si="990"/>
        <v>0</v>
      </c>
      <c r="Z1480" s="179">
        <f t="shared" si="990"/>
        <v>0</v>
      </c>
      <c r="AA1480" s="179">
        <f t="shared" si="990"/>
        <v>0</v>
      </c>
      <c r="AB1480" s="179">
        <f t="shared" si="990"/>
        <v>0</v>
      </c>
      <c r="AC1480" s="179">
        <f t="shared" si="990"/>
        <v>0</v>
      </c>
      <c r="AD1480" s="179">
        <f t="shared" si="990"/>
        <v>0</v>
      </c>
      <c r="AE1480" s="179">
        <f t="shared" si="990"/>
        <v>0</v>
      </c>
      <c r="AF1480" s="179">
        <f t="shared" si="990"/>
        <v>0</v>
      </c>
      <c r="AG1480" s="179">
        <f t="shared" si="990"/>
        <v>0</v>
      </c>
      <c r="AH1480" s="179">
        <f t="shared" si="990"/>
        <v>0</v>
      </c>
      <c r="AI1480" s="179">
        <f t="shared" si="990"/>
        <v>0</v>
      </c>
      <c r="AJ1480" s="179">
        <f t="shared" si="990"/>
        <v>0</v>
      </c>
      <c r="AK1480" s="179">
        <f t="shared" si="990"/>
        <v>0</v>
      </c>
      <c r="AL1480" s="179">
        <f t="shared" si="990"/>
        <v>0</v>
      </c>
      <c r="AM1480" s="179">
        <f t="shared" si="990"/>
        <v>0</v>
      </c>
      <c r="AN1480" s="179">
        <f t="shared" si="990"/>
        <v>0</v>
      </c>
      <c r="AO1480" s="179">
        <f t="shared" si="990"/>
        <v>0</v>
      </c>
      <c r="AP1480" s="179">
        <f t="shared" si="990"/>
        <v>0</v>
      </c>
      <c r="AQ1480" s="179">
        <f t="shared" si="990"/>
        <v>0</v>
      </c>
      <c r="AR1480" s="179">
        <f t="shared" si="990"/>
        <v>0</v>
      </c>
      <c r="AS1480" s="179">
        <f t="shared" si="990"/>
        <v>0</v>
      </c>
      <c r="AT1480" s="179">
        <f t="shared" si="990"/>
        <v>0</v>
      </c>
      <c r="AU1480" s="179">
        <f t="shared" si="990"/>
        <v>0</v>
      </c>
      <c r="AV1480" s="179">
        <f t="shared" si="990"/>
        <v>0</v>
      </c>
      <c r="AW1480" s="179">
        <f t="shared" si="990"/>
        <v>0</v>
      </c>
      <c r="AX1480" s="179">
        <f t="shared" si="990"/>
        <v>0</v>
      </c>
      <c r="AY1480" s="179">
        <f t="shared" si="990"/>
        <v>0</v>
      </c>
      <c r="AZ1480" s="179">
        <f t="shared" si="990"/>
        <v>0</v>
      </c>
      <c r="BA1480" s="179">
        <f t="shared" si="990"/>
        <v>0</v>
      </c>
      <c r="BB1480" s="179">
        <f t="shared" si="990"/>
        <v>0</v>
      </c>
      <c r="BC1480" s="179">
        <f t="shared" si="990"/>
        <v>0</v>
      </c>
      <c r="BD1480" s="179">
        <f t="shared" si="990"/>
        <v>0</v>
      </c>
    </row>
    <row r="1481" spans="1:59" x14ac:dyDescent="0.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  <c r="BA1481"/>
      <c r="BB1481"/>
      <c r="BC1481"/>
      <c r="BD1481"/>
    </row>
    <row r="1482" spans="1:59" ht="16" x14ac:dyDescent="0.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  <c r="BA1482"/>
      <c r="BB1482"/>
      <c r="BC1482"/>
      <c r="BD1482"/>
      <c r="BE1482" s="135"/>
    </row>
    <row r="1483" spans="1:59" ht="16" x14ac:dyDescent="0.2">
      <c r="A1483" s="135"/>
      <c r="B1483" s="205">
        <v>48</v>
      </c>
      <c r="C1483" s="206" t="str">
        <f>H1485</f>
        <v>SCI RETAIL RENNES 2</v>
      </c>
      <c r="D1483" s="207" t="s">
        <v>240</v>
      </c>
      <c r="E1483" s="207"/>
      <c r="F1483" s="207"/>
      <c r="G1483" s="207"/>
      <c r="H1483" s="207"/>
      <c r="I1483" s="207"/>
      <c r="J1483" s="207"/>
      <c r="K1483" s="206"/>
      <c r="L1483" s="206"/>
      <c r="M1483" s="206"/>
      <c r="N1483" s="206"/>
      <c r="O1483" s="220"/>
      <c r="P1483" s="220"/>
      <c r="Q1483" s="220"/>
      <c r="R1483" s="220"/>
      <c r="S1483" s="220"/>
      <c r="T1483" s="220"/>
      <c r="U1483" s="220"/>
      <c r="V1483" s="220"/>
      <c r="W1483" s="220"/>
      <c r="X1483" s="220"/>
      <c r="Y1483" s="220"/>
      <c r="Z1483" s="220"/>
      <c r="AA1483" s="220"/>
      <c r="AB1483" s="220"/>
      <c r="AC1483" s="220"/>
      <c r="AD1483" s="220"/>
      <c r="AE1483" s="220"/>
      <c r="AF1483" s="220"/>
      <c r="AG1483" s="220"/>
      <c r="AH1483" s="220"/>
      <c r="AI1483" s="220"/>
      <c r="AJ1483" s="220"/>
      <c r="AK1483" s="220"/>
      <c r="AL1483" s="220"/>
      <c r="AM1483" s="220"/>
      <c r="AN1483" s="220"/>
      <c r="AO1483" s="220"/>
      <c r="AP1483" s="220"/>
      <c r="AQ1483" s="220"/>
      <c r="AR1483" s="220"/>
      <c r="AS1483" s="220"/>
      <c r="AT1483" s="220"/>
      <c r="AU1483" s="220"/>
      <c r="AV1483" s="220"/>
      <c r="AW1483" s="220"/>
      <c r="AX1483" s="220"/>
      <c r="AY1483" s="220"/>
      <c r="AZ1483" s="220"/>
      <c r="BA1483" s="220"/>
      <c r="BB1483" s="220"/>
      <c r="BC1483" s="220"/>
      <c r="BD1483" s="220"/>
      <c r="BE1483" s="135"/>
      <c r="BF1483" s="135"/>
      <c r="BG1483" s="135"/>
    </row>
    <row r="1484" spans="1:59" ht="16" x14ac:dyDescent="0.2">
      <c r="A1484" s="169"/>
      <c r="B1484" s="145">
        <f>B1483</f>
        <v>48</v>
      </c>
      <c r="C1484" s="146" t="str">
        <f>C1483</f>
        <v>SCI RETAIL RENNES 2</v>
      </c>
      <c r="D1484" s="169"/>
      <c r="E1484" s="169"/>
      <c r="F1484" s="169"/>
      <c r="G1484" s="169"/>
      <c r="H1484" s="169"/>
      <c r="I1484" s="169"/>
      <c r="J1484" s="169"/>
      <c r="K1484" s="169"/>
      <c r="L1484" s="169"/>
      <c r="M1484" s="169"/>
      <c r="N1484" s="169"/>
      <c r="O1484" s="178"/>
      <c r="P1484" s="178"/>
      <c r="Q1484" s="178"/>
      <c r="R1484" s="178"/>
      <c r="S1484" s="178"/>
      <c r="T1484" s="178"/>
      <c r="U1484" s="178"/>
      <c r="V1484" s="178"/>
      <c r="W1484" s="178"/>
      <c r="X1484" s="178"/>
      <c r="Y1484" s="178"/>
      <c r="Z1484" s="178"/>
      <c r="AA1484" s="178"/>
      <c r="AB1484" s="178"/>
      <c r="AC1484" s="178"/>
      <c r="AD1484" s="178"/>
      <c r="AE1484" s="178"/>
      <c r="AF1484" s="178"/>
      <c r="AG1484" s="178"/>
      <c r="AH1484" s="178"/>
      <c r="AI1484" s="178"/>
      <c r="AJ1484" s="178"/>
      <c r="AK1484" s="178"/>
      <c r="AL1484" s="178"/>
      <c r="AM1484" s="178"/>
      <c r="AN1484" s="178"/>
      <c r="AO1484" s="178"/>
      <c r="AP1484" s="178"/>
      <c r="AQ1484" s="178"/>
      <c r="AR1484" s="178"/>
      <c r="AS1484" s="178"/>
      <c r="AT1484" s="178"/>
      <c r="AU1484" s="178"/>
      <c r="AV1484" s="178"/>
      <c r="AW1484" s="178"/>
      <c r="AX1484" s="178"/>
      <c r="AY1484" s="178"/>
      <c r="AZ1484" s="178"/>
      <c r="BA1484" s="178"/>
      <c r="BB1484" s="178"/>
      <c r="BC1484" s="178"/>
      <c r="BD1484" s="178"/>
      <c r="BE1484" s="169"/>
      <c r="BF1484" s="169"/>
      <c r="BG1484" s="169"/>
    </row>
    <row r="1485" spans="1:59" ht="16" x14ac:dyDescent="0.2">
      <c r="B1485" s="145">
        <f t="shared" ref="B1485:C1500" si="991">B1484</f>
        <v>48</v>
      </c>
      <c r="C1485" s="146" t="str">
        <f t="shared" si="991"/>
        <v>SCI RETAIL RENNES 2</v>
      </c>
      <c r="D1485" s="147" t="s">
        <v>20</v>
      </c>
      <c r="E1485" s="148" t="s">
        <v>241</v>
      </c>
      <c r="F1485" s="149"/>
      <c r="G1485" s="147" t="s">
        <v>380</v>
      </c>
      <c r="H1485" s="148" t="s">
        <v>159</v>
      </c>
      <c r="I1485" s="148"/>
      <c r="J1485" s="148"/>
      <c r="L1485" s="150" t="s">
        <v>381</v>
      </c>
      <c r="M1485" s="208"/>
      <c r="N1485" s="208"/>
      <c r="O1485" s="151">
        <f>($E1496&gt;0)*($E1490&lt;O$2)*(EDATE($E1490,$E1496)&gt;O$3)*((O$3-O$2+1)/O$4)
+($E1496&gt;0)*($E1490&lt;O$2)*(EDATE($E1490,$E1496)&gt;=O$2)*(EDATE($E1490,$E1496)&lt;=O$3)*((EDATE($E1490,$E1496)-O$2)/O$4)
+($E1496&gt;0)*($E1490&lt;O$2)*(EDATE($E1490,$E1496)&lt;O$2)*(0)
+($E1496&gt;0)*($E1490&gt;=O$2)*($E1490&lt;=O$3)*(EDATE($E1490,$E1496)&gt;=O$2)*(EDATE($E1490,$E1496)&lt;=O$3)*((EDATE($E1490,$E1496)-$E1490+1)/O$4)
+($E1496&gt;0)*($E1490&gt;=O$2)*($E1490&lt;=O$3)*(EDATE($E1490,$E1496)&gt;O$3)*((O$3-$E1490+1)/O$4)
+($E1496&gt;0)*($E1490&gt;O$3)*(0)</f>
        <v>0.15217391304347827</v>
      </c>
      <c r="P1485" s="151">
        <f t="shared" ref="P1485:BD1485" si="992">($E1496&gt;0)*($E1490&lt;P$2)*(EDATE($E1490,$E1496)&gt;P$3)*((P$3-P$2+1)/P$4)
+($E1496&gt;0)*($E1490&lt;P$2)*(EDATE($E1490,$E1496)&gt;=P$2)*(EDATE($E1490,$E1496)&lt;=P$3)*((EDATE($E1490,$E1496)-P$2)/P$4)
+($E1496&gt;0)*($E1490&lt;P$2)*(EDATE($E1490,$E1496)&lt;P$2)*(0)
+($E1496&gt;0)*($E1490&gt;=P$2)*($E1490&lt;=P$3)*(EDATE($E1490,$E1496)&gt;=P$2)*(EDATE($E1490,$E1496)&lt;=P$3)*((EDATE($E1490,$E1496)-$E1490+1)/P$4)
+($E1496&gt;0)*($E1490&gt;=P$2)*($E1490&lt;=P$3)*(EDATE($E1490,$E1496)&gt;P$3)*((P$3-$E1490+1)/P$4)
+($E1496&gt;0)*($E1490&gt;P$3)*(0)</f>
        <v>0</v>
      </c>
      <c r="Q1485" s="151">
        <f t="shared" si="992"/>
        <v>0</v>
      </c>
      <c r="R1485" s="151">
        <f t="shared" si="992"/>
        <v>0</v>
      </c>
      <c r="S1485" s="151">
        <f t="shared" si="992"/>
        <v>0</v>
      </c>
      <c r="T1485" s="151">
        <f t="shared" si="992"/>
        <v>0</v>
      </c>
      <c r="U1485" s="151">
        <f t="shared" si="992"/>
        <v>0</v>
      </c>
      <c r="V1485" s="151">
        <f t="shared" si="992"/>
        <v>0</v>
      </c>
      <c r="W1485" s="151">
        <f t="shared" si="992"/>
        <v>0</v>
      </c>
      <c r="X1485" s="151">
        <f t="shared" si="992"/>
        <v>0</v>
      </c>
      <c r="Y1485" s="151">
        <f t="shared" si="992"/>
        <v>0</v>
      </c>
      <c r="Z1485" s="151">
        <f t="shared" si="992"/>
        <v>0</v>
      </c>
      <c r="AA1485" s="151">
        <f t="shared" si="992"/>
        <v>0</v>
      </c>
      <c r="AB1485" s="151">
        <f t="shared" si="992"/>
        <v>0</v>
      </c>
      <c r="AC1485" s="151">
        <f t="shared" si="992"/>
        <v>0</v>
      </c>
      <c r="AD1485" s="151">
        <f t="shared" si="992"/>
        <v>0</v>
      </c>
      <c r="AE1485" s="151">
        <f t="shared" si="992"/>
        <v>0</v>
      </c>
      <c r="AF1485" s="151">
        <f t="shared" si="992"/>
        <v>0</v>
      </c>
      <c r="AG1485" s="151">
        <f t="shared" si="992"/>
        <v>0</v>
      </c>
      <c r="AH1485" s="151">
        <f t="shared" si="992"/>
        <v>0</v>
      </c>
      <c r="AI1485" s="151">
        <f t="shared" si="992"/>
        <v>0</v>
      </c>
      <c r="AJ1485" s="151">
        <f t="shared" si="992"/>
        <v>0</v>
      </c>
      <c r="AK1485" s="151">
        <f t="shared" si="992"/>
        <v>0</v>
      </c>
      <c r="AL1485" s="151">
        <f t="shared" si="992"/>
        <v>0</v>
      </c>
      <c r="AM1485" s="151">
        <f t="shared" si="992"/>
        <v>0</v>
      </c>
      <c r="AN1485" s="151">
        <f t="shared" si="992"/>
        <v>0</v>
      </c>
      <c r="AO1485" s="151">
        <f t="shared" si="992"/>
        <v>0</v>
      </c>
      <c r="AP1485" s="151">
        <f t="shared" si="992"/>
        <v>0</v>
      </c>
      <c r="AQ1485" s="151">
        <f t="shared" si="992"/>
        <v>0</v>
      </c>
      <c r="AR1485" s="151">
        <f t="shared" si="992"/>
        <v>0</v>
      </c>
      <c r="AS1485" s="151">
        <f t="shared" si="992"/>
        <v>0</v>
      </c>
      <c r="AT1485" s="151">
        <f t="shared" si="992"/>
        <v>0</v>
      </c>
      <c r="AU1485" s="151">
        <f t="shared" si="992"/>
        <v>0</v>
      </c>
      <c r="AV1485" s="151">
        <f t="shared" si="992"/>
        <v>0</v>
      </c>
      <c r="AW1485" s="151">
        <f t="shared" si="992"/>
        <v>0</v>
      </c>
      <c r="AX1485" s="151">
        <f t="shared" si="992"/>
        <v>0</v>
      </c>
      <c r="AY1485" s="151">
        <f t="shared" si="992"/>
        <v>0</v>
      </c>
      <c r="AZ1485" s="151">
        <f t="shared" si="992"/>
        <v>0</v>
      </c>
      <c r="BA1485" s="151">
        <f t="shared" si="992"/>
        <v>0</v>
      </c>
      <c r="BB1485" s="151">
        <f t="shared" si="992"/>
        <v>0</v>
      </c>
      <c r="BC1485" s="151">
        <f t="shared" si="992"/>
        <v>0</v>
      </c>
      <c r="BD1485" s="151">
        <f t="shared" si="992"/>
        <v>0</v>
      </c>
    </row>
    <row r="1486" spans="1:59" ht="16" x14ac:dyDescent="0.2">
      <c r="B1486" s="145">
        <f t="shared" si="991"/>
        <v>48</v>
      </c>
      <c r="C1486" s="146" t="str">
        <f t="shared" si="991"/>
        <v>SCI RETAIL RENNES 2</v>
      </c>
      <c r="D1486" s="147" t="s">
        <v>50</v>
      </c>
      <c r="E1486" s="152">
        <v>161</v>
      </c>
      <c r="F1486" s="149"/>
      <c r="G1486" s="147" t="s">
        <v>3</v>
      </c>
      <c r="H1486" s="153">
        <v>82.7</v>
      </c>
      <c r="I1486" s="147" t="s">
        <v>106</v>
      </c>
      <c r="J1486" s="153">
        <v>67</v>
      </c>
      <c r="L1486" s="154" t="s">
        <v>382</v>
      </c>
      <c r="M1486" s="210"/>
      <c r="N1486" s="210"/>
      <c r="O1486" s="155">
        <f>($H1491&gt;0)*($J1491&lt;O$2)*0
+($H1491&gt;0)*($J1491&gt;=O$2)*($J1491&lt;=O$3)*(($J1491-O$2+1)/O$4)
+($H1491&gt;0)*($J1491&gt;O$3)*($I1491&gt;O$3)*0
+($H1491&gt;0)*($J1491&gt;O$3)*($I1491&lt;=O$3)*($I1491&gt;=O$2)*((O$3-$I1491+1)/O$4)
+($H1491&gt;0)*($J1491&gt;O$3)*($I1491&lt;O$2)*1
+($H1491&gt;0)*($I1491&gt;O$3)*0
+($H1492&gt;0)*($J$2350&lt;O$2)*0
+($H1492&gt;0)*($J1492&gt;=O$2)*($J1492&lt;=O$3)*(($J1492-O$2+1)/O$4)
+($H1492&gt;0)*($J1492&gt;O$3)*($I1492&gt;O$3)*0
+($H1492&gt;0)*($J1492&gt;O$3)*($I1492&lt;=O$3)*($I1492&gt;=O$2)*((O$3-$I1492+1)/O$4)
+($H1492&gt;0)*($J1492&gt;O$3)*($I1492&lt;O$2)*1
+($H1492&gt;0)*($I1492&gt;O$3)*0
+($H1493&gt;0)*($J1493&lt;O$2)*0
+($H1493&gt;0)*($J1493&gt;=O$2)*($J1493&lt;=O$3)*(($J1493-O$2+1)/O$4)
+($H1493&gt;0)*($J1493&gt;O$3)*($I1493&gt;O$3)*0
+($H1493&gt;0)*($J1493&gt;O$3)*($I1493&lt;=O$3)*($I1493&gt;=O$2)*((O$3-$I1493+1)/O$4)
+($H1493&gt;0)*($J1493&gt;O$3)*($I1493&lt;O$2)*1
+($H1493&gt;0)*($I1493&gt;O$3)*0</f>
        <v>1</v>
      </c>
      <c r="P1486" s="155">
        <f t="shared" ref="P1486:BD1486" si="993">($H1491&gt;0)*($J1491&lt;P$2)*0
+($H1491&gt;0)*($J1491&gt;=P$2)*($J1491&lt;=P$3)*(($J1491-P$2+1)/P$4)
+($H1491&gt;0)*($J1491&gt;P$3)*($I1491&gt;P$3)*0
+($H1491&gt;0)*($J1491&gt;P$3)*($I1491&lt;=P$3)*($I1491&gt;=P$2)*((P$3-$I1491+1)/P$4)
+($H1491&gt;0)*($J1491&gt;P$3)*($I1491&lt;P$2)*1
+($H1491&gt;0)*($I1491&gt;P$3)*0
+($H1492&gt;0)*($J$2350&lt;P$2)*0
+($H1492&gt;0)*($J1492&gt;=P$2)*($J1492&lt;=P$3)*(($J1492-P$2+1)/P$4)
+($H1492&gt;0)*($J1492&gt;P$3)*($I1492&gt;P$3)*0
+($H1492&gt;0)*($J1492&gt;P$3)*($I1492&lt;=P$3)*($I1492&gt;=P$2)*((P$3-$I1492+1)/P$4)
+($H1492&gt;0)*($J1492&gt;P$3)*($I1492&lt;P$2)*1
+($H1492&gt;0)*($I1492&gt;P$3)*0
+($H1493&gt;0)*($J1493&lt;P$2)*0
+($H1493&gt;0)*($J1493&gt;=P$2)*($J1493&lt;=P$3)*(($J1493-P$2+1)/P$4)
+($H1493&gt;0)*($J1493&gt;P$3)*($I1493&gt;P$3)*0
+($H1493&gt;0)*($J1493&gt;P$3)*($I1493&lt;=P$3)*($I1493&gt;=P$2)*((P$3-$I1493+1)/P$4)
+($H1493&gt;0)*($J1493&gt;P$3)*($I1493&lt;P$2)*1
+($H1493&gt;0)*($I1493&gt;P$3)*0</f>
        <v>1</v>
      </c>
      <c r="Q1486" s="155">
        <f t="shared" si="993"/>
        <v>1</v>
      </c>
      <c r="R1486" s="155">
        <f t="shared" si="993"/>
        <v>1</v>
      </c>
      <c r="S1486" s="155">
        <f t="shared" si="993"/>
        <v>1</v>
      </c>
      <c r="T1486" s="155">
        <f t="shared" si="993"/>
        <v>1</v>
      </c>
      <c r="U1486" s="155">
        <f t="shared" si="993"/>
        <v>1</v>
      </c>
      <c r="V1486" s="155">
        <f t="shared" si="993"/>
        <v>0.15384615384615385</v>
      </c>
      <c r="W1486" s="155">
        <f t="shared" si="993"/>
        <v>0</v>
      </c>
      <c r="X1486" s="155">
        <f t="shared" si="993"/>
        <v>0</v>
      </c>
      <c r="Y1486" s="155">
        <f t="shared" si="993"/>
        <v>0</v>
      </c>
      <c r="Z1486" s="155">
        <f t="shared" si="993"/>
        <v>0</v>
      </c>
      <c r="AA1486" s="155">
        <f t="shared" si="993"/>
        <v>0</v>
      </c>
      <c r="AB1486" s="155">
        <f t="shared" si="993"/>
        <v>0</v>
      </c>
      <c r="AC1486" s="155">
        <f t="shared" si="993"/>
        <v>0</v>
      </c>
      <c r="AD1486" s="155">
        <f t="shared" si="993"/>
        <v>0</v>
      </c>
      <c r="AE1486" s="155">
        <f t="shared" si="993"/>
        <v>0</v>
      </c>
      <c r="AF1486" s="155">
        <f t="shared" si="993"/>
        <v>0</v>
      </c>
      <c r="AG1486" s="155">
        <f t="shared" si="993"/>
        <v>0</v>
      </c>
      <c r="AH1486" s="155">
        <f t="shared" si="993"/>
        <v>0</v>
      </c>
      <c r="AI1486" s="155">
        <f t="shared" si="993"/>
        <v>0</v>
      </c>
      <c r="AJ1486" s="155">
        <f t="shared" si="993"/>
        <v>0</v>
      </c>
      <c r="AK1486" s="155">
        <f t="shared" si="993"/>
        <v>0</v>
      </c>
      <c r="AL1486" s="155">
        <f t="shared" si="993"/>
        <v>0</v>
      </c>
      <c r="AM1486" s="155">
        <f t="shared" si="993"/>
        <v>0</v>
      </c>
      <c r="AN1486" s="155">
        <f t="shared" si="993"/>
        <v>0</v>
      </c>
      <c r="AO1486" s="155">
        <f t="shared" si="993"/>
        <v>0</v>
      </c>
      <c r="AP1486" s="155">
        <f t="shared" si="993"/>
        <v>0</v>
      </c>
      <c r="AQ1486" s="155">
        <f t="shared" si="993"/>
        <v>0</v>
      </c>
      <c r="AR1486" s="155">
        <f t="shared" si="993"/>
        <v>0</v>
      </c>
      <c r="AS1486" s="155">
        <f t="shared" si="993"/>
        <v>0</v>
      </c>
      <c r="AT1486" s="155">
        <f t="shared" si="993"/>
        <v>0</v>
      </c>
      <c r="AU1486" s="155">
        <f t="shared" si="993"/>
        <v>0</v>
      </c>
      <c r="AV1486" s="155">
        <f t="shared" si="993"/>
        <v>0</v>
      </c>
      <c r="AW1486" s="155">
        <f t="shared" si="993"/>
        <v>0</v>
      </c>
      <c r="AX1486" s="155">
        <f t="shared" si="993"/>
        <v>0</v>
      </c>
      <c r="AY1486" s="155">
        <f t="shared" si="993"/>
        <v>0</v>
      </c>
      <c r="AZ1486" s="155">
        <f t="shared" si="993"/>
        <v>0</v>
      </c>
      <c r="BA1486" s="155">
        <f t="shared" si="993"/>
        <v>0</v>
      </c>
      <c r="BB1486" s="155">
        <f t="shared" si="993"/>
        <v>0</v>
      </c>
      <c r="BC1486" s="155">
        <f t="shared" si="993"/>
        <v>0</v>
      </c>
      <c r="BD1486" s="155">
        <f t="shared" si="993"/>
        <v>0</v>
      </c>
    </row>
    <row r="1487" spans="1:59" ht="16" x14ac:dyDescent="0.2">
      <c r="B1487" s="145">
        <f t="shared" si="991"/>
        <v>48</v>
      </c>
      <c r="C1487" s="146" t="str">
        <f t="shared" si="991"/>
        <v>SCI RETAIL RENNES 2</v>
      </c>
      <c r="D1487" s="147" t="s">
        <v>111</v>
      </c>
      <c r="E1487" s="156">
        <v>0</v>
      </c>
      <c r="F1487" s="149"/>
      <c r="G1487" s="147" t="s">
        <v>112</v>
      </c>
      <c r="H1487" s="156">
        <v>0</v>
      </c>
      <c r="I1487" s="147" t="s">
        <v>113</v>
      </c>
      <c r="J1487" s="156">
        <v>0</v>
      </c>
      <c r="K1487" s="157"/>
      <c r="L1487" s="154" t="s">
        <v>383</v>
      </c>
      <c r="M1487" s="210"/>
      <c r="N1487" s="210"/>
      <c r="O1487" s="155">
        <f>($E1490&lt;=O$3)*($E1490&gt;O$2)*((O$3-$E1490+1)/O$4)
+($E1490&lt;=O$2)*((O$3-O$2+1)/O$4)
+($E1490&gt;O$3)*(0)
-($E1498&lt;=O$3)*($E1498&lt;&gt;0)*($E1498&gt;O$2)*((O$3-$E1498)/O$4)
-($E1498&lt;=O$2)*((O$3-O$2+1)/O$4)
-($E1498&gt;O$3)*(0)</f>
        <v>1</v>
      </c>
      <c r="P1487" s="155">
        <f t="shared" ref="P1487:BD1487" si="994">($E1490&lt;=P$3)*($E1490&gt;P$2)*((P$3-$E1490+1)/P$4)
+($E1490&lt;=P$2)*((P$3-P$2+1)/P$4)
+($E1490&gt;P$3)*(0)
-($E1498&lt;=P$3)*($E1498&lt;&gt;0)*($E1498&gt;P$2)*((P$3-$E1498)/P$4)
-($E1498&lt;=P$2)*((P$3-P$2+1)/P$4)
-($E1498&gt;P$3)*(0)</f>
        <v>1</v>
      </c>
      <c r="Q1487" s="155">
        <f t="shared" si="994"/>
        <v>1</v>
      </c>
      <c r="R1487" s="155">
        <f t="shared" si="994"/>
        <v>1</v>
      </c>
      <c r="S1487" s="155">
        <f t="shared" si="994"/>
        <v>1</v>
      </c>
      <c r="T1487" s="155">
        <f t="shared" si="994"/>
        <v>1</v>
      </c>
      <c r="U1487" s="155">
        <f t="shared" si="994"/>
        <v>1</v>
      </c>
      <c r="V1487" s="155">
        <f t="shared" si="994"/>
        <v>1</v>
      </c>
      <c r="W1487" s="155">
        <f t="shared" si="994"/>
        <v>1</v>
      </c>
      <c r="X1487" s="155">
        <f t="shared" si="994"/>
        <v>1</v>
      </c>
      <c r="Y1487" s="155">
        <f t="shared" si="994"/>
        <v>1</v>
      </c>
      <c r="Z1487" s="155">
        <f t="shared" si="994"/>
        <v>1</v>
      </c>
      <c r="AA1487" s="155">
        <f t="shared" si="994"/>
        <v>1</v>
      </c>
      <c r="AB1487" s="155">
        <f t="shared" si="994"/>
        <v>1</v>
      </c>
      <c r="AC1487" s="155">
        <f t="shared" si="994"/>
        <v>1</v>
      </c>
      <c r="AD1487" s="155">
        <f t="shared" si="994"/>
        <v>1</v>
      </c>
      <c r="AE1487" s="155">
        <f t="shared" si="994"/>
        <v>1</v>
      </c>
      <c r="AF1487" s="155">
        <f t="shared" si="994"/>
        <v>1</v>
      </c>
      <c r="AG1487" s="155">
        <f t="shared" si="994"/>
        <v>1</v>
      </c>
      <c r="AH1487" s="155">
        <f t="shared" si="994"/>
        <v>1</v>
      </c>
      <c r="AI1487" s="155">
        <f t="shared" si="994"/>
        <v>1</v>
      </c>
      <c r="AJ1487" s="155">
        <f t="shared" si="994"/>
        <v>1</v>
      </c>
      <c r="AK1487" s="155">
        <f t="shared" si="994"/>
        <v>1</v>
      </c>
      <c r="AL1487" s="155">
        <f t="shared" si="994"/>
        <v>1</v>
      </c>
      <c r="AM1487" s="155">
        <f t="shared" si="994"/>
        <v>1</v>
      </c>
      <c r="AN1487" s="155">
        <f t="shared" si="994"/>
        <v>1</v>
      </c>
      <c r="AO1487" s="155">
        <f t="shared" si="994"/>
        <v>1</v>
      </c>
      <c r="AP1487" s="155">
        <f t="shared" si="994"/>
        <v>1</v>
      </c>
      <c r="AQ1487" s="155">
        <f t="shared" si="994"/>
        <v>1</v>
      </c>
      <c r="AR1487" s="155">
        <f t="shared" si="994"/>
        <v>1</v>
      </c>
      <c r="AS1487" s="155">
        <f t="shared" si="994"/>
        <v>1</v>
      </c>
      <c r="AT1487" s="155">
        <f t="shared" si="994"/>
        <v>1</v>
      </c>
      <c r="AU1487" s="155">
        <f t="shared" si="994"/>
        <v>1</v>
      </c>
      <c r="AV1487" s="155">
        <f t="shared" si="994"/>
        <v>1</v>
      </c>
      <c r="AW1487" s="155">
        <f t="shared" si="994"/>
        <v>1</v>
      </c>
      <c r="AX1487" s="155">
        <f t="shared" si="994"/>
        <v>0.15384615384615385</v>
      </c>
      <c r="AY1487" s="155">
        <f t="shared" si="994"/>
        <v>0</v>
      </c>
      <c r="AZ1487" s="155">
        <f t="shared" si="994"/>
        <v>0</v>
      </c>
      <c r="BA1487" s="155">
        <f t="shared" si="994"/>
        <v>0</v>
      </c>
      <c r="BB1487" s="155">
        <f t="shared" si="994"/>
        <v>0</v>
      </c>
      <c r="BC1487" s="155">
        <f t="shared" si="994"/>
        <v>0</v>
      </c>
      <c r="BD1487" s="155">
        <f t="shared" si="994"/>
        <v>0</v>
      </c>
    </row>
    <row r="1488" spans="1:59" ht="16" x14ac:dyDescent="0.2">
      <c r="B1488" s="145">
        <f t="shared" si="991"/>
        <v>48</v>
      </c>
      <c r="C1488" s="146" t="str">
        <f t="shared" si="991"/>
        <v>SCI RETAIL RENNES 2</v>
      </c>
      <c r="D1488" s="147" t="s">
        <v>15</v>
      </c>
      <c r="E1488" s="156">
        <v>65333</v>
      </c>
      <c r="F1488" s="149"/>
      <c r="G1488" s="149"/>
      <c r="H1488" s="149"/>
      <c r="I1488" s="149"/>
      <c r="J1488" s="149"/>
      <c r="L1488" s="154" t="s">
        <v>384</v>
      </c>
      <c r="M1488" s="210"/>
      <c r="N1488" s="210"/>
      <c r="O1488" s="155">
        <f>($E1501&gt;O$3)*($E1498&lt;O$2)*((O$3-O$2+1)/O$4)
+($E1501&gt;O$3)*($E1498&gt;=O$2)*($E1498&lt;=O$3)*((O$3-$E1498)/O$4)
+($E1501&gt;O$3)*($E1498&gt;O$3)*(0)
+($E1501&lt;=O$3)*($E1501&gt;=O$2)*($E1498&lt;O$2)*(($E1501-O$2)/O$4)
+($E1501&lt;=O$3)*($E1501&gt;=O$2)*($E1498&lt;=O$3)*($E1498&gt;=O$2)*(($E1501-$E1498)/O$4)
+($E1501&lt;O$2)*(0)</f>
        <v>0</v>
      </c>
      <c r="P1488" s="155">
        <f t="shared" ref="P1488:BD1488" si="995">($E1501&gt;P$3)*($E1498&lt;P$2)*((P$3-P$2+1)/P$4)
+($E1501&gt;P$3)*($E1498&gt;=P$2)*($E1498&lt;=P$3)*((P$3-$E1498)/P$4)
+($E1501&gt;P$3)*($E1498&gt;P$3)*(0)
+($E1501&lt;=P$3)*($E1501&gt;=P$2)*($E1498&lt;P$2)*(($E1501-P$2)/P$4)
+($E1501&lt;=P$3)*($E1501&gt;=P$2)*($E1498&lt;=P$3)*($E1498&gt;=P$2)*(($E1501-$E1498)/P$4)
+($E1501&lt;P$2)*(0)</f>
        <v>0</v>
      </c>
      <c r="Q1488" s="155">
        <f t="shared" si="995"/>
        <v>0</v>
      </c>
      <c r="R1488" s="155">
        <f t="shared" si="995"/>
        <v>0</v>
      </c>
      <c r="S1488" s="155">
        <f t="shared" si="995"/>
        <v>0</v>
      </c>
      <c r="T1488" s="155">
        <f t="shared" si="995"/>
        <v>0</v>
      </c>
      <c r="U1488" s="155">
        <f t="shared" si="995"/>
        <v>0</v>
      </c>
      <c r="V1488" s="155">
        <f t="shared" si="995"/>
        <v>0</v>
      </c>
      <c r="W1488" s="155">
        <f t="shared" si="995"/>
        <v>0</v>
      </c>
      <c r="X1488" s="155">
        <f t="shared" si="995"/>
        <v>0</v>
      </c>
      <c r="Y1488" s="155">
        <f t="shared" si="995"/>
        <v>0</v>
      </c>
      <c r="Z1488" s="155">
        <f t="shared" si="995"/>
        <v>0</v>
      </c>
      <c r="AA1488" s="155">
        <f t="shared" si="995"/>
        <v>0</v>
      </c>
      <c r="AB1488" s="155">
        <f t="shared" si="995"/>
        <v>0</v>
      </c>
      <c r="AC1488" s="155">
        <f t="shared" si="995"/>
        <v>0</v>
      </c>
      <c r="AD1488" s="155">
        <f t="shared" si="995"/>
        <v>0</v>
      </c>
      <c r="AE1488" s="155">
        <f t="shared" si="995"/>
        <v>0</v>
      </c>
      <c r="AF1488" s="155">
        <f t="shared" si="995"/>
        <v>0</v>
      </c>
      <c r="AG1488" s="155">
        <f t="shared" si="995"/>
        <v>0</v>
      </c>
      <c r="AH1488" s="155">
        <f t="shared" si="995"/>
        <v>0</v>
      </c>
      <c r="AI1488" s="155">
        <f t="shared" si="995"/>
        <v>0</v>
      </c>
      <c r="AJ1488" s="155">
        <f t="shared" si="995"/>
        <v>0</v>
      </c>
      <c r="AK1488" s="155">
        <f t="shared" si="995"/>
        <v>0</v>
      </c>
      <c r="AL1488" s="155">
        <f t="shared" si="995"/>
        <v>0</v>
      </c>
      <c r="AM1488" s="155">
        <f t="shared" si="995"/>
        <v>0</v>
      </c>
      <c r="AN1488" s="155">
        <f t="shared" si="995"/>
        <v>0</v>
      </c>
      <c r="AO1488" s="155">
        <f t="shared" si="995"/>
        <v>0</v>
      </c>
      <c r="AP1488" s="155">
        <f t="shared" si="995"/>
        <v>0</v>
      </c>
      <c r="AQ1488" s="155">
        <f t="shared" si="995"/>
        <v>0</v>
      </c>
      <c r="AR1488" s="155">
        <f t="shared" si="995"/>
        <v>0</v>
      </c>
      <c r="AS1488" s="155">
        <f t="shared" si="995"/>
        <v>0</v>
      </c>
      <c r="AT1488" s="155">
        <f t="shared" si="995"/>
        <v>0</v>
      </c>
      <c r="AU1488" s="155">
        <f t="shared" si="995"/>
        <v>0</v>
      </c>
      <c r="AV1488" s="155">
        <f t="shared" si="995"/>
        <v>0</v>
      </c>
      <c r="AW1488" s="155">
        <f t="shared" si="995"/>
        <v>0</v>
      </c>
      <c r="AX1488" s="155">
        <f t="shared" si="995"/>
        <v>0</v>
      </c>
      <c r="AY1488" s="155">
        <f t="shared" si="995"/>
        <v>0</v>
      </c>
      <c r="AZ1488" s="155">
        <f t="shared" si="995"/>
        <v>0</v>
      </c>
      <c r="BA1488" s="155">
        <f t="shared" si="995"/>
        <v>0</v>
      </c>
      <c r="BB1488" s="155">
        <f t="shared" si="995"/>
        <v>0</v>
      </c>
      <c r="BC1488" s="155">
        <f t="shared" si="995"/>
        <v>0</v>
      </c>
      <c r="BD1488" s="155">
        <f t="shared" si="995"/>
        <v>0</v>
      </c>
    </row>
    <row r="1489" spans="1:59" ht="16" x14ac:dyDescent="0.2">
      <c r="B1489" s="145">
        <f t="shared" si="991"/>
        <v>48</v>
      </c>
      <c r="C1489" s="146" t="str">
        <f t="shared" si="991"/>
        <v>SCI RETAIL RENNES 2</v>
      </c>
      <c r="K1489" s="158"/>
      <c r="L1489" s="154" t="s">
        <v>385</v>
      </c>
      <c r="M1489" s="210"/>
      <c r="N1489" s="210"/>
      <c r="O1489" s="155">
        <f>($E1504&gt;0)*($E1501&lt;O$2)*(EDATE($E1501,$E1504)&gt;O$3)*((O$3-O$2+1)/O$4)
+($E1504&gt;0)*($E1501&lt;O$2)*(EDATE($E1501,$E1504)&gt;=O$2)*(EDATE($E1501,$E1504)&lt;=O$3)*((EDATE($E1501,$E1504)-O$2)/O$4)
+($E1504&gt;0)*($E1501&lt;O$2)*(EDATE($E1501,$E1504)&lt;O$2)*(0)
+($E1504&gt;0)*($E1501&gt;=O$2)*($E1501&lt;=O$3)*(EDATE($E1501,$E1504)&gt;=O$2)*(EDATE($E1501,$E1504)&lt;=O$3)*((EDATE($E1501,$E1504)-$E1501+1)/O$4)
+($E1504&gt;0)*($E1501&gt;=O$2)*($E1501&lt;=O$3)*(EDATE($E1501,$E1504)&gt;O$3)*((O$3-$E1501+1)/O$4)
+($E1504&gt;0)*($E1501&gt;O$3)*(0)</f>
        <v>0</v>
      </c>
      <c r="P1489" s="155">
        <f t="shared" ref="P1489:BD1489" si="996">($E1504&gt;0)*($E1501&lt;P$2)*(EDATE($E1501,$E1504)&gt;P$3)*((P$3-P$2+1)/P$4)
+($E1504&gt;0)*($E1501&lt;P$2)*(EDATE($E1501,$E1504)&gt;=P$2)*(EDATE($E1501,$E1504)&lt;=P$3)*((EDATE($E1501,$E1504)-P$2)/P$4)
+($E1504&gt;0)*($E1501&lt;P$2)*(EDATE($E1501,$E1504)&lt;P$2)*(0)
+($E1504&gt;0)*($E1501&gt;=P$2)*($E1501&lt;=P$3)*(EDATE($E1501,$E1504)&gt;=P$2)*(EDATE($E1501,$E1504)&lt;=P$3)*((EDATE($E1501,$E1504)-$E1501+1)/P$4)
+($E1504&gt;0)*($E1501&gt;=P$2)*($E1501&lt;=P$3)*(EDATE($E1501,$E1504)&gt;P$3)*((P$3-$E1501+1)/P$4)
+($E1504&gt;0)*($E1501&gt;P$3)*(0)</f>
        <v>0</v>
      </c>
      <c r="Q1489" s="155">
        <f t="shared" si="996"/>
        <v>0</v>
      </c>
      <c r="R1489" s="155">
        <f t="shared" si="996"/>
        <v>0</v>
      </c>
      <c r="S1489" s="155">
        <f t="shared" si="996"/>
        <v>0</v>
      </c>
      <c r="T1489" s="155">
        <f t="shared" si="996"/>
        <v>0</v>
      </c>
      <c r="U1489" s="155">
        <f t="shared" si="996"/>
        <v>0</v>
      </c>
      <c r="V1489" s="155">
        <f t="shared" si="996"/>
        <v>0</v>
      </c>
      <c r="W1489" s="155">
        <f t="shared" si="996"/>
        <v>0</v>
      </c>
      <c r="X1489" s="155">
        <f t="shared" si="996"/>
        <v>0</v>
      </c>
      <c r="Y1489" s="155">
        <f t="shared" si="996"/>
        <v>0</v>
      </c>
      <c r="Z1489" s="155">
        <f t="shared" si="996"/>
        <v>0</v>
      </c>
      <c r="AA1489" s="155">
        <f t="shared" si="996"/>
        <v>0</v>
      </c>
      <c r="AB1489" s="155">
        <f t="shared" si="996"/>
        <v>0</v>
      </c>
      <c r="AC1489" s="155">
        <f t="shared" si="996"/>
        <v>0</v>
      </c>
      <c r="AD1489" s="155">
        <f t="shared" si="996"/>
        <v>0</v>
      </c>
      <c r="AE1489" s="155">
        <f t="shared" si="996"/>
        <v>0</v>
      </c>
      <c r="AF1489" s="155">
        <f t="shared" si="996"/>
        <v>0</v>
      </c>
      <c r="AG1489" s="155">
        <f t="shared" si="996"/>
        <v>0</v>
      </c>
      <c r="AH1489" s="155">
        <f t="shared" si="996"/>
        <v>0</v>
      </c>
      <c r="AI1489" s="155">
        <f t="shared" si="996"/>
        <v>0</v>
      </c>
      <c r="AJ1489" s="155">
        <f t="shared" si="996"/>
        <v>0</v>
      </c>
      <c r="AK1489" s="155">
        <f t="shared" si="996"/>
        <v>0</v>
      </c>
      <c r="AL1489" s="155">
        <f t="shared" si="996"/>
        <v>0</v>
      </c>
      <c r="AM1489" s="155">
        <f t="shared" si="996"/>
        <v>0</v>
      </c>
      <c r="AN1489" s="155">
        <f t="shared" si="996"/>
        <v>0</v>
      </c>
      <c r="AO1489" s="155">
        <f t="shared" si="996"/>
        <v>0</v>
      </c>
      <c r="AP1489" s="155">
        <f t="shared" si="996"/>
        <v>0</v>
      </c>
      <c r="AQ1489" s="155">
        <f t="shared" si="996"/>
        <v>0</v>
      </c>
      <c r="AR1489" s="155">
        <f t="shared" si="996"/>
        <v>0</v>
      </c>
      <c r="AS1489" s="155">
        <f t="shared" si="996"/>
        <v>0</v>
      </c>
      <c r="AT1489" s="155">
        <f t="shared" si="996"/>
        <v>0</v>
      </c>
      <c r="AU1489" s="155">
        <f t="shared" si="996"/>
        <v>0</v>
      </c>
      <c r="AV1489" s="155">
        <f t="shared" si="996"/>
        <v>0</v>
      </c>
      <c r="AW1489" s="155">
        <f t="shared" si="996"/>
        <v>0</v>
      </c>
      <c r="AX1489" s="155">
        <f t="shared" si="996"/>
        <v>0</v>
      </c>
      <c r="AY1489" s="155">
        <f t="shared" si="996"/>
        <v>0</v>
      </c>
      <c r="AZ1489" s="155">
        <f t="shared" si="996"/>
        <v>0</v>
      </c>
      <c r="BA1489" s="155">
        <f t="shared" si="996"/>
        <v>0</v>
      </c>
      <c r="BB1489" s="155">
        <f t="shared" si="996"/>
        <v>0</v>
      </c>
      <c r="BC1489" s="155">
        <f t="shared" si="996"/>
        <v>0</v>
      </c>
      <c r="BD1489" s="155">
        <f t="shared" si="996"/>
        <v>0</v>
      </c>
    </row>
    <row r="1490" spans="1:59" ht="16" x14ac:dyDescent="0.2">
      <c r="B1490" s="145">
        <f t="shared" si="991"/>
        <v>48</v>
      </c>
      <c r="C1490" s="146" t="str">
        <f t="shared" si="991"/>
        <v>SCI RETAIL RENNES 2</v>
      </c>
      <c r="D1490" s="159" t="s">
        <v>386</v>
      </c>
      <c r="E1490" s="160">
        <v>44666</v>
      </c>
      <c r="F1490" s="149"/>
      <c r="G1490" s="159" t="s">
        <v>387</v>
      </c>
      <c r="H1490" s="159" t="s">
        <v>388</v>
      </c>
      <c r="I1490" s="159" t="s">
        <v>389</v>
      </c>
      <c r="J1490" s="159" t="s">
        <v>390</v>
      </c>
      <c r="K1490" s="158"/>
      <c r="L1490" s="161" t="s">
        <v>391</v>
      </c>
      <c r="M1490" s="221"/>
      <c r="N1490" s="221"/>
      <c r="O1490" s="162">
        <f>($H1502&gt;0)*($J1502&lt;O$2)*0
+($H1502&gt;0)*($J1502&gt;=O$2)*($J1502&lt;=O$3)*(($J1502-O$2+1)/O$4)
+($H1502&gt;0)*($J1502&gt;O$3)*($I1502&gt;O$3)*0
+($H1502&gt;0)*($J1502&gt;O$3)*($I1502&lt;=O$3)*($I1502&gt;=O$2)*((O$3-$I1502+1)/O$4)
+($H1502&gt;0)*($J1502&gt;O$3)*($I1502&lt;O$2)*1
+($H1502&gt;0)*($I1502&gt;O$3)*0
+($H1503&gt;0)*($J1503&lt;O$2)*0
+($H1503&gt;0)*($J1503&gt;=O$2)*($J1503&lt;=O$3)*(($J1503-O$2+1)/O$4)
+($H1503&gt;0)*($J1503&gt;O$3)*($I1503&gt;O$3)*0
+($H1503&gt;0)*($J1503&gt;O$3)*($I1503&lt;=O$3)*($I1503&gt;=O$2)*((O$3-$I1503+1)/O$4)
+($H1503&gt;0)*($J1503&gt;O$3)*($I1503&lt;O$2)*1
+($H1503&gt;0)*($I1503&gt;O$3)*0
+($H1504&gt;0)*($J1504&lt;O$2)*0
+($H1504&gt;0)*($J1504&gt;=O$2)*($J1504&lt;=O$3)*(($J1504-O$2+1)/O$4)
+($H1504&gt;0)*($J1504&gt;O$3)*($I1504&gt;O$3)*0
+($H1504&gt;0)*($J1504&gt;O$3)*($I1504&lt;=O$3)*($I1504&gt;=O$2)*((O$3-$I1504+1)/O$4)
+($H1504&gt;0)*($J1504&gt;O$3)*($I1504&lt;O$2)*1
+($H1504&gt;0)*($I1504&gt;O$3)*0</f>
        <v>0</v>
      </c>
      <c r="P1490" s="162">
        <f t="shared" ref="P1490:BD1490" si="997">($H1502&gt;0)*($J1502&lt;P$2)*0
+($H1502&gt;0)*($J1502&gt;=P$2)*($J1502&lt;=P$3)*(($J1502-P$2+1)/P$4)
+($H1502&gt;0)*($J1502&gt;P$3)*($I1502&gt;P$3)*0
+($H1502&gt;0)*($J1502&gt;P$3)*($I1502&lt;=P$3)*($I1502&gt;=P$2)*((P$3-$I1502+1)/P$4)
+($H1502&gt;0)*($J1502&gt;P$3)*($I1502&lt;P$2)*1
+($H1502&gt;0)*($I1502&gt;P$3)*0
+($H1503&gt;0)*($J1503&lt;P$2)*0
+($H1503&gt;0)*($J1503&gt;=P$2)*($J1503&lt;=P$3)*(($J1503-P$2+1)/P$4)
+($H1503&gt;0)*($J1503&gt;P$3)*($I1503&gt;P$3)*0
+($H1503&gt;0)*($J1503&gt;P$3)*($I1503&lt;=P$3)*($I1503&gt;=P$2)*((P$3-$I1503+1)/P$4)
+($H1503&gt;0)*($J1503&gt;P$3)*($I1503&lt;P$2)*1
+($H1503&gt;0)*($I1503&gt;P$3)*0
+($H1504&gt;0)*($J1504&lt;P$2)*0
+($H1504&gt;0)*($J1504&gt;=P$2)*($J1504&lt;=P$3)*(($J1504-P$2+1)/P$4)
+($H1504&gt;0)*($J1504&gt;P$3)*($I1504&gt;P$3)*0
+($H1504&gt;0)*($J1504&gt;P$3)*($I1504&lt;=P$3)*($I1504&gt;=P$2)*((P$3-$I1504+1)/P$4)
+($H1504&gt;0)*($J1504&gt;P$3)*($I1504&lt;P$2)*1
+($H1504&gt;0)*($I1504&gt;P$3)*0</f>
        <v>0</v>
      </c>
      <c r="Q1490" s="162">
        <f t="shared" si="997"/>
        <v>0</v>
      </c>
      <c r="R1490" s="162">
        <f t="shared" si="997"/>
        <v>0</v>
      </c>
      <c r="S1490" s="162">
        <f t="shared" si="997"/>
        <v>0</v>
      </c>
      <c r="T1490" s="162">
        <f t="shared" si="997"/>
        <v>0</v>
      </c>
      <c r="U1490" s="162">
        <f t="shared" si="997"/>
        <v>0</v>
      </c>
      <c r="V1490" s="162">
        <f t="shared" si="997"/>
        <v>0</v>
      </c>
      <c r="W1490" s="162">
        <f t="shared" si="997"/>
        <v>0</v>
      </c>
      <c r="X1490" s="162">
        <f t="shared" si="997"/>
        <v>0</v>
      </c>
      <c r="Y1490" s="162">
        <f t="shared" si="997"/>
        <v>0</v>
      </c>
      <c r="Z1490" s="162">
        <f t="shared" si="997"/>
        <v>0</v>
      </c>
      <c r="AA1490" s="162">
        <f t="shared" si="997"/>
        <v>0</v>
      </c>
      <c r="AB1490" s="162">
        <f t="shared" si="997"/>
        <v>0</v>
      </c>
      <c r="AC1490" s="162">
        <f t="shared" si="997"/>
        <v>0</v>
      </c>
      <c r="AD1490" s="162">
        <f t="shared" si="997"/>
        <v>0</v>
      </c>
      <c r="AE1490" s="162">
        <f t="shared" si="997"/>
        <v>0</v>
      </c>
      <c r="AF1490" s="162">
        <f t="shared" si="997"/>
        <v>0</v>
      </c>
      <c r="AG1490" s="162">
        <f t="shared" si="997"/>
        <v>0</v>
      </c>
      <c r="AH1490" s="162">
        <f t="shared" si="997"/>
        <v>0</v>
      </c>
      <c r="AI1490" s="162">
        <f t="shared" si="997"/>
        <v>0</v>
      </c>
      <c r="AJ1490" s="162">
        <f t="shared" si="997"/>
        <v>0</v>
      </c>
      <c r="AK1490" s="162">
        <f t="shared" si="997"/>
        <v>0</v>
      </c>
      <c r="AL1490" s="162">
        <f t="shared" si="997"/>
        <v>0</v>
      </c>
      <c r="AM1490" s="162">
        <f t="shared" si="997"/>
        <v>0</v>
      </c>
      <c r="AN1490" s="162">
        <f t="shared" si="997"/>
        <v>0</v>
      </c>
      <c r="AO1490" s="162">
        <f t="shared" si="997"/>
        <v>0</v>
      </c>
      <c r="AP1490" s="162">
        <f t="shared" si="997"/>
        <v>0</v>
      </c>
      <c r="AQ1490" s="162">
        <f t="shared" si="997"/>
        <v>0</v>
      </c>
      <c r="AR1490" s="162">
        <f t="shared" si="997"/>
        <v>0</v>
      </c>
      <c r="AS1490" s="162">
        <f t="shared" si="997"/>
        <v>0</v>
      </c>
      <c r="AT1490" s="162">
        <f t="shared" si="997"/>
        <v>0</v>
      </c>
      <c r="AU1490" s="162">
        <f t="shared" si="997"/>
        <v>0</v>
      </c>
      <c r="AV1490" s="162">
        <f t="shared" si="997"/>
        <v>0</v>
      </c>
      <c r="AW1490" s="162">
        <f t="shared" si="997"/>
        <v>0</v>
      </c>
      <c r="AX1490" s="162">
        <f t="shared" si="997"/>
        <v>0</v>
      </c>
      <c r="AY1490" s="162">
        <f t="shared" si="997"/>
        <v>0</v>
      </c>
      <c r="AZ1490" s="162">
        <f t="shared" si="997"/>
        <v>0</v>
      </c>
      <c r="BA1490" s="162">
        <f t="shared" si="997"/>
        <v>0</v>
      </c>
      <c r="BB1490" s="162">
        <f t="shared" si="997"/>
        <v>0</v>
      </c>
      <c r="BC1490" s="162">
        <f t="shared" si="997"/>
        <v>0</v>
      </c>
      <c r="BD1490" s="162">
        <f t="shared" si="997"/>
        <v>0</v>
      </c>
    </row>
    <row r="1491" spans="1:59" ht="16" x14ac:dyDescent="0.2">
      <c r="B1491" s="145">
        <f t="shared" si="991"/>
        <v>48</v>
      </c>
      <c r="C1491" s="146" t="str">
        <f t="shared" si="991"/>
        <v>SCI RETAIL RENNES 2</v>
      </c>
      <c r="D1491" s="159" t="s">
        <v>392</v>
      </c>
      <c r="E1491" s="163">
        <v>65000</v>
      </c>
      <c r="F1491" s="149"/>
      <c r="G1491" s="164" t="s">
        <v>59</v>
      </c>
      <c r="H1491" s="165">
        <v>55000</v>
      </c>
      <c r="I1491" s="166">
        <v>44666</v>
      </c>
      <c r="J1491" s="166">
        <v>45030</v>
      </c>
      <c r="K1491" s="158"/>
      <c r="L1491" s="167" t="s">
        <v>393</v>
      </c>
      <c r="M1491" s="211"/>
      <c r="N1491" s="211"/>
      <c r="O1491" s="168">
        <f>($E1501&lt;=O$3)*($E1501&gt;O$2)*((O$3-$E1501+1)/O$4)
+($E1501&lt;=O$2)*((O$3-O$2+1)/O$4)
+($E1501&gt;O$3)*(0)</f>
        <v>0</v>
      </c>
      <c r="P1491" s="168">
        <f t="shared" ref="P1491:BD1491" si="998">($E1501&lt;=P$3)*($E1501&gt;P$2)*((P$3-$E1501+1)/P$4)
+($E1501&lt;=P$2)*((P$3-P$2+1)/P$4)
+($E1501&gt;P$3)*(0)</f>
        <v>0</v>
      </c>
      <c r="Q1491" s="168">
        <f t="shared" si="998"/>
        <v>0</v>
      </c>
      <c r="R1491" s="168">
        <f t="shared" si="998"/>
        <v>0</v>
      </c>
      <c r="S1491" s="168">
        <f t="shared" si="998"/>
        <v>0</v>
      </c>
      <c r="T1491" s="168">
        <f t="shared" si="998"/>
        <v>0</v>
      </c>
      <c r="U1491" s="168">
        <f t="shared" si="998"/>
        <v>0</v>
      </c>
      <c r="V1491" s="168">
        <f t="shared" si="998"/>
        <v>0</v>
      </c>
      <c r="W1491" s="168">
        <f t="shared" si="998"/>
        <v>0</v>
      </c>
      <c r="X1491" s="168">
        <f t="shared" si="998"/>
        <v>0</v>
      </c>
      <c r="Y1491" s="168">
        <f t="shared" si="998"/>
        <v>0</v>
      </c>
      <c r="Z1491" s="168">
        <f t="shared" si="998"/>
        <v>0</v>
      </c>
      <c r="AA1491" s="168">
        <f t="shared" si="998"/>
        <v>0</v>
      </c>
      <c r="AB1491" s="168">
        <f t="shared" si="998"/>
        <v>0</v>
      </c>
      <c r="AC1491" s="168">
        <f t="shared" si="998"/>
        <v>0</v>
      </c>
      <c r="AD1491" s="168">
        <f t="shared" si="998"/>
        <v>0</v>
      </c>
      <c r="AE1491" s="168">
        <f t="shared" si="998"/>
        <v>0</v>
      </c>
      <c r="AF1491" s="168">
        <f t="shared" si="998"/>
        <v>0</v>
      </c>
      <c r="AG1491" s="168">
        <f t="shared" si="998"/>
        <v>0</v>
      </c>
      <c r="AH1491" s="168">
        <f t="shared" si="998"/>
        <v>0</v>
      </c>
      <c r="AI1491" s="168">
        <f t="shared" si="998"/>
        <v>0</v>
      </c>
      <c r="AJ1491" s="168">
        <f t="shared" si="998"/>
        <v>0</v>
      </c>
      <c r="AK1491" s="168">
        <f t="shared" si="998"/>
        <v>0</v>
      </c>
      <c r="AL1491" s="168">
        <f t="shared" si="998"/>
        <v>0</v>
      </c>
      <c r="AM1491" s="168">
        <f t="shared" si="998"/>
        <v>0</v>
      </c>
      <c r="AN1491" s="168">
        <f t="shared" si="998"/>
        <v>0</v>
      </c>
      <c r="AO1491" s="168">
        <f t="shared" si="998"/>
        <v>0</v>
      </c>
      <c r="AP1491" s="168">
        <f t="shared" si="998"/>
        <v>0</v>
      </c>
      <c r="AQ1491" s="168">
        <f t="shared" si="998"/>
        <v>0</v>
      </c>
      <c r="AR1491" s="168">
        <f t="shared" si="998"/>
        <v>0</v>
      </c>
      <c r="AS1491" s="168">
        <f t="shared" si="998"/>
        <v>0</v>
      </c>
      <c r="AT1491" s="168">
        <f t="shared" si="998"/>
        <v>0</v>
      </c>
      <c r="AU1491" s="168">
        <f t="shared" si="998"/>
        <v>0</v>
      </c>
      <c r="AV1491" s="168">
        <f t="shared" si="998"/>
        <v>0</v>
      </c>
      <c r="AW1491" s="168">
        <f t="shared" si="998"/>
        <v>0</v>
      </c>
      <c r="AX1491" s="168">
        <f t="shared" si="998"/>
        <v>0.8571428571428571</v>
      </c>
      <c r="AY1491" s="168">
        <f t="shared" si="998"/>
        <v>1</v>
      </c>
      <c r="AZ1491" s="168">
        <f t="shared" si="998"/>
        <v>1</v>
      </c>
      <c r="BA1491" s="168">
        <f t="shared" si="998"/>
        <v>1</v>
      </c>
      <c r="BB1491" s="168">
        <f t="shared" si="998"/>
        <v>1</v>
      </c>
      <c r="BC1491" s="168">
        <f t="shared" si="998"/>
        <v>1</v>
      </c>
      <c r="BD1491" s="168">
        <f t="shared" si="998"/>
        <v>1</v>
      </c>
    </row>
    <row r="1492" spans="1:59" ht="16" x14ac:dyDescent="0.2">
      <c r="A1492" s="169"/>
      <c r="B1492" s="145">
        <f t="shared" si="991"/>
        <v>48</v>
      </c>
      <c r="C1492" s="146" t="str">
        <f t="shared" si="991"/>
        <v>SCI RETAIL RENNES 2</v>
      </c>
      <c r="D1492" s="159" t="s">
        <v>394</v>
      </c>
      <c r="E1492" s="163">
        <v>65000</v>
      </c>
      <c r="F1492" s="149"/>
      <c r="G1492" s="164" t="s">
        <v>60</v>
      </c>
      <c r="H1492" s="165">
        <v>60000</v>
      </c>
      <c r="I1492" s="166">
        <v>45031</v>
      </c>
      <c r="J1492" s="166">
        <v>45396</v>
      </c>
      <c r="K1492" s="169"/>
      <c r="M1492" s="222">
        <v>44666</v>
      </c>
      <c r="O1492" s="149"/>
      <c r="P1492" s="149"/>
      <c r="Q1492" s="149"/>
      <c r="R1492" s="149"/>
      <c r="S1492" s="149"/>
      <c r="T1492" s="149"/>
      <c r="U1492" s="149"/>
      <c r="V1492" s="149"/>
      <c r="W1492" s="149"/>
      <c r="X1492" s="149"/>
      <c r="Y1492" s="149"/>
      <c r="Z1492" s="149"/>
      <c r="AA1492" s="149"/>
      <c r="AB1492" s="149"/>
      <c r="AC1492" s="149"/>
      <c r="AD1492" s="149"/>
      <c r="AE1492" s="149"/>
      <c r="AF1492" s="149"/>
      <c r="AG1492" s="149"/>
      <c r="AH1492" s="149"/>
      <c r="AI1492" s="149"/>
      <c r="AJ1492" s="149"/>
      <c r="AK1492" s="149"/>
      <c r="AL1492" s="149"/>
      <c r="AM1492" s="149"/>
      <c r="AN1492" s="149"/>
      <c r="AO1492" s="149"/>
      <c r="AP1492" s="149"/>
      <c r="AQ1492" s="149"/>
      <c r="AR1492" s="149"/>
      <c r="AS1492" s="149"/>
      <c r="AT1492" s="149"/>
      <c r="AU1492" s="149"/>
      <c r="AV1492" s="149"/>
      <c r="AW1492" s="149"/>
      <c r="AX1492" s="149"/>
      <c r="AY1492" s="149"/>
      <c r="AZ1492" s="149"/>
      <c r="BA1492" s="149"/>
      <c r="BB1492" s="149"/>
      <c r="BC1492" s="149"/>
      <c r="BD1492" s="149"/>
      <c r="BE1492" s="169"/>
      <c r="BF1492" s="169"/>
      <c r="BG1492" s="169"/>
    </row>
    <row r="1493" spans="1:59" ht="16" x14ac:dyDescent="0.2">
      <c r="B1493" s="145">
        <f t="shared" si="991"/>
        <v>48</v>
      </c>
      <c r="C1493" s="146" t="str">
        <f t="shared" si="991"/>
        <v>SCI RETAIL RENNES 2</v>
      </c>
      <c r="D1493" s="159" t="s">
        <v>395</v>
      </c>
      <c r="E1493" s="163">
        <v>0</v>
      </c>
      <c r="F1493" s="149"/>
      <c r="G1493" s="170" t="s">
        <v>61</v>
      </c>
      <c r="H1493" s="165">
        <v>0</v>
      </c>
      <c r="I1493" s="166">
        <v>0</v>
      </c>
      <c r="J1493" s="166">
        <v>0</v>
      </c>
      <c r="K1493" s="158"/>
      <c r="L1493" s="171" t="s">
        <v>396</v>
      </c>
      <c r="M1493" s="212">
        <v>1</v>
      </c>
      <c r="N1493" s="212">
        <v>1</v>
      </c>
      <c r="O1493" s="172">
        <v>1.02</v>
      </c>
      <c r="P1493" s="172">
        <v>1.02</v>
      </c>
      <c r="Q1493" s="172">
        <v>1.02</v>
      </c>
      <c r="R1493" s="172">
        <v>1.0286307692307692</v>
      </c>
      <c r="S1493" s="172">
        <v>1.0302</v>
      </c>
      <c r="T1493" s="172">
        <v>1.0302</v>
      </c>
      <c r="U1493" s="172">
        <v>1.0302</v>
      </c>
      <c r="V1493" s="172">
        <v>1.0389170769230769</v>
      </c>
      <c r="W1493" s="172">
        <v>1.040502</v>
      </c>
      <c r="X1493" s="172">
        <v>1.040502</v>
      </c>
      <c r="Y1493" s="172">
        <v>1.040502</v>
      </c>
      <c r="Z1493" s="172">
        <v>1.0493062476923078</v>
      </c>
      <c r="AA1493" s="172">
        <v>1.0509070200000001</v>
      </c>
      <c r="AB1493" s="172">
        <v>1.0509070200000001</v>
      </c>
      <c r="AC1493" s="172">
        <v>1.0509070200000001</v>
      </c>
      <c r="AD1493" s="172">
        <v>1.0597993101692309</v>
      </c>
      <c r="AE1493" s="172">
        <v>1.0614160902000001</v>
      </c>
      <c r="AF1493" s="172">
        <v>1.0614160902000001</v>
      </c>
      <c r="AG1493" s="172">
        <v>1.0614160902000001</v>
      </c>
      <c r="AH1493" s="172">
        <v>1.0703973032709231</v>
      </c>
      <c r="AI1493" s="172">
        <v>1.0720302511020001</v>
      </c>
      <c r="AJ1493" s="172">
        <v>1.0720302511020001</v>
      </c>
      <c r="AK1493" s="172">
        <v>1.0720302511020001</v>
      </c>
      <c r="AL1493" s="172">
        <v>1.0811012763036325</v>
      </c>
      <c r="AM1493" s="172">
        <v>1.0827505536130202</v>
      </c>
      <c r="AN1493" s="172">
        <v>1.0827505536130202</v>
      </c>
      <c r="AO1493" s="172">
        <v>1.0827505536130202</v>
      </c>
      <c r="AP1493" s="172">
        <v>1.0919122890666688</v>
      </c>
      <c r="AQ1493" s="172">
        <v>1.0935780591491504</v>
      </c>
      <c r="AR1493" s="172">
        <v>1.0935780591491504</v>
      </c>
      <c r="AS1493" s="172">
        <v>1.0935780591491504</v>
      </c>
      <c r="AT1493" s="172">
        <v>1.1028314119573357</v>
      </c>
      <c r="AU1493" s="172">
        <v>1.104513839740642</v>
      </c>
      <c r="AV1493" s="172">
        <v>1.104513839740642</v>
      </c>
      <c r="AW1493" s="172">
        <v>1.104513839740642</v>
      </c>
      <c r="AX1493" s="172">
        <v>1.113859726076909</v>
      </c>
      <c r="AY1493" s="172">
        <v>1.1155589781380484</v>
      </c>
      <c r="AZ1493" s="172">
        <v>1.1155589781380484</v>
      </c>
      <c r="BA1493" s="172">
        <v>1.1155589781380484</v>
      </c>
      <c r="BB1493" s="172">
        <v>1.1249983233376781</v>
      </c>
      <c r="BC1493" s="172">
        <v>1.1267145679194288</v>
      </c>
      <c r="BD1493" s="172">
        <v>1.1267145679194288</v>
      </c>
    </row>
    <row r="1494" spans="1:59" ht="16" x14ac:dyDescent="0.2">
      <c r="B1494" s="145">
        <f t="shared" si="991"/>
        <v>48</v>
      </c>
      <c r="C1494" s="146" t="str">
        <f t="shared" si="991"/>
        <v>SCI RETAIL RENNES 2</v>
      </c>
      <c r="D1494" s="159" t="s">
        <v>140</v>
      </c>
      <c r="E1494" s="173" t="s">
        <v>165</v>
      </c>
      <c r="F1494" s="149"/>
      <c r="K1494" s="158"/>
      <c r="L1494" s="150" t="s">
        <v>397</v>
      </c>
      <c r="M1494" s="208"/>
      <c r="N1494" s="208"/>
      <c r="O1494" s="174">
        <f>O1487*$E1491/4+O1491*$E1502/4</f>
        <v>16250</v>
      </c>
      <c r="P1494" s="174">
        <f t="shared" ref="P1494:BD1494" si="999">P1487*$E1491/4+P1491*$E1502/4</f>
        <v>16250</v>
      </c>
      <c r="Q1494" s="174">
        <f t="shared" si="999"/>
        <v>16250</v>
      </c>
      <c r="R1494" s="174">
        <f t="shared" si="999"/>
        <v>16250</v>
      </c>
      <c r="S1494" s="174">
        <f t="shared" si="999"/>
        <v>16250</v>
      </c>
      <c r="T1494" s="174">
        <f t="shared" si="999"/>
        <v>16250</v>
      </c>
      <c r="U1494" s="174">
        <f t="shared" si="999"/>
        <v>16250</v>
      </c>
      <c r="V1494" s="174">
        <f t="shared" si="999"/>
        <v>16250</v>
      </c>
      <c r="W1494" s="174">
        <f t="shared" si="999"/>
        <v>16250</v>
      </c>
      <c r="X1494" s="174">
        <f t="shared" si="999"/>
        <v>16250</v>
      </c>
      <c r="Y1494" s="174">
        <f t="shared" si="999"/>
        <v>16250</v>
      </c>
      <c r="Z1494" s="174">
        <f t="shared" si="999"/>
        <v>16250</v>
      </c>
      <c r="AA1494" s="174">
        <f t="shared" si="999"/>
        <v>16250</v>
      </c>
      <c r="AB1494" s="174">
        <f t="shared" si="999"/>
        <v>16250</v>
      </c>
      <c r="AC1494" s="174">
        <f t="shared" si="999"/>
        <v>16250</v>
      </c>
      <c r="AD1494" s="174">
        <f t="shared" si="999"/>
        <v>16250</v>
      </c>
      <c r="AE1494" s="174">
        <f t="shared" si="999"/>
        <v>16250</v>
      </c>
      <c r="AF1494" s="174">
        <f t="shared" si="999"/>
        <v>16250</v>
      </c>
      <c r="AG1494" s="174">
        <f t="shared" si="999"/>
        <v>16250</v>
      </c>
      <c r="AH1494" s="174">
        <f t="shared" si="999"/>
        <v>16250</v>
      </c>
      <c r="AI1494" s="174">
        <f t="shared" si="999"/>
        <v>16250</v>
      </c>
      <c r="AJ1494" s="174">
        <f t="shared" si="999"/>
        <v>16250</v>
      </c>
      <c r="AK1494" s="174">
        <f t="shared" si="999"/>
        <v>16250</v>
      </c>
      <c r="AL1494" s="174">
        <f t="shared" si="999"/>
        <v>16250</v>
      </c>
      <c r="AM1494" s="174">
        <f t="shared" si="999"/>
        <v>16250</v>
      </c>
      <c r="AN1494" s="174">
        <f t="shared" si="999"/>
        <v>16250</v>
      </c>
      <c r="AO1494" s="174">
        <f t="shared" si="999"/>
        <v>16250</v>
      </c>
      <c r="AP1494" s="174">
        <f t="shared" si="999"/>
        <v>16250</v>
      </c>
      <c r="AQ1494" s="174">
        <f t="shared" si="999"/>
        <v>16250</v>
      </c>
      <c r="AR1494" s="174">
        <f t="shared" si="999"/>
        <v>16250</v>
      </c>
      <c r="AS1494" s="174">
        <f t="shared" si="999"/>
        <v>16250</v>
      </c>
      <c r="AT1494" s="174">
        <f t="shared" si="999"/>
        <v>16250</v>
      </c>
      <c r="AU1494" s="174">
        <f t="shared" si="999"/>
        <v>16250</v>
      </c>
      <c r="AV1494" s="174">
        <f t="shared" si="999"/>
        <v>16250</v>
      </c>
      <c r="AW1494" s="174">
        <f t="shared" si="999"/>
        <v>16250</v>
      </c>
      <c r="AX1494" s="174">
        <f t="shared" si="999"/>
        <v>18093.956603667721</v>
      </c>
      <c r="AY1494" s="174">
        <f t="shared" si="999"/>
        <v>18192.949370945673</v>
      </c>
      <c r="AZ1494" s="174">
        <f t="shared" si="999"/>
        <v>18192.949370945673</v>
      </c>
      <c r="BA1494" s="174">
        <f t="shared" si="999"/>
        <v>18192.949370945673</v>
      </c>
      <c r="BB1494" s="174">
        <f t="shared" si="999"/>
        <v>18192.949370945673</v>
      </c>
      <c r="BC1494" s="174">
        <f t="shared" si="999"/>
        <v>18192.949370945673</v>
      </c>
      <c r="BD1494" s="174">
        <f t="shared" si="999"/>
        <v>18192.949370945673</v>
      </c>
    </row>
    <row r="1495" spans="1:59" ht="16" x14ac:dyDescent="0.2">
      <c r="B1495" s="145">
        <f t="shared" si="991"/>
        <v>48</v>
      </c>
      <c r="C1495" s="146" t="str">
        <f t="shared" si="991"/>
        <v>SCI RETAIL RENNES 2</v>
      </c>
      <c r="D1495" s="159" t="s">
        <v>398</v>
      </c>
      <c r="E1495" s="173" t="s">
        <v>399</v>
      </c>
      <c r="F1495" s="149"/>
      <c r="G1495" s="159" t="s">
        <v>400</v>
      </c>
      <c r="H1495" s="160">
        <v>44666</v>
      </c>
      <c r="I1495" s="159" t="s">
        <v>390</v>
      </c>
      <c r="J1495" s="160">
        <v>47952</v>
      </c>
      <c r="K1495" s="158"/>
      <c r="L1495" s="154" t="s">
        <v>401</v>
      </c>
      <c r="M1495" s="210"/>
      <c r="N1495" s="210"/>
      <c r="O1495" s="175">
        <f>IF($E1501&gt;=O$3,IF(O$3&lt;=($E1490+365),O1494,IFERROR(O1487*$E1492/4*O1493+
$E1502*O1491/4*IFERROR(O1493/$E1503,0),0)),IF(O$3&lt;=($E1501+365),O1487*$E1492/4*O1493+$E1502*O1491/4*IFERROR(O1493/$E1503,0),IFERROR($E1502*O1491/4*IFERROR(O1493/$E1503,0),0)))</f>
        <v>16250</v>
      </c>
      <c r="P1495" s="175">
        <f t="shared" ref="P1495:BD1495" si="1000">IF($E1501&gt;=P$3,IF(P$3&lt;=($E1490+365),P1494,IFERROR(P1487*$E1492/4*P1493+
$E1502*P1491/4*IFERROR(P1493/$E1503,0),0)),IF(P$3&lt;=($E1501+365),P1487*$E1492/4*P1493+$E1502*P1491/4*IFERROR(P1493/$E1503,0),IFERROR($E1502*P1491/4*IFERROR(P1493/$E1503,0),0)))</f>
        <v>16250</v>
      </c>
      <c r="Q1495" s="175">
        <f t="shared" si="1000"/>
        <v>16250</v>
      </c>
      <c r="R1495" s="175">
        <f t="shared" si="1000"/>
        <v>16715.25</v>
      </c>
      <c r="S1495" s="175">
        <f t="shared" si="1000"/>
        <v>16740.75</v>
      </c>
      <c r="T1495" s="175">
        <f t="shared" si="1000"/>
        <v>16740.75</v>
      </c>
      <c r="U1495" s="175">
        <f t="shared" si="1000"/>
        <v>16740.75</v>
      </c>
      <c r="V1495" s="175">
        <f t="shared" si="1000"/>
        <v>16882.4025</v>
      </c>
      <c r="W1495" s="175">
        <f t="shared" si="1000"/>
        <v>16908.157500000001</v>
      </c>
      <c r="X1495" s="175">
        <f t="shared" si="1000"/>
        <v>16908.157500000001</v>
      </c>
      <c r="Y1495" s="175">
        <f t="shared" si="1000"/>
        <v>16908.157500000001</v>
      </c>
      <c r="Z1495" s="175">
        <f t="shared" si="1000"/>
        <v>17051.226525000002</v>
      </c>
      <c r="AA1495" s="175">
        <f t="shared" si="1000"/>
        <v>17077.239075000001</v>
      </c>
      <c r="AB1495" s="175">
        <f t="shared" si="1000"/>
        <v>17077.239075000001</v>
      </c>
      <c r="AC1495" s="175">
        <f t="shared" si="1000"/>
        <v>17077.239075000001</v>
      </c>
      <c r="AD1495" s="175">
        <f t="shared" si="1000"/>
        <v>17221.738790250001</v>
      </c>
      <c r="AE1495" s="175">
        <f t="shared" si="1000"/>
        <v>17248.011465750002</v>
      </c>
      <c r="AF1495" s="175">
        <f t="shared" si="1000"/>
        <v>17248.011465750002</v>
      </c>
      <c r="AG1495" s="175">
        <f t="shared" si="1000"/>
        <v>17248.011465750002</v>
      </c>
      <c r="AH1495" s="175">
        <f t="shared" si="1000"/>
        <v>17393.956178152501</v>
      </c>
      <c r="AI1495" s="175">
        <f t="shared" si="1000"/>
        <v>17420.491580407503</v>
      </c>
      <c r="AJ1495" s="175">
        <f t="shared" si="1000"/>
        <v>17420.491580407503</v>
      </c>
      <c r="AK1495" s="175">
        <f t="shared" si="1000"/>
        <v>17420.491580407503</v>
      </c>
      <c r="AL1495" s="175">
        <f t="shared" si="1000"/>
        <v>17567.895739934029</v>
      </c>
      <c r="AM1495" s="175">
        <f t="shared" si="1000"/>
        <v>17594.696496211578</v>
      </c>
      <c r="AN1495" s="175">
        <f t="shared" si="1000"/>
        <v>17594.696496211578</v>
      </c>
      <c r="AO1495" s="175">
        <f t="shared" si="1000"/>
        <v>17594.696496211578</v>
      </c>
      <c r="AP1495" s="175">
        <f t="shared" si="1000"/>
        <v>17743.57469733337</v>
      </c>
      <c r="AQ1495" s="175">
        <f t="shared" si="1000"/>
        <v>17770.643461173695</v>
      </c>
      <c r="AR1495" s="175">
        <f t="shared" si="1000"/>
        <v>17770.643461173695</v>
      </c>
      <c r="AS1495" s="175">
        <f t="shared" si="1000"/>
        <v>17770.643461173695</v>
      </c>
      <c r="AT1495" s="175">
        <f t="shared" si="1000"/>
        <v>17921.010444306707</v>
      </c>
      <c r="AU1495" s="175">
        <f t="shared" si="1000"/>
        <v>17948.349895785432</v>
      </c>
      <c r="AV1495" s="175">
        <f t="shared" si="1000"/>
        <v>17948.349895785432</v>
      </c>
      <c r="AW1495" s="175">
        <f t="shared" si="1000"/>
        <v>17948.349895785432</v>
      </c>
      <c r="AX1495" s="175">
        <f t="shared" si="1000"/>
        <v>18378.60591885999</v>
      </c>
      <c r="AY1495" s="175">
        <f t="shared" si="1000"/>
        <v>18220.703679673279</v>
      </c>
      <c r="AZ1495" s="175">
        <f t="shared" si="1000"/>
        <v>18220.703679673279</v>
      </c>
      <c r="BA1495" s="175">
        <f t="shared" si="1000"/>
        <v>18220.703679673279</v>
      </c>
      <c r="BB1495" s="175">
        <f t="shared" si="1000"/>
        <v>18374.878864655129</v>
      </c>
      <c r="BC1495" s="175">
        <f t="shared" si="1000"/>
        <v>18402.910716470011</v>
      </c>
      <c r="BD1495" s="175">
        <f t="shared" si="1000"/>
        <v>18402.910716470011</v>
      </c>
    </row>
    <row r="1496" spans="1:59" ht="16" x14ac:dyDescent="0.2">
      <c r="B1496" s="145">
        <f t="shared" si="991"/>
        <v>48</v>
      </c>
      <c r="C1496" s="146" t="str">
        <f t="shared" si="991"/>
        <v>SCI RETAIL RENNES 2</v>
      </c>
      <c r="D1496" s="159" t="s">
        <v>54</v>
      </c>
      <c r="E1496" s="176">
        <v>3</v>
      </c>
      <c r="F1496" s="149"/>
      <c r="I1496" s="149"/>
      <c r="J1496" s="158"/>
      <c r="K1496" s="158"/>
      <c r="L1496" s="154" t="s">
        <v>402</v>
      </c>
      <c r="M1496" s="210"/>
      <c r="N1496" s="210"/>
      <c r="O1496" s="175">
        <f>-$E1492/4*O1486
+(O1486&gt;0)*($J1491&gt;=O$2)*($J1491&lt;=O$3)*(($J1491-O$2+1)/O$4*$H1491/4)
+(O1486&gt;0)*($J1491&gt;O$3)*($I1491&lt;=O$3)*($I1491&gt;=O$2)*((O$3-$I1491+1)/O$4*$H1491/4)
+(O1486&gt;0)*($J1491&gt;O$3)*($I1491&lt;O$2)*$H1491/4
+(O1486&gt;0)*($J1492&gt;=O$2)*($J1492&lt;=O$3)*(($J1492-O$2+1)/O$4*$H1492/4)
+(O1486&gt;0)*($J1492&gt;O$3)*($I1492&lt;=O$3)*($I1492&gt;=O$2)*((O$3-$I1492+1)/O$4*$H1492/4)
+(O1486&gt;0)*($J1492&gt;O$3)*($I1492&lt;O$2)*$H1492/4
+(O1486&gt;0)*($J1493&gt;=O$2)*($J1493&lt;=O$3)*(($J1493-O$2+1)/O$4*$H1493/4)
+(O1486&gt;0)*($J1493&gt;O$3)*($I1493&lt;=O$3)*($I1493&gt;=O$2)*((O$3-$I1493+1)/O$4*$H1493/4)
+(O1486&gt;0)*($J1493&gt;O$3)*($I1493&lt;O$2)*$H1493/4
-$E1502/4*O1490
+(O1490&gt;0)*($J1502&gt;=O$2)*($J1502&lt;=O$3)*(($J1502-O$2+1)/O$4*$H1502/4)
+(O1490&gt;0)*($J1502&gt;O$3)*($I1502&lt;=O$3)*($I1502&gt;=O$2)*((O$3-$I1502+1)/O$4*$H1502/4)
+(O1490&gt;0)*($J1502&gt;O$3)*($I1502&lt;O$2)*$H1502/4
+(O1490&gt;0)*($J1503&gt;=O$2)*($J1503&lt;=O$3)*(($J1503-O$2+1)/O$4*$H1503/4)
+(O1490&gt;0)*($J1503&gt;O$3)*($I1503&lt;=O$3)*($I1503&gt;=O$2)*((O$3-$I1503+1)/O$4*$H1503/4)
+(O1490&gt;0)*($J1503&gt;O$3)*($I1503&lt;O$2)*$H1503/4
+(O1490&gt;0)*($J1504&gt;=O$2)*($J1504&lt;=O$3)*(($J1504-O$2+1)/O$4*$H1504/4)
+(O1490&gt;0)*($J1504&gt;O$3)*($I1504&lt;=O$3)*($I1504&gt;=O$2)*((O$3-$I1504+1)/O$4*$H1504/4)
+(O1490&gt;0)*($J1504&gt;O$3)*($I1504&lt;O$2)*$H1504/4</f>
        <v>-2500</v>
      </c>
      <c r="P1496" s="175">
        <f t="shared" ref="P1496:BD1496" si="1001">-$E1492/4*P1486
+(P1486&gt;0)*($J1491&gt;=P$2)*($J1491&lt;=P$3)*(($J1491-P$2+1)/P$4*$H1491/4)
+(P1486&gt;0)*($J1491&gt;P$3)*($I1491&lt;=P$3)*($I1491&gt;=P$2)*((P$3-$I1491+1)/P$4*$H1491/4)
+(P1486&gt;0)*($J1491&gt;P$3)*($I1491&lt;P$2)*$H1491/4
+(P1486&gt;0)*($J1492&gt;=P$2)*($J1492&lt;=P$3)*(($J1492-P$2+1)/P$4*$H1492/4)
+(P1486&gt;0)*($J1492&gt;P$3)*($I1492&lt;=P$3)*($I1492&gt;=P$2)*((P$3-$I1492+1)/P$4*$H1492/4)
+(P1486&gt;0)*($J1492&gt;P$3)*($I1492&lt;P$2)*$H1492/4
+(P1486&gt;0)*($J1493&gt;=P$2)*($J1493&lt;=P$3)*(($J1493-P$2+1)/P$4*$H1493/4)
+(P1486&gt;0)*($J1493&gt;P$3)*($I1493&lt;=P$3)*($I1493&gt;=P$2)*((P$3-$I1493+1)/P$4*$H1493/4)
+(P1486&gt;0)*($J1493&gt;P$3)*($I1493&lt;P$2)*$H1493/4
-$E1502/4*P1490
+(P1490&gt;0)*($J1502&gt;=P$2)*($J1502&lt;=P$3)*(($J1502-P$2+1)/P$4*$H1502/4)
+(P1490&gt;0)*($J1502&gt;P$3)*($I1502&lt;=P$3)*($I1502&gt;=P$2)*((P$3-$I1502+1)/P$4*$H1502/4)
+(P1490&gt;0)*($J1502&gt;P$3)*($I1502&lt;P$2)*$H1502/4
+(P1490&gt;0)*($J1503&gt;=P$2)*($J1503&lt;=P$3)*(($J1503-P$2+1)/P$4*$H1503/4)
+(P1490&gt;0)*($J1503&gt;P$3)*($I1503&lt;=P$3)*($I1503&gt;=P$2)*((P$3-$I1503+1)/P$4*$H1503/4)
+(P1490&gt;0)*($J1503&gt;P$3)*($I1503&lt;P$2)*$H1503/4
+(P1490&gt;0)*($J1504&gt;=P$2)*($J1504&lt;=P$3)*(($J1504-P$2+1)/P$4*$H1504/4)
+(P1490&gt;0)*($J1504&gt;P$3)*($I1504&lt;=P$3)*($I1504&gt;=P$2)*((P$3-$I1504+1)/P$4*$H1504/4)
+(P1490&gt;0)*($J1504&gt;P$3)*($I1504&lt;P$2)*$H1504/4</f>
        <v>-2500</v>
      </c>
      <c r="Q1496" s="175">
        <f t="shared" si="1001"/>
        <v>-2500</v>
      </c>
      <c r="R1496" s="175">
        <f t="shared" si="1001"/>
        <v>-1442.3076923076933</v>
      </c>
      <c r="S1496" s="175">
        <f t="shared" si="1001"/>
        <v>-1250</v>
      </c>
      <c r="T1496" s="175">
        <f t="shared" si="1001"/>
        <v>-1250</v>
      </c>
      <c r="U1496" s="175">
        <f t="shared" si="1001"/>
        <v>-1250</v>
      </c>
      <c r="V1496" s="175">
        <f t="shared" si="1001"/>
        <v>-192.30769230769238</v>
      </c>
      <c r="W1496" s="175">
        <f t="shared" si="1001"/>
        <v>0</v>
      </c>
      <c r="X1496" s="175">
        <f t="shared" si="1001"/>
        <v>0</v>
      </c>
      <c r="Y1496" s="175">
        <f t="shared" si="1001"/>
        <v>0</v>
      </c>
      <c r="Z1496" s="175">
        <f t="shared" si="1001"/>
        <v>0</v>
      </c>
      <c r="AA1496" s="175">
        <f t="shared" si="1001"/>
        <v>0</v>
      </c>
      <c r="AB1496" s="175">
        <f t="shared" si="1001"/>
        <v>0</v>
      </c>
      <c r="AC1496" s="175">
        <f t="shared" si="1001"/>
        <v>0</v>
      </c>
      <c r="AD1496" s="175">
        <f t="shared" si="1001"/>
        <v>0</v>
      </c>
      <c r="AE1496" s="175">
        <f t="shared" si="1001"/>
        <v>0</v>
      </c>
      <c r="AF1496" s="175">
        <f t="shared" si="1001"/>
        <v>0</v>
      </c>
      <c r="AG1496" s="175">
        <f t="shared" si="1001"/>
        <v>0</v>
      </c>
      <c r="AH1496" s="175">
        <f t="shared" si="1001"/>
        <v>0</v>
      </c>
      <c r="AI1496" s="175">
        <f t="shared" si="1001"/>
        <v>0</v>
      </c>
      <c r="AJ1496" s="175">
        <f t="shared" si="1001"/>
        <v>0</v>
      </c>
      <c r="AK1496" s="175">
        <f t="shared" si="1001"/>
        <v>0</v>
      </c>
      <c r="AL1496" s="175">
        <f t="shared" si="1001"/>
        <v>0</v>
      </c>
      <c r="AM1496" s="175">
        <f t="shared" si="1001"/>
        <v>0</v>
      </c>
      <c r="AN1496" s="175">
        <f t="shared" si="1001"/>
        <v>0</v>
      </c>
      <c r="AO1496" s="175">
        <f t="shared" si="1001"/>
        <v>0</v>
      </c>
      <c r="AP1496" s="175">
        <f t="shared" si="1001"/>
        <v>0</v>
      </c>
      <c r="AQ1496" s="175">
        <f t="shared" si="1001"/>
        <v>0</v>
      </c>
      <c r="AR1496" s="175">
        <f t="shared" si="1001"/>
        <v>0</v>
      </c>
      <c r="AS1496" s="175">
        <f t="shared" si="1001"/>
        <v>0</v>
      </c>
      <c r="AT1496" s="175">
        <f t="shared" si="1001"/>
        <v>0</v>
      </c>
      <c r="AU1496" s="175">
        <f t="shared" si="1001"/>
        <v>0</v>
      </c>
      <c r="AV1496" s="175">
        <f t="shared" si="1001"/>
        <v>0</v>
      </c>
      <c r="AW1496" s="175">
        <f t="shared" si="1001"/>
        <v>0</v>
      </c>
      <c r="AX1496" s="175">
        <f t="shared" si="1001"/>
        <v>0</v>
      </c>
      <c r="AY1496" s="175">
        <f t="shared" si="1001"/>
        <v>0</v>
      </c>
      <c r="AZ1496" s="175">
        <f t="shared" si="1001"/>
        <v>0</v>
      </c>
      <c r="BA1496" s="175">
        <f t="shared" si="1001"/>
        <v>0</v>
      </c>
      <c r="BB1496" s="175">
        <f t="shared" si="1001"/>
        <v>0</v>
      </c>
      <c r="BC1496" s="175">
        <f t="shared" si="1001"/>
        <v>0</v>
      </c>
      <c r="BD1496" s="175">
        <f t="shared" si="1001"/>
        <v>0</v>
      </c>
    </row>
    <row r="1497" spans="1:59" ht="16" x14ac:dyDescent="0.2">
      <c r="B1497" s="145">
        <f t="shared" si="991"/>
        <v>48</v>
      </c>
      <c r="C1497" s="146" t="str">
        <f t="shared" si="991"/>
        <v>SCI RETAIL RENNES 2</v>
      </c>
      <c r="D1497" s="177" t="s">
        <v>403</v>
      </c>
      <c r="E1497" s="176" t="s">
        <v>441</v>
      </c>
      <c r="F1497" s="178"/>
      <c r="G1497" s="177" t="s">
        <v>404</v>
      </c>
      <c r="H1497" s="173">
        <v>0</v>
      </c>
      <c r="I1497" s="177" t="s">
        <v>405</v>
      </c>
      <c r="J1497" s="166">
        <v>0</v>
      </c>
      <c r="K1497" s="158"/>
      <c r="L1497" s="154" t="s">
        <v>406</v>
      </c>
      <c r="M1497" s="210"/>
      <c r="N1497" s="210"/>
      <c r="O1497" s="175">
        <v>0</v>
      </c>
      <c r="P1497" s="175">
        <v>0</v>
      </c>
      <c r="Q1497" s="175">
        <v>0</v>
      </c>
      <c r="R1497" s="175">
        <v>0</v>
      </c>
      <c r="S1497" s="175">
        <v>0</v>
      </c>
      <c r="T1497" s="175">
        <v>0</v>
      </c>
      <c r="U1497" s="175">
        <v>0</v>
      </c>
      <c r="V1497" s="175">
        <v>0</v>
      </c>
      <c r="W1497" s="175">
        <v>0</v>
      </c>
      <c r="X1497" s="175">
        <v>0</v>
      </c>
      <c r="Y1497" s="175">
        <v>0</v>
      </c>
      <c r="Z1497" s="175">
        <v>0</v>
      </c>
      <c r="AA1497" s="175">
        <v>0</v>
      </c>
      <c r="AB1497" s="175">
        <v>0</v>
      </c>
      <c r="AC1497" s="175">
        <v>0</v>
      </c>
      <c r="AD1497" s="175">
        <v>0</v>
      </c>
      <c r="AE1497" s="175">
        <v>0</v>
      </c>
      <c r="AF1497" s="175">
        <v>0</v>
      </c>
      <c r="AG1497" s="175">
        <v>0</v>
      </c>
      <c r="AH1497" s="175">
        <v>0</v>
      </c>
      <c r="AI1497" s="175">
        <v>0</v>
      </c>
      <c r="AJ1497" s="175">
        <v>0</v>
      </c>
      <c r="AK1497" s="175">
        <v>0</v>
      </c>
      <c r="AL1497" s="175">
        <v>0</v>
      </c>
      <c r="AM1497" s="175">
        <v>0</v>
      </c>
      <c r="AN1497" s="175">
        <v>0</v>
      </c>
      <c r="AO1497" s="175">
        <v>0</v>
      </c>
      <c r="AP1497" s="175">
        <v>0</v>
      </c>
      <c r="AQ1497" s="175">
        <v>0</v>
      </c>
      <c r="AR1497" s="175">
        <v>0</v>
      </c>
      <c r="AS1497" s="175">
        <v>0</v>
      </c>
      <c r="AT1497" s="175">
        <v>0</v>
      </c>
      <c r="AU1497" s="175">
        <v>0</v>
      </c>
      <c r="AV1497" s="175">
        <v>0</v>
      </c>
      <c r="AW1497" s="175">
        <v>0</v>
      </c>
      <c r="AX1497" s="175">
        <v>0</v>
      </c>
      <c r="AY1497" s="175">
        <v>0</v>
      </c>
      <c r="AZ1497" s="175">
        <v>0</v>
      </c>
      <c r="BA1497" s="175">
        <v>0</v>
      </c>
      <c r="BB1497" s="175">
        <v>0</v>
      </c>
      <c r="BC1497" s="175">
        <v>0</v>
      </c>
      <c r="BD1497" s="175">
        <v>0</v>
      </c>
    </row>
    <row r="1498" spans="1:59" ht="16" x14ac:dyDescent="0.2">
      <c r="B1498" s="145">
        <f t="shared" si="991"/>
        <v>48</v>
      </c>
      <c r="C1498" s="146" t="str">
        <f t="shared" si="991"/>
        <v>SCI RETAIL RENNES 2</v>
      </c>
      <c r="D1498" s="177" t="s">
        <v>407</v>
      </c>
      <c r="E1498" s="166">
        <v>47952</v>
      </c>
      <c r="G1498" s="177" t="s">
        <v>408</v>
      </c>
      <c r="H1498" s="176">
        <v>0</v>
      </c>
      <c r="I1498" s="177" t="s">
        <v>409</v>
      </c>
      <c r="J1498" s="163">
        <v>0</v>
      </c>
      <c r="K1498" s="157"/>
      <c r="L1498" s="167" t="s">
        <v>410</v>
      </c>
      <c r="M1498" s="211"/>
      <c r="N1498" s="211"/>
      <c r="O1498" s="179">
        <f>-(O1495+O1496)*IFERROR((O1485+O1489)/(O1487+O1491),0)</f>
        <v>-2092.391304347826</v>
      </c>
      <c r="P1498" s="179">
        <f t="shared" ref="P1498:BD1498" si="1002">-(P1495+P1496)*IFERROR((P1485+P1489)/(P1487+P1491),0)</f>
        <v>0</v>
      </c>
      <c r="Q1498" s="179">
        <f t="shared" si="1002"/>
        <v>0</v>
      </c>
      <c r="R1498" s="179">
        <f t="shared" si="1002"/>
        <v>0</v>
      </c>
      <c r="S1498" s="179">
        <f t="shared" si="1002"/>
        <v>0</v>
      </c>
      <c r="T1498" s="179">
        <f t="shared" si="1002"/>
        <v>0</v>
      </c>
      <c r="U1498" s="179">
        <f t="shared" si="1002"/>
        <v>0</v>
      </c>
      <c r="V1498" s="179">
        <f t="shared" si="1002"/>
        <v>0</v>
      </c>
      <c r="W1498" s="179">
        <f t="shared" si="1002"/>
        <v>0</v>
      </c>
      <c r="X1498" s="179">
        <f t="shared" si="1002"/>
        <v>0</v>
      </c>
      <c r="Y1498" s="179">
        <f t="shared" si="1002"/>
        <v>0</v>
      </c>
      <c r="Z1498" s="179">
        <f t="shared" si="1002"/>
        <v>0</v>
      </c>
      <c r="AA1498" s="179">
        <f t="shared" si="1002"/>
        <v>0</v>
      </c>
      <c r="AB1498" s="179">
        <f t="shared" si="1002"/>
        <v>0</v>
      </c>
      <c r="AC1498" s="179">
        <f t="shared" si="1002"/>
        <v>0</v>
      </c>
      <c r="AD1498" s="179">
        <f t="shared" si="1002"/>
        <v>0</v>
      </c>
      <c r="AE1498" s="179">
        <f t="shared" si="1002"/>
        <v>0</v>
      </c>
      <c r="AF1498" s="179">
        <f t="shared" si="1002"/>
        <v>0</v>
      </c>
      <c r="AG1498" s="179">
        <f t="shared" si="1002"/>
        <v>0</v>
      </c>
      <c r="AH1498" s="179">
        <f t="shared" si="1002"/>
        <v>0</v>
      </c>
      <c r="AI1498" s="179">
        <f t="shared" si="1002"/>
        <v>0</v>
      </c>
      <c r="AJ1498" s="179">
        <f t="shared" si="1002"/>
        <v>0</v>
      </c>
      <c r="AK1498" s="179">
        <f t="shared" si="1002"/>
        <v>0</v>
      </c>
      <c r="AL1498" s="179">
        <f t="shared" si="1002"/>
        <v>0</v>
      </c>
      <c r="AM1498" s="179">
        <f t="shared" si="1002"/>
        <v>0</v>
      </c>
      <c r="AN1498" s="179">
        <f t="shared" si="1002"/>
        <v>0</v>
      </c>
      <c r="AO1498" s="179">
        <f t="shared" si="1002"/>
        <v>0</v>
      </c>
      <c r="AP1498" s="179">
        <f t="shared" si="1002"/>
        <v>0</v>
      </c>
      <c r="AQ1498" s="179">
        <f t="shared" si="1002"/>
        <v>0</v>
      </c>
      <c r="AR1498" s="179">
        <f t="shared" si="1002"/>
        <v>0</v>
      </c>
      <c r="AS1498" s="179">
        <f t="shared" si="1002"/>
        <v>0</v>
      </c>
      <c r="AT1498" s="179">
        <f t="shared" si="1002"/>
        <v>0</v>
      </c>
      <c r="AU1498" s="179">
        <f t="shared" si="1002"/>
        <v>0</v>
      </c>
      <c r="AV1498" s="179">
        <f t="shared" si="1002"/>
        <v>0</v>
      </c>
      <c r="AW1498" s="179">
        <f t="shared" si="1002"/>
        <v>0</v>
      </c>
      <c r="AX1498" s="179">
        <f t="shared" si="1002"/>
        <v>0</v>
      </c>
      <c r="AY1498" s="179">
        <f t="shared" si="1002"/>
        <v>0</v>
      </c>
      <c r="AZ1498" s="179">
        <f t="shared" si="1002"/>
        <v>0</v>
      </c>
      <c r="BA1498" s="179">
        <f t="shared" si="1002"/>
        <v>0</v>
      </c>
      <c r="BB1498" s="179">
        <f t="shared" si="1002"/>
        <v>0</v>
      </c>
      <c r="BC1498" s="179">
        <f t="shared" si="1002"/>
        <v>0</v>
      </c>
      <c r="BD1498" s="179">
        <f t="shared" si="1002"/>
        <v>0</v>
      </c>
    </row>
    <row r="1499" spans="1:59" ht="16" x14ac:dyDescent="0.2">
      <c r="B1499" s="145">
        <f t="shared" si="991"/>
        <v>48</v>
      </c>
      <c r="C1499" s="146" t="str">
        <f t="shared" si="991"/>
        <v>SCI RETAIL RENNES 2</v>
      </c>
      <c r="K1499" s="158"/>
      <c r="O1499" s="149"/>
      <c r="P1499" s="149"/>
      <c r="Q1499" s="149"/>
      <c r="R1499" s="149"/>
      <c r="S1499" s="149"/>
      <c r="T1499" s="149"/>
      <c r="U1499" s="149"/>
      <c r="V1499" s="149"/>
      <c r="W1499" s="149"/>
      <c r="X1499" s="149"/>
      <c r="Y1499" s="149"/>
      <c r="Z1499" s="149"/>
      <c r="AA1499" s="149"/>
      <c r="AB1499" s="149"/>
      <c r="AC1499" s="149"/>
      <c r="AD1499" s="149"/>
      <c r="AE1499" s="149"/>
      <c r="AF1499" s="149"/>
      <c r="AG1499" s="149"/>
      <c r="AH1499" s="149"/>
      <c r="AI1499" s="149"/>
      <c r="AJ1499" s="149"/>
      <c r="AK1499" s="149"/>
      <c r="AL1499" s="149"/>
      <c r="AM1499" s="149"/>
      <c r="AN1499" s="149"/>
      <c r="AO1499" s="149"/>
      <c r="AP1499" s="149"/>
      <c r="AQ1499" s="149"/>
      <c r="AR1499" s="149"/>
      <c r="AS1499" s="149"/>
      <c r="AT1499" s="149"/>
      <c r="AU1499" s="149"/>
      <c r="AV1499" s="149"/>
      <c r="AW1499" s="149"/>
      <c r="AX1499" s="149"/>
      <c r="AY1499" s="149"/>
      <c r="AZ1499" s="149"/>
      <c r="BA1499" s="149"/>
      <c r="BB1499" s="149"/>
      <c r="BC1499" s="149"/>
      <c r="BD1499" s="149"/>
    </row>
    <row r="1500" spans="1:59" ht="16" x14ac:dyDescent="0.2">
      <c r="B1500" s="145">
        <f t="shared" si="991"/>
        <v>48</v>
      </c>
      <c r="C1500" s="146" t="str">
        <f t="shared" si="991"/>
        <v>SCI RETAIL RENNES 2</v>
      </c>
      <c r="G1500" s="180" t="s">
        <v>380</v>
      </c>
      <c r="H1500" s="815" t="s">
        <v>159</v>
      </c>
      <c r="I1500" s="816"/>
      <c r="J1500" s="817"/>
      <c r="K1500" s="157"/>
      <c r="L1500" s="181" t="s">
        <v>23</v>
      </c>
      <c r="M1500" s="219"/>
      <c r="N1500" s="219"/>
      <c r="O1500" s="182">
        <f>SUM(O1495:O1498)</f>
        <v>11657.608695652174</v>
      </c>
      <c r="P1500" s="182">
        <f t="shared" ref="P1500:BD1500" si="1003">SUM(P1495:P1498)</f>
        <v>13750</v>
      </c>
      <c r="Q1500" s="182">
        <f t="shared" si="1003"/>
        <v>13750</v>
      </c>
      <c r="R1500" s="182">
        <f t="shared" si="1003"/>
        <v>15272.942307692307</v>
      </c>
      <c r="S1500" s="182">
        <f t="shared" si="1003"/>
        <v>15490.75</v>
      </c>
      <c r="T1500" s="182">
        <f t="shared" si="1003"/>
        <v>15490.75</v>
      </c>
      <c r="U1500" s="182">
        <f t="shared" si="1003"/>
        <v>15490.75</v>
      </c>
      <c r="V1500" s="182">
        <f t="shared" si="1003"/>
        <v>16690.094807692309</v>
      </c>
      <c r="W1500" s="182">
        <f t="shared" si="1003"/>
        <v>16908.157500000001</v>
      </c>
      <c r="X1500" s="182">
        <f t="shared" si="1003"/>
        <v>16908.157500000001</v>
      </c>
      <c r="Y1500" s="182">
        <f t="shared" si="1003"/>
        <v>16908.157500000001</v>
      </c>
      <c r="Z1500" s="182">
        <f t="shared" si="1003"/>
        <v>17051.226525000002</v>
      </c>
      <c r="AA1500" s="182">
        <f t="shared" si="1003"/>
        <v>17077.239075000001</v>
      </c>
      <c r="AB1500" s="182">
        <f t="shared" si="1003"/>
        <v>17077.239075000001</v>
      </c>
      <c r="AC1500" s="182">
        <f t="shared" si="1003"/>
        <v>17077.239075000001</v>
      </c>
      <c r="AD1500" s="182">
        <f t="shared" si="1003"/>
        <v>17221.738790250001</v>
      </c>
      <c r="AE1500" s="182">
        <f t="shared" si="1003"/>
        <v>17248.011465750002</v>
      </c>
      <c r="AF1500" s="182">
        <f t="shared" si="1003"/>
        <v>17248.011465750002</v>
      </c>
      <c r="AG1500" s="182">
        <f t="shared" si="1003"/>
        <v>17248.011465750002</v>
      </c>
      <c r="AH1500" s="182">
        <f t="shared" si="1003"/>
        <v>17393.956178152501</v>
      </c>
      <c r="AI1500" s="182">
        <f t="shared" si="1003"/>
        <v>17420.491580407503</v>
      </c>
      <c r="AJ1500" s="182">
        <f t="shared" si="1003"/>
        <v>17420.491580407503</v>
      </c>
      <c r="AK1500" s="182">
        <f t="shared" si="1003"/>
        <v>17420.491580407503</v>
      </c>
      <c r="AL1500" s="182">
        <f t="shared" si="1003"/>
        <v>17567.895739934029</v>
      </c>
      <c r="AM1500" s="182">
        <f t="shared" si="1003"/>
        <v>17594.696496211578</v>
      </c>
      <c r="AN1500" s="182">
        <f t="shared" si="1003"/>
        <v>17594.696496211578</v>
      </c>
      <c r="AO1500" s="182">
        <f t="shared" si="1003"/>
        <v>17594.696496211578</v>
      </c>
      <c r="AP1500" s="182">
        <f t="shared" si="1003"/>
        <v>17743.57469733337</v>
      </c>
      <c r="AQ1500" s="182">
        <f t="shared" si="1003"/>
        <v>17770.643461173695</v>
      </c>
      <c r="AR1500" s="182">
        <f t="shared" si="1003"/>
        <v>17770.643461173695</v>
      </c>
      <c r="AS1500" s="182">
        <f t="shared" si="1003"/>
        <v>17770.643461173695</v>
      </c>
      <c r="AT1500" s="182">
        <f t="shared" si="1003"/>
        <v>17921.010444306707</v>
      </c>
      <c r="AU1500" s="182">
        <f t="shared" si="1003"/>
        <v>17948.349895785432</v>
      </c>
      <c r="AV1500" s="182">
        <f t="shared" si="1003"/>
        <v>17948.349895785432</v>
      </c>
      <c r="AW1500" s="182">
        <f t="shared" si="1003"/>
        <v>17948.349895785432</v>
      </c>
      <c r="AX1500" s="182">
        <f t="shared" si="1003"/>
        <v>18378.60591885999</v>
      </c>
      <c r="AY1500" s="182">
        <f t="shared" si="1003"/>
        <v>18220.703679673279</v>
      </c>
      <c r="AZ1500" s="182">
        <f t="shared" si="1003"/>
        <v>18220.703679673279</v>
      </c>
      <c r="BA1500" s="182">
        <f t="shared" si="1003"/>
        <v>18220.703679673279</v>
      </c>
      <c r="BB1500" s="182">
        <f t="shared" si="1003"/>
        <v>18374.878864655129</v>
      </c>
      <c r="BC1500" s="182">
        <f t="shared" si="1003"/>
        <v>18402.910716470011</v>
      </c>
      <c r="BD1500" s="182">
        <f t="shared" si="1003"/>
        <v>18402.910716470011</v>
      </c>
    </row>
    <row r="1501" spans="1:59" ht="16" x14ac:dyDescent="0.2">
      <c r="B1501" s="145">
        <f t="shared" ref="B1501:C1506" si="1004">B1500</f>
        <v>48</v>
      </c>
      <c r="C1501" s="146" t="str">
        <f t="shared" si="1004"/>
        <v>SCI RETAIL RENNES 2</v>
      </c>
      <c r="D1501" s="180" t="s">
        <v>411</v>
      </c>
      <c r="E1501" s="166">
        <v>47952</v>
      </c>
      <c r="F1501" s="149"/>
      <c r="G1501" s="180" t="s">
        <v>412</v>
      </c>
      <c r="H1501" s="180" t="s">
        <v>388</v>
      </c>
      <c r="I1501" s="180" t="s">
        <v>389</v>
      </c>
      <c r="J1501" s="180" t="s">
        <v>390</v>
      </c>
      <c r="K1501" s="157"/>
      <c r="O1501" s="149"/>
      <c r="P1501" s="149"/>
      <c r="Q1501" s="149"/>
      <c r="R1501" s="149"/>
      <c r="S1501" s="149"/>
      <c r="T1501" s="149"/>
      <c r="U1501" s="149"/>
      <c r="V1501" s="149"/>
      <c r="W1501" s="149"/>
      <c r="X1501" s="149"/>
      <c r="Y1501" s="149"/>
      <c r="Z1501" s="149"/>
      <c r="AA1501" s="149"/>
      <c r="AB1501" s="149"/>
      <c r="AC1501" s="149"/>
      <c r="AD1501" s="149"/>
      <c r="AE1501" s="149"/>
      <c r="AF1501" s="149"/>
      <c r="AG1501" s="149"/>
      <c r="AH1501" s="149"/>
      <c r="AI1501" s="149"/>
      <c r="AJ1501" s="149"/>
      <c r="AK1501" s="149"/>
      <c r="AL1501" s="149"/>
      <c r="AM1501" s="149"/>
      <c r="AN1501" s="149"/>
      <c r="AO1501" s="149"/>
      <c r="AP1501" s="149"/>
      <c r="AQ1501" s="149"/>
      <c r="AR1501" s="149"/>
      <c r="AS1501" s="149"/>
      <c r="AT1501" s="149"/>
      <c r="AU1501" s="149"/>
      <c r="AV1501" s="149"/>
      <c r="AW1501" s="149"/>
      <c r="AX1501" s="149"/>
      <c r="AY1501" s="149"/>
      <c r="AZ1501" s="149"/>
      <c r="BA1501" s="149"/>
      <c r="BB1501" s="149"/>
      <c r="BC1501" s="149"/>
      <c r="BD1501" s="149"/>
    </row>
    <row r="1502" spans="1:59" ht="16" x14ac:dyDescent="0.2">
      <c r="B1502" s="145">
        <f t="shared" si="1004"/>
        <v>48</v>
      </c>
      <c r="C1502" s="146" t="str">
        <f t="shared" si="1004"/>
        <v>SCI RETAIL RENNES 2</v>
      </c>
      <c r="D1502" s="180" t="s">
        <v>413</v>
      </c>
      <c r="E1502" s="165">
        <v>72771.797483782691</v>
      </c>
      <c r="F1502" s="149"/>
      <c r="G1502" s="183" t="s">
        <v>414</v>
      </c>
      <c r="H1502" s="165">
        <v>0</v>
      </c>
      <c r="I1502" s="166">
        <v>0</v>
      </c>
      <c r="J1502" s="166">
        <v>0</v>
      </c>
      <c r="K1502" s="157"/>
      <c r="L1502" s="184" t="s">
        <v>415</v>
      </c>
      <c r="M1502" s="208"/>
      <c r="N1502" s="208"/>
      <c r="O1502" s="174">
        <f t="shared" ref="O1502:BD1502" si="1005">IFERROR(((O$3&gt;=$E1501)*(O$2&lt;=$E1501))*$E1505,"")</f>
        <v>0</v>
      </c>
      <c r="P1502" s="174">
        <f t="shared" si="1005"/>
        <v>0</v>
      </c>
      <c r="Q1502" s="174">
        <f t="shared" si="1005"/>
        <v>0</v>
      </c>
      <c r="R1502" s="174">
        <f t="shared" si="1005"/>
        <v>0</v>
      </c>
      <c r="S1502" s="174">
        <f t="shared" si="1005"/>
        <v>0</v>
      </c>
      <c r="T1502" s="174">
        <f t="shared" si="1005"/>
        <v>0</v>
      </c>
      <c r="U1502" s="174">
        <f t="shared" si="1005"/>
        <v>0</v>
      </c>
      <c r="V1502" s="174">
        <f t="shared" si="1005"/>
        <v>0</v>
      </c>
      <c r="W1502" s="174">
        <f t="shared" si="1005"/>
        <v>0</v>
      </c>
      <c r="X1502" s="174">
        <f t="shared" si="1005"/>
        <v>0</v>
      </c>
      <c r="Y1502" s="174">
        <f t="shared" si="1005"/>
        <v>0</v>
      </c>
      <c r="Z1502" s="174">
        <f t="shared" si="1005"/>
        <v>0</v>
      </c>
      <c r="AA1502" s="174">
        <f t="shared" si="1005"/>
        <v>0</v>
      </c>
      <c r="AB1502" s="174">
        <f t="shared" si="1005"/>
        <v>0</v>
      </c>
      <c r="AC1502" s="174">
        <f t="shared" si="1005"/>
        <v>0</v>
      </c>
      <c r="AD1502" s="174">
        <f t="shared" si="1005"/>
        <v>0</v>
      </c>
      <c r="AE1502" s="174">
        <f t="shared" si="1005"/>
        <v>0</v>
      </c>
      <c r="AF1502" s="174">
        <f t="shared" si="1005"/>
        <v>0</v>
      </c>
      <c r="AG1502" s="174">
        <f t="shared" si="1005"/>
        <v>0</v>
      </c>
      <c r="AH1502" s="174">
        <f t="shared" si="1005"/>
        <v>0</v>
      </c>
      <c r="AI1502" s="174">
        <f t="shared" si="1005"/>
        <v>0</v>
      </c>
      <c r="AJ1502" s="174">
        <f t="shared" si="1005"/>
        <v>0</v>
      </c>
      <c r="AK1502" s="174">
        <f t="shared" si="1005"/>
        <v>0</v>
      </c>
      <c r="AL1502" s="174">
        <f t="shared" si="1005"/>
        <v>0</v>
      </c>
      <c r="AM1502" s="174">
        <f t="shared" si="1005"/>
        <v>0</v>
      </c>
      <c r="AN1502" s="174">
        <f t="shared" si="1005"/>
        <v>0</v>
      </c>
      <c r="AO1502" s="174">
        <f t="shared" si="1005"/>
        <v>0</v>
      </c>
      <c r="AP1502" s="174">
        <f t="shared" si="1005"/>
        <v>0</v>
      </c>
      <c r="AQ1502" s="174">
        <f t="shared" si="1005"/>
        <v>0</v>
      </c>
      <c r="AR1502" s="174">
        <f t="shared" si="1005"/>
        <v>0</v>
      </c>
      <c r="AS1502" s="174">
        <f t="shared" si="1005"/>
        <v>0</v>
      </c>
      <c r="AT1502" s="174">
        <f t="shared" si="1005"/>
        <v>0</v>
      </c>
      <c r="AU1502" s="174">
        <f t="shared" si="1005"/>
        <v>0</v>
      </c>
      <c r="AV1502" s="174">
        <f t="shared" si="1005"/>
        <v>0</v>
      </c>
      <c r="AW1502" s="174">
        <f t="shared" si="1005"/>
        <v>0</v>
      </c>
      <c r="AX1502" s="174">
        <f t="shared" si="1005"/>
        <v>0</v>
      </c>
      <c r="AY1502" s="174">
        <f t="shared" si="1005"/>
        <v>0</v>
      </c>
      <c r="AZ1502" s="174">
        <f t="shared" si="1005"/>
        <v>0</v>
      </c>
      <c r="BA1502" s="174">
        <f t="shared" si="1005"/>
        <v>0</v>
      </c>
      <c r="BB1502" s="174">
        <f t="shared" si="1005"/>
        <v>0</v>
      </c>
      <c r="BC1502" s="174">
        <f t="shared" si="1005"/>
        <v>0</v>
      </c>
      <c r="BD1502" s="174">
        <f t="shared" si="1005"/>
        <v>0</v>
      </c>
    </row>
    <row r="1503" spans="1:59" ht="16" x14ac:dyDescent="0.2">
      <c r="B1503" s="145">
        <f t="shared" si="1004"/>
        <v>48</v>
      </c>
      <c r="C1503" s="146" t="str">
        <f t="shared" si="1004"/>
        <v>SCI RETAIL RENNES 2</v>
      </c>
      <c r="D1503" s="180" t="s">
        <v>121</v>
      </c>
      <c r="E1503" s="185">
        <f>IF(E1501&gt;MAX($O$3:$BD$3),BD1492,
IF(E1501&lt;MIN($O$3:$BD$3),1,SUMIFS($O1493:$BD1493,$O$2:$BD$2,"&lt;="&amp;E1501,$O$3:$BD$3,"&gt;="&amp;E1501)))</f>
        <v>1.113859726076909</v>
      </c>
      <c r="F1503" s="149"/>
      <c r="G1503" s="183" t="s">
        <v>416</v>
      </c>
      <c r="H1503" s="165">
        <v>0</v>
      </c>
      <c r="I1503" s="166">
        <v>0</v>
      </c>
      <c r="J1503" s="166">
        <v>0</v>
      </c>
      <c r="K1503" s="157"/>
      <c r="L1503" s="186" t="s">
        <v>417</v>
      </c>
      <c r="M1503" s="210"/>
      <c r="N1503" s="210"/>
      <c r="O1503" s="175">
        <f t="shared" ref="O1503:BD1503" si="1006">IFERROR(((O$3&gt;=$E1498)*(O$2&lt;=$E1498))*$H1506,"")</f>
        <v>0</v>
      </c>
      <c r="P1503" s="175">
        <f t="shared" si="1006"/>
        <v>0</v>
      </c>
      <c r="Q1503" s="175">
        <f t="shared" si="1006"/>
        <v>0</v>
      </c>
      <c r="R1503" s="175">
        <f t="shared" si="1006"/>
        <v>0</v>
      </c>
      <c r="S1503" s="175">
        <f t="shared" si="1006"/>
        <v>0</v>
      </c>
      <c r="T1503" s="175">
        <f t="shared" si="1006"/>
        <v>0</v>
      </c>
      <c r="U1503" s="175">
        <f t="shared" si="1006"/>
        <v>0</v>
      </c>
      <c r="V1503" s="175">
        <f t="shared" si="1006"/>
        <v>0</v>
      </c>
      <c r="W1503" s="175">
        <f t="shared" si="1006"/>
        <v>0</v>
      </c>
      <c r="X1503" s="175">
        <f t="shared" si="1006"/>
        <v>0</v>
      </c>
      <c r="Y1503" s="175">
        <f t="shared" si="1006"/>
        <v>0</v>
      </c>
      <c r="Z1503" s="175">
        <f t="shared" si="1006"/>
        <v>0</v>
      </c>
      <c r="AA1503" s="175">
        <f t="shared" si="1006"/>
        <v>0</v>
      </c>
      <c r="AB1503" s="175">
        <f t="shared" si="1006"/>
        <v>0</v>
      </c>
      <c r="AC1503" s="175">
        <f t="shared" si="1006"/>
        <v>0</v>
      </c>
      <c r="AD1503" s="175">
        <f t="shared" si="1006"/>
        <v>0</v>
      </c>
      <c r="AE1503" s="175">
        <f t="shared" si="1006"/>
        <v>0</v>
      </c>
      <c r="AF1503" s="175">
        <f t="shared" si="1006"/>
        <v>0</v>
      </c>
      <c r="AG1503" s="175">
        <f t="shared" si="1006"/>
        <v>0</v>
      </c>
      <c r="AH1503" s="175">
        <f t="shared" si="1006"/>
        <v>0</v>
      </c>
      <c r="AI1503" s="175">
        <f t="shared" si="1006"/>
        <v>0</v>
      </c>
      <c r="AJ1503" s="175">
        <f t="shared" si="1006"/>
        <v>0</v>
      </c>
      <c r="AK1503" s="175">
        <f t="shared" si="1006"/>
        <v>0</v>
      </c>
      <c r="AL1503" s="175">
        <f t="shared" si="1006"/>
        <v>0</v>
      </c>
      <c r="AM1503" s="175">
        <f t="shared" si="1006"/>
        <v>0</v>
      </c>
      <c r="AN1503" s="175">
        <f t="shared" si="1006"/>
        <v>0</v>
      </c>
      <c r="AO1503" s="175">
        <f t="shared" si="1006"/>
        <v>0</v>
      </c>
      <c r="AP1503" s="175">
        <f t="shared" si="1006"/>
        <v>0</v>
      </c>
      <c r="AQ1503" s="175">
        <f t="shared" si="1006"/>
        <v>0</v>
      </c>
      <c r="AR1503" s="175">
        <f t="shared" si="1006"/>
        <v>0</v>
      </c>
      <c r="AS1503" s="175">
        <f t="shared" si="1006"/>
        <v>0</v>
      </c>
      <c r="AT1503" s="175">
        <f t="shared" si="1006"/>
        <v>0</v>
      </c>
      <c r="AU1503" s="175">
        <f t="shared" si="1006"/>
        <v>0</v>
      </c>
      <c r="AV1503" s="175">
        <f t="shared" si="1006"/>
        <v>0</v>
      </c>
      <c r="AW1503" s="175">
        <f t="shared" si="1006"/>
        <v>0</v>
      </c>
      <c r="AX1503" s="175">
        <f t="shared" si="1006"/>
        <v>0</v>
      </c>
      <c r="AY1503" s="175">
        <f t="shared" si="1006"/>
        <v>0</v>
      </c>
      <c r="AZ1503" s="175">
        <f t="shared" si="1006"/>
        <v>0</v>
      </c>
      <c r="BA1503" s="175">
        <f t="shared" si="1006"/>
        <v>0</v>
      </c>
      <c r="BB1503" s="175">
        <f t="shared" si="1006"/>
        <v>0</v>
      </c>
      <c r="BC1503" s="175">
        <f t="shared" si="1006"/>
        <v>0</v>
      </c>
      <c r="BD1503" s="175">
        <f t="shared" si="1006"/>
        <v>0</v>
      </c>
    </row>
    <row r="1504" spans="1:59" ht="16" x14ac:dyDescent="0.2">
      <c r="B1504" s="145">
        <f t="shared" si="1004"/>
        <v>48</v>
      </c>
      <c r="C1504" s="146" t="str">
        <f t="shared" si="1004"/>
        <v>SCI RETAIL RENNES 2</v>
      </c>
      <c r="D1504" s="180" t="s">
        <v>54</v>
      </c>
      <c r="E1504" s="176">
        <v>0</v>
      </c>
      <c r="F1504" s="149"/>
      <c r="G1504" s="183" t="s">
        <v>418</v>
      </c>
      <c r="H1504" s="165">
        <v>0</v>
      </c>
      <c r="I1504" s="166">
        <v>0</v>
      </c>
      <c r="J1504" s="166">
        <v>0</v>
      </c>
      <c r="L1504" s="186" t="s">
        <v>419</v>
      </c>
      <c r="M1504" s="210"/>
      <c r="N1504" s="210"/>
      <c r="O1504" s="175">
        <f t="shared" ref="O1504:BD1504" si="1007">IFERROR(((O$3&gt;=$E1501)*(O$2&lt;=$E1501))*$J1506,"")</f>
        <v>0</v>
      </c>
      <c r="P1504" s="175">
        <f t="shared" si="1007"/>
        <v>0</v>
      </c>
      <c r="Q1504" s="175">
        <f t="shared" si="1007"/>
        <v>0</v>
      </c>
      <c r="R1504" s="175">
        <f t="shared" si="1007"/>
        <v>0</v>
      </c>
      <c r="S1504" s="175">
        <f t="shared" si="1007"/>
        <v>0</v>
      </c>
      <c r="T1504" s="175">
        <f t="shared" si="1007"/>
        <v>0</v>
      </c>
      <c r="U1504" s="175">
        <f t="shared" si="1007"/>
        <v>0</v>
      </c>
      <c r="V1504" s="175">
        <f t="shared" si="1007"/>
        <v>0</v>
      </c>
      <c r="W1504" s="175">
        <f t="shared" si="1007"/>
        <v>0</v>
      </c>
      <c r="X1504" s="175">
        <f t="shared" si="1007"/>
        <v>0</v>
      </c>
      <c r="Y1504" s="175">
        <f t="shared" si="1007"/>
        <v>0</v>
      </c>
      <c r="Z1504" s="175">
        <f t="shared" si="1007"/>
        <v>0</v>
      </c>
      <c r="AA1504" s="175">
        <f t="shared" si="1007"/>
        <v>0</v>
      </c>
      <c r="AB1504" s="175">
        <f t="shared" si="1007"/>
        <v>0</v>
      </c>
      <c r="AC1504" s="175">
        <f t="shared" si="1007"/>
        <v>0</v>
      </c>
      <c r="AD1504" s="175">
        <f t="shared" si="1007"/>
        <v>0</v>
      </c>
      <c r="AE1504" s="175">
        <f t="shared" si="1007"/>
        <v>0</v>
      </c>
      <c r="AF1504" s="175">
        <f t="shared" si="1007"/>
        <v>0</v>
      </c>
      <c r="AG1504" s="175">
        <f t="shared" si="1007"/>
        <v>0</v>
      </c>
      <c r="AH1504" s="175">
        <f t="shared" si="1007"/>
        <v>0</v>
      </c>
      <c r="AI1504" s="175">
        <f t="shared" si="1007"/>
        <v>0</v>
      </c>
      <c r="AJ1504" s="175">
        <f t="shared" si="1007"/>
        <v>0</v>
      </c>
      <c r="AK1504" s="175">
        <f t="shared" si="1007"/>
        <v>0</v>
      </c>
      <c r="AL1504" s="175">
        <f t="shared" si="1007"/>
        <v>0</v>
      </c>
      <c r="AM1504" s="175">
        <f t="shared" si="1007"/>
        <v>0</v>
      </c>
      <c r="AN1504" s="175">
        <f t="shared" si="1007"/>
        <v>0</v>
      </c>
      <c r="AO1504" s="175">
        <f t="shared" si="1007"/>
        <v>0</v>
      </c>
      <c r="AP1504" s="175">
        <f t="shared" si="1007"/>
        <v>0</v>
      </c>
      <c r="AQ1504" s="175">
        <f t="shared" si="1007"/>
        <v>0</v>
      </c>
      <c r="AR1504" s="175">
        <f t="shared" si="1007"/>
        <v>0</v>
      </c>
      <c r="AS1504" s="175">
        <f t="shared" si="1007"/>
        <v>0</v>
      </c>
      <c r="AT1504" s="175">
        <f t="shared" si="1007"/>
        <v>0</v>
      </c>
      <c r="AU1504" s="175">
        <f t="shared" si="1007"/>
        <v>0</v>
      </c>
      <c r="AV1504" s="175">
        <f t="shared" si="1007"/>
        <v>0</v>
      </c>
      <c r="AW1504" s="175">
        <f t="shared" si="1007"/>
        <v>0</v>
      </c>
      <c r="AX1504" s="175">
        <f t="shared" si="1007"/>
        <v>0</v>
      </c>
      <c r="AY1504" s="175">
        <f t="shared" si="1007"/>
        <v>0</v>
      </c>
      <c r="AZ1504" s="175">
        <f t="shared" si="1007"/>
        <v>0</v>
      </c>
      <c r="BA1504" s="175">
        <f t="shared" si="1007"/>
        <v>0</v>
      </c>
      <c r="BB1504" s="175">
        <f t="shared" si="1007"/>
        <v>0</v>
      </c>
      <c r="BC1504" s="175">
        <f t="shared" si="1007"/>
        <v>0</v>
      </c>
      <c r="BD1504" s="175">
        <f t="shared" si="1007"/>
        <v>0</v>
      </c>
    </row>
    <row r="1505" spans="1:59" ht="16" x14ac:dyDescent="0.2">
      <c r="B1505" s="145">
        <f t="shared" si="1004"/>
        <v>48</v>
      </c>
      <c r="C1505" s="146" t="str">
        <f t="shared" si="1004"/>
        <v>SCI RETAIL RENNES 2</v>
      </c>
      <c r="D1505" s="180" t="s">
        <v>420</v>
      </c>
      <c r="E1505" s="165">
        <v>0</v>
      </c>
      <c r="F1505" s="149"/>
      <c r="G1505" s="187"/>
      <c r="H1505" s="149"/>
      <c r="I1505" s="149"/>
      <c r="J1505" s="157"/>
      <c r="L1505" s="186" t="s">
        <v>421</v>
      </c>
      <c r="M1505" s="210"/>
      <c r="N1505" s="210"/>
      <c r="O1505" s="175">
        <f t="shared" ref="O1505:BD1505" si="1008">IFERROR(((O$3&gt;=$J1495)*(O$2&lt;=$J1495))*$E1506,"")</f>
        <v>0</v>
      </c>
      <c r="P1505" s="175">
        <f t="shared" si="1008"/>
        <v>0</v>
      </c>
      <c r="Q1505" s="175">
        <f t="shared" si="1008"/>
        <v>0</v>
      </c>
      <c r="R1505" s="175">
        <f t="shared" si="1008"/>
        <v>0</v>
      </c>
      <c r="S1505" s="175">
        <f t="shared" si="1008"/>
        <v>0</v>
      </c>
      <c r="T1505" s="175">
        <f t="shared" si="1008"/>
        <v>0</v>
      </c>
      <c r="U1505" s="175">
        <f t="shared" si="1008"/>
        <v>0</v>
      </c>
      <c r="V1505" s="175">
        <f t="shared" si="1008"/>
        <v>0</v>
      </c>
      <c r="W1505" s="175">
        <f t="shared" si="1008"/>
        <v>0</v>
      </c>
      <c r="X1505" s="175">
        <f t="shared" si="1008"/>
        <v>0</v>
      </c>
      <c r="Y1505" s="175">
        <f t="shared" si="1008"/>
        <v>0</v>
      </c>
      <c r="Z1505" s="175">
        <f t="shared" si="1008"/>
        <v>0</v>
      </c>
      <c r="AA1505" s="175">
        <f t="shared" si="1008"/>
        <v>0</v>
      </c>
      <c r="AB1505" s="175">
        <f t="shared" si="1008"/>
        <v>0</v>
      </c>
      <c r="AC1505" s="175">
        <f t="shared" si="1008"/>
        <v>0</v>
      </c>
      <c r="AD1505" s="175">
        <f t="shared" si="1008"/>
        <v>0</v>
      </c>
      <c r="AE1505" s="175">
        <f t="shared" si="1008"/>
        <v>0</v>
      </c>
      <c r="AF1505" s="175">
        <f t="shared" si="1008"/>
        <v>0</v>
      </c>
      <c r="AG1505" s="175">
        <f t="shared" si="1008"/>
        <v>0</v>
      </c>
      <c r="AH1505" s="175">
        <f t="shared" si="1008"/>
        <v>0</v>
      </c>
      <c r="AI1505" s="175">
        <f t="shared" si="1008"/>
        <v>0</v>
      </c>
      <c r="AJ1505" s="175">
        <f t="shared" si="1008"/>
        <v>0</v>
      </c>
      <c r="AK1505" s="175">
        <f t="shared" si="1008"/>
        <v>0</v>
      </c>
      <c r="AL1505" s="175">
        <f t="shared" si="1008"/>
        <v>0</v>
      </c>
      <c r="AM1505" s="175">
        <f t="shared" si="1008"/>
        <v>0</v>
      </c>
      <c r="AN1505" s="175">
        <f t="shared" si="1008"/>
        <v>0</v>
      </c>
      <c r="AO1505" s="175">
        <f t="shared" si="1008"/>
        <v>0</v>
      </c>
      <c r="AP1505" s="175">
        <f t="shared" si="1008"/>
        <v>0</v>
      </c>
      <c r="AQ1505" s="175">
        <f t="shared" si="1008"/>
        <v>0</v>
      </c>
      <c r="AR1505" s="175">
        <f t="shared" si="1008"/>
        <v>0</v>
      </c>
      <c r="AS1505" s="175">
        <f t="shared" si="1008"/>
        <v>0</v>
      </c>
      <c r="AT1505" s="175">
        <f t="shared" si="1008"/>
        <v>0</v>
      </c>
      <c r="AU1505" s="175">
        <f t="shared" si="1008"/>
        <v>0</v>
      </c>
      <c r="AV1505" s="175">
        <f t="shared" si="1008"/>
        <v>0</v>
      </c>
      <c r="AW1505" s="175">
        <f t="shared" si="1008"/>
        <v>0</v>
      </c>
      <c r="AX1505" s="175">
        <f t="shared" si="1008"/>
        <v>0</v>
      </c>
      <c r="AY1505" s="175">
        <f t="shared" si="1008"/>
        <v>0</v>
      </c>
      <c r="AZ1505" s="175">
        <f t="shared" si="1008"/>
        <v>0</v>
      </c>
      <c r="BA1505" s="175">
        <f t="shared" si="1008"/>
        <v>0</v>
      </c>
      <c r="BB1505" s="175">
        <f t="shared" si="1008"/>
        <v>0</v>
      </c>
      <c r="BC1505" s="175">
        <f t="shared" si="1008"/>
        <v>0</v>
      </c>
      <c r="BD1505" s="175">
        <f t="shared" si="1008"/>
        <v>0</v>
      </c>
    </row>
    <row r="1506" spans="1:59" ht="16" x14ac:dyDescent="0.2">
      <c r="B1506" s="145">
        <f t="shared" si="1004"/>
        <v>48</v>
      </c>
      <c r="C1506" s="146" t="str">
        <f t="shared" si="1004"/>
        <v>SCI RETAIL RENNES 2</v>
      </c>
      <c r="D1506" s="180" t="s">
        <v>421</v>
      </c>
      <c r="E1506" s="165">
        <v>0</v>
      </c>
      <c r="F1506" s="149"/>
      <c r="G1506" s="180" t="s">
        <v>417</v>
      </c>
      <c r="H1506" s="165">
        <v>0</v>
      </c>
      <c r="I1506" s="180" t="s">
        <v>419</v>
      </c>
      <c r="J1506" s="165">
        <v>0</v>
      </c>
      <c r="L1506" s="188" t="s">
        <v>422</v>
      </c>
      <c r="M1506" s="211"/>
      <c r="N1506" s="211"/>
      <c r="O1506" s="179">
        <f t="shared" ref="O1506:BD1506" si="1009">IFERROR(-($E1487+$H1487+$J1487)*O1488,"")</f>
        <v>0</v>
      </c>
      <c r="P1506" s="179">
        <f t="shared" si="1009"/>
        <v>0</v>
      </c>
      <c r="Q1506" s="179">
        <f t="shared" si="1009"/>
        <v>0</v>
      </c>
      <c r="R1506" s="179">
        <f t="shared" si="1009"/>
        <v>0</v>
      </c>
      <c r="S1506" s="179">
        <f t="shared" si="1009"/>
        <v>0</v>
      </c>
      <c r="T1506" s="179">
        <f t="shared" si="1009"/>
        <v>0</v>
      </c>
      <c r="U1506" s="179">
        <f t="shared" si="1009"/>
        <v>0</v>
      </c>
      <c r="V1506" s="179">
        <f t="shared" si="1009"/>
        <v>0</v>
      </c>
      <c r="W1506" s="179">
        <f t="shared" si="1009"/>
        <v>0</v>
      </c>
      <c r="X1506" s="179">
        <f t="shared" si="1009"/>
        <v>0</v>
      </c>
      <c r="Y1506" s="179">
        <f t="shared" si="1009"/>
        <v>0</v>
      </c>
      <c r="Z1506" s="179">
        <f t="shared" si="1009"/>
        <v>0</v>
      </c>
      <c r="AA1506" s="179">
        <f t="shared" si="1009"/>
        <v>0</v>
      </c>
      <c r="AB1506" s="179">
        <f t="shared" si="1009"/>
        <v>0</v>
      </c>
      <c r="AC1506" s="179">
        <f t="shared" si="1009"/>
        <v>0</v>
      </c>
      <c r="AD1506" s="179">
        <f t="shared" si="1009"/>
        <v>0</v>
      </c>
      <c r="AE1506" s="179">
        <f t="shared" si="1009"/>
        <v>0</v>
      </c>
      <c r="AF1506" s="179">
        <f t="shared" si="1009"/>
        <v>0</v>
      </c>
      <c r="AG1506" s="179">
        <f t="shared" si="1009"/>
        <v>0</v>
      </c>
      <c r="AH1506" s="179">
        <f t="shared" si="1009"/>
        <v>0</v>
      </c>
      <c r="AI1506" s="179">
        <f t="shared" si="1009"/>
        <v>0</v>
      </c>
      <c r="AJ1506" s="179">
        <f t="shared" si="1009"/>
        <v>0</v>
      </c>
      <c r="AK1506" s="179">
        <f t="shared" si="1009"/>
        <v>0</v>
      </c>
      <c r="AL1506" s="179">
        <f t="shared" si="1009"/>
        <v>0</v>
      </c>
      <c r="AM1506" s="179">
        <f t="shared" si="1009"/>
        <v>0</v>
      </c>
      <c r="AN1506" s="179">
        <f t="shared" si="1009"/>
        <v>0</v>
      </c>
      <c r="AO1506" s="179">
        <f t="shared" si="1009"/>
        <v>0</v>
      </c>
      <c r="AP1506" s="179">
        <f t="shared" si="1009"/>
        <v>0</v>
      </c>
      <c r="AQ1506" s="179">
        <f t="shared" si="1009"/>
        <v>0</v>
      </c>
      <c r="AR1506" s="179">
        <f t="shared" si="1009"/>
        <v>0</v>
      </c>
      <c r="AS1506" s="179">
        <f t="shared" si="1009"/>
        <v>0</v>
      </c>
      <c r="AT1506" s="179">
        <f t="shared" si="1009"/>
        <v>0</v>
      </c>
      <c r="AU1506" s="179">
        <f t="shared" si="1009"/>
        <v>0</v>
      </c>
      <c r="AV1506" s="179">
        <f t="shared" si="1009"/>
        <v>0</v>
      </c>
      <c r="AW1506" s="179">
        <f t="shared" si="1009"/>
        <v>0</v>
      </c>
      <c r="AX1506" s="179">
        <f t="shared" si="1009"/>
        <v>0</v>
      </c>
      <c r="AY1506" s="179">
        <f t="shared" si="1009"/>
        <v>0</v>
      </c>
      <c r="AZ1506" s="179">
        <f t="shared" si="1009"/>
        <v>0</v>
      </c>
      <c r="BA1506" s="179">
        <f t="shared" si="1009"/>
        <v>0</v>
      </c>
      <c r="BB1506" s="179">
        <f t="shared" si="1009"/>
        <v>0</v>
      </c>
      <c r="BC1506" s="179">
        <f t="shared" si="1009"/>
        <v>0</v>
      </c>
      <c r="BD1506" s="179">
        <f t="shared" si="1009"/>
        <v>0</v>
      </c>
    </row>
    <row r="1507" spans="1:59" x14ac:dyDescent="0.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  <c r="BA1507"/>
      <c r="BB1507"/>
      <c r="BC1507"/>
      <c r="BD1507"/>
    </row>
    <row r="1508" spans="1:59" ht="16" x14ac:dyDescent="0.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  <c r="BA1508"/>
      <c r="BB1508"/>
      <c r="BC1508"/>
      <c r="BD1508"/>
      <c r="BE1508" s="135"/>
    </row>
    <row r="1509" spans="1:59" ht="16" x14ac:dyDescent="0.2">
      <c r="A1509" s="135"/>
      <c r="B1509" s="205">
        <v>49</v>
      </c>
      <c r="C1509" s="206" t="str">
        <f>H1511</f>
        <v>SCI RETAIL RENNES 2</v>
      </c>
      <c r="D1509" s="207" t="s">
        <v>226</v>
      </c>
      <c r="E1509" s="207"/>
      <c r="F1509" s="207"/>
      <c r="G1509" s="207"/>
      <c r="H1509" s="207"/>
      <c r="I1509" s="207"/>
      <c r="J1509" s="207"/>
      <c r="K1509" s="206"/>
      <c r="L1509" s="206"/>
      <c r="M1509" s="206"/>
      <c r="N1509" s="206"/>
      <c r="O1509" s="220"/>
      <c r="P1509" s="220"/>
      <c r="Q1509" s="220"/>
      <c r="R1509" s="220"/>
      <c r="S1509" s="220"/>
      <c r="T1509" s="220"/>
      <c r="U1509" s="220"/>
      <c r="V1509" s="220"/>
      <c r="W1509" s="220"/>
      <c r="X1509" s="220"/>
      <c r="Y1509" s="220"/>
      <c r="Z1509" s="220"/>
      <c r="AA1509" s="220"/>
      <c r="AB1509" s="220"/>
      <c r="AC1509" s="220"/>
      <c r="AD1509" s="220"/>
      <c r="AE1509" s="220"/>
      <c r="AF1509" s="220"/>
      <c r="AG1509" s="220"/>
      <c r="AH1509" s="220"/>
      <c r="AI1509" s="220"/>
      <c r="AJ1509" s="220"/>
      <c r="AK1509" s="220"/>
      <c r="AL1509" s="220"/>
      <c r="AM1509" s="220"/>
      <c r="AN1509" s="220"/>
      <c r="AO1509" s="220"/>
      <c r="AP1509" s="220"/>
      <c r="AQ1509" s="220"/>
      <c r="AR1509" s="220"/>
      <c r="AS1509" s="220"/>
      <c r="AT1509" s="220"/>
      <c r="AU1509" s="220"/>
      <c r="AV1509" s="220"/>
      <c r="AW1509" s="220"/>
      <c r="AX1509" s="220"/>
      <c r="AY1509" s="220"/>
      <c r="AZ1509" s="220"/>
      <c r="BA1509" s="220"/>
      <c r="BB1509" s="220"/>
      <c r="BC1509" s="220"/>
      <c r="BD1509" s="220"/>
      <c r="BE1509" s="135"/>
      <c r="BF1509" s="135"/>
      <c r="BG1509" s="135"/>
    </row>
    <row r="1510" spans="1:59" ht="16" x14ac:dyDescent="0.2">
      <c r="A1510" s="169"/>
      <c r="B1510" s="145">
        <f>B1509</f>
        <v>49</v>
      </c>
      <c r="C1510" s="146" t="str">
        <f>C1509</f>
        <v>SCI RETAIL RENNES 2</v>
      </c>
      <c r="D1510" s="169"/>
      <c r="E1510" s="169"/>
      <c r="F1510" s="169"/>
      <c r="G1510" s="169"/>
      <c r="H1510" s="169"/>
      <c r="I1510" s="169"/>
      <c r="J1510" s="169"/>
      <c r="K1510" s="169"/>
      <c r="L1510" s="169"/>
      <c r="M1510" s="169"/>
      <c r="N1510" s="169"/>
      <c r="O1510" s="178"/>
      <c r="P1510" s="178"/>
      <c r="Q1510" s="178"/>
      <c r="R1510" s="178"/>
      <c r="S1510" s="178"/>
      <c r="T1510" s="178"/>
      <c r="U1510" s="178"/>
      <c r="V1510" s="178"/>
      <c r="W1510" s="178"/>
      <c r="X1510" s="178"/>
      <c r="Y1510" s="178"/>
      <c r="Z1510" s="178"/>
      <c r="AA1510" s="178"/>
      <c r="AB1510" s="178"/>
      <c r="AC1510" s="178"/>
      <c r="AD1510" s="178"/>
      <c r="AE1510" s="178"/>
      <c r="AF1510" s="178"/>
      <c r="AG1510" s="178"/>
      <c r="AH1510" s="178"/>
      <c r="AI1510" s="178"/>
      <c r="AJ1510" s="178"/>
      <c r="AK1510" s="178"/>
      <c r="AL1510" s="178"/>
      <c r="AM1510" s="178"/>
      <c r="AN1510" s="178"/>
      <c r="AO1510" s="178"/>
      <c r="AP1510" s="178"/>
      <c r="AQ1510" s="178"/>
      <c r="AR1510" s="178"/>
      <c r="AS1510" s="178"/>
      <c r="AT1510" s="178"/>
      <c r="AU1510" s="178"/>
      <c r="AV1510" s="178"/>
      <c r="AW1510" s="178"/>
      <c r="AX1510" s="178"/>
      <c r="AY1510" s="178"/>
      <c r="AZ1510" s="178"/>
      <c r="BA1510" s="178"/>
      <c r="BB1510" s="178"/>
      <c r="BC1510" s="178"/>
      <c r="BD1510" s="178"/>
      <c r="BE1510" s="169"/>
      <c r="BF1510" s="169"/>
      <c r="BG1510" s="169"/>
    </row>
    <row r="1511" spans="1:59" ht="16" x14ac:dyDescent="0.2">
      <c r="B1511" s="145">
        <f t="shared" ref="B1511:C1526" si="1010">B1510</f>
        <v>49</v>
      </c>
      <c r="C1511" s="146" t="str">
        <f t="shared" si="1010"/>
        <v>SCI RETAIL RENNES 2</v>
      </c>
      <c r="D1511" s="147" t="s">
        <v>20</v>
      </c>
      <c r="E1511" s="148" t="s">
        <v>227</v>
      </c>
      <c r="F1511" s="149"/>
      <c r="G1511" s="147" t="s">
        <v>380</v>
      </c>
      <c r="H1511" s="148" t="s">
        <v>159</v>
      </c>
      <c r="I1511" s="148"/>
      <c r="J1511" s="148"/>
      <c r="L1511" s="150" t="s">
        <v>381</v>
      </c>
      <c r="M1511" s="208"/>
      <c r="N1511" s="208"/>
      <c r="O1511" s="151">
        <f>($E1522&gt;0)*($E1516&lt;O$2)*(EDATE($E1516,$E1522)&gt;O$3)*((O$3-O$2+1)/O$4)
+($E1522&gt;0)*($E1516&lt;O$2)*(EDATE($E1516,$E1522)&gt;=O$2)*(EDATE($E1516,$E1522)&lt;=O$3)*((EDATE($E1516,$E1522)-O$2)/O$4)
+($E1522&gt;0)*($E1516&lt;O$2)*(EDATE($E1516,$E1522)&lt;O$2)*(0)
+($E1522&gt;0)*($E1516&gt;=O$2)*($E1516&lt;=O$3)*(EDATE($E1516,$E1522)&gt;=O$2)*(EDATE($E1516,$E1522)&lt;=O$3)*((EDATE($E1516,$E1522)-$E1516+1)/O$4)
+($E1522&gt;0)*($E1516&gt;=O$2)*($E1516&lt;=O$3)*(EDATE($E1516,$E1522)&gt;O$3)*((O$3-$E1516+1)/O$4)
+($E1522&gt;0)*($E1516&gt;O$3)*(0)</f>
        <v>0</v>
      </c>
      <c r="P1511" s="151">
        <f t="shared" ref="P1511:BD1511" si="1011">($E1522&gt;0)*($E1516&lt;P$2)*(EDATE($E1516,$E1522)&gt;P$3)*((P$3-P$2+1)/P$4)
+($E1522&gt;0)*($E1516&lt;P$2)*(EDATE($E1516,$E1522)&gt;=P$2)*(EDATE($E1516,$E1522)&lt;=P$3)*((EDATE($E1516,$E1522)-P$2)/P$4)
+($E1522&gt;0)*($E1516&lt;P$2)*(EDATE($E1516,$E1522)&lt;P$2)*(0)
+($E1522&gt;0)*($E1516&gt;=P$2)*($E1516&lt;=P$3)*(EDATE($E1516,$E1522)&gt;=P$2)*(EDATE($E1516,$E1522)&lt;=P$3)*((EDATE($E1516,$E1522)-$E1516+1)/P$4)
+($E1522&gt;0)*($E1516&gt;=P$2)*($E1516&lt;=P$3)*(EDATE($E1516,$E1522)&gt;P$3)*((P$3-$E1516+1)/P$4)
+($E1522&gt;0)*($E1516&gt;P$3)*(0)</f>
        <v>0</v>
      </c>
      <c r="Q1511" s="151">
        <f t="shared" si="1011"/>
        <v>0</v>
      </c>
      <c r="R1511" s="151">
        <f t="shared" si="1011"/>
        <v>0</v>
      </c>
      <c r="S1511" s="151">
        <f t="shared" si="1011"/>
        <v>0</v>
      </c>
      <c r="T1511" s="151">
        <f t="shared" si="1011"/>
        <v>0</v>
      </c>
      <c r="U1511" s="151">
        <f t="shared" si="1011"/>
        <v>0</v>
      </c>
      <c r="V1511" s="151">
        <f t="shared" si="1011"/>
        <v>0</v>
      </c>
      <c r="W1511" s="151">
        <f t="shared" si="1011"/>
        <v>0</v>
      </c>
      <c r="X1511" s="151">
        <f t="shared" si="1011"/>
        <v>0</v>
      </c>
      <c r="Y1511" s="151">
        <f t="shared" si="1011"/>
        <v>0</v>
      </c>
      <c r="Z1511" s="151">
        <f t="shared" si="1011"/>
        <v>0</v>
      </c>
      <c r="AA1511" s="151">
        <f t="shared" si="1011"/>
        <v>0</v>
      </c>
      <c r="AB1511" s="151">
        <f t="shared" si="1011"/>
        <v>0</v>
      </c>
      <c r="AC1511" s="151">
        <f t="shared" si="1011"/>
        <v>0</v>
      </c>
      <c r="AD1511" s="151">
        <f t="shared" si="1011"/>
        <v>0</v>
      </c>
      <c r="AE1511" s="151">
        <f t="shared" si="1011"/>
        <v>0</v>
      </c>
      <c r="AF1511" s="151">
        <f t="shared" si="1011"/>
        <v>0</v>
      </c>
      <c r="AG1511" s="151">
        <f t="shared" si="1011"/>
        <v>0</v>
      </c>
      <c r="AH1511" s="151">
        <f t="shared" si="1011"/>
        <v>0</v>
      </c>
      <c r="AI1511" s="151">
        <f t="shared" si="1011"/>
        <v>0</v>
      </c>
      <c r="AJ1511" s="151">
        <f t="shared" si="1011"/>
        <v>0</v>
      </c>
      <c r="AK1511" s="151">
        <f t="shared" si="1011"/>
        <v>0</v>
      </c>
      <c r="AL1511" s="151">
        <f t="shared" si="1011"/>
        <v>0</v>
      </c>
      <c r="AM1511" s="151">
        <f t="shared" si="1011"/>
        <v>0</v>
      </c>
      <c r="AN1511" s="151">
        <f t="shared" si="1011"/>
        <v>0</v>
      </c>
      <c r="AO1511" s="151">
        <f t="shared" si="1011"/>
        <v>0</v>
      </c>
      <c r="AP1511" s="151">
        <f t="shared" si="1011"/>
        <v>0</v>
      </c>
      <c r="AQ1511" s="151">
        <f t="shared" si="1011"/>
        <v>0</v>
      </c>
      <c r="AR1511" s="151">
        <f t="shared" si="1011"/>
        <v>0</v>
      </c>
      <c r="AS1511" s="151">
        <f t="shared" si="1011"/>
        <v>0</v>
      </c>
      <c r="AT1511" s="151">
        <f t="shared" si="1011"/>
        <v>0</v>
      </c>
      <c r="AU1511" s="151">
        <f t="shared" si="1011"/>
        <v>0</v>
      </c>
      <c r="AV1511" s="151">
        <f t="shared" si="1011"/>
        <v>0</v>
      </c>
      <c r="AW1511" s="151">
        <f t="shared" si="1011"/>
        <v>0</v>
      </c>
      <c r="AX1511" s="151">
        <f t="shared" si="1011"/>
        <v>0</v>
      </c>
      <c r="AY1511" s="151">
        <f t="shared" si="1011"/>
        <v>0</v>
      </c>
      <c r="AZ1511" s="151">
        <f t="shared" si="1011"/>
        <v>0</v>
      </c>
      <c r="BA1511" s="151">
        <f t="shared" si="1011"/>
        <v>0</v>
      </c>
      <c r="BB1511" s="151">
        <f t="shared" si="1011"/>
        <v>0</v>
      </c>
      <c r="BC1511" s="151">
        <f t="shared" si="1011"/>
        <v>0</v>
      </c>
      <c r="BD1511" s="151">
        <f t="shared" si="1011"/>
        <v>0</v>
      </c>
    </row>
    <row r="1512" spans="1:59" ht="16" x14ac:dyDescent="0.2">
      <c r="B1512" s="145">
        <f t="shared" si="1010"/>
        <v>49</v>
      </c>
      <c r="C1512" s="146" t="str">
        <f t="shared" si="1010"/>
        <v>SCI RETAIL RENNES 2</v>
      </c>
      <c r="D1512" s="147" t="s">
        <v>50</v>
      </c>
      <c r="E1512" s="152">
        <v>330.43</v>
      </c>
      <c r="F1512" s="149"/>
      <c r="G1512" s="147" t="s">
        <v>3</v>
      </c>
      <c r="H1512" s="153">
        <v>167.8</v>
      </c>
      <c r="I1512" s="147" t="s">
        <v>106</v>
      </c>
      <c r="J1512" s="153">
        <v>110.22999999999999</v>
      </c>
      <c r="L1512" s="154" t="s">
        <v>382</v>
      </c>
      <c r="M1512" s="210"/>
      <c r="N1512" s="210"/>
      <c r="O1512" s="155">
        <f>($H1517&gt;0)*($J1517&lt;O$2)*0
+($H1517&gt;0)*($J1517&gt;=O$2)*($J1517&lt;=O$3)*(($J1517-O$2+1)/O$4)
+($H1517&gt;0)*($J1517&gt;O$3)*($I1517&gt;O$3)*0
+($H1517&gt;0)*($J1517&gt;O$3)*($I1517&lt;=O$3)*($I1517&gt;=O$2)*((O$3-$I1517+1)/O$4)
+($H1517&gt;0)*($J1517&gt;O$3)*($I1517&lt;O$2)*1
+($H1517&gt;0)*($I1517&gt;O$3)*0
+($H1518&gt;0)*($J$2350&lt;O$2)*0
+($H1518&gt;0)*($J1518&gt;=O$2)*($J1518&lt;=O$3)*(($J1518-O$2+1)/O$4)
+($H1518&gt;0)*($J1518&gt;O$3)*($I1518&gt;O$3)*0
+($H1518&gt;0)*($J1518&gt;O$3)*($I1518&lt;=O$3)*($I1518&gt;=O$2)*((O$3-$I1518+1)/O$4)
+($H1518&gt;0)*($J1518&gt;O$3)*($I1518&lt;O$2)*1
+($H1518&gt;0)*($I1518&gt;O$3)*0
+($H1519&gt;0)*($J1519&lt;O$2)*0
+($H1519&gt;0)*($J1519&gt;=O$2)*($J1519&lt;=O$3)*(($J1519-O$2+1)/O$4)
+($H1519&gt;0)*($J1519&gt;O$3)*($I1519&gt;O$3)*0
+($H1519&gt;0)*($J1519&gt;O$3)*($I1519&lt;=O$3)*($I1519&gt;=O$2)*((O$3-$I1519+1)/O$4)
+($H1519&gt;0)*($J1519&gt;O$3)*($I1519&lt;O$2)*1
+($H1519&gt;0)*($I1519&gt;O$3)*0</f>
        <v>0</v>
      </c>
      <c r="P1512" s="155">
        <f t="shared" ref="P1512:BD1512" si="1012">($H1517&gt;0)*($J1517&lt;P$2)*0
+($H1517&gt;0)*($J1517&gt;=P$2)*($J1517&lt;=P$3)*(($J1517-P$2+1)/P$4)
+($H1517&gt;0)*($J1517&gt;P$3)*($I1517&gt;P$3)*0
+($H1517&gt;0)*($J1517&gt;P$3)*($I1517&lt;=P$3)*($I1517&gt;=P$2)*((P$3-$I1517+1)/P$4)
+($H1517&gt;0)*($J1517&gt;P$3)*($I1517&lt;P$2)*1
+($H1517&gt;0)*($I1517&gt;P$3)*0
+($H1518&gt;0)*($J$2350&lt;P$2)*0
+($H1518&gt;0)*($J1518&gt;=P$2)*($J1518&lt;=P$3)*(($J1518-P$2+1)/P$4)
+($H1518&gt;0)*($J1518&gt;P$3)*($I1518&gt;P$3)*0
+($H1518&gt;0)*($J1518&gt;P$3)*($I1518&lt;=P$3)*($I1518&gt;=P$2)*((P$3-$I1518+1)/P$4)
+($H1518&gt;0)*($J1518&gt;P$3)*($I1518&lt;P$2)*1
+($H1518&gt;0)*($I1518&gt;P$3)*0
+($H1519&gt;0)*($J1519&lt;P$2)*0
+($H1519&gt;0)*($J1519&gt;=P$2)*($J1519&lt;=P$3)*(($J1519-P$2+1)/P$4)
+($H1519&gt;0)*($J1519&gt;P$3)*($I1519&gt;P$3)*0
+($H1519&gt;0)*($J1519&gt;P$3)*($I1519&lt;=P$3)*($I1519&gt;=P$2)*((P$3-$I1519+1)/P$4)
+($H1519&gt;0)*($J1519&gt;P$3)*($I1519&lt;P$2)*1
+($H1519&gt;0)*($I1519&gt;P$3)*0</f>
        <v>0</v>
      </c>
      <c r="Q1512" s="155">
        <f t="shared" si="1012"/>
        <v>0</v>
      </c>
      <c r="R1512" s="155">
        <f t="shared" si="1012"/>
        <v>0</v>
      </c>
      <c r="S1512" s="155">
        <f t="shared" si="1012"/>
        <v>0</v>
      </c>
      <c r="T1512" s="155">
        <f t="shared" si="1012"/>
        <v>0</v>
      </c>
      <c r="U1512" s="155">
        <f t="shared" si="1012"/>
        <v>0</v>
      </c>
      <c r="V1512" s="155">
        <f t="shared" si="1012"/>
        <v>0</v>
      </c>
      <c r="W1512" s="155">
        <f t="shared" si="1012"/>
        <v>0</v>
      </c>
      <c r="X1512" s="155">
        <f t="shared" si="1012"/>
        <v>0</v>
      </c>
      <c r="Y1512" s="155">
        <f t="shared" si="1012"/>
        <v>0</v>
      </c>
      <c r="Z1512" s="155">
        <f t="shared" si="1012"/>
        <v>0</v>
      </c>
      <c r="AA1512" s="155">
        <f t="shared" si="1012"/>
        <v>0</v>
      </c>
      <c r="AB1512" s="155">
        <f t="shared" si="1012"/>
        <v>0</v>
      </c>
      <c r="AC1512" s="155">
        <f t="shared" si="1012"/>
        <v>0</v>
      </c>
      <c r="AD1512" s="155">
        <f t="shared" si="1012"/>
        <v>0</v>
      </c>
      <c r="AE1512" s="155">
        <f t="shared" si="1012"/>
        <v>0</v>
      </c>
      <c r="AF1512" s="155">
        <f t="shared" si="1012"/>
        <v>0</v>
      </c>
      <c r="AG1512" s="155">
        <f t="shared" si="1012"/>
        <v>0</v>
      </c>
      <c r="AH1512" s="155">
        <f t="shared" si="1012"/>
        <v>0</v>
      </c>
      <c r="AI1512" s="155">
        <f t="shared" si="1012"/>
        <v>0</v>
      </c>
      <c r="AJ1512" s="155">
        <f t="shared" si="1012"/>
        <v>0</v>
      </c>
      <c r="AK1512" s="155">
        <f t="shared" si="1012"/>
        <v>0</v>
      </c>
      <c r="AL1512" s="155">
        <f t="shared" si="1012"/>
        <v>0</v>
      </c>
      <c r="AM1512" s="155">
        <f t="shared" si="1012"/>
        <v>0</v>
      </c>
      <c r="AN1512" s="155">
        <f t="shared" si="1012"/>
        <v>0</v>
      </c>
      <c r="AO1512" s="155">
        <f t="shared" si="1012"/>
        <v>0</v>
      </c>
      <c r="AP1512" s="155">
        <f t="shared" si="1012"/>
        <v>0</v>
      </c>
      <c r="AQ1512" s="155">
        <f t="shared" si="1012"/>
        <v>0</v>
      </c>
      <c r="AR1512" s="155">
        <f t="shared" si="1012"/>
        <v>0</v>
      </c>
      <c r="AS1512" s="155">
        <f t="shared" si="1012"/>
        <v>0</v>
      </c>
      <c r="AT1512" s="155">
        <f t="shared" si="1012"/>
        <v>0</v>
      </c>
      <c r="AU1512" s="155">
        <f t="shared" si="1012"/>
        <v>0</v>
      </c>
      <c r="AV1512" s="155">
        <f t="shared" si="1012"/>
        <v>0</v>
      </c>
      <c r="AW1512" s="155">
        <f t="shared" si="1012"/>
        <v>0</v>
      </c>
      <c r="AX1512" s="155">
        <f t="shared" si="1012"/>
        <v>0</v>
      </c>
      <c r="AY1512" s="155">
        <f t="shared" si="1012"/>
        <v>0</v>
      </c>
      <c r="AZ1512" s="155">
        <f t="shared" si="1012"/>
        <v>0</v>
      </c>
      <c r="BA1512" s="155">
        <f t="shared" si="1012"/>
        <v>0</v>
      </c>
      <c r="BB1512" s="155">
        <f t="shared" si="1012"/>
        <v>0</v>
      </c>
      <c r="BC1512" s="155">
        <f t="shared" si="1012"/>
        <v>0</v>
      </c>
      <c r="BD1512" s="155">
        <f t="shared" si="1012"/>
        <v>0</v>
      </c>
    </row>
    <row r="1513" spans="1:59" ht="16" x14ac:dyDescent="0.2">
      <c r="B1513" s="145">
        <f t="shared" si="1010"/>
        <v>49</v>
      </c>
      <c r="C1513" s="146" t="str">
        <f t="shared" si="1010"/>
        <v>SCI RETAIL RENNES 2</v>
      </c>
      <c r="D1513" s="147" t="s">
        <v>111</v>
      </c>
      <c r="E1513" s="156">
        <v>0</v>
      </c>
      <c r="F1513" s="149"/>
      <c r="G1513" s="147" t="s">
        <v>112</v>
      </c>
      <c r="H1513" s="156">
        <v>0</v>
      </c>
      <c r="I1513" s="147" t="s">
        <v>113</v>
      </c>
      <c r="J1513" s="156">
        <v>0</v>
      </c>
      <c r="K1513" s="157"/>
      <c r="L1513" s="154" t="s">
        <v>383</v>
      </c>
      <c r="M1513" s="210"/>
      <c r="N1513" s="210"/>
      <c r="O1513" s="155">
        <f>($E1516&lt;=O$3)*($E1516&gt;O$2)*((O$3-$E1516+1)/O$4)
+($E1516&lt;=O$2)*((O$3-O$2+1)/O$4)
+($E1516&gt;O$3)*(0)
-($E1524&lt;=O$3)*($E1524&lt;&gt;0)*($E1524&gt;O$2)*((O$3-$E1524)/O$4)
-($E1524&lt;=O$2)*((O$3-O$2+1)/O$4)
-($E1524&gt;O$3)*(0)</f>
        <v>0</v>
      </c>
      <c r="P1513" s="155">
        <f t="shared" ref="P1513:BD1513" si="1013">($E1516&lt;=P$3)*($E1516&gt;P$2)*((P$3-$E1516+1)/P$4)
+($E1516&lt;=P$2)*((P$3-P$2+1)/P$4)
+($E1516&gt;P$3)*(0)
-($E1524&lt;=P$3)*($E1524&lt;&gt;0)*($E1524&gt;P$2)*((P$3-$E1524)/P$4)
-($E1524&lt;=P$2)*((P$3-P$2+1)/P$4)
-($E1524&gt;P$3)*(0)</f>
        <v>0</v>
      </c>
      <c r="Q1513" s="155">
        <f t="shared" si="1013"/>
        <v>0</v>
      </c>
      <c r="R1513" s="155">
        <f t="shared" si="1013"/>
        <v>0</v>
      </c>
      <c r="S1513" s="155">
        <f t="shared" si="1013"/>
        <v>0</v>
      </c>
      <c r="T1513" s="155">
        <f t="shared" si="1013"/>
        <v>0</v>
      </c>
      <c r="U1513" s="155">
        <f t="shared" si="1013"/>
        <v>0</v>
      </c>
      <c r="V1513" s="155">
        <f t="shared" si="1013"/>
        <v>0</v>
      </c>
      <c r="W1513" s="155">
        <f t="shared" si="1013"/>
        <v>0</v>
      </c>
      <c r="X1513" s="155">
        <f t="shared" si="1013"/>
        <v>0</v>
      </c>
      <c r="Y1513" s="155">
        <f t="shared" si="1013"/>
        <v>0</v>
      </c>
      <c r="Z1513" s="155">
        <f t="shared" si="1013"/>
        <v>0</v>
      </c>
      <c r="AA1513" s="155">
        <f t="shared" si="1013"/>
        <v>0</v>
      </c>
      <c r="AB1513" s="155">
        <f t="shared" si="1013"/>
        <v>0</v>
      </c>
      <c r="AC1513" s="155">
        <f t="shared" si="1013"/>
        <v>0</v>
      </c>
      <c r="AD1513" s="155">
        <f t="shared" si="1013"/>
        <v>0</v>
      </c>
      <c r="AE1513" s="155">
        <f t="shared" si="1013"/>
        <v>0</v>
      </c>
      <c r="AF1513" s="155">
        <f t="shared" si="1013"/>
        <v>0</v>
      </c>
      <c r="AG1513" s="155">
        <f t="shared" si="1013"/>
        <v>0</v>
      </c>
      <c r="AH1513" s="155">
        <f t="shared" si="1013"/>
        <v>0</v>
      </c>
      <c r="AI1513" s="155">
        <f t="shared" si="1013"/>
        <v>0</v>
      </c>
      <c r="AJ1513" s="155">
        <f t="shared" si="1013"/>
        <v>0</v>
      </c>
      <c r="AK1513" s="155">
        <f t="shared" si="1013"/>
        <v>0</v>
      </c>
      <c r="AL1513" s="155">
        <f t="shared" si="1013"/>
        <v>0</v>
      </c>
      <c r="AM1513" s="155">
        <f t="shared" si="1013"/>
        <v>0</v>
      </c>
      <c r="AN1513" s="155">
        <f t="shared" si="1013"/>
        <v>0</v>
      </c>
      <c r="AO1513" s="155">
        <f t="shared" si="1013"/>
        <v>0</v>
      </c>
      <c r="AP1513" s="155">
        <f t="shared" si="1013"/>
        <v>0</v>
      </c>
      <c r="AQ1513" s="155">
        <f t="shared" si="1013"/>
        <v>0</v>
      </c>
      <c r="AR1513" s="155">
        <f t="shared" si="1013"/>
        <v>0</v>
      </c>
      <c r="AS1513" s="155">
        <f t="shared" si="1013"/>
        <v>0</v>
      </c>
      <c r="AT1513" s="155">
        <f t="shared" si="1013"/>
        <v>0</v>
      </c>
      <c r="AU1513" s="155">
        <f t="shared" si="1013"/>
        <v>0</v>
      </c>
      <c r="AV1513" s="155">
        <f t="shared" si="1013"/>
        <v>0</v>
      </c>
      <c r="AW1513" s="155">
        <f t="shared" si="1013"/>
        <v>0</v>
      </c>
      <c r="AX1513" s="155">
        <f t="shared" si="1013"/>
        <v>0</v>
      </c>
      <c r="AY1513" s="155">
        <f t="shared" si="1013"/>
        <v>0</v>
      </c>
      <c r="AZ1513" s="155">
        <f t="shared" si="1013"/>
        <v>0</v>
      </c>
      <c r="BA1513" s="155">
        <f t="shared" si="1013"/>
        <v>0</v>
      </c>
      <c r="BB1513" s="155">
        <f t="shared" si="1013"/>
        <v>0</v>
      </c>
      <c r="BC1513" s="155">
        <f t="shared" si="1013"/>
        <v>0</v>
      </c>
      <c r="BD1513" s="155">
        <f t="shared" si="1013"/>
        <v>0</v>
      </c>
    </row>
    <row r="1514" spans="1:59" ht="16" x14ac:dyDescent="0.2">
      <c r="B1514" s="145">
        <f t="shared" si="1010"/>
        <v>49</v>
      </c>
      <c r="C1514" s="146" t="str">
        <f t="shared" si="1010"/>
        <v>SCI RETAIL RENNES 2</v>
      </c>
      <c r="D1514" s="147" t="s">
        <v>15</v>
      </c>
      <c r="E1514" s="156">
        <v>335680</v>
      </c>
      <c r="F1514" s="149"/>
      <c r="G1514" s="149"/>
      <c r="H1514" s="149"/>
      <c r="I1514" s="149"/>
      <c r="J1514" s="149"/>
      <c r="L1514" s="154" t="s">
        <v>384</v>
      </c>
      <c r="M1514" s="210"/>
      <c r="N1514" s="210"/>
      <c r="O1514" s="155">
        <f>($E1527&gt;O$3)*($E1524&lt;O$2)*((O$3-O$2+1)/O$4)
+($E1527&gt;O$3)*($E1524&gt;=O$2)*($E1524&lt;=O$3)*((O$3-$E1524)/O$4)
+($E1527&gt;O$3)*($E1524&gt;O$3)*(0)
+($E1527&lt;=O$3)*($E1527&gt;=O$2)*($E1524&lt;O$2)*(($E1527-O$2)/O$4)
+($E1527&lt;=O$3)*($E1527&gt;=O$2)*($E1524&lt;=O$3)*($E1524&gt;=O$2)*(($E1527-$E1524)/O$4)
+($E1527&lt;O$2)*(0)</f>
        <v>0</v>
      </c>
      <c r="P1514" s="155">
        <f t="shared" ref="P1514:BD1514" si="1014">($E1527&gt;P$3)*($E1524&lt;P$2)*((P$3-P$2+1)/P$4)
+($E1527&gt;P$3)*($E1524&gt;=P$2)*($E1524&lt;=P$3)*((P$3-$E1524)/P$4)
+($E1527&gt;P$3)*($E1524&gt;P$3)*(0)
+($E1527&lt;=P$3)*($E1527&gt;=P$2)*($E1524&lt;P$2)*(($E1527-P$2)/P$4)
+($E1527&lt;=P$3)*($E1527&gt;=P$2)*($E1524&lt;=P$3)*($E1524&gt;=P$2)*(($E1527-$E1524)/P$4)
+($E1527&lt;P$2)*(0)</f>
        <v>0</v>
      </c>
      <c r="Q1514" s="155">
        <f t="shared" si="1014"/>
        <v>0</v>
      </c>
      <c r="R1514" s="155">
        <f t="shared" si="1014"/>
        <v>0</v>
      </c>
      <c r="S1514" s="155">
        <f t="shared" si="1014"/>
        <v>0</v>
      </c>
      <c r="T1514" s="155">
        <f t="shared" si="1014"/>
        <v>0</v>
      </c>
      <c r="U1514" s="155">
        <f t="shared" si="1014"/>
        <v>0</v>
      </c>
      <c r="V1514" s="155">
        <f t="shared" si="1014"/>
        <v>0</v>
      </c>
      <c r="W1514" s="155">
        <f t="shared" si="1014"/>
        <v>0</v>
      </c>
      <c r="X1514" s="155">
        <f t="shared" si="1014"/>
        <v>0</v>
      </c>
      <c r="Y1514" s="155">
        <f t="shared" si="1014"/>
        <v>0</v>
      </c>
      <c r="Z1514" s="155">
        <f t="shared" si="1014"/>
        <v>0</v>
      </c>
      <c r="AA1514" s="155">
        <f t="shared" si="1014"/>
        <v>0</v>
      </c>
      <c r="AB1514" s="155">
        <f t="shared" si="1014"/>
        <v>0</v>
      </c>
      <c r="AC1514" s="155">
        <f t="shared" si="1014"/>
        <v>0</v>
      </c>
      <c r="AD1514" s="155">
        <f t="shared" si="1014"/>
        <v>0</v>
      </c>
      <c r="AE1514" s="155">
        <f t="shared" si="1014"/>
        <v>0</v>
      </c>
      <c r="AF1514" s="155">
        <f t="shared" si="1014"/>
        <v>0</v>
      </c>
      <c r="AG1514" s="155">
        <f t="shared" si="1014"/>
        <v>0</v>
      </c>
      <c r="AH1514" s="155">
        <f t="shared" si="1014"/>
        <v>0</v>
      </c>
      <c r="AI1514" s="155">
        <f t="shared" si="1014"/>
        <v>0</v>
      </c>
      <c r="AJ1514" s="155">
        <f t="shared" si="1014"/>
        <v>0</v>
      </c>
      <c r="AK1514" s="155">
        <f t="shared" si="1014"/>
        <v>0</v>
      </c>
      <c r="AL1514" s="155">
        <f t="shared" si="1014"/>
        <v>0</v>
      </c>
      <c r="AM1514" s="155">
        <f t="shared" si="1014"/>
        <v>0</v>
      </c>
      <c r="AN1514" s="155">
        <f t="shared" si="1014"/>
        <v>0</v>
      </c>
      <c r="AO1514" s="155">
        <f t="shared" si="1014"/>
        <v>0</v>
      </c>
      <c r="AP1514" s="155">
        <f t="shared" si="1014"/>
        <v>0</v>
      </c>
      <c r="AQ1514" s="155">
        <f t="shared" si="1014"/>
        <v>0</v>
      </c>
      <c r="AR1514" s="155">
        <f t="shared" si="1014"/>
        <v>0</v>
      </c>
      <c r="AS1514" s="155">
        <f t="shared" si="1014"/>
        <v>0</v>
      </c>
      <c r="AT1514" s="155">
        <f t="shared" si="1014"/>
        <v>0</v>
      </c>
      <c r="AU1514" s="155">
        <f t="shared" si="1014"/>
        <v>0</v>
      </c>
      <c r="AV1514" s="155">
        <f t="shared" si="1014"/>
        <v>0</v>
      </c>
      <c r="AW1514" s="155">
        <f t="shared" si="1014"/>
        <v>0</v>
      </c>
      <c r="AX1514" s="155">
        <f t="shared" si="1014"/>
        <v>0</v>
      </c>
      <c r="AY1514" s="155">
        <f t="shared" si="1014"/>
        <v>0</v>
      </c>
      <c r="AZ1514" s="155">
        <f t="shared" si="1014"/>
        <v>0</v>
      </c>
      <c r="BA1514" s="155">
        <f t="shared" si="1014"/>
        <v>0</v>
      </c>
      <c r="BB1514" s="155">
        <f t="shared" si="1014"/>
        <v>0</v>
      </c>
      <c r="BC1514" s="155">
        <f t="shared" si="1014"/>
        <v>0</v>
      </c>
      <c r="BD1514" s="155">
        <f t="shared" si="1014"/>
        <v>0</v>
      </c>
    </row>
    <row r="1515" spans="1:59" ht="16" x14ac:dyDescent="0.2">
      <c r="B1515" s="145">
        <f t="shared" si="1010"/>
        <v>49</v>
      </c>
      <c r="C1515" s="146" t="str">
        <f t="shared" si="1010"/>
        <v>SCI RETAIL RENNES 2</v>
      </c>
      <c r="K1515" s="158"/>
      <c r="L1515" s="154" t="s">
        <v>385</v>
      </c>
      <c r="M1515" s="210"/>
      <c r="N1515" s="210"/>
      <c r="O1515" s="155">
        <f>($E1530&gt;0)*($E1527&lt;O$2)*(EDATE($E1527,$E1530)&gt;O$3)*((O$3-O$2+1)/O$4)
+($E1530&gt;0)*($E1527&lt;O$2)*(EDATE($E1527,$E1530)&gt;=O$2)*(EDATE($E1527,$E1530)&lt;=O$3)*((EDATE($E1527,$E1530)-O$2)/O$4)
+($E1530&gt;0)*($E1527&lt;O$2)*(EDATE($E1527,$E1530)&lt;O$2)*(0)
+($E1530&gt;0)*($E1527&gt;=O$2)*($E1527&lt;=O$3)*(EDATE($E1527,$E1530)&gt;=O$2)*(EDATE($E1527,$E1530)&lt;=O$3)*((EDATE($E1527,$E1530)-$E1527+1)/O$4)
+($E1530&gt;0)*($E1527&gt;=O$2)*($E1527&lt;=O$3)*(EDATE($E1527,$E1530)&gt;O$3)*((O$3-$E1527+1)/O$4)
+($E1530&gt;0)*($E1527&gt;O$3)*(0)</f>
        <v>0</v>
      </c>
      <c r="P1515" s="155">
        <f t="shared" ref="P1515:BD1515" si="1015">($E1530&gt;0)*($E1527&lt;P$2)*(EDATE($E1527,$E1530)&gt;P$3)*((P$3-P$2+1)/P$4)
+($E1530&gt;0)*($E1527&lt;P$2)*(EDATE($E1527,$E1530)&gt;=P$2)*(EDATE($E1527,$E1530)&lt;=P$3)*((EDATE($E1527,$E1530)-P$2)/P$4)
+($E1530&gt;0)*($E1527&lt;P$2)*(EDATE($E1527,$E1530)&lt;P$2)*(0)
+($E1530&gt;0)*($E1527&gt;=P$2)*($E1527&lt;=P$3)*(EDATE($E1527,$E1530)&gt;=P$2)*(EDATE($E1527,$E1530)&lt;=P$3)*((EDATE($E1527,$E1530)-$E1527+1)/P$4)
+($E1530&gt;0)*($E1527&gt;=P$2)*($E1527&lt;=P$3)*(EDATE($E1527,$E1530)&gt;P$3)*((P$3-$E1527+1)/P$4)
+($E1530&gt;0)*($E1527&gt;P$3)*(0)</f>
        <v>0</v>
      </c>
      <c r="Q1515" s="155">
        <f t="shared" si="1015"/>
        <v>0</v>
      </c>
      <c r="R1515" s="155">
        <f t="shared" si="1015"/>
        <v>0</v>
      </c>
      <c r="S1515" s="155">
        <f t="shared" si="1015"/>
        <v>0</v>
      </c>
      <c r="T1515" s="155">
        <f t="shared" si="1015"/>
        <v>0</v>
      </c>
      <c r="U1515" s="155">
        <f t="shared" si="1015"/>
        <v>0</v>
      </c>
      <c r="V1515" s="155">
        <f t="shared" si="1015"/>
        <v>0</v>
      </c>
      <c r="W1515" s="155">
        <f t="shared" si="1015"/>
        <v>0</v>
      </c>
      <c r="X1515" s="155">
        <f t="shared" si="1015"/>
        <v>0</v>
      </c>
      <c r="Y1515" s="155">
        <f t="shared" si="1015"/>
        <v>0</v>
      </c>
      <c r="Z1515" s="155">
        <f t="shared" si="1015"/>
        <v>0</v>
      </c>
      <c r="AA1515" s="155">
        <f t="shared" si="1015"/>
        <v>0</v>
      </c>
      <c r="AB1515" s="155">
        <f t="shared" si="1015"/>
        <v>0</v>
      </c>
      <c r="AC1515" s="155">
        <f t="shared" si="1015"/>
        <v>0</v>
      </c>
      <c r="AD1515" s="155">
        <f t="shared" si="1015"/>
        <v>0</v>
      </c>
      <c r="AE1515" s="155">
        <f t="shared" si="1015"/>
        <v>0</v>
      </c>
      <c r="AF1515" s="155">
        <f t="shared" si="1015"/>
        <v>0</v>
      </c>
      <c r="AG1515" s="155">
        <f t="shared" si="1015"/>
        <v>0</v>
      </c>
      <c r="AH1515" s="155">
        <f t="shared" si="1015"/>
        <v>0</v>
      </c>
      <c r="AI1515" s="155">
        <f t="shared" si="1015"/>
        <v>0</v>
      </c>
      <c r="AJ1515" s="155">
        <f t="shared" si="1015"/>
        <v>0</v>
      </c>
      <c r="AK1515" s="155">
        <f t="shared" si="1015"/>
        <v>0</v>
      </c>
      <c r="AL1515" s="155">
        <f t="shared" si="1015"/>
        <v>0</v>
      </c>
      <c r="AM1515" s="155">
        <f t="shared" si="1015"/>
        <v>0</v>
      </c>
      <c r="AN1515" s="155">
        <f t="shared" si="1015"/>
        <v>0</v>
      </c>
      <c r="AO1515" s="155">
        <f t="shared" si="1015"/>
        <v>0</v>
      </c>
      <c r="AP1515" s="155">
        <f t="shared" si="1015"/>
        <v>0</v>
      </c>
      <c r="AQ1515" s="155">
        <f t="shared" si="1015"/>
        <v>0</v>
      </c>
      <c r="AR1515" s="155">
        <f t="shared" si="1015"/>
        <v>0</v>
      </c>
      <c r="AS1515" s="155">
        <f t="shared" si="1015"/>
        <v>0</v>
      </c>
      <c r="AT1515" s="155">
        <f t="shared" si="1015"/>
        <v>0</v>
      </c>
      <c r="AU1515" s="155">
        <f t="shared" si="1015"/>
        <v>0</v>
      </c>
      <c r="AV1515" s="155">
        <f t="shared" si="1015"/>
        <v>0</v>
      </c>
      <c r="AW1515" s="155">
        <f t="shared" si="1015"/>
        <v>0</v>
      </c>
      <c r="AX1515" s="155">
        <f t="shared" si="1015"/>
        <v>0</v>
      </c>
      <c r="AY1515" s="155">
        <f t="shared" si="1015"/>
        <v>0</v>
      </c>
      <c r="AZ1515" s="155">
        <f t="shared" si="1015"/>
        <v>0</v>
      </c>
      <c r="BA1515" s="155">
        <f t="shared" si="1015"/>
        <v>0</v>
      </c>
      <c r="BB1515" s="155">
        <f t="shared" si="1015"/>
        <v>0</v>
      </c>
      <c r="BC1515" s="155">
        <f t="shared" si="1015"/>
        <v>0</v>
      </c>
      <c r="BD1515" s="155">
        <f t="shared" si="1015"/>
        <v>0</v>
      </c>
    </row>
    <row r="1516" spans="1:59" ht="16" x14ac:dyDescent="0.2">
      <c r="B1516" s="145">
        <f t="shared" si="1010"/>
        <v>49</v>
      </c>
      <c r="C1516" s="146" t="str">
        <f t="shared" si="1010"/>
        <v>SCI RETAIL RENNES 2</v>
      </c>
      <c r="D1516" s="159" t="s">
        <v>386</v>
      </c>
      <c r="E1516" s="160">
        <v>40909</v>
      </c>
      <c r="F1516" s="149"/>
      <c r="G1516" s="159" t="s">
        <v>387</v>
      </c>
      <c r="H1516" s="159" t="s">
        <v>388</v>
      </c>
      <c r="I1516" s="159" t="s">
        <v>389</v>
      </c>
      <c r="J1516" s="159" t="s">
        <v>390</v>
      </c>
      <c r="K1516" s="158"/>
      <c r="L1516" s="161" t="s">
        <v>391</v>
      </c>
      <c r="M1516" s="221"/>
      <c r="N1516" s="221"/>
      <c r="O1516" s="162">
        <f>($H1528&gt;0)*($J1528&lt;O$2)*0
+($H1528&gt;0)*($J1528&gt;=O$2)*($J1528&lt;=O$3)*(($J1528-O$2+1)/O$4)
+($H1528&gt;0)*($J1528&gt;O$3)*($I1528&gt;O$3)*0
+($H1528&gt;0)*($J1528&gt;O$3)*($I1528&lt;=O$3)*($I1528&gt;=O$2)*((O$3-$I1528+1)/O$4)
+($H1528&gt;0)*($J1528&gt;O$3)*($I1528&lt;O$2)*1
+($H1528&gt;0)*($I1528&gt;O$3)*0
+($H1529&gt;0)*($J1529&lt;O$2)*0
+($H1529&gt;0)*($J1529&gt;=O$2)*($J1529&lt;=O$3)*(($J1529-O$2+1)/O$4)
+($H1529&gt;0)*($J1529&gt;O$3)*($I1529&gt;O$3)*0
+($H1529&gt;0)*($J1529&gt;O$3)*($I1529&lt;=O$3)*($I1529&gt;=O$2)*((O$3-$I1529+1)/O$4)
+($H1529&gt;0)*($J1529&gt;O$3)*($I1529&lt;O$2)*1
+($H1529&gt;0)*($I1529&gt;O$3)*0
+($H1530&gt;0)*($J1530&lt;O$2)*0
+($H1530&gt;0)*($J1530&gt;=O$2)*($J1530&lt;=O$3)*(($J1530-O$2+1)/O$4)
+($H1530&gt;0)*($J1530&gt;O$3)*($I1530&gt;O$3)*0
+($H1530&gt;0)*($J1530&gt;O$3)*($I1530&lt;=O$3)*($I1530&gt;=O$2)*((O$3-$I1530+1)/O$4)
+($H1530&gt;0)*($J1530&gt;O$3)*($I1530&lt;O$2)*1
+($H1530&gt;0)*($I1530&gt;O$3)*0</f>
        <v>0</v>
      </c>
      <c r="P1516" s="162">
        <f t="shared" ref="P1516:BD1516" si="1016">($H1528&gt;0)*($J1528&lt;P$2)*0
+($H1528&gt;0)*($J1528&gt;=P$2)*($J1528&lt;=P$3)*(($J1528-P$2+1)/P$4)
+($H1528&gt;0)*($J1528&gt;P$3)*($I1528&gt;P$3)*0
+($H1528&gt;0)*($J1528&gt;P$3)*($I1528&lt;=P$3)*($I1528&gt;=P$2)*((P$3-$I1528+1)/P$4)
+($H1528&gt;0)*($J1528&gt;P$3)*($I1528&lt;P$2)*1
+($H1528&gt;0)*($I1528&gt;P$3)*0
+($H1529&gt;0)*($J1529&lt;P$2)*0
+($H1529&gt;0)*($J1529&gt;=P$2)*($J1529&lt;=P$3)*(($J1529-P$2+1)/P$4)
+($H1529&gt;0)*($J1529&gt;P$3)*($I1529&gt;P$3)*0
+($H1529&gt;0)*($J1529&gt;P$3)*($I1529&lt;=P$3)*($I1529&gt;=P$2)*((P$3-$I1529+1)/P$4)
+($H1529&gt;0)*($J1529&gt;P$3)*($I1529&lt;P$2)*1
+($H1529&gt;0)*($I1529&gt;P$3)*0
+($H1530&gt;0)*($J1530&lt;P$2)*0
+($H1530&gt;0)*($J1530&gt;=P$2)*($J1530&lt;=P$3)*(($J1530-P$2+1)/P$4)
+($H1530&gt;0)*($J1530&gt;P$3)*($I1530&gt;P$3)*0
+($H1530&gt;0)*($J1530&gt;P$3)*($I1530&lt;=P$3)*($I1530&gt;=P$2)*((P$3-$I1530+1)/P$4)
+($H1530&gt;0)*($J1530&gt;P$3)*($I1530&lt;P$2)*1
+($H1530&gt;0)*($I1530&gt;P$3)*0</f>
        <v>0</v>
      </c>
      <c r="Q1516" s="162">
        <f t="shared" si="1016"/>
        <v>0</v>
      </c>
      <c r="R1516" s="162">
        <f t="shared" si="1016"/>
        <v>0</v>
      </c>
      <c r="S1516" s="162">
        <f t="shared" si="1016"/>
        <v>0</v>
      </c>
      <c r="T1516" s="162">
        <f t="shared" si="1016"/>
        <v>0</v>
      </c>
      <c r="U1516" s="162">
        <f t="shared" si="1016"/>
        <v>0</v>
      </c>
      <c r="V1516" s="162">
        <f t="shared" si="1016"/>
        <v>0</v>
      </c>
      <c r="W1516" s="162">
        <f t="shared" si="1016"/>
        <v>0</v>
      </c>
      <c r="X1516" s="162">
        <f t="shared" si="1016"/>
        <v>0</v>
      </c>
      <c r="Y1516" s="162">
        <f t="shared" si="1016"/>
        <v>0</v>
      </c>
      <c r="Z1516" s="162">
        <f t="shared" si="1016"/>
        <v>0</v>
      </c>
      <c r="AA1516" s="162">
        <f t="shared" si="1016"/>
        <v>0</v>
      </c>
      <c r="AB1516" s="162">
        <f t="shared" si="1016"/>
        <v>0</v>
      </c>
      <c r="AC1516" s="162">
        <f t="shared" si="1016"/>
        <v>0</v>
      </c>
      <c r="AD1516" s="162">
        <f t="shared" si="1016"/>
        <v>0</v>
      </c>
      <c r="AE1516" s="162">
        <f t="shared" si="1016"/>
        <v>0</v>
      </c>
      <c r="AF1516" s="162">
        <f t="shared" si="1016"/>
        <v>0</v>
      </c>
      <c r="AG1516" s="162">
        <f t="shared" si="1016"/>
        <v>0</v>
      </c>
      <c r="AH1516" s="162">
        <f t="shared" si="1016"/>
        <v>0</v>
      </c>
      <c r="AI1516" s="162">
        <f t="shared" si="1016"/>
        <v>0</v>
      </c>
      <c r="AJ1516" s="162">
        <f t="shared" si="1016"/>
        <v>0</v>
      </c>
      <c r="AK1516" s="162">
        <f t="shared" si="1016"/>
        <v>0</v>
      </c>
      <c r="AL1516" s="162">
        <f t="shared" si="1016"/>
        <v>0</v>
      </c>
      <c r="AM1516" s="162">
        <f t="shared" si="1016"/>
        <v>0</v>
      </c>
      <c r="AN1516" s="162">
        <f t="shared" si="1016"/>
        <v>0</v>
      </c>
      <c r="AO1516" s="162">
        <f t="shared" si="1016"/>
        <v>0</v>
      </c>
      <c r="AP1516" s="162">
        <f t="shared" si="1016"/>
        <v>0</v>
      </c>
      <c r="AQ1516" s="162">
        <f t="shared" si="1016"/>
        <v>0</v>
      </c>
      <c r="AR1516" s="162">
        <f t="shared" si="1016"/>
        <v>0</v>
      </c>
      <c r="AS1516" s="162">
        <f t="shared" si="1016"/>
        <v>0</v>
      </c>
      <c r="AT1516" s="162">
        <f t="shared" si="1016"/>
        <v>0</v>
      </c>
      <c r="AU1516" s="162">
        <f t="shared" si="1016"/>
        <v>0</v>
      </c>
      <c r="AV1516" s="162">
        <f t="shared" si="1016"/>
        <v>0</v>
      </c>
      <c r="AW1516" s="162">
        <f t="shared" si="1016"/>
        <v>0</v>
      </c>
      <c r="AX1516" s="162">
        <f t="shared" si="1016"/>
        <v>0</v>
      </c>
      <c r="AY1516" s="162">
        <f t="shared" si="1016"/>
        <v>0</v>
      </c>
      <c r="AZ1516" s="162">
        <f t="shared" si="1016"/>
        <v>0</v>
      </c>
      <c r="BA1516" s="162">
        <f t="shared" si="1016"/>
        <v>0</v>
      </c>
      <c r="BB1516" s="162">
        <f t="shared" si="1016"/>
        <v>0</v>
      </c>
      <c r="BC1516" s="162">
        <f t="shared" si="1016"/>
        <v>0</v>
      </c>
      <c r="BD1516" s="162">
        <f t="shared" si="1016"/>
        <v>0</v>
      </c>
    </row>
    <row r="1517" spans="1:59" ht="16" x14ac:dyDescent="0.2">
      <c r="B1517" s="145">
        <f t="shared" si="1010"/>
        <v>49</v>
      </c>
      <c r="C1517" s="146" t="str">
        <f t="shared" si="1010"/>
        <v>SCI RETAIL RENNES 2</v>
      </c>
      <c r="D1517" s="159" t="s">
        <v>392</v>
      </c>
      <c r="E1517" s="163">
        <v>289360.28999999998</v>
      </c>
      <c r="F1517" s="149"/>
      <c r="G1517" s="164" t="s">
        <v>59</v>
      </c>
      <c r="H1517" s="165">
        <v>0</v>
      </c>
      <c r="I1517" s="166">
        <v>0</v>
      </c>
      <c r="J1517" s="166">
        <v>0</v>
      </c>
      <c r="K1517" s="158"/>
      <c r="L1517" s="167" t="s">
        <v>393</v>
      </c>
      <c r="M1517" s="211"/>
      <c r="N1517" s="211"/>
      <c r="O1517" s="168">
        <f>($E1527&lt;=O$3)*($E1527&gt;O$2)*((O$3-$E1527+1)/O$4)
+($E1527&lt;=O$2)*((O$3-O$2+1)/O$4)
+($E1527&gt;O$3)*(0)</f>
        <v>1</v>
      </c>
      <c r="P1517" s="168">
        <f t="shared" ref="P1517:BD1517" si="1017">($E1527&lt;=P$3)*($E1527&gt;P$2)*((P$3-$E1527+1)/P$4)
+($E1527&lt;=P$2)*((P$3-P$2+1)/P$4)
+($E1527&gt;P$3)*(0)</f>
        <v>1</v>
      </c>
      <c r="Q1517" s="168">
        <f t="shared" si="1017"/>
        <v>1</v>
      </c>
      <c r="R1517" s="168">
        <f t="shared" si="1017"/>
        <v>1</v>
      </c>
      <c r="S1517" s="168">
        <f t="shared" si="1017"/>
        <v>1</v>
      </c>
      <c r="T1517" s="168">
        <f t="shared" si="1017"/>
        <v>1</v>
      </c>
      <c r="U1517" s="168">
        <f t="shared" si="1017"/>
        <v>1</v>
      </c>
      <c r="V1517" s="168">
        <f t="shared" si="1017"/>
        <v>1</v>
      </c>
      <c r="W1517" s="168">
        <f t="shared" si="1017"/>
        <v>1</v>
      </c>
      <c r="X1517" s="168">
        <f t="shared" si="1017"/>
        <v>1</v>
      </c>
      <c r="Y1517" s="168">
        <f t="shared" si="1017"/>
        <v>1</v>
      </c>
      <c r="Z1517" s="168">
        <f t="shared" si="1017"/>
        <v>1</v>
      </c>
      <c r="AA1517" s="168">
        <f t="shared" si="1017"/>
        <v>1</v>
      </c>
      <c r="AB1517" s="168">
        <f t="shared" si="1017"/>
        <v>1</v>
      </c>
      <c r="AC1517" s="168">
        <f t="shared" si="1017"/>
        <v>1</v>
      </c>
      <c r="AD1517" s="168">
        <f t="shared" si="1017"/>
        <v>1</v>
      </c>
      <c r="AE1517" s="168">
        <f t="shared" si="1017"/>
        <v>1</v>
      </c>
      <c r="AF1517" s="168">
        <f t="shared" si="1017"/>
        <v>1</v>
      </c>
      <c r="AG1517" s="168">
        <f t="shared" si="1017"/>
        <v>1</v>
      </c>
      <c r="AH1517" s="168">
        <f t="shared" si="1017"/>
        <v>1</v>
      </c>
      <c r="AI1517" s="168">
        <f t="shared" si="1017"/>
        <v>1</v>
      </c>
      <c r="AJ1517" s="168">
        <f t="shared" si="1017"/>
        <v>1</v>
      </c>
      <c r="AK1517" s="168">
        <f t="shared" si="1017"/>
        <v>1</v>
      </c>
      <c r="AL1517" s="168">
        <f t="shared" si="1017"/>
        <v>1</v>
      </c>
      <c r="AM1517" s="168">
        <f t="shared" si="1017"/>
        <v>1</v>
      </c>
      <c r="AN1517" s="168">
        <f t="shared" si="1017"/>
        <v>1</v>
      </c>
      <c r="AO1517" s="168">
        <f t="shared" si="1017"/>
        <v>1</v>
      </c>
      <c r="AP1517" s="168">
        <f t="shared" si="1017"/>
        <v>1</v>
      </c>
      <c r="AQ1517" s="168">
        <f t="shared" si="1017"/>
        <v>1</v>
      </c>
      <c r="AR1517" s="168">
        <f t="shared" si="1017"/>
        <v>1</v>
      </c>
      <c r="AS1517" s="168">
        <f t="shared" si="1017"/>
        <v>1</v>
      </c>
      <c r="AT1517" s="168">
        <f t="shared" si="1017"/>
        <v>1</v>
      </c>
      <c r="AU1517" s="168">
        <f t="shared" si="1017"/>
        <v>1</v>
      </c>
      <c r="AV1517" s="168">
        <f t="shared" si="1017"/>
        <v>1</v>
      </c>
      <c r="AW1517" s="168">
        <f t="shared" si="1017"/>
        <v>1</v>
      </c>
      <c r="AX1517" s="168">
        <f t="shared" si="1017"/>
        <v>1</v>
      </c>
      <c r="AY1517" s="168">
        <f t="shared" si="1017"/>
        <v>1</v>
      </c>
      <c r="AZ1517" s="168">
        <f t="shared" si="1017"/>
        <v>1</v>
      </c>
      <c r="BA1517" s="168">
        <f t="shared" si="1017"/>
        <v>1</v>
      </c>
      <c r="BB1517" s="168">
        <f t="shared" si="1017"/>
        <v>1</v>
      </c>
      <c r="BC1517" s="168">
        <f t="shared" si="1017"/>
        <v>1</v>
      </c>
      <c r="BD1517" s="168">
        <f t="shared" si="1017"/>
        <v>1</v>
      </c>
    </row>
    <row r="1518" spans="1:59" ht="16" x14ac:dyDescent="0.2">
      <c r="A1518" s="169"/>
      <c r="B1518" s="145">
        <f t="shared" si="1010"/>
        <v>49</v>
      </c>
      <c r="C1518" s="146" t="str">
        <f t="shared" si="1010"/>
        <v>SCI RETAIL RENNES 2</v>
      </c>
      <c r="D1518" s="159" t="s">
        <v>394</v>
      </c>
      <c r="E1518" s="163">
        <v>299023.53000000003</v>
      </c>
      <c r="F1518" s="149"/>
      <c r="G1518" s="164" t="s">
        <v>60</v>
      </c>
      <c r="H1518" s="165">
        <v>0</v>
      </c>
      <c r="I1518" s="166">
        <v>0</v>
      </c>
      <c r="J1518" s="166">
        <v>0</v>
      </c>
      <c r="K1518" s="169"/>
      <c r="M1518" s="222">
        <v>40909</v>
      </c>
      <c r="O1518" s="149"/>
      <c r="P1518" s="149"/>
      <c r="Q1518" s="149"/>
      <c r="R1518" s="149"/>
      <c r="S1518" s="149"/>
      <c r="T1518" s="149"/>
      <c r="U1518" s="149"/>
      <c r="V1518" s="149"/>
      <c r="W1518" s="149"/>
      <c r="X1518" s="149"/>
      <c r="Y1518" s="149"/>
      <c r="Z1518" s="149"/>
      <c r="AA1518" s="149"/>
      <c r="AB1518" s="149"/>
      <c r="AC1518" s="149"/>
      <c r="AD1518" s="149"/>
      <c r="AE1518" s="149"/>
      <c r="AF1518" s="149"/>
      <c r="AG1518" s="149"/>
      <c r="AH1518" s="149"/>
      <c r="AI1518" s="149"/>
      <c r="AJ1518" s="149"/>
      <c r="AK1518" s="149"/>
      <c r="AL1518" s="149"/>
      <c r="AM1518" s="149"/>
      <c r="AN1518" s="149"/>
      <c r="AO1518" s="149"/>
      <c r="AP1518" s="149"/>
      <c r="AQ1518" s="149"/>
      <c r="AR1518" s="149"/>
      <c r="AS1518" s="149"/>
      <c r="AT1518" s="149"/>
      <c r="AU1518" s="149"/>
      <c r="AV1518" s="149"/>
      <c r="AW1518" s="149"/>
      <c r="AX1518" s="149"/>
      <c r="AY1518" s="149"/>
      <c r="AZ1518" s="149"/>
      <c r="BA1518" s="149"/>
      <c r="BB1518" s="149"/>
      <c r="BC1518" s="149"/>
      <c r="BD1518" s="149"/>
      <c r="BE1518" s="169"/>
      <c r="BF1518" s="169"/>
      <c r="BG1518" s="169"/>
    </row>
    <row r="1519" spans="1:59" ht="16" x14ac:dyDescent="0.2">
      <c r="B1519" s="145">
        <f t="shared" si="1010"/>
        <v>49</v>
      </c>
      <c r="C1519" s="146" t="str">
        <f t="shared" si="1010"/>
        <v>SCI RETAIL RENNES 2</v>
      </c>
      <c r="D1519" s="159" t="s">
        <v>395</v>
      </c>
      <c r="E1519" s="163">
        <v>299023.53000000003</v>
      </c>
      <c r="F1519" s="149"/>
      <c r="G1519" s="170" t="s">
        <v>61</v>
      </c>
      <c r="H1519" s="165">
        <v>0</v>
      </c>
      <c r="I1519" s="166">
        <v>0</v>
      </c>
      <c r="J1519" s="166">
        <v>0</v>
      </c>
      <c r="K1519" s="158"/>
      <c r="L1519" s="171" t="s">
        <v>396</v>
      </c>
      <c r="M1519" s="212">
        <v>1</v>
      </c>
      <c r="N1519" s="212">
        <v>1</v>
      </c>
      <c r="O1519" s="172">
        <v>1</v>
      </c>
      <c r="P1519" s="172">
        <v>1</v>
      </c>
      <c r="Q1519" s="172">
        <v>1.01</v>
      </c>
      <c r="R1519" s="172">
        <v>1.01</v>
      </c>
      <c r="S1519" s="172">
        <v>1.01</v>
      </c>
      <c r="T1519" s="172">
        <v>1.01</v>
      </c>
      <c r="U1519" s="172">
        <v>1.0201</v>
      </c>
      <c r="V1519" s="172">
        <v>1.0201</v>
      </c>
      <c r="W1519" s="172">
        <v>1.0201</v>
      </c>
      <c r="X1519" s="172">
        <v>1.0201</v>
      </c>
      <c r="Y1519" s="172">
        <v>1.0303009999999999</v>
      </c>
      <c r="Z1519" s="172">
        <v>1.0303009999999999</v>
      </c>
      <c r="AA1519" s="172">
        <v>1.0303009999999999</v>
      </c>
      <c r="AB1519" s="172">
        <v>1.0303009999999999</v>
      </c>
      <c r="AC1519" s="172">
        <v>1.04060401</v>
      </c>
      <c r="AD1519" s="172">
        <v>1.04060401</v>
      </c>
      <c r="AE1519" s="172">
        <v>1.04060401</v>
      </c>
      <c r="AF1519" s="172">
        <v>1.04060401</v>
      </c>
      <c r="AG1519" s="172">
        <v>1.0510100500999999</v>
      </c>
      <c r="AH1519" s="172">
        <v>1.0510100500999999</v>
      </c>
      <c r="AI1519" s="172">
        <v>1.0510100500999999</v>
      </c>
      <c r="AJ1519" s="172">
        <v>1.0510100500999999</v>
      </c>
      <c r="AK1519" s="172">
        <v>1.0615201506009999</v>
      </c>
      <c r="AL1519" s="172">
        <v>1.0615201506009999</v>
      </c>
      <c r="AM1519" s="172">
        <v>1.0615201506009999</v>
      </c>
      <c r="AN1519" s="172">
        <v>1.0615201506009999</v>
      </c>
      <c r="AO1519" s="172">
        <v>1.0721353521070098</v>
      </c>
      <c r="AP1519" s="172">
        <v>1.0721353521070098</v>
      </c>
      <c r="AQ1519" s="172">
        <v>1.0721353521070098</v>
      </c>
      <c r="AR1519" s="172">
        <v>1.0721353521070098</v>
      </c>
      <c r="AS1519" s="172">
        <v>1.08285670562808</v>
      </c>
      <c r="AT1519" s="172">
        <v>1.08285670562808</v>
      </c>
      <c r="AU1519" s="172">
        <v>1.08285670562808</v>
      </c>
      <c r="AV1519" s="172">
        <v>1.08285670562808</v>
      </c>
      <c r="AW1519" s="172">
        <v>1.0936852726843609</v>
      </c>
      <c r="AX1519" s="172">
        <v>1.0936852726843609</v>
      </c>
      <c r="AY1519" s="172">
        <v>1.0936852726843609</v>
      </c>
      <c r="AZ1519" s="172">
        <v>1.0936852726843609</v>
      </c>
      <c r="BA1519" s="172">
        <v>1.1046221254112045</v>
      </c>
      <c r="BB1519" s="172">
        <v>1.1046221254112045</v>
      </c>
      <c r="BC1519" s="172">
        <v>1.1046221254112045</v>
      </c>
      <c r="BD1519" s="172">
        <v>1.1046221254112045</v>
      </c>
    </row>
    <row r="1520" spans="1:59" ht="16" x14ac:dyDescent="0.2">
      <c r="B1520" s="145">
        <f t="shared" si="1010"/>
        <v>49</v>
      </c>
      <c r="C1520" s="146" t="str">
        <f t="shared" si="1010"/>
        <v>SCI RETAIL RENNES 2</v>
      </c>
      <c r="D1520" s="159" t="s">
        <v>140</v>
      </c>
      <c r="E1520" s="173" t="s">
        <v>189</v>
      </c>
      <c r="F1520" s="149"/>
      <c r="K1520" s="158"/>
      <c r="L1520" s="150" t="s">
        <v>397</v>
      </c>
      <c r="M1520" s="208"/>
      <c r="N1520" s="208"/>
      <c r="O1520" s="174">
        <f>O1513*$E1517/4+O1517*$E1528/4</f>
        <v>77500</v>
      </c>
      <c r="P1520" s="174">
        <f t="shared" ref="P1520:BD1520" si="1018">P1513*$E1517/4+P1517*$E1528/4</f>
        <v>77500</v>
      </c>
      <c r="Q1520" s="174">
        <f t="shared" si="1018"/>
        <v>77500</v>
      </c>
      <c r="R1520" s="174">
        <f t="shared" si="1018"/>
        <v>77500</v>
      </c>
      <c r="S1520" s="174">
        <f t="shared" si="1018"/>
        <v>77500</v>
      </c>
      <c r="T1520" s="174">
        <f t="shared" si="1018"/>
        <v>77500</v>
      </c>
      <c r="U1520" s="174">
        <f t="shared" si="1018"/>
        <v>77500</v>
      </c>
      <c r="V1520" s="174">
        <f t="shared" si="1018"/>
        <v>77500</v>
      </c>
      <c r="W1520" s="174">
        <f t="shared" si="1018"/>
        <v>77500</v>
      </c>
      <c r="X1520" s="174">
        <f t="shared" si="1018"/>
        <v>77500</v>
      </c>
      <c r="Y1520" s="174">
        <f t="shared" si="1018"/>
        <v>77500</v>
      </c>
      <c r="Z1520" s="174">
        <f t="shared" si="1018"/>
        <v>77500</v>
      </c>
      <c r="AA1520" s="174">
        <f t="shared" si="1018"/>
        <v>77500</v>
      </c>
      <c r="AB1520" s="174">
        <f t="shared" si="1018"/>
        <v>77500</v>
      </c>
      <c r="AC1520" s="174">
        <f t="shared" si="1018"/>
        <v>77500</v>
      </c>
      <c r="AD1520" s="174">
        <f t="shared" si="1018"/>
        <v>77500</v>
      </c>
      <c r="AE1520" s="174">
        <f t="shared" si="1018"/>
        <v>77500</v>
      </c>
      <c r="AF1520" s="174">
        <f t="shared" si="1018"/>
        <v>77500</v>
      </c>
      <c r="AG1520" s="174">
        <f t="shared" si="1018"/>
        <v>77500</v>
      </c>
      <c r="AH1520" s="174">
        <f t="shared" si="1018"/>
        <v>77500</v>
      </c>
      <c r="AI1520" s="174">
        <f t="shared" si="1018"/>
        <v>77500</v>
      </c>
      <c r="AJ1520" s="174">
        <f t="shared" si="1018"/>
        <v>77500</v>
      </c>
      <c r="AK1520" s="174">
        <f t="shared" si="1018"/>
        <v>77500</v>
      </c>
      <c r="AL1520" s="174">
        <f t="shared" si="1018"/>
        <v>77500</v>
      </c>
      <c r="AM1520" s="174">
        <f t="shared" si="1018"/>
        <v>77500</v>
      </c>
      <c r="AN1520" s="174">
        <f t="shared" si="1018"/>
        <v>77500</v>
      </c>
      <c r="AO1520" s="174">
        <f t="shared" si="1018"/>
        <v>77500</v>
      </c>
      <c r="AP1520" s="174">
        <f t="shared" si="1018"/>
        <v>77500</v>
      </c>
      <c r="AQ1520" s="174">
        <f t="shared" si="1018"/>
        <v>77500</v>
      </c>
      <c r="AR1520" s="174">
        <f t="shared" si="1018"/>
        <v>77500</v>
      </c>
      <c r="AS1520" s="174">
        <f t="shared" si="1018"/>
        <v>77500</v>
      </c>
      <c r="AT1520" s="174">
        <f t="shared" si="1018"/>
        <v>77500</v>
      </c>
      <c r="AU1520" s="174">
        <f t="shared" si="1018"/>
        <v>77500</v>
      </c>
      <c r="AV1520" s="174">
        <f t="shared" si="1018"/>
        <v>77500</v>
      </c>
      <c r="AW1520" s="174">
        <f t="shared" si="1018"/>
        <v>77500</v>
      </c>
      <c r="AX1520" s="174">
        <f t="shared" si="1018"/>
        <v>77500</v>
      </c>
      <c r="AY1520" s="174">
        <f t="shared" si="1018"/>
        <v>77500</v>
      </c>
      <c r="AZ1520" s="174">
        <f t="shared" si="1018"/>
        <v>77500</v>
      </c>
      <c r="BA1520" s="174">
        <f t="shared" si="1018"/>
        <v>77500</v>
      </c>
      <c r="BB1520" s="174">
        <f t="shared" si="1018"/>
        <v>77500</v>
      </c>
      <c r="BC1520" s="174">
        <f t="shared" si="1018"/>
        <v>77500</v>
      </c>
      <c r="BD1520" s="174">
        <f t="shared" si="1018"/>
        <v>77500</v>
      </c>
    </row>
    <row r="1521" spans="1:59" ht="16" x14ac:dyDescent="0.2">
      <c r="B1521" s="145">
        <f t="shared" si="1010"/>
        <v>49</v>
      </c>
      <c r="C1521" s="146" t="str">
        <f t="shared" si="1010"/>
        <v>SCI RETAIL RENNES 2</v>
      </c>
      <c r="D1521" s="159" t="s">
        <v>398</v>
      </c>
      <c r="E1521" s="173" t="s">
        <v>399</v>
      </c>
      <c r="F1521" s="149"/>
      <c r="G1521" s="159" t="s">
        <v>400</v>
      </c>
      <c r="H1521" s="160">
        <v>44196</v>
      </c>
      <c r="I1521" s="159" t="s">
        <v>390</v>
      </c>
      <c r="J1521" s="160">
        <v>44196</v>
      </c>
      <c r="K1521" s="158"/>
      <c r="L1521" s="154" t="s">
        <v>401</v>
      </c>
      <c r="M1521" s="210"/>
      <c r="N1521" s="210"/>
      <c r="O1521" s="175">
        <f>IF($E1527&gt;=O$3,IF(O$3&lt;=($E1516+365),O1520,IFERROR(O1513*$E1518/4*O1519+
$E1528*O1517/4*IFERROR(O1519/$E1529,0),0)),IF(O$3&lt;=($E1527+365),O1513*$E1518/4*O1519+$E1528*O1517/4*IFERROR(O1519/$E1529,0),IFERROR($E1528*O1517/4*IFERROR(O1519/$E1529,0),0)))</f>
        <v>77500</v>
      </c>
      <c r="P1521" s="175">
        <f t="shared" ref="P1521:BD1521" si="1019">IF($E1527&gt;=P$3,IF(P$3&lt;=($E1516+365),P1520,IFERROR(P1513*$E1518/4*P1519+
$E1528*P1517/4*IFERROR(P1519/$E1529,0),0)),IF(P$3&lt;=($E1527+365),P1513*$E1518/4*P1519+$E1528*P1517/4*IFERROR(P1519/$E1529,0),IFERROR($E1528*P1517/4*IFERROR(P1519/$E1529,0),0)))</f>
        <v>77500</v>
      </c>
      <c r="Q1521" s="175">
        <f t="shared" si="1019"/>
        <v>78275</v>
      </c>
      <c r="R1521" s="175">
        <f t="shared" si="1019"/>
        <v>78275</v>
      </c>
      <c r="S1521" s="175">
        <f t="shared" si="1019"/>
        <v>78275</v>
      </c>
      <c r="T1521" s="175">
        <f t="shared" si="1019"/>
        <v>78275</v>
      </c>
      <c r="U1521" s="175">
        <f t="shared" si="1019"/>
        <v>79057.75</v>
      </c>
      <c r="V1521" s="175">
        <f t="shared" si="1019"/>
        <v>79057.75</v>
      </c>
      <c r="W1521" s="175">
        <f t="shared" si="1019"/>
        <v>79057.75</v>
      </c>
      <c r="X1521" s="175">
        <f t="shared" si="1019"/>
        <v>79057.75</v>
      </c>
      <c r="Y1521" s="175">
        <f t="shared" si="1019"/>
        <v>79848.327499999999</v>
      </c>
      <c r="Z1521" s="175">
        <f t="shared" si="1019"/>
        <v>79848.327499999999</v>
      </c>
      <c r="AA1521" s="175">
        <f t="shared" si="1019"/>
        <v>79848.327499999999</v>
      </c>
      <c r="AB1521" s="175">
        <f t="shared" si="1019"/>
        <v>79848.327499999999</v>
      </c>
      <c r="AC1521" s="175">
        <f t="shared" si="1019"/>
        <v>80646.810775000005</v>
      </c>
      <c r="AD1521" s="175">
        <f t="shared" si="1019"/>
        <v>80646.810775000005</v>
      </c>
      <c r="AE1521" s="175">
        <f t="shared" si="1019"/>
        <v>80646.810775000005</v>
      </c>
      <c r="AF1521" s="175">
        <f t="shared" si="1019"/>
        <v>80646.810775000005</v>
      </c>
      <c r="AG1521" s="175">
        <f t="shared" si="1019"/>
        <v>81453.27888274999</v>
      </c>
      <c r="AH1521" s="175">
        <f t="shared" si="1019"/>
        <v>81453.27888274999</v>
      </c>
      <c r="AI1521" s="175">
        <f t="shared" si="1019"/>
        <v>81453.27888274999</v>
      </c>
      <c r="AJ1521" s="175">
        <f t="shared" si="1019"/>
        <v>81453.27888274999</v>
      </c>
      <c r="AK1521" s="175">
        <f t="shared" si="1019"/>
        <v>82267.811671577496</v>
      </c>
      <c r="AL1521" s="175">
        <f t="shared" si="1019"/>
        <v>82267.811671577496</v>
      </c>
      <c r="AM1521" s="175">
        <f t="shared" si="1019"/>
        <v>82267.811671577496</v>
      </c>
      <c r="AN1521" s="175">
        <f t="shared" si="1019"/>
        <v>82267.811671577496</v>
      </c>
      <c r="AO1521" s="175">
        <f t="shared" si="1019"/>
        <v>83090.489788293256</v>
      </c>
      <c r="AP1521" s="175">
        <f t="shared" si="1019"/>
        <v>83090.489788293256</v>
      </c>
      <c r="AQ1521" s="175">
        <f t="shared" si="1019"/>
        <v>83090.489788293256</v>
      </c>
      <c r="AR1521" s="175">
        <f t="shared" si="1019"/>
        <v>83090.489788293256</v>
      </c>
      <c r="AS1521" s="175">
        <f t="shared" si="1019"/>
        <v>83921.394686176194</v>
      </c>
      <c r="AT1521" s="175">
        <f t="shared" si="1019"/>
        <v>83921.394686176194</v>
      </c>
      <c r="AU1521" s="175">
        <f t="shared" si="1019"/>
        <v>83921.394686176194</v>
      </c>
      <c r="AV1521" s="175">
        <f t="shared" si="1019"/>
        <v>83921.394686176194</v>
      </c>
      <c r="AW1521" s="175">
        <f t="shared" si="1019"/>
        <v>84760.608633037962</v>
      </c>
      <c r="AX1521" s="175">
        <f t="shared" si="1019"/>
        <v>84760.608633037962</v>
      </c>
      <c r="AY1521" s="175">
        <f t="shared" si="1019"/>
        <v>84760.608633037962</v>
      </c>
      <c r="AZ1521" s="175">
        <f t="shared" si="1019"/>
        <v>84760.608633037962</v>
      </c>
      <c r="BA1521" s="175">
        <f t="shared" si="1019"/>
        <v>85608.214719368349</v>
      </c>
      <c r="BB1521" s="175">
        <f t="shared" si="1019"/>
        <v>85608.214719368349</v>
      </c>
      <c r="BC1521" s="175">
        <f t="shared" si="1019"/>
        <v>85608.214719368349</v>
      </c>
      <c r="BD1521" s="175">
        <f t="shared" si="1019"/>
        <v>85608.214719368349</v>
      </c>
    </row>
    <row r="1522" spans="1:59" ht="16" x14ac:dyDescent="0.2">
      <c r="B1522" s="145">
        <f t="shared" si="1010"/>
        <v>49</v>
      </c>
      <c r="C1522" s="146" t="str">
        <f t="shared" si="1010"/>
        <v>SCI RETAIL RENNES 2</v>
      </c>
      <c r="D1522" s="159" t="s">
        <v>54</v>
      </c>
      <c r="E1522" s="176">
        <v>0</v>
      </c>
      <c r="F1522" s="149"/>
      <c r="I1522" s="149"/>
      <c r="J1522" s="158"/>
      <c r="K1522" s="158"/>
      <c r="L1522" s="154" t="s">
        <v>402</v>
      </c>
      <c r="M1522" s="210"/>
      <c r="N1522" s="210"/>
      <c r="O1522" s="175">
        <f>-$E1518/4*O1512
+(O1512&gt;0)*($J1517&gt;=O$2)*($J1517&lt;=O$3)*(($J1517-O$2+1)/O$4*$H1517/4)
+(O1512&gt;0)*($J1517&gt;O$3)*($I1517&lt;=O$3)*($I1517&gt;=O$2)*((O$3-$I1517+1)/O$4*$H1517/4)
+(O1512&gt;0)*($J1517&gt;O$3)*($I1517&lt;O$2)*$H1517/4
+(O1512&gt;0)*($J1518&gt;=O$2)*($J1518&lt;=O$3)*(($J1518-O$2+1)/O$4*$H1518/4)
+(O1512&gt;0)*($J1518&gt;O$3)*($I1518&lt;=O$3)*($I1518&gt;=O$2)*((O$3-$I1518+1)/O$4*$H1518/4)
+(O1512&gt;0)*($J1518&gt;O$3)*($I1518&lt;O$2)*$H1518/4
+(O1512&gt;0)*($J1519&gt;=O$2)*($J1519&lt;=O$3)*(($J1519-O$2+1)/O$4*$H1519/4)
+(O1512&gt;0)*($J1519&gt;O$3)*($I1519&lt;=O$3)*($I1519&gt;=O$2)*((O$3-$I1519+1)/O$4*$H1519/4)
+(O1512&gt;0)*($J1519&gt;O$3)*($I1519&lt;O$2)*$H1519/4
-$E1528/4*O1516
+(O1516&gt;0)*($J1528&gt;=O$2)*($J1528&lt;=O$3)*(($J1528-O$2+1)/O$4*$H1528/4)
+(O1516&gt;0)*($J1528&gt;O$3)*($I1528&lt;=O$3)*($I1528&gt;=O$2)*((O$3-$I1528+1)/O$4*$H1528/4)
+(O1516&gt;0)*($J1528&gt;O$3)*($I1528&lt;O$2)*$H1528/4
+(O1516&gt;0)*($J1529&gt;=O$2)*($J1529&lt;=O$3)*(($J1529-O$2+1)/O$4*$H1529/4)
+(O1516&gt;0)*($J1529&gt;O$3)*($I1529&lt;=O$3)*($I1529&gt;=O$2)*((O$3-$I1529+1)/O$4*$H1529/4)
+(O1516&gt;0)*($J1529&gt;O$3)*($I1529&lt;O$2)*$H1529/4
+(O1516&gt;0)*($J1530&gt;=O$2)*($J1530&lt;=O$3)*(($J1530-O$2+1)/O$4*$H1530/4)
+(O1516&gt;0)*($J1530&gt;O$3)*($I1530&lt;=O$3)*($I1530&gt;=O$2)*((O$3-$I1530+1)/O$4*$H1530/4)
+(O1516&gt;0)*($J1530&gt;O$3)*($I1530&lt;O$2)*$H1530/4</f>
        <v>0</v>
      </c>
      <c r="P1522" s="175">
        <f t="shared" ref="P1522:BD1522" si="1020">-$E1518/4*P1512
+(P1512&gt;0)*($J1517&gt;=P$2)*($J1517&lt;=P$3)*(($J1517-P$2+1)/P$4*$H1517/4)
+(P1512&gt;0)*($J1517&gt;P$3)*($I1517&lt;=P$3)*($I1517&gt;=P$2)*((P$3-$I1517+1)/P$4*$H1517/4)
+(P1512&gt;0)*($J1517&gt;P$3)*($I1517&lt;P$2)*$H1517/4
+(P1512&gt;0)*($J1518&gt;=P$2)*($J1518&lt;=P$3)*(($J1518-P$2+1)/P$4*$H1518/4)
+(P1512&gt;0)*($J1518&gt;P$3)*($I1518&lt;=P$3)*($I1518&gt;=P$2)*((P$3-$I1518+1)/P$4*$H1518/4)
+(P1512&gt;0)*($J1518&gt;P$3)*($I1518&lt;P$2)*$H1518/4
+(P1512&gt;0)*($J1519&gt;=P$2)*($J1519&lt;=P$3)*(($J1519-P$2+1)/P$4*$H1519/4)
+(P1512&gt;0)*($J1519&gt;P$3)*($I1519&lt;=P$3)*($I1519&gt;=P$2)*((P$3-$I1519+1)/P$4*$H1519/4)
+(P1512&gt;0)*($J1519&gt;P$3)*($I1519&lt;P$2)*$H1519/4
-$E1528/4*P1516
+(P1516&gt;0)*($J1528&gt;=P$2)*($J1528&lt;=P$3)*(($J1528-P$2+1)/P$4*$H1528/4)
+(P1516&gt;0)*($J1528&gt;P$3)*($I1528&lt;=P$3)*($I1528&gt;=P$2)*((P$3-$I1528+1)/P$4*$H1528/4)
+(P1516&gt;0)*($J1528&gt;P$3)*($I1528&lt;P$2)*$H1528/4
+(P1516&gt;0)*($J1529&gt;=P$2)*($J1529&lt;=P$3)*(($J1529-P$2+1)/P$4*$H1529/4)
+(P1516&gt;0)*($J1529&gt;P$3)*($I1529&lt;=P$3)*($I1529&gt;=P$2)*((P$3-$I1529+1)/P$4*$H1529/4)
+(P1516&gt;0)*($J1529&gt;P$3)*($I1529&lt;P$2)*$H1529/4
+(P1516&gt;0)*($J1530&gt;=P$2)*($J1530&lt;=P$3)*(($J1530-P$2+1)/P$4*$H1530/4)
+(P1516&gt;0)*($J1530&gt;P$3)*($I1530&lt;=P$3)*($I1530&gt;=P$2)*((P$3-$I1530+1)/P$4*$H1530/4)
+(P1516&gt;0)*($J1530&gt;P$3)*($I1530&lt;P$2)*$H1530/4</f>
        <v>0</v>
      </c>
      <c r="Q1522" s="175">
        <f t="shared" si="1020"/>
        <v>0</v>
      </c>
      <c r="R1522" s="175">
        <f t="shared" si="1020"/>
        <v>0</v>
      </c>
      <c r="S1522" s="175">
        <f t="shared" si="1020"/>
        <v>0</v>
      </c>
      <c r="T1522" s="175">
        <f t="shared" si="1020"/>
        <v>0</v>
      </c>
      <c r="U1522" s="175">
        <f t="shared" si="1020"/>
        <v>0</v>
      </c>
      <c r="V1522" s="175">
        <f t="shared" si="1020"/>
        <v>0</v>
      </c>
      <c r="W1522" s="175">
        <f t="shared" si="1020"/>
        <v>0</v>
      </c>
      <c r="X1522" s="175">
        <f t="shared" si="1020"/>
        <v>0</v>
      </c>
      <c r="Y1522" s="175">
        <f t="shared" si="1020"/>
        <v>0</v>
      </c>
      <c r="Z1522" s="175">
        <f t="shared" si="1020"/>
        <v>0</v>
      </c>
      <c r="AA1522" s="175">
        <f t="shared" si="1020"/>
        <v>0</v>
      </c>
      <c r="AB1522" s="175">
        <f t="shared" si="1020"/>
        <v>0</v>
      </c>
      <c r="AC1522" s="175">
        <f t="shared" si="1020"/>
        <v>0</v>
      </c>
      <c r="AD1522" s="175">
        <f t="shared" si="1020"/>
        <v>0</v>
      </c>
      <c r="AE1522" s="175">
        <f t="shared" si="1020"/>
        <v>0</v>
      </c>
      <c r="AF1522" s="175">
        <f t="shared" si="1020"/>
        <v>0</v>
      </c>
      <c r="AG1522" s="175">
        <f t="shared" si="1020"/>
        <v>0</v>
      </c>
      <c r="AH1522" s="175">
        <f t="shared" si="1020"/>
        <v>0</v>
      </c>
      <c r="AI1522" s="175">
        <f t="shared" si="1020"/>
        <v>0</v>
      </c>
      <c r="AJ1522" s="175">
        <f t="shared" si="1020"/>
        <v>0</v>
      </c>
      <c r="AK1522" s="175">
        <f t="shared" si="1020"/>
        <v>0</v>
      </c>
      <c r="AL1522" s="175">
        <f t="shared" si="1020"/>
        <v>0</v>
      </c>
      <c r="AM1522" s="175">
        <f t="shared" si="1020"/>
        <v>0</v>
      </c>
      <c r="AN1522" s="175">
        <f t="shared" si="1020"/>
        <v>0</v>
      </c>
      <c r="AO1522" s="175">
        <f t="shared" si="1020"/>
        <v>0</v>
      </c>
      <c r="AP1522" s="175">
        <f t="shared" si="1020"/>
        <v>0</v>
      </c>
      <c r="AQ1522" s="175">
        <f t="shared" si="1020"/>
        <v>0</v>
      </c>
      <c r="AR1522" s="175">
        <f t="shared" si="1020"/>
        <v>0</v>
      </c>
      <c r="AS1522" s="175">
        <f t="shared" si="1020"/>
        <v>0</v>
      </c>
      <c r="AT1522" s="175">
        <f t="shared" si="1020"/>
        <v>0</v>
      </c>
      <c r="AU1522" s="175">
        <f t="shared" si="1020"/>
        <v>0</v>
      </c>
      <c r="AV1522" s="175">
        <f t="shared" si="1020"/>
        <v>0</v>
      </c>
      <c r="AW1522" s="175">
        <f t="shared" si="1020"/>
        <v>0</v>
      </c>
      <c r="AX1522" s="175">
        <f t="shared" si="1020"/>
        <v>0</v>
      </c>
      <c r="AY1522" s="175">
        <f t="shared" si="1020"/>
        <v>0</v>
      </c>
      <c r="AZ1522" s="175">
        <f t="shared" si="1020"/>
        <v>0</v>
      </c>
      <c r="BA1522" s="175">
        <f t="shared" si="1020"/>
        <v>0</v>
      </c>
      <c r="BB1522" s="175">
        <f t="shared" si="1020"/>
        <v>0</v>
      </c>
      <c r="BC1522" s="175">
        <f t="shared" si="1020"/>
        <v>0</v>
      </c>
      <c r="BD1522" s="175">
        <f t="shared" si="1020"/>
        <v>0</v>
      </c>
    </row>
    <row r="1523" spans="1:59" ht="16" x14ac:dyDescent="0.2">
      <c r="B1523" s="145">
        <f t="shared" si="1010"/>
        <v>49</v>
      </c>
      <c r="C1523" s="146" t="str">
        <f t="shared" si="1010"/>
        <v>SCI RETAIL RENNES 2</v>
      </c>
      <c r="D1523" s="177" t="s">
        <v>403</v>
      </c>
      <c r="E1523" s="176" t="s">
        <v>442</v>
      </c>
      <c r="F1523" s="178"/>
      <c r="G1523" s="177" t="s">
        <v>404</v>
      </c>
      <c r="H1523" s="173" t="s">
        <v>433</v>
      </c>
      <c r="I1523" s="177" t="s">
        <v>405</v>
      </c>
      <c r="J1523" s="166">
        <v>0</v>
      </c>
      <c r="K1523" s="158"/>
      <c r="L1523" s="154" t="s">
        <v>406</v>
      </c>
      <c r="M1523" s="210"/>
      <c r="N1523" s="210"/>
      <c r="O1523" s="175">
        <v>0</v>
      </c>
      <c r="P1523" s="175">
        <v>0</v>
      </c>
      <c r="Q1523" s="175">
        <v>0</v>
      </c>
      <c r="R1523" s="175">
        <v>0</v>
      </c>
      <c r="S1523" s="175">
        <v>0</v>
      </c>
      <c r="T1523" s="175">
        <v>0</v>
      </c>
      <c r="U1523" s="175">
        <v>0</v>
      </c>
      <c r="V1523" s="175">
        <v>0</v>
      </c>
      <c r="W1523" s="175">
        <v>0</v>
      </c>
      <c r="X1523" s="175">
        <v>0</v>
      </c>
      <c r="Y1523" s="175">
        <v>0</v>
      </c>
      <c r="Z1523" s="175">
        <v>0</v>
      </c>
      <c r="AA1523" s="175">
        <v>0</v>
      </c>
      <c r="AB1523" s="175">
        <v>0</v>
      </c>
      <c r="AC1523" s="175">
        <v>0</v>
      </c>
      <c r="AD1523" s="175">
        <v>0</v>
      </c>
      <c r="AE1523" s="175">
        <v>0</v>
      </c>
      <c r="AF1523" s="175">
        <v>0</v>
      </c>
      <c r="AG1523" s="175">
        <v>0</v>
      </c>
      <c r="AH1523" s="175">
        <v>0</v>
      </c>
      <c r="AI1523" s="175">
        <v>0</v>
      </c>
      <c r="AJ1523" s="175">
        <v>0</v>
      </c>
      <c r="AK1523" s="175">
        <v>0</v>
      </c>
      <c r="AL1523" s="175">
        <v>0</v>
      </c>
      <c r="AM1523" s="175">
        <v>0</v>
      </c>
      <c r="AN1523" s="175">
        <v>0</v>
      </c>
      <c r="AO1523" s="175">
        <v>0</v>
      </c>
      <c r="AP1523" s="175">
        <v>0</v>
      </c>
      <c r="AQ1523" s="175">
        <v>0</v>
      </c>
      <c r="AR1523" s="175">
        <v>0</v>
      </c>
      <c r="AS1523" s="175">
        <v>0</v>
      </c>
      <c r="AT1523" s="175">
        <v>0</v>
      </c>
      <c r="AU1523" s="175">
        <v>0</v>
      </c>
      <c r="AV1523" s="175">
        <v>0</v>
      </c>
      <c r="AW1523" s="175">
        <v>0</v>
      </c>
      <c r="AX1523" s="175">
        <v>0</v>
      </c>
      <c r="AY1523" s="175">
        <v>0</v>
      </c>
      <c r="AZ1523" s="175">
        <v>0</v>
      </c>
      <c r="BA1523" s="175">
        <v>0</v>
      </c>
      <c r="BB1523" s="175">
        <v>0</v>
      </c>
      <c r="BC1523" s="175">
        <v>0</v>
      </c>
      <c r="BD1523" s="175">
        <v>0</v>
      </c>
    </row>
    <row r="1524" spans="1:59" ht="16" x14ac:dyDescent="0.2">
      <c r="B1524" s="145">
        <f t="shared" si="1010"/>
        <v>49</v>
      </c>
      <c r="C1524" s="146" t="str">
        <f t="shared" si="1010"/>
        <v>SCI RETAIL RENNES 2</v>
      </c>
      <c r="D1524" s="177" t="s">
        <v>407</v>
      </c>
      <c r="E1524" s="166">
        <v>44196</v>
      </c>
      <c r="G1524" s="177" t="s">
        <v>408</v>
      </c>
      <c r="H1524" s="176">
        <v>0</v>
      </c>
      <c r="I1524" s="177" t="s">
        <v>409</v>
      </c>
      <c r="J1524" s="163">
        <v>310000</v>
      </c>
      <c r="K1524" s="157"/>
      <c r="L1524" s="167" t="s">
        <v>410</v>
      </c>
      <c r="M1524" s="211"/>
      <c r="N1524" s="211"/>
      <c r="O1524" s="179">
        <f>-(O1521+O1522)*IFERROR((O1511+O1515)/(O1513+O1517),0)</f>
        <v>0</v>
      </c>
      <c r="P1524" s="179">
        <f t="shared" ref="P1524:BD1524" si="1021">-(P1521+P1522)*IFERROR((P1511+P1515)/(P1513+P1517),0)</f>
        <v>0</v>
      </c>
      <c r="Q1524" s="179">
        <f t="shared" si="1021"/>
        <v>0</v>
      </c>
      <c r="R1524" s="179">
        <f t="shared" si="1021"/>
        <v>0</v>
      </c>
      <c r="S1524" s="179">
        <f t="shared" si="1021"/>
        <v>0</v>
      </c>
      <c r="T1524" s="179">
        <f t="shared" si="1021"/>
        <v>0</v>
      </c>
      <c r="U1524" s="179">
        <f t="shared" si="1021"/>
        <v>0</v>
      </c>
      <c r="V1524" s="179">
        <f t="shared" si="1021"/>
        <v>0</v>
      </c>
      <c r="W1524" s="179">
        <f t="shared" si="1021"/>
        <v>0</v>
      </c>
      <c r="X1524" s="179">
        <f t="shared" si="1021"/>
        <v>0</v>
      </c>
      <c r="Y1524" s="179">
        <f t="shared" si="1021"/>
        <v>0</v>
      </c>
      <c r="Z1524" s="179">
        <f t="shared" si="1021"/>
        <v>0</v>
      </c>
      <c r="AA1524" s="179">
        <f t="shared" si="1021"/>
        <v>0</v>
      </c>
      <c r="AB1524" s="179">
        <f t="shared" si="1021"/>
        <v>0</v>
      </c>
      <c r="AC1524" s="179">
        <f t="shared" si="1021"/>
        <v>0</v>
      </c>
      <c r="AD1524" s="179">
        <f t="shared" si="1021"/>
        <v>0</v>
      </c>
      <c r="AE1524" s="179">
        <f t="shared" si="1021"/>
        <v>0</v>
      </c>
      <c r="AF1524" s="179">
        <f t="shared" si="1021"/>
        <v>0</v>
      </c>
      <c r="AG1524" s="179">
        <f t="shared" si="1021"/>
        <v>0</v>
      </c>
      <c r="AH1524" s="179">
        <f t="shared" si="1021"/>
        <v>0</v>
      </c>
      <c r="AI1524" s="179">
        <f t="shared" si="1021"/>
        <v>0</v>
      </c>
      <c r="AJ1524" s="179">
        <f t="shared" si="1021"/>
        <v>0</v>
      </c>
      <c r="AK1524" s="179">
        <f t="shared" si="1021"/>
        <v>0</v>
      </c>
      <c r="AL1524" s="179">
        <f t="shared" si="1021"/>
        <v>0</v>
      </c>
      <c r="AM1524" s="179">
        <f t="shared" si="1021"/>
        <v>0</v>
      </c>
      <c r="AN1524" s="179">
        <f t="shared" si="1021"/>
        <v>0</v>
      </c>
      <c r="AO1524" s="179">
        <f t="shared" si="1021"/>
        <v>0</v>
      </c>
      <c r="AP1524" s="179">
        <f t="shared" si="1021"/>
        <v>0</v>
      </c>
      <c r="AQ1524" s="179">
        <f t="shared" si="1021"/>
        <v>0</v>
      </c>
      <c r="AR1524" s="179">
        <f t="shared" si="1021"/>
        <v>0</v>
      </c>
      <c r="AS1524" s="179">
        <f t="shared" si="1021"/>
        <v>0</v>
      </c>
      <c r="AT1524" s="179">
        <f t="shared" si="1021"/>
        <v>0</v>
      </c>
      <c r="AU1524" s="179">
        <f t="shared" si="1021"/>
        <v>0</v>
      </c>
      <c r="AV1524" s="179">
        <f t="shared" si="1021"/>
        <v>0</v>
      </c>
      <c r="AW1524" s="179">
        <f t="shared" si="1021"/>
        <v>0</v>
      </c>
      <c r="AX1524" s="179">
        <f t="shared" si="1021"/>
        <v>0</v>
      </c>
      <c r="AY1524" s="179">
        <f t="shared" si="1021"/>
        <v>0</v>
      </c>
      <c r="AZ1524" s="179">
        <f t="shared" si="1021"/>
        <v>0</v>
      </c>
      <c r="BA1524" s="179">
        <f t="shared" si="1021"/>
        <v>0</v>
      </c>
      <c r="BB1524" s="179">
        <f t="shared" si="1021"/>
        <v>0</v>
      </c>
      <c r="BC1524" s="179">
        <f t="shared" si="1021"/>
        <v>0</v>
      </c>
      <c r="BD1524" s="179">
        <f t="shared" si="1021"/>
        <v>0</v>
      </c>
    </row>
    <row r="1525" spans="1:59" ht="16" x14ac:dyDescent="0.2">
      <c r="B1525" s="145">
        <f t="shared" si="1010"/>
        <v>49</v>
      </c>
      <c r="C1525" s="146" t="str">
        <f t="shared" si="1010"/>
        <v>SCI RETAIL RENNES 2</v>
      </c>
      <c r="K1525" s="158"/>
      <c r="O1525" s="149"/>
      <c r="P1525" s="149"/>
      <c r="Q1525" s="149"/>
      <c r="R1525" s="149"/>
      <c r="S1525" s="149"/>
      <c r="T1525" s="149"/>
      <c r="U1525" s="149"/>
      <c r="V1525" s="149"/>
      <c r="W1525" s="149"/>
      <c r="X1525" s="149"/>
      <c r="Y1525" s="149"/>
      <c r="Z1525" s="149"/>
      <c r="AA1525" s="149"/>
      <c r="AB1525" s="149"/>
      <c r="AC1525" s="149"/>
      <c r="AD1525" s="149"/>
      <c r="AE1525" s="149"/>
      <c r="AF1525" s="149"/>
      <c r="AG1525" s="149"/>
      <c r="AH1525" s="149"/>
      <c r="AI1525" s="149"/>
      <c r="AJ1525" s="149"/>
      <c r="AK1525" s="149"/>
      <c r="AL1525" s="149"/>
      <c r="AM1525" s="149"/>
      <c r="AN1525" s="149"/>
      <c r="AO1525" s="149"/>
      <c r="AP1525" s="149"/>
      <c r="AQ1525" s="149"/>
      <c r="AR1525" s="149"/>
      <c r="AS1525" s="149"/>
      <c r="AT1525" s="149"/>
      <c r="AU1525" s="149"/>
      <c r="AV1525" s="149"/>
      <c r="AW1525" s="149"/>
      <c r="AX1525" s="149"/>
      <c r="AY1525" s="149"/>
      <c r="AZ1525" s="149"/>
      <c r="BA1525" s="149"/>
      <c r="BB1525" s="149"/>
      <c r="BC1525" s="149"/>
      <c r="BD1525" s="149"/>
    </row>
    <row r="1526" spans="1:59" ht="16" x14ac:dyDescent="0.2">
      <c r="B1526" s="145">
        <f t="shared" si="1010"/>
        <v>49</v>
      </c>
      <c r="C1526" s="146" t="str">
        <f t="shared" si="1010"/>
        <v>SCI RETAIL RENNES 2</v>
      </c>
      <c r="G1526" s="180" t="s">
        <v>380</v>
      </c>
      <c r="H1526" s="815" t="s">
        <v>159</v>
      </c>
      <c r="I1526" s="816"/>
      <c r="J1526" s="817"/>
      <c r="K1526" s="157"/>
      <c r="L1526" s="181" t="s">
        <v>23</v>
      </c>
      <c r="M1526" s="219"/>
      <c r="N1526" s="219"/>
      <c r="O1526" s="182">
        <f>SUM(O1521:O1524)</f>
        <v>77500</v>
      </c>
      <c r="P1526" s="182">
        <f t="shared" ref="P1526:BD1526" si="1022">SUM(P1521:P1524)</f>
        <v>77500</v>
      </c>
      <c r="Q1526" s="182">
        <f t="shared" si="1022"/>
        <v>78275</v>
      </c>
      <c r="R1526" s="182">
        <f t="shared" si="1022"/>
        <v>78275</v>
      </c>
      <c r="S1526" s="182">
        <f t="shared" si="1022"/>
        <v>78275</v>
      </c>
      <c r="T1526" s="182">
        <f t="shared" si="1022"/>
        <v>78275</v>
      </c>
      <c r="U1526" s="182">
        <f t="shared" si="1022"/>
        <v>79057.75</v>
      </c>
      <c r="V1526" s="182">
        <f t="shared" si="1022"/>
        <v>79057.75</v>
      </c>
      <c r="W1526" s="182">
        <f t="shared" si="1022"/>
        <v>79057.75</v>
      </c>
      <c r="X1526" s="182">
        <f t="shared" si="1022"/>
        <v>79057.75</v>
      </c>
      <c r="Y1526" s="182">
        <f t="shared" si="1022"/>
        <v>79848.327499999999</v>
      </c>
      <c r="Z1526" s="182">
        <f t="shared" si="1022"/>
        <v>79848.327499999999</v>
      </c>
      <c r="AA1526" s="182">
        <f t="shared" si="1022"/>
        <v>79848.327499999999</v>
      </c>
      <c r="AB1526" s="182">
        <f t="shared" si="1022"/>
        <v>79848.327499999999</v>
      </c>
      <c r="AC1526" s="182">
        <f t="shared" si="1022"/>
        <v>80646.810775000005</v>
      </c>
      <c r="AD1526" s="182">
        <f t="shared" si="1022"/>
        <v>80646.810775000005</v>
      </c>
      <c r="AE1526" s="182">
        <f t="shared" si="1022"/>
        <v>80646.810775000005</v>
      </c>
      <c r="AF1526" s="182">
        <f t="shared" si="1022"/>
        <v>80646.810775000005</v>
      </c>
      <c r="AG1526" s="182">
        <f t="shared" si="1022"/>
        <v>81453.27888274999</v>
      </c>
      <c r="AH1526" s="182">
        <f t="shared" si="1022"/>
        <v>81453.27888274999</v>
      </c>
      <c r="AI1526" s="182">
        <f t="shared" si="1022"/>
        <v>81453.27888274999</v>
      </c>
      <c r="AJ1526" s="182">
        <f t="shared" si="1022"/>
        <v>81453.27888274999</v>
      </c>
      <c r="AK1526" s="182">
        <f t="shared" si="1022"/>
        <v>82267.811671577496</v>
      </c>
      <c r="AL1526" s="182">
        <f t="shared" si="1022"/>
        <v>82267.811671577496</v>
      </c>
      <c r="AM1526" s="182">
        <f t="shared" si="1022"/>
        <v>82267.811671577496</v>
      </c>
      <c r="AN1526" s="182">
        <f t="shared" si="1022"/>
        <v>82267.811671577496</v>
      </c>
      <c r="AO1526" s="182">
        <f t="shared" si="1022"/>
        <v>83090.489788293256</v>
      </c>
      <c r="AP1526" s="182">
        <f t="shared" si="1022"/>
        <v>83090.489788293256</v>
      </c>
      <c r="AQ1526" s="182">
        <f t="shared" si="1022"/>
        <v>83090.489788293256</v>
      </c>
      <c r="AR1526" s="182">
        <f t="shared" si="1022"/>
        <v>83090.489788293256</v>
      </c>
      <c r="AS1526" s="182">
        <f t="shared" si="1022"/>
        <v>83921.394686176194</v>
      </c>
      <c r="AT1526" s="182">
        <f t="shared" si="1022"/>
        <v>83921.394686176194</v>
      </c>
      <c r="AU1526" s="182">
        <f t="shared" si="1022"/>
        <v>83921.394686176194</v>
      </c>
      <c r="AV1526" s="182">
        <f t="shared" si="1022"/>
        <v>83921.394686176194</v>
      </c>
      <c r="AW1526" s="182">
        <f t="shared" si="1022"/>
        <v>84760.608633037962</v>
      </c>
      <c r="AX1526" s="182">
        <f t="shared" si="1022"/>
        <v>84760.608633037962</v>
      </c>
      <c r="AY1526" s="182">
        <f t="shared" si="1022"/>
        <v>84760.608633037962</v>
      </c>
      <c r="AZ1526" s="182">
        <f t="shared" si="1022"/>
        <v>84760.608633037962</v>
      </c>
      <c r="BA1526" s="182">
        <f t="shared" si="1022"/>
        <v>85608.214719368349</v>
      </c>
      <c r="BB1526" s="182">
        <f t="shared" si="1022"/>
        <v>85608.214719368349</v>
      </c>
      <c r="BC1526" s="182">
        <f t="shared" si="1022"/>
        <v>85608.214719368349</v>
      </c>
      <c r="BD1526" s="182">
        <f t="shared" si="1022"/>
        <v>85608.214719368349</v>
      </c>
    </row>
    <row r="1527" spans="1:59" ht="16" x14ac:dyDescent="0.2">
      <c r="B1527" s="145">
        <f t="shared" ref="B1527:C1532" si="1023">B1526</f>
        <v>49</v>
      </c>
      <c r="C1527" s="146" t="str">
        <f t="shared" si="1023"/>
        <v>SCI RETAIL RENNES 2</v>
      </c>
      <c r="D1527" s="180" t="s">
        <v>411</v>
      </c>
      <c r="E1527" s="166">
        <v>44196</v>
      </c>
      <c r="F1527" s="149"/>
      <c r="G1527" s="180" t="s">
        <v>412</v>
      </c>
      <c r="H1527" s="180" t="s">
        <v>388</v>
      </c>
      <c r="I1527" s="180" t="s">
        <v>389</v>
      </c>
      <c r="J1527" s="180" t="s">
        <v>390</v>
      </c>
      <c r="K1527" s="157"/>
      <c r="O1527" s="149"/>
      <c r="P1527" s="149"/>
      <c r="Q1527" s="149"/>
      <c r="R1527" s="149"/>
      <c r="S1527" s="149"/>
      <c r="T1527" s="149"/>
      <c r="U1527" s="149"/>
      <c r="V1527" s="149"/>
      <c r="W1527" s="149"/>
      <c r="X1527" s="149"/>
      <c r="Y1527" s="149"/>
      <c r="Z1527" s="149"/>
      <c r="AA1527" s="149"/>
      <c r="AB1527" s="149"/>
      <c r="AC1527" s="149"/>
      <c r="AD1527" s="149"/>
      <c r="AE1527" s="149"/>
      <c r="AF1527" s="149"/>
      <c r="AG1527" s="149"/>
      <c r="AH1527" s="149"/>
      <c r="AI1527" s="149"/>
      <c r="AJ1527" s="149"/>
      <c r="AK1527" s="149"/>
      <c r="AL1527" s="149"/>
      <c r="AM1527" s="149"/>
      <c r="AN1527" s="149"/>
      <c r="AO1527" s="149"/>
      <c r="AP1527" s="149"/>
      <c r="AQ1527" s="149"/>
      <c r="AR1527" s="149"/>
      <c r="AS1527" s="149"/>
      <c r="AT1527" s="149"/>
      <c r="AU1527" s="149"/>
      <c r="AV1527" s="149"/>
      <c r="AW1527" s="149"/>
      <c r="AX1527" s="149"/>
      <c r="AY1527" s="149"/>
      <c r="AZ1527" s="149"/>
      <c r="BA1527" s="149"/>
      <c r="BB1527" s="149"/>
      <c r="BC1527" s="149"/>
      <c r="BD1527" s="149"/>
    </row>
    <row r="1528" spans="1:59" ht="16" x14ac:dyDescent="0.2">
      <c r="B1528" s="145">
        <f t="shared" si="1023"/>
        <v>49</v>
      </c>
      <c r="C1528" s="146" t="str">
        <f t="shared" si="1023"/>
        <v>SCI RETAIL RENNES 2</v>
      </c>
      <c r="D1528" s="180" t="s">
        <v>413</v>
      </c>
      <c r="E1528" s="165">
        <v>310000</v>
      </c>
      <c r="F1528" s="149"/>
      <c r="G1528" s="183" t="s">
        <v>414</v>
      </c>
      <c r="H1528" s="165">
        <v>0</v>
      </c>
      <c r="I1528" s="166">
        <v>0</v>
      </c>
      <c r="J1528" s="166">
        <v>0</v>
      </c>
      <c r="K1528" s="157"/>
      <c r="L1528" s="184" t="s">
        <v>415</v>
      </c>
      <c r="M1528" s="208"/>
      <c r="N1528" s="208"/>
      <c r="O1528" s="174">
        <f t="shared" ref="O1528:BD1528" si="1024">IFERROR(((O$3&gt;=$E1527)*(O$2&lt;=$E1527))*$E1531,"")</f>
        <v>0</v>
      </c>
      <c r="P1528" s="174">
        <f t="shared" si="1024"/>
        <v>0</v>
      </c>
      <c r="Q1528" s="174">
        <f t="shared" si="1024"/>
        <v>0</v>
      </c>
      <c r="R1528" s="174">
        <f t="shared" si="1024"/>
        <v>0</v>
      </c>
      <c r="S1528" s="174">
        <f t="shared" si="1024"/>
        <v>0</v>
      </c>
      <c r="T1528" s="174">
        <f t="shared" si="1024"/>
        <v>0</v>
      </c>
      <c r="U1528" s="174">
        <f t="shared" si="1024"/>
        <v>0</v>
      </c>
      <c r="V1528" s="174">
        <f t="shared" si="1024"/>
        <v>0</v>
      </c>
      <c r="W1528" s="174">
        <f t="shared" si="1024"/>
        <v>0</v>
      </c>
      <c r="X1528" s="174">
        <f t="shared" si="1024"/>
        <v>0</v>
      </c>
      <c r="Y1528" s="174">
        <f t="shared" si="1024"/>
        <v>0</v>
      </c>
      <c r="Z1528" s="174">
        <f t="shared" si="1024"/>
        <v>0</v>
      </c>
      <c r="AA1528" s="174">
        <f t="shared" si="1024"/>
        <v>0</v>
      </c>
      <c r="AB1528" s="174">
        <f t="shared" si="1024"/>
        <v>0</v>
      </c>
      <c r="AC1528" s="174">
        <f t="shared" si="1024"/>
        <v>0</v>
      </c>
      <c r="AD1528" s="174">
        <f t="shared" si="1024"/>
        <v>0</v>
      </c>
      <c r="AE1528" s="174">
        <f t="shared" si="1024"/>
        <v>0</v>
      </c>
      <c r="AF1528" s="174">
        <f t="shared" si="1024"/>
        <v>0</v>
      </c>
      <c r="AG1528" s="174">
        <f t="shared" si="1024"/>
        <v>0</v>
      </c>
      <c r="AH1528" s="174">
        <f t="shared" si="1024"/>
        <v>0</v>
      </c>
      <c r="AI1528" s="174">
        <f t="shared" si="1024"/>
        <v>0</v>
      </c>
      <c r="AJ1528" s="174">
        <f t="shared" si="1024"/>
        <v>0</v>
      </c>
      <c r="AK1528" s="174">
        <f t="shared" si="1024"/>
        <v>0</v>
      </c>
      <c r="AL1528" s="174">
        <f t="shared" si="1024"/>
        <v>0</v>
      </c>
      <c r="AM1528" s="174">
        <f t="shared" si="1024"/>
        <v>0</v>
      </c>
      <c r="AN1528" s="174">
        <f t="shared" si="1024"/>
        <v>0</v>
      </c>
      <c r="AO1528" s="174">
        <f t="shared" si="1024"/>
        <v>0</v>
      </c>
      <c r="AP1528" s="174">
        <f t="shared" si="1024"/>
        <v>0</v>
      </c>
      <c r="AQ1528" s="174">
        <f t="shared" si="1024"/>
        <v>0</v>
      </c>
      <c r="AR1528" s="174">
        <f t="shared" si="1024"/>
        <v>0</v>
      </c>
      <c r="AS1528" s="174">
        <f t="shared" si="1024"/>
        <v>0</v>
      </c>
      <c r="AT1528" s="174">
        <f t="shared" si="1024"/>
        <v>0</v>
      </c>
      <c r="AU1528" s="174">
        <f t="shared" si="1024"/>
        <v>0</v>
      </c>
      <c r="AV1528" s="174">
        <f t="shared" si="1024"/>
        <v>0</v>
      </c>
      <c r="AW1528" s="174">
        <f t="shared" si="1024"/>
        <v>0</v>
      </c>
      <c r="AX1528" s="174">
        <f t="shared" si="1024"/>
        <v>0</v>
      </c>
      <c r="AY1528" s="174">
        <f t="shared" si="1024"/>
        <v>0</v>
      </c>
      <c r="AZ1528" s="174">
        <f t="shared" si="1024"/>
        <v>0</v>
      </c>
      <c r="BA1528" s="174">
        <f t="shared" si="1024"/>
        <v>0</v>
      </c>
      <c r="BB1528" s="174">
        <f t="shared" si="1024"/>
        <v>0</v>
      </c>
      <c r="BC1528" s="174">
        <f t="shared" si="1024"/>
        <v>0</v>
      </c>
      <c r="BD1528" s="174">
        <f t="shared" si="1024"/>
        <v>0</v>
      </c>
    </row>
    <row r="1529" spans="1:59" ht="16" x14ac:dyDescent="0.2">
      <c r="B1529" s="145">
        <f t="shared" si="1023"/>
        <v>49</v>
      </c>
      <c r="C1529" s="146" t="str">
        <f t="shared" si="1023"/>
        <v>SCI RETAIL RENNES 2</v>
      </c>
      <c r="D1529" s="180" t="s">
        <v>121</v>
      </c>
      <c r="E1529" s="185">
        <f>IF(E1527&gt;MAX($O$3:$BD$3),BD1518,
IF(E1527&lt;MIN($O$3:$BD$3),1,SUMIFS($O1519:$BD1519,$O$2:$BD$2,"&lt;="&amp;E1527,$O$3:$BD$3,"&gt;="&amp;E1527)))</f>
        <v>1</v>
      </c>
      <c r="F1529" s="149"/>
      <c r="G1529" s="183" t="s">
        <v>416</v>
      </c>
      <c r="H1529" s="165">
        <v>0</v>
      </c>
      <c r="I1529" s="166">
        <v>0</v>
      </c>
      <c r="J1529" s="166">
        <v>0</v>
      </c>
      <c r="K1529" s="157"/>
      <c r="L1529" s="186" t="s">
        <v>417</v>
      </c>
      <c r="M1529" s="210"/>
      <c r="N1529" s="210"/>
      <c r="O1529" s="175">
        <f t="shared" ref="O1529:BD1529" si="1025">IFERROR(((O$3&gt;=$E1524)*(O$2&lt;=$E1524))*$H1532,"")</f>
        <v>0</v>
      </c>
      <c r="P1529" s="175">
        <f t="shared" si="1025"/>
        <v>0</v>
      </c>
      <c r="Q1529" s="175">
        <f t="shared" si="1025"/>
        <v>0</v>
      </c>
      <c r="R1529" s="175">
        <f t="shared" si="1025"/>
        <v>0</v>
      </c>
      <c r="S1529" s="175">
        <f t="shared" si="1025"/>
        <v>0</v>
      </c>
      <c r="T1529" s="175">
        <f t="shared" si="1025"/>
        <v>0</v>
      </c>
      <c r="U1529" s="175">
        <f t="shared" si="1025"/>
        <v>0</v>
      </c>
      <c r="V1529" s="175">
        <f t="shared" si="1025"/>
        <v>0</v>
      </c>
      <c r="W1529" s="175">
        <f t="shared" si="1025"/>
        <v>0</v>
      </c>
      <c r="X1529" s="175">
        <f t="shared" si="1025"/>
        <v>0</v>
      </c>
      <c r="Y1529" s="175">
        <f t="shared" si="1025"/>
        <v>0</v>
      </c>
      <c r="Z1529" s="175">
        <f t="shared" si="1025"/>
        <v>0</v>
      </c>
      <c r="AA1529" s="175">
        <f t="shared" si="1025"/>
        <v>0</v>
      </c>
      <c r="AB1529" s="175">
        <f t="shared" si="1025"/>
        <v>0</v>
      </c>
      <c r="AC1529" s="175">
        <f t="shared" si="1025"/>
        <v>0</v>
      </c>
      <c r="AD1529" s="175">
        <f t="shared" si="1025"/>
        <v>0</v>
      </c>
      <c r="AE1529" s="175">
        <f t="shared" si="1025"/>
        <v>0</v>
      </c>
      <c r="AF1529" s="175">
        <f t="shared" si="1025"/>
        <v>0</v>
      </c>
      <c r="AG1529" s="175">
        <f t="shared" si="1025"/>
        <v>0</v>
      </c>
      <c r="AH1529" s="175">
        <f t="shared" si="1025"/>
        <v>0</v>
      </c>
      <c r="AI1529" s="175">
        <f t="shared" si="1025"/>
        <v>0</v>
      </c>
      <c r="AJ1529" s="175">
        <f t="shared" si="1025"/>
        <v>0</v>
      </c>
      <c r="AK1529" s="175">
        <f t="shared" si="1025"/>
        <v>0</v>
      </c>
      <c r="AL1529" s="175">
        <f t="shared" si="1025"/>
        <v>0</v>
      </c>
      <c r="AM1529" s="175">
        <f t="shared" si="1025"/>
        <v>0</v>
      </c>
      <c r="AN1529" s="175">
        <f t="shared" si="1025"/>
        <v>0</v>
      </c>
      <c r="AO1529" s="175">
        <f t="shared" si="1025"/>
        <v>0</v>
      </c>
      <c r="AP1529" s="175">
        <f t="shared" si="1025"/>
        <v>0</v>
      </c>
      <c r="AQ1529" s="175">
        <f t="shared" si="1025"/>
        <v>0</v>
      </c>
      <c r="AR1529" s="175">
        <f t="shared" si="1025"/>
        <v>0</v>
      </c>
      <c r="AS1529" s="175">
        <f t="shared" si="1025"/>
        <v>0</v>
      </c>
      <c r="AT1529" s="175">
        <f t="shared" si="1025"/>
        <v>0</v>
      </c>
      <c r="AU1529" s="175">
        <f t="shared" si="1025"/>
        <v>0</v>
      </c>
      <c r="AV1529" s="175">
        <f t="shared" si="1025"/>
        <v>0</v>
      </c>
      <c r="AW1529" s="175">
        <f t="shared" si="1025"/>
        <v>0</v>
      </c>
      <c r="AX1529" s="175">
        <f t="shared" si="1025"/>
        <v>0</v>
      </c>
      <c r="AY1529" s="175">
        <f t="shared" si="1025"/>
        <v>0</v>
      </c>
      <c r="AZ1529" s="175">
        <f t="shared" si="1025"/>
        <v>0</v>
      </c>
      <c r="BA1529" s="175">
        <f t="shared" si="1025"/>
        <v>0</v>
      </c>
      <c r="BB1529" s="175">
        <f t="shared" si="1025"/>
        <v>0</v>
      </c>
      <c r="BC1529" s="175">
        <f t="shared" si="1025"/>
        <v>0</v>
      </c>
      <c r="BD1529" s="175">
        <f t="shared" si="1025"/>
        <v>0</v>
      </c>
    </row>
    <row r="1530" spans="1:59" ht="16" x14ac:dyDescent="0.2">
      <c r="B1530" s="145">
        <f t="shared" si="1023"/>
        <v>49</v>
      </c>
      <c r="C1530" s="146" t="str">
        <f t="shared" si="1023"/>
        <v>SCI RETAIL RENNES 2</v>
      </c>
      <c r="D1530" s="180" t="s">
        <v>54</v>
      </c>
      <c r="E1530" s="176">
        <v>0</v>
      </c>
      <c r="F1530" s="149"/>
      <c r="G1530" s="183" t="s">
        <v>418</v>
      </c>
      <c r="H1530" s="165">
        <v>0</v>
      </c>
      <c r="I1530" s="166">
        <v>0</v>
      </c>
      <c r="J1530" s="166">
        <v>0</v>
      </c>
      <c r="L1530" s="186" t="s">
        <v>419</v>
      </c>
      <c r="M1530" s="210"/>
      <c r="N1530" s="210"/>
      <c r="O1530" s="175">
        <f t="shared" ref="O1530:BD1530" si="1026">IFERROR(((O$3&gt;=$E1527)*(O$2&lt;=$E1527))*$J1532,"")</f>
        <v>0</v>
      </c>
      <c r="P1530" s="175">
        <f t="shared" si="1026"/>
        <v>0</v>
      </c>
      <c r="Q1530" s="175">
        <f t="shared" si="1026"/>
        <v>0</v>
      </c>
      <c r="R1530" s="175">
        <f t="shared" si="1026"/>
        <v>0</v>
      </c>
      <c r="S1530" s="175">
        <f t="shared" si="1026"/>
        <v>0</v>
      </c>
      <c r="T1530" s="175">
        <f t="shared" si="1026"/>
        <v>0</v>
      </c>
      <c r="U1530" s="175">
        <f t="shared" si="1026"/>
        <v>0</v>
      </c>
      <c r="V1530" s="175">
        <f t="shared" si="1026"/>
        <v>0</v>
      </c>
      <c r="W1530" s="175">
        <f t="shared" si="1026"/>
        <v>0</v>
      </c>
      <c r="X1530" s="175">
        <f t="shared" si="1026"/>
        <v>0</v>
      </c>
      <c r="Y1530" s="175">
        <f t="shared" si="1026"/>
        <v>0</v>
      </c>
      <c r="Z1530" s="175">
        <f t="shared" si="1026"/>
        <v>0</v>
      </c>
      <c r="AA1530" s="175">
        <f t="shared" si="1026"/>
        <v>0</v>
      </c>
      <c r="AB1530" s="175">
        <f t="shared" si="1026"/>
        <v>0</v>
      </c>
      <c r="AC1530" s="175">
        <f t="shared" si="1026"/>
        <v>0</v>
      </c>
      <c r="AD1530" s="175">
        <f t="shared" si="1026"/>
        <v>0</v>
      </c>
      <c r="AE1530" s="175">
        <f t="shared" si="1026"/>
        <v>0</v>
      </c>
      <c r="AF1530" s="175">
        <f t="shared" si="1026"/>
        <v>0</v>
      </c>
      <c r="AG1530" s="175">
        <f t="shared" si="1026"/>
        <v>0</v>
      </c>
      <c r="AH1530" s="175">
        <f t="shared" si="1026"/>
        <v>0</v>
      </c>
      <c r="AI1530" s="175">
        <f t="shared" si="1026"/>
        <v>0</v>
      </c>
      <c r="AJ1530" s="175">
        <f t="shared" si="1026"/>
        <v>0</v>
      </c>
      <c r="AK1530" s="175">
        <f t="shared" si="1026"/>
        <v>0</v>
      </c>
      <c r="AL1530" s="175">
        <f t="shared" si="1026"/>
        <v>0</v>
      </c>
      <c r="AM1530" s="175">
        <f t="shared" si="1026"/>
        <v>0</v>
      </c>
      <c r="AN1530" s="175">
        <f t="shared" si="1026"/>
        <v>0</v>
      </c>
      <c r="AO1530" s="175">
        <f t="shared" si="1026"/>
        <v>0</v>
      </c>
      <c r="AP1530" s="175">
        <f t="shared" si="1026"/>
        <v>0</v>
      </c>
      <c r="AQ1530" s="175">
        <f t="shared" si="1026"/>
        <v>0</v>
      </c>
      <c r="AR1530" s="175">
        <f t="shared" si="1026"/>
        <v>0</v>
      </c>
      <c r="AS1530" s="175">
        <f t="shared" si="1026"/>
        <v>0</v>
      </c>
      <c r="AT1530" s="175">
        <f t="shared" si="1026"/>
        <v>0</v>
      </c>
      <c r="AU1530" s="175">
        <f t="shared" si="1026"/>
        <v>0</v>
      </c>
      <c r="AV1530" s="175">
        <f t="shared" si="1026"/>
        <v>0</v>
      </c>
      <c r="AW1530" s="175">
        <f t="shared" si="1026"/>
        <v>0</v>
      </c>
      <c r="AX1530" s="175">
        <f t="shared" si="1026"/>
        <v>0</v>
      </c>
      <c r="AY1530" s="175">
        <f t="shared" si="1026"/>
        <v>0</v>
      </c>
      <c r="AZ1530" s="175">
        <f t="shared" si="1026"/>
        <v>0</v>
      </c>
      <c r="BA1530" s="175">
        <f t="shared" si="1026"/>
        <v>0</v>
      </c>
      <c r="BB1530" s="175">
        <f t="shared" si="1026"/>
        <v>0</v>
      </c>
      <c r="BC1530" s="175">
        <f t="shared" si="1026"/>
        <v>0</v>
      </c>
      <c r="BD1530" s="175">
        <f t="shared" si="1026"/>
        <v>0</v>
      </c>
    </row>
    <row r="1531" spans="1:59" ht="16" x14ac:dyDescent="0.2">
      <c r="B1531" s="145">
        <f t="shared" si="1023"/>
        <v>49</v>
      </c>
      <c r="C1531" s="146" t="str">
        <f t="shared" si="1023"/>
        <v>SCI RETAIL RENNES 2</v>
      </c>
      <c r="D1531" s="180" t="s">
        <v>420</v>
      </c>
      <c r="E1531" s="165">
        <v>0</v>
      </c>
      <c r="F1531" s="149"/>
      <c r="G1531" s="187"/>
      <c r="H1531" s="149"/>
      <c r="I1531" s="149"/>
      <c r="J1531" s="157"/>
      <c r="L1531" s="186" t="s">
        <v>421</v>
      </c>
      <c r="M1531" s="210"/>
      <c r="N1531" s="210"/>
      <c r="O1531" s="175">
        <f t="shared" ref="O1531:BD1531" si="1027">IFERROR(((O$3&gt;=$J1521)*(O$2&lt;=$J1521))*$E1532,"")</f>
        <v>0</v>
      </c>
      <c r="P1531" s="175">
        <f t="shared" si="1027"/>
        <v>0</v>
      </c>
      <c r="Q1531" s="175">
        <f t="shared" si="1027"/>
        <v>0</v>
      </c>
      <c r="R1531" s="175">
        <f t="shared" si="1027"/>
        <v>0</v>
      </c>
      <c r="S1531" s="175">
        <f t="shared" si="1027"/>
        <v>0</v>
      </c>
      <c r="T1531" s="175">
        <f t="shared" si="1027"/>
        <v>0</v>
      </c>
      <c r="U1531" s="175">
        <f t="shared" si="1027"/>
        <v>0</v>
      </c>
      <c r="V1531" s="175">
        <f t="shared" si="1027"/>
        <v>0</v>
      </c>
      <c r="W1531" s="175">
        <f t="shared" si="1027"/>
        <v>0</v>
      </c>
      <c r="X1531" s="175">
        <f t="shared" si="1027"/>
        <v>0</v>
      </c>
      <c r="Y1531" s="175">
        <f t="shared" si="1027"/>
        <v>0</v>
      </c>
      <c r="Z1531" s="175">
        <f t="shared" si="1027"/>
        <v>0</v>
      </c>
      <c r="AA1531" s="175">
        <f t="shared" si="1027"/>
        <v>0</v>
      </c>
      <c r="AB1531" s="175">
        <f t="shared" si="1027"/>
        <v>0</v>
      </c>
      <c r="AC1531" s="175">
        <f t="shared" si="1027"/>
        <v>0</v>
      </c>
      <c r="AD1531" s="175">
        <f t="shared" si="1027"/>
        <v>0</v>
      </c>
      <c r="AE1531" s="175">
        <f t="shared" si="1027"/>
        <v>0</v>
      </c>
      <c r="AF1531" s="175">
        <f t="shared" si="1027"/>
        <v>0</v>
      </c>
      <c r="AG1531" s="175">
        <f t="shared" si="1027"/>
        <v>0</v>
      </c>
      <c r="AH1531" s="175">
        <f t="shared" si="1027"/>
        <v>0</v>
      </c>
      <c r="AI1531" s="175">
        <f t="shared" si="1027"/>
        <v>0</v>
      </c>
      <c r="AJ1531" s="175">
        <f t="shared" si="1027"/>
        <v>0</v>
      </c>
      <c r="AK1531" s="175">
        <f t="shared" si="1027"/>
        <v>0</v>
      </c>
      <c r="AL1531" s="175">
        <f t="shared" si="1027"/>
        <v>0</v>
      </c>
      <c r="AM1531" s="175">
        <f t="shared" si="1027"/>
        <v>0</v>
      </c>
      <c r="AN1531" s="175">
        <f t="shared" si="1027"/>
        <v>0</v>
      </c>
      <c r="AO1531" s="175">
        <f t="shared" si="1027"/>
        <v>0</v>
      </c>
      <c r="AP1531" s="175">
        <f t="shared" si="1027"/>
        <v>0</v>
      </c>
      <c r="AQ1531" s="175">
        <f t="shared" si="1027"/>
        <v>0</v>
      </c>
      <c r="AR1531" s="175">
        <f t="shared" si="1027"/>
        <v>0</v>
      </c>
      <c r="AS1531" s="175">
        <f t="shared" si="1027"/>
        <v>0</v>
      </c>
      <c r="AT1531" s="175">
        <f t="shared" si="1027"/>
        <v>0</v>
      </c>
      <c r="AU1531" s="175">
        <f t="shared" si="1027"/>
        <v>0</v>
      </c>
      <c r="AV1531" s="175">
        <f t="shared" si="1027"/>
        <v>0</v>
      </c>
      <c r="AW1531" s="175">
        <f t="shared" si="1027"/>
        <v>0</v>
      </c>
      <c r="AX1531" s="175">
        <f t="shared" si="1027"/>
        <v>0</v>
      </c>
      <c r="AY1531" s="175">
        <f t="shared" si="1027"/>
        <v>0</v>
      </c>
      <c r="AZ1531" s="175">
        <f t="shared" si="1027"/>
        <v>0</v>
      </c>
      <c r="BA1531" s="175">
        <f t="shared" si="1027"/>
        <v>0</v>
      </c>
      <c r="BB1531" s="175">
        <f t="shared" si="1027"/>
        <v>0</v>
      </c>
      <c r="BC1531" s="175">
        <f t="shared" si="1027"/>
        <v>0</v>
      </c>
      <c r="BD1531" s="175">
        <f t="shared" si="1027"/>
        <v>0</v>
      </c>
    </row>
    <row r="1532" spans="1:59" ht="16" x14ac:dyDescent="0.2">
      <c r="B1532" s="145">
        <f t="shared" si="1023"/>
        <v>49</v>
      </c>
      <c r="C1532" s="146" t="str">
        <f t="shared" si="1023"/>
        <v>SCI RETAIL RENNES 2</v>
      </c>
      <c r="D1532" s="180" t="s">
        <v>421</v>
      </c>
      <c r="E1532" s="165">
        <v>0</v>
      </c>
      <c r="F1532" s="149"/>
      <c r="G1532" s="180" t="s">
        <v>417</v>
      </c>
      <c r="H1532" s="165">
        <v>0</v>
      </c>
      <c r="I1532" s="180" t="s">
        <v>419</v>
      </c>
      <c r="J1532" s="165">
        <v>0</v>
      </c>
      <c r="L1532" s="188" t="s">
        <v>422</v>
      </c>
      <c r="M1532" s="211"/>
      <c r="N1532" s="211"/>
      <c r="O1532" s="179">
        <f t="shared" ref="O1532:BD1532" si="1028">IFERROR(-($E1513+$H1513+$J1513)*O1514,"")</f>
        <v>0</v>
      </c>
      <c r="P1532" s="179">
        <f t="shared" si="1028"/>
        <v>0</v>
      </c>
      <c r="Q1532" s="179">
        <f t="shared" si="1028"/>
        <v>0</v>
      </c>
      <c r="R1532" s="179">
        <f t="shared" si="1028"/>
        <v>0</v>
      </c>
      <c r="S1532" s="179">
        <f t="shared" si="1028"/>
        <v>0</v>
      </c>
      <c r="T1532" s="179">
        <f t="shared" si="1028"/>
        <v>0</v>
      </c>
      <c r="U1532" s="179">
        <f t="shared" si="1028"/>
        <v>0</v>
      </c>
      <c r="V1532" s="179">
        <f t="shared" si="1028"/>
        <v>0</v>
      </c>
      <c r="W1532" s="179">
        <f t="shared" si="1028"/>
        <v>0</v>
      </c>
      <c r="X1532" s="179">
        <f t="shared" si="1028"/>
        <v>0</v>
      </c>
      <c r="Y1532" s="179">
        <f t="shared" si="1028"/>
        <v>0</v>
      </c>
      <c r="Z1532" s="179">
        <f t="shared" si="1028"/>
        <v>0</v>
      </c>
      <c r="AA1532" s="179">
        <f t="shared" si="1028"/>
        <v>0</v>
      </c>
      <c r="AB1532" s="179">
        <f t="shared" si="1028"/>
        <v>0</v>
      </c>
      <c r="AC1532" s="179">
        <f t="shared" si="1028"/>
        <v>0</v>
      </c>
      <c r="AD1532" s="179">
        <f t="shared" si="1028"/>
        <v>0</v>
      </c>
      <c r="AE1532" s="179">
        <f t="shared" si="1028"/>
        <v>0</v>
      </c>
      <c r="AF1532" s="179">
        <f t="shared" si="1028"/>
        <v>0</v>
      </c>
      <c r="AG1532" s="179">
        <f t="shared" si="1028"/>
        <v>0</v>
      </c>
      <c r="AH1532" s="179">
        <f t="shared" si="1028"/>
        <v>0</v>
      </c>
      <c r="AI1532" s="179">
        <f t="shared" si="1028"/>
        <v>0</v>
      </c>
      <c r="AJ1532" s="179">
        <f t="shared" si="1028"/>
        <v>0</v>
      </c>
      <c r="AK1532" s="179">
        <f t="shared" si="1028"/>
        <v>0</v>
      </c>
      <c r="AL1532" s="179">
        <f t="shared" si="1028"/>
        <v>0</v>
      </c>
      <c r="AM1532" s="179">
        <f t="shared" si="1028"/>
        <v>0</v>
      </c>
      <c r="AN1532" s="179">
        <f t="shared" si="1028"/>
        <v>0</v>
      </c>
      <c r="AO1532" s="179">
        <f t="shared" si="1028"/>
        <v>0</v>
      </c>
      <c r="AP1532" s="179">
        <f t="shared" si="1028"/>
        <v>0</v>
      </c>
      <c r="AQ1532" s="179">
        <f t="shared" si="1028"/>
        <v>0</v>
      </c>
      <c r="AR1532" s="179">
        <f t="shared" si="1028"/>
        <v>0</v>
      </c>
      <c r="AS1532" s="179">
        <f t="shared" si="1028"/>
        <v>0</v>
      </c>
      <c r="AT1532" s="179">
        <f t="shared" si="1028"/>
        <v>0</v>
      </c>
      <c r="AU1532" s="179">
        <f t="shared" si="1028"/>
        <v>0</v>
      </c>
      <c r="AV1532" s="179">
        <f t="shared" si="1028"/>
        <v>0</v>
      </c>
      <c r="AW1532" s="179">
        <f t="shared" si="1028"/>
        <v>0</v>
      </c>
      <c r="AX1532" s="179">
        <f t="shared" si="1028"/>
        <v>0</v>
      </c>
      <c r="AY1532" s="179">
        <f t="shared" si="1028"/>
        <v>0</v>
      </c>
      <c r="AZ1532" s="179">
        <f t="shared" si="1028"/>
        <v>0</v>
      </c>
      <c r="BA1532" s="179">
        <f t="shared" si="1028"/>
        <v>0</v>
      </c>
      <c r="BB1532" s="179">
        <f t="shared" si="1028"/>
        <v>0</v>
      </c>
      <c r="BC1532" s="179">
        <f t="shared" si="1028"/>
        <v>0</v>
      </c>
      <c r="BD1532" s="179">
        <f t="shared" si="1028"/>
        <v>0</v>
      </c>
    </row>
    <row r="1533" spans="1:59" x14ac:dyDescent="0.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  <c r="BA1533"/>
      <c r="BB1533"/>
      <c r="BC1533"/>
      <c r="BD1533"/>
    </row>
    <row r="1534" spans="1:59" ht="16" x14ac:dyDescent="0.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  <c r="BA1534"/>
      <c r="BB1534"/>
      <c r="BC1534"/>
      <c r="BD1534"/>
      <c r="BE1534" s="135"/>
    </row>
    <row r="1535" spans="1:59" ht="16" x14ac:dyDescent="0.2">
      <c r="A1535" s="135"/>
      <c r="B1535" s="205">
        <v>50</v>
      </c>
      <c r="C1535" s="206" t="str">
        <f>H1537</f>
        <v>SCI HSR 1</v>
      </c>
      <c r="D1535" s="207" t="s">
        <v>243</v>
      </c>
      <c r="E1535" s="207"/>
      <c r="F1535" s="207"/>
      <c r="G1535" s="207"/>
      <c r="H1535" s="207"/>
      <c r="I1535" s="207"/>
      <c r="J1535" s="207"/>
      <c r="K1535" s="206"/>
      <c r="L1535" s="206"/>
      <c r="M1535" s="206"/>
      <c r="N1535" s="206"/>
      <c r="O1535" s="220"/>
      <c r="P1535" s="220"/>
      <c r="Q1535" s="220"/>
      <c r="R1535" s="220"/>
      <c r="S1535" s="220"/>
      <c r="T1535" s="220"/>
      <c r="U1535" s="220"/>
      <c r="V1535" s="220"/>
      <c r="W1535" s="220"/>
      <c r="X1535" s="220"/>
      <c r="Y1535" s="220"/>
      <c r="Z1535" s="220"/>
      <c r="AA1535" s="220"/>
      <c r="AB1535" s="220"/>
      <c r="AC1535" s="220"/>
      <c r="AD1535" s="220"/>
      <c r="AE1535" s="220"/>
      <c r="AF1535" s="220"/>
      <c r="AG1535" s="220"/>
      <c r="AH1535" s="220"/>
      <c r="AI1535" s="220"/>
      <c r="AJ1535" s="220"/>
      <c r="AK1535" s="220"/>
      <c r="AL1535" s="220"/>
      <c r="AM1535" s="220"/>
      <c r="AN1535" s="220"/>
      <c r="AO1535" s="220"/>
      <c r="AP1535" s="220"/>
      <c r="AQ1535" s="220"/>
      <c r="AR1535" s="220"/>
      <c r="AS1535" s="220"/>
      <c r="AT1535" s="220"/>
      <c r="AU1535" s="220"/>
      <c r="AV1535" s="220"/>
      <c r="AW1535" s="220"/>
      <c r="AX1535" s="220"/>
      <c r="AY1535" s="220"/>
      <c r="AZ1535" s="220"/>
      <c r="BA1535" s="220"/>
      <c r="BB1535" s="220"/>
      <c r="BC1535" s="220"/>
      <c r="BD1535" s="220"/>
      <c r="BE1535" s="135"/>
      <c r="BF1535" s="135"/>
      <c r="BG1535" s="135"/>
    </row>
    <row r="1536" spans="1:59" ht="16" x14ac:dyDescent="0.2">
      <c r="A1536" s="169"/>
      <c r="B1536" s="145">
        <f>B1535</f>
        <v>50</v>
      </c>
      <c r="C1536" s="146" t="str">
        <f>C1535</f>
        <v>SCI HSR 1</v>
      </c>
      <c r="D1536" s="169"/>
      <c r="E1536" s="169"/>
      <c r="F1536" s="169"/>
      <c r="G1536" s="169"/>
      <c r="H1536" s="169"/>
      <c r="I1536" s="169"/>
      <c r="J1536" s="169"/>
      <c r="K1536" s="169"/>
      <c r="L1536" s="169"/>
      <c r="M1536" s="169"/>
      <c r="N1536" s="169"/>
      <c r="O1536" s="178"/>
      <c r="P1536" s="178"/>
      <c r="Q1536" s="178"/>
      <c r="R1536" s="178"/>
      <c r="S1536" s="178"/>
      <c r="T1536" s="178"/>
      <c r="U1536" s="178"/>
      <c r="V1536" s="178"/>
      <c r="W1536" s="178"/>
      <c r="X1536" s="178"/>
      <c r="Y1536" s="178"/>
      <c r="Z1536" s="178"/>
      <c r="AA1536" s="178"/>
      <c r="AB1536" s="178"/>
      <c r="AC1536" s="178"/>
      <c r="AD1536" s="178"/>
      <c r="AE1536" s="178"/>
      <c r="AF1536" s="178"/>
      <c r="AG1536" s="178"/>
      <c r="AH1536" s="178"/>
      <c r="AI1536" s="178"/>
      <c r="AJ1536" s="178"/>
      <c r="AK1536" s="178"/>
      <c r="AL1536" s="178"/>
      <c r="AM1536" s="178"/>
      <c r="AN1536" s="178"/>
      <c r="AO1536" s="178"/>
      <c r="AP1536" s="178"/>
      <c r="AQ1536" s="178"/>
      <c r="AR1536" s="178"/>
      <c r="AS1536" s="178"/>
      <c r="AT1536" s="178"/>
      <c r="AU1536" s="178"/>
      <c r="AV1536" s="178"/>
      <c r="AW1536" s="178"/>
      <c r="AX1536" s="178"/>
      <c r="AY1536" s="178"/>
      <c r="AZ1536" s="178"/>
      <c r="BA1536" s="178"/>
      <c r="BB1536" s="178"/>
      <c r="BC1536" s="178"/>
      <c r="BD1536" s="178"/>
      <c r="BE1536" s="169"/>
      <c r="BF1536" s="169"/>
      <c r="BG1536" s="169"/>
    </row>
    <row r="1537" spans="1:59" ht="16" x14ac:dyDescent="0.2">
      <c r="B1537" s="145">
        <f t="shared" ref="B1537:C1552" si="1029">B1536</f>
        <v>50</v>
      </c>
      <c r="C1537" s="146" t="str">
        <f t="shared" si="1029"/>
        <v>SCI HSR 1</v>
      </c>
      <c r="D1537" s="147" t="s">
        <v>20</v>
      </c>
      <c r="E1537" s="148" t="s">
        <v>244</v>
      </c>
      <c r="F1537" s="149"/>
      <c r="G1537" s="147" t="s">
        <v>380</v>
      </c>
      <c r="H1537" s="148" t="s">
        <v>242</v>
      </c>
      <c r="I1537" s="148"/>
      <c r="J1537" s="148"/>
      <c r="L1537" s="150" t="s">
        <v>381</v>
      </c>
      <c r="M1537" s="208"/>
      <c r="N1537" s="208"/>
      <c r="O1537" s="151">
        <f>($E1548&gt;0)*($E1542&lt;O$2)*(EDATE($E1542,$E1548)&gt;O$3)*((O$3-O$2+1)/O$4)
+($E1548&gt;0)*($E1542&lt;O$2)*(EDATE($E1542,$E1548)&gt;=O$2)*(EDATE($E1542,$E1548)&lt;=O$3)*((EDATE($E1542,$E1548)-O$2)/O$4)
+($E1548&gt;0)*($E1542&lt;O$2)*(EDATE($E1542,$E1548)&lt;O$2)*(0)
+($E1548&gt;0)*($E1542&gt;=O$2)*($E1542&lt;=O$3)*(EDATE($E1542,$E1548)&gt;=O$2)*(EDATE($E1542,$E1548)&lt;=O$3)*((EDATE($E1542,$E1548)-$E1542+1)/O$4)
+($E1548&gt;0)*($E1542&gt;=O$2)*($E1542&lt;=O$3)*(EDATE($E1542,$E1548)&gt;O$3)*((O$3-$E1542+1)/O$4)
+($E1548&gt;0)*($E1542&gt;O$3)*(0)</f>
        <v>0</v>
      </c>
      <c r="P1537" s="151">
        <f t="shared" ref="P1537:BD1537" si="1030">($E1548&gt;0)*($E1542&lt;P$2)*(EDATE($E1542,$E1548)&gt;P$3)*((P$3-P$2+1)/P$4)
+($E1548&gt;0)*($E1542&lt;P$2)*(EDATE($E1542,$E1548)&gt;=P$2)*(EDATE($E1542,$E1548)&lt;=P$3)*((EDATE($E1542,$E1548)-P$2)/P$4)
+($E1548&gt;0)*($E1542&lt;P$2)*(EDATE($E1542,$E1548)&lt;P$2)*(0)
+($E1548&gt;0)*($E1542&gt;=P$2)*($E1542&lt;=P$3)*(EDATE($E1542,$E1548)&gt;=P$2)*(EDATE($E1542,$E1548)&lt;=P$3)*((EDATE($E1542,$E1548)-$E1542+1)/P$4)
+($E1548&gt;0)*($E1542&gt;=P$2)*($E1542&lt;=P$3)*(EDATE($E1542,$E1548)&gt;P$3)*((P$3-$E1542+1)/P$4)
+($E1548&gt;0)*($E1542&gt;P$3)*(0)</f>
        <v>0</v>
      </c>
      <c r="Q1537" s="151">
        <f t="shared" si="1030"/>
        <v>0</v>
      </c>
      <c r="R1537" s="151">
        <f t="shared" si="1030"/>
        <v>0</v>
      </c>
      <c r="S1537" s="151">
        <f t="shared" si="1030"/>
        <v>0</v>
      </c>
      <c r="T1537" s="151">
        <f t="shared" si="1030"/>
        <v>0</v>
      </c>
      <c r="U1537" s="151">
        <f t="shared" si="1030"/>
        <v>0</v>
      </c>
      <c r="V1537" s="151">
        <f t="shared" si="1030"/>
        <v>0</v>
      </c>
      <c r="W1537" s="151">
        <f t="shared" si="1030"/>
        <v>0</v>
      </c>
      <c r="X1537" s="151">
        <f t="shared" si="1030"/>
        <v>0</v>
      </c>
      <c r="Y1537" s="151">
        <f t="shared" si="1030"/>
        <v>0</v>
      </c>
      <c r="Z1537" s="151">
        <f t="shared" si="1030"/>
        <v>0</v>
      </c>
      <c r="AA1537" s="151">
        <f t="shared" si="1030"/>
        <v>0</v>
      </c>
      <c r="AB1537" s="151">
        <f t="shared" si="1030"/>
        <v>0</v>
      </c>
      <c r="AC1537" s="151">
        <f t="shared" si="1030"/>
        <v>0</v>
      </c>
      <c r="AD1537" s="151">
        <f t="shared" si="1030"/>
        <v>0</v>
      </c>
      <c r="AE1537" s="151">
        <f t="shared" si="1030"/>
        <v>0</v>
      </c>
      <c r="AF1537" s="151">
        <f t="shared" si="1030"/>
        <v>0</v>
      </c>
      <c r="AG1537" s="151">
        <f t="shared" si="1030"/>
        <v>0</v>
      </c>
      <c r="AH1537" s="151">
        <f t="shared" si="1030"/>
        <v>0</v>
      </c>
      <c r="AI1537" s="151">
        <f t="shared" si="1030"/>
        <v>0</v>
      </c>
      <c r="AJ1537" s="151">
        <f t="shared" si="1030"/>
        <v>0</v>
      </c>
      <c r="AK1537" s="151">
        <f t="shared" si="1030"/>
        <v>0</v>
      </c>
      <c r="AL1537" s="151">
        <f t="shared" si="1030"/>
        <v>0</v>
      </c>
      <c r="AM1537" s="151">
        <f t="shared" si="1030"/>
        <v>0</v>
      </c>
      <c r="AN1537" s="151">
        <f t="shared" si="1030"/>
        <v>0</v>
      </c>
      <c r="AO1537" s="151">
        <f t="shared" si="1030"/>
        <v>0</v>
      </c>
      <c r="AP1537" s="151">
        <f t="shared" si="1030"/>
        <v>0</v>
      </c>
      <c r="AQ1537" s="151">
        <f t="shared" si="1030"/>
        <v>0</v>
      </c>
      <c r="AR1537" s="151">
        <f t="shared" si="1030"/>
        <v>0</v>
      </c>
      <c r="AS1537" s="151">
        <f t="shared" si="1030"/>
        <v>0</v>
      </c>
      <c r="AT1537" s="151">
        <f t="shared" si="1030"/>
        <v>0</v>
      </c>
      <c r="AU1537" s="151">
        <f t="shared" si="1030"/>
        <v>0</v>
      </c>
      <c r="AV1537" s="151">
        <f t="shared" si="1030"/>
        <v>0</v>
      </c>
      <c r="AW1537" s="151">
        <f t="shared" si="1030"/>
        <v>0</v>
      </c>
      <c r="AX1537" s="151">
        <f t="shared" si="1030"/>
        <v>0</v>
      </c>
      <c r="AY1537" s="151">
        <f t="shared" si="1030"/>
        <v>0</v>
      </c>
      <c r="AZ1537" s="151">
        <f t="shared" si="1030"/>
        <v>0</v>
      </c>
      <c r="BA1537" s="151">
        <f t="shared" si="1030"/>
        <v>0</v>
      </c>
      <c r="BB1537" s="151">
        <f t="shared" si="1030"/>
        <v>0</v>
      </c>
      <c r="BC1537" s="151">
        <f t="shared" si="1030"/>
        <v>0</v>
      </c>
      <c r="BD1537" s="151">
        <f t="shared" si="1030"/>
        <v>0</v>
      </c>
    </row>
    <row r="1538" spans="1:59" ht="16" x14ac:dyDescent="0.2">
      <c r="B1538" s="145">
        <f t="shared" si="1029"/>
        <v>50</v>
      </c>
      <c r="C1538" s="146" t="str">
        <f t="shared" si="1029"/>
        <v>SCI HSR 1</v>
      </c>
      <c r="D1538" s="147" t="s">
        <v>50</v>
      </c>
      <c r="E1538" s="152">
        <v>279</v>
      </c>
      <c r="F1538" s="149"/>
      <c r="G1538" s="147" t="s">
        <v>3</v>
      </c>
      <c r="H1538" s="153">
        <v>75</v>
      </c>
      <c r="I1538" s="147" t="s">
        <v>106</v>
      </c>
      <c r="J1538" s="153">
        <v>55.4</v>
      </c>
      <c r="L1538" s="154" t="s">
        <v>382</v>
      </c>
      <c r="M1538" s="210"/>
      <c r="N1538" s="210"/>
      <c r="O1538" s="155">
        <f>($H1543&gt;0)*($J1543&lt;O$2)*0
+($H1543&gt;0)*($J1543&gt;=O$2)*($J1543&lt;=O$3)*(($J1543-O$2+1)/O$4)
+($H1543&gt;0)*($J1543&gt;O$3)*($I1543&gt;O$3)*0
+($H1543&gt;0)*($J1543&gt;O$3)*($I1543&lt;=O$3)*($I1543&gt;=O$2)*((O$3-$I1543+1)/O$4)
+($H1543&gt;0)*($J1543&gt;O$3)*($I1543&lt;O$2)*1
+($H1543&gt;0)*($I1543&gt;O$3)*0
+($H1544&gt;0)*($J$2350&lt;O$2)*0
+($H1544&gt;0)*($J1544&gt;=O$2)*($J1544&lt;=O$3)*(($J1544-O$2+1)/O$4)
+($H1544&gt;0)*($J1544&gt;O$3)*($I1544&gt;O$3)*0
+($H1544&gt;0)*($J1544&gt;O$3)*($I1544&lt;=O$3)*($I1544&gt;=O$2)*((O$3-$I1544+1)/O$4)
+($H1544&gt;0)*($J1544&gt;O$3)*($I1544&lt;O$2)*1
+($H1544&gt;0)*($I1544&gt;O$3)*0
+($H1545&gt;0)*($J1545&lt;O$2)*0
+($H1545&gt;0)*($J1545&gt;=O$2)*($J1545&lt;=O$3)*(($J1545-O$2+1)/O$4)
+($H1545&gt;0)*($J1545&gt;O$3)*($I1545&gt;O$3)*0
+($H1545&gt;0)*($J1545&gt;O$3)*($I1545&lt;=O$3)*($I1545&gt;=O$2)*((O$3-$I1545+1)/O$4)
+($H1545&gt;0)*($J1545&gt;O$3)*($I1545&lt;O$2)*1
+($H1545&gt;0)*($I1545&gt;O$3)*0</f>
        <v>1</v>
      </c>
      <c r="P1538" s="155">
        <f t="shared" ref="P1538:BD1538" si="1031">($H1543&gt;0)*($J1543&lt;P$2)*0
+($H1543&gt;0)*($J1543&gt;=P$2)*($J1543&lt;=P$3)*(($J1543-P$2+1)/P$4)
+($H1543&gt;0)*($J1543&gt;P$3)*($I1543&gt;P$3)*0
+($H1543&gt;0)*($J1543&gt;P$3)*($I1543&lt;=P$3)*($I1543&gt;=P$2)*((P$3-$I1543+1)/P$4)
+($H1543&gt;0)*($J1543&gt;P$3)*($I1543&lt;P$2)*1
+($H1543&gt;0)*($I1543&gt;P$3)*0
+($H1544&gt;0)*($J$2350&lt;P$2)*0
+($H1544&gt;0)*($J1544&gt;=P$2)*($J1544&lt;=P$3)*(($J1544-P$2+1)/P$4)
+($H1544&gt;0)*($J1544&gt;P$3)*($I1544&gt;P$3)*0
+($H1544&gt;0)*($J1544&gt;P$3)*($I1544&lt;=P$3)*($I1544&gt;=P$2)*((P$3-$I1544+1)/P$4)
+($H1544&gt;0)*($J1544&gt;P$3)*($I1544&lt;P$2)*1
+($H1544&gt;0)*($I1544&gt;P$3)*0
+($H1545&gt;0)*($J1545&lt;P$2)*0
+($H1545&gt;0)*($J1545&gt;=P$2)*($J1545&lt;=P$3)*(($J1545-P$2+1)/P$4)
+($H1545&gt;0)*($J1545&gt;P$3)*($I1545&gt;P$3)*0
+($H1545&gt;0)*($J1545&gt;P$3)*($I1545&lt;=P$3)*($I1545&gt;=P$2)*((P$3-$I1545+1)/P$4)
+($H1545&gt;0)*($J1545&gt;P$3)*($I1545&lt;P$2)*1
+($H1545&gt;0)*($I1545&gt;P$3)*0</f>
        <v>1</v>
      </c>
      <c r="Q1538" s="155">
        <f t="shared" si="1031"/>
        <v>0.85555555555555551</v>
      </c>
      <c r="R1538" s="155">
        <f t="shared" si="1031"/>
        <v>0</v>
      </c>
      <c r="S1538" s="155">
        <f t="shared" si="1031"/>
        <v>0</v>
      </c>
      <c r="T1538" s="155">
        <f t="shared" si="1031"/>
        <v>0</v>
      </c>
      <c r="U1538" s="155">
        <f t="shared" si="1031"/>
        <v>0</v>
      </c>
      <c r="V1538" s="155">
        <f t="shared" si="1031"/>
        <v>0</v>
      </c>
      <c r="W1538" s="155">
        <f t="shared" si="1031"/>
        <v>0</v>
      </c>
      <c r="X1538" s="155">
        <f t="shared" si="1031"/>
        <v>0</v>
      </c>
      <c r="Y1538" s="155">
        <f t="shared" si="1031"/>
        <v>0</v>
      </c>
      <c r="Z1538" s="155">
        <f t="shared" si="1031"/>
        <v>0</v>
      </c>
      <c r="AA1538" s="155">
        <f t="shared" si="1031"/>
        <v>0</v>
      </c>
      <c r="AB1538" s="155">
        <f t="shared" si="1031"/>
        <v>0</v>
      </c>
      <c r="AC1538" s="155">
        <f t="shared" si="1031"/>
        <v>0</v>
      </c>
      <c r="AD1538" s="155">
        <f t="shared" si="1031"/>
        <v>0</v>
      </c>
      <c r="AE1538" s="155">
        <f t="shared" si="1031"/>
        <v>0</v>
      </c>
      <c r="AF1538" s="155">
        <f t="shared" si="1031"/>
        <v>0</v>
      </c>
      <c r="AG1538" s="155">
        <f t="shared" si="1031"/>
        <v>0</v>
      </c>
      <c r="AH1538" s="155">
        <f t="shared" si="1031"/>
        <v>0</v>
      </c>
      <c r="AI1538" s="155">
        <f t="shared" si="1031"/>
        <v>0</v>
      </c>
      <c r="AJ1538" s="155">
        <f t="shared" si="1031"/>
        <v>0</v>
      </c>
      <c r="AK1538" s="155">
        <f t="shared" si="1031"/>
        <v>0</v>
      </c>
      <c r="AL1538" s="155">
        <f t="shared" si="1031"/>
        <v>0</v>
      </c>
      <c r="AM1538" s="155">
        <f t="shared" si="1031"/>
        <v>0</v>
      </c>
      <c r="AN1538" s="155">
        <f t="shared" si="1031"/>
        <v>0</v>
      </c>
      <c r="AO1538" s="155">
        <f t="shared" si="1031"/>
        <v>0</v>
      </c>
      <c r="AP1538" s="155">
        <f t="shared" si="1031"/>
        <v>0</v>
      </c>
      <c r="AQ1538" s="155">
        <f t="shared" si="1031"/>
        <v>0</v>
      </c>
      <c r="AR1538" s="155">
        <f t="shared" si="1031"/>
        <v>0</v>
      </c>
      <c r="AS1538" s="155">
        <f t="shared" si="1031"/>
        <v>0</v>
      </c>
      <c r="AT1538" s="155">
        <f t="shared" si="1031"/>
        <v>0</v>
      </c>
      <c r="AU1538" s="155">
        <f t="shared" si="1031"/>
        <v>0</v>
      </c>
      <c r="AV1538" s="155">
        <f t="shared" si="1031"/>
        <v>0</v>
      </c>
      <c r="AW1538" s="155">
        <f t="shared" si="1031"/>
        <v>0</v>
      </c>
      <c r="AX1538" s="155">
        <f t="shared" si="1031"/>
        <v>0</v>
      </c>
      <c r="AY1538" s="155">
        <f t="shared" si="1031"/>
        <v>0</v>
      </c>
      <c r="AZ1538" s="155">
        <f t="shared" si="1031"/>
        <v>0</v>
      </c>
      <c r="BA1538" s="155">
        <f t="shared" si="1031"/>
        <v>0</v>
      </c>
      <c r="BB1538" s="155">
        <f t="shared" si="1031"/>
        <v>0</v>
      </c>
      <c r="BC1538" s="155">
        <f t="shared" si="1031"/>
        <v>0</v>
      </c>
      <c r="BD1538" s="155">
        <f t="shared" si="1031"/>
        <v>0</v>
      </c>
    </row>
    <row r="1539" spans="1:59" ht="16" x14ac:dyDescent="0.2">
      <c r="B1539" s="145">
        <f t="shared" si="1029"/>
        <v>50</v>
      </c>
      <c r="C1539" s="146" t="str">
        <f t="shared" si="1029"/>
        <v>SCI HSR 1</v>
      </c>
      <c r="D1539" s="147" t="s">
        <v>111</v>
      </c>
      <c r="E1539" s="156">
        <v>0</v>
      </c>
      <c r="F1539" s="149"/>
      <c r="G1539" s="147" t="s">
        <v>112</v>
      </c>
      <c r="H1539" s="156">
        <v>0</v>
      </c>
      <c r="I1539" s="147" t="s">
        <v>113</v>
      </c>
      <c r="J1539" s="156">
        <v>0</v>
      </c>
      <c r="K1539" s="157"/>
      <c r="L1539" s="154" t="s">
        <v>383</v>
      </c>
      <c r="M1539" s="210"/>
      <c r="N1539" s="210"/>
      <c r="O1539" s="155">
        <f>($E1542&lt;=O$3)*($E1542&gt;O$2)*((O$3-$E1542+1)/O$4)
+($E1542&lt;=O$2)*((O$3-O$2+1)/O$4)
+($E1542&gt;O$3)*(0)
-($E1550&lt;=O$3)*($E1550&lt;&gt;0)*($E1550&gt;O$2)*((O$3-$E1550)/O$4)
-($E1550&lt;=O$2)*((O$3-O$2+1)/O$4)
-($E1550&gt;O$3)*(0)</f>
        <v>1</v>
      </c>
      <c r="P1539" s="155">
        <f t="shared" ref="P1539:BD1539" si="1032">($E1542&lt;=P$3)*($E1542&gt;P$2)*((P$3-$E1542+1)/P$4)
+($E1542&lt;=P$2)*((P$3-P$2+1)/P$4)
+($E1542&gt;P$3)*(0)
-($E1550&lt;=P$3)*($E1550&lt;&gt;0)*($E1550&gt;P$2)*((P$3-$E1550)/P$4)
-($E1550&lt;=P$2)*((P$3-P$2+1)/P$4)
-($E1550&gt;P$3)*(0)</f>
        <v>1</v>
      </c>
      <c r="Q1539" s="155">
        <f t="shared" si="1032"/>
        <v>1</v>
      </c>
      <c r="R1539" s="155">
        <f t="shared" si="1032"/>
        <v>1</v>
      </c>
      <c r="S1539" s="155">
        <f t="shared" si="1032"/>
        <v>1</v>
      </c>
      <c r="T1539" s="155">
        <f t="shared" si="1032"/>
        <v>1</v>
      </c>
      <c r="U1539" s="155">
        <f t="shared" si="1032"/>
        <v>1</v>
      </c>
      <c r="V1539" s="155">
        <f t="shared" si="1032"/>
        <v>1</v>
      </c>
      <c r="W1539" s="155">
        <f t="shared" si="1032"/>
        <v>1</v>
      </c>
      <c r="X1539" s="155">
        <f t="shared" si="1032"/>
        <v>1</v>
      </c>
      <c r="Y1539" s="155">
        <f t="shared" si="1032"/>
        <v>1</v>
      </c>
      <c r="Z1539" s="155">
        <f t="shared" si="1032"/>
        <v>1</v>
      </c>
      <c r="AA1539" s="155">
        <f t="shared" si="1032"/>
        <v>1</v>
      </c>
      <c r="AB1539" s="155">
        <f t="shared" si="1032"/>
        <v>1</v>
      </c>
      <c r="AC1539" s="155">
        <f t="shared" si="1032"/>
        <v>1</v>
      </c>
      <c r="AD1539" s="155">
        <f t="shared" si="1032"/>
        <v>1</v>
      </c>
      <c r="AE1539" s="155">
        <f t="shared" si="1032"/>
        <v>1</v>
      </c>
      <c r="AF1539" s="155">
        <f t="shared" si="1032"/>
        <v>1</v>
      </c>
      <c r="AG1539" s="155">
        <f t="shared" si="1032"/>
        <v>1</v>
      </c>
      <c r="AH1539" s="155">
        <f t="shared" si="1032"/>
        <v>1</v>
      </c>
      <c r="AI1539" s="155">
        <f t="shared" si="1032"/>
        <v>1</v>
      </c>
      <c r="AJ1539" s="155">
        <f t="shared" si="1032"/>
        <v>1</v>
      </c>
      <c r="AK1539" s="155">
        <f t="shared" si="1032"/>
        <v>1</v>
      </c>
      <c r="AL1539" s="155">
        <f t="shared" si="1032"/>
        <v>1</v>
      </c>
      <c r="AM1539" s="155">
        <f t="shared" si="1032"/>
        <v>1</v>
      </c>
      <c r="AN1539" s="155">
        <f t="shared" si="1032"/>
        <v>1</v>
      </c>
      <c r="AO1539" s="155">
        <f t="shared" si="1032"/>
        <v>1</v>
      </c>
      <c r="AP1539" s="155">
        <f t="shared" si="1032"/>
        <v>1</v>
      </c>
      <c r="AQ1539" s="155">
        <f t="shared" si="1032"/>
        <v>1</v>
      </c>
      <c r="AR1539" s="155">
        <f t="shared" si="1032"/>
        <v>1</v>
      </c>
      <c r="AS1539" s="155">
        <f t="shared" si="1032"/>
        <v>0.85555555555555562</v>
      </c>
      <c r="AT1539" s="155">
        <f t="shared" si="1032"/>
        <v>0</v>
      </c>
      <c r="AU1539" s="155">
        <f t="shared" si="1032"/>
        <v>0</v>
      </c>
      <c r="AV1539" s="155">
        <f t="shared" si="1032"/>
        <v>0</v>
      </c>
      <c r="AW1539" s="155">
        <f t="shared" si="1032"/>
        <v>0</v>
      </c>
      <c r="AX1539" s="155">
        <f t="shared" si="1032"/>
        <v>0</v>
      </c>
      <c r="AY1539" s="155">
        <f t="shared" si="1032"/>
        <v>0</v>
      </c>
      <c r="AZ1539" s="155">
        <f t="shared" si="1032"/>
        <v>0</v>
      </c>
      <c r="BA1539" s="155">
        <f t="shared" si="1032"/>
        <v>0</v>
      </c>
      <c r="BB1539" s="155">
        <f t="shared" si="1032"/>
        <v>0</v>
      </c>
      <c r="BC1539" s="155">
        <f t="shared" si="1032"/>
        <v>0</v>
      </c>
      <c r="BD1539" s="155">
        <f t="shared" si="1032"/>
        <v>0</v>
      </c>
    </row>
    <row r="1540" spans="1:59" ht="16" x14ac:dyDescent="0.2">
      <c r="B1540" s="145">
        <f t="shared" si="1029"/>
        <v>50</v>
      </c>
      <c r="C1540" s="146" t="str">
        <f t="shared" si="1029"/>
        <v>SCI HSR 1</v>
      </c>
      <c r="D1540" s="147" t="s">
        <v>15</v>
      </c>
      <c r="E1540" s="156">
        <v>41090.5</v>
      </c>
      <c r="F1540" s="149"/>
      <c r="G1540" s="149"/>
      <c r="H1540" s="149"/>
      <c r="I1540" s="149"/>
      <c r="J1540" s="149"/>
      <c r="L1540" s="154" t="s">
        <v>384</v>
      </c>
      <c r="M1540" s="210"/>
      <c r="N1540" s="210"/>
      <c r="O1540" s="155">
        <f>($E1553&gt;O$3)*($E1550&lt;O$2)*((O$3-O$2+1)/O$4)
+($E1553&gt;O$3)*($E1550&gt;=O$2)*($E1550&lt;=O$3)*((O$3-$E1550)/O$4)
+($E1553&gt;O$3)*($E1550&gt;O$3)*(0)
+($E1553&lt;=O$3)*($E1553&gt;=O$2)*($E1550&lt;O$2)*(($E1553-O$2)/O$4)
+($E1553&lt;=O$3)*($E1553&gt;=O$2)*($E1550&lt;=O$3)*($E1550&gt;=O$2)*(($E1553-$E1550)/O$4)
+($E1553&lt;O$2)*(0)</f>
        <v>0</v>
      </c>
      <c r="P1540" s="155">
        <f t="shared" ref="P1540:BD1540" si="1033">($E1553&gt;P$3)*($E1550&lt;P$2)*((P$3-P$2+1)/P$4)
+($E1553&gt;P$3)*($E1550&gt;=P$2)*($E1550&lt;=P$3)*((P$3-$E1550)/P$4)
+($E1553&gt;P$3)*($E1550&gt;P$3)*(0)
+($E1553&lt;=P$3)*($E1553&gt;=P$2)*($E1550&lt;P$2)*(($E1553-P$2)/P$4)
+($E1553&lt;=P$3)*($E1553&gt;=P$2)*($E1550&lt;=P$3)*($E1550&gt;=P$2)*(($E1553-$E1550)/P$4)
+($E1553&lt;P$2)*(0)</f>
        <v>0</v>
      </c>
      <c r="Q1540" s="155">
        <f t="shared" si="1033"/>
        <v>0</v>
      </c>
      <c r="R1540" s="155">
        <f t="shared" si="1033"/>
        <v>0</v>
      </c>
      <c r="S1540" s="155">
        <f t="shared" si="1033"/>
        <v>0</v>
      </c>
      <c r="T1540" s="155">
        <f t="shared" si="1033"/>
        <v>0</v>
      </c>
      <c r="U1540" s="155">
        <f t="shared" si="1033"/>
        <v>0</v>
      </c>
      <c r="V1540" s="155">
        <f t="shared" si="1033"/>
        <v>0</v>
      </c>
      <c r="W1540" s="155">
        <f t="shared" si="1033"/>
        <v>0</v>
      </c>
      <c r="X1540" s="155">
        <f t="shared" si="1033"/>
        <v>0</v>
      </c>
      <c r="Y1540" s="155">
        <f t="shared" si="1033"/>
        <v>0</v>
      </c>
      <c r="Z1540" s="155">
        <f t="shared" si="1033"/>
        <v>0</v>
      </c>
      <c r="AA1540" s="155">
        <f t="shared" si="1033"/>
        <v>0</v>
      </c>
      <c r="AB1540" s="155">
        <f t="shared" si="1033"/>
        <v>0</v>
      </c>
      <c r="AC1540" s="155">
        <f t="shared" si="1033"/>
        <v>0</v>
      </c>
      <c r="AD1540" s="155">
        <f t="shared" si="1033"/>
        <v>0</v>
      </c>
      <c r="AE1540" s="155">
        <f t="shared" si="1033"/>
        <v>0</v>
      </c>
      <c r="AF1540" s="155">
        <f t="shared" si="1033"/>
        <v>0</v>
      </c>
      <c r="AG1540" s="155">
        <f t="shared" si="1033"/>
        <v>0</v>
      </c>
      <c r="AH1540" s="155">
        <f t="shared" si="1033"/>
        <v>0</v>
      </c>
      <c r="AI1540" s="155">
        <f t="shared" si="1033"/>
        <v>0</v>
      </c>
      <c r="AJ1540" s="155">
        <f t="shared" si="1033"/>
        <v>0</v>
      </c>
      <c r="AK1540" s="155">
        <f t="shared" si="1033"/>
        <v>0</v>
      </c>
      <c r="AL1540" s="155">
        <f t="shared" si="1033"/>
        <v>0</v>
      </c>
      <c r="AM1540" s="155">
        <f t="shared" si="1033"/>
        <v>0</v>
      </c>
      <c r="AN1540" s="155">
        <f t="shared" si="1033"/>
        <v>0</v>
      </c>
      <c r="AO1540" s="155">
        <f t="shared" si="1033"/>
        <v>0</v>
      </c>
      <c r="AP1540" s="155">
        <f t="shared" si="1033"/>
        <v>0</v>
      </c>
      <c r="AQ1540" s="155">
        <f t="shared" si="1033"/>
        <v>0</v>
      </c>
      <c r="AR1540" s="155">
        <f t="shared" si="1033"/>
        <v>0</v>
      </c>
      <c r="AS1540" s="155">
        <f t="shared" si="1033"/>
        <v>0</v>
      </c>
      <c r="AT1540" s="155">
        <f t="shared" si="1033"/>
        <v>0</v>
      </c>
      <c r="AU1540" s="155">
        <f t="shared" si="1033"/>
        <v>0</v>
      </c>
      <c r="AV1540" s="155">
        <f t="shared" si="1033"/>
        <v>0</v>
      </c>
      <c r="AW1540" s="155">
        <f t="shared" si="1033"/>
        <v>0</v>
      </c>
      <c r="AX1540" s="155">
        <f t="shared" si="1033"/>
        <v>0</v>
      </c>
      <c r="AY1540" s="155">
        <f t="shared" si="1033"/>
        <v>0</v>
      </c>
      <c r="AZ1540" s="155">
        <f t="shared" si="1033"/>
        <v>0</v>
      </c>
      <c r="BA1540" s="155">
        <f t="shared" si="1033"/>
        <v>0</v>
      </c>
      <c r="BB1540" s="155">
        <f t="shared" si="1033"/>
        <v>0</v>
      </c>
      <c r="BC1540" s="155">
        <f t="shared" si="1033"/>
        <v>0</v>
      </c>
      <c r="BD1540" s="155">
        <f t="shared" si="1033"/>
        <v>0</v>
      </c>
    </row>
    <row r="1541" spans="1:59" ht="16" x14ac:dyDescent="0.2">
      <c r="B1541" s="145">
        <f t="shared" si="1029"/>
        <v>50</v>
      </c>
      <c r="C1541" s="146" t="str">
        <f t="shared" si="1029"/>
        <v>SCI HSR 1</v>
      </c>
      <c r="K1541" s="158"/>
      <c r="L1541" s="154" t="s">
        <v>385</v>
      </c>
      <c r="M1541" s="210"/>
      <c r="N1541" s="210"/>
      <c r="O1541" s="155">
        <f>($E1556&gt;0)*($E1553&lt;O$2)*(EDATE($E1553,$E1556)&gt;O$3)*((O$3-O$2+1)/O$4)
+($E1556&gt;0)*($E1553&lt;O$2)*(EDATE($E1553,$E1556)&gt;=O$2)*(EDATE($E1553,$E1556)&lt;=O$3)*((EDATE($E1553,$E1556)-O$2)/O$4)
+($E1556&gt;0)*($E1553&lt;O$2)*(EDATE($E1553,$E1556)&lt;O$2)*(0)
+($E1556&gt;0)*($E1553&gt;=O$2)*($E1553&lt;=O$3)*(EDATE($E1553,$E1556)&gt;=O$2)*(EDATE($E1553,$E1556)&lt;=O$3)*((EDATE($E1553,$E1556)-$E1553+1)/O$4)
+($E1556&gt;0)*($E1553&gt;=O$2)*($E1553&lt;=O$3)*(EDATE($E1553,$E1556)&gt;O$3)*((O$3-$E1553+1)/O$4)
+($E1556&gt;0)*($E1553&gt;O$3)*(0)</f>
        <v>0</v>
      </c>
      <c r="P1541" s="155">
        <f t="shared" ref="P1541:BD1541" si="1034">($E1556&gt;0)*($E1553&lt;P$2)*(EDATE($E1553,$E1556)&gt;P$3)*((P$3-P$2+1)/P$4)
+($E1556&gt;0)*($E1553&lt;P$2)*(EDATE($E1553,$E1556)&gt;=P$2)*(EDATE($E1553,$E1556)&lt;=P$3)*((EDATE($E1553,$E1556)-P$2)/P$4)
+($E1556&gt;0)*($E1553&lt;P$2)*(EDATE($E1553,$E1556)&lt;P$2)*(0)
+($E1556&gt;0)*($E1553&gt;=P$2)*($E1553&lt;=P$3)*(EDATE($E1553,$E1556)&gt;=P$2)*(EDATE($E1553,$E1556)&lt;=P$3)*((EDATE($E1553,$E1556)-$E1553+1)/P$4)
+($E1556&gt;0)*($E1553&gt;=P$2)*($E1553&lt;=P$3)*(EDATE($E1553,$E1556)&gt;P$3)*((P$3-$E1553+1)/P$4)
+($E1556&gt;0)*($E1553&gt;P$3)*(0)</f>
        <v>0</v>
      </c>
      <c r="Q1541" s="155">
        <f t="shared" si="1034"/>
        <v>0</v>
      </c>
      <c r="R1541" s="155">
        <f t="shared" si="1034"/>
        <v>0</v>
      </c>
      <c r="S1541" s="155">
        <f t="shared" si="1034"/>
        <v>0</v>
      </c>
      <c r="T1541" s="155">
        <f t="shared" si="1034"/>
        <v>0</v>
      </c>
      <c r="U1541" s="155">
        <f t="shared" si="1034"/>
        <v>0</v>
      </c>
      <c r="V1541" s="155">
        <f t="shared" si="1034"/>
        <v>0</v>
      </c>
      <c r="W1541" s="155">
        <f t="shared" si="1034"/>
        <v>0</v>
      </c>
      <c r="X1541" s="155">
        <f t="shared" si="1034"/>
        <v>0</v>
      </c>
      <c r="Y1541" s="155">
        <f t="shared" si="1034"/>
        <v>0</v>
      </c>
      <c r="Z1541" s="155">
        <f t="shared" si="1034"/>
        <v>0</v>
      </c>
      <c r="AA1541" s="155">
        <f t="shared" si="1034"/>
        <v>0</v>
      </c>
      <c r="AB1541" s="155">
        <f t="shared" si="1034"/>
        <v>0</v>
      </c>
      <c r="AC1541" s="155">
        <f t="shared" si="1034"/>
        <v>0</v>
      </c>
      <c r="AD1541" s="155">
        <f t="shared" si="1034"/>
        <v>0</v>
      </c>
      <c r="AE1541" s="155">
        <f t="shared" si="1034"/>
        <v>0</v>
      </c>
      <c r="AF1541" s="155">
        <f t="shared" si="1034"/>
        <v>0</v>
      </c>
      <c r="AG1541" s="155">
        <f t="shared" si="1034"/>
        <v>0</v>
      </c>
      <c r="AH1541" s="155">
        <f t="shared" si="1034"/>
        <v>0</v>
      </c>
      <c r="AI1541" s="155">
        <f t="shared" si="1034"/>
        <v>0</v>
      </c>
      <c r="AJ1541" s="155">
        <f t="shared" si="1034"/>
        <v>0</v>
      </c>
      <c r="AK1541" s="155">
        <f t="shared" si="1034"/>
        <v>0</v>
      </c>
      <c r="AL1541" s="155">
        <f t="shared" si="1034"/>
        <v>0</v>
      </c>
      <c r="AM1541" s="155">
        <f t="shared" si="1034"/>
        <v>0</v>
      </c>
      <c r="AN1541" s="155">
        <f t="shared" si="1034"/>
        <v>0</v>
      </c>
      <c r="AO1541" s="155">
        <f t="shared" si="1034"/>
        <v>0</v>
      </c>
      <c r="AP1541" s="155">
        <f t="shared" si="1034"/>
        <v>0</v>
      </c>
      <c r="AQ1541" s="155">
        <f t="shared" si="1034"/>
        <v>0</v>
      </c>
      <c r="AR1541" s="155">
        <f t="shared" si="1034"/>
        <v>0</v>
      </c>
      <c r="AS1541" s="155">
        <f t="shared" si="1034"/>
        <v>0</v>
      </c>
      <c r="AT1541" s="155">
        <f t="shared" si="1034"/>
        <v>0</v>
      </c>
      <c r="AU1541" s="155">
        <f t="shared" si="1034"/>
        <v>0</v>
      </c>
      <c r="AV1541" s="155">
        <f t="shared" si="1034"/>
        <v>0</v>
      </c>
      <c r="AW1541" s="155">
        <f t="shared" si="1034"/>
        <v>0</v>
      </c>
      <c r="AX1541" s="155">
        <f t="shared" si="1034"/>
        <v>0</v>
      </c>
      <c r="AY1541" s="155">
        <f t="shared" si="1034"/>
        <v>0</v>
      </c>
      <c r="AZ1541" s="155">
        <f t="shared" si="1034"/>
        <v>0</v>
      </c>
      <c r="BA1541" s="155">
        <f t="shared" si="1034"/>
        <v>0</v>
      </c>
      <c r="BB1541" s="155">
        <f t="shared" si="1034"/>
        <v>0</v>
      </c>
      <c r="BC1541" s="155">
        <f t="shared" si="1034"/>
        <v>0</v>
      </c>
      <c r="BD1541" s="155">
        <f t="shared" si="1034"/>
        <v>0</v>
      </c>
    </row>
    <row r="1542" spans="1:59" ht="16" x14ac:dyDescent="0.2">
      <c r="B1542" s="145">
        <f t="shared" si="1029"/>
        <v>50</v>
      </c>
      <c r="C1542" s="146" t="str">
        <f t="shared" si="1029"/>
        <v>SCI HSR 1</v>
      </c>
      <c r="D1542" s="159" t="s">
        <v>386</v>
      </c>
      <c r="E1542" s="160">
        <v>44274</v>
      </c>
      <c r="F1542" s="149"/>
      <c r="G1542" s="159" t="s">
        <v>387</v>
      </c>
      <c r="H1542" s="159" t="s">
        <v>388</v>
      </c>
      <c r="I1542" s="159" t="s">
        <v>389</v>
      </c>
      <c r="J1542" s="159" t="s">
        <v>390</v>
      </c>
      <c r="K1542" s="158"/>
      <c r="L1542" s="161" t="s">
        <v>391</v>
      </c>
      <c r="M1542" s="221"/>
      <c r="N1542" s="221"/>
      <c r="O1542" s="162">
        <f>($H1554&gt;0)*($J1554&lt;O$2)*0
+($H1554&gt;0)*($J1554&gt;=O$2)*($J1554&lt;=O$3)*(($J1554-O$2+1)/O$4)
+($H1554&gt;0)*($J1554&gt;O$3)*($I1554&gt;O$3)*0
+($H1554&gt;0)*($J1554&gt;O$3)*($I1554&lt;=O$3)*($I1554&gt;=O$2)*((O$3-$I1554+1)/O$4)
+($H1554&gt;0)*($J1554&gt;O$3)*($I1554&lt;O$2)*1
+($H1554&gt;0)*($I1554&gt;O$3)*0
+($H1555&gt;0)*($J1555&lt;O$2)*0
+($H1555&gt;0)*($J1555&gt;=O$2)*($J1555&lt;=O$3)*(($J1555-O$2+1)/O$4)
+($H1555&gt;0)*($J1555&gt;O$3)*($I1555&gt;O$3)*0
+($H1555&gt;0)*($J1555&gt;O$3)*($I1555&lt;=O$3)*($I1555&gt;=O$2)*((O$3-$I1555+1)/O$4)
+($H1555&gt;0)*($J1555&gt;O$3)*($I1555&lt;O$2)*1
+($H1555&gt;0)*($I1555&gt;O$3)*0
+($H1556&gt;0)*($J1556&lt;O$2)*0
+($H1556&gt;0)*($J1556&gt;=O$2)*($J1556&lt;=O$3)*(($J1556-O$2+1)/O$4)
+($H1556&gt;0)*($J1556&gt;O$3)*($I1556&gt;O$3)*0
+($H1556&gt;0)*($J1556&gt;O$3)*($I1556&lt;=O$3)*($I1556&gt;=O$2)*((O$3-$I1556+1)/O$4)
+($H1556&gt;0)*($J1556&gt;O$3)*($I1556&lt;O$2)*1
+($H1556&gt;0)*($I1556&gt;O$3)*0</f>
        <v>0</v>
      </c>
      <c r="P1542" s="162">
        <f t="shared" ref="P1542:BD1542" si="1035">($H1554&gt;0)*($J1554&lt;P$2)*0
+($H1554&gt;0)*($J1554&gt;=P$2)*($J1554&lt;=P$3)*(($J1554-P$2+1)/P$4)
+($H1554&gt;0)*($J1554&gt;P$3)*($I1554&gt;P$3)*0
+($H1554&gt;0)*($J1554&gt;P$3)*($I1554&lt;=P$3)*($I1554&gt;=P$2)*((P$3-$I1554+1)/P$4)
+($H1554&gt;0)*($J1554&gt;P$3)*($I1554&lt;P$2)*1
+($H1554&gt;0)*($I1554&gt;P$3)*0
+($H1555&gt;0)*($J1555&lt;P$2)*0
+($H1555&gt;0)*($J1555&gt;=P$2)*($J1555&lt;=P$3)*(($J1555-P$2+1)/P$4)
+($H1555&gt;0)*($J1555&gt;P$3)*($I1555&gt;P$3)*0
+($H1555&gt;0)*($J1555&gt;P$3)*($I1555&lt;=P$3)*($I1555&gt;=P$2)*((P$3-$I1555+1)/P$4)
+($H1555&gt;0)*($J1555&gt;P$3)*($I1555&lt;P$2)*1
+($H1555&gt;0)*($I1555&gt;P$3)*0
+($H1556&gt;0)*($J1556&lt;P$2)*0
+($H1556&gt;0)*($J1556&gt;=P$2)*($J1556&lt;=P$3)*(($J1556-P$2+1)/P$4)
+($H1556&gt;0)*($J1556&gt;P$3)*($I1556&gt;P$3)*0
+($H1556&gt;0)*($J1556&gt;P$3)*($I1556&lt;=P$3)*($I1556&gt;=P$2)*((P$3-$I1556+1)/P$4)
+($H1556&gt;0)*($J1556&gt;P$3)*($I1556&lt;P$2)*1
+($H1556&gt;0)*($I1556&gt;P$3)*0</f>
        <v>0</v>
      </c>
      <c r="Q1542" s="162">
        <f t="shared" si="1035"/>
        <v>0</v>
      </c>
      <c r="R1542" s="162">
        <f t="shared" si="1035"/>
        <v>0</v>
      </c>
      <c r="S1542" s="162">
        <f t="shared" si="1035"/>
        <v>0</v>
      </c>
      <c r="T1542" s="162">
        <f t="shared" si="1035"/>
        <v>0</v>
      </c>
      <c r="U1542" s="162">
        <f t="shared" si="1035"/>
        <v>0</v>
      </c>
      <c r="V1542" s="162">
        <f t="shared" si="1035"/>
        <v>0</v>
      </c>
      <c r="W1542" s="162">
        <f t="shared" si="1035"/>
        <v>0</v>
      </c>
      <c r="X1542" s="162">
        <f t="shared" si="1035"/>
        <v>0</v>
      </c>
      <c r="Y1542" s="162">
        <f t="shared" si="1035"/>
        <v>0</v>
      </c>
      <c r="Z1542" s="162">
        <f t="shared" si="1035"/>
        <v>0</v>
      </c>
      <c r="AA1542" s="162">
        <f t="shared" si="1035"/>
        <v>0</v>
      </c>
      <c r="AB1542" s="162">
        <f t="shared" si="1035"/>
        <v>0</v>
      </c>
      <c r="AC1542" s="162">
        <f t="shared" si="1035"/>
        <v>0</v>
      </c>
      <c r="AD1542" s="162">
        <f t="shared" si="1035"/>
        <v>0</v>
      </c>
      <c r="AE1542" s="162">
        <f t="shared" si="1035"/>
        <v>0</v>
      </c>
      <c r="AF1542" s="162">
        <f t="shared" si="1035"/>
        <v>0</v>
      </c>
      <c r="AG1542" s="162">
        <f t="shared" si="1035"/>
        <v>0</v>
      </c>
      <c r="AH1542" s="162">
        <f t="shared" si="1035"/>
        <v>0</v>
      </c>
      <c r="AI1542" s="162">
        <f t="shared" si="1035"/>
        <v>0</v>
      </c>
      <c r="AJ1542" s="162">
        <f t="shared" si="1035"/>
        <v>0</v>
      </c>
      <c r="AK1542" s="162">
        <f t="shared" si="1035"/>
        <v>0</v>
      </c>
      <c r="AL1542" s="162">
        <f t="shared" si="1035"/>
        <v>0</v>
      </c>
      <c r="AM1542" s="162">
        <f t="shared" si="1035"/>
        <v>0</v>
      </c>
      <c r="AN1542" s="162">
        <f t="shared" si="1035"/>
        <v>0</v>
      </c>
      <c r="AO1542" s="162">
        <f t="shared" si="1035"/>
        <v>0</v>
      </c>
      <c r="AP1542" s="162">
        <f t="shared" si="1035"/>
        <v>0</v>
      </c>
      <c r="AQ1542" s="162">
        <f t="shared" si="1035"/>
        <v>0</v>
      </c>
      <c r="AR1542" s="162">
        <f t="shared" si="1035"/>
        <v>0</v>
      </c>
      <c r="AS1542" s="162">
        <f t="shared" si="1035"/>
        <v>0</v>
      </c>
      <c r="AT1542" s="162">
        <f t="shared" si="1035"/>
        <v>0</v>
      </c>
      <c r="AU1542" s="162">
        <f t="shared" si="1035"/>
        <v>0</v>
      </c>
      <c r="AV1542" s="162">
        <f t="shared" si="1035"/>
        <v>0</v>
      </c>
      <c r="AW1542" s="162">
        <f t="shared" si="1035"/>
        <v>0</v>
      </c>
      <c r="AX1542" s="162">
        <f t="shared" si="1035"/>
        <v>0</v>
      </c>
      <c r="AY1542" s="162">
        <f t="shared" si="1035"/>
        <v>0</v>
      </c>
      <c r="AZ1542" s="162">
        <f t="shared" si="1035"/>
        <v>0</v>
      </c>
      <c r="BA1542" s="162">
        <f t="shared" si="1035"/>
        <v>0</v>
      </c>
      <c r="BB1542" s="162">
        <f t="shared" si="1035"/>
        <v>0</v>
      </c>
      <c r="BC1542" s="162">
        <f t="shared" si="1035"/>
        <v>0</v>
      </c>
      <c r="BD1542" s="162">
        <f t="shared" si="1035"/>
        <v>0</v>
      </c>
    </row>
    <row r="1543" spans="1:59" ht="16" x14ac:dyDescent="0.2">
      <c r="B1543" s="145">
        <f t="shared" si="1029"/>
        <v>50</v>
      </c>
      <c r="C1543" s="146" t="str">
        <f t="shared" si="1029"/>
        <v>SCI HSR 1</v>
      </c>
      <c r="D1543" s="159" t="s">
        <v>392</v>
      </c>
      <c r="E1543" s="163">
        <v>41000</v>
      </c>
      <c r="F1543" s="149"/>
      <c r="G1543" s="164" t="s">
        <v>59</v>
      </c>
      <c r="H1543" s="165">
        <v>37000</v>
      </c>
      <c r="I1543" s="166">
        <v>44274</v>
      </c>
      <c r="J1543" s="166">
        <v>44638</v>
      </c>
      <c r="K1543" s="158"/>
      <c r="L1543" s="167" t="s">
        <v>393</v>
      </c>
      <c r="M1543" s="211"/>
      <c r="N1543" s="211"/>
      <c r="O1543" s="168">
        <f>($E1553&lt;=O$3)*($E1553&gt;O$2)*((O$3-$E1553+1)/O$4)
+($E1553&lt;=O$2)*((O$3-O$2+1)/O$4)
+($E1553&gt;O$3)*(0)</f>
        <v>0</v>
      </c>
      <c r="P1543" s="168">
        <f t="shared" ref="P1543:BD1543" si="1036">($E1553&lt;=P$3)*($E1553&gt;P$2)*((P$3-$E1553+1)/P$4)
+($E1553&lt;=P$2)*((P$3-P$2+1)/P$4)
+($E1553&gt;P$3)*(0)</f>
        <v>0</v>
      </c>
      <c r="Q1543" s="168">
        <f t="shared" si="1036"/>
        <v>0</v>
      </c>
      <c r="R1543" s="168">
        <f t="shared" si="1036"/>
        <v>0</v>
      </c>
      <c r="S1543" s="168">
        <f t="shared" si="1036"/>
        <v>0</v>
      </c>
      <c r="T1543" s="168">
        <f t="shared" si="1036"/>
        <v>0</v>
      </c>
      <c r="U1543" s="168">
        <f t="shared" si="1036"/>
        <v>0</v>
      </c>
      <c r="V1543" s="168">
        <f t="shared" si="1036"/>
        <v>0</v>
      </c>
      <c r="W1543" s="168">
        <f t="shared" si="1036"/>
        <v>0</v>
      </c>
      <c r="X1543" s="168">
        <f t="shared" si="1036"/>
        <v>0</v>
      </c>
      <c r="Y1543" s="168">
        <f t="shared" si="1036"/>
        <v>0</v>
      </c>
      <c r="Z1543" s="168">
        <f t="shared" si="1036"/>
        <v>0</v>
      </c>
      <c r="AA1543" s="168">
        <f t="shared" si="1036"/>
        <v>0</v>
      </c>
      <c r="AB1543" s="168">
        <f t="shared" si="1036"/>
        <v>0</v>
      </c>
      <c r="AC1543" s="168">
        <f t="shared" si="1036"/>
        <v>0</v>
      </c>
      <c r="AD1543" s="168">
        <f t="shared" si="1036"/>
        <v>0</v>
      </c>
      <c r="AE1543" s="168">
        <f t="shared" si="1036"/>
        <v>0</v>
      </c>
      <c r="AF1543" s="168">
        <f t="shared" si="1036"/>
        <v>0</v>
      </c>
      <c r="AG1543" s="168">
        <f t="shared" si="1036"/>
        <v>0</v>
      </c>
      <c r="AH1543" s="168">
        <f t="shared" si="1036"/>
        <v>0</v>
      </c>
      <c r="AI1543" s="168">
        <f t="shared" si="1036"/>
        <v>0</v>
      </c>
      <c r="AJ1543" s="168">
        <f t="shared" si="1036"/>
        <v>0</v>
      </c>
      <c r="AK1543" s="168">
        <f t="shared" si="1036"/>
        <v>0</v>
      </c>
      <c r="AL1543" s="168">
        <f t="shared" si="1036"/>
        <v>0</v>
      </c>
      <c r="AM1543" s="168">
        <f t="shared" si="1036"/>
        <v>0</v>
      </c>
      <c r="AN1543" s="168">
        <f t="shared" si="1036"/>
        <v>0</v>
      </c>
      <c r="AO1543" s="168">
        <f t="shared" si="1036"/>
        <v>0</v>
      </c>
      <c r="AP1543" s="168">
        <f t="shared" si="1036"/>
        <v>0</v>
      </c>
      <c r="AQ1543" s="168">
        <f t="shared" si="1036"/>
        <v>0</v>
      </c>
      <c r="AR1543" s="168">
        <f t="shared" si="1036"/>
        <v>0</v>
      </c>
      <c r="AS1543" s="168">
        <f t="shared" si="1036"/>
        <v>0.15555555555555556</v>
      </c>
      <c r="AT1543" s="168">
        <f t="shared" si="1036"/>
        <v>1</v>
      </c>
      <c r="AU1543" s="168">
        <f t="shared" si="1036"/>
        <v>1</v>
      </c>
      <c r="AV1543" s="168">
        <f t="shared" si="1036"/>
        <v>1</v>
      </c>
      <c r="AW1543" s="168">
        <f t="shared" si="1036"/>
        <v>1</v>
      </c>
      <c r="AX1543" s="168">
        <f t="shared" si="1036"/>
        <v>1</v>
      </c>
      <c r="AY1543" s="168">
        <f t="shared" si="1036"/>
        <v>1</v>
      </c>
      <c r="AZ1543" s="168">
        <f t="shared" si="1036"/>
        <v>1</v>
      </c>
      <c r="BA1543" s="168">
        <f t="shared" si="1036"/>
        <v>1</v>
      </c>
      <c r="BB1543" s="168">
        <f t="shared" si="1036"/>
        <v>1</v>
      </c>
      <c r="BC1543" s="168">
        <f t="shared" si="1036"/>
        <v>1</v>
      </c>
      <c r="BD1543" s="168">
        <f t="shared" si="1036"/>
        <v>1</v>
      </c>
    </row>
    <row r="1544" spans="1:59" ht="16" x14ac:dyDescent="0.2">
      <c r="A1544" s="169"/>
      <c r="B1544" s="145">
        <f t="shared" si="1029"/>
        <v>50</v>
      </c>
      <c r="C1544" s="146" t="str">
        <f t="shared" si="1029"/>
        <v>SCI HSR 1</v>
      </c>
      <c r="D1544" s="159" t="s">
        <v>394</v>
      </c>
      <c r="E1544" s="163">
        <v>42417.458945548831</v>
      </c>
      <c r="F1544" s="149"/>
      <c r="G1544" s="164" t="s">
        <v>60</v>
      </c>
      <c r="H1544" s="165">
        <v>39000</v>
      </c>
      <c r="I1544" s="166">
        <v>44639</v>
      </c>
      <c r="J1544" s="166">
        <v>45003</v>
      </c>
      <c r="K1544" s="169"/>
      <c r="M1544" s="222">
        <v>44274</v>
      </c>
      <c r="O1544" s="149"/>
      <c r="P1544" s="149"/>
      <c r="Q1544" s="149"/>
      <c r="R1544" s="149"/>
      <c r="S1544" s="149"/>
      <c r="T1544" s="149"/>
      <c r="U1544" s="149"/>
      <c r="V1544" s="149"/>
      <c r="W1544" s="149"/>
      <c r="X1544" s="149"/>
      <c r="Y1544" s="149"/>
      <c r="Z1544" s="149"/>
      <c r="AA1544" s="149"/>
      <c r="AB1544" s="149"/>
      <c r="AC1544" s="149"/>
      <c r="AD1544" s="149"/>
      <c r="AE1544" s="149"/>
      <c r="AF1544" s="149"/>
      <c r="AG1544" s="149"/>
      <c r="AH1544" s="149"/>
      <c r="AI1544" s="149"/>
      <c r="AJ1544" s="149"/>
      <c r="AK1544" s="149"/>
      <c r="AL1544" s="149"/>
      <c r="AM1544" s="149"/>
      <c r="AN1544" s="149"/>
      <c r="AO1544" s="149"/>
      <c r="AP1544" s="149"/>
      <c r="AQ1544" s="149"/>
      <c r="AR1544" s="149"/>
      <c r="AS1544" s="149"/>
      <c r="AT1544" s="149"/>
      <c r="AU1544" s="149"/>
      <c r="AV1544" s="149"/>
      <c r="AW1544" s="149"/>
      <c r="AX1544" s="149"/>
      <c r="AY1544" s="149"/>
      <c r="AZ1544" s="149"/>
      <c r="BA1544" s="149"/>
      <c r="BB1544" s="149"/>
      <c r="BC1544" s="149"/>
      <c r="BD1544" s="149"/>
      <c r="BE1544" s="169"/>
      <c r="BF1544" s="169"/>
      <c r="BG1544" s="169"/>
    </row>
    <row r="1545" spans="1:59" ht="16" x14ac:dyDescent="0.2">
      <c r="B1545" s="145">
        <f t="shared" si="1029"/>
        <v>50</v>
      </c>
      <c r="C1545" s="146" t="str">
        <f t="shared" si="1029"/>
        <v>SCI HSR 1</v>
      </c>
      <c r="D1545" s="159" t="s">
        <v>395</v>
      </c>
      <c r="E1545" s="163">
        <v>40348.314606741573</v>
      </c>
      <c r="F1545" s="149"/>
      <c r="G1545" s="170" t="s">
        <v>61</v>
      </c>
      <c r="H1545" s="165">
        <v>0</v>
      </c>
      <c r="I1545" s="166">
        <v>0</v>
      </c>
      <c r="J1545" s="166">
        <v>0</v>
      </c>
      <c r="K1545" s="158"/>
      <c r="L1545" s="171" t="s">
        <v>396</v>
      </c>
      <c r="M1545" s="212">
        <v>1</v>
      </c>
      <c r="N1545" s="212">
        <v>1</v>
      </c>
      <c r="O1545" s="172">
        <v>1</v>
      </c>
      <c r="P1545" s="172">
        <v>1</v>
      </c>
      <c r="Q1545" s="172">
        <v>1.0014444444444444</v>
      </c>
      <c r="R1545" s="172">
        <v>1.01</v>
      </c>
      <c r="S1545" s="172">
        <v>1.01</v>
      </c>
      <c r="T1545" s="172">
        <v>1.01</v>
      </c>
      <c r="U1545" s="172">
        <v>1.0114428571428571</v>
      </c>
      <c r="V1545" s="172">
        <v>1.0201</v>
      </c>
      <c r="W1545" s="172">
        <v>1.0201</v>
      </c>
      <c r="X1545" s="172">
        <v>1.0201</v>
      </c>
      <c r="Y1545" s="172">
        <v>1.0215734777777776</v>
      </c>
      <c r="Z1545" s="172">
        <v>1.0303009999999999</v>
      </c>
      <c r="AA1545" s="172">
        <v>1.0303009999999999</v>
      </c>
      <c r="AB1545" s="172">
        <v>1.0303009999999999</v>
      </c>
      <c r="AC1545" s="172">
        <v>1.0317892125555554</v>
      </c>
      <c r="AD1545" s="172">
        <v>1.04060401</v>
      </c>
      <c r="AE1545" s="172">
        <v>1.04060401</v>
      </c>
      <c r="AF1545" s="172">
        <v>1.04060401</v>
      </c>
      <c r="AG1545" s="172">
        <v>1.042107104681111</v>
      </c>
      <c r="AH1545" s="172">
        <v>1.0510100500999999</v>
      </c>
      <c r="AI1545" s="172">
        <v>1.0510100500999999</v>
      </c>
      <c r="AJ1545" s="172">
        <v>1.0510100500999999</v>
      </c>
      <c r="AK1545" s="172">
        <v>1.0525114930287141</v>
      </c>
      <c r="AL1545" s="172">
        <v>1.0615201506009999</v>
      </c>
      <c r="AM1545" s="172">
        <v>1.0615201506009999</v>
      </c>
      <c r="AN1545" s="172">
        <v>1.0615201506009999</v>
      </c>
      <c r="AO1545" s="172">
        <v>1.0630534574852013</v>
      </c>
      <c r="AP1545" s="172">
        <v>1.0721353521070098</v>
      </c>
      <c r="AQ1545" s="172">
        <v>1.0721353521070098</v>
      </c>
      <c r="AR1545" s="172">
        <v>1.0721353521070098</v>
      </c>
      <c r="AS1545" s="172">
        <v>1.0736839920600532</v>
      </c>
      <c r="AT1545" s="172">
        <v>1.08285670562808</v>
      </c>
      <c r="AU1545" s="172">
        <v>1.08285670562808</v>
      </c>
      <c r="AV1545" s="172">
        <v>1.08285670562808</v>
      </c>
      <c r="AW1545" s="172">
        <v>1.0844208319806539</v>
      </c>
      <c r="AX1545" s="172">
        <v>1.0936852726843609</v>
      </c>
      <c r="AY1545" s="172">
        <v>1.0936852726843609</v>
      </c>
      <c r="AZ1545" s="172">
        <v>1.0936852726843609</v>
      </c>
      <c r="BA1545" s="172">
        <v>1.095247680216767</v>
      </c>
      <c r="BB1545" s="172">
        <v>1.1046221254112045</v>
      </c>
      <c r="BC1545" s="172">
        <v>1.1046221254112045</v>
      </c>
      <c r="BD1545" s="172">
        <v>1.1046221254112045</v>
      </c>
    </row>
    <row r="1546" spans="1:59" ht="16" x14ac:dyDescent="0.2">
      <c r="B1546" s="145">
        <f t="shared" si="1029"/>
        <v>50</v>
      </c>
      <c r="C1546" s="146" t="str">
        <f t="shared" si="1029"/>
        <v>SCI HSR 1</v>
      </c>
      <c r="D1546" s="159" t="s">
        <v>140</v>
      </c>
      <c r="E1546" s="173" t="s">
        <v>165</v>
      </c>
      <c r="F1546" s="149"/>
      <c r="K1546" s="158"/>
      <c r="L1546" s="150" t="s">
        <v>397</v>
      </c>
      <c r="M1546" s="208"/>
      <c r="N1546" s="208"/>
      <c r="O1546" s="174">
        <f>O1539*$E1543/4+O1543*$E1554/4</f>
        <v>10250</v>
      </c>
      <c r="P1546" s="174">
        <f t="shared" ref="P1546:BD1546" si="1037">P1539*$E1543/4+P1543*$E1554/4</f>
        <v>10250</v>
      </c>
      <c r="Q1546" s="174">
        <f t="shared" si="1037"/>
        <v>10250</v>
      </c>
      <c r="R1546" s="174">
        <f t="shared" si="1037"/>
        <v>10250</v>
      </c>
      <c r="S1546" s="174">
        <f t="shared" si="1037"/>
        <v>10250</v>
      </c>
      <c r="T1546" s="174">
        <f t="shared" si="1037"/>
        <v>10250</v>
      </c>
      <c r="U1546" s="174">
        <f t="shared" si="1037"/>
        <v>10250</v>
      </c>
      <c r="V1546" s="174">
        <f t="shared" si="1037"/>
        <v>10250</v>
      </c>
      <c r="W1546" s="174">
        <f t="shared" si="1037"/>
        <v>10250</v>
      </c>
      <c r="X1546" s="174">
        <f t="shared" si="1037"/>
        <v>10250</v>
      </c>
      <c r="Y1546" s="174">
        <f t="shared" si="1037"/>
        <v>10250</v>
      </c>
      <c r="Z1546" s="174">
        <f t="shared" si="1037"/>
        <v>10250</v>
      </c>
      <c r="AA1546" s="174">
        <f t="shared" si="1037"/>
        <v>10250</v>
      </c>
      <c r="AB1546" s="174">
        <f t="shared" si="1037"/>
        <v>10250</v>
      </c>
      <c r="AC1546" s="174">
        <f t="shared" si="1037"/>
        <v>10250</v>
      </c>
      <c r="AD1546" s="174">
        <f t="shared" si="1037"/>
        <v>10250</v>
      </c>
      <c r="AE1546" s="174">
        <f t="shared" si="1037"/>
        <v>10250</v>
      </c>
      <c r="AF1546" s="174">
        <f t="shared" si="1037"/>
        <v>10250</v>
      </c>
      <c r="AG1546" s="174">
        <f t="shared" si="1037"/>
        <v>10250</v>
      </c>
      <c r="AH1546" s="174">
        <f t="shared" si="1037"/>
        <v>10250</v>
      </c>
      <c r="AI1546" s="174">
        <f t="shared" si="1037"/>
        <v>10250</v>
      </c>
      <c r="AJ1546" s="174">
        <f t="shared" si="1037"/>
        <v>10250</v>
      </c>
      <c r="AK1546" s="174">
        <f t="shared" si="1037"/>
        <v>10250</v>
      </c>
      <c r="AL1546" s="174">
        <f t="shared" si="1037"/>
        <v>10250</v>
      </c>
      <c r="AM1546" s="174">
        <f t="shared" si="1037"/>
        <v>10250</v>
      </c>
      <c r="AN1546" s="174">
        <f t="shared" si="1037"/>
        <v>10250</v>
      </c>
      <c r="AO1546" s="174">
        <f t="shared" si="1037"/>
        <v>10250</v>
      </c>
      <c r="AP1546" s="174">
        <f t="shared" si="1037"/>
        <v>10250</v>
      </c>
      <c r="AQ1546" s="174">
        <f t="shared" si="1037"/>
        <v>10250</v>
      </c>
      <c r="AR1546" s="174">
        <f t="shared" si="1037"/>
        <v>10250</v>
      </c>
      <c r="AS1546" s="174">
        <f t="shared" si="1037"/>
        <v>10485.152691834475</v>
      </c>
      <c r="AT1546" s="174">
        <f t="shared" si="1037"/>
        <v>11029.553018935903</v>
      </c>
      <c r="AU1546" s="174">
        <f t="shared" si="1037"/>
        <v>11029.553018935903</v>
      </c>
      <c r="AV1546" s="174">
        <f t="shared" si="1037"/>
        <v>11029.553018935903</v>
      </c>
      <c r="AW1546" s="174">
        <f t="shared" si="1037"/>
        <v>11029.553018935903</v>
      </c>
      <c r="AX1546" s="174">
        <f t="shared" si="1037"/>
        <v>11029.553018935903</v>
      </c>
      <c r="AY1546" s="174">
        <f t="shared" si="1037"/>
        <v>11029.553018935903</v>
      </c>
      <c r="AZ1546" s="174">
        <f t="shared" si="1037"/>
        <v>11029.553018935903</v>
      </c>
      <c r="BA1546" s="174">
        <f t="shared" si="1037"/>
        <v>11029.553018935903</v>
      </c>
      <c r="BB1546" s="174">
        <f t="shared" si="1037"/>
        <v>11029.553018935903</v>
      </c>
      <c r="BC1546" s="174">
        <f t="shared" si="1037"/>
        <v>11029.553018935903</v>
      </c>
      <c r="BD1546" s="174">
        <f t="shared" si="1037"/>
        <v>11029.553018935903</v>
      </c>
    </row>
    <row r="1547" spans="1:59" ht="16" x14ac:dyDescent="0.2">
      <c r="B1547" s="145">
        <f t="shared" si="1029"/>
        <v>50</v>
      </c>
      <c r="C1547" s="146" t="str">
        <f t="shared" si="1029"/>
        <v>SCI HSR 1</v>
      </c>
      <c r="D1547" s="159" t="s">
        <v>398</v>
      </c>
      <c r="E1547" s="173" t="s">
        <v>399</v>
      </c>
      <c r="F1547" s="149"/>
      <c r="G1547" s="159" t="s">
        <v>400</v>
      </c>
      <c r="H1547" s="160">
        <v>44985</v>
      </c>
      <c r="I1547" s="159" t="s">
        <v>390</v>
      </c>
      <c r="J1547" s="160">
        <v>47560</v>
      </c>
      <c r="K1547" s="158"/>
      <c r="L1547" s="154" t="s">
        <v>401</v>
      </c>
      <c r="M1547" s="210"/>
      <c r="N1547" s="210"/>
      <c r="O1547" s="175">
        <f>IF($E1553&gt;=O$3,IF(O$3&lt;=($E1542+365),O1546,IFERROR(O1539*$E1544/4*O1545+
$E1554*O1543/4*IFERROR(O1545/$E1555,0),0)),IF(O$3&lt;=($E1553+365),O1539*$E1544/4*O1545+$E1554*O1543/4*IFERROR(O1545/$E1555,0),IFERROR($E1554*O1543/4*IFERROR(O1545/$E1555,0),0)))</f>
        <v>10604.364736387208</v>
      </c>
      <c r="P1547" s="175">
        <f t="shared" ref="P1547:BD1547" si="1038">IF($E1553&gt;=P$3,IF(P$3&lt;=($E1542+365),P1546,IFERROR(P1539*$E1544/4*P1545+
$E1554*P1543/4*IFERROR(P1545/$E1555,0),0)),IF(P$3&lt;=($E1553+365),P1539*$E1544/4*P1545+$E1554*P1543/4*IFERROR(P1545/$E1555,0),IFERROR($E1554*P1543/4*IFERROR(P1545/$E1555,0),0)))</f>
        <v>10604.364736387208</v>
      </c>
      <c r="Q1547" s="175">
        <f t="shared" si="1038"/>
        <v>10619.682152117544</v>
      </c>
      <c r="R1547" s="175">
        <f t="shared" si="1038"/>
        <v>10710.408383751081</v>
      </c>
      <c r="S1547" s="175">
        <f t="shared" si="1038"/>
        <v>10710.408383751081</v>
      </c>
      <c r="T1547" s="175">
        <f t="shared" si="1038"/>
        <v>10710.408383751081</v>
      </c>
      <c r="U1547" s="175">
        <f t="shared" si="1038"/>
        <v>10725.708967156437</v>
      </c>
      <c r="V1547" s="175">
        <f t="shared" si="1038"/>
        <v>10817.512467588591</v>
      </c>
      <c r="W1547" s="175">
        <f t="shared" si="1038"/>
        <v>10817.512467588591</v>
      </c>
      <c r="X1547" s="175">
        <f t="shared" si="1038"/>
        <v>10817.512467588591</v>
      </c>
      <c r="Y1547" s="175">
        <f t="shared" si="1038"/>
        <v>10833.137763375105</v>
      </c>
      <c r="Z1547" s="175">
        <f t="shared" si="1038"/>
        <v>10925.687592264476</v>
      </c>
      <c r="AA1547" s="175">
        <f t="shared" si="1038"/>
        <v>10925.687592264476</v>
      </c>
      <c r="AB1547" s="175">
        <f t="shared" si="1038"/>
        <v>10925.687592264476</v>
      </c>
      <c r="AC1547" s="175">
        <f t="shared" si="1038"/>
        <v>10941.469141008858</v>
      </c>
      <c r="AD1547" s="175">
        <f t="shared" si="1038"/>
        <v>11034.944468187121</v>
      </c>
      <c r="AE1547" s="175">
        <f t="shared" si="1038"/>
        <v>11034.944468187121</v>
      </c>
      <c r="AF1547" s="175">
        <f t="shared" si="1038"/>
        <v>11034.944468187121</v>
      </c>
      <c r="AG1547" s="175">
        <f t="shared" si="1038"/>
        <v>11050.883832418946</v>
      </c>
      <c r="AH1547" s="175">
        <f t="shared" si="1038"/>
        <v>11145.293912868992</v>
      </c>
      <c r="AI1547" s="175">
        <f t="shared" si="1038"/>
        <v>11145.293912868992</v>
      </c>
      <c r="AJ1547" s="175">
        <f t="shared" si="1038"/>
        <v>11145.293912868992</v>
      </c>
      <c r="AK1547" s="175">
        <f t="shared" si="1038"/>
        <v>11161.215761315945</v>
      </c>
      <c r="AL1547" s="175">
        <f t="shared" si="1038"/>
        <v>11256.746851997681</v>
      </c>
      <c r="AM1547" s="175">
        <f t="shared" si="1038"/>
        <v>11256.746851997681</v>
      </c>
      <c r="AN1547" s="175">
        <f t="shared" si="1038"/>
        <v>11256.746851997681</v>
      </c>
      <c r="AO1547" s="175">
        <f t="shared" si="1038"/>
        <v>11273.006597450567</v>
      </c>
      <c r="AP1547" s="175">
        <f t="shared" si="1038"/>
        <v>11369.314320517658</v>
      </c>
      <c r="AQ1547" s="175">
        <f t="shared" si="1038"/>
        <v>11369.314320517658</v>
      </c>
      <c r="AR1547" s="175">
        <f t="shared" si="1038"/>
        <v>11369.314320517658</v>
      </c>
      <c r="AS1547" s="175">
        <f t="shared" si="1038"/>
        <v>11456.838503875924</v>
      </c>
      <c r="AT1547" s="175">
        <f t="shared" si="1038"/>
        <v>11123.780865652656</v>
      </c>
      <c r="AU1547" s="175">
        <f t="shared" si="1038"/>
        <v>11123.780865652656</v>
      </c>
      <c r="AV1547" s="175">
        <f t="shared" si="1038"/>
        <v>11123.780865652656</v>
      </c>
      <c r="AW1547" s="175">
        <f t="shared" si="1038"/>
        <v>11139.848549125265</v>
      </c>
      <c r="AX1547" s="175">
        <f t="shared" si="1038"/>
        <v>11235.018674309182</v>
      </c>
      <c r="AY1547" s="175">
        <f t="shared" si="1038"/>
        <v>11235.018674309182</v>
      </c>
      <c r="AZ1547" s="175">
        <f t="shared" si="1038"/>
        <v>11235.018674309182</v>
      </c>
      <c r="BA1547" s="175">
        <f t="shared" si="1038"/>
        <v>11251.068700986767</v>
      </c>
      <c r="BB1547" s="175">
        <f t="shared" si="1038"/>
        <v>11347.368861052273</v>
      </c>
      <c r="BC1547" s="175">
        <f t="shared" si="1038"/>
        <v>11347.368861052273</v>
      </c>
      <c r="BD1547" s="175">
        <f t="shared" si="1038"/>
        <v>11347.368861052273</v>
      </c>
    </row>
    <row r="1548" spans="1:59" ht="16" x14ac:dyDescent="0.2">
      <c r="B1548" s="145">
        <f t="shared" si="1029"/>
        <v>50</v>
      </c>
      <c r="C1548" s="146" t="str">
        <f t="shared" si="1029"/>
        <v>SCI HSR 1</v>
      </c>
      <c r="D1548" s="159" t="s">
        <v>54</v>
      </c>
      <c r="E1548" s="176">
        <v>0</v>
      </c>
      <c r="F1548" s="149"/>
      <c r="I1548" s="149"/>
      <c r="J1548" s="158"/>
      <c r="K1548" s="158"/>
      <c r="L1548" s="154" t="s">
        <v>402</v>
      </c>
      <c r="M1548" s="210"/>
      <c r="N1548" s="210"/>
      <c r="O1548" s="175">
        <f>-$E1544/4*O1538
+(O1538&gt;0)*($J1543&gt;=O$2)*($J1543&lt;=O$3)*(($J1543-O$2+1)/O$4*$H1543/4)
+(O1538&gt;0)*($J1543&gt;O$3)*($I1543&lt;=O$3)*($I1543&gt;=O$2)*((O$3-$I1543+1)/O$4*$H1543/4)
+(O1538&gt;0)*($J1543&gt;O$3)*($I1543&lt;O$2)*$H1543/4
+(O1538&gt;0)*($J1544&gt;=O$2)*($J1544&lt;=O$3)*(($J1544-O$2+1)/O$4*$H1544/4)
+(O1538&gt;0)*($J1544&gt;O$3)*($I1544&lt;=O$3)*($I1544&gt;=O$2)*((O$3-$I1544+1)/O$4*$H1544/4)
+(O1538&gt;0)*($J1544&gt;O$3)*($I1544&lt;O$2)*$H1544/4
+(O1538&gt;0)*($J1545&gt;=O$2)*($J1545&lt;=O$3)*(($J1545-O$2+1)/O$4*$H1545/4)
+(O1538&gt;0)*($J1545&gt;O$3)*($I1545&lt;=O$3)*($I1545&gt;=O$2)*((O$3-$I1545+1)/O$4*$H1545/4)
+(O1538&gt;0)*($J1545&gt;O$3)*($I1545&lt;O$2)*$H1545/4
-$E1554/4*O1542
+(O1542&gt;0)*($J1554&gt;=O$2)*($J1554&lt;=O$3)*(($J1554-O$2+1)/O$4*$H1554/4)
+(O1542&gt;0)*($J1554&gt;O$3)*($I1554&lt;=O$3)*($I1554&gt;=O$2)*((O$3-$I1554+1)/O$4*$H1554/4)
+(O1542&gt;0)*($J1554&gt;O$3)*($I1554&lt;O$2)*$H1554/4
+(O1542&gt;0)*($J1555&gt;=O$2)*($J1555&lt;=O$3)*(($J1555-O$2+1)/O$4*$H1555/4)
+(O1542&gt;0)*($J1555&gt;O$3)*($I1555&lt;=O$3)*($I1555&gt;=O$2)*((O$3-$I1555+1)/O$4*$H1555/4)
+(O1542&gt;0)*($J1555&gt;O$3)*($I1555&lt;O$2)*$H1555/4
+(O1542&gt;0)*($J1556&gt;=O$2)*($J1556&lt;=O$3)*(($J1556-O$2+1)/O$4*$H1556/4)
+(O1542&gt;0)*($J1556&gt;O$3)*($I1556&lt;=O$3)*($I1556&gt;=O$2)*((O$3-$I1556+1)/O$4*$H1556/4)
+(O1542&gt;0)*($J1556&gt;O$3)*($I1556&lt;O$2)*$H1556/4</f>
        <v>-854.36473638720781</v>
      </c>
      <c r="P1548" s="175">
        <f t="shared" ref="P1548:BD1548" si="1039">-$E1544/4*P1538
+(P1538&gt;0)*($J1543&gt;=P$2)*($J1543&lt;=P$3)*(($J1543-P$2+1)/P$4*$H1543/4)
+(P1538&gt;0)*($J1543&gt;P$3)*($I1543&lt;=P$3)*($I1543&gt;=P$2)*((P$3-$I1543+1)/P$4*$H1543/4)
+(P1538&gt;0)*($J1543&gt;P$3)*($I1543&lt;P$2)*$H1543/4
+(P1538&gt;0)*($J1544&gt;=P$2)*($J1544&lt;=P$3)*(($J1544-P$2+1)/P$4*$H1544/4)
+(P1538&gt;0)*($J1544&gt;P$3)*($I1544&lt;=P$3)*($I1544&gt;=P$2)*((P$3-$I1544+1)/P$4*$H1544/4)
+(P1538&gt;0)*($J1544&gt;P$3)*($I1544&lt;P$2)*$H1544/4
+(P1538&gt;0)*($J1545&gt;=P$2)*($J1545&lt;=P$3)*(($J1545-P$2+1)/P$4*$H1545/4)
+(P1538&gt;0)*($J1545&gt;P$3)*($I1545&lt;=P$3)*($I1545&gt;=P$2)*((P$3-$I1545+1)/P$4*$H1545/4)
+(P1538&gt;0)*($J1545&gt;P$3)*($I1545&lt;P$2)*$H1545/4
-$E1554/4*P1542
+(P1542&gt;0)*($J1554&gt;=P$2)*($J1554&lt;=P$3)*(($J1554-P$2+1)/P$4*$H1554/4)
+(P1542&gt;0)*($J1554&gt;P$3)*($I1554&lt;=P$3)*($I1554&gt;=P$2)*((P$3-$I1554+1)/P$4*$H1554/4)
+(P1542&gt;0)*($J1554&gt;P$3)*($I1554&lt;P$2)*$H1554/4
+(P1542&gt;0)*($J1555&gt;=P$2)*($J1555&lt;=P$3)*(($J1555-P$2+1)/P$4*$H1555/4)
+(P1542&gt;0)*($J1555&gt;P$3)*($I1555&lt;=P$3)*($I1555&gt;=P$2)*((P$3-$I1555+1)/P$4*$H1555/4)
+(P1542&gt;0)*($J1555&gt;P$3)*($I1555&lt;P$2)*$H1555/4
+(P1542&gt;0)*($J1556&gt;=P$2)*($J1556&lt;=P$3)*(($J1556-P$2+1)/P$4*$H1556/4)
+(P1542&gt;0)*($J1556&gt;P$3)*($I1556&lt;=P$3)*($I1556&gt;=P$2)*((P$3-$I1556+1)/P$4*$H1556/4)
+(P1542&gt;0)*($J1556&gt;P$3)*($I1556&lt;P$2)*$H1556/4</f>
        <v>-854.36473638720781</v>
      </c>
      <c r="Q1548" s="175">
        <f t="shared" si="1039"/>
        <v>-730.95649668683291</v>
      </c>
      <c r="R1548" s="175">
        <f t="shared" si="1039"/>
        <v>0</v>
      </c>
      <c r="S1548" s="175">
        <f t="shared" si="1039"/>
        <v>0</v>
      </c>
      <c r="T1548" s="175">
        <f t="shared" si="1039"/>
        <v>0</v>
      </c>
      <c r="U1548" s="175">
        <f t="shared" si="1039"/>
        <v>0</v>
      </c>
      <c r="V1548" s="175">
        <f t="shared" si="1039"/>
        <v>0</v>
      </c>
      <c r="W1548" s="175">
        <f t="shared" si="1039"/>
        <v>0</v>
      </c>
      <c r="X1548" s="175">
        <f t="shared" si="1039"/>
        <v>0</v>
      </c>
      <c r="Y1548" s="175">
        <f t="shared" si="1039"/>
        <v>0</v>
      </c>
      <c r="Z1548" s="175">
        <f t="shared" si="1039"/>
        <v>0</v>
      </c>
      <c r="AA1548" s="175">
        <f t="shared" si="1039"/>
        <v>0</v>
      </c>
      <c r="AB1548" s="175">
        <f t="shared" si="1039"/>
        <v>0</v>
      </c>
      <c r="AC1548" s="175">
        <f t="shared" si="1039"/>
        <v>0</v>
      </c>
      <c r="AD1548" s="175">
        <f t="shared" si="1039"/>
        <v>0</v>
      </c>
      <c r="AE1548" s="175">
        <f t="shared" si="1039"/>
        <v>0</v>
      </c>
      <c r="AF1548" s="175">
        <f t="shared" si="1039"/>
        <v>0</v>
      </c>
      <c r="AG1548" s="175">
        <f t="shared" si="1039"/>
        <v>0</v>
      </c>
      <c r="AH1548" s="175">
        <f t="shared" si="1039"/>
        <v>0</v>
      </c>
      <c r="AI1548" s="175">
        <f t="shared" si="1039"/>
        <v>0</v>
      </c>
      <c r="AJ1548" s="175">
        <f t="shared" si="1039"/>
        <v>0</v>
      </c>
      <c r="AK1548" s="175">
        <f t="shared" si="1039"/>
        <v>0</v>
      </c>
      <c r="AL1548" s="175">
        <f t="shared" si="1039"/>
        <v>0</v>
      </c>
      <c r="AM1548" s="175">
        <f t="shared" si="1039"/>
        <v>0</v>
      </c>
      <c r="AN1548" s="175">
        <f t="shared" si="1039"/>
        <v>0</v>
      </c>
      <c r="AO1548" s="175">
        <f t="shared" si="1039"/>
        <v>0</v>
      </c>
      <c r="AP1548" s="175">
        <f t="shared" si="1039"/>
        <v>0</v>
      </c>
      <c r="AQ1548" s="175">
        <f t="shared" si="1039"/>
        <v>0</v>
      </c>
      <c r="AR1548" s="175">
        <f t="shared" si="1039"/>
        <v>0</v>
      </c>
      <c r="AS1548" s="175">
        <f t="shared" si="1039"/>
        <v>0</v>
      </c>
      <c r="AT1548" s="175">
        <f t="shared" si="1039"/>
        <v>0</v>
      </c>
      <c r="AU1548" s="175">
        <f t="shared" si="1039"/>
        <v>0</v>
      </c>
      <c r="AV1548" s="175">
        <f t="shared" si="1039"/>
        <v>0</v>
      </c>
      <c r="AW1548" s="175">
        <f t="shared" si="1039"/>
        <v>0</v>
      </c>
      <c r="AX1548" s="175">
        <f t="shared" si="1039"/>
        <v>0</v>
      </c>
      <c r="AY1548" s="175">
        <f t="shared" si="1039"/>
        <v>0</v>
      </c>
      <c r="AZ1548" s="175">
        <f t="shared" si="1039"/>
        <v>0</v>
      </c>
      <c r="BA1548" s="175">
        <f t="shared" si="1039"/>
        <v>0</v>
      </c>
      <c r="BB1548" s="175">
        <f t="shared" si="1039"/>
        <v>0</v>
      </c>
      <c r="BC1548" s="175">
        <f t="shared" si="1039"/>
        <v>0</v>
      </c>
      <c r="BD1548" s="175">
        <f t="shared" si="1039"/>
        <v>0</v>
      </c>
    </row>
    <row r="1549" spans="1:59" ht="16" x14ac:dyDescent="0.2">
      <c r="B1549" s="145">
        <f t="shared" si="1029"/>
        <v>50</v>
      </c>
      <c r="C1549" s="146" t="str">
        <f t="shared" si="1029"/>
        <v>SCI HSR 1</v>
      </c>
      <c r="D1549" s="177" t="s">
        <v>403</v>
      </c>
      <c r="E1549" s="176" t="s">
        <v>441</v>
      </c>
      <c r="F1549" s="178"/>
      <c r="G1549" s="177" t="s">
        <v>404</v>
      </c>
      <c r="H1549" s="173">
        <v>0</v>
      </c>
      <c r="I1549" s="177" t="s">
        <v>405</v>
      </c>
      <c r="J1549" s="166">
        <v>0</v>
      </c>
      <c r="K1549" s="158"/>
      <c r="L1549" s="154" t="s">
        <v>406</v>
      </c>
      <c r="M1549" s="210"/>
      <c r="N1549" s="210"/>
      <c r="O1549" s="175">
        <v>0</v>
      </c>
      <c r="P1549" s="175">
        <v>0</v>
      </c>
      <c r="Q1549" s="175">
        <v>0</v>
      </c>
      <c r="R1549" s="175">
        <v>0</v>
      </c>
      <c r="S1549" s="175">
        <v>0</v>
      </c>
      <c r="T1549" s="175">
        <v>0</v>
      </c>
      <c r="U1549" s="175">
        <v>0</v>
      </c>
      <c r="V1549" s="175">
        <v>0</v>
      </c>
      <c r="W1549" s="175">
        <v>0</v>
      </c>
      <c r="X1549" s="175">
        <v>0</v>
      </c>
      <c r="Y1549" s="175">
        <v>0</v>
      </c>
      <c r="Z1549" s="175">
        <v>0</v>
      </c>
      <c r="AA1549" s="175">
        <v>0</v>
      </c>
      <c r="AB1549" s="175">
        <v>0</v>
      </c>
      <c r="AC1549" s="175">
        <v>0</v>
      </c>
      <c r="AD1549" s="175">
        <v>0</v>
      </c>
      <c r="AE1549" s="175">
        <v>0</v>
      </c>
      <c r="AF1549" s="175">
        <v>0</v>
      </c>
      <c r="AG1549" s="175">
        <v>0</v>
      </c>
      <c r="AH1549" s="175">
        <v>0</v>
      </c>
      <c r="AI1549" s="175">
        <v>0</v>
      </c>
      <c r="AJ1549" s="175">
        <v>0</v>
      </c>
      <c r="AK1549" s="175">
        <v>0</v>
      </c>
      <c r="AL1549" s="175">
        <v>0</v>
      </c>
      <c r="AM1549" s="175">
        <v>0</v>
      </c>
      <c r="AN1549" s="175">
        <v>0</v>
      </c>
      <c r="AO1549" s="175">
        <v>0</v>
      </c>
      <c r="AP1549" s="175">
        <v>0</v>
      </c>
      <c r="AQ1549" s="175">
        <v>0</v>
      </c>
      <c r="AR1549" s="175">
        <v>0</v>
      </c>
      <c r="AS1549" s="175">
        <v>0</v>
      </c>
      <c r="AT1549" s="175">
        <v>0</v>
      </c>
      <c r="AU1549" s="175">
        <v>0</v>
      </c>
      <c r="AV1549" s="175">
        <v>0</v>
      </c>
      <c r="AW1549" s="175">
        <v>0</v>
      </c>
      <c r="AX1549" s="175">
        <v>0</v>
      </c>
      <c r="AY1549" s="175">
        <v>0</v>
      </c>
      <c r="AZ1549" s="175">
        <v>0</v>
      </c>
      <c r="BA1549" s="175">
        <v>0</v>
      </c>
      <c r="BB1549" s="175">
        <v>0</v>
      </c>
      <c r="BC1549" s="175">
        <v>0</v>
      </c>
      <c r="BD1549" s="175">
        <v>0</v>
      </c>
    </row>
    <row r="1550" spans="1:59" ht="16" x14ac:dyDescent="0.2">
      <c r="B1550" s="145">
        <f t="shared" si="1029"/>
        <v>50</v>
      </c>
      <c r="C1550" s="146" t="str">
        <f t="shared" si="1029"/>
        <v>SCI HSR 1</v>
      </c>
      <c r="D1550" s="177" t="s">
        <v>407</v>
      </c>
      <c r="E1550" s="166">
        <v>47560</v>
      </c>
      <c r="G1550" s="177" t="s">
        <v>408</v>
      </c>
      <c r="H1550" s="176">
        <v>0</v>
      </c>
      <c r="I1550" s="177" t="s">
        <v>409</v>
      </c>
      <c r="J1550" s="163">
        <v>0</v>
      </c>
      <c r="K1550" s="157"/>
      <c r="L1550" s="167" t="s">
        <v>410</v>
      </c>
      <c r="M1550" s="211"/>
      <c r="N1550" s="211"/>
      <c r="O1550" s="179">
        <f>-(O1547+O1548)*IFERROR((O1537+O1541)/(O1539+O1543),0)</f>
        <v>0</v>
      </c>
      <c r="P1550" s="179">
        <f t="shared" ref="P1550:BD1550" si="1040">-(P1547+P1548)*IFERROR((P1537+P1541)/(P1539+P1543),0)</f>
        <v>0</v>
      </c>
      <c r="Q1550" s="179">
        <f t="shared" si="1040"/>
        <v>0</v>
      </c>
      <c r="R1550" s="179">
        <f t="shared" si="1040"/>
        <v>0</v>
      </c>
      <c r="S1550" s="179">
        <f t="shared" si="1040"/>
        <v>0</v>
      </c>
      <c r="T1550" s="179">
        <f t="shared" si="1040"/>
        <v>0</v>
      </c>
      <c r="U1550" s="179">
        <f t="shared" si="1040"/>
        <v>0</v>
      </c>
      <c r="V1550" s="179">
        <f t="shared" si="1040"/>
        <v>0</v>
      </c>
      <c r="W1550" s="179">
        <f t="shared" si="1040"/>
        <v>0</v>
      </c>
      <c r="X1550" s="179">
        <f t="shared" si="1040"/>
        <v>0</v>
      </c>
      <c r="Y1550" s="179">
        <f t="shared" si="1040"/>
        <v>0</v>
      </c>
      <c r="Z1550" s="179">
        <f t="shared" si="1040"/>
        <v>0</v>
      </c>
      <c r="AA1550" s="179">
        <f t="shared" si="1040"/>
        <v>0</v>
      </c>
      <c r="AB1550" s="179">
        <f t="shared" si="1040"/>
        <v>0</v>
      </c>
      <c r="AC1550" s="179">
        <f t="shared" si="1040"/>
        <v>0</v>
      </c>
      <c r="AD1550" s="179">
        <f t="shared" si="1040"/>
        <v>0</v>
      </c>
      <c r="AE1550" s="179">
        <f t="shared" si="1040"/>
        <v>0</v>
      </c>
      <c r="AF1550" s="179">
        <f t="shared" si="1040"/>
        <v>0</v>
      </c>
      <c r="AG1550" s="179">
        <f t="shared" si="1040"/>
        <v>0</v>
      </c>
      <c r="AH1550" s="179">
        <f t="shared" si="1040"/>
        <v>0</v>
      </c>
      <c r="AI1550" s="179">
        <f t="shared" si="1040"/>
        <v>0</v>
      </c>
      <c r="AJ1550" s="179">
        <f t="shared" si="1040"/>
        <v>0</v>
      </c>
      <c r="AK1550" s="179">
        <f t="shared" si="1040"/>
        <v>0</v>
      </c>
      <c r="AL1550" s="179">
        <f t="shared" si="1040"/>
        <v>0</v>
      </c>
      <c r="AM1550" s="179">
        <f t="shared" si="1040"/>
        <v>0</v>
      </c>
      <c r="AN1550" s="179">
        <f t="shared" si="1040"/>
        <v>0</v>
      </c>
      <c r="AO1550" s="179">
        <f t="shared" si="1040"/>
        <v>0</v>
      </c>
      <c r="AP1550" s="179">
        <f t="shared" si="1040"/>
        <v>0</v>
      </c>
      <c r="AQ1550" s="179">
        <f t="shared" si="1040"/>
        <v>0</v>
      </c>
      <c r="AR1550" s="179">
        <f t="shared" si="1040"/>
        <v>0</v>
      </c>
      <c r="AS1550" s="179">
        <f t="shared" si="1040"/>
        <v>0</v>
      </c>
      <c r="AT1550" s="179">
        <f t="shared" si="1040"/>
        <v>0</v>
      </c>
      <c r="AU1550" s="179">
        <f t="shared" si="1040"/>
        <v>0</v>
      </c>
      <c r="AV1550" s="179">
        <f t="shared" si="1040"/>
        <v>0</v>
      </c>
      <c r="AW1550" s="179">
        <f t="shared" si="1040"/>
        <v>0</v>
      </c>
      <c r="AX1550" s="179">
        <f t="shared" si="1040"/>
        <v>0</v>
      </c>
      <c r="AY1550" s="179">
        <f t="shared" si="1040"/>
        <v>0</v>
      </c>
      <c r="AZ1550" s="179">
        <f t="shared" si="1040"/>
        <v>0</v>
      </c>
      <c r="BA1550" s="179">
        <f t="shared" si="1040"/>
        <v>0</v>
      </c>
      <c r="BB1550" s="179">
        <f t="shared" si="1040"/>
        <v>0</v>
      </c>
      <c r="BC1550" s="179">
        <f t="shared" si="1040"/>
        <v>0</v>
      </c>
      <c r="BD1550" s="179">
        <f t="shared" si="1040"/>
        <v>0</v>
      </c>
    </row>
    <row r="1551" spans="1:59" ht="16" x14ac:dyDescent="0.2">
      <c r="B1551" s="145">
        <f t="shared" si="1029"/>
        <v>50</v>
      </c>
      <c r="C1551" s="146" t="str">
        <f t="shared" si="1029"/>
        <v>SCI HSR 1</v>
      </c>
      <c r="K1551" s="158"/>
      <c r="O1551" s="149"/>
      <c r="P1551" s="149"/>
      <c r="Q1551" s="149"/>
      <c r="R1551" s="149"/>
      <c r="S1551" s="149"/>
      <c r="T1551" s="149"/>
      <c r="U1551" s="149"/>
      <c r="V1551" s="149"/>
      <c r="W1551" s="149"/>
      <c r="X1551" s="149"/>
      <c r="Y1551" s="149"/>
      <c r="Z1551" s="149"/>
      <c r="AA1551" s="149"/>
      <c r="AB1551" s="149"/>
      <c r="AC1551" s="149"/>
      <c r="AD1551" s="149"/>
      <c r="AE1551" s="149"/>
      <c r="AF1551" s="149"/>
      <c r="AG1551" s="149"/>
      <c r="AH1551" s="149"/>
      <c r="AI1551" s="149"/>
      <c r="AJ1551" s="149"/>
      <c r="AK1551" s="149"/>
      <c r="AL1551" s="149"/>
      <c r="AM1551" s="149"/>
      <c r="AN1551" s="149"/>
      <c r="AO1551" s="149"/>
      <c r="AP1551" s="149"/>
      <c r="AQ1551" s="149"/>
      <c r="AR1551" s="149"/>
      <c r="AS1551" s="149"/>
      <c r="AT1551" s="149"/>
      <c r="AU1551" s="149"/>
      <c r="AV1551" s="149"/>
      <c r="AW1551" s="149"/>
      <c r="AX1551" s="149"/>
      <c r="AY1551" s="149"/>
      <c r="AZ1551" s="149"/>
      <c r="BA1551" s="149"/>
      <c r="BB1551" s="149"/>
      <c r="BC1551" s="149"/>
      <c r="BD1551" s="149"/>
    </row>
    <row r="1552" spans="1:59" ht="16" x14ac:dyDescent="0.2">
      <c r="B1552" s="145">
        <f t="shared" si="1029"/>
        <v>50</v>
      </c>
      <c r="C1552" s="146" t="str">
        <f t="shared" si="1029"/>
        <v>SCI HSR 1</v>
      </c>
      <c r="G1552" s="180" t="s">
        <v>380</v>
      </c>
      <c r="H1552" s="815" t="s">
        <v>242</v>
      </c>
      <c r="I1552" s="816"/>
      <c r="J1552" s="817"/>
      <c r="K1552" s="157"/>
      <c r="L1552" s="181" t="s">
        <v>23</v>
      </c>
      <c r="M1552" s="219"/>
      <c r="N1552" s="219"/>
      <c r="O1552" s="182">
        <f>SUM(O1547:O1550)</f>
        <v>9750</v>
      </c>
      <c r="P1552" s="182">
        <f t="shared" ref="P1552:BD1552" si="1041">SUM(P1547:P1550)</f>
        <v>9750</v>
      </c>
      <c r="Q1552" s="182">
        <f t="shared" si="1041"/>
        <v>9888.7256554307114</v>
      </c>
      <c r="R1552" s="182">
        <f t="shared" si="1041"/>
        <v>10710.408383751081</v>
      </c>
      <c r="S1552" s="182">
        <f t="shared" si="1041"/>
        <v>10710.408383751081</v>
      </c>
      <c r="T1552" s="182">
        <f t="shared" si="1041"/>
        <v>10710.408383751081</v>
      </c>
      <c r="U1552" s="182">
        <f t="shared" si="1041"/>
        <v>10725.708967156437</v>
      </c>
      <c r="V1552" s="182">
        <f t="shared" si="1041"/>
        <v>10817.512467588591</v>
      </c>
      <c r="W1552" s="182">
        <f t="shared" si="1041"/>
        <v>10817.512467588591</v>
      </c>
      <c r="X1552" s="182">
        <f t="shared" si="1041"/>
        <v>10817.512467588591</v>
      </c>
      <c r="Y1552" s="182">
        <f t="shared" si="1041"/>
        <v>10833.137763375105</v>
      </c>
      <c r="Z1552" s="182">
        <f t="shared" si="1041"/>
        <v>10925.687592264476</v>
      </c>
      <c r="AA1552" s="182">
        <f t="shared" si="1041"/>
        <v>10925.687592264476</v>
      </c>
      <c r="AB1552" s="182">
        <f t="shared" si="1041"/>
        <v>10925.687592264476</v>
      </c>
      <c r="AC1552" s="182">
        <f t="shared" si="1041"/>
        <v>10941.469141008858</v>
      </c>
      <c r="AD1552" s="182">
        <f t="shared" si="1041"/>
        <v>11034.944468187121</v>
      </c>
      <c r="AE1552" s="182">
        <f t="shared" si="1041"/>
        <v>11034.944468187121</v>
      </c>
      <c r="AF1552" s="182">
        <f t="shared" si="1041"/>
        <v>11034.944468187121</v>
      </c>
      <c r="AG1552" s="182">
        <f t="shared" si="1041"/>
        <v>11050.883832418946</v>
      </c>
      <c r="AH1552" s="182">
        <f t="shared" si="1041"/>
        <v>11145.293912868992</v>
      </c>
      <c r="AI1552" s="182">
        <f t="shared" si="1041"/>
        <v>11145.293912868992</v>
      </c>
      <c r="AJ1552" s="182">
        <f t="shared" si="1041"/>
        <v>11145.293912868992</v>
      </c>
      <c r="AK1552" s="182">
        <f t="shared" si="1041"/>
        <v>11161.215761315945</v>
      </c>
      <c r="AL1552" s="182">
        <f t="shared" si="1041"/>
        <v>11256.746851997681</v>
      </c>
      <c r="AM1552" s="182">
        <f t="shared" si="1041"/>
        <v>11256.746851997681</v>
      </c>
      <c r="AN1552" s="182">
        <f t="shared" si="1041"/>
        <v>11256.746851997681</v>
      </c>
      <c r="AO1552" s="182">
        <f t="shared" si="1041"/>
        <v>11273.006597450567</v>
      </c>
      <c r="AP1552" s="182">
        <f t="shared" si="1041"/>
        <v>11369.314320517658</v>
      </c>
      <c r="AQ1552" s="182">
        <f t="shared" si="1041"/>
        <v>11369.314320517658</v>
      </c>
      <c r="AR1552" s="182">
        <f t="shared" si="1041"/>
        <v>11369.314320517658</v>
      </c>
      <c r="AS1552" s="182">
        <f t="shared" si="1041"/>
        <v>11456.838503875924</v>
      </c>
      <c r="AT1552" s="182">
        <f t="shared" si="1041"/>
        <v>11123.780865652656</v>
      </c>
      <c r="AU1552" s="182">
        <f t="shared" si="1041"/>
        <v>11123.780865652656</v>
      </c>
      <c r="AV1552" s="182">
        <f t="shared" si="1041"/>
        <v>11123.780865652656</v>
      </c>
      <c r="AW1552" s="182">
        <f t="shared" si="1041"/>
        <v>11139.848549125265</v>
      </c>
      <c r="AX1552" s="182">
        <f t="shared" si="1041"/>
        <v>11235.018674309182</v>
      </c>
      <c r="AY1552" s="182">
        <f t="shared" si="1041"/>
        <v>11235.018674309182</v>
      </c>
      <c r="AZ1552" s="182">
        <f t="shared" si="1041"/>
        <v>11235.018674309182</v>
      </c>
      <c r="BA1552" s="182">
        <f t="shared" si="1041"/>
        <v>11251.068700986767</v>
      </c>
      <c r="BB1552" s="182">
        <f t="shared" si="1041"/>
        <v>11347.368861052273</v>
      </c>
      <c r="BC1552" s="182">
        <f t="shared" si="1041"/>
        <v>11347.368861052273</v>
      </c>
      <c r="BD1552" s="182">
        <f t="shared" si="1041"/>
        <v>11347.368861052273</v>
      </c>
    </row>
    <row r="1553" spans="1:59" ht="16" x14ac:dyDescent="0.2">
      <c r="B1553" s="145">
        <f t="shared" ref="B1553:C1558" si="1042">B1552</f>
        <v>50</v>
      </c>
      <c r="C1553" s="146" t="str">
        <f t="shared" si="1042"/>
        <v>SCI HSR 1</v>
      </c>
      <c r="D1553" s="180" t="s">
        <v>411</v>
      </c>
      <c r="E1553" s="166">
        <v>47560</v>
      </c>
      <c r="F1553" s="149"/>
      <c r="G1553" s="180" t="s">
        <v>412</v>
      </c>
      <c r="H1553" s="180" t="s">
        <v>388</v>
      </c>
      <c r="I1553" s="180" t="s">
        <v>389</v>
      </c>
      <c r="J1553" s="180" t="s">
        <v>390</v>
      </c>
      <c r="K1553" s="157"/>
      <c r="O1553" s="149"/>
      <c r="P1553" s="149"/>
      <c r="Q1553" s="149"/>
      <c r="R1553" s="149"/>
      <c r="S1553" s="149"/>
      <c r="T1553" s="149"/>
      <c r="U1553" s="149"/>
      <c r="V1553" s="149"/>
      <c r="W1553" s="149"/>
      <c r="X1553" s="149"/>
      <c r="Y1553" s="149"/>
      <c r="Z1553" s="149"/>
      <c r="AA1553" s="149"/>
      <c r="AB1553" s="149"/>
      <c r="AC1553" s="149"/>
      <c r="AD1553" s="149"/>
      <c r="AE1553" s="149"/>
      <c r="AF1553" s="149"/>
      <c r="AG1553" s="149"/>
      <c r="AH1553" s="149"/>
      <c r="AI1553" s="149"/>
      <c r="AJ1553" s="149"/>
      <c r="AK1553" s="149"/>
      <c r="AL1553" s="149"/>
      <c r="AM1553" s="149"/>
      <c r="AN1553" s="149"/>
      <c r="AO1553" s="149"/>
      <c r="AP1553" s="149"/>
      <c r="AQ1553" s="149"/>
      <c r="AR1553" s="149"/>
      <c r="AS1553" s="149"/>
      <c r="AT1553" s="149"/>
      <c r="AU1553" s="149"/>
      <c r="AV1553" s="149"/>
      <c r="AW1553" s="149"/>
      <c r="AX1553" s="149"/>
      <c r="AY1553" s="149"/>
      <c r="AZ1553" s="149"/>
      <c r="BA1553" s="149"/>
      <c r="BB1553" s="149"/>
      <c r="BC1553" s="149"/>
      <c r="BD1553" s="149"/>
    </row>
    <row r="1554" spans="1:59" ht="16" x14ac:dyDescent="0.2">
      <c r="B1554" s="145">
        <f t="shared" si="1042"/>
        <v>50</v>
      </c>
      <c r="C1554" s="146" t="str">
        <f t="shared" si="1042"/>
        <v>SCI HSR 1</v>
      </c>
      <c r="D1554" s="180" t="s">
        <v>413</v>
      </c>
      <c r="E1554" s="165">
        <v>44118.212075743613</v>
      </c>
      <c r="F1554" s="149"/>
      <c r="G1554" s="183" t="s">
        <v>414</v>
      </c>
      <c r="H1554" s="165">
        <v>0</v>
      </c>
      <c r="I1554" s="166">
        <v>0</v>
      </c>
      <c r="J1554" s="166">
        <v>0</v>
      </c>
      <c r="K1554" s="157"/>
      <c r="L1554" s="184" t="s">
        <v>415</v>
      </c>
      <c r="M1554" s="208"/>
      <c r="N1554" s="208"/>
      <c r="O1554" s="174">
        <f t="shared" ref="O1554:BD1554" si="1043">IFERROR(((O$3&gt;=$E1553)*(O$2&lt;=$E1553))*$E1557,"")</f>
        <v>0</v>
      </c>
      <c r="P1554" s="174">
        <f t="shared" si="1043"/>
        <v>0</v>
      </c>
      <c r="Q1554" s="174">
        <f t="shared" si="1043"/>
        <v>0</v>
      </c>
      <c r="R1554" s="174">
        <f t="shared" si="1043"/>
        <v>0</v>
      </c>
      <c r="S1554" s="174">
        <f t="shared" si="1043"/>
        <v>0</v>
      </c>
      <c r="T1554" s="174">
        <f t="shared" si="1043"/>
        <v>0</v>
      </c>
      <c r="U1554" s="174">
        <f t="shared" si="1043"/>
        <v>0</v>
      </c>
      <c r="V1554" s="174">
        <f t="shared" si="1043"/>
        <v>0</v>
      </c>
      <c r="W1554" s="174">
        <f t="shared" si="1043"/>
        <v>0</v>
      </c>
      <c r="X1554" s="174">
        <f t="shared" si="1043"/>
        <v>0</v>
      </c>
      <c r="Y1554" s="174">
        <f t="shared" si="1043"/>
        <v>0</v>
      </c>
      <c r="Z1554" s="174">
        <f t="shared" si="1043"/>
        <v>0</v>
      </c>
      <c r="AA1554" s="174">
        <f t="shared" si="1043"/>
        <v>0</v>
      </c>
      <c r="AB1554" s="174">
        <f t="shared" si="1043"/>
        <v>0</v>
      </c>
      <c r="AC1554" s="174">
        <f t="shared" si="1043"/>
        <v>0</v>
      </c>
      <c r="AD1554" s="174">
        <f t="shared" si="1043"/>
        <v>0</v>
      </c>
      <c r="AE1554" s="174">
        <f t="shared" si="1043"/>
        <v>0</v>
      </c>
      <c r="AF1554" s="174">
        <f t="shared" si="1043"/>
        <v>0</v>
      </c>
      <c r="AG1554" s="174">
        <f t="shared" si="1043"/>
        <v>0</v>
      </c>
      <c r="AH1554" s="174">
        <f t="shared" si="1043"/>
        <v>0</v>
      </c>
      <c r="AI1554" s="174">
        <f t="shared" si="1043"/>
        <v>0</v>
      </c>
      <c r="AJ1554" s="174">
        <f t="shared" si="1043"/>
        <v>0</v>
      </c>
      <c r="AK1554" s="174">
        <f t="shared" si="1043"/>
        <v>0</v>
      </c>
      <c r="AL1554" s="174">
        <f t="shared" si="1043"/>
        <v>0</v>
      </c>
      <c r="AM1554" s="174">
        <f t="shared" si="1043"/>
        <v>0</v>
      </c>
      <c r="AN1554" s="174">
        <f t="shared" si="1043"/>
        <v>0</v>
      </c>
      <c r="AO1554" s="174">
        <f t="shared" si="1043"/>
        <v>0</v>
      </c>
      <c r="AP1554" s="174">
        <f t="shared" si="1043"/>
        <v>0</v>
      </c>
      <c r="AQ1554" s="174">
        <f t="shared" si="1043"/>
        <v>0</v>
      </c>
      <c r="AR1554" s="174">
        <f t="shared" si="1043"/>
        <v>0</v>
      </c>
      <c r="AS1554" s="174">
        <f t="shared" si="1043"/>
        <v>0</v>
      </c>
      <c r="AT1554" s="174">
        <f t="shared" si="1043"/>
        <v>0</v>
      </c>
      <c r="AU1554" s="174">
        <f t="shared" si="1043"/>
        <v>0</v>
      </c>
      <c r="AV1554" s="174">
        <f t="shared" si="1043"/>
        <v>0</v>
      </c>
      <c r="AW1554" s="174">
        <f t="shared" si="1043"/>
        <v>0</v>
      </c>
      <c r="AX1554" s="174">
        <f t="shared" si="1043"/>
        <v>0</v>
      </c>
      <c r="AY1554" s="174">
        <f t="shared" si="1043"/>
        <v>0</v>
      </c>
      <c r="AZ1554" s="174">
        <f t="shared" si="1043"/>
        <v>0</v>
      </c>
      <c r="BA1554" s="174">
        <f t="shared" si="1043"/>
        <v>0</v>
      </c>
      <c r="BB1554" s="174">
        <f t="shared" si="1043"/>
        <v>0</v>
      </c>
      <c r="BC1554" s="174">
        <f t="shared" si="1043"/>
        <v>0</v>
      </c>
      <c r="BD1554" s="174">
        <f t="shared" si="1043"/>
        <v>0</v>
      </c>
    </row>
    <row r="1555" spans="1:59" ht="16" x14ac:dyDescent="0.2">
      <c r="B1555" s="145">
        <f t="shared" si="1042"/>
        <v>50</v>
      </c>
      <c r="C1555" s="146" t="str">
        <f t="shared" si="1042"/>
        <v>SCI HSR 1</v>
      </c>
      <c r="D1555" s="180" t="s">
        <v>121</v>
      </c>
      <c r="E1555" s="185">
        <f>IF(E1553&gt;MAX($O$3:$BD$3),BD1544,
IF(E1553&lt;MIN($O$3:$BD$3),1,SUMIFS($O1545:$BD1545,$O$2:$BD$2,"&lt;="&amp;E1553,$O$3:$BD$3,"&gt;="&amp;E1553)))</f>
        <v>1.0736839920600532</v>
      </c>
      <c r="F1555" s="149"/>
      <c r="G1555" s="183" t="s">
        <v>416</v>
      </c>
      <c r="H1555" s="165">
        <v>0</v>
      </c>
      <c r="I1555" s="166">
        <v>0</v>
      </c>
      <c r="J1555" s="166">
        <v>0</v>
      </c>
      <c r="K1555" s="157"/>
      <c r="L1555" s="186" t="s">
        <v>417</v>
      </c>
      <c r="M1555" s="210"/>
      <c r="N1555" s="210"/>
      <c r="O1555" s="175">
        <f t="shared" ref="O1555:BD1555" si="1044">IFERROR(((O$3&gt;=$E1550)*(O$2&lt;=$E1550))*$H1558,"")</f>
        <v>0</v>
      </c>
      <c r="P1555" s="175">
        <f t="shared" si="1044"/>
        <v>0</v>
      </c>
      <c r="Q1555" s="175">
        <f t="shared" si="1044"/>
        <v>0</v>
      </c>
      <c r="R1555" s="175">
        <f t="shared" si="1044"/>
        <v>0</v>
      </c>
      <c r="S1555" s="175">
        <f t="shared" si="1044"/>
        <v>0</v>
      </c>
      <c r="T1555" s="175">
        <f t="shared" si="1044"/>
        <v>0</v>
      </c>
      <c r="U1555" s="175">
        <f t="shared" si="1044"/>
        <v>0</v>
      </c>
      <c r="V1555" s="175">
        <f t="shared" si="1044"/>
        <v>0</v>
      </c>
      <c r="W1555" s="175">
        <f t="shared" si="1044"/>
        <v>0</v>
      </c>
      <c r="X1555" s="175">
        <f t="shared" si="1044"/>
        <v>0</v>
      </c>
      <c r="Y1555" s="175">
        <f t="shared" si="1044"/>
        <v>0</v>
      </c>
      <c r="Z1555" s="175">
        <f t="shared" si="1044"/>
        <v>0</v>
      </c>
      <c r="AA1555" s="175">
        <f t="shared" si="1044"/>
        <v>0</v>
      </c>
      <c r="AB1555" s="175">
        <f t="shared" si="1044"/>
        <v>0</v>
      </c>
      <c r="AC1555" s="175">
        <f t="shared" si="1044"/>
        <v>0</v>
      </c>
      <c r="AD1555" s="175">
        <f t="shared" si="1044"/>
        <v>0</v>
      </c>
      <c r="AE1555" s="175">
        <f t="shared" si="1044"/>
        <v>0</v>
      </c>
      <c r="AF1555" s="175">
        <f t="shared" si="1044"/>
        <v>0</v>
      </c>
      <c r="AG1555" s="175">
        <f t="shared" si="1044"/>
        <v>0</v>
      </c>
      <c r="AH1555" s="175">
        <f t="shared" si="1044"/>
        <v>0</v>
      </c>
      <c r="AI1555" s="175">
        <f t="shared" si="1044"/>
        <v>0</v>
      </c>
      <c r="AJ1555" s="175">
        <f t="shared" si="1044"/>
        <v>0</v>
      </c>
      <c r="AK1555" s="175">
        <f t="shared" si="1044"/>
        <v>0</v>
      </c>
      <c r="AL1555" s="175">
        <f t="shared" si="1044"/>
        <v>0</v>
      </c>
      <c r="AM1555" s="175">
        <f t="shared" si="1044"/>
        <v>0</v>
      </c>
      <c r="AN1555" s="175">
        <f t="shared" si="1044"/>
        <v>0</v>
      </c>
      <c r="AO1555" s="175">
        <f t="shared" si="1044"/>
        <v>0</v>
      </c>
      <c r="AP1555" s="175">
        <f t="shared" si="1044"/>
        <v>0</v>
      </c>
      <c r="AQ1555" s="175">
        <f t="shared" si="1044"/>
        <v>0</v>
      </c>
      <c r="AR1555" s="175">
        <f t="shared" si="1044"/>
        <v>0</v>
      </c>
      <c r="AS1555" s="175">
        <f t="shared" si="1044"/>
        <v>0</v>
      </c>
      <c r="AT1555" s="175">
        <f t="shared" si="1044"/>
        <v>0</v>
      </c>
      <c r="AU1555" s="175">
        <f t="shared" si="1044"/>
        <v>0</v>
      </c>
      <c r="AV1555" s="175">
        <f t="shared" si="1044"/>
        <v>0</v>
      </c>
      <c r="AW1555" s="175">
        <f t="shared" si="1044"/>
        <v>0</v>
      </c>
      <c r="AX1555" s="175">
        <f t="shared" si="1044"/>
        <v>0</v>
      </c>
      <c r="AY1555" s="175">
        <f t="shared" si="1044"/>
        <v>0</v>
      </c>
      <c r="AZ1555" s="175">
        <f t="shared" si="1044"/>
        <v>0</v>
      </c>
      <c r="BA1555" s="175">
        <f t="shared" si="1044"/>
        <v>0</v>
      </c>
      <c r="BB1555" s="175">
        <f t="shared" si="1044"/>
        <v>0</v>
      </c>
      <c r="BC1555" s="175">
        <f t="shared" si="1044"/>
        <v>0</v>
      </c>
      <c r="BD1555" s="175">
        <f t="shared" si="1044"/>
        <v>0</v>
      </c>
    </row>
    <row r="1556" spans="1:59" ht="16" x14ac:dyDescent="0.2">
      <c r="B1556" s="145">
        <f t="shared" si="1042"/>
        <v>50</v>
      </c>
      <c r="C1556" s="146" t="str">
        <f t="shared" si="1042"/>
        <v>SCI HSR 1</v>
      </c>
      <c r="D1556" s="180" t="s">
        <v>54</v>
      </c>
      <c r="E1556" s="176">
        <v>0</v>
      </c>
      <c r="F1556" s="149"/>
      <c r="G1556" s="183" t="s">
        <v>418</v>
      </c>
      <c r="H1556" s="165">
        <v>0</v>
      </c>
      <c r="I1556" s="166">
        <v>0</v>
      </c>
      <c r="J1556" s="166">
        <v>0</v>
      </c>
      <c r="L1556" s="186" t="s">
        <v>419</v>
      </c>
      <c r="M1556" s="210"/>
      <c r="N1556" s="210"/>
      <c r="O1556" s="175">
        <f t="shared" ref="O1556:BD1556" si="1045">IFERROR(((O$3&gt;=$E1553)*(O$2&lt;=$E1553))*$J1558,"")</f>
        <v>0</v>
      </c>
      <c r="P1556" s="175">
        <f t="shared" si="1045"/>
        <v>0</v>
      </c>
      <c r="Q1556" s="175">
        <f t="shared" si="1045"/>
        <v>0</v>
      </c>
      <c r="R1556" s="175">
        <f t="shared" si="1045"/>
        <v>0</v>
      </c>
      <c r="S1556" s="175">
        <f t="shared" si="1045"/>
        <v>0</v>
      </c>
      <c r="T1556" s="175">
        <f t="shared" si="1045"/>
        <v>0</v>
      </c>
      <c r="U1556" s="175">
        <f t="shared" si="1045"/>
        <v>0</v>
      </c>
      <c r="V1556" s="175">
        <f t="shared" si="1045"/>
        <v>0</v>
      </c>
      <c r="W1556" s="175">
        <f t="shared" si="1045"/>
        <v>0</v>
      </c>
      <c r="X1556" s="175">
        <f t="shared" si="1045"/>
        <v>0</v>
      </c>
      <c r="Y1556" s="175">
        <f t="shared" si="1045"/>
        <v>0</v>
      </c>
      <c r="Z1556" s="175">
        <f t="shared" si="1045"/>
        <v>0</v>
      </c>
      <c r="AA1556" s="175">
        <f t="shared" si="1045"/>
        <v>0</v>
      </c>
      <c r="AB1556" s="175">
        <f t="shared" si="1045"/>
        <v>0</v>
      </c>
      <c r="AC1556" s="175">
        <f t="shared" si="1045"/>
        <v>0</v>
      </c>
      <c r="AD1556" s="175">
        <f t="shared" si="1045"/>
        <v>0</v>
      </c>
      <c r="AE1556" s="175">
        <f t="shared" si="1045"/>
        <v>0</v>
      </c>
      <c r="AF1556" s="175">
        <f t="shared" si="1045"/>
        <v>0</v>
      </c>
      <c r="AG1556" s="175">
        <f t="shared" si="1045"/>
        <v>0</v>
      </c>
      <c r="AH1556" s="175">
        <f t="shared" si="1045"/>
        <v>0</v>
      </c>
      <c r="AI1556" s="175">
        <f t="shared" si="1045"/>
        <v>0</v>
      </c>
      <c r="AJ1556" s="175">
        <f t="shared" si="1045"/>
        <v>0</v>
      </c>
      <c r="AK1556" s="175">
        <f t="shared" si="1045"/>
        <v>0</v>
      </c>
      <c r="AL1556" s="175">
        <f t="shared" si="1045"/>
        <v>0</v>
      </c>
      <c r="AM1556" s="175">
        <f t="shared" si="1045"/>
        <v>0</v>
      </c>
      <c r="AN1556" s="175">
        <f t="shared" si="1045"/>
        <v>0</v>
      </c>
      <c r="AO1556" s="175">
        <f t="shared" si="1045"/>
        <v>0</v>
      </c>
      <c r="AP1556" s="175">
        <f t="shared" si="1045"/>
        <v>0</v>
      </c>
      <c r="AQ1556" s="175">
        <f t="shared" si="1045"/>
        <v>0</v>
      </c>
      <c r="AR1556" s="175">
        <f t="shared" si="1045"/>
        <v>0</v>
      </c>
      <c r="AS1556" s="175">
        <f t="shared" si="1045"/>
        <v>0</v>
      </c>
      <c r="AT1556" s="175">
        <f t="shared" si="1045"/>
        <v>0</v>
      </c>
      <c r="AU1556" s="175">
        <f t="shared" si="1045"/>
        <v>0</v>
      </c>
      <c r="AV1556" s="175">
        <f t="shared" si="1045"/>
        <v>0</v>
      </c>
      <c r="AW1556" s="175">
        <f t="shared" si="1045"/>
        <v>0</v>
      </c>
      <c r="AX1556" s="175">
        <f t="shared" si="1045"/>
        <v>0</v>
      </c>
      <c r="AY1556" s="175">
        <f t="shared" si="1045"/>
        <v>0</v>
      </c>
      <c r="AZ1556" s="175">
        <f t="shared" si="1045"/>
        <v>0</v>
      </c>
      <c r="BA1556" s="175">
        <f t="shared" si="1045"/>
        <v>0</v>
      </c>
      <c r="BB1556" s="175">
        <f t="shared" si="1045"/>
        <v>0</v>
      </c>
      <c r="BC1556" s="175">
        <f t="shared" si="1045"/>
        <v>0</v>
      </c>
      <c r="BD1556" s="175">
        <f t="shared" si="1045"/>
        <v>0</v>
      </c>
    </row>
    <row r="1557" spans="1:59" ht="16" x14ac:dyDescent="0.2">
      <c r="B1557" s="145">
        <f t="shared" si="1042"/>
        <v>50</v>
      </c>
      <c r="C1557" s="146" t="str">
        <f t="shared" si="1042"/>
        <v>SCI HSR 1</v>
      </c>
      <c r="D1557" s="180" t="s">
        <v>420</v>
      </c>
      <c r="E1557" s="165">
        <v>0</v>
      </c>
      <c r="F1557" s="149"/>
      <c r="G1557" s="187"/>
      <c r="H1557" s="149"/>
      <c r="I1557" s="149"/>
      <c r="J1557" s="157"/>
      <c r="L1557" s="186" t="s">
        <v>421</v>
      </c>
      <c r="M1557" s="210"/>
      <c r="N1557" s="210"/>
      <c r="O1557" s="175">
        <f t="shared" ref="O1557:BD1557" si="1046">IFERROR(((O$3&gt;=$J1547)*(O$2&lt;=$J1547))*$E1558,"")</f>
        <v>0</v>
      </c>
      <c r="P1557" s="175">
        <f t="shared" si="1046"/>
        <v>0</v>
      </c>
      <c r="Q1557" s="175">
        <f t="shared" si="1046"/>
        <v>0</v>
      </c>
      <c r="R1557" s="175">
        <f t="shared" si="1046"/>
        <v>0</v>
      </c>
      <c r="S1557" s="175">
        <f t="shared" si="1046"/>
        <v>0</v>
      </c>
      <c r="T1557" s="175">
        <f t="shared" si="1046"/>
        <v>0</v>
      </c>
      <c r="U1557" s="175">
        <f t="shared" si="1046"/>
        <v>0</v>
      </c>
      <c r="V1557" s="175">
        <f t="shared" si="1046"/>
        <v>0</v>
      </c>
      <c r="W1557" s="175">
        <f t="shared" si="1046"/>
        <v>0</v>
      </c>
      <c r="X1557" s="175">
        <f t="shared" si="1046"/>
        <v>0</v>
      </c>
      <c r="Y1557" s="175">
        <f t="shared" si="1046"/>
        <v>0</v>
      </c>
      <c r="Z1557" s="175">
        <f t="shared" si="1046"/>
        <v>0</v>
      </c>
      <c r="AA1557" s="175">
        <f t="shared" si="1046"/>
        <v>0</v>
      </c>
      <c r="AB1557" s="175">
        <f t="shared" si="1046"/>
        <v>0</v>
      </c>
      <c r="AC1557" s="175">
        <f t="shared" si="1046"/>
        <v>0</v>
      </c>
      <c r="AD1557" s="175">
        <f t="shared" si="1046"/>
        <v>0</v>
      </c>
      <c r="AE1557" s="175">
        <f t="shared" si="1046"/>
        <v>0</v>
      </c>
      <c r="AF1557" s="175">
        <f t="shared" si="1046"/>
        <v>0</v>
      </c>
      <c r="AG1557" s="175">
        <f t="shared" si="1046"/>
        <v>0</v>
      </c>
      <c r="AH1557" s="175">
        <f t="shared" si="1046"/>
        <v>0</v>
      </c>
      <c r="AI1557" s="175">
        <f t="shared" si="1046"/>
        <v>0</v>
      </c>
      <c r="AJ1557" s="175">
        <f t="shared" si="1046"/>
        <v>0</v>
      </c>
      <c r="AK1557" s="175">
        <f t="shared" si="1046"/>
        <v>0</v>
      </c>
      <c r="AL1557" s="175">
        <f t="shared" si="1046"/>
        <v>0</v>
      </c>
      <c r="AM1557" s="175">
        <f t="shared" si="1046"/>
        <v>0</v>
      </c>
      <c r="AN1557" s="175">
        <f t="shared" si="1046"/>
        <v>0</v>
      </c>
      <c r="AO1557" s="175">
        <f t="shared" si="1046"/>
        <v>0</v>
      </c>
      <c r="AP1557" s="175">
        <f t="shared" si="1046"/>
        <v>0</v>
      </c>
      <c r="AQ1557" s="175">
        <f t="shared" si="1046"/>
        <v>0</v>
      </c>
      <c r="AR1557" s="175">
        <f t="shared" si="1046"/>
        <v>0</v>
      </c>
      <c r="AS1557" s="175">
        <f t="shared" si="1046"/>
        <v>0</v>
      </c>
      <c r="AT1557" s="175">
        <f t="shared" si="1046"/>
        <v>0</v>
      </c>
      <c r="AU1557" s="175">
        <f t="shared" si="1046"/>
        <v>0</v>
      </c>
      <c r="AV1557" s="175">
        <f t="shared" si="1046"/>
        <v>0</v>
      </c>
      <c r="AW1557" s="175">
        <f t="shared" si="1046"/>
        <v>0</v>
      </c>
      <c r="AX1557" s="175">
        <f t="shared" si="1046"/>
        <v>0</v>
      </c>
      <c r="AY1557" s="175">
        <f t="shared" si="1046"/>
        <v>0</v>
      </c>
      <c r="AZ1557" s="175">
        <f t="shared" si="1046"/>
        <v>0</v>
      </c>
      <c r="BA1557" s="175">
        <f t="shared" si="1046"/>
        <v>0</v>
      </c>
      <c r="BB1557" s="175">
        <f t="shared" si="1046"/>
        <v>0</v>
      </c>
      <c r="BC1557" s="175">
        <f t="shared" si="1046"/>
        <v>0</v>
      </c>
      <c r="BD1557" s="175">
        <f t="shared" si="1046"/>
        <v>0</v>
      </c>
    </row>
    <row r="1558" spans="1:59" ht="16" x14ac:dyDescent="0.2">
      <c r="B1558" s="145">
        <f t="shared" si="1042"/>
        <v>50</v>
      </c>
      <c r="C1558" s="146" t="str">
        <f t="shared" si="1042"/>
        <v>SCI HSR 1</v>
      </c>
      <c r="D1558" s="180" t="s">
        <v>421</v>
      </c>
      <c r="E1558" s="165">
        <v>0</v>
      </c>
      <c r="F1558" s="149"/>
      <c r="G1558" s="180" t="s">
        <v>417</v>
      </c>
      <c r="H1558" s="165">
        <v>0</v>
      </c>
      <c r="I1558" s="180" t="s">
        <v>419</v>
      </c>
      <c r="J1558" s="165">
        <v>0</v>
      </c>
      <c r="L1558" s="188" t="s">
        <v>422</v>
      </c>
      <c r="M1558" s="211"/>
      <c r="N1558" s="211"/>
      <c r="O1558" s="179">
        <f t="shared" ref="O1558:BD1558" si="1047">IFERROR(-($E1539+$H1539+$J1539)*O1540,"")</f>
        <v>0</v>
      </c>
      <c r="P1558" s="179">
        <f t="shared" si="1047"/>
        <v>0</v>
      </c>
      <c r="Q1558" s="179">
        <f t="shared" si="1047"/>
        <v>0</v>
      </c>
      <c r="R1558" s="179">
        <f t="shared" si="1047"/>
        <v>0</v>
      </c>
      <c r="S1558" s="179">
        <f t="shared" si="1047"/>
        <v>0</v>
      </c>
      <c r="T1558" s="179">
        <f t="shared" si="1047"/>
        <v>0</v>
      </c>
      <c r="U1558" s="179">
        <f t="shared" si="1047"/>
        <v>0</v>
      </c>
      <c r="V1558" s="179">
        <f t="shared" si="1047"/>
        <v>0</v>
      </c>
      <c r="W1558" s="179">
        <f t="shared" si="1047"/>
        <v>0</v>
      </c>
      <c r="X1558" s="179">
        <f t="shared" si="1047"/>
        <v>0</v>
      </c>
      <c r="Y1558" s="179">
        <f t="shared" si="1047"/>
        <v>0</v>
      </c>
      <c r="Z1558" s="179">
        <f t="shared" si="1047"/>
        <v>0</v>
      </c>
      <c r="AA1558" s="179">
        <f t="shared" si="1047"/>
        <v>0</v>
      </c>
      <c r="AB1558" s="179">
        <f t="shared" si="1047"/>
        <v>0</v>
      </c>
      <c r="AC1558" s="179">
        <f t="shared" si="1047"/>
        <v>0</v>
      </c>
      <c r="AD1558" s="179">
        <f t="shared" si="1047"/>
        <v>0</v>
      </c>
      <c r="AE1558" s="179">
        <f t="shared" si="1047"/>
        <v>0</v>
      </c>
      <c r="AF1558" s="179">
        <f t="shared" si="1047"/>
        <v>0</v>
      </c>
      <c r="AG1558" s="179">
        <f t="shared" si="1047"/>
        <v>0</v>
      </c>
      <c r="AH1558" s="179">
        <f t="shared" si="1047"/>
        <v>0</v>
      </c>
      <c r="AI1558" s="179">
        <f t="shared" si="1047"/>
        <v>0</v>
      </c>
      <c r="AJ1558" s="179">
        <f t="shared" si="1047"/>
        <v>0</v>
      </c>
      <c r="AK1558" s="179">
        <f t="shared" si="1047"/>
        <v>0</v>
      </c>
      <c r="AL1558" s="179">
        <f t="shared" si="1047"/>
        <v>0</v>
      </c>
      <c r="AM1558" s="179">
        <f t="shared" si="1047"/>
        <v>0</v>
      </c>
      <c r="AN1558" s="179">
        <f t="shared" si="1047"/>
        <v>0</v>
      </c>
      <c r="AO1558" s="179">
        <f t="shared" si="1047"/>
        <v>0</v>
      </c>
      <c r="AP1558" s="179">
        <f t="shared" si="1047"/>
        <v>0</v>
      </c>
      <c r="AQ1558" s="179">
        <f t="shared" si="1047"/>
        <v>0</v>
      </c>
      <c r="AR1558" s="179">
        <f t="shared" si="1047"/>
        <v>0</v>
      </c>
      <c r="AS1558" s="179">
        <f t="shared" si="1047"/>
        <v>0</v>
      </c>
      <c r="AT1558" s="179">
        <f t="shared" si="1047"/>
        <v>0</v>
      </c>
      <c r="AU1558" s="179">
        <f t="shared" si="1047"/>
        <v>0</v>
      </c>
      <c r="AV1558" s="179">
        <f t="shared" si="1047"/>
        <v>0</v>
      </c>
      <c r="AW1558" s="179">
        <f t="shared" si="1047"/>
        <v>0</v>
      </c>
      <c r="AX1558" s="179">
        <f t="shared" si="1047"/>
        <v>0</v>
      </c>
      <c r="AY1558" s="179">
        <f t="shared" si="1047"/>
        <v>0</v>
      </c>
      <c r="AZ1558" s="179">
        <f t="shared" si="1047"/>
        <v>0</v>
      </c>
      <c r="BA1558" s="179">
        <f t="shared" si="1047"/>
        <v>0</v>
      </c>
      <c r="BB1558" s="179">
        <f t="shared" si="1047"/>
        <v>0</v>
      </c>
      <c r="BC1558" s="179">
        <f t="shared" si="1047"/>
        <v>0</v>
      </c>
      <c r="BD1558" s="179">
        <f t="shared" si="1047"/>
        <v>0</v>
      </c>
    </row>
    <row r="1559" spans="1:59" x14ac:dyDescent="0.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  <c r="BA1559"/>
      <c r="BB1559"/>
      <c r="BC1559"/>
      <c r="BD1559"/>
    </row>
    <row r="1560" spans="1:59" ht="16" x14ac:dyDescent="0.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  <c r="BA1560"/>
      <c r="BB1560"/>
      <c r="BC1560"/>
      <c r="BD1560"/>
      <c r="BE1560" s="135"/>
    </row>
    <row r="1561" spans="1:59" ht="16" x14ac:dyDescent="0.2">
      <c r="A1561" s="135"/>
      <c r="B1561" s="205">
        <v>51</v>
      </c>
      <c r="C1561" s="206" t="str">
        <f>H1563</f>
        <v>SCI HSR 1</v>
      </c>
      <c r="D1561" s="207" t="s">
        <v>245</v>
      </c>
      <c r="E1561" s="207"/>
      <c r="F1561" s="207"/>
      <c r="G1561" s="207"/>
      <c r="H1561" s="207"/>
      <c r="I1561" s="207"/>
      <c r="J1561" s="207"/>
      <c r="K1561" s="206"/>
      <c r="L1561" s="206"/>
      <c r="M1561" s="206"/>
      <c r="N1561" s="206"/>
      <c r="O1561" s="220"/>
      <c r="P1561" s="220"/>
      <c r="Q1561" s="220"/>
      <c r="R1561" s="220"/>
      <c r="S1561" s="220"/>
      <c r="T1561" s="220"/>
      <c r="U1561" s="220"/>
      <c r="V1561" s="220"/>
      <c r="W1561" s="220"/>
      <c r="X1561" s="220"/>
      <c r="Y1561" s="220"/>
      <c r="Z1561" s="220"/>
      <c r="AA1561" s="220"/>
      <c r="AB1561" s="220"/>
      <c r="AC1561" s="220"/>
      <c r="AD1561" s="220"/>
      <c r="AE1561" s="220"/>
      <c r="AF1561" s="220"/>
      <c r="AG1561" s="220"/>
      <c r="AH1561" s="220"/>
      <c r="AI1561" s="220"/>
      <c r="AJ1561" s="220"/>
      <c r="AK1561" s="220"/>
      <c r="AL1561" s="220"/>
      <c r="AM1561" s="220"/>
      <c r="AN1561" s="220"/>
      <c r="AO1561" s="220"/>
      <c r="AP1561" s="220"/>
      <c r="AQ1561" s="220"/>
      <c r="AR1561" s="220"/>
      <c r="AS1561" s="220"/>
      <c r="AT1561" s="220"/>
      <c r="AU1561" s="220"/>
      <c r="AV1561" s="220"/>
      <c r="AW1561" s="220"/>
      <c r="AX1561" s="220"/>
      <c r="AY1561" s="220"/>
      <c r="AZ1561" s="220"/>
      <c r="BA1561" s="220"/>
      <c r="BB1561" s="220"/>
      <c r="BC1561" s="220"/>
      <c r="BD1561" s="220"/>
      <c r="BE1561" s="135"/>
      <c r="BF1561" s="135"/>
      <c r="BG1561" s="135"/>
    </row>
    <row r="1562" spans="1:59" ht="16" x14ac:dyDescent="0.2">
      <c r="A1562" s="169"/>
      <c r="B1562" s="145">
        <f>B1561</f>
        <v>51</v>
      </c>
      <c r="C1562" s="146" t="str">
        <f>C1561</f>
        <v>SCI HSR 1</v>
      </c>
      <c r="D1562" s="169"/>
      <c r="E1562" s="169"/>
      <c r="F1562" s="169"/>
      <c r="G1562" s="169"/>
      <c r="H1562" s="169"/>
      <c r="I1562" s="169"/>
      <c r="J1562" s="169"/>
      <c r="K1562" s="169"/>
      <c r="L1562" s="169"/>
      <c r="M1562" s="169"/>
      <c r="N1562" s="169"/>
      <c r="O1562" s="178"/>
      <c r="P1562" s="178"/>
      <c r="Q1562" s="178"/>
      <c r="R1562" s="178"/>
      <c r="S1562" s="178"/>
      <c r="T1562" s="178"/>
      <c r="U1562" s="178"/>
      <c r="V1562" s="178"/>
      <c r="W1562" s="178"/>
      <c r="X1562" s="178"/>
      <c r="Y1562" s="178"/>
      <c r="Z1562" s="178"/>
      <c r="AA1562" s="178"/>
      <c r="AB1562" s="178"/>
      <c r="AC1562" s="178"/>
      <c r="AD1562" s="178"/>
      <c r="AE1562" s="178"/>
      <c r="AF1562" s="178"/>
      <c r="AG1562" s="178"/>
      <c r="AH1562" s="178"/>
      <c r="AI1562" s="178"/>
      <c r="AJ1562" s="178"/>
      <c r="AK1562" s="178"/>
      <c r="AL1562" s="178"/>
      <c r="AM1562" s="178"/>
      <c r="AN1562" s="178"/>
      <c r="AO1562" s="178"/>
      <c r="AP1562" s="178"/>
      <c r="AQ1562" s="178"/>
      <c r="AR1562" s="178"/>
      <c r="AS1562" s="178"/>
      <c r="AT1562" s="178"/>
      <c r="AU1562" s="178"/>
      <c r="AV1562" s="178"/>
      <c r="AW1562" s="178"/>
      <c r="AX1562" s="178"/>
      <c r="AY1562" s="178"/>
      <c r="AZ1562" s="178"/>
      <c r="BA1562" s="178"/>
      <c r="BB1562" s="178"/>
      <c r="BC1562" s="178"/>
      <c r="BD1562" s="178"/>
      <c r="BE1562" s="169"/>
      <c r="BF1562" s="169"/>
      <c r="BG1562" s="169"/>
    </row>
    <row r="1563" spans="1:59" ht="16" x14ac:dyDescent="0.2">
      <c r="B1563" s="145">
        <f t="shared" ref="B1563:C1578" si="1048">B1562</f>
        <v>51</v>
      </c>
      <c r="C1563" s="146" t="str">
        <f t="shared" si="1048"/>
        <v>SCI HSR 1</v>
      </c>
      <c r="D1563" s="147" t="s">
        <v>20</v>
      </c>
      <c r="E1563" s="148" t="s">
        <v>213</v>
      </c>
      <c r="F1563" s="149"/>
      <c r="G1563" s="147" t="s">
        <v>380</v>
      </c>
      <c r="H1563" s="148" t="s">
        <v>242</v>
      </c>
      <c r="I1563" s="148"/>
      <c r="J1563" s="148"/>
      <c r="L1563" s="150" t="s">
        <v>381</v>
      </c>
      <c r="M1563" s="208"/>
      <c r="N1563" s="208"/>
      <c r="O1563" s="151">
        <f>($E1574&gt;0)*($E1568&lt;O$2)*(EDATE($E1568,$E1574)&gt;O$3)*((O$3-O$2+1)/O$4)
+($E1574&gt;0)*($E1568&lt;O$2)*(EDATE($E1568,$E1574)&gt;=O$2)*(EDATE($E1568,$E1574)&lt;=O$3)*((EDATE($E1568,$E1574)-O$2)/O$4)
+($E1574&gt;0)*($E1568&lt;O$2)*(EDATE($E1568,$E1574)&lt;O$2)*(0)
+($E1574&gt;0)*($E1568&gt;=O$2)*($E1568&lt;=O$3)*(EDATE($E1568,$E1574)&gt;=O$2)*(EDATE($E1568,$E1574)&lt;=O$3)*((EDATE($E1568,$E1574)-$E1568+1)/O$4)
+($E1574&gt;0)*($E1568&gt;=O$2)*($E1568&lt;=O$3)*(EDATE($E1568,$E1574)&gt;O$3)*((O$3-$E1568+1)/O$4)
+($E1574&gt;0)*($E1568&gt;O$3)*(0)</f>
        <v>0</v>
      </c>
      <c r="P1563" s="151">
        <f t="shared" ref="P1563:BD1563" si="1049">($E1574&gt;0)*($E1568&lt;P$2)*(EDATE($E1568,$E1574)&gt;P$3)*((P$3-P$2+1)/P$4)
+($E1574&gt;0)*($E1568&lt;P$2)*(EDATE($E1568,$E1574)&gt;=P$2)*(EDATE($E1568,$E1574)&lt;=P$3)*((EDATE($E1568,$E1574)-P$2)/P$4)
+($E1574&gt;0)*($E1568&lt;P$2)*(EDATE($E1568,$E1574)&lt;P$2)*(0)
+($E1574&gt;0)*($E1568&gt;=P$2)*($E1568&lt;=P$3)*(EDATE($E1568,$E1574)&gt;=P$2)*(EDATE($E1568,$E1574)&lt;=P$3)*((EDATE($E1568,$E1574)-$E1568+1)/P$4)
+($E1574&gt;0)*($E1568&gt;=P$2)*($E1568&lt;=P$3)*(EDATE($E1568,$E1574)&gt;P$3)*((P$3-$E1568+1)/P$4)
+($E1574&gt;0)*($E1568&gt;P$3)*(0)</f>
        <v>0</v>
      </c>
      <c r="Q1563" s="151">
        <f t="shared" si="1049"/>
        <v>0</v>
      </c>
      <c r="R1563" s="151">
        <f t="shared" si="1049"/>
        <v>0</v>
      </c>
      <c r="S1563" s="151">
        <f t="shared" si="1049"/>
        <v>0</v>
      </c>
      <c r="T1563" s="151">
        <f t="shared" si="1049"/>
        <v>0</v>
      </c>
      <c r="U1563" s="151">
        <f t="shared" si="1049"/>
        <v>0</v>
      </c>
      <c r="V1563" s="151">
        <f t="shared" si="1049"/>
        <v>0</v>
      </c>
      <c r="W1563" s="151">
        <f t="shared" si="1049"/>
        <v>0</v>
      </c>
      <c r="X1563" s="151">
        <f t="shared" si="1049"/>
        <v>0</v>
      </c>
      <c r="Y1563" s="151">
        <f t="shared" si="1049"/>
        <v>0</v>
      </c>
      <c r="Z1563" s="151">
        <f t="shared" si="1049"/>
        <v>0</v>
      </c>
      <c r="AA1563" s="151">
        <f t="shared" si="1049"/>
        <v>0</v>
      </c>
      <c r="AB1563" s="151">
        <f t="shared" si="1049"/>
        <v>0</v>
      </c>
      <c r="AC1563" s="151">
        <f t="shared" si="1049"/>
        <v>0</v>
      </c>
      <c r="AD1563" s="151">
        <f t="shared" si="1049"/>
        <v>0</v>
      </c>
      <c r="AE1563" s="151">
        <f t="shared" si="1049"/>
        <v>0</v>
      </c>
      <c r="AF1563" s="151">
        <f t="shared" si="1049"/>
        <v>0</v>
      </c>
      <c r="AG1563" s="151">
        <f t="shared" si="1049"/>
        <v>0</v>
      </c>
      <c r="AH1563" s="151">
        <f t="shared" si="1049"/>
        <v>0</v>
      </c>
      <c r="AI1563" s="151">
        <f t="shared" si="1049"/>
        <v>0</v>
      </c>
      <c r="AJ1563" s="151">
        <f t="shared" si="1049"/>
        <v>0</v>
      </c>
      <c r="AK1563" s="151">
        <f t="shared" si="1049"/>
        <v>0</v>
      </c>
      <c r="AL1563" s="151">
        <f t="shared" si="1049"/>
        <v>0</v>
      </c>
      <c r="AM1563" s="151">
        <f t="shared" si="1049"/>
        <v>0</v>
      </c>
      <c r="AN1563" s="151">
        <f t="shared" si="1049"/>
        <v>0</v>
      </c>
      <c r="AO1563" s="151">
        <f t="shared" si="1049"/>
        <v>0</v>
      </c>
      <c r="AP1563" s="151">
        <f t="shared" si="1049"/>
        <v>0</v>
      </c>
      <c r="AQ1563" s="151">
        <f t="shared" si="1049"/>
        <v>0</v>
      </c>
      <c r="AR1563" s="151">
        <f t="shared" si="1049"/>
        <v>0</v>
      </c>
      <c r="AS1563" s="151">
        <f t="shared" si="1049"/>
        <v>0</v>
      </c>
      <c r="AT1563" s="151">
        <f t="shared" si="1049"/>
        <v>0</v>
      </c>
      <c r="AU1563" s="151">
        <f t="shared" si="1049"/>
        <v>0</v>
      </c>
      <c r="AV1563" s="151">
        <f t="shared" si="1049"/>
        <v>0</v>
      </c>
      <c r="AW1563" s="151">
        <f t="shared" si="1049"/>
        <v>0</v>
      </c>
      <c r="AX1563" s="151">
        <f t="shared" si="1049"/>
        <v>0</v>
      </c>
      <c r="AY1563" s="151">
        <f t="shared" si="1049"/>
        <v>0</v>
      </c>
      <c r="AZ1563" s="151">
        <f t="shared" si="1049"/>
        <v>0</v>
      </c>
      <c r="BA1563" s="151">
        <f t="shared" si="1049"/>
        <v>0</v>
      </c>
      <c r="BB1563" s="151">
        <f t="shared" si="1049"/>
        <v>0</v>
      </c>
      <c r="BC1563" s="151">
        <f t="shared" si="1049"/>
        <v>0</v>
      </c>
      <c r="BD1563" s="151">
        <f t="shared" si="1049"/>
        <v>0</v>
      </c>
    </row>
    <row r="1564" spans="1:59" ht="16" x14ac:dyDescent="0.2">
      <c r="B1564" s="145">
        <f t="shared" si="1048"/>
        <v>51</v>
      </c>
      <c r="C1564" s="146" t="str">
        <f t="shared" si="1048"/>
        <v>SCI HSR 1</v>
      </c>
      <c r="D1564" s="147" t="s">
        <v>50</v>
      </c>
      <c r="E1564" s="152">
        <v>75.23</v>
      </c>
      <c r="F1564" s="149"/>
      <c r="G1564" s="147" t="s">
        <v>3</v>
      </c>
      <c r="H1564" s="153">
        <v>47.22</v>
      </c>
      <c r="I1564" s="147" t="s">
        <v>106</v>
      </c>
      <c r="J1564" s="153">
        <v>67</v>
      </c>
      <c r="L1564" s="154" t="s">
        <v>382</v>
      </c>
      <c r="M1564" s="210"/>
      <c r="N1564" s="210"/>
      <c r="O1564" s="155">
        <f>($H1569&gt;0)*($J1569&lt;O$2)*0
+($H1569&gt;0)*($J1569&gt;=O$2)*($J1569&lt;=O$3)*(($J1569-O$2+1)/O$4)
+($H1569&gt;0)*($J1569&gt;O$3)*($I1569&gt;O$3)*0
+($H1569&gt;0)*($J1569&gt;O$3)*($I1569&lt;=O$3)*($I1569&gt;=O$2)*((O$3-$I1569+1)/O$4)
+($H1569&gt;0)*($J1569&gt;O$3)*($I1569&lt;O$2)*1
+($H1569&gt;0)*($I1569&gt;O$3)*0
+($H1570&gt;0)*($J$2350&lt;O$2)*0
+($H1570&gt;0)*($J1570&gt;=O$2)*($J1570&lt;=O$3)*(($J1570-O$2+1)/O$4)
+($H1570&gt;0)*($J1570&gt;O$3)*($I1570&gt;O$3)*0
+($H1570&gt;0)*($J1570&gt;O$3)*($I1570&lt;=O$3)*($I1570&gt;=O$2)*((O$3-$I1570+1)/O$4)
+($H1570&gt;0)*($J1570&gt;O$3)*($I1570&lt;O$2)*1
+($H1570&gt;0)*($I1570&gt;O$3)*0
+($H1571&gt;0)*($J1571&lt;O$2)*0
+($H1571&gt;0)*($J1571&gt;=O$2)*($J1571&lt;=O$3)*(($J1571-O$2+1)/O$4)
+($H1571&gt;0)*($J1571&gt;O$3)*($I1571&gt;O$3)*0
+($H1571&gt;0)*($J1571&gt;O$3)*($I1571&lt;=O$3)*($I1571&gt;=O$2)*((O$3-$I1571+1)/O$4)
+($H1571&gt;0)*($J1571&gt;O$3)*($I1571&lt;O$2)*1
+($H1571&gt;0)*($I1571&gt;O$3)*0</f>
        <v>0</v>
      </c>
      <c r="P1564" s="155">
        <f t="shared" ref="P1564:BD1564" si="1050">($H1569&gt;0)*($J1569&lt;P$2)*0
+($H1569&gt;0)*($J1569&gt;=P$2)*($J1569&lt;=P$3)*(($J1569-P$2+1)/P$4)
+($H1569&gt;0)*($J1569&gt;P$3)*($I1569&gt;P$3)*0
+($H1569&gt;0)*($J1569&gt;P$3)*($I1569&lt;=P$3)*($I1569&gt;=P$2)*((P$3-$I1569+1)/P$4)
+($H1569&gt;0)*($J1569&gt;P$3)*($I1569&lt;P$2)*1
+($H1569&gt;0)*($I1569&gt;P$3)*0
+($H1570&gt;0)*($J$2350&lt;P$2)*0
+($H1570&gt;0)*($J1570&gt;=P$2)*($J1570&lt;=P$3)*(($J1570-P$2+1)/P$4)
+($H1570&gt;0)*($J1570&gt;P$3)*($I1570&gt;P$3)*0
+($H1570&gt;0)*($J1570&gt;P$3)*($I1570&lt;=P$3)*($I1570&gt;=P$2)*((P$3-$I1570+1)/P$4)
+($H1570&gt;0)*($J1570&gt;P$3)*($I1570&lt;P$2)*1
+($H1570&gt;0)*($I1570&gt;P$3)*0
+($H1571&gt;0)*($J1571&lt;P$2)*0
+($H1571&gt;0)*($J1571&gt;=P$2)*($J1571&lt;=P$3)*(($J1571-P$2+1)/P$4)
+($H1571&gt;0)*($J1571&gt;P$3)*($I1571&gt;P$3)*0
+($H1571&gt;0)*($J1571&gt;P$3)*($I1571&lt;=P$3)*($I1571&gt;=P$2)*((P$3-$I1571+1)/P$4)
+($H1571&gt;0)*($J1571&gt;P$3)*($I1571&lt;P$2)*1
+($H1571&gt;0)*($I1571&gt;P$3)*0</f>
        <v>0</v>
      </c>
      <c r="Q1564" s="155">
        <f t="shared" si="1050"/>
        <v>0</v>
      </c>
      <c r="R1564" s="155">
        <f t="shared" si="1050"/>
        <v>0</v>
      </c>
      <c r="S1564" s="155">
        <f t="shared" si="1050"/>
        <v>0</v>
      </c>
      <c r="T1564" s="155">
        <f t="shared" si="1050"/>
        <v>0</v>
      </c>
      <c r="U1564" s="155">
        <f t="shared" si="1050"/>
        <v>0</v>
      </c>
      <c r="V1564" s="155">
        <f t="shared" si="1050"/>
        <v>0</v>
      </c>
      <c r="W1564" s="155">
        <f t="shared" si="1050"/>
        <v>0</v>
      </c>
      <c r="X1564" s="155">
        <f t="shared" si="1050"/>
        <v>0</v>
      </c>
      <c r="Y1564" s="155">
        <f t="shared" si="1050"/>
        <v>0</v>
      </c>
      <c r="Z1564" s="155">
        <f t="shared" si="1050"/>
        <v>0</v>
      </c>
      <c r="AA1564" s="155">
        <f t="shared" si="1050"/>
        <v>0</v>
      </c>
      <c r="AB1564" s="155">
        <f t="shared" si="1050"/>
        <v>0</v>
      </c>
      <c r="AC1564" s="155">
        <f t="shared" si="1050"/>
        <v>0</v>
      </c>
      <c r="AD1564" s="155">
        <f t="shared" si="1050"/>
        <v>0</v>
      </c>
      <c r="AE1564" s="155">
        <f t="shared" si="1050"/>
        <v>0</v>
      </c>
      <c r="AF1564" s="155">
        <f t="shared" si="1050"/>
        <v>0</v>
      </c>
      <c r="AG1564" s="155">
        <f t="shared" si="1050"/>
        <v>0</v>
      </c>
      <c r="AH1564" s="155">
        <f t="shared" si="1050"/>
        <v>0</v>
      </c>
      <c r="AI1564" s="155">
        <f t="shared" si="1050"/>
        <v>0</v>
      </c>
      <c r="AJ1564" s="155">
        <f t="shared" si="1050"/>
        <v>0</v>
      </c>
      <c r="AK1564" s="155">
        <f t="shared" si="1050"/>
        <v>0</v>
      </c>
      <c r="AL1564" s="155">
        <f t="shared" si="1050"/>
        <v>0</v>
      </c>
      <c r="AM1564" s="155">
        <f t="shared" si="1050"/>
        <v>0</v>
      </c>
      <c r="AN1564" s="155">
        <f t="shared" si="1050"/>
        <v>0</v>
      </c>
      <c r="AO1564" s="155">
        <f t="shared" si="1050"/>
        <v>0</v>
      </c>
      <c r="AP1564" s="155">
        <f t="shared" si="1050"/>
        <v>0</v>
      </c>
      <c r="AQ1564" s="155">
        <f t="shared" si="1050"/>
        <v>0</v>
      </c>
      <c r="AR1564" s="155">
        <f t="shared" si="1050"/>
        <v>0</v>
      </c>
      <c r="AS1564" s="155">
        <f t="shared" si="1050"/>
        <v>0</v>
      </c>
      <c r="AT1564" s="155">
        <f t="shared" si="1050"/>
        <v>0</v>
      </c>
      <c r="AU1564" s="155">
        <f t="shared" si="1050"/>
        <v>0</v>
      </c>
      <c r="AV1564" s="155">
        <f t="shared" si="1050"/>
        <v>0</v>
      </c>
      <c r="AW1564" s="155">
        <f t="shared" si="1050"/>
        <v>0</v>
      </c>
      <c r="AX1564" s="155">
        <f t="shared" si="1050"/>
        <v>0</v>
      </c>
      <c r="AY1564" s="155">
        <f t="shared" si="1050"/>
        <v>0</v>
      </c>
      <c r="AZ1564" s="155">
        <f t="shared" si="1050"/>
        <v>0</v>
      </c>
      <c r="BA1564" s="155">
        <f t="shared" si="1050"/>
        <v>0</v>
      </c>
      <c r="BB1564" s="155">
        <f t="shared" si="1050"/>
        <v>0</v>
      </c>
      <c r="BC1564" s="155">
        <f t="shared" si="1050"/>
        <v>0</v>
      </c>
      <c r="BD1564" s="155">
        <f t="shared" si="1050"/>
        <v>0</v>
      </c>
    </row>
    <row r="1565" spans="1:59" ht="16" x14ac:dyDescent="0.2">
      <c r="B1565" s="145">
        <f t="shared" si="1048"/>
        <v>51</v>
      </c>
      <c r="C1565" s="146" t="str">
        <f t="shared" si="1048"/>
        <v>SCI HSR 1</v>
      </c>
      <c r="D1565" s="147" t="s">
        <v>111</v>
      </c>
      <c r="E1565" s="156">
        <v>0</v>
      </c>
      <c r="F1565" s="149"/>
      <c r="G1565" s="147" t="s">
        <v>112</v>
      </c>
      <c r="H1565" s="156">
        <v>0</v>
      </c>
      <c r="I1565" s="147" t="s">
        <v>113</v>
      </c>
      <c r="J1565" s="156">
        <v>0</v>
      </c>
      <c r="K1565" s="157"/>
      <c r="L1565" s="154" t="s">
        <v>383</v>
      </c>
      <c r="M1565" s="210"/>
      <c r="N1565" s="210"/>
      <c r="O1565" s="155">
        <f>($E1568&lt;=O$3)*($E1568&gt;O$2)*((O$3-$E1568+1)/O$4)
+($E1568&lt;=O$2)*((O$3-O$2+1)/O$4)
+($E1568&gt;O$3)*(0)
-($E1576&lt;=O$3)*($E1576&lt;&gt;0)*($E1576&gt;O$2)*((O$3-$E1576)/O$4)
-($E1576&lt;=O$2)*((O$3-O$2+1)/O$4)
-($E1576&gt;O$3)*(0)</f>
        <v>1</v>
      </c>
      <c r="P1565" s="155">
        <f t="shared" ref="P1565:BD1565" si="1051">($E1568&lt;=P$3)*($E1568&gt;P$2)*((P$3-$E1568+1)/P$4)
+($E1568&lt;=P$2)*((P$3-P$2+1)/P$4)
+($E1568&gt;P$3)*(0)
-($E1576&lt;=P$3)*($E1576&lt;&gt;0)*($E1576&gt;P$2)*((P$3-$E1576)/P$4)
-($E1576&lt;=P$2)*((P$3-P$2+1)/P$4)
-($E1576&gt;P$3)*(0)</f>
        <v>1</v>
      </c>
      <c r="Q1565" s="155">
        <f t="shared" si="1051"/>
        <v>1</v>
      </c>
      <c r="R1565" s="155">
        <f t="shared" si="1051"/>
        <v>1</v>
      </c>
      <c r="S1565" s="155">
        <f t="shared" si="1051"/>
        <v>1</v>
      </c>
      <c r="T1565" s="155">
        <f t="shared" si="1051"/>
        <v>1</v>
      </c>
      <c r="U1565" s="155">
        <f t="shared" si="1051"/>
        <v>1</v>
      </c>
      <c r="V1565" s="155">
        <f t="shared" si="1051"/>
        <v>1</v>
      </c>
      <c r="W1565" s="155">
        <f t="shared" si="1051"/>
        <v>1</v>
      </c>
      <c r="X1565" s="155">
        <f t="shared" si="1051"/>
        <v>0.66304347826086962</v>
      </c>
      <c r="Y1565" s="155">
        <f t="shared" si="1051"/>
        <v>0</v>
      </c>
      <c r="Z1565" s="155">
        <f t="shared" si="1051"/>
        <v>0</v>
      </c>
      <c r="AA1565" s="155">
        <f t="shared" si="1051"/>
        <v>0</v>
      </c>
      <c r="AB1565" s="155">
        <f t="shared" si="1051"/>
        <v>0</v>
      </c>
      <c r="AC1565" s="155">
        <f t="shared" si="1051"/>
        <v>0</v>
      </c>
      <c r="AD1565" s="155">
        <f t="shared" si="1051"/>
        <v>0</v>
      </c>
      <c r="AE1565" s="155">
        <f t="shared" si="1051"/>
        <v>0</v>
      </c>
      <c r="AF1565" s="155">
        <f t="shared" si="1051"/>
        <v>0</v>
      </c>
      <c r="AG1565" s="155">
        <f t="shared" si="1051"/>
        <v>0</v>
      </c>
      <c r="AH1565" s="155">
        <f t="shared" si="1051"/>
        <v>0</v>
      </c>
      <c r="AI1565" s="155">
        <f t="shared" si="1051"/>
        <v>0</v>
      </c>
      <c r="AJ1565" s="155">
        <f t="shared" si="1051"/>
        <v>0</v>
      </c>
      <c r="AK1565" s="155">
        <f t="shared" si="1051"/>
        <v>0</v>
      </c>
      <c r="AL1565" s="155">
        <f t="shared" si="1051"/>
        <v>0</v>
      </c>
      <c r="AM1565" s="155">
        <f t="shared" si="1051"/>
        <v>0</v>
      </c>
      <c r="AN1565" s="155">
        <f t="shared" si="1051"/>
        <v>0</v>
      </c>
      <c r="AO1565" s="155">
        <f t="shared" si="1051"/>
        <v>0</v>
      </c>
      <c r="AP1565" s="155">
        <f t="shared" si="1051"/>
        <v>0</v>
      </c>
      <c r="AQ1565" s="155">
        <f t="shared" si="1051"/>
        <v>0</v>
      </c>
      <c r="AR1565" s="155">
        <f t="shared" si="1051"/>
        <v>0</v>
      </c>
      <c r="AS1565" s="155">
        <f t="shared" si="1051"/>
        <v>0</v>
      </c>
      <c r="AT1565" s="155">
        <f t="shared" si="1051"/>
        <v>0</v>
      </c>
      <c r="AU1565" s="155">
        <f t="shared" si="1051"/>
        <v>0</v>
      </c>
      <c r="AV1565" s="155">
        <f t="shared" si="1051"/>
        <v>0</v>
      </c>
      <c r="AW1565" s="155">
        <f t="shared" si="1051"/>
        <v>0</v>
      </c>
      <c r="AX1565" s="155">
        <f t="shared" si="1051"/>
        <v>0</v>
      </c>
      <c r="AY1565" s="155">
        <f t="shared" si="1051"/>
        <v>0</v>
      </c>
      <c r="AZ1565" s="155">
        <f t="shared" si="1051"/>
        <v>0</v>
      </c>
      <c r="BA1565" s="155">
        <f t="shared" si="1051"/>
        <v>0</v>
      </c>
      <c r="BB1565" s="155">
        <f t="shared" si="1051"/>
        <v>0</v>
      </c>
      <c r="BC1565" s="155">
        <f t="shared" si="1051"/>
        <v>0</v>
      </c>
      <c r="BD1565" s="155">
        <f t="shared" si="1051"/>
        <v>0</v>
      </c>
    </row>
    <row r="1566" spans="1:59" ht="16" x14ac:dyDescent="0.2">
      <c r="B1566" s="145">
        <f t="shared" si="1048"/>
        <v>51</v>
      </c>
      <c r="C1566" s="146" t="str">
        <f t="shared" si="1048"/>
        <v>SCI HSR 1</v>
      </c>
      <c r="D1566" s="147" t="s">
        <v>15</v>
      </c>
      <c r="E1566" s="156">
        <v>151104</v>
      </c>
      <c r="F1566" s="149"/>
      <c r="G1566" s="149"/>
      <c r="H1566" s="149"/>
      <c r="I1566" s="149"/>
      <c r="J1566" s="149"/>
      <c r="L1566" s="154" t="s">
        <v>384</v>
      </c>
      <c r="M1566" s="210"/>
      <c r="N1566" s="210"/>
      <c r="O1566" s="155">
        <f>($E1579&gt;O$3)*($E1576&lt;O$2)*((O$3-O$2+1)/O$4)
+($E1579&gt;O$3)*($E1576&gt;=O$2)*($E1576&lt;=O$3)*((O$3-$E1576)/O$4)
+($E1579&gt;O$3)*($E1576&gt;O$3)*(0)
+($E1579&lt;=O$3)*($E1579&gt;=O$2)*($E1576&lt;O$2)*(($E1579-O$2)/O$4)
+($E1579&lt;=O$3)*($E1579&gt;=O$2)*($E1576&lt;=O$3)*($E1576&gt;=O$2)*(($E1579-$E1576)/O$4)
+($E1579&lt;O$2)*(0)</f>
        <v>0</v>
      </c>
      <c r="P1566" s="155">
        <f t="shared" ref="P1566:BD1566" si="1052">($E1579&gt;P$3)*($E1576&lt;P$2)*((P$3-P$2+1)/P$4)
+($E1579&gt;P$3)*($E1576&gt;=P$2)*($E1576&lt;=P$3)*((P$3-$E1576)/P$4)
+($E1579&gt;P$3)*($E1576&gt;P$3)*(0)
+($E1579&lt;=P$3)*($E1579&gt;=P$2)*($E1576&lt;P$2)*(($E1579-P$2)/P$4)
+($E1579&lt;=P$3)*($E1579&gt;=P$2)*($E1576&lt;=P$3)*($E1576&gt;=P$2)*(($E1579-$E1576)/P$4)
+($E1579&lt;P$2)*(0)</f>
        <v>0</v>
      </c>
      <c r="Q1566" s="155">
        <f t="shared" si="1052"/>
        <v>0</v>
      </c>
      <c r="R1566" s="155">
        <f t="shared" si="1052"/>
        <v>0</v>
      </c>
      <c r="S1566" s="155">
        <f t="shared" si="1052"/>
        <v>0</v>
      </c>
      <c r="T1566" s="155">
        <f t="shared" si="1052"/>
        <v>0</v>
      </c>
      <c r="U1566" s="155">
        <f t="shared" si="1052"/>
        <v>0</v>
      </c>
      <c r="V1566" s="155">
        <f t="shared" si="1052"/>
        <v>0</v>
      </c>
      <c r="W1566" s="155">
        <f t="shared" si="1052"/>
        <v>0</v>
      </c>
      <c r="X1566" s="155">
        <f t="shared" si="1052"/>
        <v>0</v>
      </c>
      <c r="Y1566" s="155">
        <f t="shared" si="1052"/>
        <v>0</v>
      </c>
      <c r="Z1566" s="155">
        <f t="shared" si="1052"/>
        <v>0</v>
      </c>
      <c r="AA1566" s="155">
        <f t="shared" si="1052"/>
        <v>0</v>
      </c>
      <c r="AB1566" s="155">
        <f t="shared" si="1052"/>
        <v>0</v>
      </c>
      <c r="AC1566" s="155">
        <f t="shared" si="1052"/>
        <v>0</v>
      </c>
      <c r="AD1566" s="155">
        <f t="shared" si="1052"/>
        <v>0</v>
      </c>
      <c r="AE1566" s="155">
        <f t="shared" si="1052"/>
        <v>0</v>
      </c>
      <c r="AF1566" s="155">
        <f t="shared" si="1052"/>
        <v>0</v>
      </c>
      <c r="AG1566" s="155">
        <f t="shared" si="1052"/>
        <v>0</v>
      </c>
      <c r="AH1566" s="155">
        <f t="shared" si="1052"/>
        <v>0</v>
      </c>
      <c r="AI1566" s="155">
        <f t="shared" si="1052"/>
        <v>0</v>
      </c>
      <c r="AJ1566" s="155">
        <f t="shared" si="1052"/>
        <v>0</v>
      </c>
      <c r="AK1566" s="155">
        <f t="shared" si="1052"/>
        <v>0</v>
      </c>
      <c r="AL1566" s="155">
        <f t="shared" si="1052"/>
        <v>0</v>
      </c>
      <c r="AM1566" s="155">
        <f t="shared" si="1052"/>
        <v>0</v>
      </c>
      <c r="AN1566" s="155">
        <f t="shared" si="1052"/>
        <v>0</v>
      </c>
      <c r="AO1566" s="155">
        <f t="shared" si="1052"/>
        <v>0</v>
      </c>
      <c r="AP1566" s="155">
        <f t="shared" si="1052"/>
        <v>0</v>
      </c>
      <c r="AQ1566" s="155">
        <f t="shared" si="1052"/>
        <v>0</v>
      </c>
      <c r="AR1566" s="155">
        <f t="shared" si="1052"/>
        <v>0</v>
      </c>
      <c r="AS1566" s="155">
        <f t="shared" si="1052"/>
        <v>0</v>
      </c>
      <c r="AT1566" s="155">
        <f t="shared" si="1052"/>
        <v>0</v>
      </c>
      <c r="AU1566" s="155">
        <f t="shared" si="1052"/>
        <v>0</v>
      </c>
      <c r="AV1566" s="155">
        <f t="shared" si="1052"/>
        <v>0</v>
      </c>
      <c r="AW1566" s="155">
        <f t="shared" si="1052"/>
        <v>0</v>
      </c>
      <c r="AX1566" s="155">
        <f t="shared" si="1052"/>
        <v>0</v>
      </c>
      <c r="AY1566" s="155">
        <f t="shared" si="1052"/>
        <v>0</v>
      </c>
      <c r="AZ1566" s="155">
        <f t="shared" si="1052"/>
        <v>0</v>
      </c>
      <c r="BA1566" s="155">
        <f t="shared" si="1052"/>
        <v>0</v>
      </c>
      <c r="BB1566" s="155">
        <f t="shared" si="1052"/>
        <v>0</v>
      </c>
      <c r="BC1566" s="155">
        <f t="shared" si="1052"/>
        <v>0</v>
      </c>
      <c r="BD1566" s="155">
        <f t="shared" si="1052"/>
        <v>0</v>
      </c>
    </row>
    <row r="1567" spans="1:59" ht="16" x14ac:dyDescent="0.2">
      <c r="B1567" s="145">
        <f t="shared" si="1048"/>
        <v>51</v>
      </c>
      <c r="C1567" s="146" t="str">
        <f t="shared" si="1048"/>
        <v>SCI HSR 1</v>
      </c>
      <c r="K1567" s="158"/>
      <c r="L1567" s="154" t="s">
        <v>385</v>
      </c>
      <c r="M1567" s="210"/>
      <c r="N1567" s="210"/>
      <c r="O1567" s="155">
        <f>($E1582&gt;0)*($E1579&lt;O$2)*(EDATE($E1579,$E1582)&gt;O$3)*((O$3-O$2+1)/O$4)
+($E1582&gt;0)*($E1579&lt;O$2)*(EDATE($E1579,$E1582)&gt;=O$2)*(EDATE($E1579,$E1582)&lt;=O$3)*((EDATE($E1579,$E1582)-O$2)/O$4)
+($E1582&gt;0)*($E1579&lt;O$2)*(EDATE($E1579,$E1582)&lt;O$2)*(0)
+($E1582&gt;0)*($E1579&gt;=O$2)*($E1579&lt;=O$3)*(EDATE($E1579,$E1582)&gt;=O$2)*(EDATE($E1579,$E1582)&lt;=O$3)*((EDATE($E1579,$E1582)-$E1579+1)/O$4)
+($E1582&gt;0)*($E1579&gt;=O$2)*($E1579&lt;=O$3)*(EDATE($E1579,$E1582)&gt;O$3)*((O$3-$E1579+1)/O$4)
+($E1582&gt;0)*($E1579&gt;O$3)*(0)</f>
        <v>0</v>
      </c>
      <c r="P1567" s="155">
        <f t="shared" ref="P1567:BD1567" si="1053">($E1582&gt;0)*($E1579&lt;P$2)*(EDATE($E1579,$E1582)&gt;P$3)*((P$3-P$2+1)/P$4)
+($E1582&gt;0)*($E1579&lt;P$2)*(EDATE($E1579,$E1582)&gt;=P$2)*(EDATE($E1579,$E1582)&lt;=P$3)*((EDATE($E1579,$E1582)-P$2)/P$4)
+($E1582&gt;0)*($E1579&lt;P$2)*(EDATE($E1579,$E1582)&lt;P$2)*(0)
+($E1582&gt;0)*($E1579&gt;=P$2)*($E1579&lt;=P$3)*(EDATE($E1579,$E1582)&gt;=P$2)*(EDATE($E1579,$E1582)&lt;=P$3)*((EDATE($E1579,$E1582)-$E1579+1)/P$4)
+($E1582&gt;0)*($E1579&gt;=P$2)*($E1579&lt;=P$3)*(EDATE($E1579,$E1582)&gt;P$3)*((P$3-$E1579+1)/P$4)
+($E1582&gt;0)*($E1579&gt;P$3)*(0)</f>
        <v>0</v>
      </c>
      <c r="Q1567" s="155">
        <f t="shared" si="1053"/>
        <v>0</v>
      </c>
      <c r="R1567" s="155">
        <f t="shared" si="1053"/>
        <v>0</v>
      </c>
      <c r="S1567" s="155">
        <f t="shared" si="1053"/>
        <v>0</v>
      </c>
      <c r="T1567" s="155">
        <f t="shared" si="1053"/>
        <v>0</v>
      </c>
      <c r="U1567" s="155">
        <f t="shared" si="1053"/>
        <v>0</v>
      </c>
      <c r="V1567" s="155">
        <f t="shared" si="1053"/>
        <v>0</v>
      </c>
      <c r="W1567" s="155">
        <f t="shared" si="1053"/>
        <v>0</v>
      </c>
      <c r="X1567" s="155">
        <f t="shared" si="1053"/>
        <v>0</v>
      </c>
      <c r="Y1567" s="155">
        <f t="shared" si="1053"/>
        <v>0</v>
      </c>
      <c r="Z1567" s="155">
        <f t="shared" si="1053"/>
        <v>0</v>
      </c>
      <c r="AA1567" s="155">
        <f t="shared" si="1053"/>
        <v>0</v>
      </c>
      <c r="AB1567" s="155">
        <f t="shared" si="1053"/>
        <v>0</v>
      </c>
      <c r="AC1567" s="155">
        <f t="shared" si="1053"/>
        <v>0</v>
      </c>
      <c r="AD1567" s="155">
        <f t="shared" si="1053"/>
        <v>0</v>
      </c>
      <c r="AE1567" s="155">
        <f t="shared" si="1053"/>
        <v>0</v>
      </c>
      <c r="AF1567" s="155">
        <f t="shared" si="1053"/>
        <v>0</v>
      </c>
      <c r="AG1567" s="155">
        <f t="shared" si="1053"/>
        <v>0</v>
      </c>
      <c r="AH1567" s="155">
        <f t="shared" si="1053"/>
        <v>0</v>
      </c>
      <c r="AI1567" s="155">
        <f t="shared" si="1053"/>
        <v>0</v>
      </c>
      <c r="AJ1567" s="155">
        <f t="shared" si="1053"/>
        <v>0</v>
      </c>
      <c r="AK1567" s="155">
        <f t="shared" si="1053"/>
        <v>0</v>
      </c>
      <c r="AL1567" s="155">
        <f t="shared" si="1053"/>
        <v>0</v>
      </c>
      <c r="AM1567" s="155">
        <f t="shared" si="1053"/>
        <v>0</v>
      </c>
      <c r="AN1567" s="155">
        <f t="shared" si="1053"/>
        <v>0</v>
      </c>
      <c r="AO1567" s="155">
        <f t="shared" si="1053"/>
        <v>0</v>
      </c>
      <c r="AP1567" s="155">
        <f t="shared" si="1053"/>
        <v>0</v>
      </c>
      <c r="AQ1567" s="155">
        <f t="shared" si="1053"/>
        <v>0</v>
      </c>
      <c r="AR1567" s="155">
        <f t="shared" si="1053"/>
        <v>0</v>
      </c>
      <c r="AS1567" s="155">
        <f t="shared" si="1053"/>
        <v>0</v>
      </c>
      <c r="AT1567" s="155">
        <f t="shared" si="1053"/>
        <v>0</v>
      </c>
      <c r="AU1567" s="155">
        <f t="shared" si="1053"/>
        <v>0</v>
      </c>
      <c r="AV1567" s="155">
        <f t="shared" si="1053"/>
        <v>0</v>
      </c>
      <c r="AW1567" s="155">
        <f t="shared" si="1053"/>
        <v>0</v>
      </c>
      <c r="AX1567" s="155">
        <f t="shared" si="1053"/>
        <v>0</v>
      </c>
      <c r="AY1567" s="155">
        <f t="shared" si="1053"/>
        <v>0</v>
      </c>
      <c r="AZ1567" s="155">
        <f t="shared" si="1053"/>
        <v>0</v>
      </c>
      <c r="BA1567" s="155">
        <f t="shared" si="1053"/>
        <v>0</v>
      </c>
      <c r="BB1567" s="155">
        <f t="shared" si="1053"/>
        <v>0</v>
      </c>
      <c r="BC1567" s="155">
        <f t="shared" si="1053"/>
        <v>0</v>
      </c>
      <c r="BD1567" s="155">
        <f t="shared" si="1053"/>
        <v>0</v>
      </c>
    </row>
    <row r="1568" spans="1:59" ht="16" x14ac:dyDescent="0.2">
      <c r="B1568" s="145">
        <f t="shared" si="1048"/>
        <v>51</v>
      </c>
      <c r="C1568" s="146" t="str">
        <f t="shared" si="1048"/>
        <v>SCI HSR 1</v>
      </c>
      <c r="D1568" s="159" t="s">
        <v>386</v>
      </c>
      <c r="E1568" s="160">
        <v>42339</v>
      </c>
      <c r="F1568" s="149"/>
      <c r="G1568" s="159" t="s">
        <v>387</v>
      </c>
      <c r="H1568" s="159" t="s">
        <v>388</v>
      </c>
      <c r="I1568" s="159" t="s">
        <v>389</v>
      </c>
      <c r="J1568" s="159" t="s">
        <v>390</v>
      </c>
      <c r="K1568" s="158"/>
      <c r="L1568" s="161" t="s">
        <v>391</v>
      </c>
      <c r="M1568" s="221"/>
      <c r="N1568" s="221"/>
      <c r="O1568" s="162">
        <f>($H1580&gt;0)*($J1580&lt;O$2)*0
+($H1580&gt;0)*($J1580&gt;=O$2)*($J1580&lt;=O$3)*(($J1580-O$2+1)/O$4)
+($H1580&gt;0)*($J1580&gt;O$3)*($I1580&gt;O$3)*0
+($H1580&gt;0)*($J1580&gt;O$3)*($I1580&lt;=O$3)*($I1580&gt;=O$2)*((O$3-$I1580+1)/O$4)
+($H1580&gt;0)*($J1580&gt;O$3)*($I1580&lt;O$2)*1
+($H1580&gt;0)*($I1580&gt;O$3)*0
+($H1581&gt;0)*($J1581&lt;O$2)*0
+($H1581&gt;0)*($J1581&gt;=O$2)*($J1581&lt;=O$3)*(($J1581-O$2+1)/O$4)
+($H1581&gt;0)*($J1581&gt;O$3)*($I1581&gt;O$3)*0
+($H1581&gt;0)*($J1581&gt;O$3)*($I1581&lt;=O$3)*($I1581&gt;=O$2)*((O$3-$I1581+1)/O$4)
+($H1581&gt;0)*($J1581&gt;O$3)*($I1581&lt;O$2)*1
+($H1581&gt;0)*($I1581&gt;O$3)*0
+($H1582&gt;0)*($J1582&lt;O$2)*0
+($H1582&gt;0)*($J1582&gt;=O$2)*($J1582&lt;=O$3)*(($J1582-O$2+1)/O$4)
+($H1582&gt;0)*($J1582&gt;O$3)*($I1582&gt;O$3)*0
+($H1582&gt;0)*($J1582&gt;O$3)*($I1582&lt;=O$3)*($I1582&gt;=O$2)*((O$3-$I1582+1)/O$4)
+($H1582&gt;0)*($J1582&gt;O$3)*($I1582&lt;O$2)*1
+($H1582&gt;0)*($I1582&gt;O$3)*0</f>
        <v>0</v>
      </c>
      <c r="P1568" s="162">
        <f t="shared" ref="P1568:BD1568" si="1054">($H1580&gt;0)*($J1580&lt;P$2)*0
+($H1580&gt;0)*($J1580&gt;=P$2)*($J1580&lt;=P$3)*(($J1580-P$2+1)/P$4)
+($H1580&gt;0)*($J1580&gt;P$3)*($I1580&gt;P$3)*0
+($H1580&gt;0)*($J1580&gt;P$3)*($I1580&lt;=P$3)*($I1580&gt;=P$2)*((P$3-$I1580+1)/P$4)
+($H1580&gt;0)*($J1580&gt;P$3)*($I1580&lt;P$2)*1
+($H1580&gt;0)*($I1580&gt;P$3)*0
+($H1581&gt;0)*($J1581&lt;P$2)*0
+($H1581&gt;0)*($J1581&gt;=P$2)*($J1581&lt;=P$3)*(($J1581-P$2+1)/P$4)
+($H1581&gt;0)*($J1581&gt;P$3)*($I1581&gt;P$3)*0
+($H1581&gt;0)*($J1581&gt;P$3)*($I1581&lt;=P$3)*($I1581&gt;=P$2)*((P$3-$I1581+1)/P$4)
+($H1581&gt;0)*($J1581&gt;P$3)*($I1581&lt;P$2)*1
+($H1581&gt;0)*($I1581&gt;P$3)*0
+($H1582&gt;0)*($J1582&lt;P$2)*0
+($H1582&gt;0)*($J1582&gt;=P$2)*($J1582&lt;=P$3)*(($J1582-P$2+1)/P$4)
+($H1582&gt;0)*($J1582&gt;P$3)*($I1582&gt;P$3)*0
+($H1582&gt;0)*($J1582&gt;P$3)*($I1582&lt;=P$3)*($I1582&gt;=P$2)*((P$3-$I1582+1)/P$4)
+($H1582&gt;0)*($J1582&gt;P$3)*($I1582&lt;P$2)*1
+($H1582&gt;0)*($I1582&gt;P$3)*0</f>
        <v>0</v>
      </c>
      <c r="Q1568" s="162">
        <f t="shared" si="1054"/>
        <v>0</v>
      </c>
      <c r="R1568" s="162">
        <f t="shared" si="1054"/>
        <v>0</v>
      </c>
      <c r="S1568" s="162">
        <f t="shared" si="1054"/>
        <v>0</v>
      </c>
      <c r="T1568" s="162">
        <f t="shared" si="1054"/>
        <v>0</v>
      </c>
      <c r="U1568" s="162">
        <f t="shared" si="1054"/>
        <v>0</v>
      </c>
      <c r="V1568" s="162">
        <f t="shared" si="1054"/>
        <v>0</v>
      </c>
      <c r="W1568" s="162">
        <f t="shared" si="1054"/>
        <v>0</v>
      </c>
      <c r="X1568" s="162">
        <f t="shared" si="1054"/>
        <v>0</v>
      </c>
      <c r="Y1568" s="162">
        <f t="shared" si="1054"/>
        <v>0</v>
      </c>
      <c r="Z1568" s="162">
        <f t="shared" si="1054"/>
        <v>0</v>
      </c>
      <c r="AA1568" s="162">
        <f t="shared" si="1054"/>
        <v>0</v>
      </c>
      <c r="AB1568" s="162">
        <f t="shared" si="1054"/>
        <v>0</v>
      </c>
      <c r="AC1568" s="162">
        <f t="shared" si="1054"/>
        <v>0</v>
      </c>
      <c r="AD1568" s="162">
        <f t="shared" si="1054"/>
        <v>0</v>
      </c>
      <c r="AE1568" s="162">
        <f t="shared" si="1054"/>
        <v>0</v>
      </c>
      <c r="AF1568" s="162">
        <f t="shared" si="1054"/>
        <v>0</v>
      </c>
      <c r="AG1568" s="162">
        <f t="shared" si="1054"/>
        <v>0</v>
      </c>
      <c r="AH1568" s="162">
        <f t="shared" si="1054"/>
        <v>0</v>
      </c>
      <c r="AI1568" s="162">
        <f t="shared" si="1054"/>
        <v>0</v>
      </c>
      <c r="AJ1568" s="162">
        <f t="shared" si="1054"/>
        <v>0</v>
      </c>
      <c r="AK1568" s="162">
        <f t="shared" si="1054"/>
        <v>0</v>
      </c>
      <c r="AL1568" s="162">
        <f t="shared" si="1054"/>
        <v>0</v>
      </c>
      <c r="AM1568" s="162">
        <f t="shared" si="1054"/>
        <v>0</v>
      </c>
      <c r="AN1568" s="162">
        <f t="shared" si="1054"/>
        <v>0</v>
      </c>
      <c r="AO1568" s="162">
        <f t="shared" si="1054"/>
        <v>0</v>
      </c>
      <c r="AP1568" s="162">
        <f t="shared" si="1054"/>
        <v>0</v>
      </c>
      <c r="AQ1568" s="162">
        <f t="shared" si="1054"/>
        <v>0</v>
      </c>
      <c r="AR1568" s="162">
        <f t="shared" si="1054"/>
        <v>0</v>
      </c>
      <c r="AS1568" s="162">
        <f t="shared" si="1054"/>
        <v>0</v>
      </c>
      <c r="AT1568" s="162">
        <f t="shared" si="1054"/>
        <v>0</v>
      </c>
      <c r="AU1568" s="162">
        <f t="shared" si="1054"/>
        <v>0</v>
      </c>
      <c r="AV1568" s="162">
        <f t="shared" si="1054"/>
        <v>0</v>
      </c>
      <c r="AW1568" s="162">
        <f t="shared" si="1054"/>
        <v>0</v>
      </c>
      <c r="AX1568" s="162">
        <f t="shared" si="1054"/>
        <v>0</v>
      </c>
      <c r="AY1568" s="162">
        <f t="shared" si="1054"/>
        <v>0</v>
      </c>
      <c r="AZ1568" s="162">
        <f t="shared" si="1054"/>
        <v>0</v>
      </c>
      <c r="BA1568" s="162">
        <f t="shared" si="1054"/>
        <v>0</v>
      </c>
      <c r="BB1568" s="162">
        <f t="shared" si="1054"/>
        <v>0</v>
      </c>
      <c r="BC1568" s="162">
        <f t="shared" si="1054"/>
        <v>0</v>
      </c>
      <c r="BD1568" s="162">
        <f t="shared" si="1054"/>
        <v>0</v>
      </c>
    </row>
    <row r="1569" spans="1:59" ht="16" x14ac:dyDescent="0.2">
      <c r="B1569" s="145">
        <f t="shared" si="1048"/>
        <v>51</v>
      </c>
      <c r="C1569" s="146" t="str">
        <f t="shared" si="1048"/>
        <v>SCI HSR 1</v>
      </c>
      <c r="D1569" s="159" t="s">
        <v>392</v>
      </c>
      <c r="E1569" s="163">
        <v>144000</v>
      </c>
      <c r="F1569" s="149"/>
      <c r="G1569" s="164" t="s">
        <v>59</v>
      </c>
      <c r="H1569" s="165">
        <v>0</v>
      </c>
      <c r="I1569" s="166">
        <v>0</v>
      </c>
      <c r="J1569" s="166">
        <v>0</v>
      </c>
      <c r="K1569" s="158"/>
      <c r="L1569" s="167" t="s">
        <v>393</v>
      </c>
      <c r="M1569" s="211"/>
      <c r="N1569" s="211"/>
      <c r="O1569" s="168">
        <f>($E1579&lt;=O$3)*($E1579&gt;O$2)*((O$3-$E1579+1)/O$4)
+($E1579&lt;=O$2)*((O$3-O$2+1)/O$4)
+($E1579&gt;O$3)*(0)</f>
        <v>0</v>
      </c>
      <c r="P1569" s="168">
        <f t="shared" ref="P1569:BD1569" si="1055">($E1579&lt;=P$3)*($E1579&gt;P$2)*((P$3-$E1579+1)/P$4)
+($E1579&lt;=P$2)*((P$3-P$2+1)/P$4)
+($E1579&gt;P$3)*(0)</f>
        <v>0</v>
      </c>
      <c r="Q1569" s="168">
        <f t="shared" si="1055"/>
        <v>0</v>
      </c>
      <c r="R1569" s="168">
        <f t="shared" si="1055"/>
        <v>0</v>
      </c>
      <c r="S1569" s="168">
        <f t="shared" si="1055"/>
        <v>0</v>
      </c>
      <c r="T1569" s="168">
        <f t="shared" si="1055"/>
        <v>0</v>
      </c>
      <c r="U1569" s="168">
        <f t="shared" si="1055"/>
        <v>0</v>
      </c>
      <c r="V1569" s="168">
        <f t="shared" si="1055"/>
        <v>0</v>
      </c>
      <c r="W1569" s="168">
        <f t="shared" si="1055"/>
        <v>0</v>
      </c>
      <c r="X1569" s="168">
        <f t="shared" si="1055"/>
        <v>0.34782608695652173</v>
      </c>
      <c r="Y1569" s="168">
        <f t="shared" si="1055"/>
        <v>1</v>
      </c>
      <c r="Z1569" s="168">
        <f t="shared" si="1055"/>
        <v>1</v>
      </c>
      <c r="AA1569" s="168">
        <f t="shared" si="1055"/>
        <v>1</v>
      </c>
      <c r="AB1569" s="168">
        <f t="shared" si="1055"/>
        <v>1</v>
      </c>
      <c r="AC1569" s="168">
        <f t="shared" si="1055"/>
        <v>1</v>
      </c>
      <c r="AD1569" s="168">
        <f t="shared" si="1055"/>
        <v>1</v>
      </c>
      <c r="AE1569" s="168">
        <f t="shared" si="1055"/>
        <v>1</v>
      </c>
      <c r="AF1569" s="168">
        <f t="shared" si="1055"/>
        <v>1</v>
      </c>
      <c r="AG1569" s="168">
        <f t="shared" si="1055"/>
        <v>1</v>
      </c>
      <c r="AH1569" s="168">
        <f t="shared" si="1055"/>
        <v>1</v>
      </c>
      <c r="AI1569" s="168">
        <f t="shared" si="1055"/>
        <v>1</v>
      </c>
      <c r="AJ1569" s="168">
        <f t="shared" si="1055"/>
        <v>1</v>
      </c>
      <c r="AK1569" s="168">
        <f t="shared" si="1055"/>
        <v>1</v>
      </c>
      <c r="AL1569" s="168">
        <f t="shared" si="1055"/>
        <v>1</v>
      </c>
      <c r="AM1569" s="168">
        <f t="shared" si="1055"/>
        <v>1</v>
      </c>
      <c r="AN1569" s="168">
        <f t="shared" si="1055"/>
        <v>1</v>
      </c>
      <c r="AO1569" s="168">
        <f t="shared" si="1055"/>
        <v>1</v>
      </c>
      <c r="AP1569" s="168">
        <f t="shared" si="1055"/>
        <v>1</v>
      </c>
      <c r="AQ1569" s="168">
        <f t="shared" si="1055"/>
        <v>1</v>
      </c>
      <c r="AR1569" s="168">
        <f t="shared" si="1055"/>
        <v>1</v>
      </c>
      <c r="AS1569" s="168">
        <f t="shared" si="1055"/>
        <v>1</v>
      </c>
      <c r="AT1569" s="168">
        <f t="shared" si="1055"/>
        <v>1</v>
      </c>
      <c r="AU1569" s="168">
        <f t="shared" si="1055"/>
        <v>1</v>
      </c>
      <c r="AV1569" s="168">
        <f t="shared" si="1055"/>
        <v>1</v>
      </c>
      <c r="AW1569" s="168">
        <f t="shared" si="1055"/>
        <v>1</v>
      </c>
      <c r="AX1569" s="168">
        <f t="shared" si="1055"/>
        <v>1</v>
      </c>
      <c r="AY1569" s="168">
        <f t="shared" si="1055"/>
        <v>1</v>
      </c>
      <c r="AZ1569" s="168">
        <f t="shared" si="1055"/>
        <v>1</v>
      </c>
      <c r="BA1569" s="168">
        <f t="shared" si="1055"/>
        <v>1</v>
      </c>
      <c r="BB1569" s="168">
        <f t="shared" si="1055"/>
        <v>1</v>
      </c>
      <c r="BC1569" s="168">
        <f t="shared" si="1055"/>
        <v>1</v>
      </c>
      <c r="BD1569" s="168">
        <f t="shared" si="1055"/>
        <v>1</v>
      </c>
    </row>
    <row r="1570" spans="1:59" ht="16" x14ac:dyDescent="0.2">
      <c r="A1570" s="169"/>
      <c r="B1570" s="145">
        <f t="shared" si="1048"/>
        <v>51</v>
      </c>
      <c r="C1570" s="146" t="str">
        <f t="shared" si="1048"/>
        <v>SCI HSR 1</v>
      </c>
      <c r="D1570" s="159" t="s">
        <v>394</v>
      </c>
      <c r="E1570" s="163">
        <v>157326.44399335672</v>
      </c>
      <c r="F1570" s="149"/>
      <c r="G1570" s="164" t="s">
        <v>60</v>
      </c>
      <c r="H1570" s="165">
        <v>0</v>
      </c>
      <c r="I1570" s="166">
        <v>0</v>
      </c>
      <c r="J1570" s="166">
        <v>0</v>
      </c>
      <c r="K1570" s="169"/>
      <c r="M1570" s="222">
        <v>42339</v>
      </c>
      <c r="O1570" s="149"/>
      <c r="P1570" s="149"/>
      <c r="Q1570" s="149"/>
      <c r="R1570" s="149"/>
      <c r="S1570" s="149"/>
      <c r="T1570" s="149"/>
      <c r="U1570" s="149"/>
      <c r="V1570" s="149"/>
      <c r="W1570" s="149"/>
      <c r="X1570" s="149"/>
      <c r="Y1570" s="149"/>
      <c r="Z1570" s="149"/>
      <c r="AA1570" s="149"/>
      <c r="AB1570" s="149"/>
      <c r="AC1570" s="149"/>
      <c r="AD1570" s="149"/>
      <c r="AE1570" s="149"/>
      <c r="AF1570" s="149"/>
      <c r="AG1570" s="149"/>
      <c r="AH1570" s="149"/>
      <c r="AI1570" s="149"/>
      <c r="AJ1570" s="149"/>
      <c r="AK1570" s="149"/>
      <c r="AL1570" s="149"/>
      <c r="AM1570" s="149"/>
      <c r="AN1570" s="149"/>
      <c r="AO1570" s="149"/>
      <c r="AP1570" s="149"/>
      <c r="AQ1570" s="149"/>
      <c r="AR1570" s="149"/>
      <c r="AS1570" s="149"/>
      <c r="AT1570" s="149"/>
      <c r="AU1570" s="149"/>
      <c r="AV1570" s="149"/>
      <c r="AW1570" s="149"/>
      <c r="AX1570" s="149"/>
      <c r="AY1570" s="149"/>
      <c r="AZ1570" s="149"/>
      <c r="BA1570" s="149"/>
      <c r="BB1570" s="149"/>
      <c r="BC1570" s="149"/>
      <c r="BD1570" s="149"/>
      <c r="BE1570" s="169"/>
      <c r="BF1570" s="169"/>
      <c r="BG1570" s="169"/>
    </row>
    <row r="1571" spans="1:59" ht="16" x14ac:dyDescent="0.2">
      <c r="B1571" s="145">
        <f t="shared" si="1048"/>
        <v>51</v>
      </c>
      <c r="C1571" s="146" t="str">
        <f t="shared" si="1048"/>
        <v>SCI HSR 1</v>
      </c>
      <c r="D1571" s="159" t="s">
        <v>395</v>
      </c>
      <c r="E1571" s="163">
        <v>157326.44399335672</v>
      </c>
      <c r="F1571" s="149"/>
      <c r="G1571" s="170" t="s">
        <v>61</v>
      </c>
      <c r="H1571" s="165">
        <v>0</v>
      </c>
      <c r="I1571" s="166">
        <v>0</v>
      </c>
      <c r="J1571" s="166">
        <v>0</v>
      </c>
      <c r="K1571" s="158"/>
      <c r="L1571" s="171" t="s">
        <v>396</v>
      </c>
      <c r="M1571" s="212">
        <v>1</v>
      </c>
      <c r="N1571" s="212">
        <v>1</v>
      </c>
      <c r="O1571" s="172">
        <v>1</v>
      </c>
      <c r="P1571" s="172">
        <v>1.0067391304347826</v>
      </c>
      <c r="Q1571" s="172">
        <v>1.02</v>
      </c>
      <c r="R1571" s="172">
        <v>1.02</v>
      </c>
      <c r="S1571" s="172">
        <v>1.02</v>
      </c>
      <c r="T1571" s="172">
        <v>1.0234369565217392</v>
      </c>
      <c r="U1571" s="172">
        <v>1.0302</v>
      </c>
      <c r="V1571" s="172">
        <v>1.0302</v>
      </c>
      <c r="W1571" s="172">
        <v>1.0302</v>
      </c>
      <c r="X1571" s="172">
        <v>1.0336713260869566</v>
      </c>
      <c r="Y1571" s="172">
        <v>1.040502</v>
      </c>
      <c r="Z1571" s="172">
        <v>1.040502</v>
      </c>
      <c r="AA1571" s="172">
        <v>1.040502</v>
      </c>
      <c r="AB1571" s="172">
        <v>1.0440080393478262</v>
      </c>
      <c r="AC1571" s="172">
        <v>1.0509070200000001</v>
      </c>
      <c r="AD1571" s="172">
        <v>1.0509070200000001</v>
      </c>
      <c r="AE1571" s="172">
        <v>1.0509070200000001</v>
      </c>
      <c r="AF1571" s="172">
        <v>1.0544481197413045</v>
      </c>
      <c r="AG1571" s="172">
        <v>1.0614160902000001</v>
      </c>
      <c r="AH1571" s="172">
        <v>1.0614160902000001</v>
      </c>
      <c r="AI1571" s="172">
        <v>1.0614160902000001</v>
      </c>
      <c r="AJ1571" s="172">
        <v>1.0649926009387174</v>
      </c>
      <c r="AK1571" s="172">
        <v>1.0720302511020001</v>
      </c>
      <c r="AL1571" s="172">
        <v>1.0720302511020001</v>
      </c>
      <c r="AM1571" s="172">
        <v>1.0720302511020001</v>
      </c>
      <c r="AN1571" s="172">
        <v>1.0756425269481047</v>
      </c>
      <c r="AO1571" s="172">
        <v>1.0827505536130202</v>
      </c>
      <c r="AP1571" s="172">
        <v>1.0827505536130202</v>
      </c>
      <c r="AQ1571" s="172">
        <v>1.0827505536130202</v>
      </c>
      <c r="AR1571" s="172">
        <v>1.0863989522175859</v>
      </c>
      <c r="AS1571" s="172">
        <v>1.0935780591491504</v>
      </c>
      <c r="AT1571" s="172">
        <v>1.0935780591491504</v>
      </c>
      <c r="AU1571" s="172">
        <v>1.0935780591491504</v>
      </c>
      <c r="AV1571" s="172">
        <v>1.0972629417397617</v>
      </c>
      <c r="AW1571" s="172">
        <v>1.104513839740642</v>
      </c>
      <c r="AX1571" s="172">
        <v>1.104513839740642</v>
      </c>
      <c r="AY1571" s="172">
        <v>1.104513839740642</v>
      </c>
      <c r="AZ1571" s="172">
        <v>1.1082355711571594</v>
      </c>
      <c r="BA1571" s="172">
        <v>1.1155589781380484</v>
      </c>
      <c r="BB1571" s="172">
        <v>1.1155589781380484</v>
      </c>
      <c r="BC1571" s="172">
        <v>1.1155589781380484</v>
      </c>
      <c r="BD1571" s="172">
        <v>1.119317926868731</v>
      </c>
    </row>
    <row r="1572" spans="1:59" ht="16" x14ac:dyDescent="0.2">
      <c r="B1572" s="145">
        <f t="shared" si="1048"/>
        <v>51</v>
      </c>
      <c r="C1572" s="146" t="str">
        <f t="shared" si="1048"/>
        <v>SCI HSR 1</v>
      </c>
      <c r="D1572" s="159" t="s">
        <v>140</v>
      </c>
      <c r="E1572" s="173" t="s">
        <v>165</v>
      </c>
      <c r="F1572" s="149"/>
      <c r="K1572" s="158"/>
      <c r="L1572" s="150" t="s">
        <v>397</v>
      </c>
      <c r="M1572" s="208"/>
      <c r="N1572" s="208"/>
      <c r="O1572" s="174">
        <f>O1565*$E1569/4+O1569*$E1580/4</f>
        <v>36000</v>
      </c>
      <c r="P1572" s="174">
        <f t="shared" ref="P1572:BD1572" si="1056">P1565*$E1569/4+P1569*$E1580/4</f>
        <v>36000</v>
      </c>
      <c r="Q1572" s="174">
        <f t="shared" si="1056"/>
        <v>36000</v>
      </c>
      <c r="R1572" s="174">
        <f t="shared" si="1056"/>
        <v>36000</v>
      </c>
      <c r="S1572" s="174">
        <f t="shared" si="1056"/>
        <v>36000</v>
      </c>
      <c r="T1572" s="174">
        <f t="shared" si="1056"/>
        <v>36000</v>
      </c>
      <c r="U1572" s="174">
        <f t="shared" si="1056"/>
        <v>36000</v>
      </c>
      <c r="V1572" s="174">
        <f t="shared" si="1056"/>
        <v>36000</v>
      </c>
      <c r="W1572" s="174">
        <f t="shared" si="1056"/>
        <v>36000</v>
      </c>
      <c r="X1572" s="174">
        <f t="shared" si="1056"/>
        <v>37451.467135395091</v>
      </c>
      <c r="Y1572" s="174">
        <f t="shared" si="1056"/>
        <v>39047.96801426087</v>
      </c>
      <c r="Z1572" s="174">
        <f t="shared" si="1056"/>
        <v>39047.96801426087</v>
      </c>
      <c r="AA1572" s="174">
        <f t="shared" si="1056"/>
        <v>39047.96801426087</v>
      </c>
      <c r="AB1572" s="174">
        <f t="shared" si="1056"/>
        <v>39047.96801426087</v>
      </c>
      <c r="AC1572" s="174">
        <f t="shared" si="1056"/>
        <v>39047.96801426087</v>
      </c>
      <c r="AD1572" s="174">
        <f t="shared" si="1056"/>
        <v>39047.96801426087</v>
      </c>
      <c r="AE1572" s="174">
        <f t="shared" si="1056"/>
        <v>39047.96801426087</v>
      </c>
      <c r="AF1572" s="174">
        <f t="shared" si="1056"/>
        <v>39047.96801426087</v>
      </c>
      <c r="AG1572" s="174">
        <f t="shared" si="1056"/>
        <v>39047.96801426087</v>
      </c>
      <c r="AH1572" s="174">
        <f t="shared" si="1056"/>
        <v>39047.96801426087</v>
      </c>
      <c r="AI1572" s="174">
        <f t="shared" si="1056"/>
        <v>39047.96801426087</v>
      </c>
      <c r="AJ1572" s="174">
        <f t="shared" si="1056"/>
        <v>39047.96801426087</v>
      </c>
      <c r="AK1572" s="174">
        <f t="shared" si="1056"/>
        <v>39047.96801426087</v>
      </c>
      <c r="AL1572" s="174">
        <f t="shared" si="1056"/>
        <v>39047.96801426087</v>
      </c>
      <c r="AM1572" s="174">
        <f t="shared" si="1056"/>
        <v>39047.96801426087</v>
      </c>
      <c r="AN1572" s="174">
        <f t="shared" si="1056"/>
        <v>39047.96801426087</v>
      </c>
      <c r="AO1572" s="174">
        <f t="shared" si="1056"/>
        <v>39047.96801426087</v>
      </c>
      <c r="AP1572" s="174">
        <f t="shared" si="1056"/>
        <v>39047.96801426087</v>
      </c>
      <c r="AQ1572" s="174">
        <f t="shared" si="1056"/>
        <v>39047.96801426087</v>
      </c>
      <c r="AR1572" s="174">
        <f t="shared" si="1056"/>
        <v>39047.96801426087</v>
      </c>
      <c r="AS1572" s="174">
        <f t="shared" si="1056"/>
        <v>39047.96801426087</v>
      </c>
      <c r="AT1572" s="174">
        <f t="shared" si="1056"/>
        <v>39047.96801426087</v>
      </c>
      <c r="AU1572" s="174">
        <f t="shared" si="1056"/>
        <v>39047.96801426087</v>
      </c>
      <c r="AV1572" s="174">
        <f t="shared" si="1056"/>
        <v>39047.96801426087</v>
      </c>
      <c r="AW1572" s="174">
        <f t="shared" si="1056"/>
        <v>39047.96801426087</v>
      </c>
      <c r="AX1572" s="174">
        <f t="shared" si="1056"/>
        <v>39047.96801426087</v>
      </c>
      <c r="AY1572" s="174">
        <f t="shared" si="1056"/>
        <v>39047.96801426087</v>
      </c>
      <c r="AZ1572" s="174">
        <f t="shared" si="1056"/>
        <v>39047.96801426087</v>
      </c>
      <c r="BA1572" s="174">
        <f t="shared" si="1056"/>
        <v>39047.96801426087</v>
      </c>
      <c r="BB1572" s="174">
        <f t="shared" si="1056"/>
        <v>39047.96801426087</v>
      </c>
      <c r="BC1572" s="174">
        <f t="shared" si="1056"/>
        <v>39047.96801426087</v>
      </c>
      <c r="BD1572" s="174">
        <f t="shared" si="1056"/>
        <v>39047.96801426087</v>
      </c>
    </row>
    <row r="1573" spans="1:59" ht="16" x14ac:dyDescent="0.2">
      <c r="B1573" s="145">
        <f t="shared" si="1048"/>
        <v>51</v>
      </c>
      <c r="C1573" s="146" t="str">
        <f t="shared" si="1048"/>
        <v>SCI HSR 1</v>
      </c>
      <c r="D1573" s="159" t="s">
        <v>398</v>
      </c>
      <c r="E1573" s="173" t="s">
        <v>399</v>
      </c>
      <c r="F1573" s="149"/>
      <c r="G1573" s="159" t="s">
        <v>400</v>
      </c>
      <c r="H1573" s="160">
        <v>44530</v>
      </c>
      <c r="I1573" s="159" t="s">
        <v>390</v>
      </c>
      <c r="J1573" s="160">
        <v>45626</v>
      </c>
      <c r="K1573" s="158"/>
      <c r="L1573" s="154" t="s">
        <v>401</v>
      </c>
      <c r="M1573" s="210"/>
      <c r="N1573" s="210"/>
      <c r="O1573" s="175">
        <f>IF($E1579&gt;=O$3,IF(O$3&lt;=($E1568+365),O1572,IFERROR(O1565*$E1570/4*O1571+
$E1580*O1569/4*IFERROR(O1571/$E1581,0),0)),IF(O$3&lt;=($E1579+365),O1565*$E1570/4*O1571+$E1580*O1569/4*IFERROR(O1571/$E1581,0),IFERROR($E1580*O1569/4*IFERROR(O1571/$E1581,0),0)))</f>
        <v>39331.61099833918</v>
      </c>
      <c r="P1573" s="175">
        <f t="shared" ref="P1573:BD1573" si="1057">IF($E1579&gt;=P$3,IF(P$3&lt;=($E1568+365),P1572,IFERROR(P1565*$E1570/4*P1571+
$E1580*P1569/4*IFERROR(P1571/$E1581,0),0)),IF(P$3&lt;=($E1579+365),P1565*$E1570/4*P1571+$E1580*P1569/4*IFERROR(P1571/$E1581,0),IFERROR($E1580*P1569/4*IFERROR(P1571/$E1581,0),0)))</f>
        <v>39596.671855067114</v>
      </c>
      <c r="Q1573" s="175">
        <f t="shared" si="1057"/>
        <v>40118.243218305965</v>
      </c>
      <c r="R1573" s="175">
        <f t="shared" si="1057"/>
        <v>40118.243218305965</v>
      </c>
      <c r="S1573" s="175">
        <f t="shared" si="1057"/>
        <v>40118.243218305965</v>
      </c>
      <c r="T1573" s="175">
        <f t="shared" si="1057"/>
        <v>40253.424255237216</v>
      </c>
      <c r="U1573" s="175">
        <f t="shared" si="1057"/>
        <v>40519.425650489022</v>
      </c>
      <c r="V1573" s="175">
        <f t="shared" si="1057"/>
        <v>40519.425650489022</v>
      </c>
      <c r="W1573" s="175">
        <f t="shared" si="1057"/>
        <v>40519.425650489022</v>
      </c>
      <c r="X1573" s="175">
        <f t="shared" si="1057"/>
        <v>40538.570052407747</v>
      </c>
      <c r="Y1573" s="175">
        <f t="shared" si="1057"/>
        <v>39306.003552000002</v>
      </c>
      <c r="Z1573" s="175">
        <f t="shared" si="1057"/>
        <v>39306.003552000002</v>
      </c>
      <c r="AA1573" s="175">
        <f t="shared" si="1057"/>
        <v>39306.003552000002</v>
      </c>
      <c r="AB1573" s="175">
        <f t="shared" si="1057"/>
        <v>39438.447694403476</v>
      </c>
      <c r="AC1573" s="175">
        <f t="shared" si="1057"/>
        <v>39699.06358752001</v>
      </c>
      <c r="AD1573" s="175">
        <f t="shared" si="1057"/>
        <v>39699.06358752001</v>
      </c>
      <c r="AE1573" s="175">
        <f t="shared" si="1057"/>
        <v>39699.06358752001</v>
      </c>
      <c r="AF1573" s="175">
        <f t="shared" si="1057"/>
        <v>39832.832171347516</v>
      </c>
      <c r="AG1573" s="175">
        <f t="shared" si="1057"/>
        <v>40096.0542233952</v>
      </c>
      <c r="AH1573" s="175">
        <f t="shared" si="1057"/>
        <v>40096.0542233952</v>
      </c>
      <c r="AI1573" s="175">
        <f t="shared" si="1057"/>
        <v>40096.0542233952</v>
      </c>
      <c r="AJ1573" s="175">
        <f t="shared" si="1057"/>
        <v>40231.160493060983</v>
      </c>
      <c r="AK1573" s="175">
        <f t="shared" si="1057"/>
        <v>40497.014765629159</v>
      </c>
      <c r="AL1573" s="175">
        <f t="shared" si="1057"/>
        <v>40497.014765629159</v>
      </c>
      <c r="AM1573" s="175">
        <f t="shared" si="1057"/>
        <v>40497.014765629159</v>
      </c>
      <c r="AN1573" s="175">
        <f t="shared" si="1057"/>
        <v>40633.472097991602</v>
      </c>
      <c r="AO1573" s="175">
        <f t="shared" si="1057"/>
        <v>40901.984913285443</v>
      </c>
      <c r="AP1573" s="175">
        <f t="shared" si="1057"/>
        <v>40901.984913285443</v>
      </c>
      <c r="AQ1573" s="175">
        <f t="shared" si="1057"/>
        <v>40901.984913285443</v>
      </c>
      <c r="AR1573" s="175">
        <f t="shared" si="1057"/>
        <v>41039.80681897152</v>
      </c>
      <c r="AS1573" s="175">
        <f t="shared" si="1057"/>
        <v>41311.004762418306</v>
      </c>
      <c r="AT1573" s="175">
        <f t="shared" si="1057"/>
        <v>41311.004762418306</v>
      </c>
      <c r="AU1573" s="175">
        <f t="shared" si="1057"/>
        <v>41311.004762418306</v>
      </c>
      <c r="AV1573" s="175">
        <f t="shared" si="1057"/>
        <v>41450.204887161235</v>
      </c>
      <c r="AW1573" s="175">
        <f t="shared" si="1057"/>
        <v>41724.114810042498</v>
      </c>
      <c r="AX1573" s="175">
        <f t="shared" si="1057"/>
        <v>41724.114810042498</v>
      </c>
      <c r="AY1573" s="175">
        <f t="shared" si="1057"/>
        <v>41724.114810042498</v>
      </c>
      <c r="AZ1573" s="175">
        <f t="shared" si="1057"/>
        <v>41864.706936032853</v>
      </c>
      <c r="BA1573" s="175">
        <f t="shared" si="1057"/>
        <v>42141.355958142914</v>
      </c>
      <c r="BB1573" s="175">
        <f t="shared" si="1057"/>
        <v>42141.355958142914</v>
      </c>
      <c r="BC1573" s="175">
        <f t="shared" si="1057"/>
        <v>42141.355958142914</v>
      </c>
      <c r="BD1573" s="175">
        <f t="shared" si="1057"/>
        <v>42283.354005393187</v>
      </c>
    </row>
    <row r="1574" spans="1:59" ht="16" x14ac:dyDescent="0.2">
      <c r="B1574" s="145">
        <f t="shared" si="1048"/>
        <v>51</v>
      </c>
      <c r="C1574" s="146" t="str">
        <f t="shared" si="1048"/>
        <v>SCI HSR 1</v>
      </c>
      <c r="D1574" s="159" t="s">
        <v>54</v>
      </c>
      <c r="E1574" s="176">
        <v>0</v>
      </c>
      <c r="F1574" s="149"/>
      <c r="I1574" s="149"/>
      <c r="J1574" s="158"/>
      <c r="K1574" s="158"/>
      <c r="L1574" s="154" t="s">
        <v>402</v>
      </c>
      <c r="M1574" s="210"/>
      <c r="N1574" s="210"/>
      <c r="O1574" s="175">
        <f>-$E1570/4*O1564
+(O1564&gt;0)*($J1569&gt;=O$2)*($J1569&lt;=O$3)*(($J1569-O$2+1)/O$4*$H1569/4)
+(O1564&gt;0)*($J1569&gt;O$3)*($I1569&lt;=O$3)*($I1569&gt;=O$2)*((O$3-$I1569+1)/O$4*$H1569/4)
+(O1564&gt;0)*($J1569&gt;O$3)*($I1569&lt;O$2)*$H1569/4
+(O1564&gt;0)*($J1570&gt;=O$2)*($J1570&lt;=O$3)*(($J1570-O$2+1)/O$4*$H1570/4)
+(O1564&gt;0)*($J1570&gt;O$3)*($I1570&lt;=O$3)*($I1570&gt;=O$2)*((O$3-$I1570+1)/O$4*$H1570/4)
+(O1564&gt;0)*($J1570&gt;O$3)*($I1570&lt;O$2)*$H1570/4
+(O1564&gt;0)*($J1571&gt;=O$2)*($J1571&lt;=O$3)*(($J1571-O$2+1)/O$4*$H1571/4)
+(O1564&gt;0)*($J1571&gt;O$3)*($I1571&lt;=O$3)*($I1571&gt;=O$2)*((O$3-$I1571+1)/O$4*$H1571/4)
+(O1564&gt;0)*($J1571&gt;O$3)*($I1571&lt;O$2)*$H1571/4
-$E1580/4*O1568
+(O1568&gt;0)*($J1580&gt;=O$2)*($J1580&lt;=O$3)*(($J1580-O$2+1)/O$4*$H1580/4)
+(O1568&gt;0)*($J1580&gt;O$3)*($I1580&lt;=O$3)*($I1580&gt;=O$2)*((O$3-$I1580+1)/O$4*$H1580/4)
+(O1568&gt;0)*($J1580&gt;O$3)*($I1580&lt;O$2)*$H1580/4
+(O1568&gt;0)*($J1581&gt;=O$2)*($J1581&lt;=O$3)*(($J1581-O$2+1)/O$4*$H1581/4)
+(O1568&gt;0)*($J1581&gt;O$3)*($I1581&lt;=O$3)*($I1581&gt;=O$2)*((O$3-$I1581+1)/O$4*$H1581/4)
+(O1568&gt;0)*($J1581&gt;O$3)*($I1581&lt;O$2)*$H1581/4
+(O1568&gt;0)*($J1582&gt;=O$2)*($J1582&lt;=O$3)*(($J1582-O$2+1)/O$4*$H1582/4)
+(O1568&gt;0)*($J1582&gt;O$3)*($I1582&lt;=O$3)*($I1582&gt;=O$2)*((O$3-$I1582+1)/O$4*$H1582/4)
+(O1568&gt;0)*($J1582&gt;O$3)*($I1582&lt;O$2)*$H1582/4</f>
        <v>0</v>
      </c>
      <c r="P1574" s="175">
        <f t="shared" ref="P1574:BD1574" si="1058">-$E1570/4*P1564
+(P1564&gt;0)*($J1569&gt;=P$2)*($J1569&lt;=P$3)*(($J1569-P$2+1)/P$4*$H1569/4)
+(P1564&gt;0)*($J1569&gt;P$3)*($I1569&lt;=P$3)*($I1569&gt;=P$2)*((P$3-$I1569+1)/P$4*$H1569/4)
+(P1564&gt;0)*($J1569&gt;P$3)*($I1569&lt;P$2)*$H1569/4
+(P1564&gt;0)*($J1570&gt;=P$2)*($J1570&lt;=P$3)*(($J1570-P$2+1)/P$4*$H1570/4)
+(P1564&gt;0)*($J1570&gt;P$3)*($I1570&lt;=P$3)*($I1570&gt;=P$2)*((P$3-$I1570+1)/P$4*$H1570/4)
+(P1564&gt;0)*($J1570&gt;P$3)*($I1570&lt;P$2)*$H1570/4
+(P1564&gt;0)*($J1571&gt;=P$2)*($J1571&lt;=P$3)*(($J1571-P$2+1)/P$4*$H1571/4)
+(P1564&gt;0)*($J1571&gt;P$3)*($I1571&lt;=P$3)*($I1571&gt;=P$2)*((P$3-$I1571+1)/P$4*$H1571/4)
+(P1564&gt;0)*($J1571&gt;P$3)*($I1571&lt;P$2)*$H1571/4
-$E1580/4*P1568
+(P1568&gt;0)*($J1580&gt;=P$2)*($J1580&lt;=P$3)*(($J1580-P$2+1)/P$4*$H1580/4)
+(P1568&gt;0)*($J1580&gt;P$3)*($I1580&lt;=P$3)*($I1580&gt;=P$2)*((P$3-$I1580+1)/P$4*$H1580/4)
+(P1568&gt;0)*($J1580&gt;P$3)*($I1580&lt;P$2)*$H1580/4
+(P1568&gt;0)*($J1581&gt;=P$2)*($J1581&lt;=P$3)*(($J1581-P$2+1)/P$4*$H1581/4)
+(P1568&gt;0)*($J1581&gt;P$3)*($I1581&lt;=P$3)*($I1581&gt;=P$2)*((P$3-$I1581+1)/P$4*$H1581/4)
+(P1568&gt;0)*($J1581&gt;P$3)*($I1581&lt;P$2)*$H1581/4
+(P1568&gt;0)*($J1582&gt;=P$2)*($J1582&lt;=P$3)*(($J1582-P$2+1)/P$4*$H1582/4)
+(P1568&gt;0)*($J1582&gt;P$3)*($I1582&lt;=P$3)*($I1582&gt;=P$2)*((P$3-$I1582+1)/P$4*$H1582/4)
+(P1568&gt;0)*($J1582&gt;P$3)*($I1582&lt;P$2)*$H1582/4</f>
        <v>0</v>
      </c>
      <c r="Q1574" s="175">
        <f t="shared" si="1058"/>
        <v>0</v>
      </c>
      <c r="R1574" s="175">
        <f t="shared" si="1058"/>
        <v>0</v>
      </c>
      <c r="S1574" s="175">
        <f t="shared" si="1058"/>
        <v>0</v>
      </c>
      <c r="T1574" s="175">
        <f t="shared" si="1058"/>
        <v>0</v>
      </c>
      <c r="U1574" s="175">
        <f t="shared" si="1058"/>
        <v>0</v>
      </c>
      <c r="V1574" s="175">
        <f t="shared" si="1058"/>
        <v>0</v>
      </c>
      <c r="W1574" s="175">
        <f t="shared" si="1058"/>
        <v>0</v>
      </c>
      <c r="X1574" s="175">
        <f t="shared" si="1058"/>
        <v>0</v>
      </c>
      <c r="Y1574" s="175">
        <f t="shared" si="1058"/>
        <v>0</v>
      </c>
      <c r="Z1574" s="175">
        <f t="shared" si="1058"/>
        <v>0</v>
      </c>
      <c r="AA1574" s="175">
        <f t="shared" si="1058"/>
        <v>0</v>
      </c>
      <c r="AB1574" s="175">
        <f t="shared" si="1058"/>
        <v>0</v>
      </c>
      <c r="AC1574" s="175">
        <f t="shared" si="1058"/>
        <v>0</v>
      </c>
      <c r="AD1574" s="175">
        <f t="shared" si="1058"/>
        <v>0</v>
      </c>
      <c r="AE1574" s="175">
        <f t="shared" si="1058"/>
        <v>0</v>
      </c>
      <c r="AF1574" s="175">
        <f t="shared" si="1058"/>
        <v>0</v>
      </c>
      <c r="AG1574" s="175">
        <f t="shared" si="1058"/>
        <v>0</v>
      </c>
      <c r="AH1574" s="175">
        <f t="shared" si="1058"/>
        <v>0</v>
      </c>
      <c r="AI1574" s="175">
        <f t="shared" si="1058"/>
        <v>0</v>
      </c>
      <c r="AJ1574" s="175">
        <f t="shared" si="1058"/>
        <v>0</v>
      </c>
      <c r="AK1574" s="175">
        <f t="shared" si="1058"/>
        <v>0</v>
      </c>
      <c r="AL1574" s="175">
        <f t="shared" si="1058"/>
        <v>0</v>
      </c>
      <c r="AM1574" s="175">
        <f t="shared" si="1058"/>
        <v>0</v>
      </c>
      <c r="AN1574" s="175">
        <f t="shared" si="1058"/>
        <v>0</v>
      </c>
      <c r="AO1574" s="175">
        <f t="shared" si="1058"/>
        <v>0</v>
      </c>
      <c r="AP1574" s="175">
        <f t="shared" si="1058"/>
        <v>0</v>
      </c>
      <c r="AQ1574" s="175">
        <f t="shared" si="1058"/>
        <v>0</v>
      </c>
      <c r="AR1574" s="175">
        <f t="shared" si="1058"/>
        <v>0</v>
      </c>
      <c r="AS1574" s="175">
        <f t="shared" si="1058"/>
        <v>0</v>
      </c>
      <c r="AT1574" s="175">
        <f t="shared" si="1058"/>
        <v>0</v>
      </c>
      <c r="AU1574" s="175">
        <f t="shared" si="1058"/>
        <v>0</v>
      </c>
      <c r="AV1574" s="175">
        <f t="shared" si="1058"/>
        <v>0</v>
      </c>
      <c r="AW1574" s="175">
        <f t="shared" si="1058"/>
        <v>0</v>
      </c>
      <c r="AX1574" s="175">
        <f t="shared" si="1058"/>
        <v>0</v>
      </c>
      <c r="AY1574" s="175">
        <f t="shared" si="1058"/>
        <v>0</v>
      </c>
      <c r="AZ1574" s="175">
        <f t="shared" si="1058"/>
        <v>0</v>
      </c>
      <c r="BA1574" s="175">
        <f t="shared" si="1058"/>
        <v>0</v>
      </c>
      <c r="BB1574" s="175">
        <f t="shared" si="1058"/>
        <v>0</v>
      </c>
      <c r="BC1574" s="175">
        <f t="shared" si="1058"/>
        <v>0</v>
      </c>
      <c r="BD1574" s="175">
        <f t="shared" si="1058"/>
        <v>0</v>
      </c>
    </row>
    <row r="1575" spans="1:59" ht="16" x14ac:dyDescent="0.2">
      <c r="B1575" s="145">
        <f t="shared" si="1048"/>
        <v>51</v>
      </c>
      <c r="C1575" s="146" t="str">
        <f t="shared" si="1048"/>
        <v>SCI HSR 1</v>
      </c>
      <c r="D1575" s="177" t="s">
        <v>403</v>
      </c>
      <c r="E1575" s="176" t="s">
        <v>441</v>
      </c>
      <c r="F1575" s="178"/>
      <c r="G1575" s="177" t="s">
        <v>404</v>
      </c>
      <c r="H1575" s="173">
        <v>0</v>
      </c>
      <c r="I1575" s="177" t="s">
        <v>405</v>
      </c>
      <c r="J1575" s="166">
        <v>0</v>
      </c>
      <c r="K1575" s="158"/>
      <c r="L1575" s="154" t="s">
        <v>406</v>
      </c>
      <c r="M1575" s="210"/>
      <c r="N1575" s="210"/>
      <c r="O1575" s="175">
        <v>0</v>
      </c>
      <c r="P1575" s="175">
        <v>0</v>
      </c>
      <c r="Q1575" s="175">
        <v>0</v>
      </c>
      <c r="R1575" s="175">
        <v>0</v>
      </c>
      <c r="S1575" s="175">
        <v>0</v>
      </c>
      <c r="T1575" s="175">
        <v>0</v>
      </c>
      <c r="U1575" s="175">
        <v>0</v>
      </c>
      <c r="V1575" s="175">
        <v>0</v>
      </c>
      <c r="W1575" s="175">
        <v>0</v>
      </c>
      <c r="X1575" s="175">
        <v>0</v>
      </c>
      <c r="Y1575" s="175">
        <v>0</v>
      </c>
      <c r="Z1575" s="175">
        <v>0</v>
      </c>
      <c r="AA1575" s="175">
        <v>0</v>
      </c>
      <c r="AB1575" s="175">
        <v>0</v>
      </c>
      <c r="AC1575" s="175">
        <v>0</v>
      </c>
      <c r="AD1575" s="175">
        <v>0</v>
      </c>
      <c r="AE1575" s="175">
        <v>0</v>
      </c>
      <c r="AF1575" s="175">
        <v>0</v>
      </c>
      <c r="AG1575" s="175">
        <v>0</v>
      </c>
      <c r="AH1575" s="175">
        <v>0</v>
      </c>
      <c r="AI1575" s="175">
        <v>0</v>
      </c>
      <c r="AJ1575" s="175">
        <v>0</v>
      </c>
      <c r="AK1575" s="175">
        <v>0</v>
      </c>
      <c r="AL1575" s="175">
        <v>0</v>
      </c>
      <c r="AM1575" s="175">
        <v>0</v>
      </c>
      <c r="AN1575" s="175">
        <v>0</v>
      </c>
      <c r="AO1575" s="175">
        <v>0</v>
      </c>
      <c r="AP1575" s="175">
        <v>0</v>
      </c>
      <c r="AQ1575" s="175">
        <v>0</v>
      </c>
      <c r="AR1575" s="175">
        <v>0</v>
      </c>
      <c r="AS1575" s="175">
        <v>0</v>
      </c>
      <c r="AT1575" s="175">
        <v>0</v>
      </c>
      <c r="AU1575" s="175">
        <v>0</v>
      </c>
      <c r="AV1575" s="175">
        <v>0</v>
      </c>
      <c r="AW1575" s="175">
        <v>0</v>
      </c>
      <c r="AX1575" s="175">
        <v>0</v>
      </c>
      <c r="AY1575" s="175">
        <v>0</v>
      </c>
      <c r="AZ1575" s="175">
        <v>0</v>
      </c>
      <c r="BA1575" s="175">
        <v>0</v>
      </c>
      <c r="BB1575" s="175">
        <v>0</v>
      </c>
      <c r="BC1575" s="175">
        <v>0</v>
      </c>
      <c r="BD1575" s="175">
        <v>0</v>
      </c>
    </row>
    <row r="1576" spans="1:59" ht="16" x14ac:dyDescent="0.2">
      <c r="B1576" s="145">
        <f t="shared" si="1048"/>
        <v>51</v>
      </c>
      <c r="C1576" s="146" t="str">
        <f t="shared" si="1048"/>
        <v>SCI HSR 1</v>
      </c>
      <c r="D1576" s="177" t="s">
        <v>407</v>
      </c>
      <c r="E1576" s="166">
        <v>45626</v>
      </c>
      <c r="G1576" s="177" t="s">
        <v>408</v>
      </c>
      <c r="H1576" s="176">
        <v>0</v>
      </c>
      <c r="I1576" s="177" t="s">
        <v>409</v>
      </c>
      <c r="J1576" s="163">
        <v>0</v>
      </c>
      <c r="K1576" s="157"/>
      <c r="L1576" s="167" t="s">
        <v>410</v>
      </c>
      <c r="M1576" s="211"/>
      <c r="N1576" s="211"/>
      <c r="O1576" s="179">
        <f>-(O1573+O1574)*IFERROR((O1563+O1567)/(O1565+O1569),0)</f>
        <v>0</v>
      </c>
      <c r="P1576" s="179">
        <f t="shared" ref="P1576:BD1576" si="1059">-(P1573+P1574)*IFERROR((P1563+P1567)/(P1565+P1569),0)</f>
        <v>0</v>
      </c>
      <c r="Q1576" s="179">
        <f t="shared" si="1059"/>
        <v>0</v>
      </c>
      <c r="R1576" s="179">
        <f t="shared" si="1059"/>
        <v>0</v>
      </c>
      <c r="S1576" s="179">
        <f t="shared" si="1059"/>
        <v>0</v>
      </c>
      <c r="T1576" s="179">
        <f t="shared" si="1059"/>
        <v>0</v>
      </c>
      <c r="U1576" s="179">
        <f t="shared" si="1059"/>
        <v>0</v>
      </c>
      <c r="V1576" s="179">
        <f t="shared" si="1059"/>
        <v>0</v>
      </c>
      <c r="W1576" s="179">
        <f t="shared" si="1059"/>
        <v>0</v>
      </c>
      <c r="X1576" s="179">
        <f t="shared" si="1059"/>
        <v>0</v>
      </c>
      <c r="Y1576" s="179">
        <f t="shared" si="1059"/>
        <v>0</v>
      </c>
      <c r="Z1576" s="179">
        <f t="shared" si="1059"/>
        <v>0</v>
      </c>
      <c r="AA1576" s="179">
        <f t="shared" si="1059"/>
        <v>0</v>
      </c>
      <c r="AB1576" s="179">
        <f t="shared" si="1059"/>
        <v>0</v>
      </c>
      <c r="AC1576" s="179">
        <f t="shared" si="1059"/>
        <v>0</v>
      </c>
      <c r="AD1576" s="179">
        <f t="shared" si="1059"/>
        <v>0</v>
      </c>
      <c r="AE1576" s="179">
        <f t="shared" si="1059"/>
        <v>0</v>
      </c>
      <c r="AF1576" s="179">
        <f t="shared" si="1059"/>
        <v>0</v>
      </c>
      <c r="AG1576" s="179">
        <f t="shared" si="1059"/>
        <v>0</v>
      </c>
      <c r="AH1576" s="179">
        <f t="shared" si="1059"/>
        <v>0</v>
      </c>
      <c r="AI1576" s="179">
        <f t="shared" si="1059"/>
        <v>0</v>
      </c>
      <c r="AJ1576" s="179">
        <f t="shared" si="1059"/>
        <v>0</v>
      </c>
      <c r="AK1576" s="179">
        <f t="shared" si="1059"/>
        <v>0</v>
      </c>
      <c r="AL1576" s="179">
        <f t="shared" si="1059"/>
        <v>0</v>
      </c>
      <c r="AM1576" s="179">
        <f t="shared" si="1059"/>
        <v>0</v>
      </c>
      <c r="AN1576" s="179">
        <f t="shared" si="1059"/>
        <v>0</v>
      </c>
      <c r="AO1576" s="179">
        <f t="shared" si="1059"/>
        <v>0</v>
      </c>
      <c r="AP1576" s="179">
        <f t="shared" si="1059"/>
        <v>0</v>
      </c>
      <c r="AQ1576" s="179">
        <f t="shared" si="1059"/>
        <v>0</v>
      </c>
      <c r="AR1576" s="179">
        <f t="shared" si="1059"/>
        <v>0</v>
      </c>
      <c r="AS1576" s="179">
        <f t="shared" si="1059"/>
        <v>0</v>
      </c>
      <c r="AT1576" s="179">
        <f t="shared" si="1059"/>
        <v>0</v>
      </c>
      <c r="AU1576" s="179">
        <f t="shared" si="1059"/>
        <v>0</v>
      </c>
      <c r="AV1576" s="179">
        <f t="shared" si="1059"/>
        <v>0</v>
      </c>
      <c r="AW1576" s="179">
        <f t="shared" si="1059"/>
        <v>0</v>
      </c>
      <c r="AX1576" s="179">
        <f t="shared" si="1059"/>
        <v>0</v>
      </c>
      <c r="AY1576" s="179">
        <f t="shared" si="1059"/>
        <v>0</v>
      </c>
      <c r="AZ1576" s="179">
        <f t="shared" si="1059"/>
        <v>0</v>
      </c>
      <c r="BA1576" s="179">
        <f t="shared" si="1059"/>
        <v>0</v>
      </c>
      <c r="BB1576" s="179">
        <f t="shared" si="1059"/>
        <v>0</v>
      </c>
      <c r="BC1576" s="179">
        <f t="shared" si="1059"/>
        <v>0</v>
      </c>
      <c r="BD1576" s="179">
        <f t="shared" si="1059"/>
        <v>0</v>
      </c>
    </row>
    <row r="1577" spans="1:59" ht="16" x14ac:dyDescent="0.2">
      <c r="B1577" s="145">
        <f t="shared" si="1048"/>
        <v>51</v>
      </c>
      <c r="C1577" s="146" t="str">
        <f t="shared" si="1048"/>
        <v>SCI HSR 1</v>
      </c>
      <c r="K1577" s="158"/>
      <c r="O1577" s="149"/>
      <c r="P1577" s="149"/>
      <c r="Q1577" s="149"/>
      <c r="R1577" s="149"/>
      <c r="S1577" s="149"/>
      <c r="T1577" s="149"/>
      <c r="U1577" s="149"/>
      <c r="V1577" s="149"/>
      <c r="W1577" s="149"/>
      <c r="X1577" s="149"/>
      <c r="Y1577" s="149"/>
      <c r="Z1577" s="149"/>
      <c r="AA1577" s="149"/>
      <c r="AB1577" s="149"/>
      <c r="AC1577" s="149"/>
      <c r="AD1577" s="149"/>
      <c r="AE1577" s="149"/>
      <c r="AF1577" s="149"/>
      <c r="AG1577" s="149"/>
      <c r="AH1577" s="149"/>
      <c r="AI1577" s="149"/>
      <c r="AJ1577" s="149"/>
      <c r="AK1577" s="149"/>
      <c r="AL1577" s="149"/>
      <c r="AM1577" s="149"/>
      <c r="AN1577" s="149"/>
      <c r="AO1577" s="149"/>
      <c r="AP1577" s="149"/>
      <c r="AQ1577" s="149"/>
      <c r="AR1577" s="149"/>
      <c r="AS1577" s="149"/>
      <c r="AT1577" s="149"/>
      <c r="AU1577" s="149"/>
      <c r="AV1577" s="149"/>
      <c r="AW1577" s="149"/>
      <c r="AX1577" s="149"/>
      <c r="AY1577" s="149"/>
      <c r="AZ1577" s="149"/>
      <c r="BA1577" s="149"/>
      <c r="BB1577" s="149"/>
      <c r="BC1577" s="149"/>
      <c r="BD1577" s="149"/>
    </row>
    <row r="1578" spans="1:59" ht="16" x14ac:dyDescent="0.2">
      <c r="B1578" s="145">
        <f t="shared" si="1048"/>
        <v>51</v>
      </c>
      <c r="C1578" s="146" t="str">
        <f t="shared" si="1048"/>
        <v>SCI HSR 1</v>
      </c>
      <c r="G1578" s="180" t="s">
        <v>380</v>
      </c>
      <c r="H1578" s="815" t="s">
        <v>242</v>
      </c>
      <c r="I1578" s="816"/>
      <c r="J1578" s="817"/>
      <c r="K1578" s="157"/>
      <c r="L1578" s="181" t="s">
        <v>23</v>
      </c>
      <c r="M1578" s="219"/>
      <c r="N1578" s="219"/>
      <c r="O1578" s="182">
        <f>SUM(O1573:O1576)</f>
        <v>39331.61099833918</v>
      </c>
      <c r="P1578" s="182">
        <f t="shared" ref="P1578:BD1578" si="1060">SUM(P1573:P1576)</f>
        <v>39596.671855067114</v>
      </c>
      <c r="Q1578" s="182">
        <f t="shared" si="1060"/>
        <v>40118.243218305965</v>
      </c>
      <c r="R1578" s="182">
        <f t="shared" si="1060"/>
        <v>40118.243218305965</v>
      </c>
      <c r="S1578" s="182">
        <f t="shared" si="1060"/>
        <v>40118.243218305965</v>
      </c>
      <c r="T1578" s="182">
        <f t="shared" si="1060"/>
        <v>40253.424255237216</v>
      </c>
      <c r="U1578" s="182">
        <f t="shared" si="1060"/>
        <v>40519.425650489022</v>
      </c>
      <c r="V1578" s="182">
        <f t="shared" si="1060"/>
        <v>40519.425650489022</v>
      </c>
      <c r="W1578" s="182">
        <f t="shared" si="1060"/>
        <v>40519.425650489022</v>
      </c>
      <c r="X1578" s="182">
        <f t="shared" si="1060"/>
        <v>40538.570052407747</v>
      </c>
      <c r="Y1578" s="182">
        <f t="shared" si="1060"/>
        <v>39306.003552000002</v>
      </c>
      <c r="Z1578" s="182">
        <f t="shared" si="1060"/>
        <v>39306.003552000002</v>
      </c>
      <c r="AA1578" s="182">
        <f t="shared" si="1060"/>
        <v>39306.003552000002</v>
      </c>
      <c r="AB1578" s="182">
        <f t="shared" si="1060"/>
        <v>39438.447694403476</v>
      </c>
      <c r="AC1578" s="182">
        <f t="shared" si="1060"/>
        <v>39699.06358752001</v>
      </c>
      <c r="AD1578" s="182">
        <f t="shared" si="1060"/>
        <v>39699.06358752001</v>
      </c>
      <c r="AE1578" s="182">
        <f t="shared" si="1060"/>
        <v>39699.06358752001</v>
      </c>
      <c r="AF1578" s="182">
        <f t="shared" si="1060"/>
        <v>39832.832171347516</v>
      </c>
      <c r="AG1578" s="182">
        <f t="shared" si="1060"/>
        <v>40096.0542233952</v>
      </c>
      <c r="AH1578" s="182">
        <f t="shared" si="1060"/>
        <v>40096.0542233952</v>
      </c>
      <c r="AI1578" s="182">
        <f t="shared" si="1060"/>
        <v>40096.0542233952</v>
      </c>
      <c r="AJ1578" s="182">
        <f t="shared" si="1060"/>
        <v>40231.160493060983</v>
      </c>
      <c r="AK1578" s="182">
        <f t="shared" si="1060"/>
        <v>40497.014765629159</v>
      </c>
      <c r="AL1578" s="182">
        <f t="shared" si="1060"/>
        <v>40497.014765629159</v>
      </c>
      <c r="AM1578" s="182">
        <f t="shared" si="1060"/>
        <v>40497.014765629159</v>
      </c>
      <c r="AN1578" s="182">
        <f t="shared" si="1060"/>
        <v>40633.472097991602</v>
      </c>
      <c r="AO1578" s="182">
        <f t="shared" si="1060"/>
        <v>40901.984913285443</v>
      </c>
      <c r="AP1578" s="182">
        <f t="shared" si="1060"/>
        <v>40901.984913285443</v>
      </c>
      <c r="AQ1578" s="182">
        <f t="shared" si="1060"/>
        <v>40901.984913285443</v>
      </c>
      <c r="AR1578" s="182">
        <f t="shared" si="1060"/>
        <v>41039.80681897152</v>
      </c>
      <c r="AS1578" s="182">
        <f t="shared" si="1060"/>
        <v>41311.004762418306</v>
      </c>
      <c r="AT1578" s="182">
        <f t="shared" si="1060"/>
        <v>41311.004762418306</v>
      </c>
      <c r="AU1578" s="182">
        <f t="shared" si="1060"/>
        <v>41311.004762418306</v>
      </c>
      <c r="AV1578" s="182">
        <f t="shared" si="1060"/>
        <v>41450.204887161235</v>
      </c>
      <c r="AW1578" s="182">
        <f t="shared" si="1060"/>
        <v>41724.114810042498</v>
      </c>
      <c r="AX1578" s="182">
        <f t="shared" si="1060"/>
        <v>41724.114810042498</v>
      </c>
      <c r="AY1578" s="182">
        <f t="shared" si="1060"/>
        <v>41724.114810042498</v>
      </c>
      <c r="AZ1578" s="182">
        <f t="shared" si="1060"/>
        <v>41864.706936032853</v>
      </c>
      <c r="BA1578" s="182">
        <f t="shared" si="1060"/>
        <v>42141.355958142914</v>
      </c>
      <c r="BB1578" s="182">
        <f t="shared" si="1060"/>
        <v>42141.355958142914</v>
      </c>
      <c r="BC1578" s="182">
        <f t="shared" si="1060"/>
        <v>42141.355958142914</v>
      </c>
      <c r="BD1578" s="182">
        <f t="shared" si="1060"/>
        <v>42283.354005393187</v>
      </c>
    </row>
    <row r="1579" spans="1:59" ht="16" x14ac:dyDescent="0.2">
      <c r="B1579" s="145">
        <f t="shared" ref="B1579:C1584" si="1061">B1578</f>
        <v>51</v>
      </c>
      <c r="C1579" s="146" t="str">
        <f t="shared" si="1061"/>
        <v>SCI HSR 1</v>
      </c>
      <c r="D1579" s="180" t="s">
        <v>411</v>
      </c>
      <c r="E1579" s="166">
        <v>45626</v>
      </c>
      <c r="F1579" s="149"/>
      <c r="G1579" s="180" t="s">
        <v>412</v>
      </c>
      <c r="H1579" s="180" t="s">
        <v>388</v>
      </c>
      <c r="I1579" s="180" t="s">
        <v>389</v>
      </c>
      <c r="J1579" s="180" t="s">
        <v>390</v>
      </c>
      <c r="K1579" s="157"/>
      <c r="O1579" s="149"/>
      <c r="P1579" s="149"/>
      <c r="Q1579" s="149"/>
      <c r="R1579" s="149"/>
      <c r="S1579" s="149"/>
      <c r="T1579" s="149"/>
      <c r="U1579" s="149"/>
      <c r="V1579" s="149"/>
      <c r="W1579" s="149"/>
      <c r="X1579" s="149"/>
      <c r="Y1579" s="149"/>
      <c r="Z1579" s="149"/>
      <c r="AA1579" s="149"/>
      <c r="AB1579" s="149"/>
      <c r="AC1579" s="149"/>
      <c r="AD1579" s="149"/>
      <c r="AE1579" s="149"/>
      <c r="AF1579" s="149"/>
      <c r="AG1579" s="149"/>
      <c r="AH1579" s="149"/>
      <c r="AI1579" s="149"/>
      <c r="AJ1579" s="149"/>
      <c r="AK1579" s="149"/>
      <c r="AL1579" s="149"/>
      <c r="AM1579" s="149"/>
      <c r="AN1579" s="149"/>
      <c r="AO1579" s="149"/>
      <c r="AP1579" s="149"/>
      <c r="AQ1579" s="149"/>
      <c r="AR1579" s="149"/>
      <c r="AS1579" s="149"/>
      <c r="AT1579" s="149"/>
      <c r="AU1579" s="149"/>
      <c r="AV1579" s="149"/>
      <c r="AW1579" s="149"/>
      <c r="AX1579" s="149"/>
      <c r="AY1579" s="149"/>
      <c r="AZ1579" s="149"/>
      <c r="BA1579" s="149"/>
      <c r="BB1579" s="149"/>
      <c r="BC1579" s="149"/>
      <c r="BD1579" s="149"/>
    </row>
    <row r="1580" spans="1:59" ht="16" x14ac:dyDescent="0.2">
      <c r="B1580" s="145">
        <f t="shared" si="1061"/>
        <v>51</v>
      </c>
      <c r="C1580" s="146" t="str">
        <f t="shared" si="1061"/>
        <v>SCI HSR 1</v>
      </c>
      <c r="D1580" s="180" t="s">
        <v>413</v>
      </c>
      <c r="E1580" s="165">
        <v>156191.87205704348</v>
      </c>
      <c r="F1580" s="149"/>
      <c r="G1580" s="183" t="s">
        <v>414</v>
      </c>
      <c r="H1580" s="165">
        <v>0</v>
      </c>
      <c r="I1580" s="166">
        <v>0</v>
      </c>
      <c r="J1580" s="166">
        <v>0</v>
      </c>
      <c r="K1580" s="157"/>
      <c r="L1580" s="184" t="s">
        <v>415</v>
      </c>
      <c r="M1580" s="208"/>
      <c r="N1580" s="208"/>
      <c r="O1580" s="174">
        <f t="shared" ref="O1580:BD1580" si="1062">IFERROR(((O$3&gt;=$E1579)*(O$2&lt;=$E1579))*$E1583,"")</f>
        <v>0</v>
      </c>
      <c r="P1580" s="174">
        <f t="shared" si="1062"/>
        <v>0</v>
      </c>
      <c r="Q1580" s="174">
        <f t="shared" si="1062"/>
        <v>0</v>
      </c>
      <c r="R1580" s="174">
        <f t="shared" si="1062"/>
        <v>0</v>
      </c>
      <c r="S1580" s="174">
        <f t="shared" si="1062"/>
        <v>0</v>
      </c>
      <c r="T1580" s="174">
        <f t="shared" si="1062"/>
        <v>0</v>
      </c>
      <c r="U1580" s="174">
        <f t="shared" si="1062"/>
        <v>0</v>
      </c>
      <c r="V1580" s="174">
        <f t="shared" si="1062"/>
        <v>0</v>
      </c>
      <c r="W1580" s="174">
        <f t="shared" si="1062"/>
        <v>0</v>
      </c>
      <c r="X1580" s="174">
        <f t="shared" si="1062"/>
        <v>0</v>
      </c>
      <c r="Y1580" s="174">
        <f t="shared" si="1062"/>
        <v>0</v>
      </c>
      <c r="Z1580" s="174">
        <f t="shared" si="1062"/>
        <v>0</v>
      </c>
      <c r="AA1580" s="174">
        <f t="shared" si="1062"/>
        <v>0</v>
      </c>
      <c r="AB1580" s="174">
        <f t="shared" si="1062"/>
        <v>0</v>
      </c>
      <c r="AC1580" s="174">
        <f t="shared" si="1062"/>
        <v>0</v>
      </c>
      <c r="AD1580" s="174">
        <f t="shared" si="1062"/>
        <v>0</v>
      </c>
      <c r="AE1580" s="174">
        <f t="shared" si="1062"/>
        <v>0</v>
      </c>
      <c r="AF1580" s="174">
        <f t="shared" si="1062"/>
        <v>0</v>
      </c>
      <c r="AG1580" s="174">
        <f t="shared" si="1062"/>
        <v>0</v>
      </c>
      <c r="AH1580" s="174">
        <f t="shared" si="1062"/>
        <v>0</v>
      </c>
      <c r="AI1580" s="174">
        <f t="shared" si="1062"/>
        <v>0</v>
      </c>
      <c r="AJ1580" s="174">
        <f t="shared" si="1062"/>
        <v>0</v>
      </c>
      <c r="AK1580" s="174">
        <f t="shared" si="1062"/>
        <v>0</v>
      </c>
      <c r="AL1580" s="174">
        <f t="shared" si="1062"/>
        <v>0</v>
      </c>
      <c r="AM1580" s="174">
        <f t="shared" si="1062"/>
        <v>0</v>
      </c>
      <c r="AN1580" s="174">
        <f t="shared" si="1062"/>
        <v>0</v>
      </c>
      <c r="AO1580" s="174">
        <f t="shared" si="1062"/>
        <v>0</v>
      </c>
      <c r="AP1580" s="174">
        <f t="shared" si="1062"/>
        <v>0</v>
      </c>
      <c r="AQ1580" s="174">
        <f t="shared" si="1062"/>
        <v>0</v>
      </c>
      <c r="AR1580" s="174">
        <f t="shared" si="1062"/>
        <v>0</v>
      </c>
      <c r="AS1580" s="174">
        <f t="shared" si="1062"/>
        <v>0</v>
      </c>
      <c r="AT1580" s="174">
        <f t="shared" si="1062"/>
        <v>0</v>
      </c>
      <c r="AU1580" s="174">
        <f t="shared" si="1062"/>
        <v>0</v>
      </c>
      <c r="AV1580" s="174">
        <f t="shared" si="1062"/>
        <v>0</v>
      </c>
      <c r="AW1580" s="174">
        <f t="shared" si="1062"/>
        <v>0</v>
      </c>
      <c r="AX1580" s="174">
        <f t="shared" si="1062"/>
        <v>0</v>
      </c>
      <c r="AY1580" s="174">
        <f t="shared" si="1062"/>
        <v>0</v>
      </c>
      <c r="AZ1580" s="174">
        <f t="shared" si="1062"/>
        <v>0</v>
      </c>
      <c r="BA1580" s="174">
        <f t="shared" si="1062"/>
        <v>0</v>
      </c>
      <c r="BB1580" s="174">
        <f t="shared" si="1062"/>
        <v>0</v>
      </c>
      <c r="BC1580" s="174">
        <f t="shared" si="1062"/>
        <v>0</v>
      </c>
      <c r="BD1580" s="174">
        <f t="shared" si="1062"/>
        <v>0</v>
      </c>
    </row>
    <row r="1581" spans="1:59" ht="16" x14ac:dyDescent="0.2">
      <c r="B1581" s="145">
        <f t="shared" si="1061"/>
        <v>51</v>
      </c>
      <c r="C1581" s="146" t="str">
        <f t="shared" si="1061"/>
        <v>SCI HSR 1</v>
      </c>
      <c r="D1581" s="180" t="s">
        <v>121</v>
      </c>
      <c r="E1581" s="185">
        <f>IF(E1579&gt;MAX($O$3:$BD$3),BD1570,
IF(E1579&lt;MIN($O$3:$BD$3),1,SUMIFS($O1571:$BD1571,$O$2:$BD$2,"&lt;="&amp;E1579,$O$3:$BD$3,"&gt;="&amp;E1579)))</f>
        <v>1.0336713260869566</v>
      </c>
      <c r="F1581" s="149"/>
      <c r="G1581" s="183" t="s">
        <v>416</v>
      </c>
      <c r="H1581" s="165">
        <v>0</v>
      </c>
      <c r="I1581" s="166">
        <v>0</v>
      </c>
      <c r="J1581" s="166">
        <v>0</v>
      </c>
      <c r="K1581" s="157"/>
      <c r="L1581" s="186" t="s">
        <v>417</v>
      </c>
      <c r="M1581" s="210"/>
      <c r="N1581" s="210"/>
      <c r="O1581" s="175">
        <f t="shared" ref="O1581:BD1581" si="1063">IFERROR(((O$3&gt;=$E1576)*(O$2&lt;=$E1576))*$H1584,"")</f>
        <v>0</v>
      </c>
      <c r="P1581" s="175">
        <f t="shared" si="1063"/>
        <v>0</v>
      </c>
      <c r="Q1581" s="175">
        <f t="shared" si="1063"/>
        <v>0</v>
      </c>
      <c r="R1581" s="175">
        <f t="shared" si="1063"/>
        <v>0</v>
      </c>
      <c r="S1581" s="175">
        <f t="shared" si="1063"/>
        <v>0</v>
      </c>
      <c r="T1581" s="175">
        <f t="shared" si="1063"/>
        <v>0</v>
      </c>
      <c r="U1581" s="175">
        <f t="shared" si="1063"/>
        <v>0</v>
      </c>
      <c r="V1581" s="175">
        <f t="shared" si="1063"/>
        <v>0</v>
      </c>
      <c r="W1581" s="175">
        <f t="shared" si="1063"/>
        <v>0</v>
      </c>
      <c r="X1581" s="175">
        <f t="shared" si="1063"/>
        <v>0</v>
      </c>
      <c r="Y1581" s="175">
        <f t="shared" si="1063"/>
        <v>0</v>
      </c>
      <c r="Z1581" s="175">
        <f t="shared" si="1063"/>
        <v>0</v>
      </c>
      <c r="AA1581" s="175">
        <f t="shared" si="1063"/>
        <v>0</v>
      </c>
      <c r="AB1581" s="175">
        <f t="shared" si="1063"/>
        <v>0</v>
      </c>
      <c r="AC1581" s="175">
        <f t="shared" si="1063"/>
        <v>0</v>
      </c>
      <c r="AD1581" s="175">
        <f t="shared" si="1063"/>
        <v>0</v>
      </c>
      <c r="AE1581" s="175">
        <f t="shared" si="1063"/>
        <v>0</v>
      </c>
      <c r="AF1581" s="175">
        <f t="shared" si="1063"/>
        <v>0</v>
      </c>
      <c r="AG1581" s="175">
        <f t="shared" si="1063"/>
        <v>0</v>
      </c>
      <c r="AH1581" s="175">
        <f t="shared" si="1063"/>
        <v>0</v>
      </c>
      <c r="AI1581" s="175">
        <f t="shared" si="1063"/>
        <v>0</v>
      </c>
      <c r="AJ1581" s="175">
        <f t="shared" si="1063"/>
        <v>0</v>
      </c>
      <c r="AK1581" s="175">
        <f t="shared" si="1063"/>
        <v>0</v>
      </c>
      <c r="AL1581" s="175">
        <f t="shared" si="1063"/>
        <v>0</v>
      </c>
      <c r="AM1581" s="175">
        <f t="shared" si="1063"/>
        <v>0</v>
      </c>
      <c r="AN1581" s="175">
        <f t="shared" si="1063"/>
        <v>0</v>
      </c>
      <c r="AO1581" s="175">
        <f t="shared" si="1063"/>
        <v>0</v>
      </c>
      <c r="AP1581" s="175">
        <f t="shared" si="1063"/>
        <v>0</v>
      </c>
      <c r="AQ1581" s="175">
        <f t="shared" si="1063"/>
        <v>0</v>
      </c>
      <c r="AR1581" s="175">
        <f t="shared" si="1063"/>
        <v>0</v>
      </c>
      <c r="AS1581" s="175">
        <f t="shared" si="1063"/>
        <v>0</v>
      </c>
      <c r="AT1581" s="175">
        <f t="shared" si="1063"/>
        <v>0</v>
      </c>
      <c r="AU1581" s="175">
        <f t="shared" si="1063"/>
        <v>0</v>
      </c>
      <c r="AV1581" s="175">
        <f t="shared" si="1063"/>
        <v>0</v>
      </c>
      <c r="AW1581" s="175">
        <f t="shared" si="1063"/>
        <v>0</v>
      </c>
      <c r="AX1581" s="175">
        <f t="shared" si="1063"/>
        <v>0</v>
      </c>
      <c r="AY1581" s="175">
        <f t="shared" si="1063"/>
        <v>0</v>
      </c>
      <c r="AZ1581" s="175">
        <f t="shared" si="1063"/>
        <v>0</v>
      </c>
      <c r="BA1581" s="175">
        <f t="shared" si="1063"/>
        <v>0</v>
      </c>
      <c r="BB1581" s="175">
        <f t="shared" si="1063"/>
        <v>0</v>
      </c>
      <c r="BC1581" s="175">
        <f t="shared" si="1063"/>
        <v>0</v>
      </c>
      <c r="BD1581" s="175">
        <f t="shared" si="1063"/>
        <v>0</v>
      </c>
    </row>
    <row r="1582" spans="1:59" ht="16" x14ac:dyDescent="0.2">
      <c r="B1582" s="145">
        <f t="shared" si="1061"/>
        <v>51</v>
      </c>
      <c r="C1582" s="146" t="str">
        <f t="shared" si="1061"/>
        <v>SCI HSR 1</v>
      </c>
      <c r="D1582" s="180" t="s">
        <v>54</v>
      </c>
      <c r="E1582" s="176">
        <v>0</v>
      </c>
      <c r="F1582" s="149"/>
      <c r="G1582" s="183" t="s">
        <v>418</v>
      </c>
      <c r="H1582" s="165">
        <v>0</v>
      </c>
      <c r="I1582" s="166">
        <v>0</v>
      </c>
      <c r="J1582" s="166">
        <v>0</v>
      </c>
      <c r="L1582" s="186" t="s">
        <v>419</v>
      </c>
      <c r="M1582" s="210"/>
      <c r="N1582" s="210"/>
      <c r="O1582" s="175">
        <f t="shared" ref="O1582:BD1582" si="1064">IFERROR(((O$3&gt;=$E1579)*(O$2&lt;=$E1579))*$J1584,"")</f>
        <v>0</v>
      </c>
      <c r="P1582" s="175">
        <f t="shared" si="1064"/>
        <v>0</v>
      </c>
      <c r="Q1582" s="175">
        <f t="shared" si="1064"/>
        <v>0</v>
      </c>
      <c r="R1582" s="175">
        <f t="shared" si="1064"/>
        <v>0</v>
      </c>
      <c r="S1582" s="175">
        <f t="shared" si="1064"/>
        <v>0</v>
      </c>
      <c r="T1582" s="175">
        <f t="shared" si="1064"/>
        <v>0</v>
      </c>
      <c r="U1582" s="175">
        <f t="shared" si="1064"/>
        <v>0</v>
      </c>
      <c r="V1582" s="175">
        <f t="shared" si="1064"/>
        <v>0</v>
      </c>
      <c r="W1582" s="175">
        <f t="shared" si="1064"/>
        <v>0</v>
      </c>
      <c r="X1582" s="175">
        <f t="shared" si="1064"/>
        <v>0</v>
      </c>
      <c r="Y1582" s="175">
        <f t="shared" si="1064"/>
        <v>0</v>
      </c>
      <c r="Z1582" s="175">
        <f t="shared" si="1064"/>
        <v>0</v>
      </c>
      <c r="AA1582" s="175">
        <f t="shared" si="1064"/>
        <v>0</v>
      </c>
      <c r="AB1582" s="175">
        <f t="shared" si="1064"/>
        <v>0</v>
      </c>
      <c r="AC1582" s="175">
        <f t="shared" si="1064"/>
        <v>0</v>
      </c>
      <c r="AD1582" s="175">
        <f t="shared" si="1064"/>
        <v>0</v>
      </c>
      <c r="AE1582" s="175">
        <f t="shared" si="1064"/>
        <v>0</v>
      </c>
      <c r="AF1582" s="175">
        <f t="shared" si="1064"/>
        <v>0</v>
      </c>
      <c r="AG1582" s="175">
        <f t="shared" si="1064"/>
        <v>0</v>
      </c>
      <c r="AH1582" s="175">
        <f t="shared" si="1064"/>
        <v>0</v>
      </c>
      <c r="AI1582" s="175">
        <f t="shared" si="1064"/>
        <v>0</v>
      </c>
      <c r="AJ1582" s="175">
        <f t="shared" si="1064"/>
        <v>0</v>
      </c>
      <c r="AK1582" s="175">
        <f t="shared" si="1064"/>
        <v>0</v>
      </c>
      <c r="AL1582" s="175">
        <f t="shared" si="1064"/>
        <v>0</v>
      </c>
      <c r="AM1582" s="175">
        <f t="shared" si="1064"/>
        <v>0</v>
      </c>
      <c r="AN1582" s="175">
        <f t="shared" si="1064"/>
        <v>0</v>
      </c>
      <c r="AO1582" s="175">
        <f t="shared" si="1064"/>
        <v>0</v>
      </c>
      <c r="AP1582" s="175">
        <f t="shared" si="1064"/>
        <v>0</v>
      </c>
      <c r="AQ1582" s="175">
        <f t="shared" si="1064"/>
        <v>0</v>
      </c>
      <c r="AR1582" s="175">
        <f t="shared" si="1064"/>
        <v>0</v>
      </c>
      <c r="AS1582" s="175">
        <f t="shared" si="1064"/>
        <v>0</v>
      </c>
      <c r="AT1582" s="175">
        <f t="shared" si="1064"/>
        <v>0</v>
      </c>
      <c r="AU1582" s="175">
        <f t="shared" si="1064"/>
        <v>0</v>
      </c>
      <c r="AV1582" s="175">
        <f t="shared" si="1064"/>
        <v>0</v>
      </c>
      <c r="AW1582" s="175">
        <f t="shared" si="1064"/>
        <v>0</v>
      </c>
      <c r="AX1582" s="175">
        <f t="shared" si="1064"/>
        <v>0</v>
      </c>
      <c r="AY1582" s="175">
        <f t="shared" si="1064"/>
        <v>0</v>
      </c>
      <c r="AZ1582" s="175">
        <f t="shared" si="1064"/>
        <v>0</v>
      </c>
      <c r="BA1582" s="175">
        <f t="shared" si="1064"/>
        <v>0</v>
      </c>
      <c r="BB1582" s="175">
        <f t="shared" si="1064"/>
        <v>0</v>
      </c>
      <c r="BC1582" s="175">
        <f t="shared" si="1064"/>
        <v>0</v>
      </c>
      <c r="BD1582" s="175">
        <f t="shared" si="1064"/>
        <v>0</v>
      </c>
    </row>
    <row r="1583" spans="1:59" ht="16" x14ac:dyDescent="0.2">
      <c r="B1583" s="145">
        <f t="shared" si="1061"/>
        <v>51</v>
      </c>
      <c r="C1583" s="146" t="str">
        <f t="shared" si="1061"/>
        <v>SCI HSR 1</v>
      </c>
      <c r="D1583" s="180" t="s">
        <v>420</v>
      </c>
      <c r="E1583" s="165">
        <v>0</v>
      </c>
      <c r="F1583" s="149"/>
      <c r="G1583" s="187"/>
      <c r="H1583" s="149"/>
      <c r="I1583" s="149"/>
      <c r="J1583" s="157"/>
      <c r="L1583" s="186" t="s">
        <v>421</v>
      </c>
      <c r="M1583" s="210"/>
      <c r="N1583" s="210"/>
      <c r="O1583" s="175">
        <f t="shared" ref="O1583:BD1583" si="1065">IFERROR(((O$3&gt;=$J1573)*(O$2&lt;=$J1573))*$E1584,"")</f>
        <v>0</v>
      </c>
      <c r="P1583" s="175">
        <f t="shared" si="1065"/>
        <v>0</v>
      </c>
      <c r="Q1583" s="175">
        <f t="shared" si="1065"/>
        <v>0</v>
      </c>
      <c r="R1583" s="175">
        <f t="shared" si="1065"/>
        <v>0</v>
      </c>
      <c r="S1583" s="175">
        <f t="shared" si="1065"/>
        <v>0</v>
      </c>
      <c r="T1583" s="175">
        <f t="shared" si="1065"/>
        <v>0</v>
      </c>
      <c r="U1583" s="175">
        <f t="shared" si="1065"/>
        <v>0</v>
      </c>
      <c r="V1583" s="175">
        <f t="shared" si="1065"/>
        <v>0</v>
      </c>
      <c r="W1583" s="175">
        <f t="shared" si="1065"/>
        <v>0</v>
      </c>
      <c r="X1583" s="175">
        <f t="shared" si="1065"/>
        <v>0</v>
      </c>
      <c r="Y1583" s="175">
        <f t="shared" si="1065"/>
        <v>0</v>
      </c>
      <c r="Z1583" s="175">
        <f t="shared" si="1065"/>
        <v>0</v>
      </c>
      <c r="AA1583" s="175">
        <f t="shared" si="1065"/>
        <v>0</v>
      </c>
      <c r="AB1583" s="175">
        <f t="shared" si="1065"/>
        <v>0</v>
      </c>
      <c r="AC1583" s="175">
        <f t="shared" si="1065"/>
        <v>0</v>
      </c>
      <c r="AD1583" s="175">
        <f t="shared" si="1065"/>
        <v>0</v>
      </c>
      <c r="AE1583" s="175">
        <f t="shared" si="1065"/>
        <v>0</v>
      </c>
      <c r="AF1583" s="175">
        <f t="shared" si="1065"/>
        <v>0</v>
      </c>
      <c r="AG1583" s="175">
        <f t="shared" si="1065"/>
        <v>0</v>
      </c>
      <c r="AH1583" s="175">
        <f t="shared" si="1065"/>
        <v>0</v>
      </c>
      <c r="AI1583" s="175">
        <f t="shared" si="1065"/>
        <v>0</v>
      </c>
      <c r="AJ1583" s="175">
        <f t="shared" si="1065"/>
        <v>0</v>
      </c>
      <c r="AK1583" s="175">
        <f t="shared" si="1065"/>
        <v>0</v>
      </c>
      <c r="AL1583" s="175">
        <f t="shared" si="1065"/>
        <v>0</v>
      </c>
      <c r="AM1583" s="175">
        <f t="shared" si="1065"/>
        <v>0</v>
      </c>
      <c r="AN1583" s="175">
        <f t="shared" si="1065"/>
        <v>0</v>
      </c>
      <c r="AO1583" s="175">
        <f t="shared" si="1065"/>
        <v>0</v>
      </c>
      <c r="AP1583" s="175">
        <f t="shared" si="1065"/>
        <v>0</v>
      </c>
      <c r="AQ1583" s="175">
        <f t="shared" si="1065"/>
        <v>0</v>
      </c>
      <c r="AR1583" s="175">
        <f t="shared" si="1065"/>
        <v>0</v>
      </c>
      <c r="AS1583" s="175">
        <f t="shared" si="1065"/>
        <v>0</v>
      </c>
      <c r="AT1583" s="175">
        <f t="shared" si="1065"/>
        <v>0</v>
      </c>
      <c r="AU1583" s="175">
        <f t="shared" si="1065"/>
        <v>0</v>
      </c>
      <c r="AV1583" s="175">
        <f t="shared" si="1065"/>
        <v>0</v>
      </c>
      <c r="AW1583" s="175">
        <f t="shared" si="1065"/>
        <v>0</v>
      </c>
      <c r="AX1583" s="175">
        <f t="shared" si="1065"/>
        <v>0</v>
      </c>
      <c r="AY1583" s="175">
        <f t="shared" si="1065"/>
        <v>0</v>
      </c>
      <c r="AZ1583" s="175">
        <f t="shared" si="1065"/>
        <v>0</v>
      </c>
      <c r="BA1583" s="175">
        <f t="shared" si="1065"/>
        <v>0</v>
      </c>
      <c r="BB1583" s="175">
        <f t="shared" si="1065"/>
        <v>0</v>
      </c>
      <c r="BC1583" s="175">
        <f t="shared" si="1065"/>
        <v>0</v>
      </c>
      <c r="BD1583" s="175">
        <f t="shared" si="1065"/>
        <v>0</v>
      </c>
    </row>
    <row r="1584" spans="1:59" ht="16" x14ac:dyDescent="0.2">
      <c r="B1584" s="145">
        <f t="shared" si="1061"/>
        <v>51</v>
      </c>
      <c r="C1584" s="146" t="str">
        <f t="shared" si="1061"/>
        <v>SCI HSR 1</v>
      </c>
      <c r="D1584" s="180" t="s">
        <v>421</v>
      </c>
      <c r="E1584" s="165">
        <v>0</v>
      </c>
      <c r="F1584" s="149"/>
      <c r="G1584" s="180" t="s">
        <v>417</v>
      </c>
      <c r="H1584" s="165">
        <v>0</v>
      </c>
      <c r="I1584" s="180" t="s">
        <v>419</v>
      </c>
      <c r="J1584" s="165">
        <v>0</v>
      </c>
      <c r="L1584" s="188" t="s">
        <v>422</v>
      </c>
      <c r="M1584" s="211"/>
      <c r="N1584" s="211"/>
      <c r="O1584" s="179">
        <f t="shared" ref="O1584:BD1584" si="1066">IFERROR(-($E1565+$H1565+$J1565)*O1566,"")</f>
        <v>0</v>
      </c>
      <c r="P1584" s="179">
        <f t="shared" si="1066"/>
        <v>0</v>
      </c>
      <c r="Q1584" s="179">
        <f t="shared" si="1066"/>
        <v>0</v>
      </c>
      <c r="R1584" s="179">
        <f t="shared" si="1066"/>
        <v>0</v>
      </c>
      <c r="S1584" s="179">
        <f t="shared" si="1066"/>
        <v>0</v>
      </c>
      <c r="T1584" s="179">
        <f t="shared" si="1066"/>
        <v>0</v>
      </c>
      <c r="U1584" s="179">
        <f t="shared" si="1066"/>
        <v>0</v>
      </c>
      <c r="V1584" s="179">
        <f t="shared" si="1066"/>
        <v>0</v>
      </c>
      <c r="W1584" s="179">
        <f t="shared" si="1066"/>
        <v>0</v>
      </c>
      <c r="X1584" s="179">
        <f t="shared" si="1066"/>
        <v>0</v>
      </c>
      <c r="Y1584" s="179">
        <f t="shared" si="1066"/>
        <v>0</v>
      </c>
      <c r="Z1584" s="179">
        <f t="shared" si="1066"/>
        <v>0</v>
      </c>
      <c r="AA1584" s="179">
        <f t="shared" si="1066"/>
        <v>0</v>
      </c>
      <c r="AB1584" s="179">
        <f t="shared" si="1066"/>
        <v>0</v>
      </c>
      <c r="AC1584" s="179">
        <f t="shared" si="1066"/>
        <v>0</v>
      </c>
      <c r="AD1584" s="179">
        <f t="shared" si="1066"/>
        <v>0</v>
      </c>
      <c r="AE1584" s="179">
        <f t="shared" si="1066"/>
        <v>0</v>
      </c>
      <c r="AF1584" s="179">
        <f t="shared" si="1066"/>
        <v>0</v>
      </c>
      <c r="AG1584" s="179">
        <f t="shared" si="1066"/>
        <v>0</v>
      </c>
      <c r="AH1584" s="179">
        <f t="shared" si="1066"/>
        <v>0</v>
      </c>
      <c r="AI1584" s="179">
        <f t="shared" si="1066"/>
        <v>0</v>
      </c>
      <c r="AJ1584" s="179">
        <f t="shared" si="1066"/>
        <v>0</v>
      </c>
      <c r="AK1584" s="179">
        <f t="shared" si="1066"/>
        <v>0</v>
      </c>
      <c r="AL1584" s="179">
        <f t="shared" si="1066"/>
        <v>0</v>
      </c>
      <c r="AM1584" s="179">
        <f t="shared" si="1066"/>
        <v>0</v>
      </c>
      <c r="AN1584" s="179">
        <f t="shared" si="1066"/>
        <v>0</v>
      </c>
      <c r="AO1584" s="179">
        <f t="shared" si="1066"/>
        <v>0</v>
      </c>
      <c r="AP1584" s="179">
        <f t="shared" si="1066"/>
        <v>0</v>
      </c>
      <c r="AQ1584" s="179">
        <f t="shared" si="1066"/>
        <v>0</v>
      </c>
      <c r="AR1584" s="179">
        <f t="shared" si="1066"/>
        <v>0</v>
      </c>
      <c r="AS1584" s="179">
        <f t="shared" si="1066"/>
        <v>0</v>
      </c>
      <c r="AT1584" s="179">
        <f t="shared" si="1066"/>
        <v>0</v>
      </c>
      <c r="AU1584" s="179">
        <f t="shared" si="1066"/>
        <v>0</v>
      </c>
      <c r="AV1584" s="179">
        <f t="shared" si="1066"/>
        <v>0</v>
      </c>
      <c r="AW1584" s="179">
        <f t="shared" si="1066"/>
        <v>0</v>
      </c>
      <c r="AX1584" s="179">
        <f t="shared" si="1066"/>
        <v>0</v>
      </c>
      <c r="AY1584" s="179">
        <f t="shared" si="1066"/>
        <v>0</v>
      </c>
      <c r="AZ1584" s="179">
        <f t="shared" si="1066"/>
        <v>0</v>
      </c>
      <c r="BA1584" s="179">
        <f t="shared" si="1066"/>
        <v>0</v>
      </c>
      <c r="BB1584" s="179">
        <f t="shared" si="1066"/>
        <v>0</v>
      </c>
      <c r="BC1584" s="179">
        <f t="shared" si="1066"/>
        <v>0</v>
      </c>
      <c r="BD1584" s="179">
        <f t="shared" si="1066"/>
        <v>0</v>
      </c>
    </row>
    <row r="1585" spans="1:59" x14ac:dyDescent="0.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  <c r="BA1585"/>
      <c r="BB1585"/>
      <c r="BC1585"/>
      <c r="BD1585"/>
    </row>
    <row r="1586" spans="1:59" ht="16" x14ac:dyDescent="0.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  <c r="BA1586"/>
      <c r="BB1586"/>
      <c r="BC1586"/>
      <c r="BD1586"/>
      <c r="BE1586" s="135"/>
    </row>
    <row r="1587" spans="1:59" ht="16" x14ac:dyDescent="0.2">
      <c r="A1587" s="135"/>
      <c r="B1587" s="205">
        <v>52</v>
      </c>
      <c r="C1587" s="206" t="str">
        <f>H1589</f>
        <v>SCI HSR 1</v>
      </c>
      <c r="D1587" s="207" t="s">
        <v>246</v>
      </c>
      <c r="E1587" s="207"/>
      <c r="F1587" s="207"/>
      <c r="G1587" s="207"/>
      <c r="H1587" s="207"/>
      <c r="I1587" s="207"/>
      <c r="J1587" s="207"/>
      <c r="K1587" s="206"/>
      <c r="L1587" s="206"/>
      <c r="M1587" s="206"/>
      <c r="N1587" s="206"/>
      <c r="O1587" s="220"/>
      <c r="P1587" s="220"/>
      <c r="Q1587" s="220"/>
      <c r="R1587" s="220"/>
      <c r="S1587" s="220"/>
      <c r="T1587" s="220"/>
      <c r="U1587" s="220"/>
      <c r="V1587" s="220"/>
      <c r="W1587" s="220"/>
      <c r="X1587" s="220"/>
      <c r="Y1587" s="220"/>
      <c r="Z1587" s="220"/>
      <c r="AA1587" s="220"/>
      <c r="AB1587" s="220"/>
      <c r="AC1587" s="220"/>
      <c r="AD1587" s="220"/>
      <c r="AE1587" s="220"/>
      <c r="AF1587" s="220"/>
      <c r="AG1587" s="220"/>
      <c r="AH1587" s="220"/>
      <c r="AI1587" s="220"/>
      <c r="AJ1587" s="220"/>
      <c r="AK1587" s="220"/>
      <c r="AL1587" s="220"/>
      <c r="AM1587" s="220"/>
      <c r="AN1587" s="220"/>
      <c r="AO1587" s="220"/>
      <c r="AP1587" s="220"/>
      <c r="AQ1587" s="220"/>
      <c r="AR1587" s="220"/>
      <c r="AS1587" s="220"/>
      <c r="AT1587" s="220"/>
      <c r="AU1587" s="220"/>
      <c r="AV1587" s="220"/>
      <c r="AW1587" s="220"/>
      <c r="AX1587" s="220"/>
      <c r="AY1587" s="220"/>
      <c r="AZ1587" s="220"/>
      <c r="BA1587" s="220"/>
      <c r="BB1587" s="220"/>
      <c r="BC1587" s="220"/>
      <c r="BD1587" s="220"/>
      <c r="BE1587" s="135"/>
      <c r="BF1587" s="135"/>
      <c r="BG1587" s="135"/>
    </row>
    <row r="1588" spans="1:59" ht="16" x14ac:dyDescent="0.2">
      <c r="A1588" s="169"/>
      <c r="B1588" s="145">
        <f>B1587</f>
        <v>52</v>
      </c>
      <c r="C1588" s="146" t="str">
        <f>C1587</f>
        <v>SCI HSR 1</v>
      </c>
      <c r="D1588" s="169"/>
      <c r="E1588" s="169"/>
      <c r="F1588" s="169"/>
      <c r="G1588" s="169"/>
      <c r="H1588" s="169"/>
      <c r="I1588" s="169"/>
      <c r="J1588" s="169"/>
      <c r="K1588" s="169"/>
      <c r="L1588" s="169"/>
      <c r="M1588" s="169"/>
      <c r="N1588" s="169"/>
      <c r="O1588" s="178"/>
      <c r="P1588" s="178"/>
      <c r="Q1588" s="178"/>
      <c r="R1588" s="178"/>
      <c r="S1588" s="178"/>
      <c r="T1588" s="178"/>
      <c r="U1588" s="178"/>
      <c r="V1588" s="178"/>
      <c r="W1588" s="178"/>
      <c r="X1588" s="178"/>
      <c r="Y1588" s="178"/>
      <c r="Z1588" s="178"/>
      <c r="AA1588" s="178"/>
      <c r="AB1588" s="178"/>
      <c r="AC1588" s="178"/>
      <c r="AD1588" s="178"/>
      <c r="AE1588" s="178"/>
      <c r="AF1588" s="178"/>
      <c r="AG1588" s="178"/>
      <c r="AH1588" s="178"/>
      <c r="AI1588" s="178"/>
      <c r="AJ1588" s="178"/>
      <c r="AK1588" s="178"/>
      <c r="AL1588" s="178"/>
      <c r="AM1588" s="178"/>
      <c r="AN1588" s="178"/>
      <c r="AO1588" s="178"/>
      <c r="AP1588" s="178"/>
      <c r="AQ1588" s="178"/>
      <c r="AR1588" s="178"/>
      <c r="AS1588" s="178"/>
      <c r="AT1588" s="178"/>
      <c r="AU1588" s="178"/>
      <c r="AV1588" s="178"/>
      <c r="AW1588" s="178"/>
      <c r="AX1588" s="178"/>
      <c r="AY1588" s="178"/>
      <c r="AZ1588" s="178"/>
      <c r="BA1588" s="178"/>
      <c r="BB1588" s="178"/>
      <c r="BC1588" s="178"/>
      <c r="BD1588" s="178"/>
      <c r="BE1588" s="169"/>
      <c r="BF1588" s="169"/>
      <c r="BG1588" s="169"/>
    </row>
    <row r="1589" spans="1:59" ht="16" x14ac:dyDescent="0.2">
      <c r="B1589" s="145">
        <f t="shared" ref="B1589:C1604" si="1067">B1588</f>
        <v>52</v>
      </c>
      <c r="C1589" s="146" t="str">
        <f t="shared" si="1067"/>
        <v>SCI HSR 1</v>
      </c>
      <c r="D1589" s="147" t="s">
        <v>20</v>
      </c>
      <c r="E1589" s="148" t="s">
        <v>187</v>
      </c>
      <c r="F1589" s="149"/>
      <c r="G1589" s="147" t="s">
        <v>380</v>
      </c>
      <c r="H1589" s="148" t="s">
        <v>242</v>
      </c>
      <c r="I1589" s="148"/>
      <c r="J1589" s="148"/>
      <c r="L1589" s="150" t="s">
        <v>381</v>
      </c>
      <c r="M1589" s="208"/>
      <c r="N1589" s="208"/>
      <c r="O1589" s="151">
        <f>($E1600&gt;0)*($E1594&lt;O$2)*(EDATE($E1594,$E1600)&gt;O$3)*((O$3-O$2+1)/O$4)
+($E1600&gt;0)*($E1594&lt;O$2)*(EDATE($E1594,$E1600)&gt;=O$2)*(EDATE($E1594,$E1600)&lt;=O$3)*((EDATE($E1594,$E1600)-O$2)/O$4)
+($E1600&gt;0)*($E1594&lt;O$2)*(EDATE($E1594,$E1600)&lt;O$2)*(0)
+($E1600&gt;0)*($E1594&gt;=O$2)*($E1594&lt;=O$3)*(EDATE($E1594,$E1600)&gt;=O$2)*(EDATE($E1594,$E1600)&lt;=O$3)*((EDATE($E1594,$E1600)-$E1594+1)/O$4)
+($E1600&gt;0)*($E1594&gt;=O$2)*($E1594&lt;=O$3)*(EDATE($E1594,$E1600)&gt;O$3)*((O$3-$E1594+1)/O$4)
+($E1600&gt;0)*($E1594&gt;O$3)*(0)</f>
        <v>0</v>
      </c>
      <c r="P1589" s="151">
        <f t="shared" ref="P1589:BD1589" si="1068">($E1600&gt;0)*($E1594&lt;P$2)*(EDATE($E1594,$E1600)&gt;P$3)*((P$3-P$2+1)/P$4)
+($E1600&gt;0)*($E1594&lt;P$2)*(EDATE($E1594,$E1600)&gt;=P$2)*(EDATE($E1594,$E1600)&lt;=P$3)*((EDATE($E1594,$E1600)-P$2)/P$4)
+($E1600&gt;0)*($E1594&lt;P$2)*(EDATE($E1594,$E1600)&lt;P$2)*(0)
+($E1600&gt;0)*($E1594&gt;=P$2)*($E1594&lt;=P$3)*(EDATE($E1594,$E1600)&gt;=P$2)*(EDATE($E1594,$E1600)&lt;=P$3)*((EDATE($E1594,$E1600)-$E1594+1)/P$4)
+($E1600&gt;0)*($E1594&gt;=P$2)*($E1594&lt;=P$3)*(EDATE($E1594,$E1600)&gt;P$3)*((P$3-$E1594+1)/P$4)
+($E1600&gt;0)*($E1594&gt;P$3)*(0)</f>
        <v>0</v>
      </c>
      <c r="Q1589" s="151">
        <f t="shared" si="1068"/>
        <v>0</v>
      </c>
      <c r="R1589" s="151">
        <f t="shared" si="1068"/>
        <v>0</v>
      </c>
      <c r="S1589" s="151">
        <f t="shared" si="1068"/>
        <v>0</v>
      </c>
      <c r="T1589" s="151">
        <f t="shared" si="1068"/>
        <v>0</v>
      </c>
      <c r="U1589" s="151">
        <f t="shared" si="1068"/>
        <v>0</v>
      </c>
      <c r="V1589" s="151">
        <f t="shared" si="1068"/>
        <v>0</v>
      </c>
      <c r="W1589" s="151">
        <f t="shared" si="1068"/>
        <v>0</v>
      </c>
      <c r="X1589" s="151">
        <f t="shared" si="1068"/>
        <v>0</v>
      </c>
      <c r="Y1589" s="151">
        <f t="shared" si="1068"/>
        <v>0</v>
      </c>
      <c r="Z1589" s="151">
        <f t="shared" si="1068"/>
        <v>0</v>
      </c>
      <c r="AA1589" s="151">
        <f t="shared" si="1068"/>
        <v>0</v>
      </c>
      <c r="AB1589" s="151">
        <f t="shared" si="1068"/>
        <v>0</v>
      </c>
      <c r="AC1589" s="151">
        <f t="shared" si="1068"/>
        <v>0</v>
      </c>
      <c r="AD1589" s="151">
        <f t="shared" si="1068"/>
        <v>0</v>
      </c>
      <c r="AE1589" s="151">
        <f t="shared" si="1068"/>
        <v>0</v>
      </c>
      <c r="AF1589" s="151">
        <f t="shared" si="1068"/>
        <v>0</v>
      </c>
      <c r="AG1589" s="151">
        <f t="shared" si="1068"/>
        <v>0</v>
      </c>
      <c r="AH1589" s="151">
        <f t="shared" si="1068"/>
        <v>0</v>
      </c>
      <c r="AI1589" s="151">
        <f t="shared" si="1068"/>
        <v>0</v>
      </c>
      <c r="AJ1589" s="151">
        <f t="shared" si="1068"/>
        <v>0</v>
      </c>
      <c r="AK1589" s="151">
        <f t="shared" si="1068"/>
        <v>0</v>
      </c>
      <c r="AL1589" s="151">
        <f t="shared" si="1068"/>
        <v>0</v>
      </c>
      <c r="AM1589" s="151">
        <f t="shared" si="1068"/>
        <v>0</v>
      </c>
      <c r="AN1589" s="151">
        <f t="shared" si="1068"/>
        <v>0</v>
      </c>
      <c r="AO1589" s="151">
        <f t="shared" si="1068"/>
        <v>0</v>
      </c>
      <c r="AP1589" s="151">
        <f t="shared" si="1068"/>
        <v>0</v>
      </c>
      <c r="AQ1589" s="151">
        <f t="shared" si="1068"/>
        <v>0</v>
      </c>
      <c r="AR1589" s="151">
        <f t="shared" si="1068"/>
        <v>0</v>
      </c>
      <c r="AS1589" s="151">
        <f t="shared" si="1068"/>
        <v>0</v>
      </c>
      <c r="AT1589" s="151">
        <f t="shared" si="1068"/>
        <v>0</v>
      </c>
      <c r="AU1589" s="151">
        <f t="shared" si="1068"/>
        <v>0</v>
      </c>
      <c r="AV1589" s="151">
        <f t="shared" si="1068"/>
        <v>0</v>
      </c>
      <c r="AW1589" s="151">
        <f t="shared" si="1068"/>
        <v>0</v>
      </c>
      <c r="AX1589" s="151">
        <f t="shared" si="1068"/>
        <v>0</v>
      </c>
      <c r="AY1589" s="151">
        <f t="shared" si="1068"/>
        <v>0</v>
      </c>
      <c r="AZ1589" s="151">
        <f t="shared" si="1068"/>
        <v>0</v>
      </c>
      <c r="BA1589" s="151">
        <f t="shared" si="1068"/>
        <v>0</v>
      </c>
      <c r="BB1589" s="151">
        <f t="shared" si="1068"/>
        <v>0</v>
      </c>
      <c r="BC1589" s="151">
        <f t="shared" si="1068"/>
        <v>0</v>
      </c>
      <c r="BD1589" s="151">
        <f t="shared" si="1068"/>
        <v>0</v>
      </c>
    </row>
    <row r="1590" spans="1:59" ht="16" x14ac:dyDescent="0.2">
      <c r="B1590" s="145">
        <f t="shared" si="1067"/>
        <v>52</v>
      </c>
      <c r="C1590" s="146" t="str">
        <f t="shared" si="1067"/>
        <v>SCI HSR 1</v>
      </c>
      <c r="D1590" s="147" t="s">
        <v>50</v>
      </c>
      <c r="E1590" s="152">
        <v>146.34</v>
      </c>
      <c r="F1590" s="149"/>
      <c r="G1590" s="147" t="s">
        <v>3</v>
      </c>
      <c r="H1590" s="153">
        <v>89.15</v>
      </c>
      <c r="I1590" s="147" t="s">
        <v>106</v>
      </c>
      <c r="J1590" s="153">
        <v>92.5</v>
      </c>
      <c r="L1590" s="154" t="s">
        <v>382</v>
      </c>
      <c r="M1590" s="210"/>
      <c r="N1590" s="210"/>
      <c r="O1590" s="155">
        <f>($H1595&gt;0)*($J1595&lt;O$2)*0
+($H1595&gt;0)*($J1595&gt;=O$2)*($J1595&lt;=O$3)*(($J1595-O$2+1)/O$4)
+($H1595&gt;0)*($J1595&gt;O$3)*($I1595&gt;O$3)*0
+($H1595&gt;0)*($J1595&gt;O$3)*($I1595&lt;=O$3)*($I1595&gt;=O$2)*((O$3-$I1595+1)/O$4)
+($H1595&gt;0)*($J1595&gt;O$3)*($I1595&lt;O$2)*1
+($H1595&gt;0)*($I1595&gt;O$3)*0
+($H1596&gt;0)*($J$2350&lt;O$2)*0
+($H1596&gt;0)*($J1596&gt;=O$2)*($J1596&lt;=O$3)*(($J1596-O$2+1)/O$4)
+($H1596&gt;0)*($J1596&gt;O$3)*($I1596&gt;O$3)*0
+($H1596&gt;0)*($J1596&gt;O$3)*($I1596&lt;=O$3)*($I1596&gt;=O$2)*((O$3-$I1596+1)/O$4)
+($H1596&gt;0)*($J1596&gt;O$3)*($I1596&lt;O$2)*1
+($H1596&gt;0)*($I1596&gt;O$3)*0
+($H1597&gt;0)*($J1597&lt;O$2)*0
+($H1597&gt;0)*($J1597&gt;=O$2)*($J1597&lt;=O$3)*(($J1597-O$2+1)/O$4)
+($H1597&gt;0)*($J1597&gt;O$3)*($I1597&gt;O$3)*0
+($H1597&gt;0)*($J1597&gt;O$3)*($I1597&lt;=O$3)*($I1597&gt;=O$2)*((O$3-$I1597+1)/O$4)
+($H1597&gt;0)*($J1597&gt;O$3)*($I1597&lt;O$2)*1
+($H1597&gt;0)*($I1597&gt;O$3)*0</f>
        <v>0</v>
      </c>
      <c r="P1590" s="155">
        <f t="shared" ref="P1590:BD1590" si="1069">($H1595&gt;0)*($J1595&lt;P$2)*0
+($H1595&gt;0)*($J1595&gt;=P$2)*($J1595&lt;=P$3)*(($J1595-P$2+1)/P$4)
+($H1595&gt;0)*($J1595&gt;P$3)*($I1595&gt;P$3)*0
+($H1595&gt;0)*($J1595&gt;P$3)*($I1595&lt;=P$3)*($I1595&gt;=P$2)*((P$3-$I1595+1)/P$4)
+($H1595&gt;0)*($J1595&gt;P$3)*($I1595&lt;P$2)*1
+($H1595&gt;0)*($I1595&gt;P$3)*0
+($H1596&gt;0)*($J$2350&lt;P$2)*0
+($H1596&gt;0)*($J1596&gt;=P$2)*($J1596&lt;=P$3)*(($J1596-P$2+1)/P$4)
+($H1596&gt;0)*($J1596&gt;P$3)*($I1596&gt;P$3)*0
+($H1596&gt;0)*($J1596&gt;P$3)*($I1596&lt;=P$3)*($I1596&gt;=P$2)*((P$3-$I1596+1)/P$4)
+($H1596&gt;0)*($J1596&gt;P$3)*($I1596&lt;P$2)*1
+($H1596&gt;0)*($I1596&gt;P$3)*0
+($H1597&gt;0)*($J1597&lt;P$2)*0
+($H1597&gt;0)*($J1597&gt;=P$2)*($J1597&lt;=P$3)*(($J1597-P$2+1)/P$4)
+($H1597&gt;0)*($J1597&gt;P$3)*($I1597&gt;P$3)*0
+($H1597&gt;0)*($J1597&gt;P$3)*($I1597&lt;=P$3)*($I1597&gt;=P$2)*((P$3-$I1597+1)/P$4)
+($H1597&gt;0)*($J1597&gt;P$3)*($I1597&lt;P$2)*1
+($H1597&gt;0)*($I1597&gt;P$3)*0</f>
        <v>0</v>
      </c>
      <c r="Q1590" s="155">
        <f t="shared" si="1069"/>
        <v>0</v>
      </c>
      <c r="R1590" s="155">
        <f t="shared" si="1069"/>
        <v>0</v>
      </c>
      <c r="S1590" s="155">
        <f t="shared" si="1069"/>
        <v>0</v>
      </c>
      <c r="T1590" s="155">
        <f t="shared" si="1069"/>
        <v>0</v>
      </c>
      <c r="U1590" s="155">
        <f t="shared" si="1069"/>
        <v>0</v>
      </c>
      <c r="V1590" s="155">
        <f t="shared" si="1069"/>
        <v>0</v>
      </c>
      <c r="W1590" s="155">
        <f t="shared" si="1069"/>
        <v>0</v>
      </c>
      <c r="X1590" s="155">
        <f t="shared" si="1069"/>
        <v>0</v>
      </c>
      <c r="Y1590" s="155">
        <f t="shared" si="1069"/>
        <v>0</v>
      </c>
      <c r="Z1590" s="155">
        <f t="shared" si="1069"/>
        <v>0</v>
      </c>
      <c r="AA1590" s="155">
        <f t="shared" si="1069"/>
        <v>0</v>
      </c>
      <c r="AB1590" s="155">
        <f t="shared" si="1069"/>
        <v>0</v>
      </c>
      <c r="AC1590" s="155">
        <f t="shared" si="1069"/>
        <v>0</v>
      </c>
      <c r="AD1590" s="155">
        <f t="shared" si="1069"/>
        <v>0</v>
      </c>
      <c r="AE1590" s="155">
        <f t="shared" si="1069"/>
        <v>0</v>
      </c>
      <c r="AF1590" s="155">
        <f t="shared" si="1069"/>
        <v>0</v>
      </c>
      <c r="AG1590" s="155">
        <f t="shared" si="1069"/>
        <v>0</v>
      </c>
      <c r="AH1590" s="155">
        <f t="shared" si="1069"/>
        <v>0</v>
      </c>
      <c r="AI1590" s="155">
        <f t="shared" si="1069"/>
        <v>0</v>
      </c>
      <c r="AJ1590" s="155">
        <f t="shared" si="1069"/>
        <v>0</v>
      </c>
      <c r="AK1590" s="155">
        <f t="shared" si="1069"/>
        <v>0</v>
      </c>
      <c r="AL1590" s="155">
        <f t="shared" si="1069"/>
        <v>0</v>
      </c>
      <c r="AM1590" s="155">
        <f t="shared" si="1069"/>
        <v>0</v>
      </c>
      <c r="AN1590" s="155">
        <f t="shared" si="1069"/>
        <v>0</v>
      </c>
      <c r="AO1590" s="155">
        <f t="shared" si="1069"/>
        <v>0</v>
      </c>
      <c r="AP1590" s="155">
        <f t="shared" si="1069"/>
        <v>0</v>
      </c>
      <c r="AQ1590" s="155">
        <f t="shared" si="1069"/>
        <v>0</v>
      </c>
      <c r="AR1590" s="155">
        <f t="shared" si="1069"/>
        <v>0</v>
      </c>
      <c r="AS1590" s="155">
        <f t="shared" si="1069"/>
        <v>0</v>
      </c>
      <c r="AT1590" s="155">
        <f t="shared" si="1069"/>
        <v>0</v>
      </c>
      <c r="AU1590" s="155">
        <f t="shared" si="1069"/>
        <v>0</v>
      </c>
      <c r="AV1590" s="155">
        <f t="shared" si="1069"/>
        <v>0</v>
      </c>
      <c r="AW1590" s="155">
        <f t="shared" si="1069"/>
        <v>0</v>
      </c>
      <c r="AX1590" s="155">
        <f t="shared" si="1069"/>
        <v>0</v>
      </c>
      <c r="AY1590" s="155">
        <f t="shared" si="1069"/>
        <v>0</v>
      </c>
      <c r="AZ1590" s="155">
        <f t="shared" si="1069"/>
        <v>0</v>
      </c>
      <c r="BA1590" s="155">
        <f t="shared" si="1069"/>
        <v>0</v>
      </c>
      <c r="BB1590" s="155">
        <f t="shared" si="1069"/>
        <v>0</v>
      </c>
      <c r="BC1590" s="155">
        <f t="shared" si="1069"/>
        <v>0</v>
      </c>
      <c r="BD1590" s="155">
        <f t="shared" si="1069"/>
        <v>0</v>
      </c>
    </row>
    <row r="1591" spans="1:59" ht="16" x14ac:dyDescent="0.2">
      <c r="B1591" s="145">
        <f t="shared" si="1067"/>
        <v>52</v>
      </c>
      <c r="C1591" s="146" t="str">
        <f t="shared" si="1067"/>
        <v>SCI HSR 1</v>
      </c>
      <c r="D1591" s="147" t="s">
        <v>111</v>
      </c>
      <c r="E1591" s="156">
        <v>0</v>
      </c>
      <c r="F1591" s="149"/>
      <c r="G1591" s="147" t="s">
        <v>112</v>
      </c>
      <c r="H1591" s="156">
        <v>0</v>
      </c>
      <c r="I1591" s="147" t="s">
        <v>113</v>
      </c>
      <c r="J1591" s="156">
        <v>0</v>
      </c>
      <c r="K1591" s="157"/>
      <c r="L1591" s="154" t="s">
        <v>383</v>
      </c>
      <c r="M1591" s="210"/>
      <c r="N1591" s="210"/>
      <c r="O1591" s="155">
        <f>($E1594&lt;=O$3)*($E1594&gt;O$2)*((O$3-$E1594+1)/O$4)
+($E1594&lt;=O$2)*((O$3-O$2+1)/O$4)
+($E1594&gt;O$3)*(0)
-($E1602&lt;=O$3)*($E1602&lt;&gt;0)*($E1602&gt;O$2)*((O$3-$E1602)/O$4)
-($E1602&lt;=O$2)*((O$3-O$2+1)/O$4)
-($E1602&gt;O$3)*(0)</f>
        <v>1</v>
      </c>
      <c r="P1591" s="155">
        <f t="shared" ref="P1591:BD1591" si="1070">($E1594&lt;=P$3)*($E1594&gt;P$2)*((P$3-$E1594+1)/P$4)
+($E1594&lt;=P$2)*((P$3-P$2+1)/P$4)
+($E1594&gt;P$3)*(0)
-($E1602&lt;=P$3)*($E1602&lt;&gt;0)*($E1602&gt;P$2)*((P$3-$E1602)/P$4)
-($E1602&lt;=P$2)*((P$3-P$2+1)/P$4)
-($E1602&gt;P$3)*(0)</f>
        <v>1</v>
      </c>
      <c r="Q1591" s="155">
        <f t="shared" si="1070"/>
        <v>1</v>
      </c>
      <c r="R1591" s="155">
        <f t="shared" si="1070"/>
        <v>1</v>
      </c>
      <c r="S1591" s="155">
        <f t="shared" si="1070"/>
        <v>1</v>
      </c>
      <c r="T1591" s="155">
        <f t="shared" si="1070"/>
        <v>1</v>
      </c>
      <c r="U1591" s="155">
        <f t="shared" si="1070"/>
        <v>1</v>
      </c>
      <c r="V1591" s="155">
        <f t="shared" si="1070"/>
        <v>1</v>
      </c>
      <c r="W1591" s="155">
        <f t="shared" si="1070"/>
        <v>1</v>
      </c>
      <c r="X1591" s="155">
        <f t="shared" si="1070"/>
        <v>1</v>
      </c>
      <c r="Y1591" s="155">
        <f t="shared" si="1070"/>
        <v>1</v>
      </c>
      <c r="Z1591" s="155">
        <f t="shared" si="1070"/>
        <v>1</v>
      </c>
      <c r="AA1591" s="155">
        <f t="shared" si="1070"/>
        <v>0.76086956521739135</v>
      </c>
      <c r="AB1591" s="155">
        <f t="shared" si="1070"/>
        <v>0</v>
      </c>
      <c r="AC1591" s="155">
        <f t="shared" si="1070"/>
        <v>0</v>
      </c>
      <c r="AD1591" s="155">
        <f t="shared" si="1070"/>
        <v>0</v>
      </c>
      <c r="AE1591" s="155">
        <f t="shared" si="1070"/>
        <v>0</v>
      </c>
      <c r="AF1591" s="155">
        <f t="shared" si="1070"/>
        <v>0</v>
      </c>
      <c r="AG1591" s="155">
        <f t="shared" si="1070"/>
        <v>0</v>
      </c>
      <c r="AH1591" s="155">
        <f t="shared" si="1070"/>
        <v>0</v>
      </c>
      <c r="AI1591" s="155">
        <f t="shared" si="1070"/>
        <v>0</v>
      </c>
      <c r="AJ1591" s="155">
        <f t="shared" si="1070"/>
        <v>0</v>
      </c>
      <c r="AK1591" s="155">
        <f t="shared" si="1070"/>
        <v>0</v>
      </c>
      <c r="AL1591" s="155">
        <f t="shared" si="1070"/>
        <v>0</v>
      </c>
      <c r="AM1591" s="155">
        <f t="shared" si="1070"/>
        <v>0</v>
      </c>
      <c r="AN1591" s="155">
        <f t="shared" si="1070"/>
        <v>0</v>
      </c>
      <c r="AO1591" s="155">
        <f t="shared" si="1070"/>
        <v>0</v>
      </c>
      <c r="AP1591" s="155">
        <f t="shared" si="1070"/>
        <v>0</v>
      </c>
      <c r="AQ1591" s="155">
        <f t="shared" si="1070"/>
        <v>0</v>
      </c>
      <c r="AR1591" s="155">
        <f t="shared" si="1070"/>
        <v>0</v>
      </c>
      <c r="AS1591" s="155">
        <f t="shared" si="1070"/>
        <v>0</v>
      </c>
      <c r="AT1591" s="155">
        <f t="shared" si="1070"/>
        <v>0</v>
      </c>
      <c r="AU1591" s="155">
        <f t="shared" si="1070"/>
        <v>0</v>
      </c>
      <c r="AV1591" s="155">
        <f t="shared" si="1070"/>
        <v>0</v>
      </c>
      <c r="AW1591" s="155">
        <f t="shared" si="1070"/>
        <v>0</v>
      </c>
      <c r="AX1591" s="155">
        <f t="shared" si="1070"/>
        <v>0</v>
      </c>
      <c r="AY1591" s="155">
        <f t="shared" si="1070"/>
        <v>0</v>
      </c>
      <c r="AZ1591" s="155">
        <f t="shared" si="1070"/>
        <v>0</v>
      </c>
      <c r="BA1591" s="155">
        <f t="shared" si="1070"/>
        <v>0</v>
      </c>
      <c r="BB1591" s="155">
        <f t="shared" si="1070"/>
        <v>0</v>
      </c>
      <c r="BC1591" s="155">
        <f t="shared" si="1070"/>
        <v>0</v>
      </c>
      <c r="BD1591" s="155">
        <f t="shared" si="1070"/>
        <v>0</v>
      </c>
    </row>
    <row r="1592" spans="1:59" ht="16" x14ac:dyDescent="0.2">
      <c r="B1592" s="145">
        <f t="shared" si="1067"/>
        <v>52</v>
      </c>
      <c r="C1592" s="146" t="str">
        <f t="shared" si="1067"/>
        <v>SCI HSR 1</v>
      </c>
      <c r="D1592" s="147" t="s">
        <v>15</v>
      </c>
      <c r="E1592" s="156">
        <v>73548.75</v>
      </c>
      <c r="F1592" s="149"/>
      <c r="G1592" s="149"/>
      <c r="H1592" s="149"/>
      <c r="I1592" s="149"/>
      <c r="J1592" s="149"/>
      <c r="L1592" s="154" t="s">
        <v>384</v>
      </c>
      <c r="M1592" s="210"/>
      <c r="N1592" s="210"/>
      <c r="O1592" s="155">
        <f>($E1605&gt;O$3)*($E1602&lt;O$2)*((O$3-O$2+1)/O$4)
+($E1605&gt;O$3)*($E1602&gt;=O$2)*($E1602&lt;=O$3)*((O$3-$E1602)/O$4)
+($E1605&gt;O$3)*($E1602&gt;O$3)*(0)
+($E1605&lt;=O$3)*($E1605&gt;=O$2)*($E1602&lt;O$2)*(($E1605-O$2)/O$4)
+($E1605&lt;=O$3)*($E1605&gt;=O$2)*($E1602&lt;=O$3)*($E1602&gt;=O$2)*(($E1605-$E1602)/O$4)
+($E1605&lt;O$2)*(0)</f>
        <v>0</v>
      </c>
      <c r="P1592" s="155">
        <f t="shared" ref="P1592:BD1592" si="1071">($E1605&gt;P$3)*($E1602&lt;P$2)*((P$3-P$2+1)/P$4)
+($E1605&gt;P$3)*($E1602&gt;=P$2)*($E1602&lt;=P$3)*((P$3-$E1602)/P$4)
+($E1605&gt;P$3)*($E1602&gt;P$3)*(0)
+($E1605&lt;=P$3)*($E1605&gt;=P$2)*($E1602&lt;P$2)*(($E1605-P$2)/P$4)
+($E1605&lt;=P$3)*($E1605&gt;=P$2)*($E1602&lt;=P$3)*($E1602&gt;=P$2)*(($E1605-$E1602)/P$4)
+($E1605&lt;P$2)*(0)</f>
        <v>0</v>
      </c>
      <c r="Q1592" s="155">
        <f t="shared" si="1071"/>
        <v>0</v>
      </c>
      <c r="R1592" s="155">
        <f t="shared" si="1071"/>
        <v>0</v>
      </c>
      <c r="S1592" s="155">
        <f t="shared" si="1071"/>
        <v>0</v>
      </c>
      <c r="T1592" s="155">
        <f t="shared" si="1071"/>
        <v>0</v>
      </c>
      <c r="U1592" s="155">
        <f t="shared" si="1071"/>
        <v>0</v>
      </c>
      <c r="V1592" s="155">
        <f t="shared" si="1071"/>
        <v>0</v>
      </c>
      <c r="W1592" s="155">
        <f t="shared" si="1071"/>
        <v>0</v>
      </c>
      <c r="X1592" s="155">
        <f t="shared" si="1071"/>
        <v>0</v>
      </c>
      <c r="Y1592" s="155">
        <f t="shared" si="1071"/>
        <v>0</v>
      </c>
      <c r="Z1592" s="155">
        <f t="shared" si="1071"/>
        <v>0</v>
      </c>
      <c r="AA1592" s="155">
        <f t="shared" si="1071"/>
        <v>0</v>
      </c>
      <c r="AB1592" s="155">
        <f t="shared" si="1071"/>
        <v>0</v>
      </c>
      <c r="AC1592" s="155">
        <f t="shared" si="1071"/>
        <v>0</v>
      </c>
      <c r="AD1592" s="155">
        <f t="shared" si="1071"/>
        <v>0</v>
      </c>
      <c r="AE1592" s="155">
        <f t="shared" si="1071"/>
        <v>0</v>
      </c>
      <c r="AF1592" s="155">
        <f t="shared" si="1071"/>
        <v>0</v>
      </c>
      <c r="AG1592" s="155">
        <f t="shared" si="1071"/>
        <v>0</v>
      </c>
      <c r="AH1592" s="155">
        <f t="shared" si="1071"/>
        <v>0</v>
      </c>
      <c r="AI1592" s="155">
        <f t="shared" si="1071"/>
        <v>0</v>
      </c>
      <c r="AJ1592" s="155">
        <f t="shared" si="1071"/>
        <v>0</v>
      </c>
      <c r="AK1592" s="155">
        <f t="shared" si="1071"/>
        <v>0</v>
      </c>
      <c r="AL1592" s="155">
        <f t="shared" si="1071"/>
        <v>0</v>
      </c>
      <c r="AM1592" s="155">
        <f t="shared" si="1071"/>
        <v>0</v>
      </c>
      <c r="AN1592" s="155">
        <f t="shared" si="1071"/>
        <v>0</v>
      </c>
      <c r="AO1592" s="155">
        <f t="shared" si="1071"/>
        <v>0</v>
      </c>
      <c r="AP1592" s="155">
        <f t="shared" si="1071"/>
        <v>0</v>
      </c>
      <c r="AQ1592" s="155">
        <f t="shared" si="1071"/>
        <v>0</v>
      </c>
      <c r="AR1592" s="155">
        <f t="shared" si="1071"/>
        <v>0</v>
      </c>
      <c r="AS1592" s="155">
        <f t="shared" si="1071"/>
        <v>0</v>
      </c>
      <c r="AT1592" s="155">
        <f t="shared" si="1071"/>
        <v>0</v>
      </c>
      <c r="AU1592" s="155">
        <f t="shared" si="1071"/>
        <v>0</v>
      </c>
      <c r="AV1592" s="155">
        <f t="shared" si="1071"/>
        <v>0</v>
      </c>
      <c r="AW1592" s="155">
        <f t="shared" si="1071"/>
        <v>0</v>
      </c>
      <c r="AX1592" s="155">
        <f t="shared" si="1071"/>
        <v>0</v>
      </c>
      <c r="AY1592" s="155">
        <f t="shared" si="1071"/>
        <v>0</v>
      </c>
      <c r="AZ1592" s="155">
        <f t="shared" si="1071"/>
        <v>0</v>
      </c>
      <c r="BA1592" s="155">
        <f t="shared" si="1071"/>
        <v>0</v>
      </c>
      <c r="BB1592" s="155">
        <f t="shared" si="1071"/>
        <v>0</v>
      </c>
      <c r="BC1592" s="155">
        <f t="shared" si="1071"/>
        <v>0</v>
      </c>
      <c r="BD1592" s="155">
        <f t="shared" si="1071"/>
        <v>0</v>
      </c>
    </row>
    <row r="1593" spans="1:59" ht="16" x14ac:dyDescent="0.2">
      <c r="B1593" s="145">
        <f t="shared" si="1067"/>
        <v>52</v>
      </c>
      <c r="C1593" s="146" t="str">
        <f t="shared" si="1067"/>
        <v>SCI HSR 1</v>
      </c>
      <c r="K1593" s="158"/>
      <c r="L1593" s="154" t="s">
        <v>385</v>
      </c>
      <c r="M1593" s="210"/>
      <c r="N1593" s="210"/>
      <c r="O1593" s="155">
        <f>($E1608&gt;0)*($E1605&lt;O$2)*(EDATE($E1605,$E1608)&gt;O$3)*((O$3-O$2+1)/O$4)
+($E1608&gt;0)*($E1605&lt;O$2)*(EDATE($E1605,$E1608)&gt;=O$2)*(EDATE($E1605,$E1608)&lt;=O$3)*((EDATE($E1605,$E1608)-O$2)/O$4)
+($E1608&gt;0)*($E1605&lt;O$2)*(EDATE($E1605,$E1608)&lt;O$2)*(0)
+($E1608&gt;0)*($E1605&gt;=O$2)*($E1605&lt;=O$3)*(EDATE($E1605,$E1608)&gt;=O$2)*(EDATE($E1605,$E1608)&lt;=O$3)*((EDATE($E1605,$E1608)-$E1605+1)/O$4)
+($E1608&gt;0)*($E1605&gt;=O$2)*($E1605&lt;=O$3)*(EDATE($E1605,$E1608)&gt;O$3)*((O$3-$E1605+1)/O$4)
+($E1608&gt;0)*($E1605&gt;O$3)*(0)</f>
        <v>0</v>
      </c>
      <c r="P1593" s="155">
        <f t="shared" ref="P1593:BD1593" si="1072">($E1608&gt;0)*($E1605&lt;P$2)*(EDATE($E1605,$E1608)&gt;P$3)*((P$3-P$2+1)/P$4)
+($E1608&gt;0)*($E1605&lt;P$2)*(EDATE($E1605,$E1608)&gt;=P$2)*(EDATE($E1605,$E1608)&lt;=P$3)*((EDATE($E1605,$E1608)-P$2)/P$4)
+($E1608&gt;0)*($E1605&lt;P$2)*(EDATE($E1605,$E1608)&lt;P$2)*(0)
+($E1608&gt;0)*($E1605&gt;=P$2)*($E1605&lt;=P$3)*(EDATE($E1605,$E1608)&gt;=P$2)*(EDATE($E1605,$E1608)&lt;=P$3)*((EDATE($E1605,$E1608)-$E1605+1)/P$4)
+($E1608&gt;0)*($E1605&gt;=P$2)*($E1605&lt;=P$3)*(EDATE($E1605,$E1608)&gt;P$3)*((P$3-$E1605+1)/P$4)
+($E1608&gt;0)*($E1605&gt;P$3)*(0)</f>
        <v>0</v>
      </c>
      <c r="Q1593" s="155">
        <f t="shared" si="1072"/>
        <v>0</v>
      </c>
      <c r="R1593" s="155">
        <f t="shared" si="1072"/>
        <v>0</v>
      </c>
      <c r="S1593" s="155">
        <f t="shared" si="1072"/>
        <v>0</v>
      </c>
      <c r="T1593" s="155">
        <f t="shared" si="1072"/>
        <v>0</v>
      </c>
      <c r="U1593" s="155">
        <f t="shared" si="1072"/>
        <v>0</v>
      </c>
      <c r="V1593" s="155">
        <f t="shared" si="1072"/>
        <v>0</v>
      </c>
      <c r="W1593" s="155">
        <f t="shared" si="1072"/>
        <v>0</v>
      </c>
      <c r="X1593" s="155">
        <f t="shared" si="1072"/>
        <v>0</v>
      </c>
      <c r="Y1593" s="155">
        <f t="shared" si="1072"/>
        <v>0</v>
      </c>
      <c r="Z1593" s="155">
        <f t="shared" si="1072"/>
        <v>0</v>
      </c>
      <c r="AA1593" s="155">
        <f t="shared" si="1072"/>
        <v>0</v>
      </c>
      <c r="AB1593" s="155">
        <f t="shared" si="1072"/>
        <v>0</v>
      </c>
      <c r="AC1593" s="155">
        <f t="shared" si="1072"/>
        <v>0</v>
      </c>
      <c r="AD1593" s="155">
        <f t="shared" si="1072"/>
        <v>0</v>
      </c>
      <c r="AE1593" s="155">
        <f t="shared" si="1072"/>
        <v>0</v>
      </c>
      <c r="AF1593" s="155">
        <f t="shared" si="1072"/>
        <v>0</v>
      </c>
      <c r="AG1593" s="155">
        <f t="shared" si="1072"/>
        <v>0</v>
      </c>
      <c r="AH1593" s="155">
        <f t="shared" si="1072"/>
        <v>0</v>
      </c>
      <c r="AI1593" s="155">
        <f t="shared" si="1072"/>
        <v>0</v>
      </c>
      <c r="AJ1593" s="155">
        <f t="shared" si="1072"/>
        <v>0</v>
      </c>
      <c r="AK1593" s="155">
        <f t="shared" si="1072"/>
        <v>0</v>
      </c>
      <c r="AL1593" s="155">
        <f t="shared" si="1072"/>
        <v>0</v>
      </c>
      <c r="AM1593" s="155">
        <f t="shared" si="1072"/>
        <v>0</v>
      </c>
      <c r="AN1593" s="155">
        <f t="shared" si="1072"/>
        <v>0</v>
      </c>
      <c r="AO1593" s="155">
        <f t="shared" si="1072"/>
        <v>0</v>
      </c>
      <c r="AP1593" s="155">
        <f t="shared" si="1072"/>
        <v>0</v>
      </c>
      <c r="AQ1593" s="155">
        <f t="shared" si="1072"/>
        <v>0</v>
      </c>
      <c r="AR1593" s="155">
        <f t="shared" si="1072"/>
        <v>0</v>
      </c>
      <c r="AS1593" s="155">
        <f t="shared" si="1072"/>
        <v>0</v>
      </c>
      <c r="AT1593" s="155">
        <f t="shared" si="1072"/>
        <v>0</v>
      </c>
      <c r="AU1593" s="155">
        <f t="shared" si="1072"/>
        <v>0</v>
      </c>
      <c r="AV1593" s="155">
        <f t="shared" si="1072"/>
        <v>0</v>
      </c>
      <c r="AW1593" s="155">
        <f t="shared" si="1072"/>
        <v>0</v>
      </c>
      <c r="AX1593" s="155">
        <f t="shared" si="1072"/>
        <v>0</v>
      </c>
      <c r="AY1593" s="155">
        <f t="shared" si="1072"/>
        <v>0</v>
      </c>
      <c r="AZ1593" s="155">
        <f t="shared" si="1072"/>
        <v>0</v>
      </c>
      <c r="BA1593" s="155">
        <f t="shared" si="1072"/>
        <v>0</v>
      </c>
      <c r="BB1593" s="155">
        <f t="shared" si="1072"/>
        <v>0</v>
      </c>
      <c r="BC1593" s="155">
        <f t="shared" si="1072"/>
        <v>0</v>
      </c>
      <c r="BD1593" s="155">
        <f t="shared" si="1072"/>
        <v>0</v>
      </c>
    </row>
    <row r="1594" spans="1:59" ht="16" x14ac:dyDescent="0.2">
      <c r="B1594" s="145">
        <f t="shared" si="1067"/>
        <v>52</v>
      </c>
      <c r="C1594" s="146" t="str">
        <f t="shared" si="1067"/>
        <v>SCI HSR 1</v>
      </c>
      <c r="D1594" s="159" t="s">
        <v>386</v>
      </c>
      <c r="E1594" s="160">
        <v>42622</v>
      </c>
      <c r="F1594" s="149"/>
      <c r="G1594" s="159" t="s">
        <v>387</v>
      </c>
      <c r="H1594" s="159" t="s">
        <v>388</v>
      </c>
      <c r="I1594" s="159" t="s">
        <v>389</v>
      </c>
      <c r="J1594" s="159" t="s">
        <v>390</v>
      </c>
      <c r="K1594" s="158"/>
      <c r="L1594" s="161" t="s">
        <v>391</v>
      </c>
      <c r="M1594" s="221"/>
      <c r="N1594" s="221"/>
      <c r="O1594" s="162">
        <f>($H1606&gt;0)*($J1606&lt;O$2)*0
+($H1606&gt;0)*($J1606&gt;=O$2)*($J1606&lt;=O$3)*(($J1606-O$2+1)/O$4)
+($H1606&gt;0)*($J1606&gt;O$3)*($I1606&gt;O$3)*0
+($H1606&gt;0)*($J1606&gt;O$3)*($I1606&lt;=O$3)*($I1606&gt;=O$2)*((O$3-$I1606+1)/O$4)
+($H1606&gt;0)*($J1606&gt;O$3)*($I1606&lt;O$2)*1
+($H1606&gt;0)*($I1606&gt;O$3)*0
+($H1607&gt;0)*($J1607&lt;O$2)*0
+($H1607&gt;0)*($J1607&gt;=O$2)*($J1607&lt;=O$3)*(($J1607-O$2+1)/O$4)
+($H1607&gt;0)*($J1607&gt;O$3)*($I1607&gt;O$3)*0
+($H1607&gt;0)*($J1607&gt;O$3)*($I1607&lt;=O$3)*($I1607&gt;=O$2)*((O$3-$I1607+1)/O$4)
+($H1607&gt;0)*($J1607&gt;O$3)*($I1607&lt;O$2)*1
+($H1607&gt;0)*($I1607&gt;O$3)*0
+($H1608&gt;0)*($J1608&lt;O$2)*0
+($H1608&gt;0)*($J1608&gt;=O$2)*($J1608&lt;=O$3)*(($J1608-O$2+1)/O$4)
+($H1608&gt;0)*($J1608&gt;O$3)*($I1608&gt;O$3)*0
+($H1608&gt;0)*($J1608&gt;O$3)*($I1608&lt;=O$3)*($I1608&gt;=O$2)*((O$3-$I1608+1)/O$4)
+($H1608&gt;0)*($J1608&gt;O$3)*($I1608&lt;O$2)*1
+($H1608&gt;0)*($I1608&gt;O$3)*0</f>
        <v>0</v>
      </c>
      <c r="P1594" s="162">
        <f t="shared" ref="P1594:BD1594" si="1073">($H1606&gt;0)*($J1606&lt;P$2)*0
+($H1606&gt;0)*($J1606&gt;=P$2)*($J1606&lt;=P$3)*(($J1606-P$2+1)/P$4)
+($H1606&gt;0)*($J1606&gt;P$3)*($I1606&gt;P$3)*0
+($H1606&gt;0)*($J1606&gt;P$3)*($I1606&lt;=P$3)*($I1606&gt;=P$2)*((P$3-$I1606+1)/P$4)
+($H1606&gt;0)*($J1606&gt;P$3)*($I1606&lt;P$2)*1
+($H1606&gt;0)*($I1606&gt;P$3)*0
+($H1607&gt;0)*($J1607&lt;P$2)*0
+($H1607&gt;0)*($J1607&gt;=P$2)*($J1607&lt;=P$3)*(($J1607-P$2+1)/P$4)
+($H1607&gt;0)*($J1607&gt;P$3)*($I1607&gt;P$3)*0
+($H1607&gt;0)*($J1607&gt;P$3)*($I1607&lt;=P$3)*($I1607&gt;=P$2)*((P$3-$I1607+1)/P$4)
+($H1607&gt;0)*($J1607&gt;P$3)*($I1607&lt;P$2)*1
+($H1607&gt;0)*($I1607&gt;P$3)*0
+($H1608&gt;0)*($J1608&lt;P$2)*0
+($H1608&gt;0)*($J1608&gt;=P$2)*($J1608&lt;=P$3)*(($J1608-P$2+1)/P$4)
+($H1608&gt;0)*($J1608&gt;P$3)*($I1608&gt;P$3)*0
+($H1608&gt;0)*($J1608&gt;P$3)*($I1608&lt;=P$3)*($I1608&gt;=P$2)*((P$3-$I1608+1)/P$4)
+($H1608&gt;0)*($J1608&gt;P$3)*($I1608&lt;P$2)*1
+($H1608&gt;0)*($I1608&gt;P$3)*0</f>
        <v>0</v>
      </c>
      <c r="Q1594" s="162">
        <f t="shared" si="1073"/>
        <v>0</v>
      </c>
      <c r="R1594" s="162">
        <f t="shared" si="1073"/>
        <v>0</v>
      </c>
      <c r="S1594" s="162">
        <f t="shared" si="1073"/>
        <v>0</v>
      </c>
      <c r="T1594" s="162">
        <f t="shared" si="1073"/>
        <v>0</v>
      </c>
      <c r="U1594" s="162">
        <f t="shared" si="1073"/>
        <v>0</v>
      </c>
      <c r="V1594" s="162">
        <f t="shared" si="1073"/>
        <v>0</v>
      </c>
      <c r="W1594" s="162">
        <f t="shared" si="1073"/>
        <v>0</v>
      </c>
      <c r="X1594" s="162">
        <f t="shared" si="1073"/>
        <v>0</v>
      </c>
      <c r="Y1594" s="162">
        <f t="shared" si="1073"/>
        <v>0</v>
      </c>
      <c r="Z1594" s="162">
        <f t="shared" si="1073"/>
        <v>0</v>
      </c>
      <c r="AA1594" s="162">
        <f t="shared" si="1073"/>
        <v>0</v>
      </c>
      <c r="AB1594" s="162">
        <f t="shared" si="1073"/>
        <v>0</v>
      </c>
      <c r="AC1594" s="162">
        <f t="shared" si="1073"/>
        <v>0</v>
      </c>
      <c r="AD1594" s="162">
        <f t="shared" si="1073"/>
        <v>0</v>
      </c>
      <c r="AE1594" s="162">
        <f t="shared" si="1073"/>
        <v>0</v>
      </c>
      <c r="AF1594" s="162">
        <f t="shared" si="1073"/>
        <v>0</v>
      </c>
      <c r="AG1594" s="162">
        <f t="shared" si="1073"/>
        <v>0</v>
      </c>
      <c r="AH1594" s="162">
        <f t="shared" si="1073"/>
        <v>0</v>
      </c>
      <c r="AI1594" s="162">
        <f t="shared" si="1073"/>
        <v>0</v>
      </c>
      <c r="AJ1594" s="162">
        <f t="shared" si="1073"/>
        <v>0</v>
      </c>
      <c r="AK1594" s="162">
        <f t="shared" si="1073"/>
        <v>0</v>
      </c>
      <c r="AL1594" s="162">
        <f t="shared" si="1073"/>
        <v>0</v>
      </c>
      <c r="AM1594" s="162">
        <f t="shared" si="1073"/>
        <v>0</v>
      </c>
      <c r="AN1594" s="162">
        <f t="shared" si="1073"/>
        <v>0</v>
      </c>
      <c r="AO1594" s="162">
        <f t="shared" si="1073"/>
        <v>0</v>
      </c>
      <c r="AP1594" s="162">
        <f t="shared" si="1073"/>
        <v>0</v>
      </c>
      <c r="AQ1594" s="162">
        <f t="shared" si="1073"/>
        <v>0</v>
      </c>
      <c r="AR1594" s="162">
        <f t="shared" si="1073"/>
        <v>0</v>
      </c>
      <c r="AS1594" s="162">
        <f t="shared" si="1073"/>
        <v>0</v>
      </c>
      <c r="AT1594" s="162">
        <f t="shared" si="1073"/>
        <v>0</v>
      </c>
      <c r="AU1594" s="162">
        <f t="shared" si="1073"/>
        <v>0</v>
      </c>
      <c r="AV1594" s="162">
        <f t="shared" si="1073"/>
        <v>0</v>
      </c>
      <c r="AW1594" s="162">
        <f t="shared" si="1073"/>
        <v>0</v>
      </c>
      <c r="AX1594" s="162">
        <f t="shared" si="1073"/>
        <v>0</v>
      </c>
      <c r="AY1594" s="162">
        <f t="shared" si="1073"/>
        <v>0</v>
      </c>
      <c r="AZ1594" s="162">
        <f t="shared" si="1073"/>
        <v>0</v>
      </c>
      <c r="BA1594" s="162">
        <f t="shared" si="1073"/>
        <v>0</v>
      </c>
      <c r="BB1594" s="162">
        <f t="shared" si="1073"/>
        <v>0</v>
      </c>
      <c r="BC1594" s="162">
        <f t="shared" si="1073"/>
        <v>0</v>
      </c>
      <c r="BD1594" s="162">
        <f t="shared" si="1073"/>
        <v>0</v>
      </c>
    </row>
    <row r="1595" spans="1:59" ht="16" x14ac:dyDescent="0.2">
      <c r="B1595" s="145">
        <f t="shared" si="1067"/>
        <v>52</v>
      </c>
      <c r="C1595" s="146" t="str">
        <f t="shared" si="1067"/>
        <v>SCI HSR 1</v>
      </c>
      <c r="D1595" s="159" t="s">
        <v>392</v>
      </c>
      <c r="E1595" s="163">
        <v>70200</v>
      </c>
      <c r="F1595" s="149"/>
      <c r="G1595" s="164" t="s">
        <v>59</v>
      </c>
      <c r="H1595" s="165">
        <v>0</v>
      </c>
      <c r="I1595" s="166">
        <v>0</v>
      </c>
      <c r="J1595" s="166">
        <v>0</v>
      </c>
      <c r="K1595" s="158"/>
      <c r="L1595" s="167" t="s">
        <v>393</v>
      </c>
      <c r="M1595" s="211"/>
      <c r="N1595" s="211"/>
      <c r="O1595" s="168">
        <f>($E1605&lt;=O$3)*($E1605&gt;O$2)*((O$3-$E1605+1)/O$4)
+($E1605&lt;=O$2)*((O$3-O$2+1)/O$4)
+($E1605&gt;O$3)*(0)</f>
        <v>0</v>
      </c>
      <c r="P1595" s="168">
        <f t="shared" ref="P1595:BD1595" si="1074">($E1605&lt;=P$3)*($E1605&gt;P$2)*((P$3-$E1605+1)/P$4)
+($E1605&lt;=P$2)*((P$3-P$2+1)/P$4)
+($E1605&gt;P$3)*(0)</f>
        <v>0</v>
      </c>
      <c r="Q1595" s="168">
        <f t="shared" si="1074"/>
        <v>0</v>
      </c>
      <c r="R1595" s="168">
        <f t="shared" si="1074"/>
        <v>0</v>
      </c>
      <c r="S1595" s="168">
        <f t="shared" si="1074"/>
        <v>0</v>
      </c>
      <c r="T1595" s="168">
        <f t="shared" si="1074"/>
        <v>0</v>
      </c>
      <c r="U1595" s="168">
        <f t="shared" si="1074"/>
        <v>0</v>
      </c>
      <c r="V1595" s="168">
        <f t="shared" si="1074"/>
        <v>0</v>
      </c>
      <c r="W1595" s="168">
        <f t="shared" si="1074"/>
        <v>0</v>
      </c>
      <c r="X1595" s="168">
        <f t="shared" si="1074"/>
        <v>0</v>
      </c>
      <c r="Y1595" s="168">
        <f t="shared" si="1074"/>
        <v>0</v>
      </c>
      <c r="Z1595" s="168">
        <f t="shared" si="1074"/>
        <v>0</v>
      </c>
      <c r="AA1595" s="168">
        <f t="shared" si="1074"/>
        <v>0.25</v>
      </c>
      <c r="AB1595" s="168">
        <f t="shared" si="1074"/>
        <v>1</v>
      </c>
      <c r="AC1595" s="168">
        <f t="shared" si="1074"/>
        <v>1</v>
      </c>
      <c r="AD1595" s="168">
        <f t="shared" si="1074"/>
        <v>1</v>
      </c>
      <c r="AE1595" s="168">
        <f t="shared" si="1074"/>
        <v>1</v>
      </c>
      <c r="AF1595" s="168">
        <f t="shared" si="1074"/>
        <v>1</v>
      </c>
      <c r="AG1595" s="168">
        <f t="shared" si="1074"/>
        <v>1</v>
      </c>
      <c r="AH1595" s="168">
        <f t="shared" si="1074"/>
        <v>1</v>
      </c>
      <c r="AI1595" s="168">
        <f t="shared" si="1074"/>
        <v>1</v>
      </c>
      <c r="AJ1595" s="168">
        <f t="shared" si="1074"/>
        <v>1</v>
      </c>
      <c r="AK1595" s="168">
        <f t="shared" si="1074"/>
        <v>1</v>
      </c>
      <c r="AL1595" s="168">
        <f t="shared" si="1074"/>
        <v>1</v>
      </c>
      <c r="AM1595" s="168">
        <f t="shared" si="1074"/>
        <v>1</v>
      </c>
      <c r="AN1595" s="168">
        <f t="shared" si="1074"/>
        <v>1</v>
      </c>
      <c r="AO1595" s="168">
        <f t="shared" si="1074"/>
        <v>1</v>
      </c>
      <c r="AP1595" s="168">
        <f t="shared" si="1074"/>
        <v>1</v>
      </c>
      <c r="AQ1595" s="168">
        <f t="shared" si="1074"/>
        <v>1</v>
      </c>
      <c r="AR1595" s="168">
        <f t="shared" si="1074"/>
        <v>1</v>
      </c>
      <c r="AS1595" s="168">
        <f t="shared" si="1074"/>
        <v>1</v>
      </c>
      <c r="AT1595" s="168">
        <f t="shared" si="1074"/>
        <v>1</v>
      </c>
      <c r="AU1595" s="168">
        <f t="shared" si="1074"/>
        <v>1</v>
      </c>
      <c r="AV1595" s="168">
        <f t="shared" si="1074"/>
        <v>1</v>
      </c>
      <c r="AW1595" s="168">
        <f t="shared" si="1074"/>
        <v>1</v>
      </c>
      <c r="AX1595" s="168">
        <f t="shared" si="1074"/>
        <v>1</v>
      </c>
      <c r="AY1595" s="168">
        <f t="shared" si="1074"/>
        <v>1</v>
      </c>
      <c r="AZ1595" s="168">
        <f t="shared" si="1074"/>
        <v>1</v>
      </c>
      <c r="BA1595" s="168">
        <f t="shared" si="1074"/>
        <v>1</v>
      </c>
      <c r="BB1595" s="168">
        <f t="shared" si="1074"/>
        <v>1</v>
      </c>
      <c r="BC1595" s="168">
        <f t="shared" si="1074"/>
        <v>1</v>
      </c>
      <c r="BD1595" s="168">
        <f t="shared" si="1074"/>
        <v>1</v>
      </c>
    </row>
    <row r="1596" spans="1:59" ht="16" x14ac:dyDescent="0.2">
      <c r="A1596" s="169"/>
      <c r="B1596" s="145">
        <f t="shared" si="1067"/>
        <v>52</v>
      </c>
      <c r="C1596" s="146" t="str">
        <f t="shared" si="1067"/>
        <v>SCI HSR 1</v>
      </c>
      <c r="D1596" s="159" t="s">
        <v>394</v>
      </c>
      <c r="E1596" s="163">
        <v>75594.52029520295</v>
      </c>
      <c r="F1596" s="149"/>
      <c r="G1596" s="164" t="s">
        <v>60</v>
      </c>
      <c r="H1596" s="165">
        <v>0</v>
      </c>
      <c r="I1596" s="166">
        <v>0</v>
      </c>
      <c r="J1596" s="166">
        <v>0</v>
      </c>
      <c r="K1596" s="169"/>
      <c r="M1596" s="222">
        <v>42622</v>
      </c>
      <c r="O1596" s="149"/>
      <c r="P1596" s="149"/>
      <c r="Q1596" s="149"/>
      <c r="R1596" s="149"/>
      <c r="S1596" s="149"/>
      <c r="T1596" s="149"/>
      <c r="U1596" s="149"/>
      <c r="V1596" s="149"/>
      <c r="W1596" s="149"/>
      <c r="X1596" s="149"/>
      <c r="Y1596" s="149"/>
      <c r="Z1596" s="149"/>
      <c r="AA1596" s="149"/>
      <c r="AB1596" s="149"/>
      <c r="AC1596" s="149"/>
      <c r="AD1596" s="149"/>
      <c r="AE1596" s="149"/>
      <c r="AF1596" s="149"/>
      <c r="AG1596" s="149"/>
      <c r="AH1596" s="149"/>
      <c r="AI1596" s="149"/>
      <c r="AJ1596" s="149"/>
      <c r="AK1596" s="149"/>
      <c r="AL1596" s="149"/>
      <c r="AM1596" s="149"/>
      <c r="AN1596" s="149"/>
      <c r="AO1596" s="149"/>
      <c r="AP1596" s="149"/>
      <c r="AQ1596" s="149"/>
      <c r="AR1596" s="149"/>
      <c r="AS1596" s="149"/>
      <c r="AT1596" s="149"/>
      <c r="AU1596" s="149"/>
      <c r="AV1596" s="149"/>
      <c r="AW1596" s="149"/>
      <c r="AX1596" s="149"/>
      <c r="AY1596" s="149"/>
      <c r="AZ1596" s="149"/>
      <c r="BA1596" s="149"/>
      <c r="BB1596" s="149"/>
      <c r="BC1596" s="149"/>
      <c r="BD1596" s="149"/>
      <c r="BE1596" s="169"/>
      <c r="BF1596" s="169"/>
      <c r="BG1596" s="169"/>
    </row>
    <row r="1597" spans="1:59" ht="16" x14ac:dyDescent="0.2">
      <c r="B1597" s="145">
        <f t="shared" si="1067"/>
        <v>52</v>
      </c>
      <c r="C1597" s="146" t="str">
        <f t="shared" si="1067"/>
        <v>SCI HSR 1</v>
      </c>
      <c r="D1597" s="159" t="s">
        <v>395</v>
      </c>
      <c r="E1597" s="163">
        <v>75594.52029520295</v>
      </c>
      <c r="F1597" s="149"/>
      <c r="G1597" s="170" t="s">
        <v>61</v>
      </c>
      <c r="H1597" s="165">
        <v>0</v>
      </c>
      <c r="I1597" s="166">
        <v>0</v>
      </c>
      <c r="J1597" s="166">
        <v>0</v>
      </c>
      <c r="K1597" s="158"/>
      <c r="L1597" s="171" t="s">
        <v>396</v>
      </c>
      <c r="M1597" s="212">
        <v>1</v>
      </c>
      <c r="N1597" s="212">
        <v>1</v>
      </c>
      <c r="O1597" s="172">
        <v>1.0047826086956522</v>
      </c>
      <c r="P1597" s="172">
        <v>1.02</v>
      </c>
      <c r="Q1597" s="172">
        <v>1.02</v>
      </c>
      <c r="R1597" s="172">
        <v>1.02</v>
      </c>
      <c r="S1597" s="172">
        <v>1.0224391304347826</v>
      </c>
      <c r="T1597" s="172">
        <v>1.0302</v>
      </c>
      <c r="U1597" s="172">
        <v>1.0302</v>
      </c>
      <c r="V1597" s="172">
        <v>1.0302</v>
      </c>
      <c r="W1597" s="172">
        <v>1.0326635217391305</v>
      </c>
      <c r="X1597" s="172">
        <v>1.040502</v>
      </c>
      <c r="Y1597" s="172">
        <v>1.040502</v>
      </c>
      <c r="Z1597" s="172">
        <v>1.040502</v>
      </c>
      <c r="AA1597" s="172">
        <v>1.0429901569565219</v>
      </c>
      <c r="AB1597" s="172">
        <v>1.0509070200000001</v>
      </c>
      <c r="AC1597" s="172">
        <v>1.0509070200000001</v>
      </c>
      <c r="AD1597" s="172">
        <v>1.0509070200000001</v>
      </c>
      <c r="AE1597" s="172">
        <v>1.0534200585260871</v>
      </c>
      <c r="AF1597" s="172">
        <v>1.0614160902000001</v>
      </c>
      <c r="AG1597" s="172">
        <v>1.0614160902000001</v>
      </c>
      <c r="AH1597" s="172">
        <v>1.0614160902000001</v>
      </c>
      <c r="AI1597" s="172">
        <v>1.0639542591113478</v>
      </c>
      <c r="AJ1597" s="172">
        <v>1.0720302511020001</v>
      </c>
      <c r="AK1597" s="172">
        <v>1.0720302511020001</v>
      </c>
      <c r="AL1597" s="172">
        <v>1.0720302511020001</v>
      </c>
      <c r="AM1597" s="172">
        <v>1.0745938017024614</v>
      </c>
      <c r="AN1597" s="172">
        <v>1.0827505536130202</v>
      </c>
      <c r="AO1597" s="172">
        <v>1.0827505536130202</v>
      </c>
      <c r="AP1597" s="172">
        <v>1.0827505536130202</v>
      </c>
      <c r="AQ1597" s="172">
        <v>1.0853397397194862</v>
      </c>
      <c r="AR1597" s="172">
        <v>1.0935780591491504</v>
      </c>
      <c r="AS1597" s="172">
        <v>1.0935780591491504</v>
      </c>
      <c r="AT1597" s="172">
        <v>1.0935780591491504</v>
      </c>
      <c r="AU1597" s="172">
        <v>1.0961931371166809</v>
      </c>
      <c r="AV1597" s="172">
        <v>1.104513839740642</v>
      </c>
      <c r="AW1597" s="172">
        <v>1.104513839740642</v>
      </c>
      <c r="AX1597" s="172">
        <v>1.104513839740642</v>
      </c>
      <c r="AY1597" s="172">
        <v>1.1071550684878479</v>
      </c>
      <c r="AZ1597" s="172">
        <v>1.1155589781380484</v>
      </c>
      <c r="BA1597" s="172">
        <v>1.1155589781380484</v>
      </c>
      <c r="BB1597" s="172">
        <v>1.1155589781380484</v>
      </c>
      <c r="BC1597" s="172">
        <v>1.1182266191727264</v>
      </c>
      <c r="BD1597" s="172">
        <v>1.1267145679194288</v>
      </c>
    </row>
    <row r="1598" spans="1:59" ht="16" x14ac:dyDescent="0.2">
      <c r="B1598" s="145">
        <f t="shared" si="1067"/>
        <v>52</v>
      </c>
      <c r="C1598" s="146" t="str">
        <f t="shared" si="1067"/>
        <v>SCI HSR 1</v>
      </c>
      <c r="D1598" s="159" t="s">
        <v>140</v>
      </c>
      <c r="E1598" s="173" t="s">
        <v>165</v>
      </c>
      <c r="F1598" s="149"/>
      <c r="K1598" s="158"/>
      <c r="L1598" s="150" t="s">
        <v>397</v>
      </c>
      <c r="M1598" s="208"/>
      <c r="N1598" s="208"/>
      <c r="O1598" s="174">
        <f>O1591*$E1595/4+O1595*$E1606/4</f>
        <v>17550</v>
      </c>
      <c r="P1598" s="174">
        <f t="shared" ref="P1598:BD1598" si="1075">P1591*$E1595/4+P1595*$E1606/4</f>
        <v>17550</v>
      </c>
      <c r="Q1598" s="174">
        <f t="shared" si="1075"/>
        <v>17550</v>
      </c>
      <c r="R1598" s="174">
        <f t="shared" si="1075"/>
        <v>17550</v>
      </c>
      <c r="S1598" s="174">
        <f t="shared" si="1075"/>
        <v>17550</v>
      </c>
      <c r="T1598" s="174">
        <f t="shared" si="1075"/>
        <v>17550</v>
      </c>
      <c r="U1598" s="174">
        <f t="shared" si="1075"/>
        <v>17550</v>
      </c>
      <c r="V1598" s="174">
        <f t="shared" si="1075"/>
        <v>17550</v>
      </c>
      <c r="W1598" s="174">
        <f t="shared" si="1075"/>
        <v>17550</v>
      </c>
      <c r="X1598" s="174">
        <f t="shared" si="1075"/>
        <v>17550</v>
      </c>
      <c r="Y1598" s="174">
        <f t="shared" si="1075"/>
        <v>17550</v>
      </c>
      <c r="Z1598" s="174">
        <f t="shared" si="1075"/>
        <v>17550</v>
      </c>
      <c r="AA1598" s="174">
        <f t="shared" si="1075"/>
        <v>18147.674763718718</v>
      </c>
      <c r="AB1598" s="174">
        <f t="shared" si="1075"/>
        <v>19177.655576613997</v>
      </c>
      <c r="AC1598" s="174">
        <f t="shared" si="1075"/>
        <v>19177.655576613997</v>
      </c>
      <c r="AD1598" s="174">
        <f t="shared" si="1075"/>
        <v>19177.655576613997</v>
      </c>
      <c r="AE1598" s="174">
        <f t="shared" si="1075"/>
        <v>19177.655576613997</v>
      </c>
      <c r="AF1598" s="174">
        <f t="shared" si="1075"/>
        <v>19177.655576613997</v>
      </c>
      <c r="AG1598" s="174">
        <f t="shared" si="1075"/>
        <v>19177.655576613997</v>
      </c>
      <c r="AH1598" s="174">
        <f t="shared" si="1075"/>
        <v>19177.655576613997</v>
      </c>
      <c r="AI1598" s="174">
        <f t="shared" si="1075"/>
        <v>19177.655576613997</v>
      </c>
      <c r="AJ1598" s="174">
        <f t="shared" si="1075"/>
        <v>19177.655576613997</v>
      </c>
      <c r="AK1598" s="174">
        <f t="shared" si="1075"/>
        <v>19177.655576613997</v>
      </c>
      <c r="AL1598" s="174">
        <f t="shared" si="1075"/>
        <v>19177.655576613997</v>
      </c>
      <c r="AM1598" s="174">
        <f t="shared" si="1075"/>
        <v>19177.655576613997</v>
      </c>
      <c r="AN1598" s="174">
        <f t="shared" si="1075"/>
        <v>19177.655576613997</v>
      </c>
      <c r="AO1598" s="174">
        <f t="shared" si="1075"/>
        <v>19177.655576613997</v>
      </c>
      <c r="AP1598" s="174">
        <f t="shared" si="1075"/>
        <v>19177.655576613997</v>
      </c>
      <c r="AQ1598" s="174">
        <f t="shared" si="1075"/>
        <v>19177.655576613997</v>
      </c>
      <c r="AR1598" s="174">
        <f t="shared" si="1075"/>
        <v>19177.655576613997</v>
      </c>
      <c r="AS1598" s="174">
        <f t="shared" si="1075"/>
        <v>19177.655576613997</v>
      </c>
      <c r="AT1598" s="174">
        <f t="shared" si="1075"/>
        <v>19177.655576613997</v>
      </c>
      <c r="AU1598" s="174">
        <f t="shared" si="1075"/>
        <v>19177.655576613997</v>
      </c>
      <c r="AV1598" s="174">
        <f t="shared" si="1075"/>
        <v>19177.655576613997</v>
      </c>
      <c r="AW1598" s="174">
        <f t="shared" si="1075"/>
        <v>19177.655576613997</v>
      </c>
      <c r="AX1598" s="174">
        <f t="shared" si="1075"/>
        <v>19177.655576613997</v>
      </c>
      <c r="AY1598" s="174">
        <f t="shared" si="1075"/>
        <v>19177.655576613997</v>
      </c>
      <c r="AZ1598" s="174">
        <f t="shared" si="1075"/>
        <v>19177.655576613997</v>
      </c>
      <c r="BA1598" s="174">
        <f t="shared" si="1075"/>
        <v>19177.655576613997</v>
      </c>
      <c r="BB1598" s="174">
        <f t="shared" si="1075"/>
        <v>19177.655576613997</v>
      </c>
      <c r="BC1598" s="174">
        <f t="shared" si="1075"/>
        <v>19177.655576613997</v>
      </c>
      <c r="BD1598" s="174">
        <f t="shared" si="1075"/>
        <v>19177.655576613997</v>
      </c>
    </row>
    <row r="1599" spans="1:59" ht="16" x14ac:dyDescent="0.2">
      <c r="B1599" s="145">
        <f t="shared" si="1067"/>
        <v>52</v>
      </c>
      <c r="C1599" s="146" t="str">
        <f t="shared" si="1067"/>
        <v>SCI HSR 1</v>
      </c>
      <c r="D1599" s="159" t="s">
        <v>398</v>
      </c>
      <c r="E1599" s="173" t="s">
        <v>399</v>
      </c>
      <c r="F1599" s="149"/>
      <c r="G1599" s="159" t="s">
        <v>400</v>
      </c>
      <c r="H1599" s="160">
        <v>44812</v>
      </c>
      <c r="I1599" s="159" t="s">
        <v>390</v>
      </c>
      <c r="J1599" s="160">
        <v>45908</v>
      </c>
      <c r="K1599" s="158"/>
      <c r="L1599" s="154" t="s">
        <v>401</v>
      </c>
      <c r="M1599" s="210"/>
      <c r="N1599" s="210"/>
      <c r="O1599" s="175">
        <f>IF($E1605&gt;=O$3,IF(O$3&lt;=($E1594+365),O1598,IFERROR(O1591*$E1596/4*O1597+
$E1606*O1595/4*IFERROR(O1597/$E1607,0),0)),IF(O$3&lt;=($E1605+365),O1591*$E1596/4*O1597+$E1606*O1595/4*IFERROR(O1597/$E1607,0),IFERROR($E1606*O1595/4*IFERROR(O1597/$E1607,0),0)))</f>
        <v>18989.01482632761</v>
      </c>
      <c r="P1599" s="175">
        <f t="shared" ref="P1599:BD1599" si="1076">IF($E1605&gt;=P$3,IF(P$3&lt;=($E1594+365),P1598,IFERROR(P1591*$E1596/4*P1597+
$E1606*P1595/4*IFERROR(P1597/$E1607,0),0)),IF(P$3&lt;=($E1605+365),P1591*$E1596/4*P1597+$E1606*P1595/4*IFERROR(P1597/$E1607,0),IFERROR($E1606*P1595/4*IFERROR(P1597/$E1607,0),0)))</f>
        <v>19276.602675276754</v>
      </c>
      <c r="Q1599" s="175">
        <f t="shared" si="1076"/>
        <v>19276.602675276754</v>
      </c>
      <c r="R1599" s="175">
        <f t="shared" si="1076"/>
        <v>19276.602675276754</v>
      </c>
      <c r="S1599" s="175">
        <f t="shared" si="1076"/>
        <v>19322.698899065457</v>
      </c>
      <c r="T1599" s="175">
        <f t="shared" si="1076"/>
        <v>19469.368702029518</v>
      </c>
      <c r="U1599" s="175">
        <f t="shared" si="1076"/>
        <v>19469.368702029518</v>
      </c>
      <c r="V1599" s="175">
        <f t="shared" si="1076"/>
        <v>19469.368702029518</v>
      </c>
      <c r="W1599" s="175">
        <f t="shared" si="1076"/>
        <v>19515.925888056114</v>
      </c>
      <c r="X1599" s="175">
        <f t="shared" si="1076"/>
        <v>19664.062389049817</v>
      </c>
      <c r="Y1599" s="175">
        <f t="shared" si="1076"/>
        <v>19664.062389049817</v>
      </c>
      <c r="Z1599" s="175">
        <f t="shared" si="1076"/>
        <v>19664.062389049817</v>
      </c>
      <c r="AA1599" s="175">
        <f t="shared" si="1076"/>
        <v>19791.978679866188</v>
      </c>
      <c r="AB1599" s="175">
        <f t="shared" si="1076"/>
        <v>19323.224421806251</v>
      </c>
      <c r="AC1599" s="175">
        <f t="shared" si="1076"/>
        <v>19323.224421806251</v>
      </c>
      <c r="AD1599" s="175">
        <f t="shared" si="1076"/>
        <v>19323.224421806251</v>
      </c>
      <c r="AE1599" s="175">
        <f t="shared" si="1076"/>
        <v>19369.432132380138</v>
      </c>
      <c r="AF1599" s="175">
        <f t="shared" si="1076"/>
        <v>19516.456666024314</v>
      </c>
      <c r="AG1599" s="175">
        <f t="shared" si="1076"/>
        <v>19516.456666024314</v>
      </c>
      <c r="AH1599" s="175">
        <f t="shared" si="1076"/>
        <v>19516.456666024314</v>
      </c>
      <c r="AI1599" s="175">
        <f t="shared" si="1076"/>
        <v>19563.126453703935</v>
      </c>
      <c r="AJ1599" s="175">
        <f t="shared" si="1076"/>
        <v>19711.62123268456</v>
      </c>
      <c r="AK1599" s="175">
        <f t="shared" si="1076"/>
        <v>19711.62123268456</v>
      </c>
      <c r="AL1599" s="175">
        <f t="shared" si="1076"/>
        <v>19711.62123268456</v>
      </c>
      <c r="AM1599" s="175">
        <f t="shared" si="1076"/>
        <v>19758.757718240977</v>
      </c>
      <c r="AN1599" s="175">
        <f t="shared" si="1076"/>
        <v>19908.737445011404</v>
      </c>
      <c r="AO1599" s="175">
        <f t="shared" si="1076"/>
        <v>19908.737445011404</v>
      </c>
      <c r="AP1599" s="175">
        <f t="shared" si="1076"/>
        <v>19908.737445011404</v>
      </c>
      <c r="AQ1599" s="175">
        <f t="shared" si="1076"/>
        <v>19956.345295423387</v>
      </c>
      <c r="AR1599" s="175">
        <f t="shared" si="1076"/>
        <v>20107.824819461519</v>
      </c>
      <c r="AS1599" s="175">
        <f t="shared" si="1076"/>
        <v>20107.824819461519</v>
      </c>
      <c r="AT1599" s="175">
        <f t="shared" si="1076"/>
        <v>20107.824819461519</v>
      </c>
      <c r="AU1599" s="175">
        <f t="shared" si="1076"/>
        <v>20155.90874837762</v>
      </c>
      <c r="AV1599" s="175">
        <f t="shared" si="1076"/>
        <v>20308.903067656138</v>
      </c>
      <c r="AW1599" s="175">
        <f t="shared" si="1076"/>
        <v>20308.903067656138</v>
      </c>
      <c r="AX1599" s="175">
        <f t="shared" si="1076"/>
        <v>20308.903067656138</v>
      </c>
      <c r="AY1599" s="175">
        <f t="shared" si="1076"/>
        <v>20357.4678358614</v>
      </c>
      <c r="AZ1599" s="175">
        <f t="shared" si="1076"/>
        <v>20511.992098332699</v>
      </c>
      <c r="BA1599" s="175">
        <f t="shared" si="1076"/>
        <v>20511.992098332699</v>
      </c>
      <c r="BB1599" s="175">
        <f t="shared" si="1076"/>
        <v>20511.992098332699</v>
      </c>
      <c r="BC1599" s="175">
        <f t="shared" si="1076"/>
        <v>20561.042514220018</v>
      </c>
      <c r="BD1599" s="175">
        <f t="shared" si="1076"/>
        <v>20717.112019316024</v>
      </c>
    </row>
    <row r="1600" spans="1:59" ht="16" x14ac:dyDescent="0.2">
      <c r="B1600" s="145">
        <f t="shared" si="1067"/>
        <v>52</v>
      </c>
      <c r="C1600" s="146" t="str">
        <f t="shared" si="1067"/>
        <v>SCI HSR 1</v>
      </c>
      <c r="D1600" s="159" t="s">
        <v>54</v>
      </c>
      <c r="E1600" s="176">
        <v>0</v>
      </c>
      <c r="F1600" s="149"/>
      <c r="I1600" s="149"/>
      <c r="J1600" s="158"/>
      <c r="K1600" s="158"/>
      <c r="L1600" s="154" t="s">
        <v>402</v>
      </c>
      <c r="M1600" s="210"/>
      <c r="N1600" s="210"/>
      <c r="O1600" s="175">
        <f>-$E1596/4*O1590
+(O1590&gt;0)*($J1595&gt;=O$2)*($J1595&lt;=O$3)*(($J1595-O$2+1)/O$4*$H1595/4)
+(O1590&gt;0)*($J1595&gt;O$3)*($I1595&lt;=O$3)*($I1595&gt;=O$2)*((O$3-$I1595+1)/O$4*$H1595/4)
+(O1590&gt;0)*($J1595&gt;O$3)*($I1595&lt;O$2)*$H1595/4
+(O1590&gt;0)*($J1596&gt;=O$2)*($J1596&lt;=O$3)*(($J1596-O$2+1)/O$4*$H1596/4)
+(O1590&gt;0)*($J1596&gt;O$3)*($I1596&lt;=O$3)*($I1596&gt;=O$2)*((O$3-$I1596+1)/O$4*$H1596/4)
+(O1590&gt;0)*($J1596&gt;O$3)*($I1596&lt;O$2)*$H1596/4
+(O1590&gt;0)*($J1597&gt;=O$2)*($J1597&lt;=O$3)*(($J1597-O$2+1)/O$4*$H1597/4)
+(O1590&gt;0)*($J1597&gt;O$3)*($I1597&lt;=O$3)*($I1597&gt;=O$2)*((O$3-$I1597+1)/O$4*$H1597/4)
+(O1590&gt;0)*($J1597&gt;O$3)*($I1597&lt;O$2)*$H1597/4
-$E1606/4*O1594
+(O1594&gt;0)*($J1606&gt;=O$2)*($J1606&lt;=O$3)*(($J1606-O$2+1)/O$4*$H1606/4)
+(O1594&gt;0)*($J1606&gt;O$3)*($I1606&lt;=O$3)*($I1606&gt;=O$2)*((O$3-$I1606+1)/O$4*$H1606/4)
+(O1594&gt;0)*($J1606&gt;O$3)*($I1606&lt;O$2)*$H1606/4
+(O1594&gt;0)*($J1607&gt;=O$2)*($J1607&lt;=O$3)*(($J1607-O$2+1)/O$4*$H1607/4)
+(O1594&gt;0)*($J1607&gt;O$3)*($I1607&lt;=O$3)*($I1607&gt;=O$2)*((O$3-$I1607+1)/O$4*$H1607/4)
+(O1594&gt;0)*($J1607&gt;O$3)*($I1607&lt;O$2)*$H1607/4
+(O1594&gt;0)*($J1608&gt;=O$2)*($J1608&lt;=O$3)*(($J1608-O$2+1)/O$4*$H1608/4)
+(O1594&gt;0)*($J1608&gt;O$3)*($I1608&lt;=O$3)*($I1608&gt;=O$2)*((O$3-$I1608+1)/O$4*$H1608/4)
+(O1594&gt;0)*($J1608&gt;O$3)*($I1608&lt;O$2)*$H1608/4</f>
        <v>0</v>
      </c>
      <c r="P1600" s="175">
        <f t="shared" ref="P1600:BD1600" si="1077">-$E1596/4*P1590
+(P1590&gt;0)*($J1595&gt;=P$2)*($J1595&lt;=P$3)*(($J1595-P$2+1)/P$4*$H1595/4)
+(P1590&gt;0)*($J1595&gt;P$3)*($I1595&lt;=P$3)*($I1595&gt;=P$2)*((P$3-$I1595+1)/P$4*$H1595/4)
+(P1590&gt;0)*($J1595&gt;P$3)*($I1595&lt;P$2)*$H1595/4
+(P1590&gt;0)*($J1596&gt;=P$2)*($J1596&lt;=P$3)*(($J1596-P$2+1)/P$4*$H1596/4)
+(P1590&gt;0)*($J1596&gt;P$3)*($I1596&lt;=P$3)*($I1596&gt;=P$2)*((P$3-$I1596+1)/P$4*$H1596/4)
+(P1590&gt;0)*($J1596&gt;P$3)*($I1596&lt;P$2)*$H1596/4
+(P1590&gt;0)*($J1597&gt;=P$2)*($J1597&lt;=P$3)*(($J1597-P$2+1)/P$4*$H1597/4)
+(P1590&gt;0)*($J1597&gt;P$3)*($I1597&lt;=P$3)*($I1597&gt;=P$2)*((P$3-$I1597+1)/P$4*$H1597/4)
+(P1590&gt;0)*($J1597&gt;P$3)*($I1597&lt;P$2)*$H1597/4
-$E1606/4*P1594
+(P1594&gt;0)*($J1606&gt;=P$2)*($J1606&lt;=P$3)*(($J1606-P$2+1)/P$4*$H1606/4)
+(P1594&gt;0)*($J1606&gt;P$3)*($I1606&lt;=P$3)*($I1606&gt;=P$2)*((P$3-$I1606+1)/P$4*$H1606/4)
+(P1594&gt;0)*($J1606&gt;P$3)*($I1606&lt;P$2)*$H1606/4
+(P1594&gt;0)*($J1607&gt;=P$2)*($J1607&lt;=P$3)*(($J1607-P$2+1)/P$4*$H1607/4)
+(P1594&gt;0)*($J1607&gt;P$3)*($I1607&lt;=P$3)*($I1607&gt;=P$2)*((P$3-$I1607+1)/P$4*$H1607/4)
+(P1594&gt;0)*($J1607&gt;P$3)*($I1607&lt;P$2)*$H1607/4
+(P1594&gt;0)*($J1608&gt;=P$2)*($J1608&lt;=P$3)*(($J1608-P$2+1)/P$4*$H1608/4)
+(P1594&gt;0)*($J1608&gt;P$3)*($I1608&lt;=P$3)*($I1608&gt;=P$2)*((P$3-$I1608+1)/P$4*$H1608/4)
+(P1594&gt;0)*($J1608&gt;P$3)*($I1608&lt;P$2)*$H1608/4</f>
        <v>0</v>
      </c>
      <c r="Q1600" s="175">
        <f t="shared" si="1077"/>
        <v>0</v>
      </c>
      <c r="R1600" s="175">
        <f t="shared" si="1077"/>
        <v>0</v>
      </c>
      <c r="S1600" s="175">
        <f t="shared" si="1077"/>
        <v>0</v>
      </c>
      <c r="T1600" s="175">
        <f t="shared" si="1077"/>
        <v>0</v>
      </c>
      <c r="U1600" s="175">
        <f t="shared" si="1077"/>
        <v>0</v>
      </c>
      <c r="V1600" s="175">
        <f t="shared" si="1077"/>
        <v>0</v>
      </c>
      <c r="W1600" s="175">
        <f t="shared" si="1077"/>
        <v>0</v>
      </c>
      <c r="X1600" s="175">
        <f t="shared" si="1077"/>
        <v>0</v>
      </c>
      <c r="Y1600" s="175">
        <f t="shared" si="1077"/>
        <v>0</v>
      </c>
      <c r="Z1600" s="175">
        <f t="shared" si="1077"/>
        <v>0</v>
      </c>
      <c r="AA1600" s="175">
        <f t="shared" si="1077"/>
        <v>0</v>
      </c>
      <c r="AB1600" s="175">
        <f t="shared" si="1077"/>
        <v>0</v>
      </c>
      <c r="AC1600" s="175">
        <f t="shared" si="1077"/>
        <v>0</v>
      </c>
      <c r="AD1600" s="175">
        <f t="shared" si="1077"/>
        <v>0</v>
      </c>
      <c r="AE1600" s="175">
        <f t="shared" si="1077"/>
        <v>0</v>
      </c>
      <c r="AF1600" s="175">
        <f t="shared" si="1077"/>
        <v>0</v>
      </c>
      <c r="AG1600" s="175">
        <f t="shared" si="1077"/>
        <v>0</v>
      </c>
      <c r="AH1600" s="175">
        <f t="shared" si="1077"/>
        <v>0</v>
      </c>
      <c r="AI1600" s="175">
        <f t="shared" si="1077"/>
        <v>0</v>
      </c>
      <c r="AJ1600" s="175">
        <f t="shared" si="1077"/>
        <v>0</v>
      </c>
      <c r="AK1600" s="175">
        <f t="shared" si="1077"/>
        <v>0</v>
      </c>
      <c r="AL1600" s="175">
        <f t="shared" si="1077"/>
        <v>0</v>
      </c>
      <c r="AM1600" s="175">
        <f t="shared" si="1077"/>
        <v>0</v>
      </c>
      <c r="AN1600" s="175">
        <f t="shared" si="1077"/>
        <v>0</v>
      </c>
      <c r="AO1600" s="175">
        <f t="shared" si="1077"/>
        <v>0</v>
      </c>
      <c r="AP1600" s="175">
        <f t="shared" si="1077"/>
        <v>0</v>
      </c>
      <c r="AQ1600" s="175">
        <f t="shared" si="1077"/>
        <v>0</v>
      </c>
      <c r="AR1600" s="175">
        <f t="shared" si="1077"/>
        <v>0</v>
      </c>
      <c r="AS1600" s="175">
        <f t="shared" si="1077"/>
        <v>0</v>
      </c>
      <c r="AT1600" s="175">
        <f t="shared" si="1077"/>
        <v>0</v>
      </c>
      <c r="AU1600" s="175">
        <f t="shared" si="1077"/>
        <v>0</v>
      </c>
      <c r="AV1600" s="175">
        <f t="shared" si="1077"/>
        <v>0</v>
      </c>
      <c r="AW1600" s="175">
        <f t="shared" si="1077"/>
        <v>0</v>
      </c>
      <c r="AX1600" s="175">
        <f t="shared" si="1077"/>
        <v>0</v>
      </c>
      <c r="AY1600" s="175">
        <f t="shared" si="1077"/>
        <v>0</v>
      </c>
      <c r="AZ1600" s="175">
        <f t="shared" si="1077"/>
        <v>0</v>
      </c>
      <c r="BA1600" s="175">
        <f t="shared" si="1077"/>
        <v>0</v>
      </c>
      <c r="BB1600" s="175">
        <f t="shared" si="1077"/>
        <v>0</v>
      </c>
      <c r="BC1600" s="175">
        <f t="shared" si="1077"/>
        <v>0</v>
      </c>
      <c r="BD1600" s="175">
        <f t="shared" si="1077"/>
        <v>0</v>
      </c>
    </row>
    <row r="1601" spans="1:59" ht="16" x14ac:dyDescent="0.2">
      <c r="B1601" s="145">
        <f t="shared" si="1067"/>
        <v>52</v>
      </c>
      <c r="C1601" s="146" t="str">
        <f t="shared" si="1067"/>
        <v>SCI HSR 1</v>
      </c>
      <c r="D1601" s="177" t="s">
        <v>403</v>
      </c>
      <c r="E1601" s="176" t="s">
        <v>441</v>
      </c>
      <c r="F1601" s="178"/>
      <c r="G1601" s="177" t="s">
        <v>404</v>
      </c>
      <c r="H1601" s="173">
        <v>0</v>
      </c>
      <c r="I1601" s="177" t="s">
        <v>405</v>
      </c>
      <c r="J1601" s="166">
        <v>0</v>
      </c>
      <c r="K1601" s="158"/>
      <c r="L1601" s="154" t="s">
        <v>406</v>
      </c>
      <c r="M1601" s="210"/>
      <c r="N1601" s="210"/>
      <c r="O1601" s="175">
        <v>0</v>
      </c>
      <c r="P1601" s="175">
        <v>0</v>
      </c>
      <c r="Q1601" s="175">
        <v>0</v>
      </c>
      <c r="R1601" s="175">
        <v>0</v>
      </c>
      <c r="S1601" s="175">
        <v>0</v>
      </c>
      <c r="T1601" s="175">
        <v>0</v>
      </c>
      <c r="U1601" s="175">
        <v>0</v>
      </c>
      <c r="V1601" s="175">
        <v>0</v>
      </c>
      <c r="W1601" s="175">
        <v>0</v>
      </c>
      <c r="X1601" s="175">
        <v>0</v>
      </c>
      <c r="Y1601" s="175">
        <v>0</v>
      </c>
      <c r="Z1601" s="175">
        <v>0</v>
      </c>
      <c r="AA1601" s="175">
        <v>0</v>
      </c>
      <c r="AB1601" s="175">
        <v>0</v>
      </c>
      <c r="AC1601" s="175">
        <v>0</v>
      </c>
      <c r="AD1601" s="175">
        <v>0</v>
      </c>
      <c r="AE1601" s="175">
        <v>0</v>
      </c>
      <c r="AF1601" s="175">
        <v>0</v>
      </c>
      <c r="AG1601" s="175">
        <v>0</v>
      </c>
      <c r="AH1601" s="175">
        <v>0</v>
      </c>
      <c r="AI1601" s="175">
        <v>0</v>
      </c>
      <c r="AJ1601" s="175">
        <v>0</v>
      </c>
      <c r="AK1601" s="175">
        <v>0</v>
      </c>
      <c r="AL1601" s="175">
        <v>0</v>
      </c>
      <c r="AM1601" s="175">
        <v>0</v>
      </c>
      <c r="AN1601" s="175">
        <v>0</v>
      </c>
      <c r="AO1601" s="175">
        <v>0</v>
      </c>
      <c r="AP1601" s="175">
        <v>0</v>
      </c>
      <c r="AQ1601" s="175">
        <v>0</v>
      </c>
      <c r="AR1601" s="175">
        <v>0</v>
      </c>
      <c r="AS1601" s="175">
        <v>0</v>
      </c>
      <c r="AT1601" s="175">
        <v>0</v>
      </c>
      <c r="AU1601" s="175">
        <v>0</v>
      </c>
      <c r="AV1601" s="175">
        <v>0</v>
      </c>
      <c r="AW1601" s="175">
        <v>0</v>
      </c>
      <c r="AX1601" s="175">
        <v>0</v>
      </c>
      <c r="AY1601" s="175">
        <v>0</v>
      </c>
      <c r="AZ1601" s="175">
        <v>0</v>
      </c>
      <c r="BA1601" s="175">
        <v>0</v>
      </c>
      <c r="BB1601" s="175">
        <v>0</v>
      </c>
      <c r="BC1601" s="175">
        <v>0</v>
      </c>
      <c r="BD1601" s="175">
        <v>0</v>
      </c>
    </row>
    <row r="1602" spans="1:59" ht="16" x14ac:dyDescent="0.2">
      <c r="B1602" s="145">
        <f t="shared" si="1067"/>
        <v>52</v>
      </c>
      <c r="C1602" s="146" t="str">
        <f t="shared" si="1067"/>
        <v>SCI HSR 1</v>
      </c>
      <c r="D1602" s="177" t="s">
        <v>407</v>
      </c>
      <c r="E1602" s="166">
        <v>45908</v>
      </c>
      <c r="G1602" s="177" t="s">
        <v>408</v>
      </c>
      <c r="H1602" s="176">
        <v>0</v>
      </c>
      <c r="I1602" s="177" t="s">
        <v>409</v>
      </c>
      <c r="J1602" s="163">
        <v>0</v>
      </c>
      <c r="K1602" s="157"/>
      <c r="L1602" s="167" t="s">
        <v>410</v>
      </c>
      <c r="M1602" s="211"/>
      <c r="N1602" s="211"/>
      <c r="O1602" s="179">
        <f>-(O1599+O1600)*IFERROR((O1589+O1593)/(O1591+O1595),0)</f>
        <v>0</v>
      </c>
      <c r="P1602" s="179">
        <f t="shared" ref="P1602:BD1602" si="1078">-(P1599+P1600)*IFERROR((P1589+P1593)/(P1591+P1595),0)</f>
        <v>0</v>
      </c>
      <c r="Q1602" s="179">
        <f t="shared" si="1078"/>
        <v>0</v>
      </c>
      <c r="R1602" s="179">
        <f t="shared" si="1078"/>
        <v>0</v>
      </c>
      <c r="S1602" s="179">
        <f t="shared" si="1078"/>
        <v>0</v>
      </c>
      <c r="T1602" s="179">
        <f t="shared" si="1078"/>
        <v>0</v>
      </c>
      <c r="U1602" s="179">
        <f t="shared" si="1078"/>
        <v>0</v>
      </c>
      <c r="V1602" s="179">
        <f t="shared" si="1078"/>
        <v>0</v>
      </c>
      <c r="W1602" s="179">
        <f t="shared" si="1078"/>
        <v>0</v>
      </c>
      <c r="X1602" s="179">
        <f t="shared" si="1078"/>
        <v>0</v>
      </c>
      <c r="Y1602" s="179">
        <f t="shared" si="1078"/>
        <v>0</v>
      </c>
      <c r="Z1602" s="179">
        <f t="shared" si="1078"/>
        <v>0</v>
      </c>
      <c r="AA1602" s="179">
        <f t="shared" si="1078"/>
        <v>0</v>
      </c>
      <c r="AB1602" s="179">
        <f t="shared" si="1078"/>
        <v>0</v>
      </c>
      <c r="AC1602" s="179">
        <f t="shared" si="1078"/>
        <v>0</v>
      </c>
      <c r="AD1602" s="179">
        <f t="shared" si="1078"/>
        <v>0</v>
      </c>
      <c r="AE1602" s="179">
        <f t="shared" si="1078"/>
        <v>0</v>
      </c>
      <c r="AF1602" s="179">
        <f t="shared" si="1078"/>
        <v>0</v>
      </c>
      <c r="AG1602" s="179">
        <f t="shared" si="1078"/>
        <v>0</v>
      </c>
      <c r="AH1602" s="179">
        <f t="shared" si="1078"/>
        <v>0</v>
      </c>
      <c r="AI1602" s="179">
        <f t="shared" si="1078"/>
        <v>0</v>
      </c>
      <c r="AJ1602" s="179">
        <f t="shared" si="1078"/>
        <v>0</v>
      </c>
      <c r="AK1602" s="179">
        <f t="shared" si="1078"/>
        <v>0</v>
      </c>
      <c r="AL1602" s="179">
        <f t="shared" si="1078"/>
        <v>0</v>
      </c>
      <c r="AM1602" s="179">
        <f t="shared" si="1078"/>
        <v>0</v>
      </c>
      <c r="AN1602" s="179">
        <f t="shared" si="1078"/>
        <v>0</v>
      </c>
      <c r="AO1602" s="179">
        <f t="shared" si="1078"/>
        <v>0</v>
      </c>
      <c r="AP1602" s="179">
        <f t="shared" si="1078"/>
        <v>0</v>
      </c>
      <c r="AQ1602" s="179">
        <f t="shared" si="1078"/>
        <v>0</v>
      </c>
      <c r="AR1602" s="179">
        <f t="shared" si="1078"/>
        <v>0</v>
      </c>
      <c r="AS1602" s="179">
        <f t="shared" si="1078"/>
        <v>0</v>
      </c>
      <c r="AT1602" s="179">
        <f t="shared" si="1078"/>
        <v>0</v>
      </c>
      <c r="AU1602" s="179">
        <f t="shared" si="1078"/>
        <v>0</v>
      </c>
      <c r="AV1602" s="179">
        <f t="shared" si="1078"/>
        <v>0</v>
      </c>
      <c r="AW1602" s="179">
        <f t="shared" si="1078"/>
        <v>0</v>
      </c>
      <c r="AX1602" s="179">
        <f t="shared" si="1078"/>
        <v>0</v>
      </c>
      <c r="AY1602" s="179">
        <f t="shared" si="1078"/>
        <v>0</v>
      </c>
      <c r="AZ1602" s="179">
        <f t="shared" si="1078"/>
        <v>0</v>
      </c>
      <c r="BA1602" s="179">
        <f t="shared" si="1078"/>
        <v>0</v>
      </c>
      <c r="BB1602" s="179">
        <f t="shared" si="1078"/>
        <v>0</v>
      </c>
      <c r="BC1602" s="179">
        <f t="shared" si="1078"/>
        <v>0</v>
      </c>
      <c r="BD1602" s="179">
        <f t="shared" si="1078"/>
        <v>0</v>
      </c>
    </row>
    <row r="1603" spans="1:59" ht="16" x14ac:dyDescent="0.2">
      <c r="B1603" s="145">
        <f t="shared" si="1067"/>
        <v>52</v>
      </c>
      <c r="C1603" s="146" t="str">
        <f t="shared" si="1067"/>
        <v>SCI HSR 1</v>
      </c>
      <c r="K1603" s="158"/>
      <c r="O1603" s="149"/>
      <c r="P1603" s="149"/>
      <c r="Q1603" s="149"/>
      <c r="R1603" s="149"/>
      <c r="S1603" s="149"/>
      <c r="T1603" s="149"/>
      <c r="U1603" s="149"/>
      <c r="V1603" s="149"/>
      <c r="W1603" s="149"/>
      <c r="X1603" s="149"/>
      <c r="Y1603" s="149"/>
      <c r="Z1603" s="149"/>
      <c r="AA1603" s="149"/>
      <c r="AB1603" s="149"/>
      <c r="AC1603" s="149"/>
      <c r="AD1603" s="149"/>
      <c r="AE1603" s="149"/>
      <c r="AF1603" s="149"/>
      <c r="AG1603" s="149"/>
      <c r="AH1603" s="149"/>
      <c r="AI1603" s="149"/>
      <c r="AJ1603" s="149"/>
      <c r="AK1603" s="149"/>
      <c r="AL1603" s="149"/>
      <c r="AM1603" s="149"/>
      <c r="AN1603" s="149"/>
      <c r="AO1603" s="149"/>
      <c r="AP1603" s="149"/>
      <c r="AQ1603" s="149"/>
      <c r="AR1603" s="149"/>
      <c r="AS1603" s="149"/>
      <c r="AT1603" s="149"/>
      <c r="AU1603" s="149"/>
      <c r="AV1603" s="149"/>
      <c r="AW1603" s="149"/>
      <c r="AX1603" s="149"/>
      <c r="AY1603" s="149"/>
      <c r="AZ1603" s="149"/>
      <c r="BA1603" s="149"/>
      <c r="BB1603" s="149"/>
      <c r="BC1603" s="149"/>
      <c r="BD1603" s="149"/>
    </row>
    <row r="1604" spans="1:59" ht="16" x14ac:dyDescent="0.2">
      <c r="B1604" s="145">
        <f t="shared" si="1067"/>
        <v>52</v>
      </c>
      <c r="C1604" s="146" t="str">
        <f t="shared" si="1067"/>
        <v>SCI HSR 1</v>
      </c>
      <c r="G1604" s="180" t="s">
        <v>380</v>
      </c>
      <c r="H1604" s="815" t="s">
        <v>242</v>
      </c>
      <c r="I1604" s="816"/>
      <c r="J1604" s="817"/>
      <c r="K1604" s="157"/>
      <c r="L1604" s="181" t="s">
        <v>23</v>
      </c>
      <c r="M1604" s="219"/>
      <c r="N1604" s="219"/>
      <c r="O1604" s="182">
        <f>SUM(O1599:O1602)</f>
        <v>18989.01482632761</v>
      </c>
      <c r="P1604" s="182">
        <f t="shared" ref="P1604:BD1604" si="1079">SUM(P1599:P1602)</f>
        <v>19276.602675276754</v>
      </c>
      <c r="Q1604" s="182">
        <f t="shared" si="1079"/>
        <v>19276.602675276754</v>
      </c>
      <c r="R1604" s="182">
        <f t="shared" si="1079"/>
        <v>19276.602675276754</v>
      </c>
      <c r="S1604" s="182">
        <f t="shared" si="1079"/>
        <v>19322.698899065457</v>
      </c>
      <c r="T1604" s="182">
        <f t="shared" si="1079"/>
        <v>19469.368702029518</v>
      </c>
      <c r="U1604" s="182">
        <f t="shared" si="1079"/>
        <v>19469.368702029518</v>
      </c>
      <c r="V1604" s="182">
        <f t="shared" si="1079"/>
        <v>19469.368702029518</v>
      </c>
      <c r="W1604" s="182">
        <f t="shared" si="1079"/>
        <v>19515.925888056114</v>
      </c>
      <c r="X1604" s="182">
        <f t="shared" si="1079"/>
        <v>19664.062389049817</v>
      </c>
      <c r="Y1604" s="182">
        <f t="shared" si="1079"/>
        <v>19664.062389049817</v>
      </c>
      <c r="Z1604" s="182">
        <f t="shared" si="1079"/>
        <v>19664.062389049817</v>
      </c>
      <c r="AA1604" s="182">
        <f t="shared" si="1079"/>
        <v>19791.978679866188</v>
      </c>
      <c r="AB1604" s="182">
        <f t="shared" si="1079"/>
        <v>19323.224421806251</v>
      </c>
      <c r="AC1604" s="182">
        <f t="shared" si="1079"/>
        <v>19323.224421806251</v>
      </c>
      <c r="AD1604" s="182">
        <f t="shared" si="1079"/>
        <v>19323.224421806251</v>
      </c>
      <c r="AE1604" s="182">
        <f t="shared" si="1079"/>
        <v>19369.432132380138</v>
      </c>
      <c r="AF1604" s="182">
        <f t="shared" si="1079"/>
        <v>19516.456666024314</v>
      </c>
      <c r="AG1604" s="182">
        <f t="shared" si="1079"/>
        <v>19516.456666024314</v>
      </c>
      <c r="AH1604" s="182">
        <f t="shared" si="1079"/>
        <v>19516.456666024314</v>
      </c>
      <c r="AI1604" s="182">
        <f t="shared" si="1079"/>
        <v>19563.126453703935</v>
      </c>
      <c r="AJ1604" s="182">
        <f t="shared" si="1079"/>
        <v>19711.62123268456</v>
      </c>
      <c r="AK1604" s="182">
        <f t="shared" si="1079"/>
        <v>19711.62123268456</v>
      </c>
      <c r="AL1604" s="182">
        <f t="shared" si="1079"/>
        <v>19711.62123268456</v>
      </c>
      <c r="AM1604" s="182">
        <f t="shared" si="1079"/>
        <v>19758.757718240977</v>
      </c>
      <c r="AN1604" s="182">
        <f t="shared" si="1079"/>
        <v>19908.737445011404</v>
      </c>
      <c r="AO1604" s="182">
        <f t="shared" si="1079"/>
        <v>19908.737445011404</v>
      </c>
      <c r="AP1604" s="182">
        <f t="shared" si="1079"/>
        <v>19908.737445011404</v>
      </c>
      <c r="AQ1604" s="182">
        <f t="shared" si="1079"/>
        <v>19956.345295423387</v>
      </c>
      <c r="AR1604" s="182">
        <f t="shared" si="1079"/>
        <v>20107.824819461519</v>
      </c>
      <c r="AS1604" s="182">
        <f t="shared" si="1079"/>
        <v>20107.824819461519</v>
      </c>
      <c r="AT1604" s="182">
        <f t="shared" si="1079"/>
        <v>20107.824819461519</v>
      </c>
      <c r="AU1604" s="182">
        <f t="shared" si="1079"/>
        <v>20155.90874837762</v>
      </c>
      <c r="AV1604" s="182">
        <f t="shared" si="1079"/>
        <v>20308.903067656138</v>
      </c>
      <c r="AW1604" s="182">
        <f t="shared" si="1079"/>
        <v>20308.903067656138</v>
      </c>
      <c r="AX1604" s="182">
        <f t="shared" si="1079"/>
        <v>20308.903067656138</v>
      </c>
      <c r="AY1604" s="182">
        <f t="shared" si="1079"/>
        <v>20357.4678358614</v>
      </c>
      <c r="AZ1604" s="182">
        <f t="shared" si="1079"/>
        <v>20511.992098332699</v>
      </c>
      <c r="BA1604" s="182">
        <f t="shared" si="1079"/>
        <v>20511.992098332699</v>
      </c>
      <c r="BB1604" s="182">
        <f t="shared" si="1079"/>
        <v>20511.992098332699</v>
      </c>
      <c r="BC1604" s="182">
        <f t="shared" si="1079"/>
        <v>20561.042514220018</v>
      </c>
      <c r="BD1604" s="182">
        <f t="shared" si="1079"/>
        <v>20717.112019316024</v>
      </c>
    </row>
    <row r="1605" spans="1:59" ht="16" x14ac:dyDescent="0.2">
      <c r="B1605" s="145">
        <f t="shared" ref="B1605:C1610" si="1080">B1604</f>
        <v>52</v>
      </c>
      <c r="C1605" s="146" t="str">
        <f t="shared" si="1080"/>
        <v>SCI HSR 1</v>
      </c>
      <c r="D1605" s="180" t="s">
        <v>411</v>
      </c>
      <c r="E1605" s="166">
        <v>45908</v>
      </c>
      <c r="F1605" s="149"/>
      <c r="G1605" s="180" t="s">
        <v>412</v>
      </c>
      <c r="H1605" s="180" t="s">
        <v>388</v>
      </c>
      <c r="I1605" s="180" t="s">
        <v>389</v>
      </c>
      <c r="J1605" s="180" t="s">
        <v>390</v>
      </c>
      <c r="K1605" s="157"/>
      <c r="O1605" s="149"/>
      <c r="P1605" s="149"/>
      <c r="Q1605" s="149"/>
      <c r="R1605" s="149"/>
      <c r="S1605" s="149"/>
      <c r="T1605" s="149"/>
      <c r="U1605" s="149"/>
      <c r="V1605" s="149"/>
      <c r="W1605" s="149"/>
      <c r="X1605" s="149"/>
      <c r="Y1605" s="149"/>
      <c r="Z1605" s="149"/>
      <c r="AA1605" s="149"/>
      <c r="AB1605" s="149"/>
      <c r="AC1605" s="149"/>
      <c r="AD1605" s="149"/>
      <c r="AE1605" s="149"/>
      <c r="AF1605" s="149"/>
      <c r="AG1605" s="149"/>
      <c r="AH1605" s="149"/>
      <c r="AI1605" s="149"/>
      <c r="AJ1605" s="149"/>
      <c r="AK1605" s="149"/>
      <c r="AL1605" s="149"/>
      <c r="AM1605" s="149"/>
      <c r="AN1605" s="149"/>
      <c r="AO1605" s="149"/>
      <c r="AP1605" s="149"/>
      <c r="AQ1605" s="149"/>
      <c r="AR1605" s="149"/>
      <c r="AS1605" s="149"/>
      <c r="AT1605" s="149"/>
      <c r="AU1605" s="149"/>
      <c r="AV1605" s="149"/>
      <c r="AW1605" s="149"/>
      <c r="AX1605" s="149"/>
      <c r="AY1605" s="149"/>
      <c r="AZ1605" s="149"/>
      <c r="BA1605" s="149"/>
      <c r="BB1605" s="149"/>
      <c r="BC1605" s="149"/>
      <c r="BD1605" s="149"/>
    </row>
    <row r="1606" spans="1:59" ht="16" x14ac:dyDescent="0.2">
      <c r="B1606" s="145">
        <f t="shared" si="1080"/>
        <v>52</v>
      </c>
      <c r="C1606" s="146" t="str">
        <f t="shared" si="1080"/>
        <v>SCI HSR 1</v>
      </c>
      <c r="D1606" s="180" t="s">
        <v>413</v>
      </c>
      <c r="E1606" s="165">
        <v>76710.622306455989</v>
      </c>
      <c r="F1606" s="149"/>
      <c r="G1606" s="183" t="s">
        <v>414</v>
      </c>
      <c r="H1606" s="165">
        <v>0</v>
      </c>
      <c r="I1606" s="166">
        <v>0</v>
      </c>
      <c r="J1606" s="166">
        <v>0</v>
      </c>
      <c r="K1606" s="157"/>
      <c r="L1606" s="184" t="s">
        <v>415</v>
      </c>
      <c r="M1606" s="208"/>
      <c r="N1606" s="208"/>
      <c r="O1606" s="174">
        <f t="shared" ref="O1606:BD1606" si="1081">IFERROR(((O$3&gt;=$E1605)*(O$2&lt;=$E1605))*$E1609,"")</f>
        <v>0</v>
      </c>
      <c r="P1606" s="174">
        <f t="shared" si="1081"/>
        <v>0</v>
      </c>
      <c r="Q1606" s="174">
        <f t="shared" si="1081"/>
        <v>0</v>
      </c>
      <c r="R1606" s="174">
        <f t="shared" si="1081"/>
        <v>0</v>
      </c>
      <c r="S1606" s="174">
        <f t="shared" si="1081"/>
        <v>0</v>
      </c>
      <c r="T1606" s="174">
        <f t="shared" si="1081"/>
        <v>0</v>
      </c>
      <c r="U1606" s="174">
        <f t="shared" si="1081"/>
        <v>0</v>
      </c>
      <c r="V1606" s="174">
        <f t="shared" si="1081"/>
        <v>0</v>
      </c>
      <c r="W1606" s="174">
        <f t="shared" si="1081"/>
        <v>0</v>
      </c>
      <c r="X1606" s="174">
        <f t="shared" si="1081"/>
        <v>0</v>
      </c>
      <c r="Y1606" s="174">
        <f t="shared" si="1081"/>
        <v>0</v>
      </c>
      <c r="Z1606" s="174">
        <f t="shared" si="1081"/>
        <v>0</v>
      </c>
      <c r="AA1606" s="174">
        <f t="shared" si="1081"/>
        <v>0</v>
      </c>
      <c r="AB1606" s="174">
        <f t="shared" si="1081"/>
        <v>0</v>
      </c>
      <c r="AC1606" s="174">
        <f t="shared" si="1081"/>
        <v>0</v>
      </c>
      <c r="AD1606" s="174">
        <f t="shared" si="1081"/>
        <v>0</v>
      </c>
      <c r="AE1606" s="174">
        <f t="shared" si="1081"/>
        <v>0</v>
      </c>
      <c r="AF1606" s="174">
        <f t="shared" si="1081"/>
        <v>0</v>
      </c>
      <c r="AG1606" s="174">
        <f t="shared" si="1081"/>
        <v>0</v>
      </c>
      <c r="AH1606" s="174">
        <f t="shared" si="1081"/>
        <v>0</v>
      </c>
      <c r="AI1606" s="174">
        <f t="shared" si="1081"/>
        <v>0</v>
      </c>
      <c r="AJ1606" s="174">
        <f t="shared" si="1081"/>
        <v>0</v>
      </c>
      <c r="AK1606" s="174">
        <f t="shared" si="1081"/>
        <v>0</v>
      </c>
      <c r="AL1606" s="174">
        <f t="shared" si="1081"/>
        <v>0</v>
      </c>
      <c r="AM1606" s="174">
        <f t="shared" si="1081"/>
        <v>0</v>
      </c>
      <c r="AN1606" s="174">
        <f t="shared" si="1081"/>
        <v>0</v>
      </c>
      <c r="AO1606" s="174">
        <f t="shared" si="1081"/>
        <v>0</v>
      </c>
      <c r="AP1606" s="174">
        <f t="shared" si="1081"/>
        <v>0</v>
      </c>
      <c r="AQ1606" s="174">
        <f t="shared" si="1081"/>
        <v>0</v>
      </c>
      <c r="AR1606" s="174">
        <f t="shared" si="1081"/>
        <v>0</v>
      </c>
      <c r="AS1606" s="174">
        <f t="shared" si="1081"/>
        <v>0</v>
      </c>
      <c r="AT1606" s="174">
        <f t="shared" si="1081"/>
        <v>0</v>
      </c>
      <c r="AU1606" s="174">
        <f t="shared" si="1081"/>
        <v>0</v>
      </c>
      <c r="AV1606" s="174">
        <f t="shared" si="1081"/>
        <v>0</v>
      </c>
      <c r="AW1606" s="174">
        <f t="shared" si="1081"/>
        <v>0</v>
      </c>
      <c r="AX1606" s="174">
        <f t="shared" si="1081"/>
        <v>0</v>
      </c>
      <c r="AY1606" s="174">
        <f t="shared" si="1081"/>
        <v>0</v>
      </c>
      <c r="AZ1606" s="174">
        <f t="shared" si="1081"/>
        <v>0</v>
      </c>
      <c r="BA1606" s="174">
        <f t="shared" si="1081"/>
        <v>0</v>
      </c>
      <c r="BB1606" s="174">
        <f t="shared" si="1081"/>
        <v>0</v>
      </c>
      <c r="BC1606" s="174">
        <f t="shared" si="1081"/>
        <v>0</v>
      </c>
      <c r="BD1606" s="174">
        <f t="shared" si="1081"/>
        <v>0</v>
      </c>
    </row>
    <row r="1607" spans="1:59" ht="16" x14ac:dyDescent="0.2">
      <c r="B1607" s="145">
        <f t="shared" si="1080"/>
        <v>52</v>
      </c>
      <c r="C1607" s="146" t="str">
        <f t="shared" si="1080"/>
        <v>SCI HSR 1</v>
      </c>
      <c r="D1607" s="180" t="s">
        <v>121</v>
      </c>
      <c r="E1607" s="185">
        <f>IF(E1605&gt;MAX($O$3:$BD$3),BD1596,
IF(E1605&lt;MIN($O$3:$BD$3),1,SUMIFS($O1597:$BD1597,$O$2:$BD$2,"&lt;="&amp;E1605,$O$3:$BD$3,"&gt;="&amp;E1605)))</f>
        <v>1.0429901569565219</v>
      </c>
      <c r="F1607" s="149"/>
      <c r="G1607" s="183" t="s">
        <v>416</v>
      </c>
      <c r="H1607" s="165">
        <v>0</v>
      </c>
      <c r="I1607" s="166">
        <v>0</v>
      </c>
      <c r="J1607" s="166">
        <v>0</v>
      </c>
      <c r="K1607" s="157"/>
      <c r="L1607" s="186" t="s">
        <v>417</v>
      </c>
      <c r="M1607" s="210"/>
      <c r="N1607" s="210"/>
      <c r="O1607" s="175">
        <f t="shared" ref="O1607:BD1607" si="1082">IFERROR(((O$3&gt;=$E1602)*(O$2&lt;=$E1602))*$H1610,"")</f>
        <v>0</v>
      </c>
      <c r="P1607" s="175">
        <f t="shared" si="1082"/>
        <v>0</v>
      </c>
      <c r="Q1607" s="175">
        <f t="shared" si="1082"/>
        <v>0</v>
      </c>
      <c r="R1607" s="175">
        <f t="shared" si="1082"/>
        <v>0</v>
      </c>
      <c r="S1607" s="175">
        <f t="shared" si="1082"/>
        <v>0</v>
      </c>
      <c r="T1607" s="175">
        <f t="shared" si="1082"/>
        <v>0</v>
      </c>
      <c r="U1607" s="175">
        <f t="shared" si="1082"/>
        <v>0</v>
      </c>
      <c r="V1607" s="175">
        <f t="shared" si="1082"/>
        <v>0</v>
      </c>
      <c r="W1607" s="175">
        <f t="shared" si="1082"/>
        <v>0</v>
      </c>
      <c r="X1607" s="175">
        <f t="shared" si="1082"/>
        <v>0</v>
      </c>
      <c r="Y1607" s="175">
        <f t="shared" si="1082"/>
        <v>0</v>
      </c>
      <c r="Z1607" s="175">
        <f t="shared" si="1082"/>
        <v>0</v>
      </c>
      <c r="AA1607" s="175">
        <f t="shared" si="1082"/>
        <v>0</v>
      </c>
      <c r="AB1607" s="175">
        <f t="shared" si="1082"/>
        <v>0</v>
      </c>
      <c r="AC1607" s="175">
        <f t="shared" si="1082"/>
        <v>0</v>
      </c>
      <c r="AD1607" s="175">
        <f t="shared" si="1082"/>
        <v>0</v>
      </c>
      <c r="AE1607" s="175">
        <f t="shared" si="1082"/>
        <v>0</v>
      </c>
      <c r="AF1607" s="175">
        <f t="shared" si="1082"/>
        <v>0</v>
      </c>
      <c r="AG1607" s="175">
        <f t="shared" si="1082"/>
        <v>0</v>
      </c>
      <c r="AH1607" s="175">
        <f t="shared" si="1082"/>
        <v>0</v>
      </c>
      <c r="AI1607" s="175">
        <f t="shared" si="1082"/>
        <v>0</v>
      </c>
      <c r="AJ1607" s="175">
        <f t="shared" si="1082"/>
        <v>0</v>
      </c>
      <c r="AK1607" s="175">
        <f t="shared" si="1082"/>
        <v>0</v>
      </c>
      <c r="AL1607" s="175">
        <f t="shared" si="1082"/>
        <v>0</v>
      </c>
      <c r="AM1607" s="175">
        <f t="shared" si="1082"/>
        <v>0</v>
      </c>
      <c r="AN1607" s="175">
        <f t="shared" si="1082"/>
        <v>0</v>
      </c>
      <c r="AO1607" s="175">
        <f t="shared" si="1082"/>
        <v>0</v>
      </c>
      <c r="AP1607" s="175">
        <f t="shared" si="1082"/>
        <v>0</v>
      </c>
      <c r="AQ1607" s="175">
        <f t="shared" si="1082"/>
        <v>0</v>
      </c>
      <c r="AR1607" s="175">
        <f t="shared" si="1082"/>
        <v>0</v>
      </c>
      <c r="AS1607" s="175">
        <f t="shared" si="1082"/>
        <v>0</v>
      </c>
      <c r="AT1607" s="175">
        <f t="shared" si="1082"/>
        <v>0</v>
      </c>
      <c r="AU1607" s="175">
        <f t="shared" si="1082"/>
        <v>0</v>
      </c>
      <c r="AV1607" s="175">
        <f t="shared" si="1082"/>
        <v>0</v>
      </c>
      <c r="AW1607" s="175">
        <f t="shared" si="1082"/>
        <v>0</v>
      </c>
      <c r="AX1607" s="175">
        <f t="shared" si="1082"/>
        <v>0</v>
      </c>
      <c r="AY1607" s="175">
        <f t="shared" si="1082"/>
        <v>0</v>
      </c>
      <c r="AZ1607" s="175">
        <f t="shared" si="1082"/>
        <v>0</v>
      </c>
      <c r="BA1607" s="175">
        <f t="shared" si="1082"/>
        <v>0</v>
      </c>
      <c r="BB1607" s="175">
        <f t="shared" si="1082"/>
        <v>0</v>
      </c>
      <c r="BC1607" s="175">
        <f t="shared" si="1082"/>
        <v>0</v>
      </c>
      <c r="BD1607" s="175">
        <f t="shared" si="1082"/>
        <v>0</v>
      </c>
    </row>
    <row r="1608" spans="1:59" ht="16" x14ac:dyDescent="0.2">
      <c r="B1608" s="145">
        <f t="shared" si="1080"/>
        <v>52</v>
      </c>
      <c r="C1608" s="146" t="str">
        <f t="shared" si="1080"/>
        <v>SCI HSR 1</v>
      </c>
      <c r="D1608" s="180" t="s">
        <v>54</v>
      </c>
      <c r="E1608" s="176">
        <v>0</v>
      </c>
      <c r="F1608" s="149"/>
      <c r="G1608" s="183" t="s">
        <v>418</v>
      </c>
      <c r="H1608" s="165">
        <v>0</v>
      </c>
      <c r="I1608" s="166">
        <v>0</v>
      </c>
      <c r="J1608" s="166">
        <v>0</v>
      </c>
      <c r="L1608" s="186" t="s">
        <v>419</v>
      </c>
      <c r="M1608" s="210"/>
      <c r="N1608" s="210"/>
      <c r="O1608" s="175">
        <f t="shared" ref="O1608:BD1608" si="1083">IFERROR(((O$3&gt;=$E1605)*(O$2&lt;=$E1605))*$J1610,"")</f>
        <v>0</v>
      </c>
      <c r="P1608" s="175">
        <f t="shared" si="1083"/>
        <v>0</v>
      </c>
      <c r="Q1608" s="175">
        <f t="shared" si="1083"/>
        <v>0</v>
      </c>
      <c r="R1608" s="175">
        <f t="shared" si="1083"/>
        <v>0</v>
      </c>
      <c r="S1608" s="175">
        <f t="shared" si="1083"/>
        <v>0</v>
      </c>
      <c r="T1608" s="175">
        <f t="shared" si="1083"/>
        <v>0</v>
      </c>
      <c r="U1608" s="175">
        <f t="shared" si="1083"/>
        <v>0</v>
      </c>
      <c r="V1608" s="175">
        <f t="shared" si="1083"/>
        <v>0</v>
      </c>
      <c r="W1608" s="175">
        <f t="shared" si="1083"/>
        <v>0</v>
      </c>
      <c r="X1608" s="175">
        <f t="shared" si="1083"/>
        <v>0</v>
      </c>
      <c r="Y1608" s="175">
        <f t="shared" si="1083"/>
        <v>0</v>
      </c>
      <c r="Z1608" s="175">
        <f t="shared" si="1083"/>
        <v>0</v>
      </c>
      <c r="AA1608" s="175">
        <f t="shared" si="1083"/>
        <v>0</v>
      </c>
      <c r="AB1608" s="175">
        <f t="shared" si="1083"/>
        <v>0</v>
      </c>
      <c r="AC1608" s="175">
        <f t="shared" si="1083"/>
        <v>0</v>
      </c>
      <c r="AD1608" s="175">
        <f t="shared" si="1083"/>
        <v>0</v>
      </c>
      <c r="AE1608" s="175">
        <f t="shared" si="1083"/>
        <v>0</v>
      </c>
      <c r="AF1608" s="175">
        <f t="shared" si="1083"/>
        <v>0</v>
      </c>
      <c r="AG1608" s="175">
        <f t="shared" si="1083"/>
        <v>0</v>
      </c>
      <c r="AH1608" s="175">
        <f t="shared" si="1083"/>
        <v>0</v>
      </c>
      <c r="AI1608" s="175">
        <f t="shared" si="1083"/>
        <v>0</v>
      </c>
      <c r="AJ1608" s="175">
        <f t="shared" si="1083"/>
        <v>0</v>
      </c>
      <c r="AK1608" s="175">
        <f t="shared" si="1083"/>
        <v>0</v>
      </c>
      <c r="AL1608" s="175">
        <f t="shared" si="1083"/>
        <v>0</v>
      </c>
      <c r="AM1608" s="175">
        <f t="shared" si="1083"/>
        <v>0</v>
      </c>
      <c r="AN1608" s="175">
        <f t="shared" si="1083"/>
        <v>0</v>
      </c>
      <c r="AO1608" s="175">
        <f t="shared" si="1083"/>
        <v>0</v>
      </c>
      <c r="AP1608" s="175">
        <f t="shared" si="1083"/>
        <v>0</v>
      </c>
      <c r="AQ1608" s="175">
        <f t="shared" si="1083"/>
        <v>0</v>
      </c>
      <c r="AR1608" s="175">
        <f t="shared" si="1083"/>
        <v>0</v>
      </c>
      <c r="AS1608" s="175">
        <f t="shared" si="1083"/>
        <v>0</v>
      </c>
      <c r="AT1608" s="175">
        <f t="shared" si="1083"/>
        <v>0</v>
      </c>
      <c r="AU1608" s="175">
        <f t="shared" si="1083"/>
        <v>0</v>
      </c>
      <c r="AV1608" s="175">
        <f t="shared" si="1083"/>
        <v>0</v>
      </c>
      <c r="AW1608" s="175">
        <f t="shared" si="1083"/>
        <v>0</v>
      </c>
      <c r="AX1608" s="175">
        <f t="shared" si="1083"/>
        <v>0</v>
      </c>
      <c r="AY1608" s="175">
        <f t="shared" si="1083"/>
        <v>0</v>
      </c>
      <c r="AZ1608" s="175">
        <f t="shared" si="1083"/>
        <v>0</v>
      </c>
      <c r="BA1608" s="175">
        <f t="shared" si="1083"/>
        <v>0</v>
      </c>
      <c r="BB1608" s="175">
        <f t="shared" si="1083"/>
        <v>0</v>
      </c>
      <c r="BC1608" s="175">
        <f t="shared" si="1083"/>
        <v>0</v>
      </c>
      <c r="BD1608" s="175">
        <f t="shared" si="1083"/>
        <v>0</v>
      </c>
    </row>
    <row r="1609" spans="1:59" ht="16" x14ac:dyDescent="0.2">
      <c r="B1609" s="145">
        <f t="shared" si="1080"/>
        <v>52</v>
      </c>
      <c r="C1609" s="146" t="str">
        <f t="shared" si="1080"/>
        <v>SCI HSR 1</v>
      </c>
      <c r="D1609" s="180" t="s">
        <v>420</v>
      </c>
      <c r="E1609" s="165">
        <v>0</v>
      </c>
      <c r="F1609" s="149"/>
      <c r="G1609" s="187"/>
      <c r="H1609" s="149"/>
      <c r="I1609" s="149"/>
      <c r="J1609" s="157"/>
      <c r="L1609" s="186" t="s">
        <v>421</v>
      </c>
      <c r="M1609" s="210"/>
      <c r="N1609" s="210"/>
      <c r="O1609" s="175">
        <f t="shared" ref="O1609:BD1609" si="1084">IFERROR(((O$3&gt;=$J1599)*(O$2&lt;=$J1599))*$E1610,"")</f>
        <v>0</v>
      </c>
      <c r="P1609" s="175">
        <f t="shared" si="1084"/>
        <v>0</v>
      </c>
      <c r="Q1609" s="175">
        <f t="shared" si="1084"/>
        <v>0</v>
      </c>
      <c r="R1609" s="175">
        <f t="shared" si="1084"/>
        <v>0</v>
      </c>
      <c r="S1609" s="175">
        <f t="shared" si="1084"/>
        <v>0</v>
      </c>
      <c r="T1609" s="175">
        <f t="shared" si="1084"/>
        <v>0</v>
      </c>
      <c r="U1609" s="175">
        <f t="shared" si="1084"/>
        <v>0</v>
      </c>
      <c r="V1609" s="175">
        <f t="shared" si="1084"/>
        <v>0</v>
      </c>
      <c r="W1609" s="175">
        <f t="shared" si="1084"/>
        <v>0</v>
      </c>
      <c r="X1609" s="175">
        <f t="shared" si="1084"/>
        <v>0</v>
      </c>
      <c r="Y1609" s="175">
        <f t="shared" si="1084"/>
        <v>0</v>
      </c>
      <c r="Z1609" s="175">
        <f t="shared" si="1084"/>
        <v>0</v>
      </c>
      <c r="AA1609" s="175">
        <f t="shared" si="1084"/>
        <v>0</v>
      </c>
      <c r="AB1609" s="175">
        <f t="shared" si="1084"/>
        <v>0</v>
      </c>
      <c r="AC1609" s="175">
        <f t="shared" si="1084"/>
        <v>0</v>
      </c>
      <c r="AD1609" s="175">
        <f t="shared" si="1084"/>
        <v>0</v>
      </c>
      <c r="AE1609" s="175">
        <f t="shared" si="1084"/>
        <v>0</v>
      </c>
      <c r="AF1609" s="175">
        <f t="shared" si="1084"/>
        <v>0</v>
      </c>
      <c r="AG1609" s="175">
        <f t="shared" si="1084"/>
        <v>0</v>
      </c>
      <c r="AH1609" s="175">
        <f t="shared" si="1084"/>
        <v>0</v>
      </c>
      <c r="AI1609" s="175">
        <f t="shared" si="1084"/>
        <v>0</v>
      </c>
      <c r="AJ1609" s="175">
        <f t="shared" si="1084"/>
        <v>0</v>
      </c>
      <c r="AK1609" s="175">
        <f t="shared" si="1084"/>
        <v>0</v>
      </c>
      <c r="AL1609" s="175">
        <f t="shared" si="1084"/>
        <v>0</v>
      </c>
      <c r="AM1609" s="175">
        <f t="shared" si="1084"/>
        <v>0</v>
      </c>
      <c r="AN1609" s="175">
        <f t="shared" si="1084"/>
        <v>0</v>
      </c>
      <c r="AO1609" s="175">
        <f t="shared" si="1084"/>
        <v>0</v>
      </c>
      <c r="AP1609" s="175">
        <f t="shared" si="1084"/>
        <v>0</v>
      </c>
      <c r="AQ1609" s="175">
        <f t="shared" si="1084"/>
        <v>0</v>
      </c>
      <c r="AR1609" s="175">
        <f t="shared" si="1084"/>
        <v>0</v>
      </c>
      <c r="AS1609" s="175">
        <f t="shared" si="1084"/>
        <v>0</v>
      </c>
      <c r="AT1609" s="175">
        <f t="shared" si="1084"/>
        <v>0</v>
      </c>
      <c r="AU1609" s="175">
        <f t="shared" si="1084"/>
        <v>0</v>
      </c>
      <c r="AV1609" s="175">
        <f t="shared" si="1084"/>
        <v>0</v>
      </c>
      <c r="AW1609" s="175">
        <f t="shared" si="1084"/>
        <v>0</v>
      </c>
      <c r="AX1609" s="175">
        <f t="shared" si="1084"/>
        <v>0</v>
      </c>
      <c r="AY1609" s="175">
        <f t="shared" si="1084"/>
        <v>0</v>
      </c>
      <c r="AZ1609" s="175">
        <f t="shared" si="1084"/>
        <v>0</v>
      </c>
      <c r="BA1609" s="175">
        <f t="shared" si="1084"/>
        <v>0</v>
      </c>
      <c r="BB1609" s="175">
        <f t="shared" si="1084"/>
        <v>0</v>
      </c>
      <c r="BC1609" s="175">
        <f t="shared" si="1084"/>
        <v>0</v>
      </c>
      <c r="BD1609" s="175">
        <f t="shared" si="1084"/>
        <v>0</v>
      </c>
    </row>
    <row r="1610" spans="1:59" ht="16" x14ac:dyDescent="0.2">
      <c r="B1610" s="145">
        <f t="shared" si="1080"/>
        <v>52</v>
      </c>
      <c r="C1610" s="146" t="str">
        <f t="shared" si="1080"/>
        <v>SCI HSR 1</v>
      </c>
      <c r="D1610" s="180" t="s">
        <v>421</v>
      </c>
      <c r="E1610" s="165">
        <v>0</v>
      </c>
      <c r="F1610" s="149"/>
      <c r="G1610" s="180" t="s">
        <v>417</v>
      </c>
      <c r="H1610" s="165">
        <v>0</v>
      </c>
      <c r="I1610" s="180" t="s">
        <v>419</v>
      </c>
      <c r="J1610" s="165">
        <v>0</v>
      </c>
      <c r="L1610" s="188" t="s">
        <v>422</v>
      </c>
      <c r="M1610" s="211"/>
      <c r="N1610" s="211"/>
      <c r="O1610" s="179">
        <f t="shared" ref="O1610:BD1610" si="1085">IFERROR(-($E1591+$H1591+$J1591)*O1592,"")</f>
        <v>0</v>
      </c>
      <c r="P1610" s="179">
        <f t="shared" si="1085"/>
        <v>0</v>
      </c>
      <c r="Q1610" s="179">
        <f t="shared" si="1085"/>
        <v>0</v>
      </c>
      <c r="R1610" s="179">
        <f t="shared" si="1085"/>
        <v>0</v>
      </c>
      <c r="S1610" s="179">
        <f t="shared" si="1085"/>
        <v>0</v>
      </c>
      <c r="T1610" s="179">
        <f t="shared" si="1085"/>
        <v>0</v>
      </c>
      <c r="U1610" s="179">
        <f t="shared" si="1085"/>
        <v>0</v>
      </c>
      <c r="V1610" s="179">
        <f t="shared" si="1085"/>
        <v>0</v>
      </c>
      <c r="W1610" s="179">
        <f t="shared" si="1085"/>
        <v>0</v>
      </c>
      <c r="X1610" s="179">
        <f t="shared" si="1085"/>
        <v>0</v>
      </c>
      <c r="Y1610" s="179">
        <f t="shared" si="1085"/>
        <v>0</v>
      </c>
      <c r="Z1610" s="179">
        <f t="shared" si="1085"/>
        <v>0</v>
      </c>
      <c r="AA1610" s="179">
        <f t="shared" si="1085"/>
        <v>0</v>
      </c>
      <c r="AB1610" s="179">
        <f t="shared" si="1085"/>
        <v>0</v>
      </c>
      <c r="AC1610" s="179">
        <f t="shared" si="1085"/>
        <v>0</v>
      </c>
      <c r="AD1610" s="179">
        <f t="shared" si="1085"/>
        <v>0</v>
      </c>
      <c r="AE1610" s="179">
        <f t="shared" si="1085"/>
        <v>0</v>
      </c>
      <c r="AF1610" s="179">
        <f t="shared" si="1085"/>
        <v>0</v>
      </c>
      <c r="AG1610" s="179">
        <f t="shared" si="1085"/>
        <v>0</v>
      </c>
      <c r="AH1610" s="179">
        <f t="shared" si="1085"/>
        <v>0</v>
      </c>
      <c r="AI1610" s="179">
        <f t="shared" si="1085"/>
        <v>0</v>
      </c>
      <c r="AJ1610" s="179">
        <f t="shared" si="1085"/>
        <v>0</v>
      </c>
      <c r="AK1610" s="179">
        <f t="shared" si="1085"/>
        <v>0</v>
      </c>
      <c r="AL1610" s="179">
        <f t="shared" si="1085"/>
        <v>0</v>
      </c>
      <c r="AM1610" s="179">
        <f t="shared" si="1085"/>
        <v>0</v>
      </c>
      <c r="AN1610" s="179">
        <f t="shared" si="1085"/>
        <v>0</v>
      </c>
      <c r="AO1610" s="179">
        <f t="shared" si="1085"/>
        <v>0</v>
      </c>
      <c r="AP1610" s="179">
        <f t="shared" si="1085"/>
        <v>0</v>
      </c>
      <c r="AQ1610" s="179">
        <f t="shared" si="1085"/>
        <v>0</v>
      </c>
      <c r="AR1610" s="179">
        <f t="shared" si="1085"/>
        <v>0</v>
      </c>
      <c r="AS1610" s="179">
        <f t="shared" si="1085"/>
        <v>0</v>
      </c>
      <c r="AT1610" s="179">
        <f t="shared" si="1085"/>
        <v>0</v>
      </c>
      <c r="AU1610" s="179">
        <f t="shared" si="1085"/>
        <v>0</v>
      </c>
      <c r="AV1610" s="179">
        <f t="shared" si="1085"/>
        <v>0</v>
      </c>
      <c r="AW1610" s="179">
        <f t="shared" si="1085"/>
        <v>0</v>
      </c>
      <c r="AX1610" s="179">
        <f t="shared" si="1085"/>
        <v>0</v>
      </c>
      <c r="AY1610" s="179">
        <f t="shared" si="1085"/>
        <v>0</v>
      </c>
      <c r="AZ1610" s="179">
        <f t="shared" si="1085"/>
        <v>0</v>
      </c>
      <c r="BA1610" s="179">
        <f t="shared" si="1085"/>
        <v>0</v>
      </c>
      <c r="BB1610" s="179">
        <f t="shared" si="1085"/>
        <v>0</v>
      </c>
      <c r="BC1610" s="179">
        <f t="shared" si="1085"/>
        <v>0</v>
      </c>
      <c r="BD1610" s="179">
        <f t="shared" si="1085"/>
        <v>0</v>
      </c>
    </row>
    <row r="1611" spans="1:59" x14ac:dyDescent="0.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  <c r="BA1611"/>
      <c r="BB1611"/>
      <c r="BC1611"/>
      <c r="BD1611"/>
    </row>
    <row r="1612" spans="1:59" ht="16" x14ac:dyDescent="0.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  <c r="BA1612"/>
      <c r="BB1612"/>
      <c r="BC1612"/>
      <c r="BD1612"/>
      <c r="BE1612" s="135"/>
    </row>
    <row r="1613" spans="1:59" ht="16" x14ac:dyDescent="0.2">
      <c r="A1613" s="135"/>
      <c r="B1613" s="205">
        <v>53</v>
      </c>
      <c r="C1613" s="206" t="str">
        <f>H1615</f>
        <v>SCI HSR 1</v>
      </c>
      <c r="D1613" s="207" t="s">
        <v>247</v>
      </c>
      <c r="E1613" s="207"/>
      <c r="F1613" s="207"/>
      <c r="G1613" s="207"/>
      <c r="H1613" s="207"/>
      <c r="I1613" s="207"/>
      <c r="J1613" s="207"/>
      <c r="K1613" s="206"/>
      <c r="L1613" s="206"/>
      <c r="M1613" s="206"/>
      <c r="N1613" s="206"/>
      <c r="O1613" s="220"/>
      <c r="P1613" s="220"/>
      <c r="Q1613" s="220"/>
      <c r="R1613" s="220"/>
      <c r="S1613" s="220"/>
      <c r="T1613" s="220"/>
      <c r="U1613" s="220"/>
      <c r="V1613" s="220"/>
      <c r="W1613" s="220"/>
      <c r="X1613" s="220"/>
      <c r="Y1613" s="220"/>
      <c r="Z1613" s="220"/>
      <c r="AA1613" s="220"/>
      <c r="AB1613" s="220"/>
      <c r="AC1613" s="220"/>
      <c r="AD1613" s="220"/>
      <c r="AE1613" s="220"/>
      <c r="AF1613" s="220"/>
      <c r="AG1613" s="220"/>
      <c r="AH1613" s="220"/>
      <c r="AI1613" s="220"/>
      <c r="AJ1613" s="220"/>
      <c r="AK1613" s="220"/>
      <c r="AL1613" s="220"/>
      <c r="AM1613" s="220"/>
      <c r="AN1613" s="220"/>
      <c r="AO1613" s="220"/>
      <c r="AP1613" s="220"/>
      <c r="AQ1613" s="220"/>
      <c r="AR1613" s="220"/>
      <c r="AS1613" s="220"/>
      <c r="AT1613" s="220"/>
      <c r="AU1613" s="220"/>
      <c r="AV1613" s="220"/>
      <c r="AW1613" s="220"/>
      <c r="AX1613" s="220"/>
      <c r="AY1613" s="220"/>
      <c r="AZ1613" s="220"/>
      <c r="BA1613" s="220"/>
      <c r="BB1613" s="220"/>
      <c r="BC1613" s="220"/>
      <c r="BD1613" s="220"/>
      <c r="BE1613" s="135"/>
      <c r="BF1613" s="135"/>
      <c r="BG1613" s="135"/>
    </row>
    <row r="1614" spans="1:59" ht="16" x14ac:dyDescent="0.2">
      <c r="A1614" s="169"/>
      <c r="B1614" s="145">
        <f>B1613</f>
        <v>53</v>
      </c>
      <c r="C1614" s="146" t="str">
        <f>C1613</f>
        <v>SCI HSR 1</v>
      </c>
      <c r="D1614" s="169"/>
      <c r="E1614" s="169"/>
      <c r="F1614" s="169"/>
      <c r="G1614" s="169"/>
      <c r="H1614" s="169"/>
      <c r="I1614" s="169"/>
      <c r="J1614" s="169"/>
      <c r="K1614" s="169"/>
      <c r="L1614" s="169"/>
      <c r="M1614" s="169"/>
      <c r="N1614" s="169"/>
      <c r="O1614" s="178"/>
      <c r="P1614" s="178"/>
      <c r="Q1614" s="178"/>
      <c r="R1614" s="178"/>
      <c r="S1614" s="178"/>
      <c r="T1614" s="178"/>
      <c r="U1614" s="178"/>
      <c r="V1614" s="178"/>
      <c r="W1614" s="178"/>
      <c r="X1614" s="178"/>
      <c r="Y1614" s="178"/>
      <c r="Z1614" s="178"/>
      <c r="AA1614" s="178"/>
      <c r="AB1614" s="178"/>
      <c r="AC1614" s="178"/>
      <c r="AD1614" s="178"/>
      <c r="AE1614" s="178"/>
      <c r="AF1614" s="178"/>
      <c r="AG1614" s="178"/>
      <c r="AH1614" s="178"/>
      <c r="AI1614" s="178"/>
      <c r="AJ1614" s="178"/>
      <c r="AK1614" s="178"/>
      <c r="AL1614" s="178"/>
      <c r="AM1614" s="178"/>
      <c r="AN1614" s="178"/>
      <c r="AO1614" s="178"/>
      <c r="AP1614" s="178"/>
      <c r="AQ1614" s="178"/>
      <c r="AR1614" s="178"/>
      <c r="AS1614" s="178"/>
      <c r="AT1614" s="178"/>
      <c r="AU1614" s="178"/>
      <c r="AV1614" s="178"/>
      <c r="AW1614" s="178"/>
      <c r="AX1614" s="178"/>
      <c r="AY1614" s="178"/>
      <c r="AZ1614" s="178"/>
      <c r="BA1614" s="178"/>
      <c r="BB1614" s="178"/>
      <c r="BC1614" s="178"/>
      <c r="BD1614" s="178"/>
      <c r="BE1614" s="169"/>
      <c r="BF1614" s="169"/>
      <c r="BG1614" s="169"/>
    </row>
    <row r="1615" spans="1:59" ht="16" x14ac:dyDescent="0.2">
      <c r="B1615" s="145">
        <f t="shared" ref="B1615:C1630" si="1086">B1614</f>
        <v>53</v>
      </c>
      <c r="C1615" s="146" t="str">
        <f t="shared" si="1086"/>
        <v>SCI HSR 1</v>
      </c>
      <c r="D1615" s="147" t="s">
        <v>20</v>
      </c>
      <c r="E1615" s="148" t="s">
        <v>207</v>
      </c>
      <c r="F1615" s="149"/>
      <c r="G1615" s="147" t="s">
        <v>380</v>
      </c>
      <c r="H1615" s="148" t="s">
        <v>242</v>
      </c>
      <c r="I1615" s="148"/>
      <c r="J1615" s="148"/>
      <c r="L1615" s="150" t="s">
        <v>381</v>
      </c>
      <c r="M1615" s="208"/>
      <c r="N1615" s="208"/>
      <c r="O1615" s="151">
        <f>($E1626&gt;0)*($E1620&lt;O$2)*(EDATE($E1620,$E1626)&gt;O$3)*((O$3-O$2+1)/O$4)
+($E1626&gt;0)*($E1620&lt;O$2)*(EDATE($E1620,$E1626)&gt;=O$2)*(EDATE($E1620,$E1626)&lt;=O$3)*((EDATE($E1620,$E1626)-O$2)/O$4)
+($E1626&gt;0)*($E1620&lt;O$2)*(EDATE($E1620,$E1626)&lt;O$2)*(0)
+($E1626&gt;0)*($E1620&gt;=O$2)*($E1620&lt;=O$3)*(EDATE($E1620,$E1626)&gt;=O$2)*(EDATE($E1620,$E1626)&lt;=O$3)*((EDATE($E1620,$E1626)-$E1620+1)/O$4)
+($E1626&gt;0)*($E1620&gt;=O$2)*($E1620&lt;=O$3)*(EDATE($E1620,$E1626)&gt;O$3)*((O$3-$E1620+1)/O$4)
+($E1626&gt;0)*($E1620&gt;O$3)*(0)</f>
        <v>0</v>
      </c>
      <c r="P1615" s="151">
        <f t="shared" ref="P1615:BD1615" si="1087">($E1626&gt;0)*($E1620&lt;P$2)*(EDATE($E1620,$E1626)&gt;P$3)*((P$3-P$2+1)/P$4)
+($E1626&gt;0)*($E1620&lt;P$2)*(EDATE($E1620,$E1626)&gt;=P$2)*(EDATE($E1620,$E1626)&lt;=P$3)*((EDATE($E1620,$E1626)-P$2)/P$4)
+($E1626&gt;0)*($E1620&lt;P$2)*(EDATE($E1620,$E1626)&lt;P$2)*(0)
+($E1626&gt;0)*($E1620&gt;=P$2)*($E1620&lt;=P$3)*(EDATE($E1620,$E1626)&gt;=P$2)*(EDATE($E1620,$E1626)&lt;=P$3)*((EDATE($E1620,$E1626)-$E1620+1)/P$4)
+($E1626&gt;0)*($E1620&gt;=P$2)*($E1620&lt;=P$3)*(EDATE($E1620,$E1626)&gt;P$3)*((P$3-$E1620+1)/P$4)
+($E1626&gt;0)*($E1620&gt;P$3)*(0)</f>
        <v>0</v>
      </c>
      <c r="Q1615" s="151">
        <f t="shared" si="1087"/>
        <v>0</v>
      </c>
      <c r="R1615" s="151">
        <f t="shared" si="1087"/>
        <v>0</v>
      </c>
      <c r="S1615" s="151">
        <f t="shared" si="1087"/>
        <v>0</v>
      </c>
      <c r="T1615" s="151">
        <f t="shared" si="1087"/>
        <v>0</v>
      </c>
      <c r="U1615" s="151">
        <f t="shared" si="1087"/>
        <v>0</v>
      </c>
      <c r="V1615" s="151">
        <f t="shared" si="1087"/>
        <v>0</v>
      </c>
      <c r="W1615" s="151">
        <f t="shared" si="1087"/>
        <v>0</v>
      </c>
      <c r="X1615" s="151">
        <f t="shared" si="1087"/>
        <v>0</v>
      </c>
      <c r="Y1615" s="151">
        <f t="shared" si="1087"/>
        <v>0</v>
      </c>
      <c r="Z1615" s="151">
        <f t="shared" si="1087"/>
        <v>0</v>
      </c>
      <c r="AA1615" s="151">
        <f t="shared" si="1087"/>
        <v>0</v>
      </c>
      <c r="AB1615" s="151">
        <f t="shared" si="1087"/>
        <v>0</v>
      </c>
      <c r="AC1615" s="151">
        <f t="shared" si="1087"/>
        <v>0</v>
      </c>
      <c r="AD1615" s="151">
        <f t="shared" si="1087"/>
        <v>0</v>
      </c>
      <c r="AE1615" s="151">
        <f t="shared" si="1087"/>
        <v>0</v>
      </c>
      <c r="AF1615" s="151">
        <f t="shared" si="1087"/>
        <v>0</v>
      </c>
      <c r="AG1615" s="151">
        <f t="shared" si="1087"/>
        <v>0</v>
      </c>
      <c r="AH1615" s="151">
        <f t="shared" si="1087"/>
        <v>0</v>
      </c>
      <c r="AI1615" s="151">
        <f t="shared" si="1087"/>
        <v>0</v>
      </c>
      <c r="AJ1615" s="151">
        <f t="shared" si="1087"/>
        <v>0</v>
      </c>
      <c r="AK1615" s="151">
        <f t="shared" si="1087"/>
        <v>0</v>
      </c>
      <c r="AL1615" s="151">
        <f t="shared" si="1087"/>
        <v>0</v>
      </c>
      <c r="AM1615" s="151">
        <f t="shared" si="1087"/>
        <v>0</v>
      </c>
      <c r="AN1615" s="151">
        <f t="shared" si="1087"/>
        <v>0</v>
      </c>
      <c r="AO1615" s="151">
        <f t="shared" si="1087"/>
        <v>0</v>
      </c>
      <c r="AP1615" s="151">
        <f t="shared" si="1087"/>
        <v>0</v>
      </c>
      <c r="AQ1615" s="151">
        <f t="shared" si="1087"/>
        <v>0</v>
      </c>
      <c r="AR1615" s="151">
        <f t="shared" si="1087"/>
        <v>0</v>
      </c>
      <c r="AS1615" s="151">
        <f t="shared" si="1087"/>
        <v>0</v>
      </c>
      <c r="AT1615" s="151">
        <f t="shared" si="1087"/>
        <v>0</v>
      </c>
      <c r="AU1615" s="151">
        <f t="shared" si="1087"/>
        <v>0</v>
      </c>
      <c r="AV1615" s="151">
        <f t="shared" si="1087"/>
        <v>0</v>
      </c>
      <c r="AW1615" s="151">
        <f t="shared" si="1087"/>
        <v>0</v>
      </c>
      <c r="AX1615" s="151">
        <f t="shared" si="1087"/>
        <v>0</v>
      </c>
      <c r="AY1615" s="151">
        <f t="shared" si="1087"/>
        <v>0</v>
      </c>
      <c r="AZ1615" s="151">
        <f t="shared" si="1087"/>
        <v>0</v>
      </c>
      <c r="BA1615" s="151">
        <f t="shared" si="1087"/>
        <v>0</v>
      </c>
      <c r="BB1615" s="151">
        <f t="shared" si="1087"/>
        <v>0</v>
      </c>
      <c r="BC1615" s="151">
        <f t="shared" si="1087"/>
        <v>0</v>
      </c>
      <c r="BD1615" s="151">
        <f t="shared" si="1087"/>
        <v>0</v>
      </c>
    </row>
    <row r="1616" spans="1:59" ht="16" x14ac:dyDescent="0.2">
      <c r="B1616" s="145">
        <f t="shared" si="1086"/>
        <v>53</v>
      </c>
      <c r="C1616" s="146" t="str">
        <f t="shared" si="1086"/>
        <v>SCI HSR 1</v>
      </c>
      <c r="D1616" s="147" t="s">
        <v>50</v>
      </c>
      <c r="E1616" s="152">
        <v>58.220000000000006</v>
      </c>
      <c r="F1616" s="149"/>
      <c r="G1616" s="147" t="s">
        <v>3</v>
      </c>
      <c r="H1616" s="153">
        <v>45.6</v>
      </c>
      <c r="I1616" s="147" t="s">
        <v>106</v>
      </c>
      <c r="J1616" s="153">
        <v>45</v>
      </c>
      <c r="L1616" s="154" t="s">
        <v>382</v>
      </c>
      <c r="M1616" s="210"/>
      <c r="N1616" s="210"/>
      <c r="O1616" s="155">
        <f>($H1621&gt;0)*($J1621&lt;O$2)*0
+($H1621&gt;0)*($J1621&gt;=O$2)*($J1621&lt;=O$3)*(($J1621-O$2+1)/O$4)
+($H1621&gt;0)*($J1621&gt;O$3)*($I1621&gt;O$3)*0
+($H1621&gt;0)*($J1621&gt;O$3)*($I1621&lt;=O$3)*($I1621&gt;=O$2)*((O$3-$I1621+1)/O$4)
+($H1621&gt;0)*($J1621&gt;O$3)*($I1621&lt;O$2)*1
+($H1621&gt;0)*($I1621&gt;O$3)*0
+($H1622&gt;0)*($J$2350&lt;O$2)*0
+($H1622&gt;0)*($J1622&gt;=O$2)*($J1622&lt;=O$3)*(($J1622-O$2+1)/O$4)
+($H1622&gt;0)*($J1622&gt;O$3)*($I1622&gt;O$3)*0
+($H1622&gt;0)*($J1622&gt;O$3)*($I1622&lt;=O$3)*($I1622&gt;=O$2)*((O$3-$I1622+1)/O$4)
+($H1622&gt;0)*($J1622&gt;O$3)*($I1622&lt;O$2)*1
+($H1622&gt;0)*($I1622&gt;O$3)*0
+($H1623&gt;0)*($J1623&lt;O$2)*0
+($H1623&gt;0)*($J1623&gt;=O$2)*($J1623&lt;=O$3)*(($J1623-O$2+1)/O$4)
+($H1623&gt;0)*($J1623&gt;O$3)*($I1623&gt;O$3)*0
+($H1623&gt;0)*($J1623&gt;O$3)*($I1623&lt;=O$3)*($I1623&gt;=O$2)*((O$3-$I1623+1)/O$4)
+($H1623&gt;0)*($J1623&gt;O$3)*($I1623&lt;O$2)*1
+($H1623&gt;0)*($I1623&gt;O$3)*0</f>
        <v>0</v>
      </c>
      <c r="P1616" s="155">
        <f t="shared" ref="P1616:BD1616" si="1088">($H1621&gt;0)*($J1621&lt;P$2)*0
+($H1621&gt;0)*($J1621&gt;=P$2)*($J1621&lt;=P$3)*(($J1621-P$2+1)/P$4)
+($H1621&gt;0)*($J1621&gt;P$3)*($I1621&gt;P$3)*0
+($H1621&gt;0)*($J1621&gt;P$3)*($I1621&lt;=P$3)*($I1621&gt;=P$2)*((P$3-$I1621+1)/P$4)
+($H1621&gt;0)*($J1621&gt;P$3)*($I1621&lt;P$2)*1
+($H1621&gt;0)*($I1621&gt;P$3)*0
+($H1622&gt;0)*($J$2350&lt;P$2)*0
+($H1622&gt;0)*($J1622&gt;=P$2)*($J1622&lt;=P$3)*(($J1622-P$2+1)/P$4)
+($H1622&gt;0)*($J1622&gt;P$3)*($I1622&gt;P$3)*0
+($H1622&gt;0)*($J1622&gt;P$3)*($I1622&lt;=P$3)*($I1622&gt;=P$2)*((P$3-$I1622+1)/P$4)
+($H1622&gt;0)*($J1622&gt;P$3)*($I1622&lt;P$2)*1
+($H1622&gt;0)*($I1622&gt;P$3)*0
+($H1623&gt;0)*($J1623&lt;P$2)*0
+($H1623&gt;0)*($J1623&gt;=P$2)*($J1623&lt;=P$3)*(($J1623-P$2+1)/P$4)
+($H1623&gt;0)*($J1623&gt;P$3)*($I1623&gt;P$3)*0
+($H1623&gt;0)*($J1623&gt;P$3)*($I1623&lt;=P$3)*($I1623&gt;=P$2)*((P$3-$I1623+1)/P$4)
+($H1623&gt;0)*($J1623&gt;P$3)*($I1623&lt;P$2)*1
+($H1623&gt;0)*($I1623&gt;P$3)*0</f>
        <v>0</v>
      </c>
      <c r="Q1616" s="155">
        <f t="shared" si="1088"/>
        <v>0</v>
      </c>
      <c r="R1616" s="155">
        <f t="shared" si="1088"/>
        <v>0</v>
      </c>
      <c r="S1616" s="155">
        <f t="shared" si="1088"/>
        <v>0</v>
      </c>
      <c r="T1616" s="155">
        <f t="shared" si="1088"/>
        <v>0</v>
      </c>
      <c r="U1616" s="155">
        <f t="shared" si="1088"/>
        <v>0</v>
      </c>
      <c r="V1616" s="155">
        <f t="shared" si="1088"/>
        <v>0</v>
      </c>
      <c r="W1616" s="155">
        <f t="shared" si="1088"/>
        <v>0</v>
      </c>
      <c r="X1616" s="155">
        <f t="shared" si="1088"/>
        <v>0</v>
      </c>
      <c r="Y1616" s="155">
        <f t="shared" si="1088"/>
        <v>0</v>
      </c>
      <c r="Z1616" s="155">
        <f t="shared" si="1088"/>
        <v>0</v>
      </c>
      <c r="AA1616" s="155">
        <f t="shared" si="1088"/>
        <v>0</v>
      </c>
      <c r="AB1616" s="155">
        <f t="shared" si="1088"/>
        <v>0</v>
      </c>
      <c r="AC1616" s="155">
        <f t="shared" si="1088"/>
        <v>0</v>
      </c>
      <c r="AD1616" s="155">
        <f t="shared" si="1088"/>
        <v>0</v>
      </c>
      <c r="AE1616" s="155">
        <f t="shared" si="1088"/>
        <v>0</v>
      </c>
      <c r="AF1616" s="155">
        <f t="shared" si="1088"/>
        <v>0</v>
      </c>
      <c r="AG1616" s="155">
        <f t="shared" si="1088"/>
        <v>0</v>
      </c>
      <c r="AH1616" s="155">
        <f t="shared" si="1088"/>
        <v>0</v>
      </c>
      <c r="AI1616" s="155">
        <f t="shared" si="1088"/>
        <v>0</v>
      </c>
      <c r="AJ1616" s="155">
        <f t="shared" si="1088"/>
        <v>0</v>
      </c>
      <c r="AK1616" s="155">
        <f t="shared" si="1088"/>
        <v>0</v>
      </c>
      <c r="AL1616" s="155">
        <f t="shared" si="1088"/>
        <v>0</v>
      </c>
      <c r="AM1616" s="155">
        <f t="shared" si="1088"/>
        <v>0</v>
      </c>
      <c r="AN1616" s="155">
        <f t="shared" si="1088"/>
        <v>0</v>
      </c>
      <c r="AO1616" s="155">
        <f t="shared" si="1088"/>
        <v>0</v>
      </c>
      <c r="AP1616" s="155">
        <f t="shared" si="1088"/>
        <v>0</v>
      </c>
      <c r="AQ1616" s="155">
        <f t="shared" si="1088"/>
        <v>0</v>
      </c>
      <c r="AR1616" s="155">
        <f t="shared" si="1088"/>
        <v>0</v>
      </c>
      <c r="AS1616" s="155">
        <f t="shared" si="1088"/>
        <v>0</v>
      </c>
      <c r="AT1616" s="155">
        <f t="shared" si="1088"/>
        <v>0</v>
      </c>
      <c r="AU1616" s="155">
        <f t="shared" si="1088"/>
        <v>0</v>
      </c>
      <c r="AV1616" s="155">
        <f t="shared" si="1088"/>
        <v>0</v>
      </c>
      <c r="AW1616" s="155">
        <f t="shared" si="1088"/>
        <v>0</v>
      </c>
      <c r="AX1616" s="155">
        <f t="shared" si="1088"/>
        <v>0</v>
      </c>
      <c r="AY1616" s="155">
        <f t="shared" si="1088"/>
        <v>0</v>
      </c>
      <c r="AZ1616" s="155">
        <f t="shared" si="1088"/>
        <v>0</v>
      </c>
      <c r="BA1616" s="155">
        <f t="shared" si="1088"/>
        <v>0</v>
      </c>
      <c r="BB1616" s="155">
        <f t="shared" si="1088"/>
        <v>0</v>
      </c>
      <c r="BC1616" s="155">
        <f t="shared" si="1088"/>
        <v>0</v>
      </c>
      <c r="BD1616" s="155">
        <f t="shared" si="1088"/>
        <v>0</v>
      </c>
    </row>
    <row r="1617" spans="1:59" ht="16" x14ac:dyDescent="0.2">
      <c r="B1617" s="145">
        <f t="shared" si="1086"/>
        <v>53</v>
      </c>
      <c r="C1617" s="146" t="str">
        <f t="shared" si="1086"/>
        <v>SCI HSR 1</v>
      </c>
      <c r="D1617" s="147" t="s">
        <v>111</v>
      </c>
      <c r="E1617" s="156">
        <v>0</v>
      </c>
      <c r="F1617" s="149"/>
      <c r="G1617" s="147" t="s">
        <v>112</v>
      </c>
      <c r="H1617" s="156">
        <v>0</v>
      </c>
      <c r="I1617" s="147" t="s">
        <v>113</v>
      </c>
      <c r="J1617" s="156">
        <v>0</v>
      </c>
      <c r="K1617" s="157"/>
      <c r="L1617" s="154" t="s">
        <v>383</v>
      </c>
      <c r="M1617" s="210"/>
      <c r="N1617" s="210"/>
      <c r="O1617" s="155">
        <f>($E1620&lt;=O$3)*($E1620&gt;O$2)*((O$3-$E1620+1)/O$4)
+($E1620&lt;=O$2)*((O$3-O$2+1)/O$4)
+($E1620&gt;O$3)*(0)
-($E1628&lt;=O$3)*($E1628&lt;&gt;0)*($E1628&gt;O$2)*((O$3-$E1628)/O$4)
-($E1628&lt;=O$2)*((O$3-O$2+1)/O$4)
-($E1628&gt;O$3)*(0)</f>
        <v>1</v>
      </c>
      <c r="P1617" s="155">
        <f t="shared" ref="P1617:BD1617" si="1089">($E1620&lt;=P$3)*($E1620&gt;P$2)*((P$3-$E1620+1)/P$4)
+($E1620&lt;=P$2)*((P$3-P$2+1)/P$4)
+($E1620&gt;P$3)*(0)
-($E1628&lt;=P$3)*($E1628&lt;&gt;0)*($E1628&gt;P$2)*((P$3-$E1628)/P$4)
-($E1628&lt;=P$2)*((P$3-P$2+1)/P$4)
-($E1628&gt;P$3)*(0)</f>
        <v>1</v>
      </c>
      <c r="Q1617" s="155">
        <f t="shared" si="1089"/>
        <v>1</v>
      </c>
      <c r="R1617" s="155">
        <f t="shared" si="1089"/>
        <v>1</v>
      </c>
      <c r="S1617" s="155">
        <f t="shared" si="1089"/>
        <v>1</v>
      </c>
      <c r="T1617" s="155">
        <f t="shared" si="1089"/>
        <v>1</v>
      </c>
      <c r="U1617" s="155">
        <f t="shared" si="1089"/>
        <v>1</v>
      </c>
      <c r="V1617" s="155">
        <f t="shared" si="1089"/>
        <v>1</v>
      </c>
      <c r="W1617" s="155">
        <f t="shared" si="1089"/>
        <v>1</v>
      </c>
      <c r="X1617" s="155">
        <f t="shared" si="1089"/>
        <v>1</v>
      </c>
      <c r="Y1617" s="155">
        <f t="shared" si="1089"/>
        <v>1</v>
      </c>
      <c r="Z1617" s="155">
        <f t="shared" si="1089"/>
        <v>1</v>
      </c>
      <c r="AA1617" s="155">
        <f t="shared" si="1089"/>
        <v>1</v>
      </c>
      <c r="AB1617" s="155">
        <f t="shared" si="1089"/>
        <v>1</v>
      </c>
      <c r="AC1617" s="155">
        <f t="shared" si="1089"/>
        <v>1</v>
      </c>
      <c r="AD1617" s="155">
        <f t="shared" si="1089"/>
        <v>1</v>
      </c>
      <c r="AE1617" s="155">
        <f t="shared" si="1089"/>
        <v>1</v>
      </c>
      <c r="AF1617" s="155">
        <f t="shared" si="1089"/>
        <v>1</v>
      </c>
      <c r="AG1617" s="155">
        <f t="shared" si="1089"/>
        <v>1</v>
      </c>
      <c r="AH1617" s="155">
        <f t="shared" si="1089"/>
        <v>1</v>
      </c>
      <c r="AI1617" s="155">
        <f t="shared" si="1089"/>
        <v>0</v>
      </c>
      <c r="AJ1617" s="155">
        <f t="shared" si="1089"/>
        <v>0</v>
      </c>
      <c r="AK1617" s="155">
        <f t="shared" si="1089"/>
        <v>0</v>
      </c>
      <c r="AL1617" s="155">
        <f t="shared" si="1089"/>
        <v>0</v>
      </c>
      <c r="AM1617" s="155">
        <f t="shared" si="1089"/>
        <v>0</v>
      </c>
      <c r="AN1617" s="155">
        <f t="shared" si="1089"/>
        <v>0</v>
      </c>
      <c r="AO1617" s="155">
        <f t="shared" si="1089"/>
        <v>0</v>
      </c>
      <c r="AP1617" s="155">
        <f t="shared" si="1089"/>
        <v>0</v>
      </c>
      <c r="AQ1617" s="155">
        <f t="shared" si="1089"/>
        <v>0</v>
      </c>
      <c r="AR1617" s="155">
        <f t="shared" si="1089"/>
        <v>0</v>
      </c>
      <c r="AS1617" s="155">
        <f t="shared" si="1089"/>
        <v>0</v>
      </c>
      <c r="AT1617" s="155">
        <f t="shared" si="1089"/>
        <v>0</v>
      </c>
      <c r="AU1617" s="155">
        <f t="shared" si="1089"/>
        <v>0</v>
      </c>
      <c r="AV1617" s="155">
        <f t="shared" si="1089"/>
        <v>0</v>
      </c>
      <c r="AW1617" s="155">
        <f t="shared" si="1089"/>
        <v>0</v>
      </c>
      <c r="AX1617" s="155">
        <f t="shared" si="1089"/>
        <v>0</v>
      </c>
      <c r="AY1617" s="155">
        <f t="shared" si="1089"/>
        <v>0</v>
      </c>
      <c r="AZ1617" s="155">
        <f t="shared" si="1089"/>
        <v>0</v>
      </c>
      <c r="BA1617" s="155">
        <f t="shared" si="1089"/>
        <v>0</v>
      </c>
      <c r="BB1617" s="155">
        <f t="shared" si="1089"/>
        <v>0</v>
      </c>
      <c r="BC1617" s="155">
        <f t="shared" si="1089"/>
        <v>0</v>
      </c>
      <c r="BD1617" s="155">
        <f t="shared" si="1089"/>
        <v>0</v>
      </c>
    </row>
    <row r="1618" spans="1:59" ht="16" x14ac:dyDescent="0.2">
      <c r="B1618" s="145">
        <f t="shared" si="1086"/>
        <v>53</v>
      </c>
      <c r="C1618" s="146" t="str">
        <f t="shared" si="1086"/>
        <v>SCI HSR 1</v>
      </c>
      <c r="D1618" s="147" t="s">
        <v>15</v>
      </c>
      <c r="E1618" s="156">
        <v>36480</v>
      </c>
      <c r="F1618" s="149"/>
      <c r="G1618" s="149"/>
      <c r="H1618" s="149"/>
      <c r="I1618" s="149"/>
      <c r="J1618" s="149"/>
      <c r="L1618" s="154" t="s">
        <v>384</v>
      </c>
      <c r="M1618" s="210"/>
      <c r="N1618" s="210"/>
      <c r="O1618" s="155">
        <f>($E1631&gt;O$3)*($E1628&lt;O$2)*((O$3-O$2+1)/O$4)
+($E1631&gt;O$3)*($E1628&gt;=O$2)*($E1628&lt;=O$3)*((O$3-$E1628)/O$4)
+($E1631&gt;O$3)*($E1628&gt;O$3)*(0)
+($E1631&lt;=O$3)*($E1631&gt;=O$2)*($E1628&lt;O$2)*(($E1631-O$2)/O$4)
+($E1631&lt;=O$3)*($E1631&gt;=O$2)*($E1628&lt;=O$3)*($E1628&gt;=O$2)*(($E1631-$E1628)/O$4)
+($E1631&lt;O$2)*(0)</f>
        <v>0</v>
      </c>
      <c r="P1618" s="155">
        <f t="shared" ref="P1618:BD1618" si="1090">($E1631&gt;P$3)*($E1628&lt;P$2)*((P$3-P$2+1)/P$4)
+($E1631&gt;P$3)*($E1628&gt;=P$2)*($E1628&lt;=P$3)*((P$3-$E1628)/P$4)
+($E1631&gt;P$3)*($E1628&gt;P$3)*(0)
+($E1631&lt;=P$3)*($E1631&gt;=P$2)*($E1628&lt;P$2)*(($E1631-P$2)/P$4)
+($E1631&lt;=P$3)*($E1631&gt;=P$2)*($E1628&lt;=P$3)*($E1628&gt;=P$2)*(($E1631-$E1628)/P$4)
+($E1631&lt;P$2)*(0)</f>
        <v>0</v>
      </c>
      <c r="Q1618" s="155">
        <f t="shared" si="1090"/>
        <v>0</v>
      </c>
      <c r="R1618" s="155">
        <f t="shared" si="1090"/>
        <v>0</v>
      </c>
      <c r="S1618" s="155">
        <f t="shared" si="1090"/>
        <v>0</v>
      </c>
      <c r="T1618" s="155">
        <f t="shared" si="1090"/>
        <v>0</v>
      </c>
      <c r="U1618" s="155">
        <f t="shared" si="1090"/>
        <v>0</v>
      </c>
      <c r="V1618" s="155">
        <f t="shared" si="1090"/>
        <v>0</v>
      </c>
      <c r="W1618" s="155">
        <f t="shared" si="1090"/>
        <v>0</v>
      </c>
      <c r="X1618" s="155">
        <f t="shared" si="1090"/>
        <v>0</v>
      </c>
      <c r="Y1618" s="155">
        <f t="shared" si="1090"/>
        <v>0</v>
      </c>
      <c r="Z1618" s="155">
        <f t="shared" si="1090"/>
        <v>0</v>
      </c>
      <c r="AA1618" s="155">
        <f t="shared" si="1090"/>
        <v>0</v>
      </c>
      <c r="AB1618" s="155">
        <f t="shared" si="1090"/>
        <v>0</v>
      </c>
      <c r="AC1618" s="155">
        <f t="shared" si="1090"/>
        <v>0</v>
      </c>
      <c r="AD1618" s="155">
        <f t="shared" si="1090"/>
        <v>0</v>
      </c>
      <c r="AE1618" s="155">
        <f t="shared" si="1090"/>
        <v>0</v>
      </c>
      <c r="AF1618" s="155">
        <f t="shared" si="1090"/>
        <v>0</v>
      </c>
      <c r="AG1618" s="155">
        <f t="shared" si="1090"/>
        <v>0</v>
      </c>
      <c r="AH1618" s="155">
        <f t="shared" si="1090"/>
        <v>0</v>
      </c>
      <c r="AI1618" s="155">
        <f t="shared" si="1090"/>
        <v>0</v>
      </c>
      <c r="AJ1618" s="155">
        <f t="shared" si="1090"/>
        <v>0</v>
      </c>
      <c r="AK1618" s="155">
        <f t="shared" si="1090"/>
        <v>0</v>
      </c>
      <c r="AL1618" s="155">
        <f t="shared" si="1090"/>
        <v>0</v>
      </c>
      <c r="AM1618" s="155">
        <f t="shared" si="1090"/>
        <v>0</v>
      </c>
      <c r="AN1618" s="155">
        <f t="shared" si="1090"/>
        <v>0</v>
      </c>
      <c r="AO1618" s="155">
        <f t="shared" si="1090"/>
        <v>0</v>
      </c>
      <c r="AP1618" s="155">
        <f t="shared" si="1090"/>
        <v>0</v>
      </c>
      <c r="AQ1618" s="155">
        <f t="shared" si="1090"/>
        <v>0</v>
      </c>
      <c r="AR1618" s="155">
        <f t="shared" si="1090"/>
        <v>0</v>
      </c>
      <c r="AS1618" s="155">
        <f t="shared" si="1090"/>
        <v>0</v>
      </c>
      <c r="AT1618" s="155">
        <f t="shared" si="1090"/>
        <v>0</v>
      </c>
      <c r="AU1618" s="155">
        <f t="shared" si="1090"/>
        <v>0</v>
      </c>
      <c r="AV1618" s="155">
        <f t="shared" si="1090"/>
        <v>0</v>
      </c>
      <c r="AW1618" s="155">
        <f t="shared" si="1090"/>
        <v>0</v>
      </c>
      <c r="AX1618" s="155">
        <f t="shared" si="1090"/>
        <v>0</v>
      </c>
      <c r="AY1618" s="155">
        <f t="shared" si="1090"/>
        <v>0</v>
      </c>
      <c r="AZ1618" s="155">
        <f t="shared" si="1090"/>
        <v>0</v>
      </c>
      <c r="BA1618" s="155">
        <f t="shared" si="1090"/>
        <v>0</v>
      </c>
      <c r="BB1618" s="155">
        <f t="shared" si="1090"/>
        <v>0</v>
      </c>
      <c r="BC1618" s="155">
        <f t="shared" si="1090"/>
        <v>0</v>
      </c>
      <c r="BD1618" s="155">
        <f t="shared" si="1090"/>
        <v>0</v>
      </c>
    </row>
    <row r="1619" spans="1:59" ht="16" x14ac:dyDescent="0.2">
      <c r="B1619" s="145">
        <f t="shared" si="1086"/>
        <v>53</v>
      </c>
      <c r="C1619" s="146" t="str">
        <f t="shared" si="1086"/>
        <v>SCI HSR 1</v>
      </c>
      <c r="K1619" s="158"/>
      <c r="L1619" s="154" t="s">
        <v>385</v>
      </c>
      <c r="M1619" s="210"/>
      <c r="N1619" s="210"/>
      <c r="O1619" s="155">
        <f>($E1634&gt;0)*($E1631&lt;O$2)*(EDATE($E1631,$E1634)&gt;O$3)*((O$3-O$2+1)/O$4)
+($E1634&gt;0)*($E1631&lt;O$2)*(EDATE($E1631,$E1634)&gt;=O$2)*(EDATE($E1631,$E1634)&lt;=O$3)*((EDATE($E1631,$E1634)-O$2)/O$4)
+($E1634&gt;0)*($E1631&lt;O$2)*(EDATE($E1631,$E1634)&lt;O$2)*(0)
+($E1634&gt;0)*($E1631&gt;=O$2)*($E1631&lt;=O$3)*(EDATE($E1631,$E1634)&gt;=O$2)*(EDATE($E1631,$E1634)&lt;=O$3)*((EDATE($E1631,$E1634)-$E1631+1)/O$4)
+($E1634&gt;0)*($E1631&gt;=O$2)*($E1631&lt;=O$3)*(EDATE($E1631,$E1634)&gt;O$3)*((O$3-$E1631+1)/O$4)
+($E1634&gt;0)*($E1631&gt;O$3)*(0)</f>
        <v>0</v>
      </c>
      <c r="P1619" s="155">
        <f t="shared" ref="P1619:BD1619" si="1091">($E1634&gt;0)*($E1631&lt;P$2)*(EDATE($E1631,$E1634)&gt;P$3)*((P$3-P$2+1)/P$4)
+($E1634&gt;0)*($E1631&lt;P$2)*(EDATE($E1631,$E1634)&gt;=P$2)*(EDATE($E1631,$E1634)&lt;=P$3)*((EDATE($E1631,$E1634)-P$2)/P$4)
+($E1634&gt;0)*($E1631&lt;P$2)*(EDATE($E1631,$E1634)&lt;P$2)*(0)
+($E1634&gt;0)*($E1631&gt;=P$2)*($E1631&lt;=P$3)*(EDATE($E1631,$E1634)&gt;=P$2)*(EDATE($E1631,$E1634)&lt;=P$3)*((EDATE($E1631,$E1634)-$E1631+1)/P$4)
+($E1634&gt;0)*($E1631&gt;=P$2)*($E1631&lt;=P$3)*(EDATE($E1631,$E1634)&gt;P$3)*((P$3-$E1631+1)/P$4)
+($E1634&gt;0)*($E1631&gt;P$3)*(0)</f>
        <v>0</v>
      </c>
      <c r="Q1619" s="155">
        <f t="shared" si="1091"/>
        <v>0</v>
      </c>
      <c r="R1619" s="155">
        <f t="shared" si="1091"/>
        <v>0</v>
      </c>
      <c r="S1619" s="155">
        <f t="shared" si="1091"/>
        <v>0</v>
      </c>
      <c r="T1619" s="155">
        <f t="shared" si="1091"/>
        <v>0</v>
      </c>
      <c r="U1619" s="155">
        <f t="shared" si="1091"/>
        <v>0</v>
      </c>
      <c r="V1619" s="155">
        <f t="shared" si="1091"/>
        <v>0</v>
      </c>
      <c r="W1619" s="155">
        <f t="shared" si="1091"/>
        <v>0</v>
      </c>
      <c r="X1619" s="155">
        <f t="shared" si="1091"/>
        <v>0</v>
      </c>
      <c r="Y1619" s="155">
        <f t="shared" si="1091"/>
        <v>0</v>
      </c>
      <c r="Z1619" s="155">
        <f t="shared" si="1091"/>
        <v>0</v>
      </c>
      <c r="AA1619" s="155">
        <f t="shared" si="1091"/>
        <v>0</v>
      </c>
      <c r="AB1619" s="155">
        <f t="shared" si="1091"/>
        <v>0</v>
      </c>
      <c r="AC1619" s="155">
        <f t="shared" si="1091"/>
        <v>0</v>
      </c>
      <c r="AD1619" s="155">
        <f t="shared" si="1091"/>
        <v>0</v>
      </c>
      <c r="AE1619" s="155">
        <f t="shared" si="1091"/>
        <v>0</v>
      </c>
      <c r="AF1619" s="155">
        <f t="shared" si="1091"/>
        <v>0</v>
      </c>
      <c r="AG1619" s="155">
        <f t="shared" si="1091"/>
        <v>0</v>
      </c>
      <c r="AH1619" s="155">
        <f t="shared" si="1091"/>
        <v>0</v>
      </c>
      <c r="AI1619" s="155">
        <f t="shared" si="1091"/>
        <v>0</v>
      </c>
      <c r="AJ1619" s="155">
        <f t="shared" si="1091"/>
        <v>0</v>
      </c>
      <c r="AK1619" s="155">
        <f t="shared" si="1091"/>
        <v>0</v>
      </c>
      <c r="AL1619" s="155">
        <f t="shared" si="1091"/>
        <v>0</v>
      </c>
      <c r="AM1619" s="155">
        <f t="shared" si="1091"/>
        <v>0</v>
      </c>
      <c r="AN1619" s="155">
        <f t="shared" si="1091"/>
        <v>0</v>
      </c>
      <c r="AO1619" s="155">
        <f t="shared" si="1091"/>
        <v>0</v>
      </c>
      <c r="AP1619" s="155">
        <f t="shared" si="1091"/>
        <v>0</v>
      </c>
      <c r="AQ1619" s="155">
        <f t="shared" si="1091"/>
        <v>0</v>
      </c>
      <c r="AR1619" s="155">
        <f t="shared" si="1091"/>
        <v>0</v>
      </c>
      <c r="AS1619" s="155">
        <f t="shared" si="1091"/>
        <v>0</v>
      </c>
      <c r="AT1619" s="155">
        <f t="shared" si="1091"/>
        <v>0</v>
      </c>
      <c r="AU1619" s="155">
        <f t="shared" si="1091"/>
        <v>0</v>
      </c>
      <c r="AV1619" s="155">
        <f t="shared" si="1091"/>
        <v>0</v>
      </c>
      <c r="AW1619" s="155">
        <f t="shared" si="1091"/>
        <v>0</v>
      </c>
      <c r="AX1619" s="155">
        <f t="shared" si="1091"/>
        <v>0</v>
      </c>
      <c r="AY1619" s="155">
        <f t="shared" si="1091"/>
        <v>0</v>
      </c>
      <c r="AZ1619" s="155">
        <f t="shared" si="1091"/>
        <v>0</v>
      </c>
      <c r="BA1619" s="155">
        <f t="shared" si="1091"/>
        <v>0</v>
      </c>
      <c r="BB1619" s="155">
        <f t="shared" si="1091"/>
        <v>0</v>
      </c>
      <c r="BC1619" s="155">
        <f t="shared" si="1091"/>
        <v>0</v>
      </c>
      <c r="BD1619" s="155">
        <f t="shared" si="1091"/>
        <v>0</v>
      </c>
    </row>
    <row r="1620" spans="1:59" ht="16" x14ac:dyDescent="0.2">
      <c r="B1620" s="145">
        <f t="shared" si="1086"/>
        <v>53</v>
      </c>
      <c r="C1620" s="146" t="str">
        <f t="shared" si="1086"/>
        <v>SCI HSR 1</v>
      </c>
      <c r="D1620" s="159" t="s">
        <v>386</v>
      </c>
      <c r="E1620" s="160">
        <v>43282</v>
      </c>
      <c r="F1620" s="149"/>
      <c r="G1620" s="159" t="s">
        <v>387</v>
      </c>
      <c r="H1620" s="159" t="s">
        <v>388</v>
      </c>
      <c r="I1620" s="159" t="s">
        <v>389</v>
      </c>
      <c r="J1620" s="159" t="s">
        <v>390</v>
      </c>
      <c r="K1620" s="158"/>
      <c r="L1620" s="161" t="s">
        <v>391</v>
      </c>
      <c r="M1620" s="221"/>
      <c r="N1620" s="221"/>
      <c r="O1620" s="162">
        <f>($H1632&gt;0)*($J1632&lt;O$2)*0
+($H1632&gt;0)*($J1632&gt;=O$2)*($J1632&lt;=O$3)*(($J1632-O$2+1)/O$4)
+($H1632&gt;0)*($J1632&gt;O$3)*($I1632&gt;O$3)*0
+($H1632&gt;0)*($J1632&gt;O$3)*($I1632&lt;=O$3)*($I1632&gt;=O$2)*((O$3-$I1632+1)/O$4)
+($H1632&gt;0)*($J1632&gt;O$3)*($I1632&lt;O$2)*1
+($H1632&gt;0)*($I1632&gt;O$3)*0
+($H1633&gt;0)*($J1633&lt;O$2)*0
+($H1633&gt;0)*($J1633&gt;=O$2)*($J1633&lt;=O$3)*(($J1633-O$2+1)/O$4)
+($H1633&gt;0)*($J1633&gt;O$3)*($I1633&gt;O$3)*0
+($H1633&gt;0)*($J1633&gt;O$3)*($I1633&lt;=O$3)*($I1633&gt;=O$2)*((O$3-$I1633+1)/O$4)
+($H1633&gt;0)*($J1633&gt;O$3)*($I1633&lt;O$2)*1
+($H1633&gt;0)*($I1633&gt;O$3)*0
+($H1634&gt;0)*($J1634&lt;O$2)*0
+($H1634&gt;0)*($J1634&gt;=O$2)*($J1634&lt;=O$3)*(($J1634-O$2+1)/O$4)
+($H1634&gt;0)*($J1634&gt;O$3)*($I1634&gt;O$3)*0
+($H1634&gt;0)*($J1634&gt;O$3)*($I1634&lt;=O$3)*($I1634&gt;=O$2)*((O$3-$I1634+1)/O$4)
+($H1634&gt;0)*($J1634&gt;O$3)*($I1634&lt;O$2)*1
+($H1634&gt;0)*($I1634&gt;O$3)*0</f>
        <v>0</v>
      </c>
      <c r="P1620" s="162">
        <f t="shared" ref="P1620:BD1620" si="1092">($H1632&gt;0)*($J1632&lt;P$2)*0
+($H1632&gt;0)*($J1632&gt;=P$2)*($J1632&lt;=P$3)*(($J1632-P$2+1)/P$4)
+($H1632&gt;0)*($J1632&gt;P$3)*($I1632&gt;P$3)*0
+($H1632&gt;0)*($J1632&gt;P$3)*($I1632&lt;=P$3)*($I1632&gt;=P$2)*((P$3-$I1632+1)/P$4)
+($H1632&gt;0)*($J1632&gt;P$3)*($I1632&lt;P$2)*1
+($H1632&gt;0)*($I1632&gt;P$3)*0
+($H1633&gt;0)*($J1633&lt;P$2)*0
+($H1633&gt;0)*($J1633&gt;=P$2)*($J1633&lt;=P$3)*(($J1633-P$2+1)/P$4)
+($H1633&gt;0)*($J1633&gt;P$3)*($I1633&gt;P$3)*0
+($H1633&gt;0)*($J1633&gt;P$3)*($I1633&lt;=P$3)*($I1633&gt;=P$2)*((P$3-$I1633+1)/P$4)
+($H1633&gt;0)*($J1633&gt;P$3)*($I1633&lt;P$2)*1
+($H1633&gt;0)*($I1633&gt;P$3)*0
+($H1634&gt;0)*($J1634&lt;P$2)*0
+($H1634&gt;0)*($J1634&gt;=P$2)*($J1634&lt;=P$3)*(($J1634-P$2+1)/P$4)
+($H1634&gt;0)*($J1634&gt;P$3)*($I1634&gt;P$3)*0
+($H1634&gt;0)*($J1634&gt;P$3)*($I1634&lt;=P$3)*($I1634&gt;=P$2)*((P$3-$I1634+1)/P$4)
+($H1634&gt;0)*($J1634&gt;P$3)*($I1634&lt;P$2)*1
+($H1634&gt;0)*($I1634&gt;P$3)*0</f>
        <v>0</v>
      </c>
      <c r="Q1620" s="162">
        <f t="shared" si="1092"/>
        <v>0</v>
      </c>
      <c r="R1620" s="162">
        <f t="shared" si="1092"/>
        <v>0</v>
      </c>
      <c r="S1620" s="162">
        <f t="shared" si="1092"/>
        <v>0</v>
      </c>
      <c r="T1620" s="162">
        <f t="shared" si="1092"/>
        <v>0</v>
      </c>
      <c r="U1620" s="162">
        <f t="shared" si="1092"/>
        <v>0</v>
      </c>
      <c r="V1620" s="162">
        <f t="shared" si="1092"/>
        <v>0</v>
      </c>
      <c r="W1620" s="162">
        <f t="shared" si="1092"/>
        <v>0</v>
      </c>
      <c r="X1620" s="162">
        <f t="shared" si="1092"/>
        <v>0</v>
      </c>
      <c r="Y1620" s="162">
        <f t="shared" si="1092"/>
        <v>0</v>
      </c>
      <c r="Z1620" s="162">
        <f t="shared" si="1092"/>
        <v>0</v>
      </c>
      <c r="AA1620" s="162">
        <f t="shared" si="1092"/>
        <v>0</v>
      </c>
      <c r="AB1620" s="162">
        <f t="shared" si="1092"/>
        <v>0</v>
      </c>
      <c r="AC1620" s="162">
        <f t="shared" si="1092"/>
        <v>0</v>
      </c>
      <c r="AD1620" s="162">
        <f t="shared" si="1092"/>
        <v>0</v>
      </c>
      <c r="AE1620" s="162">
        <f t="shared" si="1092"/>
        <v>0</v>
      </c>
      <c r="AF1620" s="162">
        <f t="shared" si="1092"/>
        <v>0</v>
      </c>
      <c r="AG1620" s="162">
        <f t="shared" si="1092"/>
        <v>0</v>
      </c>
      <c r="AH1620" s="162">
        <f t="shared" si="1092"/>
        <v>0</v>
      </c>
      <c r="AI1620" s="162">
        <f t="shared" si="1092"/>
        <v>0</v>
      </c>
      <c r="AJ1620" s="162">
        <f t="shared" si="1092"/>
        <v>0</v>
      </c>
      <c r="AK1620" s="162">
        <f t="shared" si="1092"/>
        <v>0</v>
      </c>
      <c r="AL1620" s="162">
        <f t="shared" si="1092"/>
        <v>0</v>
      </c>
      <c r="AM1620" s="162">
        <f t="shared" si="1092"/>
        <v>0</v>
      </c>
      <c r="AN1620" s="162">
        <f t="shared" si="1092"/>
        <v>0</v>
      </c>
      <c r="AO1620" s="162">
        <f t="shared" si="1092"/>
        <v>0</v>
      </c>
      <c r="AP1620" s="162">
        <f t="shared" si="1092"/>
        <v>0</v>
      </c>
      <c r="AQ1620" s="162">
        <f t="shared" si="1092"/>
        <v>0</v>
      </c>
      <c r="AR1620" s="162">
        <f t="shared" si="1092"/>
        <v>0</v>
      </c>
      <c r="AS1620" s="162">
        <f t="shared" si="1092"/>
        <v>0</v>
      </c>
      <c r="AT1620" s="162">
        <f t="shared" si="1092"/>
        <v>0</v>
      </c>
      <c r="AU1620" s="162">
        <f t="shared" si="1092"/>
        <v>0</v>
      </c>
      <c r="AV1620" s="162">
        <f t="shared" si="1092"/>
        <v>0</v>
      </c>
      <c r="AW1620" s="162">
        <f t="shared" si="1092"/>
        <v>0</v>
      </c>
      <c r="AX1620" s="162">
        <f t="shared" si="1092"/>
        <v>0</v>
      </c>
      <c r="AY1620" s="162">
        <f t="shared" si="1092"/>
        <v>0</v>
      </c>
      <c r="AZ1620" s="162">
        <f t="shared" si="1092"/>
        <v>0</v>
      </c>
      <c r="BA1620" s="162">
        <f t="shared" si="1092"/>
        <v>0</v>
      </c>
      <c r="BB1620" s="162">
        <f t="shared" si="1092"/>
        <v>0</v>
      </c>
      <c r="BC1620" s="162">
        <f t="shared" si="1092"/>
        <v>0</v>
      </c>
      <c r="BD1620" s="162">
        <f t="shared" si="1092"/>
        <v>0</v>
      </c>
    </row>
    <row r="1621" spans="1:59" ht="16" x14ac:dyDescent="0.2">
      <c r="B1621" s="145">
        <f t="shared" si="1086"/>
        <v>53</v>
      </c>
      <c r="C1621" s="146" t="str">
        <f t="shared" si="1086"/>
        <v>SCI HSR 1</v>
      </c>
      <c r="D1621" s="159" t="s">
        <v>392</v>
      </c>
      <c r="E1621" s="163">
        <v>35568.959999999999</v>
      </c>
      <c r="F1621" s="149"/>
      <c r="G1621" s="164" t="s">
        <v>59</v>
      </c>
      <c r="H1621" s="165">
        <v>0</v>
      </c>
      <c r="I1621" s="166">
        <v>0</v>
      </c>
      <c r="J1621" s="166">
        <v>0</v>
      </c>
      <c r="K1621" s="158"/>
      <c r="L1621" s="167" t="s">
        <v>393</v>
      </c>
      <c r="M1621" s="211"/>
      <c r="N1621" s="211"/>
      <c r="O1621" s="168">
        <f>($E1631&lt;=O$3)*($E1631&gt;O$2)*((O$3-$E1631+1)/O$4)
+($E1631&lt;=O$2)*((O$3-O$2+1)/O$4)
+($E1631&gt;O$3)*(0)</f>
        <v>0</v>
      </c>
      <c r="P1621" s="168">
        <f t="shared" ref="P1621:BD1621" si="1093">($E1631&lt;=P$3)*($E1631&gt;P$2)*((P$3-$E1631+1)/P$4)
+($E1631&lt;=P$2)*((P$3-P$2+1)/P$4)
+($E1631&gt;P$3)*(0)</f>
        <v>0</v>
      </c>
      <c r="Q1621" s="168">
        <f t="shared" si="1093"/>
        <v>0</v>
      </c>
      <c r="R1621" s="168">
        <f t="shared" si="1093"/>
        <v>0</v>
      </c>
      <c r="S1621" s="168">
        <f t="shared" si="1093"/>
        <v>0</v>
      </c>
      <c r="T1621" s="168">
        <f t="shared" si="1093"/>
        <v>0</v>
      </c>
      <c r="U1621" s="168">
        <f t="shared" si="1093"/>
        <v>0</v>
      </c>
      <c r="V1621" s="168">
        <f t="shared" si="1093"/>
        <v>0</v>
      </c>
      <c r="W1621" s="168">
        <f t="shared" si="1093"/>
        <v>0</v>
      </c>
      <c r="X1621" s="168">
        <f t="shared" si="1093"/>
        <v>0</v>
      </c>
      <c r="Y1621" s="168">
        <f t="shared" si="1093"/>
        <v>0</v>
      </c>
      <c r="Z1621" s="168">
        <f t="shared" si="1093"/>
        <v>0</v>
      </c>
      <c r="AA1621" s="168">
        <f t="shared" si="1093"/>
        <v>0</v>
      </c>
      <c r="AB1621" s="168">
        <f t="shared" si="1093"/>
        <v>0</v>
      </c>
      <c r="AC1621" s="168">
        <f t="shared" si="1093"/>
        <v>0</v>
      </c>
      <c r="AD1621" s="168">
        <f t="shared" si="1093"/>
        <v>0</v>
      </c>
      <c r="AE1621" s="168">
        <f t="shared" si="1093"/>
        <v>0</v>
      </c>
      <c r="AF1621" s="168">
        <f t="shared" si="1093"/>
        <v>0</v>
      </c>
      <c r="AG1621" s="168">
        <f t="shared" si="1093"/>
        <v>0</v>
      </c>
      <c r="AH1621" s="168">
        <f t="shared" si="1093"/>
        <v>1.098901098901099E-2</v>
      </c>
      <c r="AI1621" s="168">
        <f t="shared" si="1093"/>
        <v>1</v>
      </c>
      <c r="AJ1621" s="168">
        <f t="shared" si="1093"/>
        <v>1</v>
      </c>
      <c r="AK1621" s="168">
        <f t="shared" si="1093"/>
        <v>1</v>
      </c>
      <c r="AL1621" s="168">
        <f t="shared" si="1093"/>
        <v>1</v>
      </c>
      <c r="AM1621" s="168">
        <f t="shared" si="1093"/>
        <v>1</v>
      </c>
      <c r="AN1621" s="168">
        <f t="shared" si="1093"/>
        <v>1</v>
      </c>
      <c r="AO1621" s="168">
        <f t="shared" si="1093"/>
        <v>1</v>
      </c>
      <c r="AP1621" s="168">
        <f t="shared" si="1093"/>
        <v>1</v>
      </c>
      <c r="AQ1621" s="168">
        <f t="shared" si="1093"/>
        <v>1</v>
      </c>
      <c r="AR1621" s="168">
        <f t="shared" si="1093"/>
        <v>1</v>
      </c>
      <c r="AS1621" s="168">
        <f t="shared" si="1093"/>
        <v>1</v>
      </c>
      <c r="AT1621" s="168">
        <f t="shared" si="1093"/>
        <v>1</v>
      </c>
      <c r="AU1621" s="168">
        <f t="shared" si="1093"/>
        <v>1</v>
      </c>
      <c r="AV1621" s="168">
        <f t="shared" si="1093"/>
        <v>1</v>
      </c>
      <c r="AW1621" s="168">
        <f t="shared" si="1093"/>
        <v>1</v>
      </c>
      <c r="AX1621" s="168">
        <f t="shared" si="1093"/>
        <v>1</v>
      </c>
      <c r="AY1621" s="168">
        <f t="shared" si="1093"/>
        <v>1</v>
      </c>
      <c r="AZ1621" s="168">
        <f t="shared" si="1093"/>
        <v>1</v>
      </c>
      <c r="BA1621" s="168">
        <f t="shared" si="1093"/>
        <v>1</v>
      </c>
      <c r="BB1621" s="168">
        <f t="shared" si="1093"/>
        <v>1</v>
      </c>
      <c r="BC1621" s="168">
        <f t="shared" si="1093"/>
        <v>1</v>
      </c>
      <c r="BD1621" s="168">
        <f t="shared" si="1093"/>
        <v>1</v>
      </c>
    </row>
    <row r="1622" spans="1:59" ht="16" x14ac:dyDescent="0.2">
      <c r="A1622" s="169"/>
      <c r="B1622" s="145">
        <f t="shared" si="1086"/>
        <v>53</v>
      </c>
      <c r="C1622" s="146" t="str">
        <f t="shared" si="1086"/>
        <v>SCI HSR 1</v>
      </c>
      <c r="D1622" s="159" t="s">
        <v>394</v>
      </c>
      <c r="E1622" s="163">
        <v>37114.192373290425</v>
      </c>
      <c r="F1622" s="149"/>
      <c r="G1622" s="164" t="s">
        <v>60</v>
      </c>
      <c r="H1622" s="165">
        <v>0</v>
      </c>
      <c r="I1622" s="166">
        <v>0</v>
      </c>
      <c r="J1622" s="166">
        <v>0</v>
      </c>
      <c r="K1622" s="169"/>
      <c r="M1622" s="222">
        <v>43282</v>
      </c>
      <c r="O1622" s="149"/>
      <c r="P1622" s="149"/>
      <c r="Q1622" s="149"/>
      <c r="R1622" s="149"/>
      <c r="S1622" s="149"/>
      <c r="T1622" s="149"/>
      <c r="U1622" s="149"/>
      <c r="V1622" s="149"/>
      <c r="W1622" s="149"/>
      <c r="X1622" s="149"/>
      <c r="Y1622" s="149"/>
      <c r="Z1622" s="149"/>
      <c r="AA1622" s="149"/>
      <c r="AB1622" s="149"/>
      <c r="AC1622" s="149"/>
      <c r="AD1622" s="149"/>
      <c r="AE1622" s="149"/>
      <c r="AF1622" s="149"/>
      <c r="AG1622" s="149"/>
      <c r="AH1622" s="149"/>
      <c r="AI1622" s="149"/>
      <c r="AJ1622" s="149"/>
      <c r="AK1622" s="149"/>
      <c r="AL1622" s="149"/>
      <c r="AM1622" s="149"/>
      <c r="AN1622" s="149"/>
      <c r="AO1622" s="149"/>
      <c r="AP1622" s="149"/>
      <c r="AQ1622" s="149"/>
      <c r="AR1622" s="149"/>
      <c r="AS1622" s="149"/>
      <c r="AT1622" s="149"/>
      <c r="AU1622" s="149"/>
      <c r="AV1622" s="149"/>
      <c r="AW1622" s="149"/>
      <c r="AX1622" s="149"/>
      <c r="AY1622" s="149"/>
      <c r="AZ1622" s="149"/>
      <c r="BA1622" s="149"/>
      <c r="BB1622" s="149"/>
      <c r="BC1622" s="149"/>
      <c r="BD1622" s="149"/>
      <c r="BE1622" s="169"/>
      <c r="BF1622" s="169"/>
      <c r="BG1622" s="169"/>
    </row>
    <row r="1623" spans="1:59" ht="16" x14ac:dyDescent="0.2">
      <c r="B1623" s="145">
        <f t="shared" si="1086"/>
        <v>53</v>
      </c>
      <c r="C1623" s="146" t="str">
        <f t="shared" si="1086"/>
        <v>SCI HSR 1</v>
      </c>
      <c r="D1623" s="159" t="s">
        <v>395</v>
      </c>
      <c r="E1623" s="163">
        <v>37114.192373290425</v>
      </c>
      <c r="F1623" s="149"/>
      <c r="G1623" s="170" t="s">
        <v>61</v>
      </c>
      <c r="H1623" s="165">
        <v>0</v>
      </c>
      <c r="I1623" s="166">
        <v>0</v>
      </c>
      <c r="J1623" s="166">
        <v>0</v>
      </c>
      <c r="K1623" s="158"/>
      <c r="L1623" s="171" t="s">
        <v>396</v>
      </c>
      <c r="M1623" s="212">
        <v>1</v>
      </c>
      <c r="N1623" s="212">
        <v>1</v>
      </c>
      <c r="O1623" s="172">
        <v>1.02</v>
      </c>
      <c r="P1623" s="172">
        <v>1.02</v>
      </c>
      <c r="Q1623" s="172">
        <v>1.02</v>
      </c>
      <c r="R1623" s="172">
        <v>1.02</v>
      </c>
      <c r="S1623" s="172">
        <v>1.0302</v>
      </c>
      <c r="T1623" s="172">
        <v>1.0302</v>
      </c>
      <c r="U1623" s="172">
        <v>1.0302</v>
      </c>
      <c r="V1623" s="172">
        <v>1.0302</v>
      </c>
      <c r="W1623" s="172">
        <v>1.040502</v>
      </c>
      <c r="X1623" s="172">
        <v>1.040502</v>
      </c>
      <c r="Y1623" s="172">
        <v>1.040502</v>
      </c>
      <c r="Z1623" s="172">
        <v>1.040502</v>
      </c>
      <c r="AA1623" s="172">
        <v>1.0509070200000001</v>
      </c>
      <c r="AB1623" s="172">
        <v>1.0509070200000001</v>
      </c>
      <c r="AC1623" s="172">
        <v>1.0509070200000001</v>
      </c>
      <c r="AD1623" s="172">
        <v>1.0509070200000001</v>
      </c>
      <c r="AE1623" s="172">
        <v>1.0614160902000001</v>
      </c>
      <c r="AF1623" s="172">
        <v>1.0614160902000001</v>
      </c>
      <c r="AG1623" s="172">
        <v>1.0614160902000001</v>
      </c>
      <c r="AH1623" s="172">
        <v>1.0614160902000001</v>
      </c>
      <c r="AI1623" s="172">
        <v>1.0720302511020001</v>
      </c>
      <c r="AJ1623" s="172">
        <v>1.0720302511020001</v>
      </c>
      <c r="AK1623" s="172">
        <v>1.0720302511020001</v>
      </c>
      <c r="AL1623" s="172">
        <v>1.0720302511020001</v>
      </c>
      <c r="AM1623" s="172">
        <v>1.0827505536130202</v>
      </c>
      <c r="AN1623" s="172">
        <v>1.0827505536130202</v>
      </c>
      <c r="AO1623" s="172">
        <v>1.0827505536130202</v>
      </c>
      <c r="AP1623" s="172">
        <v>1.0827505536130202</v>
      </c>
      <c r="AQ1623" s="172">
        <v>1.0935780591491504</v>
      </c>
      <c r="AR1623" s="172">
        <v>1.0935780591491504</v>
      </c>
      <c r="AS1623" s="172">
        <v>1.0935780591491504</v>
      </c>
      <c r="AT1623" s="172">
        <v>1.0935780591491504</v>
      </c>
      <c r="AU1623" s="172">
        <v>1.104513839740642</v>
      </c>
      <c r="AV1623" s="172">
        <v>1.104513839740642</v>
      </c>
      <c r="AW1623" s="172">
        <v>1.104513839740642</v>
      </c>
      <c r="AX1623" s="172">
        <v>1.104513839740642</v>
      </c>
      <c r="AY1623" s="172">
        <v>1.1155589781380484</v>
      </c>
      <c r="AZ1623" s="172">
        <v>1.1155589781380484</v>
      </c>
      <c r="BA1623" s="172">
        <v>1.1155589781380484</v>
      </c>
      <c r="BB1623" s="172">
        <v>1.1155589781380484</v>
      </c>
      <c r="BC1623" s="172">
        <v>1.1267145679194288</v>
      </c>
      <c r="BD1623" s="172">
        <v>1.1267145679194288</v>
      </c>
    </row>
    <row r="1624" spans="1:59" ht="16" x14ac:dyDescent="0.2">
      <c r="B1624" s="145">
        <f t="shared" si="1086"/>
        <v>53</v>
      </c>
      <c r="C1624" s="146" t="str">
        <f t="shared" si="1086"/>
        <v>SCI HSR 1</v>
      </c>
      <c r="D1624" s="159" t="s">
        <v>140</v>
      </c>
      <c r="E1624" s="173" t="s">
        <v>165</v>
      </c>
      <c r="F1624" s="149"/>
      <c r="K1624" s="158"/>
      <c r="L1624" s="150" t="s">
        <v>397</v>
      </c>
      <c r="M1624" s="208"/>
      <c r="N1624" s="208"/>
      <c r="O1624" s="174">
        <f>O1617*$E1621/4+O1621*$E1632/4</f>
        <v>8892.24</v>
      </c>
      <c r="P1624" s="174">
        <f t="shared" ref="P1624:BD1624" si="1094">P1617*$E1621/4+P1621*$E1632/4</f>
        <v>8892.24</v>
      </c>
      <c r="Q1624" s="174">
        <f t="shared" si="1094"/>
        <v>8892.24</v>
      </c>
      <c r="R1624" s="174">
        <f t="shared" si="1094"/>
        <v>8892.24</v>
      </c>
      <c r="S1624" s="174">
        <f t="shared" si="1094"/>
        <v>8892.24</v>
      </c>
      <c r="T1624" s="174">
        <f t="shared" si="1094"/>
        <v>8892.24</v>
      </c>
      <c r="U1624" s="174">
        <f t="shared" si="1094"/>
        <v>8892.24</v>
      </c>
      <c r="V1624" s="174">
        <f t="shared" si="1094"/>
        <v>8892.24</v>
      </c>
      <c r="W1624" s="174">
        <f t="shared" si="1094"/>
        <v>8892.24</v>
      </c>
      <c r="X1624" s="174">
        <f t="shared" si="1094"/>
        <v>8892.24</v>
      </c>
      <c r="Y1624" s="174">
        <f t="shared" si="1094"/>
        <v>8892.24</v>
      </c>
      <c r="Z1624" s="174">
        <f t="shared" si="1094"/>
        <v>8892.24</v>
      </c>
      <c r="AA1624" s="174">
        <f t="shared" si="1094"/>
        <v>8892.24</v>
      </c>
      <c r="AB1624" s="174">
        <f t="shared" si="1094"/>
        <v>8892.24</v>
      </c>
      <c r="AC1624" s="174">
        <f t="shared" si="1094"/>
        <v>8892.24</v>
      </c>
      <c r="AD1624" s="174">
        <f t="shared" si="1094"/>
        <v>8892.24</v>
      </c>
      <c r="AE1624" s="174">
        <f t="shared" si="1094"/>
        <v>8892.24</v>
      </c>
      <c r="AF1624" s="174">
        <f t="shared" si="1094"/>
        <v>8892.24</v>
      </c>
      <c r="AG1624" s="174">
        <f t="shared" si="1094"/>
        <v>8892.24</v>
      </c>
      <c r="AH1624" s="174">
        <f t="shared" si="1094"/>
        <v>8998.6148872815829</v>
      </c>
      <c r="AI1624" s="174">
        <f t="shared" si="1094"/>
        <v>9680.1147426240004</v>
      </c>
      <c r="AJ1624" s="174">
        <f t="shared" si="1094"/>
        <v>9680.1147426240004</v>
      </c>
      <c r="AK1624" s="174">
        <f t="shared" si="1094"/>
        <v>9680.1147426240004</v>
      </c>
      <c r="AL1624" s="174">
        <f t="shared" si="1094"/>
        <v>9680.1147426240004</v>
      </c>
      <c r="AM1624" s="174">
        <f t="shared" si="1094"/>
        <v>9680.1147426240004</v>
      </c>
      <c r="AN1624" s="174">
        <f t="shared" si="1094"/>
        <v>9680.1147426240004</v>
      </c>
      <c r="AO1624" s="174">
        <f t="shared" si="1094"/>
        <v>9680.1147426240004</v>
      </c>
      <c r="AP1624" s="174">
        <f t="shared" si="1094"/>
        <v>9680.1147426240004</v>
      </c>
      <c r="AQ1624" s="174">
        <f t="shared" si="1094"/>
        <v>9680.1147426240004</v>
      </c>
      <c r="AR1624" s="174">
        <f t="shared" si="1094"/>
        <v>9680.1147426240004</v>
      </c>
      <c r="AS1624" s="174">
        <f t="shared" si="1094"/>
        <v>9680.1147426240004</v>
      </c>
      <c r="AT1624" s="174">
        <f t="shared" si="1094"/>
        <v>9680.1147426240004</v>
      </c>
      <c r="AU1624" s="174">
        <f t="shared" si="1094"/>
        <v>9680.1147426240004</v>
      </c>
      <c r="AV1624" s="174">
        <f t="shared" si="1094"/>
        <v>9680.1147426240004</v>
      </c>
      <c r="AW1624" s="174">
        <f t="shared" si="1094"/>
        <v>9680.1147426240004</v>
      </c>
      <c r="AX1624" s="174">
        <f t="shared" si="1094"/>
        <v>9680.1147426240004</v>
      </c>
      <c r="AY1624" s="174">
        <f t="shared" si="1094"/>
        <v>9680.1147426240004</v>
      </c>
      <c r="AZ1624" s="174">
        <f t="shared" si="1094"/>
        <v>9680.1147426240004</v>
      </c>
      <c r="BA1624" s="174">
        <f t="shared" si="1094"/>
        <v>9680.1147426240004</v>
      </c>
      <c r="BB1624" s="174">
        <f t="shared" si="1094"/>
        <v>9680.1147426240004</v>
      </c>
      <c r="BC1624" s="174">
        <f t="shared" si="1094"/>
        <v>9680.1147426240004</v>
      </c>
      <c r="BD1624" s="174">
        <f t="shared" si="1094"/>
        <v>9680.1147426240004</v>
      </c>
    </row>
    <row r="1625" spans="1:59" ht="16" x14ac:dyDescent="0.2">
      <c r="B1625" s="145">
        <f t="shared" si="1086"/>
        <v>53</v>
      </c>
      <c r="C1625" s="146" t="str">
        <f t="shared" si="1086"/>
        <v>SCI HSR 1</v>
      </c>
      <c r="D1625" s="159" t="s">
        <v>398</v>
      </c>
      <c r="E1625" s="173" t="s">
        <v>399</v>
      </c>
      <c r="F1625" s="149"/>
      <c r="G1625" s="159" t="s">
        <v>400</v>
      </c>
      <c r="H1625" s="160">
        <v>44377</v>
      </c>
      <c r="I1625" s="159" t="s">
        <v>390</v>
      </c>
      <c r="J1625" s="160">
        <v>46568</v>
      </c>
      <c r="K1625" s="158"/>
      <c r="L1625" s="154" t="s">
        <v>401</v>
      </c>
      <c r="M1625" s="210"/>
      <c r="N1625" s="210"/>
      <c r="O1625" s="175">
        <f>IF($E1631&gt;=O$3,IF(O$3&lt;=($E1620+365),O1624,IFERROR(O1617*$E1622/4*O1623+
$E1632*O1621/4*IFERROR(O1623/$E1633,0),0)),IF(O$3&lt;=($E1631+365),O1617*$E1622/4*O1623+$E1632*O1621/4*IFERROR(O1623/$E1633,0),IFERROR($E1632*O1621/4*IFERROR(O1623/$E1633,0),0)))</f>
        <v>9464.1190551890577</v>
      </c>
      <c r="P1625" s="175">
        <f t="shared" ref="P1625:BD1625" si="1095">IF($E1631&gt;=P$3,IF(P$3&lt;=($E1620+365),P1624,IFERROR(P1617*$E1622/4*P1623+
$E1632*P1621/4*IFERROR(P1623/$E1633,0),0)),IF(P$3&lt;=($E1631+365),P1617*$E1622/4*P1623+$E1632*P1621/4*IFERROR(P1623/$E1633,0),IFERROR($E1632*P1621/4*IFERROR(P1623/$E1633,0),0)))</f>
        <v>9464.1190551890577</v>
      </c>
      <c r="Q1625" s="175">
        <f t="shared" si="1095"/>
        <v>9464.1190551890577</v>
      </c>
      <c r="R1625" s="175">
        <f t="shared" si="1095"/>
        <v>9464.1190551890577</v>
      </c>
      <c r="S1625" s="175">
        <f t="shared" si="1095"/>
        <v>9558.7602457409484</v>
      </c>
      <c r="T1625" s="175">
        <f t="shared" si="1095"/>
        <v>9558.7602457409484</v>
      </c>
      <c r="U1625" s="175">
        <f t="shared" si="1095"/>
        <v>9558.7602457409484</v>
      </c>
      <c r="V1625" s="175">
        <f t="shared" si="1095"/>
        <v>9558.7602457409484</v>
      </c>
      <c r="W1625" s="175">
        <f t="shared" si="1095"/>
        <v>9654.3478481983584</v>
      </c>
      <c r="X1625" s="175">
        <f t="shared" si="1095"/>
        <v>9654.3478481983584</v>
      </c>
      <c r="Y1625" s="175">
        <f t="shared" si="1095"/>
        <v>9654.3478481983584</v>
      </c>
      <c r="Z1625" s="175">
        <f t="shared" si="1095"/>
        <v>9654.3478481983584</v>
      </c>
      <c r="AA1625" s="175">
        <f t="shared" si="1095"/>
        <v>9750.8913266803429</v>
      </c>
      <c r="AB1625" s="175">
        <f t="shared" si="1095"/>
        <v>9750.8913266803429</v>
      </c>
      <c r="AC1625" s="175">
        <f t="shared" si="1095"/>
        <v>9750.8913266803429</v>
      </c>
      <c r="AD1625" s="175">
        <f t="shared" si="1095"/>
        <v>9750.8913266803429</v>
      </c>
      <c r="AE1625" s="175">
        <f t="shared" si="1095"/>
        <v>9848.4002399471465</v>
      </c>
      <c r="AF1625" s="175">
        <f t="shared" si="1095"/>
        <v>9848.4002399471465</v>
      </c>
      <c r="AG1625" s="175">
        <f t="shared" si="1095"/>
        <v>9848.4002399471465</v>
      </c>
      <c r="AH1625" s="175">
        <f t="shared" si="1095"/>
        <v>9954.7751272287296</v>
      </c>
      <c r="AI1625" s="175">
        <f t="shared" si="1095"/>
        <v>9776.9158900502407</v>
      </c>
      <c r="AJ1625" s="175">
        <f t="shared" si="1095"/>
        <v>9776.9158900502407</v>
      </c>
      <c r="AK1625" s="175">
        <f t="shared" si="1095"/>
        <v>9776.9158900502407</v>
      </c>
      <c r="AL1625" s="175">
        <f t="shared" si="1095"/>
        <v>9776.9158900502407</v>
      </c>
      <c r="AM1625" s="175">
        <f t="shared" si="1095"/>
        <v>9874.6850489507451</v>
      </c>
      <c r="AN1625" s="175">
        <f t="shared" si="1095"/>
        <v>9874.6850489507451</v>
      </c>
      <c r="AO1625" s="175">
        <f t="shared" si="1095"/>
        <v>9874.6850489507451</v>
      </c>
      <c r="AP1625" s="175">
        <f t="shared" si="1095"/>
        <v>9874.6850489507451</v>
      </c>
      <c r="AQ1625" s="175">
        <f t="shared" si="1095"/>
        <v>9973.4318994402511</v>
      </c>
      <c r="AR1625" s="175">
        <f t="shared" si="1095"/>
        <v>9973.4318994402511</v>
      </c>
      <c r="AS1625" s="175">
        <f t="shared" si="1095"/>
        <v>9973.4318994402511</v>
      </c>
      <c r="AT1625" s="175">
        <f t="shared" si="1095"/>
        <v>9973.4318994402511</v>
      </c>
      <c r="AU1625" s="175">
        <f t="shared" si="1095"/>
        <v>10073.166218434655</v>
      </c>
      <c r="AV1625" s="175">
        <f t="shared" si="1095"/>
        <v>10073.166218434655</v>
      </c>
      <c r="AW1625" s="175">
        <f t="shared" si="1095"/>
        <v>10073.166218434655</v>
      </c>
      <c r="AX1625" s="175">
        <f t="shared" si="1095"/>
        <v>10073.166218434655</v>
      </c>
      <c r="AY1625" s="175">
        <f t="shared" si="1095"/>
        <v>10173.897880619001</v>
      </c>
      <c r="AZ1625" s="175">
        <f t="shared" si="1095"/>
        <v>10173.897880619001</v>
      </c>
      <c r="BA1625" s="175">
        <f t="shared" si="1095"/>
        <v>10173.897880619001</v>
      </c>
      <c r="BB1625" s="175">
        <f t="shared" si="1095"/>
        <v>10173.897880619001</v>
      </c>
      <c r="BC1625" s="175">
        <f t="shared" si="1095"/>
        <v>10275.636859425191</v>
      </c>
      <c r="BD1625" s="175">
        <f t="shared" si="1095"/>
        <v>10275.636859425191</v>
      </c>
    </row>
    <row r="1626" spans="1:59" ht="16" x14ac:dyDescent="0.2">
      <c r="B1626" s="145">
        <f t="shared" si="1086"/>
        <v>53</v>
      </c>
      <c r="C1626" s="146" t="str">
        <f t="shared" si="1086"/>
        <v>SCI HSR 1</v>
      </c>
      <c r="D1626" s="159" t="s">
        <v>54</v>
      </c>
      <c r="E1626" s="176">
        <v>0</v>
      </c>
      <c r="F1626" s="149"/>
      <c r="I1626" s="149"/>
      <c r="J1626" s="158"/>
      <c r="K1626" s="158"/>
      <c r="L1626" s="154" t="s">
        <v>402</v>
      </c>
      <c r="M1626" s="210"/>
      <c r="N1626" s="210"/>
      <c r="O1626" s="175">
        <f>-$E1622/4*O1616
+(O1616&gt;0)*($J1621&gt;=O$2)*($J1621&lt;=O$3)*(($J1621-O$2+1)/O$4*$H1621/4)
+(O1616&gt;0)*($J1621&gt;O$3)*($I1621&lt;=O$3)*($I1621&gt;=O$2)*((O$3-$I1621+1)/O$4*$H1621/4)
+(O1616&gt;0)*($J1621&gt;O$3)*($I1621&lt;O$2)*$H1621/4
+(O1616&gt;0)*($J1622&gt;=O$2)*($J1622&lt;=O$3)*(($J1622-O$2+1)/O$4*$H1622/4)
+(O1616&gt;0)*($J1622&gt;O$3)*($I1622&lt;=O$3)*($I1622&gt;=O$2)*((O$3-$I1622+1)/O$4*$H1622/4)
+(O1616&gt;0)*($J1622&gt;O$3)*($I1622&lt;O$2)*$H1622/4
+(O1616&gt;0)*($J1623&gt;=O$2)*($J1623&lt;=O$3)*(($J1623-O$2+1)/O$4*$H1623/4)
+(O1616&gt;0)*($J1623&gt;O$3)*($I1623&lt;=O$3)*($I1623&gt;=O$2)*((O$3-$I1623+1)/O$4*$H1623/4)
+(O1616&gt;0)*($J1623&gt;O$3)*($I1623&lt;O$2)*$H1623/4
-$E1632/4*O1620
+(O1620&gt;0)*($J1632&gt;=O$2)*($J1632&lt;=O$3)*(($J1632-O$2+1)/O$4*$H1632/4)
+(O1620&gt;0)*($J1632&gt;O$3)*($I1632&lt;=O$3)*($I1632&gt;=O$2)*((O$3-$I1632+1)/O$4*$H1632/4)
+(O1620&gt;0)*($J1632&gt;O$3)*($I1632&lt;O$2)*$H1632/4
+(O1620&gt;0)*($J1633&gt;=O$2)*($J1633&lt;=O$3)*(($J1633-O$2+1)/O$4*$H1633/4)
+(O1620&gt;0)*($J1633&gt;O$3)*($I1633&lt;=O$3)*($I1633&gt;=O$2)*((O$3-$I1633+1)/O$4*$H1633/4)
+(O1620&gt;0)*($J1633&gt;O$3)*($I1633&lt;O$2)*$H1633/4
+(O1620&gt;0)*($J1634&gt;=O$2)*($J1634&lt;=O$3)*(($J1634-O$2+1)/O$4*$H1634/4)
+(O1620&gt;0)*($J1634&gt;O$3)*($I1634&lt;=O$3)*($I1634&gt;=O$2)*((O$3-$I1634+1)/O$4*$H1634/4)
+(O1620&gt;0)*($J1634&gt;O$3)*($I1634&lt;O$2)*$H1634/4</f>
        <v>0</v>
      </c>
      <c r="P1626" s="175">
        <f t="shared" ref="P1626:BD1626" si="1096">-$E1622/4*P1616
+(P1616&gt;0)*($J1621&gt;=P$2)*($J1621&lt;=P$3)*(($J1621-P$2+1)/P$4*$H1621/4)
+(P1616&gt;0)*($J1621&gt;P$3)*($I1621&lt;=P$3)*($I1621&gt;=P$2)*((P$3-$I1621+1)/P$4*$H1621/4)
+(P1616&gt;0)*($J1621&gt;P$3)*($I1621&lt;P$2)*$H1621/4
+(P1616&gt;0)*($J1622&gt;=P$2)*($J1622&lt;=P$3)*(($J1622-P$2+1)/P$4*$H1622/4)
+(P1616&gt;0)*($J1622&gt;P$3)*($I1622&lt;=P$3)*($I1622&gt;=P$2)*((P$3-$I1622+1)/P$4*$H1622/4)
+(P1616&gt;0)*($J1622&gt;P$3)*($I1622&lt;P$2)*$H1622/4
+(P1616&gt;0)*($J1623&gt;=P$2)*($J1623&lt;=P$3)*(($J1623-P$2+1)/P$4*$H1623/4)
+(P1616&gt;0)*($J1623&gt;P$3)*($I1623&lt;=P$3)*($I1623&gt;=P$2)*((P$3-$I1623+1)/P$4*$H1623/4)
+(P1616&gt;0)*($J1623&gt;P$3)*($I1623&lt;P$2)*$H1623/4
-$E1632/4*P1620
+(P1620&gt;0)*($J1632&gt;=P$2)*($J1632&lt;=P$3)*(($J1632-P$2+1)/P$4*$H1632/4)
+(P1620&gt;0)*($J1632&gt;P$3)*($I1632&lt;=P$3)*($I1632&gt;=P$2)*((P$3-$I1632+1)/P$4*$H1632/4)
+(P1620&gt;0)*($J1632&gt;P$3)*($I1632&lt;P$2)*$H1632/4
+(P1620&gt;0)*($J1633&gt;=P$2)*($J1633&lt;=P$3)*(($J1633-P$2+1)/P$4*$H1633/4)
+(P1620&gt;0)*($J1633&gt;P$3)*($I1633&lt;=P$3)*($I1633&gt;=P$2)*((P$3-$I1633+1)/P$4*$H1633/4)
+(P1620&gt;0)*($J1633&gt;P$3)*($I1633&lt;P$2)*$H1633/4
+(P1620&gt;0)*($J1634&gt;=P$2)*($J1634&lt;=P$3)*(($J1634-P$2+1)/P$4*$H1634/4)
+(P1620&gt;0)*($J1634&gt;P$3)*($I1634&lt;=P$3)*($I1634&gt;=P$2)*((P$3-$I1634+1)/P$4*$H1634/4)
+(P1620&gt;0)*($J1634&gt;P$3)*($I1634&lt;P$2)*$H1634/4</f>
        <v>0</v>
      </c>
      <c r="Q1626" s="175">
        <f t="shared" si="1096"/>
        <v>0</v>
      </c>
      <c r="R1626" s="175">
        <f t="shared" si="1096"/>
        <v>0</v>
      </c>
      <c r="S1626" s="175">
        <f t="shared" si="1096"/>
        <v>0</v>
      </c>
      <c r="T1626" s="175">
        <f t="shared" si="1096"/>
        <v>0</v>
      </c>
      <c r="U1626" s="175">
        <f t="shared" si="1096"/>
        <v>0</v>
      </c>
      <c r="V1626" s="175">
        <f t="shared" si="1096"/>
        <v>0</v>
      </c>
      <c r="W1626" s="175">
        <f t="shared" si="1096"/>
        <v>0</v>
      </c>
      <c r="X1626" s="175">
        <f t="shared" si="1096"/>
        <v>0</v>
      </c>
      <c r="Y1626" s="175">
        <f t="shared" si="1096"/>
        <v>0</v>
      </c>
      <c r="Z1626" s="175">
        <f t="shared" si="1096"/>
        <v>0</v>
      </c>
      <c r="AA1626" s="175">
        <f t="shared" si="1096"/>
        <v>0</v>
      </c>
      <c r="AB1626" s="175">
        <f t="shared" si="1096"/>
        <v>0</v>
      </c>
      <c r="AC1626" s="175">
        <f t="shared" si="1096"/>
        <v>0</v>
      </c>
      <c r="AD1626" s="175">
        <f t="shared" si="1096"/>
        <v>0</v>
      </c>
      <c r="AE1626" s="175">
        <f t="shared" si="1096"/>
        <v>0</v>
      </c>
      <c r="AF1626" s="175">
        <f t="shared" si="1096"/>
        <v>0</v>
      </c>
      <c r="AG1626" s="175">
        <f t="shared" si="1096"/>
        <v>0</v>
      </c>
      <c r="AH1626" s="175">
        <f t="shared" si="1096"/>
        <v>0</v>
      </c>
      <c r="AI1626" s="175">
        <f t="shared" si="1096"/>
        <v>0</v>
      </c>
      <c r="AJ1626" s="175">
        <f t="shared" si="1096"/>
        <v>0</v>
      </c>
      <c r="AK1626" s="175">
        <f t="shared" si="1096"/>
        <v>0</v>
      </c>
      <c r="AL1626" s="175">
        <f t="shared" si="1096"/>
        <v>0</v>
      </c>
      <c r="AM1626" s="175">
        <f t="shared" si="1096"/>
        <v>0</v>
      </c>
      <c r="AN1626" s="175">
        <f t="shared" si="1096"/>
        <v>0</v>
      </c>
      <c r="AO1626" s="175">
        <f t="shared" si="1096"/>
        <v>0</v>
      </c>
      <c r="AP1626" s="175">
        <f t="shared" si="1096"/>
        <v>0</v>
      </c>
      <c r="AQ1626" s="175">
        <f t="shared" si="1096"/>
        <v>0</v>
      </c>
      <c r="AR1626" s="175">
        <f t="shared" si="1096"/>
        <v>0</v>
      </c>
      <c r="AS1626" s="175">
        <f t="shared" si="1096"/>
        <v>0</v>
      </c>
      <c r="AT1626" s="175">
        <f t="shared" si="1096"/>
        <v>0</v>
      </c>
      <c r="AU1626" s="175">
        <f t="shared" si="1096"/>
        <v>0</v>
      </c>
      <c r="AV1626" s="175">
        <f t="shared" si="1096"/>
        <v>0</v>
      </c>
      <c r="AW1626" s="175">
        <f t="shared" si="1096"/>
        <v>0</v>
      </c>
      <c r="AX1626" s="175">
        <f t="shared" si="1096"/>
        <v>0</v>
      </c>
      <c r="AY1626" s="175">
        <f t="shared" si="1096"/>
        <v>0</v>
      </c>
      <c r="AZ1626" s="175">
        <f t="shared" si="1096"/>
        <v>0</v>
      </c>
      <c r="BA1626" s="175">
        <f t="shared" si="1096"/>
        <v>0</v>
      </c>
      <c r="BB1626" s="175">
        <f t="shared" si="1096"/>
        <v>0</v>
      </c>
      <c r="BC1626" s="175">
        <f t="shared" si="1096"/>
        <v>0</v>
      </c>
      <c r="BD1626" s="175">
        <f t="shared" si="1096"/>
        <v>0</v>
      </c>
    </row>
    <row r="1627" spans="1:59" ht="16" x14ac:dyDescent="0.2">
      <c r="B1627" s="145">
        <f t="shared" si="1086"/>
        <v>53</v>
      </c>
      <c r="C1627" s="146" t="str">
        <f t="shared" si="1086"/>
        <v>SCI HSR 1</v>
      </c>
      <c r="D1627" s="177" t="s">
        <v>403</v>
      </c>
      <c r="E1627" s="176" t="s">
        <v>441</v>
      </c>
      <c r="F1627" s="178"/>
      <c r="G1627" s="177" t="s">
        <v>404</v>
      </c>
      <c r="H1627" s="173">
        <v>0</v>
      </c>
      <c r="I1627" s="177" t="s">
        <v>405</v>
      </c>
      <c r="J1627" s="166">
        <v>0</v>
      </c>
      <c r="K1627" s="158"/>
      <c r="L1627" s="154" t="s">
        <v>406</v>
      </c>
      <c r="M1627" s="210"/>
      <c r="N1627" s="210"/>
      <c r="O1627" s="175">
        <v>0</v>
      </c>
      <c r="P1627" s="175">
        <v>0</v>
      </c>
      <c r="Q1627" s="175">
        <v>0</v>
      </c>
      <c r="R1627" s="175">
        <v>0</v>
      </c>
      <c r="S1627" s="175">
        <v>0</v>
      </c>
      <c r="T1627" s="175">
        <v>0</v>
      </c>
      <c r="U1627" s="175">
        <v>0</v>
      </c>
      <c r="V1627" s="175">
        <v>0</v>
      </c>
      <c r="W1627" s="175">
        <v>0</v>
      </c>
      <c r="X1627" s="175">
        <v>0</v>
      </c>
      <c r="Y1627" s="175">
        <v>0</v>
      </c>
      <c r="Z1627" s="175">
        <v>0</v>
      </c>
      <c r="AA1627" s="175">
        <v>0</v>
      </c>
      <c r="AB1627" s="175">
        <v>0</v>
      </c>
      <c r="AC1627" s="175">
        <v>0</v>
      </c>
      <c r="AD1627" s="175">
        <v>0</v>
      </c>
      <c r="AE1627" s="175">
        <v>0</v>
      </c>
      <c r="AF1627" s="175">
        <v>0</v>
      </c>
      <c r="AG1627" s="175">
        <v>0</v>
      </c>
      <c r="AH1627" s="175">
        <v>0</v>
      </c>
      <c r="AI1627" s="175">
        <v>0</v>
      </c>
      <c r="AJ1627" s="175">
        <v>0</v>
      </c>
      <c r="AK1627" s="175">
        <v>0</v>
      </c>
      <c r="AL1627" s="175">
        <v>0</v>
      </c>
      <c r="AM1627" s="175">
        <v>0</v>
      </c>
      <c r="AN1627" s="175">
        <v>0</v>
      </c>
      <c r="AO1627" s="175">
        <v>0</v>
      </c>
      <c r="AP1627" s="175">
        <v>0</v>
      </c>
      <c r="AQ1627" s="175">
        <v>0</v>
      </c>
      <c r="AR1627" s="175">
        <v>0</v>
      </c>
      <c r="AS1627" s="175">
        <v>0</v>
      </c>
      <c r="AT1627" s="175">
        <v>0</v>
      </c>
      <c r="AU1627" s="175">
        <v>0</v>
      </c>
      <c r="AV1627" s="175">
        <v>0</v>
      </c>
      <c r="AW1627" s="175">
        <v>0</v>
      </c>
      <c r="AX1627" s="175">
        <v>0</v>
      </c>
      <c r="AY1627" s="175">
        <v>0</v>
      </c>
      <c r="AZ1627" s="175">
        <v>0</v>
      </c>
      <c r="BA1627" s="175">
        <v>0</v>
      </c>
      <c r="BB1627" s="175">
        <v>0</v>
      </c>
      <c r="BC1627" s="175">
        <v>0</v>
      </c>
      <c r="BD1627" s="175">
        <v>0</v>
      </c>
    </row>
    <row r="1628" spans="1:59" ht="16" x14ac:dyDescent="0.2">
      <c r="B1628" s="145">
        <f t="shared" si="1086"/>
        <v>53</v>
      </c>
      <c r="C1628" s="146" t="str">
        <f t="shared" si="1086"/>
        <v>SCI HSR 1</v>
      </c>
      <c r="D1628" s="177" t="s">
        <v>407</v>
      </c>
      <c r="E1628" s="166">
        <v>46568</v>
      </c>
      <c r="G1628" s="177" t="s">
        <v>408</v>
      </c>
      <c r="H1628" s="176">
        <v>0</v>
      </c>
      <c r="I1628" s="177" t="s">
        <v>409</v>
      </c>
      <c r="J1628" s="163">
        <v>0</v>
      </c>
      <c r="K1628" s="157"/>
      <c r="L1628" s="167" t="s">
        <v>410</v>
      </c>
      <c r="M1628" s="211"/>
      <c r="N1628" s="211"/>
      <c r="O1628" s="179">
        <f>-(O1625+O1626)*IFERROR((O1615+O1619)/(O1617+O1621),0)</f>
        <v>0</v>
      </c>
      <c r="P1628" s="179">
        <f t="shared" ref="P1628:BD1628" si="1097">-(P1625+P1626)*IFERROR((P1615+P1619)/(P1617+P1621),0)</f>
        <v>0</v>
      </c>
      <c r="Q1628" s="179">
        <f t="shared" si="1097"/>
        <v>0</v>
      </c>
      <c r="R1628" s="179">
        <f t="shared" si="1097"/>
        <v>0</v>
      </c>
      <c r="S1628" s="179">
        <f t="shared" si="1097"/>
        <v>0</v>
      </c>
      <c r="T1628" s="179">
        <f t="shared" si="1097"/>
        <v>0</v>
      </c>
      <c r="U1628" s="179">
        <f t="shared" si="1097"/>
        <v>0</v>
      </c>
      <c r="V1628" s="179">
        <f t="shared" si="1097"/>
        <v>0</v>
      </c>
      <c r="W1628" s="179">
        <f t="shared" si="1097"/>
        <v>0</v>
      </c>
      <c r="X1628" s="179">
        <f t="shared" si="1097"/>
        <v>0</v>
      </c>
      <c r="Y1628" s="179">
        <f t="shared" si="1097"/>
        <v>0</v>
      </c>
      <c r="Z1628" s="179">
        <f t="shared" si="1097"/>
        <v>0</v>
      </c>
      <c r="AA1628" s="179">
        <f t="shared" si="1097"/>
        <v>0</v>
      </c>
      <c r="AB1628" s="179">
        <f t="shared" si="1097"/>
        <v>0</v>
      </c>
      <c r="AC1628" s="179">
        <f t="shared" si="1097"/>
        <v>0</v>
      </c>
      <c r="AD1628" s="179">
        <f t="shared" si="1097"/>
        <v>0</v>
      </c>
      <c r="AE1628" s="179">
        <f t="shared" si="1097"/>
        <v>0</v>
      </c>
      <c r="AF1628" s="179">
        <f t="shared" si="1097"/>
        <v>0</v>
      </c>
      <c r="AG1628" s="179">
        <f t="shared" si="1097"/>
        <v>0</v>
      </c>
      <c r="AH1628" s="179">
        <f t="shared" si="1097"/>
        <v>0</v>
      </c>
      <c r="AI1628" s="179">
        <f t="shared" si="1097"/>
        <v>0</v>
      </c>
      <c r="AJ1628" s="179">
        <f t="shared" si="1097"/>
        <v>0</v>
      </c>
      <c r="AK1628" s="179">
        <f t="shared" si="1097"/>
        <v>0</v>
      </c>
      <c r="AL1628" s="179">
        <f t="shared" si="1097"/>
        <v>0</v>
      </c>
      <c r="AM1628" s="179">
        <f t="shared" si="1097"/>
        <v>0</v>
      </c>
      <c r="AN1628" s="179">
        <f t="shared" si="1097"/>
        <v>0</v>
      </c>
      <c r="AO1628" s="179">
        <f t="shared" si="1097"/>
        <v>0</v>
      </c>
      <c r="AP1628" s="179">
        <f t="shared" si="1097"/>
        <v>0</v>
      </c>
      <c r="AQ1628" s="179">
        <f t="shared" si="1097"/>
        <v>0</v>
      </c>
      <c r="AR1628" s="179">
        <f t="shared" si="1097"/>
        <v>0</v>
      </c>
      <c r="AS1628" s="179">
        <f t="shared" si="1097"/>
        <v>0</v>
      </c>
      <c r="AT1628" s="179">
        <f t="shared" si="1097"/>
        <v>0</v>
      </c>
      <c r="AU1628" s="179">
        <f t="shared" si="1097"/>
        <v>0</v>
      </c>
      <c r="AV1628" s="179">
        <f t="shared" si="1097"/>
        <v>0</v>
      </c>
      <c r="AW1628" s="179">
        <f t="shared" si="1097"/>
        <v>0</v>
      </c>
      <c r="AX1628" s="179">
        <f t="shared" si="1097"/>
        <v>0</v>
      </c>
      <c r="AY1628" s="179">
        <f t="shared" si="1097"/>
        <v>0</v>
      </c>
      <c r="AZ1628" s="179">
        <f t="shared" si="1097"/>
        <v>0</v>
      </c>
      <c r="BA1628" s="179">
        <f t="shared" si="1097"/>
        <v>0</v>
      </c>
      <c r="BB1628" s="179">
        <f t="shared" si="1097"/>
        <v>0</v>
      </c>
      <c r="BC1628" s="179">
        <f t="shared" si="1097"/>
        <v>0</v>
      </c>
      <c r="BD1628" s="179">
        <f t="shared" si="1097"/>
        <v>0</v>
      </c>
    </row>
    <row r="1629" spans="1:59" ht="16" x14ac:dyDescent="0.2">
      <c r="B1629" s="145">
        <f t="shared" si="1086"/>
        <v>53</v>
      </c>
      <c r="C1629" s="146" t="str">
        <f t="shared" si="1086"/>
        <v>SCI HSR 1</v>
      </c>
      <c r="K1629" s="158"/>
      <c r="O1629" s="149"/>
      <c r="P1629" s="149"/>
      <c r="Q1629" s="149"/>
      <c r="R1629" s="149"/>
      <c r="S1629" s="149"/>
      <c r="T1629" s="149"/>
      <c r="U1629" s="149"/>
      <c r="V1629" s="149"/>
      <c r="W1629" s="149"/>
      <c r="X1629" s="149"/>
      <c r="Y1629" s="149"/>
      <c r="Z1629" s="149"/>
      <c r="AA1629" s="149"/>
      <c r="AB1629" s="149"/>
      <c r="AC1629" s="149"/>
      <c r="AD1629" s="149"/>
      <c r="AE1629" s="149"/>
      <c r="AF1629" s="149"/>
      <c r="AG1629" s="149"/>
      <c r="AH1629" s="149"/>
      <c r="AI1629" s="149"/>
      <c r="AJ1629" s="149"/>
      <c r="AK1629" s="149"/>
      <c r="AL1629" s="149"/>
      <c r="AM1629" s="149"/>
      <c r="AN1629" s="149"/>
      <c r="AO1629" s="149"/>
      <c r="AP1629" s="149"/>
      <c r="AQ1629" s="149"/>
      <c r="AR1629" s="149"/>
      <c r="AS1629" s="149"/>
      <c r="AT1629" s="149"/>
      <c r="AU1629" s="149"/>
      <c r="AV1629" s="149"/>
      <c r="AW1629" s="149"/>
      <c r="AX1629" s="149"/>
      <c r="AY1629" s="149"/>
      <c r="AZ1629" s="149"/>
      <c r="BA1629" s="149"/>
      <c r="BB1629" s="149"/>
      <c r="BC1629" s="149"/>
      <c r="BD1629" s="149"/>
    </row>
    <row r="1630" spans="1:59" ht="16" x14ac:dyDescent="0.2">
      <c r="B1630" s="145">
        <f t="shared" si="1086"/>
        <v>53</v>
      </c>
      <c r="C1630" s="146" t="str">
        <f t="shared" si="1086"/>
        <v>SCI HSR 1</v>
      </c>
      <c r="G1630" s="180" t="s">
        <v>380</v>
      </c>
      <c r="H1630" s="815" t="s">
        <v>242</v>
      </c>
      <c r="I1630" s="816"/>
      <c r="J1630" s="817"/>
      <c r="K1630" s="157"/>
      <c r="L1630" s="181" t="s">
        <v>23</v>
      </c>
      <c r="M1630" s="219"/>
      <c r="N1630" s="219"/>
      <c r="O1630" s="182">
        <f>SUM(O1625:O1628)</f>
        <v>9464.1190551890577</v>
      </c>
      <c r="P1630" s="182">
        <f t="shared" ref="P1630:BD1630" si="1098">SUM(P1625:P1628)</f>
        <v>9464.1190551890577</v>
      </c>
      <c r="Q1630" s="182">
        <f t="shared" si="1098"/>
        <v>9464.1190551890577</v>
      </c>
      <c r="R1630" s="182">
        <f t="shared" si="1098"/>
        <v>9464.1190551890577</v>
      </c>
      <c r="S1630" s="182">
        <f t="shared" si="1098"/>
        <v>9558.7602457409484</v>
      </c>
      <c r="T1630" s="182">
        <f t="shared" si="1098"/>
        <v>9558.7602457409484</v>
      </c>
      <c r="U1630" s="182">
        <f t="shared" si="1098"/>
        <v>9558.7602457409484</v>
      </c>
      <c r="V1630" s="182">
        <f t="shared" si="1098"/>
        <v>9558.7602457409484</v>
      </c>
      <c r="W1630" s="182">
        <f t="shared" si="1098"/>
        <v>9654.3478481983584</v>
      </c>
      <c r="X1630" s="182">
        <f t="shared" si="1098"/>
        <v>9654.3478481983584</v>
      </c>
      <c r="Y1630" s="182">
        <f t="shared" si="1098"/>
        <v>9654.3478481983584</v>
      </c>
      <c r="Z1630" s="182">
        <f t="shared" si="1098"/>
        <v>9654.3478481983584</v>
      </c>
      <c r="AA1630" s="182">
        <f t="shared" si="1098"/>
        <v>9750.8913266803429</v>
      </c>
      <c r="AB1630" s="182">
        <f t="shared" si="1098"/>
        <v>9750.8913266803429</v>
      </c>
      <c r="AC1630" s="182">
        <f t="shared" si="1098"/>
        <v>9750.8913266803429</v>
      </c>
      <c r="AD1630" s="182">
        <f t="shared" si="1098"/>
        <v>9750.8913266803429</v>
      </c>
      <c r="AE1630" s="182">
        <f t="shared" si="1098"/>
        <v>9848.4002399471465</v>
      </c>
      <c r="AF1630" s="182">
        <f t="shared" si="1098"/>
        <v>9848.4002399471465</v>
      </c>
      <c r="AG1630" s="182">
        <f t="shared" si="1098"/>
        <v>9848.4002399471465</v>
      </c>
      <c r="AH1630" s="182">
        <f t="shared" si="1098"/>
        <v>9954.7751272287296</v>
      </c>
      <c r="AI1630" s="182">
        <f t="shared" si="1098"/>
        <v>9776.9158900502407</v>
      </c>
      <c r="AJ1630" s="182">
        <f t="shared" si="1098"/>
        <v>9776.9158900502407</v>
      </c>
      <c r="AK1630" s="182">
        <f t="shared" si="1098"/>
        <v>9776.9158900502407</v>
      </c>
      <c r="AL1630" s="182">
        <f t="shared" si="1098"/>
        <v>9776.9158900502407</v>
      </c>
      <c r="AM1630" s="182">
        <f t="shared" si="1098"/>
        <v>9874.6850489507451</v>
      </c>
      <c r="AN1630" s="182">
        <f t="shared" si="1098"/>
        <v>9874.6850489507451</v>
      </c>
      <c r="AO1630" s="182">
        <f t="shared" si="1098"/>
        <v>9874.6850489507451</v>
      </c>
      <c r="AP1630" s="182">
        <f t="shared" si="1098"/>
        <v>9874.6850489507451</v>
      </c>
      <c r="AQ1630" s="182">
        <f t="shared" si="1098"/>
        <v>9973.4318994402511</v>
      </c>
      <c r="AR1630" s="182">
        <f t="shared" si="1098"/>
        <v>9973.4318994402511</v>
      </c>
      <c r="AS1630" s="182">
        <f t="shared" si="1098"/>
        <v>9973.4318994402511</v>
      </c>
      <c r="AT1630" s="182">
        <f t="shared" si="1098"/>
        <v>9973.4318994402511</v>
      </c>
      <c r="AU1630" s="182">
        <f t="shared" si="1098"/>
        <v>10073.166218434655</v>
      </c>
      <c r="AV1630" s="182">
        <f t="shared" si="1098"/>
        <v>10073.166218434655</v>
      </c>
      <c r="AW1630" s="182">
        <f t="shared" si="1098"/>
        <v>10073.166218434655</v>
      </c>
      <c r="AX1630" s="182">
        <f t="shared" si="1098"/>
        <v>10073.166218434655</v>
      </c>
      <c r="AY1630" s="182">
        <f t="shared" si="1098"/>
        <v>10173.897880619001</v>
      </c>
      <c r="AZ1630" s="182">
        <f t="shared" si="1098"/>
        <v>10173.897880619001</v>
      </c>
      <c r="BA1630" s="182">
        <f t="shared" si="1098"/>
        <v>10173.897880619001</v>
      </c>
      <c r="BB1630" s="182">
        <f t="shared" si="1098"/>
        <v>10173.897880619001</v>
      </c>
      <c r="BC1630" s="182">
        <f t="shared" si="1098"/>
        <v>10275.636859425191</v>
      </c>
      <c r="BD1630" s="182">
        <f t="shared" si="1098"/>
        <v>10275.636859425191</v>
      </c>
    </row>
    <row r="1631" spans="1:59" ht="16" x14ac:dyDescent="0.2">
      <c r="B1631" s="145">
        <f t="shared" ref="B1631:C1636" si="1099">B1630</f>
        <v>53</v>
      </c>
      <c r="C1631" s="146" t="str">
        <f t="shared" si="1099"/>
        <v>SCI HSR 1</v>
      </c>
      <c r="D1631" s="180" t="s">
        <v>411</v>
      </c>
      <c r="E1631" s="166">
        <v>46568</v>
      </c>
      <c r="F1631" s="149"/>
      <c r="G1631" s="180" t="s">
        <v>412</v>
      </c>
      <c r="H1631" s="180" t="s">
        <v>388</v>
      </c>
      <c r="I1631" s="180" t="s">
        <v>389</v>
      </c>
      <c r="J1631" s="180" t="s">
        <v>390</v>
      </c>
      <c r="K1631" s="157"/>
      <c r="O1631" s="149"/>
      <c r="P1631" s="149"/>
      <c r="Q1631" s="149"/>
      <c r="R1631" s="149"/>
      <c r="S1631" s="149"/>
      <c r="T1631" s="149"/>
      <c r="U1631" s="149"/>
      <c r="V1631" s="149"/>
      <c r="W1631" s="149"/>
      <c r="X1631" s="149"/>
      <c r="Y1631" s="149"/>
      <c r="Z1631" s="149"/>
      <c r="AA1631" s="149"/>
      <c r="AB1631" s="149"/>
      <c r="AC1631" s="149"/>
      <c r="AD1631" s="149"/>
      <c r="AE1631" s="149"/>
      <c r="AF1631" s="149"/>
      <c r="AG1631" s="149"/>
      <c r="AH1631" s="149"/>
      <c r="AI1631" s="149"/>
      <c r="AJ1631" s="149"/>
      <c r="AK1631" s="149"/>
      <c r="AL1631" s="149"/>
      <c r="AM1631" s="149"/>
      <c r="AN1631" s="149"/>
      <c r="AO1631" s="149"/>
      <c r="AP1631" s="149"/>
      <c r="AQ1631" s="149"/>
      <c r="AR1631" s="149"/>
      <c r="AS1631" s="149"/>
      <c r="AT1631" s="149"/>
      <c r="AU1631" s="149"/>
      <c r="AV1631" s="149"/>
      <c r="AW1631" s="149"/>
      <c r="AX1631" s="149"/>
      <c r="AY1631" s="149"/>
      <c r="AZ1631" s="149"/>
      <c r="BA1631" s="149"/>
      <c r="BB1631" s="149"/>
      <c r="BC1631" s="149"/>
      <c r="BD1631" s="149"/>
    </row>
    <row r="1632" spans="1:59" ht="16" x14ac:dyDescent="0.2">
      <c r="B1632" s="145">
        <f t="shared" si="1099"/>
        <v>53</v>
      </c>
      <c r="C1632" s="146" t="str">
        <f t="shared" si="1099"/>
        <v>SCI HSR 1</v>
      </c>
      <c r="D1632" s="180" t="s">
        <v>413</v>
      </c>
      <c r="E1632" s="165">
        <v>38720.458970496002</v>
      </c>
      <c r="F1632" s="149"/>
      <c r="G1632" s="183" t="s">
        <v>414</v>
      </c>
      <c r="H1632" s="165">
        <v>0</v>
      </c>
      <c r="I1632" s="166">
        <v>0</v>
      </c>
      <c r="J1632" s="166">
        <v>0</v>
      </c>
      <c r="K1632" s="157"/>
      <c r="L1632" s="184" t="s">
        <v>415</v>
      </c>
      <c r="M1632" s="208"/>
      <c r="N1632" s="208"/>
      <c r="O1632" s="174">
        <f t="shared" ref="O1632:BD1632" si="1100">IFERROR(((O$3&gt;=$E1631)*(O$2&lt;=$E1631))*$E1635,"")</f>
        <v>0</v>
      </c>
      <c r="P1632" s="174">
        <f t="shared" si="1100"/>
        <v>0</v>
      </c>
      <c r="Q1632" s="174">
        <f t="shared" si="1100"/>
        <v>0</v>
      </c>
      <c r="R1632" s="174">
        <f t="shared" si="1100"/>
        <v>0</v>
      </c>
      <c r="S1632" s="174">
        <f t="shared" si="1100"/>
        <v>0</v>
      </c>
      <c r="T1632" s="174">
        <f t="shared" si="1100"/>
        <v>0</v>
      </c>
      <c r="U1632" s="174">
        <f t="shared" si="1100"/>
        <v>0</v>
      </c>
      <c r="V1632" s="174">
        <f t="shared" si="1100"/>
        <v>0</v>
      </c>
      <c r="W1632" s="174">
        <f t="shared" si="1100"/>
        <v>0</v>
      </c>
      <c r="X1632" s="174">
        <f t="shared" si="1100"/>
        <v>0</v>
      </c>
      <c r="Y1632" s="174">
        <f t="shared" si="1100"/>
        <v>0</v>
      </c>
      <c r="Z1632" s="174">
        <f t="shared" si="1100"/>
        <v>0</v>
      </c>
      <c r="AA1632" s="174">
        <f t="shared" si="1100"/>
        <v>0</v>
      </c>
      <c r="AB1632" s="174">
        <f t="shared" si="1100"/>
        <v>0</v>
      </c>
      <c r="AC1632" s="174">
        <f t="shared" si="1100"/>
        <v>0</v>
      </c>
      <c r="AD1632" s="174">
        <f t="shared" si="1100"/>
        <v>0</v>
      </c>
      <c r="AE1632" s="174">
        <f t="shared" si="1100"/>
        <v>0</v>
      </c>
      <c r="AF1632" s="174">
        <f t="shared" si="1100"/>
        <v>0</v>
      </c>
      <c r="AG1632" s="174">
        <f t="shared" si="1100"/>
        <v>0</v>
      </c>
      <c r="AH1632" s="174">
        <f t="shared" si="1100"/>
        <v>0</v>
      </c>
      <c r="AI1632" s="174">
        <f t="shared" si="1100"/>
        <v>0</v>
      </c>
      <c r="AJ1632" s="174">
        <f t="shared" si="1100"/>
        <v>0</v>
      </c>
      <c r="AK1632" s="174">
        <f t="shared" si="1100"/>
        <v>0</v>
      </c>
      <c r="AL1632" s="174">
        <f t="shared" si="1100"/>
        <v>0</v>
      </c>
      <c r="AM1632" s="174">
        <f t="shared" si="1100"/>
        <v>0</v>
      </c>
      <c r="AN1632" s="174">
        <f t="shared" si="1100"/>
        <v>0</v>
      </c>
      <c r="AO1632" s="174">
        <f t="shared" si="1100"/>
        <v>0</v>
      </c>
      <c r="AP1632" s="174">
        <f t="shared" si="1100"/>
        <v>0</v>
      </c>
      <c r="AQ1632" s="174">
        <f t="shared" si="1100"/>
        <v>0</v>
      </c>
      <c r="AR1632" s="174">
        <f t="shared" si="1100"/>
        <v>0</v>
      </c>
      <c r="AS1632" s="174">
        <f t="shared" si="1100"/>
        <v>0</v>
      </c>
      <c r="AT1632" s="174">
        <f t="shared" si="1100"/>
        <v>0</v>
      </c>
      <c r="AU1632" s="174">
        <f t="shared" si="1100"/>
        <v>0</v>
      </c>
      <c r="AV1632" s="174">
        <f t="shared" si="1100"/>
        <v>0</v>
      </c>
      <c r="AW1632" s="174">
        <f t="shared" si="1100"/>
        <v>0</v>
      </c>
      <c r="AX1632" s="174">
        <f t="shared" si="1100"/>
        <v>0</v>
      </c>
      <c r="AY1632" s="174">
        <f t="shared" si="1100"/>
        <v>0</v>
      </c>
      <c r="AZ1632" s="174">
        <f t="shared" si="1100"/>
        <v>0</v>
      </c>
      <c r="BA1632" s="174">
        <f t="shared" si="1100"/>
        <v>0</v>
      </c>
      <c r="BB1632" s="174">
        <f t="shared" si="1100"/>
        <v>0</v>
      </c>
      <c r="BC1632" s="174">
        <f t="shared" si="1100"/>
        <v>0</v>
      </c>
      <c r="BD1632" s="174">
        <f t="shared" si="1100"/>
        <v>0</v>
      </c>
    </row>
    <row r="1633" spans="1:59" ht="16" x14ac:dyDescent="0.2">
      <c r="B1633" s="145">
        <f t="shared" si="1099"/>
        <v>53</v>
      </c>
      <c r="C1633" s="146" t="str">
        <f t="shared" si="1099"/>
        <v>SCI HSR 1</v>
      </c>
      <c r="D1633" s="180" t="s">
        <v>121</v>
      </c>
      <c r="E1633" s="185">
        <f>IF(E1631&gt;MAX($O$3:$BD$3),BD1622,
IF(E1631&lt;MIN($O$3:$BD$3),1,SUMIFS($O1623:$BD1623,$O$2:$BD$2,"&lt;="&amp;E1631,$O$3:$BD$3,"&gt;="&amp;E1631)))</f>
        <v>1.0614160902000001</v>
      </c>
      <c r="F1633" s="149"/>
      <c r="G1633" s="183" t="s">
        <v>416</v>
      </c>
      <c r="H1633" s="165">
        <v>0</v>
      </c>
      <c r="I1633" s="166">
        <v>0</v>
      </c>
      <c r="J1633" s="166">
        <v>0</v>
      </c>
      <c r="K1633" s="157"/>
      <c r="L1633" s="186" t="s">
        <v>417</v>
      </c>
      <c r="M1633" s="210"/>
      <c r="N1633" s="210"/>
      <c r="O1633" s="175">
        <f t="shared" ref="O1633:BD1633" si="1101">IFERROR(((O$3&gt;=$E1628)*(O$2&lt;=$E1628))*$H1636,"")</f>
        <v>0</v>
      </c>
      <c r="P1633" s="175">
        <f t="shared" si="1101"/>
        <v>0</v>
      </c>
      <c r="Q1633" s="175">
        <f t="shared" si="1101"/>
        <v>0</v>
      </c>
      <c r="R1633" s="175">
        <f t="shared" si="1101"/>
        <v>0</v>
      </c>
      <c r="S1633" s="175">
        <f t="shared" si="1101"/>
        <v>0</v>
      </c>
      <c r="T1633" s="175">
        <f t="shared" si="1101"/>
        <v>0</v>
      </c>
      <c r="U1633" s="175">
        <f t="shared" si="1101"/>
        <v>0</v>
      </c>
      <c r="V1633" s="175">
        <f t="shared" si="1101"/>
        <v>0</v>
      </c>
      <c r="W1633" s="175">
        <f t="shared" si="1101"/>
        <v>0</v>
      </c>
      <c r="X1633" s="175">
        <f t="shared" si="1101"/>
        <v>0</v>
      </c>
      <c r="Y1633" s="175">
        <f t="shared" si="1101"/>
        <v>0</v>
      </c>
      <c r="Z1633" s="175">
        <f t="shared" si="1101"/>
        <v>0</v>
      </c>
      <c r="AA1633" s="175">
        <f t="shared" si="1101"/>
        <v>0</v>
      </c>
      <c r="AB1633" s="175">
        <f t="shared" si="1101"/>
        <v>0</v>
      </c>
      <c r="AC1633" s="175">
        <f t="shared" si="1101"/>
        <v>0</v>
      </c>
      <c r="AD1633" s="175">
        <f t="shared" si="1101"/>
        <v>0</v>
      </c>
      <c r="AE1633" s="175">
        <f t="shared" si="1101"/>
        <v>0</v>
      </c>
      <c r="AF1633" s="175">
        <f t="shared" si="1101"/>
        <v>0</v>
      </c>
      <c r="AG1633" s="175">
        <f t="shared" si="1101"/>
        <v>0</v>
      </c>
      <c r="AH1633" s="175">
        <f t="shared" si="1101"/>
        <v>0</v>
      </c>
      <c r="AI1633" s="175">
        <f t="shared" si="1101"/>
        <v>0</v>
      </c>
      <c r="AJ1633" s="175">
        <f t="shared" si="1101"/>
        <v>0</v>
      </c>
      <c r="AK1633" s="175">
        <f t="shared" si="1101"/>
        <v>0</v>
      </c>
      <c r="AL1633" s="175">
        <f t="shared" si="1101"/>
        <v>0</v>
      </c>
      <c r="AM1633" s="175">
        <f t="shared" si="1101"/>
        <v>0</v>
      </c>
      <c r="AN1633" s="175">
        <f t="shared" si="1101"/>
        <v>0</v>
      </c>
      <c r="AO1633" s="175">
        <f t="shared" si="1101"/>
        <v>0</v>
      </c>
      <c r="AP1633" s="175">
        <f t="shared" si="1101"/>
        <v>0</v>
      </c>
      <c r="AQ1633" s="175">
        <f t="shared" si="1101"/>
        <v>0</v>
      </c>
      <c r="AR1633" s="175">
        <f t="shared" si="1101"/>
        <v>0</v>
      </c>
      <c r="AS1633" s="175">
        <f t="shared" si="1101"/>
        <v>0</v>
      </c>
      <c r="AT1633" s="175">
        <f t="shared" si="1101"/>
        <v>0</v>
      </c>
      <c r="AU1633" s="175">
        <f t="shared" si="1101"/>
        <v>0</v>
      </c>
      <c r="AV1633" s="175">
        <f t="shared" si="1101"/>
        <v>0</v>
      </c>
      <c r="AW1633" s="175">
        <f t="shared" si="1101"/>
        <v>0</v>
      </c>
      <c r="AX1633" s="175">
        <f t="shared" si="1101"/>
        <v>0</v>
      </c>
      <c r="AY1633" s="175">
        <f t="shared" si="1101"/>
        <v>0</v>
      </c>
      <c r="AZ1633" s="175">
        <f t="shared" si="1101"/>
        <v>0</v>
      </c>
      <c r="BA1633" s="175">
        <f t="shared" si="1101"/>
        <v>0</v>
      </c>
      <c r="BB1633" s="175">
        <f t="shared" si="1101"/>
        <v>0</v>
      </c>
      <c r="BC1633" s="175">
        <f t="shared" si="1101"/>
        <v>0</v>
      </c>
      <c r="BD1633" s="175">
        <f t="shared" si="1101"/>
        <v>0</v>
      </c>
    </row>
    <row r="1634" spans="1:59" ht="16" x14ac:dyDescent="0.2">
      <c r="B1634" s="145">
        <f t="shared" si="1099"/>
        <v>53</v>
      </c>
      <c r="C1634" s="146" t="str">
        <f t="shared" si="1099"/>
        <v>SCI HSR 1</v>
      </c>
      <c r="D1634" s="180" t="s">
        <v>54</v>
      </c>
      <c r="E1634" s="176">
        <v>0</v>
      </c>
      <c r="F1634" s="149"/>
      <c r="G1634" s="183" t="s">
        <v>418</v>
      </c>
      <c r="H1634" s="165">
        <v>0</v>
      </c>
      <c r="I1634" s="166">
        <v>0</v>
      </c>
      <c r="J1634" s="166">
        <v>0</v>
      </c>
      <c r="L1634" s="186" t="s">
        <v>419</v>
      </c>
      <c r="M1634" s="210"/>
      <c r="N1634" s="210"/>
      <c r="O1634" s="175">
        <f t="shared" ref="O1634:BD1634" si="1102">IFERROR(((O$3&gt;=$E1631)*(O$2&lt;=$E1631))*$J1636,"")</f>
        <v>0</v>
      </c>
      <c r="P1634" s="175">
        <f t="shared" si="1102"/>
        <v>0</v>
      </c>
      <c r="Q1634" s="175">
        <f t="shared" si="1102"/>
        <v>0</v>
      </c>
      <c r="R1634" s="175">
        <f t="shared" si="1102"/>
        <v>0</v>
      </c>
      <c r="S1634" s="175">
        <f t="shared" si="1102"/>
        <v>0</v>
      </c>
      <c r="T1634" s="175">
        <f t="shared" si="1102"/>
        <v>0</v>
      </c>
      <c r="U1634" s="175">
        <f t="shared" si="1102"/>
        <v>0</v>
      </c>
      <c r="V1634" s="175">
        <f t="shared" si="1102"/>
        <v>0</v>
      </c>
      <c r="W1634" s="175">
        <f t="shared" si="1102"/>
        <v>0</v>
      </c>
      <c r="X1634" s="175">
        <f t="shared" si="1102"/>
        <v>0</v>
      </c>
      <c r="Y1634" s="175">
        <f t="shared" si="1102"/>
        <v>0</v>
      </c>
      <c r="Z1634" s="175">
        <f t="shared" si="1102"/>
        <v>0</v>
      </c>
      <c r="AA1634" s="175">
        <f t="shared" si="1102"/>
        <v>0</v>
      </c>
      <c r="AB1634" s="175">
        <f t="shared" si="1102"/>
        <v>0</v>
      </c>
      <c r="AC1634" s="175">
        <f t="shared" si="1102"/>
        <v>0</v>
      </c>
      <c r="AD1634" s="175">
        <f t="shared" si="1102"/>
        <v>0</v>
      </c>
      <c r="AE1634" s="175">
        <f t="shared" si="1102"/>
        <v>0</v>
      </c>
      <c r="AF1634" s="175">
        <f t="shared" si="1102"/>
        <v>0</v>
      </c>
      <c r="AG1634" s="175">
        <f t="shared" si="1102"/>
        <v>0</v>
      </c>
      <c r="AH1634" s="175">
        <f t="shared" si="1102"/>
        <v>0</v>
      </c>
      <c r="AI1634" s="175">
        <f t="shared" si="1102"/>
        <v>0</v>
      </c>
      <c r="AJ1634" s="175">
        <f t="shared" si="1102"/>
        <v>0</v>
      </c>
      <c r="AK1634" s="175">
        <f t="shared" si="1102"/>
        <v>0</v>
      </c>
      <c r="AL1634" s="175">
        <f t="shared" si="1102"/>
        <v>0</v>
      </c>
      <c r="AM1634" s="175">
        <f t="shared" si="1102"/>
        <v>0</v>
      </c>
      <c r="AN1634" s="175">
        <f t="shared" si="1102"/>
        <v>0</v>
      </c>
      <c r="AO1634" s="175">
        <f t="shared" si="1102"/>
        <v>0</v>
      </c>
      <c r="AP1634" s="175">
        <f t="shared" si="1102"/>
        <v>0</v>
      </c>
      <c r="AQ1634" s="175">
        <f t="shared" si="1102"/>
        <v>0</v>
      </c>
      <c r="AR1634" s="175">
        <f t="shared" si="1102"/>
        <v>0</v>
      </c>
      <c r="AS1634" s="175">
        <f t="shared" si="1102"/>
        <v>0</v>
      </c>
      <c r="AT1634" s="175">
        <f t="shared" si="1102"/>
        <v>0</v>
      </c>
      <c r="AU1634" s="175">
        <f t="shared" si="1102"/>
        <v>0</v>
      </c>
      <c r="AV1634" s="175">
        <f t="shared" si="1102"/>
        <v>0</v>
      </c>
      <c r="AW1634" s="175">
        <f t="shared" si="1102"/>
        <v>0</v>
      </c>
      <c r="AX1634" s="175">
        <f t="shared" si="1102"/>
        <v>0</v>
      </c>
      <c r="AY1634" s="175">
        <f t="shared" si="1102"/>
        <v>0</v>
      </c>
      <c r="AZ1634" s="175">
        <f t="shared" si="1102"/>
        <v>0</v>
      </c>
      <c r="BA1634" s="175">
        <f t="shared" si="1102"/>
        <v>0</v>
      </c>
      <c r="BB1634" s="175">
        <f t="shared" si="1102"/>
        <v>0</v>
      </c>
      <c r="BC1634" s="175">
        <f t="shared" si="1102"/>
        <v>0</v>
      </c>
      <c r="BD1634" s="175">
        <f t="shared" si="1102"/>
        <v>0</v>
      </c>
    </row>
    <row r="1635" spans="1:59" ht="16" x14ac:dyDescent="0.2">
      <c r="B1635" s="145">
        <f t="shared" si="1099"/>
        <v>53</v>
      </c>
      <c r="C1635" s="146" t="str">
        <f t="shared" si="1099"/>
        <v>SCI HSR 1</v>
      </c>
      <c r="D1635" s="180" t="s">
        <v>420</v>
      </c>
      <c r="E1635" s="165">
        <v>0</v>
      </c>
      <c r="F1635" s="149"/>
      <c r="G1635" s="187"/>
      <c r="H1635" s="149"/>
      <c r="I1635" s="149"/>
      <c r="J1635" s="157"/>
      <c r="L1635" s="186" t="s">
        <v>421</v>
      </c>
      <c r="M1635" s="210"/>
      <c r="N1635" s="210"/>
      <c r="O1635" s="175">
        <f t="shared" ref="O1635:BD1635" si="1103">IFERROR(((O$3&gt;=$J1625)*(O$2&lt;=$J1625))*$E1636,"")</f>
        <v>0</v>
      </c>
      <c r="P1635" s="175">
        <f t="shared" si="1103"/>
        <v>0</v>
      </c>
      <c r="Q1635" s="175">
        <f t="shared" si="1103"/>
        <v>0</v>
      </c>
      <c r="R1635" s="175">
        <f t="shared" si="1103"/>
        <v>0</v>
      </c>
      <c r="S1635" s="175">
        <f t="shared" si="1103"/>
        <v>0</v>
      </c>
      <c r="T1635" s="175">
        <f t="shared" si="1103"/>
        <v>0</v>
      </c>
      <c r="U1635" s="175">
        <f t="shared" si="1103"/>
        <v>0</v>
      </c>
      <c r="V1635" s="175">
        <f t="shared" si="1103"/>
        <v>0</v>
      </c>
      <c r="W1635" s="175">
        <f t="shared" si="1103"/>
        <v>0</v>
      </c>
      <c r="X1635" s="175">
        <f t="shared" si="1103"/>
        <v>0</v>
      </c>
      <c r="Y1635" s="175">
        <f t="shared" si="1103"/>
        <v>0</v>
      </c>
      <c r="Z1635" s="175">
        <f t="shared" si="1103"/>
        <v>0</v>
      </c>
      <c r="AA1635" s="175">
        <f t="shared" si="1103"/>
        <v>0</v>
      </c>
      <c r="AB1635" s="175">
        <f t="shared" si="1103"/>
        <v>0</v>
      </c>
      <c r="AC1635" s="175">
        <f t="shared" si="1103"/>
        <v>0</v>
      </c>
      <c r="AD1635" s="175">
        <f t="shared" si="1103"/>
        <v>0</v>
      </c>
      <c r="AE1635" s="175">
        <f t="shared" si="1103"/>
        <v>0</v>
      </c>
      <c r="AF1635" s="175">
        <f t="shared" si="1103"/>
        <v>0</v>
      </c>
      <c r="AG1635" s="175">
        <f t="shared" si="1103"/>
        <v>0</v>
      </c>
      <c r="AH1635" s="175">
        <f t="shared" si="1103"/>
        <v>0</v>
      </c>
      <c r="AI1635" s="175">
        <f t="shared" si="1103"/>
        <v>0</v>
      </c>
      <c r="AJ1635" s="175">
        <f t="shared" si="1103"/>
        <v>0</v>
      </c>
      <c r="AK1635" s="175">
        <f t="shared" si="1103"/>
        <v>0</v>
      </c>
      <c r="AL1635" s="175">
        <f t="shared" si="1103"/>
        <v>0</v>
      </c>
      <c r="AM1635" s="175">
        <f t="shared" si="1103"/>
        <v>0</v>
      </c>
      <c r="AN1635" s="175">
        <f t="shared" si="1103"/>
        <v>0</v>
      </c>
      <c r="AO1635" s="175">
        <f t="shared" si="1103"/>
        <v>0</v>
      </c>
      <c r="AP1635" s="175">
        <f t="shared" si="1103"/>
        <v>0</v>
      </c>
      <c r="AQ1635" s="175">
        <f t="shared" si="1103"/>
        <v>0</v>
      </c>
      <c r="AR1635" s="175">
        <f t="shared" si="1103"/>
        <v>0</v>
      </c>
      <c r="AS1635" s="175">
        <f t="shared" si="1103"/>
        <v>0</v>
      </c>
      <c r="AT1635" s="175">
        <f t="shared" si="1103"/>
        <v>0</v>
      </c>
      <c r="AU1635" s="175">
        <f t="shared" si="1103"/>
        <v>0</v>
      </c>
      <c r="AV1635" s="175">
        <f t="shared" si="1103"/>
        <v>0</v>
      </c>
      <c r="AW1635" s="175">
        <f t="shared" si="1103"/>
        <v>0</v>
      </c>
      <c r="AX1635" s="175">
        <f t="shared" si="1103"/>
        <v>0</v>
      </c>
      <c r="AY1635" s="175">
        <f t="shared" si="1103"/>
        <v>0</v>
      </c>
      <c r="AZ1635" s="175">
        <f t="shared" si="1103"/>
        <v>0</v>
      </c>
      <c r="BA1635" s="175">
        <f t="shared" si="1103"/>
        <v>0</v>
      </c>
      <c r="BB1635" s="175">
        <f t="shared" si="1103"/>
        <v>0</v>
      </c>
      <c r="BC1635" s="175">
        <f t="shared" si="1103"/>
        <v>0</v>
      </c>
      <c r="BD1635" s="175">
        <f t="shared" si="1103"/>
        <v>0</v>
      </c>
    </row>
    <row r="1636" spans="1:59" ht="16" x14ac:dyDescent="0.2">
      <c r="B1636" s="145">
        <f t="shared" si="1099"/>
        <v>53</v>
      </c>
      <c r="C1636" s="146" t="str">
        <f t="shared" si="1099"/>
        <v>SCI HSR 1</v>
      </c>
      <c r="D1636" s="180" t="s">
        <v>421</v>
      </c>
      <c r="E1636" s="165">
        <v>0</v>
      </c>
      <c r="F1636" s="149"/>
      <c r="G1636" s="180" t="s">
        <v>417</v>
      </c>
      <c r="H1636" s="165">
        <v>0</v>
      </c>
      <c r="I1636" s="180" t="s">
        <v>419</v>
      </c>
      <c r="J1636" s="165">
        <v>0</v>
      </c>
      <c r="L1636" s="188" t="s">
        <v>422</v>
      </c>
      <c r="M1636" s="211"/>
      <c r="N1636" s="211"/>
      <c r="O1636" s="179">
        <f t="shared" ref="O1636:BD1636" si="1104">IFERROR(-($E1617+$H1617+$J1617)*O1618,"")</f>
        <v>0</v>
      </c>
      <c r="P1636" s="179">
        <f t="shared" si="1104"/>
        <v>0</v>
      </c>
      <c r="Q1636" s="179">
        <f t="shared" si="1104"/>
        <v>0</v>
      </c>
      <c r="R1636" s="179">
        <f t="shared" si="1104"/>
        <v>0</v>
      </c>
      <c r="S1636" s="179">
        <f t="shared" si="1104"/>
        <v>0</v>
      </c>
      <c r="T1636" s="179">
        <f t="shared" si="1104"/>
        <v>0</v>
      </c>
      <c r="U1636" s="179">
        <f t="shared" si="1104"/>
        <v>0</v>
      </c>
      <c r="V1636" s="179">
        <f t="shared" si="1104"/>
        <v>0</v>
      </c>
      <c r="W1636" s="179">
        <f t="shared" si="1104"/>
        <v>0</v>
      </c>
      <c r="X1636" s="179">
        <f t="shared" si="1104"/>
        <v>0</v>
      </c>
      <c r="Y1636" s="179">
        <f t="shared" si="1104"/>
        <v>0</v>
      </c>
      <c r="Z1636" s="179">
        <f t="shared" si="1104"/>
        <v>0</v>
      </c>
      <c r="AA1636" s="179">
        <f t="shared" si="1104"/>
        <v>0</v>
      </c>
      <c r="AB1636" s="179">
        <f t="shared" si="1104"/>
        <v>0</v>
      </c>
      <c r="AC1636" s="179">
        <f t="shared" si="1104"/>
        <v>0</v>
      </c>
      <c r="AD1636" s="179">
        <f t="shared" si="1104"/>
        <v>0</v>
      </c>
      <c r="AE1636" s="179">
        <f t="shared" si="1104"/>
        <v>0</v>
      </c>
      <c r="AF1636" s="179">
        <f t="shared" si="1104"/>
        <v>0</v>
      </c>
      <c r="AG1636" s="179">
        <f t="shared" si="1104"/>
        <v>0</v>
      </c>
      <c r="AH1636" s="179">
        <f t="shared" si="1104"/>
        <v>0</v>
      </c>
      <c r="AI1636" s="179">
        <f t="shared" si="1104"/>
        <v>0</v>
      </c>
      <c r="AJ1636" s="179">
        <f t="shared" si="1104"/>
        <v>0</v>
      </c>
      <c r="AK1636" s="179">
        <f t="shared" si="1104"/>
        <v>0</v>
      </c>
      <c r="AL1636" s="179">
        <f t="shared" si="1104"/>
        <v>0</v>
      </c>
      <c r="AM1636" s="179">
        <f t="shared" si="1104"/>
        <v>0</v>
      </c>
      <c r="AN1636" s="179">
        <f t="shared" si="1104"/>
        <v>0</v>
      </c>
      <c r="AO1636" s="179">
        <f t="shared" si="1104"/>
        <v>0</v>
      </c>
      <c r="AP1636" s="179">
        <f t="shared" si="1104"/>
        <v>0</v>
      </c>
      <c r="AQ1636" s="179">
        <f t="shared" si="1104"/>
        <v>0</v>
      </c>
      <c r="AR1636" s="179">
        <f t="shared" si="1104"/>
        <v>0</v>
      </c>
      <c r="AS1636" s="179">
        <f t="shared" si="1104"/>
        <v>0</v>
      </c>
      <c r="AT1636" s="179">
        <f t="shared" si="1104"/>
        <v>0</v>
      </c>
      <c r="AU1636" s="179">
        <f t="shared" si="1104"/>
        <v>0</v>
      </c>
      <c r="AV1636" s="179">
        <f t="shared" si="1104"/>
        <v>0</v>
      </c>
      <c r="AW1636" s="179">
        <f t="shared" si="1104"/>
        <v>0</v>
      </c>
      <c r="AX1636" s="179">
        <f t="shared" si="1104"/>
        <v>0</v>
      </c>
      <c r="AY1636" s="179">
        <f t="shared" si="1104"/>
        <v>0</v>
      </c>
      <c r="AZ1636" s="179">
        <f t="shared" si="1104"/>
        <v>0</v>
      </c>
      <c r="BA1636" s="179">
        <f t="shared" si="1104"/>
        <v>0</v>
      </c>
      <c r="BB1636" s="179">
        <f t="shared" si="1104"/>
        <v>0</v>
      </c>
      <c r="BC1636" s="179">
        <f t="shared" si="1104"/>
        <v>0</v>
      </c>
      <c r="BD1636" s="179">
        <f t="shared" si="1104"/>
        <v>0</v>
      </c>
    </row>
    <row r="1637" spans="1:59" x14ac:dyDescent="0.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  <c r="BA1637"/>
      <c r="BB1637"/>
      <c r="BC1637"/>
      <c r="BD1637"/>
    </row>
    <row r="1638" spans="1:59" ht="16" x14ac:dyDescent="0.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  <c r="BA1638"/>
      <c r="BB1638"/>
      <c r="BC1638"/>
      <c r="BD1638"/>
      <c r="BE1638" s="135"/>
    </row>
    <row r="1639" spans="1:59" ht="16" x14ac:dyDescent="0.2">
      <c r="A1639" s="135"/>
      <c r="B1639" s="205">
        <v>54</v>
      </c>
      <c r="C1639" s="206" t="str">
        <f>H1641</f>
        <v>SCI HSR 1</v>
      </c>
      <c r="D1639" s="207" t="s">
        <v>248</v>
      </c>
      <c r="E1639" s="207"/>
      <c r="F1639" s="207"/>
      <c r="G1639" s="207"/>
      <c r="H1639" s="207"/>
      <c r="I1639" s="207"/>
      <c r="J1639" s="207"/>
      <c r="K1639" s="206"/>
      <c r="L1639" s="206"/>
      <c r="M1639" s="206"/>
      <c r="N1639" s="206"/>
      <c r="O1639" s="220"/>
      <c r="P1639" s="220"/>
      <c r="Q1639" s="220"/>
      <c r="R1639" s="220"/>
      <c r="S1639" s="220"/>
      <c r="T1639" s="220"/>
      <c r="U1639" s="220"/>
      <c r="V1639" s="220"/>
      <c r="W1639" s="220"/>
      <c r="X1639" s="220"/>
      <c r="Y1639" s="220"/>
      <c r="Z1639" s="220"/>
      <c r="AA1639" s="220"/>
      <c r="AB1639" s="220"/>
      <c r="AC1639" s="220"/>
      <c r="AD1639" s="220"/>
      <c r="AE1639" s="220"/>
      <c r="AF1639" s="220"/>
      <c r="AG1639" s="220"/>
      <c r="AH1639" s="220"/>
      <c r="AI1639" s="220"/>
      <c r="AJ1639" s="220"/>
      <c r="AK1639" s="220"/>
      <c r="AL1639" s="220"/>
      <c r="AM1639" s="220"/>
      <c r="AN1639" s="220"/>
      <c r="AO1639" s="220"/>
      <c r="AP1639" s="220"/>
      <c r="AQ1639" s="220"/>
      <c r="AR1639" s="220"/>
      <c r="AS1639" s="220"/>
      <c r="AT1639" s="220"/>
      <c r="AU1639" s="220"/>
      <c r="AV1639" s="220"/>
      <c r="AW1639" s="220"/>
      <c r="AX1639" s="220"/>
      <c r="AY1639" s="220"/>
      <c r="AZ1639" s="220"/>
      <c r="BA1639" s="220"/>
      <c r="BB1639" s="220"/>
      <c r="BC1639" s="220"/>
      <c r="BD1639" s="220"/>
      <c r="BE1639" s="135"/>
      <c r="BF1639" s="135"/>
      <c r="BG1639" s="135"/>
    </row>
    <row r="1640" spans="1:59" ht="16" x14ac:dyDescent="0.2">
      <c r="A1640" s="169"/>
      <c r="B1640" s="145">
        <f>B1639</f>
        <v>54</v>
      </c>
      <c r="C1640" s="146" t="str">
        <f>C1639</f>
        <v>SCI HSR 1</v>
      </c>
      <c r="D1640" s="169"/>
      <c r="E1640" s="169"/>
      <c r="F1640" s="169"/>
      <c r="G1640" s="169"/>
      <c r="H1640" s="169"/>
      <c r="I1640" s="169"/>
      <c r="J1640" s="169"/>
      <c r="K1640" s="169"/>
      <c r="L1640" s="169"/>
      <c r="M1640" s="169"/>
      <c r="N1640" s="169"/>
      <c r="O1640" s="178"/>
      <c r="P1640" s="178"/>
      <c r="Q1640" s="178"/>
      <c r="R1640" s="178"/>
      <c r="S1640" s="178"/>
      <c r="T1640" s="178"/>
      <c r="U1640" s="178"/>
      <c r="V1640" s="178"/>
      <c r="W1640" s="178"/>
      <c r="X1640" s="178"/>
      <c r="Y1640" s="178"/>
      <c r="Z1640" s="178"/>
      <c r="AA1640" s="178"/>
      <c r="AB1640" s="178"/>
      <c r="AC1640" s="178"/>
      <c r="AD1640" s="178"/>
      <c r="AE1640" s="178"/>
      <c r="AF1640" s="178"/>
      <c r="AG1640" s="178"/>
      <c r="AH1640" s="178"/>
      <c r="AI1640" s="178"/>
      <c r="AJ1640" s="178"/>
      <c r="AK1640" s="178"/>
      <c r="AL1640" s="178"/>
      <c r="AM1640" s="178"/>
      <c r="AN1640" s="178"/>
      <c r="AO1640" s="178"/>
      <c r="AP1640" s="178"/>
      <c r="AQ1640" s="178"/>
      <c r="AR1640" s="178"/>
      <c r="AS1640" s="178"/>
      <c r="AT1640" s="178"/>
      <c r="AU1640" s="178"/>
      <c r="AV1640" s="178"/>
      <c r="AW1640" s="178"/>
      <c r="AX1640" s="178"/>
      <c r="AY1640" s="178"/>
      <c r="AZ1640" s="178"/>
      <c r="BA1640" s="178"/>
      <c r="BB1640" s="178"/>
      <c r="BC1640" s="178"/>
      <c r="BD1640" s="178"/>
      <c r="BE1640" s="169"/>
      <c r="BF1640" s="169"/>
      <c r="BG1640" s="169"/>
    </row>
    <row r="1641" spans="1:59" ht="16" x14ac:dyDescent="0.2">
      <c r="B1641" s="145">
        <f t="shared" ref="B1641:C1656" si="1105">B1640</f>
        <v>54</v>
      </c>
      <c r="C1641" s="146" t="str">
        <f t="shared" si="1105"/>
        <v>SCI HSR 1</v>
      </c>
      <c r="D1641" s="147" t="s">
        <v>20</v>
      </c>
      <c r="E1641" s="148" t="s">
        <v>249</v>
      </c>
      <c r="F1641" s="149"/>
      <c r="G1641" s="147" t="s">
        <v>380</v>
      </c>
      <c r="H1641" s="148" t="s">
        <v>242</v>
      </c>
      <c r="I1641" s="148"/>
      <c r="J1641" s="148"/>
      <c r="L1641" s="150" t="s">
        <v>381</v>
      </c>
      <c r="M1641" s="208"/>
      <c r="N1641" s="208"/>
      <c r="O1641" s="151">
        <f>($E1652&gt;0)*($E1646&lt;O$2)*(EDATE($E1646,$E1652)&gt;O$3)*((O$3-O$2+1)/O$4)
+($E1652&gt;0)*($E1646&lt;O$2)*(EDATE($E1646,$E1652)&gt;=O$2)*(EDATE($E1646,$E1652)&lt;=O$3)*((EDATE($E1646,$E1652)-O$2)/O$4)
+($E1652&gt;0)*($E1646&lt;O$2)*(EDATE($E1646,$E1652)&lt;O$2)*(0)
+($E1652&gt;0)*($E1646&gt;=O$2)*($E1646&lt;=O$3)*(EDATE($E1646,$E1652)&gt;=O$2)*(EDATE($E1646,$E1652)&lt;=O$3)*((EDATE($E1646,$E1652)-$E1646+1)/O$4)
+($E1652&gt;0)*($E1646&gt;=O$2)*($E1646&lt;=O$3)*(EDATE($E1646,$E1652)&gt;O$3)*((O$3-$E1646+1)/O$4)
+($E1652&gt;0)*($E1646&gt;O$3)*(0)</f>
        <v>0</v>
      </c>
      <c r="P1641" s="151">
        <f t="shared" ref="P1641:BD1641" si="1106">($E1652&gt;0)*($E1646&lt;P$2)*(EDATE($E1646,$E1652)&gt;P$3)*((P$3-P$2+1)/P$4)
+($E1652&gt;0)*($E1646&lt;P$2)*(EDATE($E1646,$E1652)&gt;=P$2)*(EDATE($E1646,$E1652)&lt;=P$3)*((EDATE($E1646,$E1652)-P$2)/P$4)
+($E1652&gt;0)*($E1646&lt;P$2)*(EDATE($E1646,$E1652)&lt;P$2)*(0)
+($E1652&gt;0)*($E1646&gt;=P$2)*($E1646&lt;=P$3)*(EDATE($E1646,$E1652)&gt;=P$2)*(EDATE($E1646,$E1652)&lt;=P$3)*((EDATE($E1646,$E1652)-$E1646+1)/P$4)
+($E1652&gt;0)*($E1646&gt;=P$2)*($E1646&lt;=P$3)*(EDATE($E1646,$E1652)&gt;P$3)*((P$3-$E1646+1)/P$4)
+($E1652&gt;0)*($E1646&gt;P$3)*(0)</f>
        <v>0</v>
      </c>
      <c r="Q1641" s="151">
        <f t="shared" si="1106"/>
        <v>0</v>
      </c>
      <c r="R1641" s="151">
        <f t="shared" si="1106"/>
        <v>0</v>
      </c>
      <c r="S1641" s="151">
        <f t="shared" si="1106"/>
        <v>0</v>
      </c>
      <c r="T1641" s="151">
        <f t="shared" si="1106"/>
        <v>0</v>
      </c>
      <c r="U1641" s="151">
        <f t="shared" si="1106"/>
        <v>0</v>
      </c>
      <c r="V1641" s="151">
        <f t="shared" si="1106"/>
        <v>0</v>
      </c>
      <c r="W1641" s="151">
        <f t="shared" si="1106"/>
        <v>0</v>
      </c>
      <c r="X1641" s="151">
        <f t="shared" si="1106"/>
        <v>0</v>
      </c>
      <c r="Y1641" s="151">
        <f t="shared" si="1106"/>
        <v>0</v>
      </c>
      <c r="Z1641" s="151">
        <f t="shared" si="1106"/>
        <v>0</v>
      </c>
      <c r="AA1641" s="151">
        <f t="shared" si="1106"/>
        <v>0</v>
      </c>
      <c r="AB1641" s="151">
        <f t="shared" si="1106"/>
        <v>0</v>
      </c>
      <c r="AC1641" s="151">
        <f t="shared" si="1106"/>
        <v>0</v>
      </c>
      <c r="AD1641" s="151">
        <f t="shared" si="1106"/>
        <v>0</v>
      </c>
      <c r="AE1641" s="151">
        <f t="shared" si="1106"/>
        <v>0</v>
      </c>
      <c r="AF1641" s="151">
        <f t="shared" si="1106"/>
        <v>0</v>
      </c>
      <c r="AG1641" s="151">
        <f t="shared" si="1106"/>
        <v>0</v>
      </c>
      <c r="AH1641" s="151">
        <f t="shared" si="1106"/>
        <v>0</v>
      </c>
      <c r="AI1641" s="151">
        <f t="shared" si="1106"/>
        <v>0</v>
      </c>
      <c r="AJ1641" s="151">
        <f t="shared" si="1106"/>
        <v>0</v>
      </c>
      <c r="AK1641" s="151">
        <f t="shared" si="1106"/>
        <v>0</v>
      </c>
      <c r="AL1641" s="151">
        <f t="shared" si="1106"/>
        <v>0</v>
      </c>
      <c r="AM1641" s="151">
        <f t="shared" si="1106"/>
        <v>0</v>
      </c>
      <c r="AN1641" s="151">
        <f t="shared" si="1106"/>
        <v>0</v>
      </c>
      <c r="AO1641" s="151">
        <f t="shared" si="1106"/>
        <v>0</v>
      </c>
      <c r="AP1641" s="151">
        <f t="shared" si="1106"/>
        <v>0</v>
      </c>
      <c r="AQ1641" s="151">
        <f t="shared" si="1106"/>
        <v>0</v>
      </c>
      <c r="AR1641" s="151">
        <f t="shared" si="1106"/>
        <v>0</v>
      </c>
      <c r="AS1641" s="151">
        <f t="shared" si="1106"/>
        <v>0</v>
      </c>
      <c r="AT1641" s="151">
        <f t="shared" si="1106"/>
        <v>0</v>
      </c>
      <c r="AU1641" s="151">
        <f t="shared" si="1106"/>
        <v>0</v>
      </c>
      <c r="AV1641" s="151">
        <f t="shared" si="1106"/>
        <v>0</v>
      </c>
      <c r="AW1641" s="151">
        <f t="shared" si="1106"/>
        <v>0</v>
      </c>
      <c r="AX1641" s="151">
        <f t="shared" si="1106"/>
        <v>0</v>
      </c>
      <c r="AY1641" s="151">
        <f t="shared" si="1106"/>
        <v>0</v>
      </c>
      <c r="AZ1641" s="151">
        <f t="shared" si="1106"/>
        <v>0</v>
      </c>
      <c r="BA1641" s="151">
        <f t="shared" si="1106"/>
        <v>0</v>
      </c>
      <c r="BB1641" s="151">
        <f t="shared" si="1106"/>
        <v>0</v>
      </c>
      <c r="BC1641" s="151">
        <f t="shared" si="1106"/>
        <v>0</v>
      </c>
      <c r="BD1641" s="151">
        <f t="shared" si="1106"/>
        <v>0</v>
      </c>
    </row>
    <row r="1642" spans="1:59" ht="16" x14ac:dyDescent="0.2">
      <c r="B1642" s="145">
        <f t="shared" si="1105"/>
        <v>54</v>
      </c>
      <c r="C1642" s="146" t="str">
        <f t="shared" si="1105"/>
        <v>SCI HSR 1</v>
      </c>
      <c r="D1642" s="147" t="s">
        <v>50</v>
      </c>
      <c r="E1642" s="152">
        <v>179</v>
      </c>
      <c r="F1642" s="149"/>
      <c r="G1642" s="147" t="s">
        <v>3</v>
      </c>
      <c r="H1642" s="153">
        <v>109</v>
      </c>
      <c r="I1642" s="147" t="s">
        <v>106</v>
      </c>
      <c r="J1642" s="153">
        <v>107</v>
      </c>
      <c r="L1642" s="154" t="s">
        <v>382</v>
      </c>
      <c r="M1642" s="210"/>
      <c r="N1642" s="210"/>
      <c r="O1642" s="155">
        <f>($H1647&gt;0)*($J1647&lt;O$2)*0
+($H1647&gt;0)*($J1647&gt;=O$2)*($J1647&lt;=O$3)*(($J1647-O$2+1)/O$4)
+($H1647&gt;0)*($J1647&gt;O$3)*($I1647&gt;O$3)*0
+($H1647&gt;0)*($J1647&gt;O$3)*($I1647&lt;=O$3)*($I1647&gt;=O$2)*((O$3-$I1647+1)/O$4)
+($H1647&gt;0)*($J1647&gt;O$3)*($I1647&lt;O$2)*1
+($H1647&gt;0)*($I1647&gt;O$3)*0
+($H1648&gt;0)*($J$2350&lt;O$2)*0
+($H1648&gt;0)*($J1648&gt;=O$2)*($J1648&lt;=O$3)*(($J1648-O$2+1)/O$4)
+($H1648&gt;0)*($J1648&gt;O$3)*($I1648&gt;O$3)*0
+($H1648&gt;0)*($J1648&gt;O$3)*($I1648&lt;=O$3)*($I1648&gt;=O$2)*((O$3-$I1648+1)/O$4)
+($H1648&gt;0)*($J1648&gt;O$3)*($I1648&lt;O$2)*1
+($H1648&gt;0)*($I1648&gt;O$3)*0
+($H1649&gt;0)*($J1649&lt;O$2)*0
+($H1649&gt;0)*($J1649&gt;=O$2)*($J1649&lt;=O$3)*(($J1649-O$2+1)/O$4)
+($H1649&gt;0)*($J1649&gt;O$3)*($I1649&gt;O$3)*0
+($H1649&gt;0)*($J1649&gt;O$3)*($I1649&lt;=O$3)*($I1649&gt;=O$2)*((O$3-$I1649+1)/O$4)
+($H1649&gt;0)*($J1649&gt;O$3)*($I1649&lt;O$2)*1
+($H1649&gt;0)*($I1649&gt;O$3)*0</f>
        <v>1</v>
      </c>
      <c r="P1642" s="155">
        <f t="shared" ref="P1642:BD1642" si="1107">($H1647&gt;0)*($J1647&lt;P$2)*0
+($H1647&gt;0)*($J1647&gt;=P$2)*($J1647&lt;=P$3)*(($J1647-P$2+1)/P$4)
+($H1647&gt;0)*($J1647&gt;P$3)*($I1647&gt;P$3)*0
+($H1647&gt;0)*($J1647&gt;P$3)*($I1647&lt;=P$3)*($I1647&gt;=P$2)*((P$3-$I1647+1)/P$4)
+($H1647&gt;0)*($J1647&gt;P$3)*($I1647&lt;P$2)*1
+($H1647&gt;0)*($I1647&gt;P$3)*0
+($H1648&gt;0)*($J$2350&lt;P$2)*0
+($H1648&gt;0)*($J1648&gt;=P$2)*($J1648&lt;=P$3)*(($J1648-P$2+1)/P$4)
+($H1648&gt;0)*($J1648&gt;P$3)*($I1648&gt;P$3)*0
+($H1648&gt;0)*($J1648&gt;P$3)*($I1648&lt;=P$3)*($I1648&gt;=P$2)*((P$3-$I1648+1)/P$4)
+($H1648&gt;0)*($J1648&gt;P$3)*($I1648&lt;P$2)*1
+($H1648&gt;0)*($I1648&gt;P$3)*0
+($H1649&gt;0)*($J1649&lt;P$2)*0
+($H1649&gt;0)*($J1649&gt;=P$2)*($J1649&lt;=P$3)*(($J1649-P$2+1)/P$4)
+($H1649&gt;0)*($J1649&gt;P$3)*($I1649&gt;P$3)*0
+($H1649&gt;0)*($J1649&gt;P$3)*($I1649&lt;=P$3)*($I1649&gt;=P$2)*((P$3-$I1649+1)/P$4)
+($H1649&gt;0)*($J1649&gt;P$3)*($I1649&lt;P$2)*1
+($H1649&gt;0)*($I1649&gt;P$3)*0</f>
        <v>1</v>
      </c>
      <c r="Q1642" s="155">
        <f t="shared" si="1107"/>
        <v>1</v>
      </c>
      <c r="R1642" s="155">
        <f t="shared" si="1107"/>
        <v>0.45054945054945056</v>
      </c>
      <c r="S1642" s="155">
        <f t="shared" si="1107"/>
        <v>0</v>
      </c>
      <c r="T1642" s="155">
        <f t="shared" si="1107"/>
        <v>0</v>
      </c>
      <c r="U1642" s="155">
        <f t="shared" si="1107"/>
        <v>0</v>
      </c>
      <c r="V1642" s="155">
        <f t="shared" si="1107"/>
        <v>0</v>
      </c>
      <c r="W1642" s="155">
        <f t="shared" si="1107"/>
        <v>0</v>
      </c>
      <c r="X1642" s="155">
        <f t="shared" si="1107"/>
        <v>0</v>
      </c>
      <c r="Y1642" s="155">
        <f t="shared" si="1107"/>
        <v>0</v>
      </c>
      <c r="Z1642" s="155">
        <f t="shared" si="1107"/>
        <v>0</v>
      </c>
      <c r="AA1642" s="155">
        <f t="shared" si="1107"/>
        <v>0</v>
      </c>
      <c r="AB1642" s="155">
        <f t="shared" si="1107"/>
        <v>0</v>
      </c>
      <c r="AC1642" s="155">
        <f t="shared" si="1107"/>
        <v>0</v>
      </c>
      <c r="AD1642" s="155">
        <f t="shared" si="1107"/>
        <v>0</v>
      </c>
      <c r="AE1642" s="155">
        <f t="shared" si="1107"/>
        <v>0</v>
      </c>
      <c r="AF1642" s="155">
        <f t="shared" si="1107"/>
        <v>0</v>
      </c>
      <c r="AG1642" s="155">
        <f t="shared" si="1107"/>
        <v>0</v>
      </c>
      <c r="AH1642" s="155">
        <f t="shared" si="1107"/>
        <v>0</v>
      </c>
      <c r="AI1642" s="155">
        <f t="shared" si="1107"/>
        <v>0</v>
      </c>
      <c r="AJ1642" s="155">
        <f t="shared" si="1107"/>
        <v>0</v>
      </c>
      <c r="AK1642" s="155">
        <f t="shared" si="1107"/>
        <v>0</v>
      </c>
      <c r="AL1642" s="155">
        <f t="shared" si="1107"/>
        <v>0</v>
      </c>
      <c r="AM1642" s="155">
        <f t="shared" si="1107"/>
        <v>0</v>
      </c>
      <c r="AN1642" s="155">
        <f t="shared" si="1107"/>
        <v>0</v>
      </c>
      <c r="AO1642" s="155">
        <f t="shared" si="1107"/>
        <v>0</v>
      </c>
      <c r="AP1642" s="155">
        <f t="shared" si="1107"/>
        <v>0</v>
      </c>
      <c r="AQ1642" s="155">
        <f t="shared" si="1107"/>
        <v>0</v>
      </c>
      <c r="AR1642" s="155">
        <f t="shared" si="1107"/>
        <v>0</v>
      </c>
      <c r="AS1642" s="155">
        <f t="shared" si="1107"/>
        <v>0</v>
      </c>
      <c r="AT1642" s="155">
        <f t="shared" si="1107"/>
        <v>0</v>
      </c>
      <c r="AU1642" s="155">
        <f t="shared" si="1107"/>
        <v>0</v>
      </c>
      <c r="AV1642" s="155">
        <f t="shared" si="1107"/>
        <v>0</v>
      </c>
      <c r="AW1642" s="155">
        <f t="shared" si="1107"/>
        <v>0</v>
      </c>
      <c r="AX1642" s="155">
        <f t="shared" si="1107"/>
        <v>0</v>
      </c>
      <c r="AY1642" s="155">
        <f t="shared" si="1107"/>
        <v>0</v>
      </c>
      <c r="AZ1642" s="155">
        <f t="shared" si="1107"/>
        <v>0</v>
      </c>
      <c r="BA1642" s="155">
        <f t="shared" si="1107"/>
        <v>0</v>
      </c>
      <c r="BB1642" s="155">
        <f t="shared" si="1107"/>
        <v>0</v>
      </c>
      <c r="BC1642" s="155">
        <f t="shared" si="1107"/>
        <v>0</v>
      </c>
      <c r="BD1642" s="155">
        <f t="shared" si="1107"/>
        <v>0</v>
      </c>
    </row>
    <row r="1643" spans="1:59" ht="16" x14ac:dyDescent="0.2">
      <c r="B1643" s="145">
        <f t="shared" si="1105"/>
        <v>54</v>
      </c>
      <c r="C1643" s="146" t="str">
        <f t="shared" si="1105"/>
        <v>SCI HSR 1</v>
      </c>
      <c r="D1643" s="147" t="s">
        <v>111</v>
      </c>
      <c r="E1643" s="156">
        <v>0</v>
      </c>
      <c r="F1643" s="149"/>
      <c r="G1643" s="147" t="s">
        <v>112</v>
      </c>
      <c r="H1643" s="156">
        <v>0</v>
      </c>
      <c r="I1643" s="147" t="s">
        <v>113</v>
      </c>
      <c r="J1643" s="156">
        <v>0</v>
      </c>
      <c r="K1643" s="157"/>
      <c r="L1643" s="154" t="s">
        <v>383</v>
      </c>
      <c r="M1643" s="210"/>
      <c r="N1643" s="210"/>
      <c r="O1643" s="155">
        <f>($E1646&lt;=O$3)*($E1646&gt;O$2)*((O$3-$E1646+1)/O$4)
+($E1646&lt;=O$2)*((O$3-O$2+1)/O$4)
+($E1646&gt;O$3)*(0)
-($E1654&lt;=O$3)*($E1654&lt;&gt;0)*($E1654&gt;O$2)*((O$3-$E1654)/O$4)
-($E1654&lt;=O$2)*((O$3-O$2+1)/O$4)
-($E1654&gt;O$3)*(0)</f>
        <v>1</v>
      </c>
      <c r="P1643" s="155">
        <f t="shared" ref="P1643:BD1643" si="1108">($E1646&lt;=P$3)*($E1646&gt;P$2)*((P$3-$E1646+1)/P$4)
+($E1646&lt;=P$2)*((P$3-P$2+1)/P$4)
+($E1646&gt;P$3)*(0)
-($E1654&lt;=P$3)*($E1654&lt;&gt;0)*($E1654&gt;P$2)*((P$3-$E1654)/P$4)
-($E1654&lt;=P$2)*((P$3-P$2+1)/P$4)
-($E1654&gt;P$3)*(0)</f>
        <v>1</v>
      </c>
      <c r="Q1643" s="155">
        <f t="shared" si="1108"/>
        <v>1</v>
      </c>
      <c r="R1643" s="155">
        <f t="shared" si="1108"/>
        <v>1</v>
      </c>
      <c r="S1643" s="155">
        <f t="shared" si="1108"/>
        <v>1</v>
      </c>
      <c r="T1643" s="155">
        <f t="shared" si="1108"/>
        <v>1</v>
      </c>
      <c r="U1643" s="155">
        <f t="shared" si="1108"/>
        <v>1</v>
      </c>
      <c r="V1643" s="155">
        <f t="shared" si="1108"/>
        <v>1</v>
      </c>
      <c r="W1643" s="155">
        <f t="shared" si="1108"/>
        <v>1</v>
      </c>
      <c r="X1643" s="155">
        <f t="shared" si="1108"/>
        <v>1</v>
      </c>
      <c r="Y1643" s="155">
        <f t="shared" si="1108"/>
        <v>1</v>
      </c>
      <c r="Z1643" s="155">
        <f t="shared" si="1108"/>
        <v>1</v>
      </c>
      <c r="AA1643" s="155">
        <f t="shared" si="1108"/>
        <v>1</v>
      </c>
      <c r="AB1643" s="155">
        <f t="shared" si="1108"/>
        <v>1</v>
      </c>
      <c r="AC1643" s="155">
        <f t="shared" si="1108"/>
        <v>1</v>
      </c>
      <c r="AD1643" s="155">
        <f t="shared" si="1108"/>
        <v>1</v>
      </c>
      <c r="AE1643" s="155">
        <f t="shared" si="1108"/>
        <v>1</v>
      </c>
      <c r="AF1643" s="155">
        <f t="shared" si="1108"/>
        <v>1</v>
      </c>
      <c r="AG1643" s="155">
        <f t="shared" si="1108"/>
        <v>1</v>
      </c>
      <c r="AH1643" s="155">
        <f t="shared" si="1108"/>
        <v>1</v>
      </c>
      <c r="AI1643" s="155">
        <f t="shared" si="1108"/>
        <v>1</v>
      </c>
      <c r="AJ1643" s="155">
        <f t="shared" si="1108"/>
        <v>1</v>
      </c>
      <c r="AK1643" s="155">
        <f t="shared" si="1108"/>
        <v>1</v>
      </c>
      <c r="AL1643" s="155">
        <f t="shared" si="1108"/>
        <v>1</v>
      </c>
      <c r="AM1643" s="155">
        <f t="shared" si="1108"/>
        <v>1</v>
      </c>
      <c r="AN1643" s="155">
        <f t="shared" si="1108"/>
        <v>1</v>
      </c>
      <c r="AO1643" s="155">
        <f t="shared" si="1108"/>
        <v>1</v>
      </c>
      <c r="AP1643" s="155">
        <f t="shared" si="1108"/>
        <v>1</v>
      </c>
      <c r="AQ1643" s="155">
        <f t="shared" si="1108"/>
        <v>1</v>
      </c>
      <c r="AR1643" s="155">
        <f t="shared" si="1108"/>
        <v>1</v>
      </c>
      <c r="AS1643" s="155">
        <f t="shared" si="1108"/>
        <v>1</v>
      </c>
      <c r="AT1643" s="155">
        <f t="shared" si="1108"/>
        <v>1</v>
      </c>
      <c r="AU1643" s="155">
        <f t="shared" si="1108"/>
        <v>1</v>
      </c>
      <c r="AV1643" s="155">
        <f t="shared" si="1108"/>
        <v>1</v>
      </c>
      <c r="AW1643" s="155">
        <f t="shared" si="1108"/>
        <v>1</v>
      </c>
      <c r="AX1643" s="155">
        <f t="shared" si="1108"/>
        <v>0.4505494505494505</v>
      </c>
      <c r="AY1643" s="155">
        <f t="shared" si="1108"/>
        <v>0</v>
      </c>
      <c r="AZ1643" s="155">
        <f t="shared" si="1108"/>
        <v>0</v>
      </c>
      <c r="BA1643" s="155">
        <f t="shared" si="1108"/>
        <v>0</v>
      </c>
      <c r="BB1643" s="155">
        <f t="shared" si="1108"/>
        <v>0</v>
      </c>
      <c r="BC1643" s="155">
        <f t="shared" si="1108"/>
        <v>0</v>
      </c>
      <c r="BD1643" s="155">
        <f t="shared" si="1108"/>
        <v>0</v>
      </c>
    </row>
    <row r="1644" spans="1:59" ht="16" x14ac:dyDescent="0.2">
      <c r="B1644" s="145">
        <f t="shared" si="1105"/>
        <v>54</v>
      </c>
      <c r="C1644" s="146" t="str">
        <f t="shared" si="1105"/>
        <v>SCI HSR 1</v>
      </c>
      <c r="D1644" s="147" t="s">
        <v>15</v>
      </c>
      <c r="E1644" s="156">
        <v>131276.71800000002</v>
      </c>
      <c r="F1644" s="149"/>
      <c r="G1644" s="149"/>
      <c r="H1644" s="149"/>
      <c r="I1644" s="149"/>
      <c r="J1644" s="149"/>
      <c r="L1644" s="154" t="s">
        <v>384</v>
      </c>
      <c r="M1644" s="210"/>
      <c r="N1644" s="210"/>
      <c r="O1644" s="155">
        <f>($E1657&gt;O$3)*($E1654&lt;O$2)*((O$3-O$2+1)/O$4)
+($E1657&gt;O$3)*($E1654&gt;=O$2)*($E1654&lt;=O$3)*((O$3-$E1654)/O$4)
+($E1657&gt;O$3)*($E1654&gt;O$3)*(0)
+($E1657&lt;=O$3)*($E1657&gt;=O$2)*($E1654&lt;O$2)*(($E1657-O$2)/O$4)
+($E1657&lt;=O$3)*($E1657&gt;=O$2)*($E1654&lt;=O$3)*($E1654&gt;=O$2)*(($E1657-$E1654)/O$4)
+($E1657&lt;O$2)*(0)</f>
        <v>0</v>
      </c>
      <c r="P1644" s="155">
        <f t="shared" ref="P1644:BD1644" si="1109">($E1657&gt;P$3)*($E1654&lt;P$2)*((P$3-P$2+1)/P$4)
+($E1657&gt;P$3)*($E1654&gt;=P$2)*($E1654&lt;=P$3)*((P$3-$E1654)/P$4)
+($E1657&gt;P$3)*($E1654&gt;P$3)*(0)
+($E1657&lt;=P$3)*($E1657&gt;=P$2)*($E1654&lt;P$2)*(($E1657-P$2)/P$4)
+($E1657&lt;=P$3)*($E1657&gt;=P$2)*($E1654&lt;=P$3)*($E1654&gt;=P$2)*(($E1657-$E1654)/P$4)
+($E1657&lt;P$2)*(0)</f>
        <v>0</v>
      </c>
      <c r="Q1644" s="155">
        <f t="shared" si="1109"/>
        <v>0</v>
      </c>
      <c r="R1644" s="155">
        <f t="shared" si="1109"/>
        <v>0</v>
      </c>
      <c r="S1644" s="155">
        <f t="shared" si="1109"/>
        <v>0</v>
      </c>
      <c r="T1644" s="155">
        <f t="shared" si="1109"/>
        <v>0</v>
      </c>
      <c r="U1644" s="155">
        <f t="shared" si="1109"/>
        <v>0</v>
      </c>
      <c r="V1644" s="155">
        <f t="shared" si="1109"/>
        <v>0</v>
      </c>
      <c r="W1644" s="155">
        <f t="shared" si="1109"/>
        <v>0</v>
      </c>
      <c r="X1644" s="155">
        <f t="shared" si="1109"/>
        <v>0</v>
      </c>
      <c r="Y1644" s="155">
        <f t="shared" si="1109"/>
        <v>0</v>
      </c>
      <c r="Z1644" s="155">
        <f t="shared" si="1109"/>
        <v>0</v>
      </c>
      <c r="AA1644" s="155">
        <f t="shared" si="1109"/>
        <v>0</v>
      </c>
      <c r="AB1644" s="155">
        <f t="shared" si="1109"/>
        <v>0</v>
      </c>
      <c r="AC1644" s="155">
        <f t="shared" si="1109"/>
        <v>0</v>
      </c>
      <c r="AD1644" s="155">
        <f t="shared" si="1109"/>
        <v>0</v>
      </c>
      <c r="AE1644" s="155">
        <f t="shared" si="1109"/>
        <v>0</v>
      </c>
      <c r="AF1644" s="155">
        <f t="shared" si="1109"/>
        <v>0</v>
      </c>
      <c r="AG1644" s="155">
        <f t="shared" si="1109"/>
        <v>0</v>
      </c>
      <c r="AH1644" s="155">
        <f t="shared" si="1109"/>
        <v>0</v>
      </c>
      <c r="AI1644" s="155">
        <f t="shared" si="1109"/>
        <v>0</v>
      </c>
      <c r="AJ1644" s="155">
        <f t="shared" si="1109"/>
        <v>0</v>
      </c>
      <c r="AK1644" s="155">
        <f t="shared" si="1109"/>
        <v>0</v>
      </c>
      <c r="AL1644" s="155">
        <f t="shared" si="1109"/>
        <v>0</v>
      </c>
      <c r="AM1644" s="155">
        <f t="shared" si="1109"/>
        <v>0</v>
      </c>
      <c r="AN1644" s="155">
        <f t="shared" si="1109"/>
        <v>0</v>
      </c>
      <c r="AO1644" s="155">
        <f t="shared" si="1109"/>
        <v>0</v>
      </c>
      <c r="AP1644" s="155">
        <f t="shared" si="1109"/>
        <v>0</v>
      </c>
      <c r="AQ1644" s="155">
        <f t="shared" si="1109"/>
        <v>0</v>
      </c>
      <c r="AR1644" s="155">
        <f t="shared" si="1109"/>
        <v>0</v>
      </c>
      <c r="AS1644" s="155">
        <f t="shared" si="1109"/>
        <v>0</v>
      </c>
      <c r="AT1644" s="155">
        <f t="shared" si="1109"/>
        <v>0</v>
      </c>
      <c r="AU1644" s="155">
        <f t="shared" si="1109"/>
        <v>0</v>
      </c>
      <c r="AV1644" s="155">
        <f t="shared" si="1109"/>
        <v>0</v>
      </c>
      <c r="AW1644" s="155">
        <f t="shared" si="1109"/>
        <v>0</v>
      </c>
      <c r="AX1644" s="155">
        <f t="shared" si="1109"/>
        <v>0</v>
      </c>
      <c r="AY1644" s="155">
        <f t="shared" si="1109"/>
        <v>0</v>
      </c>
      <c r="AZ1644" s="155">
        <f t="shared" si="1109"/>
        <v>0</v>
      </c>
      <c r="BA1644" s="155">
        <f t="shared" si="1109"/>
        <v>0</v>
      </c>
      <c r="BB1644" s="155">
        <f t="shared" si="1109"/>
        <v>0</v>
      </c>
      <c r="BC1644" s="155">
        <f t="shared" si="1109"/>
        <v>0</v>
      </c>
      <c r="BD1644" s="155">
        <f t="shared" si="1109"/>
        <v>0</v>
      </c>
    </row>
    <row r="1645" spans="1:59" ht="16" x14ac:dyDescent="0.2">
      <c r="B1645" s="145">
        <f t="shared" si="1105"/>
        <v>54</v>
      </c>
      <c r="C1645" s="146" t="str">
        <f t="shared" si="1105"/>
        <v>SCI HSR 1</v>
      </c>
      <c r="K1645" s="158"/>
      <c r="L1645" s="154" t="s">
        <v>385</v>
      </c>
      <c r="M1645" s="210"/>
      <c r="N1645" s="210"/>
      <c r="O1645" s="155">
        <f>($E1660&gt;0)*($E1657&lt;O$2)*(EDATE($E1657,$E1660)&gt;O$3)*((O$3-O$2+1)/O$4)
+($E1660&gt;0)*($E1657&lt;O$2)*(EDATE($E1657,$E1660)&gt;=O$2)*(EDATE($E1657,$E1660)&lt;=O$3)*((EDATE($E1657,$E1660)-O$2)/O$4)
+($E1660&gt;0)*($E1657&lt;O$2)*(EDATE($E1657,$E1660)&lt;O$2)*(0)
+($E1660&gt;0)*($E1657&gt;=O$2)*($E1657&lt;=O$3)*(EDATE($E1657,$E1660)&gt;=O$2)*(EDATE($E1657,$E1660)&lt;=O$3)*((EDATE($E1657,$E1660)-$E1657+1)/O$4)
+($E1660&gt;0)*($E1657&gt;=O$2)*($E1657&lt;=O$3)*(EDATE($E1657,$E1660)&gt;O$3)*((O$3-$E1657+1)/O$4)
+($E1660&gt;0)*($E1657&gt;O$3)*(0)</f>
        <v>0</v>
      </c>
      <c r="P1645" s="155">
        <f t="shared" ref="P1645:BD1645" si="1110">($E1660&gt;0)*($E1657&lt;P$2)*(EDATE($E1657,$E1660)&gt;P$3)*((P$3-P$2+1)/P$4)
+($E1660&gt;0)*($E1657&lt;P$2)*(EDATE($E1657,$E1660)&gt;=P$2)*(EDATE($E1657,$E1660)&lt;=P$3)*((EDATE($E1657,$E1660)-P$2)/P$4)
+($E1660&gt;0)*($E1657&lt;P$2)*(EDATE($E1657,$E1660)&lt;P$2)*(0)
+($E1660&gt;0)*($E1657&gt;=P$2)*($E1657&lt;=P$3)*(EDATE($E1657,$E1660)&gt;=P$2)*(EDATE($E1657,$E1660)&lt;=P$3)*((EDATE($E1657,$E1660)-$E1657+1)/P$4)
+($E1660&gt;0)*($E1657&gt;=P$2)*($E1657&lt;=P$3)*(EDATE($E1657,$E1660)&gt;P$3)*((P$3-$E1657+1)/P$4)
+($E1660&gt;0)*($E1657&gt;P$3)*(0)</f>
        <v>0</v>
      </c>
      <c r="Q1645" s="155">
        <f t="shared" si="1110"/>
        <v>0</v>
      </c>
      <c r="R1645" s="155">
        <f t="shared" si="1110"/>
        <v>0</v>
      </c>
      <c r="S1645" s="155">
        <f t="shared" si="1110"/>
        <v>0</v>
      </c>
      <c r="T1645" s="155">
        <f t="shared" si="1110"/>
        <v>0</v>
      </c>
      <c r="U1645" s="155">
        <f t="shared" si="1110"/>
        <v>0</v>
      </c>
      <c r="V1645" s="155">
        <f t="shared" si="1110"/>
        <v>0</v>
      </c>
      <c r="W1645" s="155">
        <f t="shared" si="1110"/>
        <v>0</v>
      </c>
      <c r="X1645" s="155">
        <f t="shared" si="1110"/>
        <v>0</v>
      </c>
      <c r="Y1645" s="155">
        <f t="shared" si="1110"/>
        <v>0</v>
      </c>
      <c r="Z1645" s="155">
        <f t="shared" si="1110"/>
        <v>0</v>
      </c>
      <c r="AA1645" s="155">
        <f t="shared" si="1110"/>
        <v>0</v>
      </c>
      <c r="AB1645" s="155">
        <f t="shared" si="1110"/>
        <v>0</v>
      </c>
      <c r="AC1645" s="155">
        <f t="shared" si="1110"/>
        <v>0</v>
      </c>
      <c r="AD1645" s="155">
        <f t="shared" si="1110"/>
        <v>0</v>
      </c>
      <c r="AE1645" s="155">
        <f t="shared" si="1110"/>
        <v>0</v>
      </c>
      <c r="AF1645" s="155">
        <f t="shared" si="1110"/>
        <v>0</v>
      </c>
      <c r="AG1645" s="155">
        <f t="shared" si="1110"/>
        <v>0</v>
      </c>
      <c r="AH1645" s="155">
        <f t="shared" si="1110"/>
        <v>0</v>
      </c>
      <c r="AI1645" s="155">
        <f t="shared" si="1110"/>
        <v>0</v>
      </c>
      <c r="AJ1645" s="155">
        <f t="shared" si="1110"/>
        <v>0</v>
      </c>
      <c r="AK1645" s="155">
        <f t="shared" si="1110"/>
        <v>0</v>
      </c>
      <c r="AL1645" s="155">
        <f t="shared" si="1110"/>
        <v>0</v>
      </c>
      <c r="AM1645" s="155">
        <f t="shared" si="1110"/>
        <v>0</v>
      </c>
      <c r="AN1645" s="155">
        <f t="shared" si="1110"/>
        <v>0</v>
      </c>
      <c r="AO1645" s="155">
        <f t="shared" si="1110"/>
        <v>0</v>
      </c>
      <c r="AP1645" s="155">
        <f t="shared" si="1110"/>
        <v>0</v>
      </c>
      <c r="AQ1645" s="155">
        <f t="shared" si="1110"/>
        <v>0</v>
      </c>
      <c r="AR1645" s="155">
        <f t="shared" si="1110"/>
        <v>0</v>
      </c>
      <c r="AS1645" s="155">
        <f t="shared" si="1110"/>
        <v>0</v>
      </c>
      <c r="AT1645" s="155">
        <f t="shared" si="1110"/>
        <v>0</v>
      </c>
      <c r="AU1645" s="155">
        <f t="shared" si="1110"/>
        <v>0</v>
      </c>
      <c r="AV1645" s="155">
        <f t="shared" si="1110"/>
        <v>0</v>
      </c>
      <c r="AW1645" s="155">
        <f t="shared" si="1110"/>
        <v>0</v>
      </c>
      <c r="AX1645" s="155">
        <f t="shared" si="1110"/>
        <v>0</v>
      </c>
      <c r="AY1645" s="155">
        <f t="shared" si="1110"/>
        <v>0</v>
      </c>
      <c r="AZ1645" s="155">
        <f t="shared" si="1110"/>
        <v>0</v>
      </c>
      <c r="BA1645" s="155">
        <f t="shared" si="1110"/>
        <v>0</v>
      </c>
      <c r="BB1645" s="155">
        <f t="shared" si="1110"/>
        <v>0</v>
      </c>
      <c r="BC1645" s="155">
        <f t="shared" si="1110"/>
        <v>0</v>
      </c>
      <c r="BD1645" s="155">
        <f t="shared" si="1110"/>
        <v>0</v>
      </c>
    </row>
    <row r="1646" spans="1:59" ht="16" x14ac:dyDescent="0.2">
      <c r="B1646" s="145">
        <f t="shared" si="1105"/>
        <v>54</v>
      </c>
      <c r="C1646" s="146" t="str">
        <f t="shared" si="1105"/>
        <v>SCI HSR 1</v>
      </c>
      <c r="D1646" s="159" t="s">
        <v>386</v>
      </c>
      <c r="E1646" s="160">
        <v>44328</v>
      </c>
      <c r="F1646" s="149"/>
      <c r="G1646" s="159" t="s">
        <v>387</v>
      </c>
      <c r="H1646" s="159" t="s">
        <v>388</v>
      </c>
      <c r="I1646" s="159" t="s">
        <v>389</v>
      </c>
      <c r="J1646" s="159" t="s">
        <v>390</v>
      </c>
      <c r="K1646" s="158"/>
      <c r="L1646" s="161" t="s">
        <v>391</v>
      </c>
      <c r="M1646" s="221"/>
      <c r="N1646" s="221"/>
      <c r="O1646" s="162">
        <f>($H1658&gt;0)*($J1658&lt;O$2)*0
+($H1658&gt;0)*($J1658&gt;=O$2)*($J1658&lt;=O$3)*(($J1658-O$2+1)/O$4)
+($H1658&gt;0)*($J1658&gt;O$3)*($I1658&gt;O$3)*0
+($H1658&gt;0)*($J1658&gt;O$3)*($I1658&lt;=O$3)*($I1658&gt;=O$2)*((O$3-$I1658+1)/O$4)
+($H1658&gt;0)*($J1658&gt;O$3)*($I1658&lt;O$2)*1
+($H1658&gt;0)*($I1658&gt;O$3)*0
+($H1659&gt;0)*($J1659&lt;O$2)*0
+($H1659&gt;0)*($J1659&gt;=O$2)*($J1659&lt;=O$3)*(($J1659-O$2+1)/O$4)
+($H1659&gt;0)*($J1659&gt;O$3)*($I1659&gt;O$3)*0
+($H1659&gt;0)*($J1659&gt;O$3)*($I1659&lt;=O$3)*($I1659&gt;=O$2)*((O$3-$I1659+1)/O$4)
+($H1659&gt;0)*($J1659&gt;O$3)*($I1659&lt;O$2)*1
+($H1659&gt;0)*($I1659&gt;O$3)*0
+($H1660&gt;0)*($J1660&lt;O$2)*0
+($H1660&gt;0)*($J1660&gt;=O$2)*($J1660&lt;=O$3)*(($J1660-O$2+1)/O$4)
+($H1660&gt;0)*($J1660&gt;O$3)*($I1660&gt;O$3)*0
+($H1660&gt;0)*($J1660&gt;O$3)*($I1660&lt;=O$3)*($I1660&gt;=O$2)*((O$3-$I1660+1)/O$4)
+($H1660&gt;0)*($J1660&gt;O$3)*($I1660&lt;O$2)*1
+($H1660&gt;0)*($I1660&gt;O$3)*0</f>
        <v>0</v>
      </c>
      <c r="P1646" s="162">
        <f t="shared" ref="P1646:BD1646" si="1111">($H1658&gt;0)*($J1658&lt;P$2)*0
+($H1658&gt;0)*($J1658&gt;=P$2)*($J1658&lt;=P$3)*(($J1658-P$2+1)/P$4)
+($H1658&gt;0)*($J1658&gt;P$3)*($I1658&gt;P$3)*0
+($H1658&gt;0)*($J1658&gt;P$3)*($I1658&lt;=P$3)*($I1658&gt;=P$2)*((P$3-$I1658+1)/P$4)
+($H1658&gt;0)*($J1658&gt;P$3)*($I1658&lt;P$2)*1
+($H1658&gt;0)*($I1658&gt;P$3)*0
+($H1659&gt;0)*($J1659&lt;P$2)*0
+($H1659&gt;0)*($J1659&gt;=P$2)*($J1659&lt;=P$3)*(($J1659-P$2+1)/P$4)
+($H1659&gt;0)*($J1659&gt;P$3)*($I1659&gt;P$3)*0
+($H1659&gt;0)*($J1659&gt;P$3)*($I1659&lt;=P$3)*($I1659&gt;=P$2)*((P$3-$I1659+1)/P$4)
+($H1659&gt;0)*($J1659&gt;P$3)*($I1659&lt;P$2)*1
+($H1659&gt;0)*($I1659&gt;P$3)*0
+($H1660&gt;0)*($J1660&lt;P$2)*0
+($H1660&gt;0)*($J1660&gt;=P$2)*($J1660&lt;=P$3)*(($J1660-P$2+1)/P$4)
+($H1660&gt;0)*($J1660&gt;P$3)*($I1660&gt;P$3)*0
+($H1660&gt;0)*($J1660&gt;P$3)*($I1660&lt;=P$3)*($I1660&gt;=P$2)*((P$3-$I1660+1)/P$4)
+($H1660&gt;0)*($J1660&gt;P$3)*($I1660&lt;P$2)*1
+($H1660&gt;0)*($I1660&gt;P$3)*0</f>
        <v>0</v>
      </c>
      <c r="Q1646" s="162">
        <f t="shared" si="1111"/>
        <v>0</v>
      </c>
      <c r="R1646" s="162">
        <f t="shared" si="1111"/>
        <v>0</v>
      </c>
      <c r="S1646" s="162">
        <f t="shared" si="1111"/>
        <v>0</v>
      </c>
      <c r="T1646" s="162">
        <f t="shared" si="1111"/>
        <v>0</v>
      </c>
      <c r="U1646" s="162">
        <f t="shared" si="1111"/>
        <v>0</v>
      </c>
      <c r="V1646" s="162">
        <f t="shared" si="1111"/>
        <v>0</v>
      </c>
      <c r="W1646" s="162">
        <f t="shared" si="1111"/>
        <v>0</v>
      </c>
      <c r="X1646" s="162">
        <f t="shared" si="1111"/>
        <v>0</v>
      </c>
      <c r="Y1646" s="162">
        <f t="shared" si="1111"/>
        <v>0</v>
      </c>
      <c r="Z1646" s="162">
        <f t="shared" si="1111"/>
        <v>0</v>
      </c>
      <c r="AA1646" s="162">
        <f t="shared" si="1111"/>
        <v>0</v>
      </c>
      <c r="AB1646" s="162">
        <f t="shared" si="1111"/>
        <v>0</v>
      </c>
      <c r="AC1646" s="162">
        <f t="shared" si="1111"/>
        <v>0</v>
      </c>
      <c r="AD1646" s="162">
        <f t="shared" si="1111"/>
        <v>0</v>
      </c>
      <c r="AE1646" s="162">
        <f t="shared" si="1111"/>
        <v>0</v>
      </c>
      <c r="AF1646" s="162">
        <f t="shared" si="1111"/>
        <v>0</v>
      </c>
      <c r="AG1646" s="162">
        <f t="shared" si="1111"/>
        <v>0</v>
      </c>
      <c r="AH1646" s="162">
        <f t="shared" si="1111"/>
        <v>0</v>
      </c>
      <c r="AI1646" s="162">
        <f t="shared" si="1111"/>
        <v>0</v>
      </c>
      <c r="AJ1646" s="162">
        <f t="shared" si="1111"/>
        <v>0</v>
      </c>
      <c r="AK1646" s="162">
        <f t="shared" si="1111"/>
        <v>0</v>
      </c>
      <c r="AL1646" s="162">
        <f t="shared" si="1111"/>
        <v>0</v>
      </c>
      <c r="AM1646" s="162">
        <f t="shared" si="1111"/>
        <v>0</v>
      </c>
      <c r="AN1646" s="162">
        <f t="shared" si="1111"/>
        <v>0</v>
      </c>
      <c r="AO1646" s="162">
        <f t="shared" si="1111"/>
        <v>0</v>
      </c>
      <c r="AP1646" s="162">
        <f t="shared" si="1111"/>
        <v>0</v>
      </c>
      <c r="AQ1646" s="162">
        <f t="shared" si="1111"/>
        <v>0</v>
      </c>
      <c r="AR1646" s="162">
        <f t="shared" si="1111"/>
        <v>0</v>
      </c>
      <c r="AS1646" s="162">
        <f t="shared" si="1111"/>
        <v>0</v>
      </c>
      <c r="AT1646" s="162">
        <f t="shared" si="1111"/>
        <v>0</v>
      </c>
      <c r="AU1646" s="162">
        <f t="shared" si="1111"/>
        <v>0</v>
      </c>
      <c r="AV1646" s="162">
        <f t="shared" si="1111"/>
        <v>0</v>
      </c>
      <c r="AW1646" s="162">
        <f t="shared" si="1111"/>
        <v>0</v>
      </c>
      <c r="AX1646" s="162">
        <f t="shared" si="1111"/>
        <v>0</v>
      </c>
      <c r="AY1646" s="162">
        <f t="shared" si="1111"/>
        <v>0</v>
      </c>
      <c r="AZ1646" s="162">
        <f t="shared" si="1111"/>
        <v>0</v>
      </c>
      <c r="BA1646" s="162">
        <f t="shared" si="1111"/>
        <v>0</v>
      </c>
      <c r="BB1646" s="162">
        <f t="shared" si="1111"/>
        <v>0</v>
      </c>
      <c r="BC1646" s="162">
        <f t="shared" si="1111"/>
        <v>0</v>
      </c>
      <c r="BD1646" s="162">
        <f t="shared" si="1111"/>
        <v>0</v>
      </c>
    </row>
    <row r="1647" spans="1:59" ht="16" x14ac:dyDescent="0.2">
      <c r="B1647" s="145">
        <f t="shared" si="1105"/>
        <v>54</v>
      </c>
      <c r="C1647" s="146" t="str">
        <f t="shared" si="1105"/>
        <v>SCI HSR 1</v>
      </c>
      <c r="D1647" s="159" t="s">
        <v>392</v>
      </c>
      <c r="E1647" s="163">
        <v>130000</v>
      </c>
      <c r="F1647" s="149"/>
      <c r="G1647" s="164" t="s">
        <v>59</v>
      </c>
      <c r="H1647" s="165">
        <v>110000</v>
      </c>
      <c r="I1647" s="166">
        <v>44328</v>
      </c>
      <c r="J1647" s="166">
        <v>44692</v>
      </c>
      <c r="K1647" s="158"/>
      <c r="L1647" s="167" t="s">
        <v>393</v>
      </c>
      <c r="M1647" s="211"/>
      <c r="N1647" s="211"/>
      <c r="O1647" s="168">
        <f>($E1657&lt;=O$3)*($E1657&gt;O$2)*((O$3-$E1657+1)/O$4)
+($E1657&lt;=O$2)*((O$3-O$2+1)/O$4)
+($E1657&gt;O$3)*(0)</f>
        <v>0</v>
      </c>
      <c r="P1647" s="168">
        <f t="shared" ref="P1647:BD1647" si="1112">($E1657&lt;=P$3)*($E1657&gt;P$2)*((P$3-$E1657+1)/P$4)
+($E1657&lt;=P$2)*((P$3-P$2+1)/P$4)
+($E1657&gt;P$3)*(0)</f>
        <v>0</v>
      </c>
      <c r="Q1647" s="168">
        <f t="shared" si="1112"/>
        <v>0</v>
      </c>
      <c r="R1647" s="168">
        <f t="shared" si="1112"/>
        <v>0</v>
      </c>
      <c r="S1647" s="168">
        <f t="shared" si="1112"/>
        <v>0</v>
      </c>
      <c r="T1647" s="168">
        <f t="shared" si="1112"/>
        <v>0</v>
      </c>
      <c r="U1647" s="168">
        <f t="shared" si="1112"/>
        <v>0</v>
      </c>
      <c r="V1647" s="168">
        <f t="shared" si="1112"/>
        <v>0</v>
      </c>
      <c r="W1647" s="168">
        <f t="shared" si="1112"/>
        <v>0</v>
      </c>
      <c r="X1647" s="168">
        <f t="shared" si="1112"/>
        <v>0</v>
      </c>
      <c r="Y1647" s="168">
        <f t="shared" si="1112"/>
        <v>0</v>
      </c>
      <c r="Z1647" s="168">
        <f t="shared" si="1112"/>
        <v>0</v>
      </c>
      <c r="AA1647" s="168">
        <f t="shared" si="1112"/>
        <v>0</v>
      </c>
      <c r="AB1647" s="168">
        <f t="shared" si="1112"/>
        <v>0</v>
      </c>
      <c r="AC1647" s="168">
        <f t="shared" si="1112"/>
        <v>0</v>
      </c>
      <c r="AD1647" s="168">
        <f t="shared" si="1112"/>
        <v>0</v>
      </c>
      <c r="AE1647" s="168">
        <f t="shared" si="1112"/>
        <v>0</v>
      </c>
      <c r="AF1647" s="168">
        <f t="shared" si="1112"/>
        <v>0</v>
      </c>
      <c r="AG1647" s="168">
        <f t="shared" si="1112"/>
        <v>0</v>
      </c>
      <c r="AH1647" s="168">
        <f t="shared" si="1112"/>
        <v>0</v>
      </c>
      <c r="AI1647" s="168">
        <f t="shared" si="1112"/>
        <v>0</v>
      </c>
      <c r="AJ1647" s="168">
        <f t="shared" si="1112"/>
        <v>0</v>
      </c>
      <c r="AK1647" s="168">
        <f t="shared" si="1112"/>
        <v>0</v>
      </c>
      <c r="AL1647" s="168">
        <f t="shared" si="1112"/>
        <v>0</v>
      </c>
      <c r="AM1647" s="168">
        <f t="shared" si="1112"/>
        <v>0</v>
      </c>
      <c r="AN1647" s="168">
        <f t="shared" si="1112"/>
        <v>0</v>
      </c>
      <c r="AO1647" s="168">
        <f t="shared" si="1112"/>
        <v>0</v>
      </c>
      <c r="AP1647" s="168">
        <f t="shared" si="1112"/>
        <v>0</v>
      </c>
      <c r="AQ1647" s="168">
        <f t="shared" si="1112"/>
        <v>0</v>
      </c>
      <c r="AR1647" s="168">
        <f t="shared" si="1112"/>
        <v>0</v>
      </c>
      <c r="AS1647" s="168">
        <f t="shared" si="1112"/>
        <v>0</v>
      </c>
      <c r="AT1647" s="168">
        <f t="shared" si="1112"/>
        <v>0</v>
      </c>
      <c r="AU1647" s="168">
        <f t="shared" si="1112"/>
        <v>0</v>
      </c>
      <c r="AV1647" s="168">
        <f t="shared" si="1112"/>
        <v>0</v>
      </c>
      <c r="AW1647" s="168">
        <f t="shared" si="1112"/>
        <v>0</v>
      </c>
      <c r="AX1647" s="168">
        <f t="shared" si="1112"/>
        <v>0.56043956043956045</v>
      </c>
      <c r="AY1647" s="168">
        <f t="shared" si="1112"/>
        <v>1</v>
      </c>
      <c r="AZ1647" s="168">
        <f t="shared" si="1112"/>
        <v>1</v>
      </c>
      <c r="BA1647" s="168">
        <f t="shared" si="1112"/>
        <v>1</v>
      </c>
      <c r="BB1647" s="168">
        <f t="shared" si="1112"/>
        <v>1</v>
      </c>
      <c r="BC1647" s="168">
        <f t="shared" si="1112"/>
        <v>1</v>
      </c>
      <c r="BD1647" s="168">
        <f t="shared" si="1112"/>
        <v>1</v>
      </c>
    </row>
    <row r="1648" spans="1:59" ht="16" x14ac:dyDescent="0.2">
      <c r="A1648" s="169"/>
      <c r="B1648" s="145">
        <f t="shared" si="1105"/>
        <v>54</v>
      </c>
      <c r="C1648" s="146" t="str">
        <f t="shared" si="1105"/>
        <v>SCI HSR 1</v>
      </c>
      <c r="D1648" s="159" t="s">
        <v>394</v>
      </c>
      <c r="E1648" s="163">
        <v>133143.6220744451</v>
      </c>
      <c r="F1648" s="149"/>
      <c r="G1648" s="164" t="s">
        <v>60</v>
      </c>
      <c r="H1648" s="165">
        <v>120000</v>
      </c>
      <c r="I1648" s="166">
        <v>44693</v>
      </c>
      <c r="J1648" s="166">
        <v>45057</v>
      </c>
      <c r="K1648" s="169"/>
      <c r="M1648" s="222">
        <v>44328</v>
      </c>
      <c r="O1648" s="149"/>
      <c r="P1648" s="149"/>
      <c r="Q1648" s="149"/>
      <c r="R1648" s="149"/>
      <c r="S1648" s="149"/>
      <c r="T1648" s="149"/>
      <c r="U1648" s="149"/>
      <c r="V1648" s="149"/>
      <c r="W1648" s="149"/>
      <c r="X1648" s="149"/>
      <c r="Y1648" s="149"/>
      <c r="Z1648" s="149"/>
      <c r="AA1648" s="149"/>
      <c r="AB1648" s="149"/>
      <c r="AC1648" s="149"/>
      <c r="AD1648" s="149"/>
      <c r="AE1648" s="149"/>
      <c r="AF1648" s="149"/>
      <c r="AG1648" s="149"/>
      <c r="AH1648" s="149"/>
      <c r="AI1648" s="149"/>
      <c r="AJ1648" s="149"/>
      <c r="AK1648" s="149"/>
      <c r="AL1648" s="149"/>
      <c r="AM1648" s="149"/>
      <c r="AN1648" s="149"/>
      <c r="AO1648" s="149"/>
      <c r="AP1648" s="149"/>
      <c r="AQ1648" s="149"/>
      <c r="AR1648" s="149"/>
      <c r="AS1648" s="149"/>
      <c r="AT1648" s="149"/>
      <c r="AU1648" s="149"/>
      <c r="AV1648" s="149"/>
      <c r="AW1648" s="149"/>
      <c r="AX1648" s="149"/>
      <c r="AY1648" s="149"/>
      <c r="AZ1648" s="149"/>
      <c r="BA1648" s="149"/>
      <c r="BB1648" s="149"/>
      <c r="BC1648" s="149"/>
      <c r="BD1648" s="149"/>
      <c r="BE1648" s="169"/>
      <c r="BF1648" s="169"/>
      <c r="BG1648" s="169"/>
    </row>
    <row r="1649" spans="1:57" ht="16" x14ac:dyDescent="0.2">
      <c r="B1649" s="145">
        <f t="shared" si="1105"/>
        <v>54</v>
      </c>
      <c r="C1649" s="146" t="str">
        <f t="shared" si="1105"/>
        <v>SCI HSR 1</v>
      </c>
      <c r="D1649" s="159" t="s">
        <v>395</v>
      </c>
      <c r="E1649" s="163">
        <v>120000</v>
      </c>
      <c r="F1649" s="149"/>
      <c r="G1649" s="170" t="s">
        <v>61</v>
      </c>
      <c r="H1649" s="165">
        <v>0</v>
      </c>
      <c r="I1649" s="166">
        <v>0</v>
      </c>
      <c r="J1649" s="166">
        <v>0</v>
      </c>
      <c r="K1649" s="158"/>
      <c r="L1649" s="171" t="s">
        <v>396</v>
      </c>
      <c r="M1649" s="212">
        <v>1</v>
      </c>
      <c r="N1649" s="212">
        <v>1</v>
      </c>
      <c r="O1649" s="172">
        <v>1.02</v>
      </c>
      <c r="P1649" s="172">
        <v>1.02</v>
      </c>
      <c r="Q1649" s="172">
        <v>1.02</v>
      </c>
      <c r="R1649" s="172">
        <v>1.0256043956043956</v>
      </c>
      <c r="S1649" s="172">
        <v>1.0302</v>
      </c>
      <c r="T1649" s="172">
        <v>1.0302</v>
      </c>
      <c r="U1649" s="172">
        <v>1.0302</v>
      </c>
      <c r="V1649" s="172">
        <v>1.0358604395604396</v>
      </c>
      <c r="W1649" s="172">
        <v>1.040502</v>
      </c>
      <c r="X1649" s="172">
        <v>1.040502</v>
      </c>
      <c r="Y1649" s="172">
        <v>1.040502</v>
      </c>
      <c r="Z1649" s="172">
        <v>1.0462190439560439</v>
      </c>
      <c r="AA1649" s="172">
        <v>1.0509070200000001</v>
      </c>
      <c r="AB1649" s="172">
        <v>1.0509070200000001</v>
      </c>
      <c r="AC1649" s="172">
        <v>1.0509070200000001</v>
      </c>
      <c r="AD1649" s="172">
        <v>1.0566812343956045</v>
      </c>
      <c r="AE1649" s="172">
        <v>1.0614160902000001</v>
      </c>
      <c r="AF1649" s="172">
        <v>1.0614160902000001</v>
      </c>
      <c r="AG1649" s="172">
        <v>1.0614160902000001</v>
      </c>
      <c r="AH1649" s="172">
        <v>1.0672480467395604</v>
      </c>
      <c r="AI1649" s="172">
        <v>1.0720302511020001</v>
      </c>
      <c r="AJ1649" s="172">
        <v>1.0720302511020001</v>
      </c>
      <c r="AK1649" s="172">
        <v>1.0720302511020001</v>
      </c>
      <c r="AL1649" s="172">
        <v>1.0779205272069561</v>
      </c>
      <c r="AM1649" s="172">
        <v>1.0827505536130202</v>
      </c>
      <c r="AN1649" s="172">
        <v>1.0827505536130202</v>
      </c>
      <c r="AO1649" s="172">
        <v>1.0827505536130202</v>
      </c>
      <c r="AP1649" s="172">
        <v>1.0886997324790257</v>
      </c>
      <c r="AQ1649" s="172">
        <v>1.0935780591491504</v>
      </c>
      <c r="AR1649" s="172">
        <v>1.0935780591491504</v>
      </c>
      <c r="AS1649" s="172">
        <v>1.0935780591491504</v>
      </c>
      <c r="AT1649" s="172">
        <v>1.099586729803816</v>
      </c>
      <c r="AU1649" s="172">
        <v>1.104513839740642</v>
      </c>
      <c r="AV1649" s="172">
        <v>1.104513839740642</v>
      </c>
      <c r="AW1649" s="172">
        <v>1.104513839740642</v>
      </c>
      <c r="AX1649" s="172">
        <v>1.1105825971018544</v>
      </c>
      <c r="AY1649" s="172">
        <v>1.1155589781380484</v>
      </c>
      <c r="AZ1649" s="172">
        <v>1.1155589781380484</v>
      </c>
      <c r="BA1649" s="172">
        <v>1.1155589781380484</v>
      </c>
      <c r="BB1649" s="172">
        <v>1.1216884230728728</v>
      </c>
      <c r="BC1649" s="172">
        <v>1.1267145679194288</v>
      </c>
      <c r="BD1649" s="172">
        <v>1.1267145679194288</v>
      </c>
    </row>
    <row r="1650" spans="1:57" ht="16" x14ac:dyDescent="0.2">
      <c r="B1650" s="145">
        <f t="shared" si="1105"/>
        <v>54</v>
      </c>
      <c r="C1650" s="146" t="str">
        <f t="shared" si="1105"/>
        <v>SCI HSR 1</v>
      </c>
      <c r="D1650" s="159" t="s">
        <v>140</v>
      </c>
      <c r="E1650" s="173" t="s">
        <v>165</v>
      </c>
      <c r="F1650" s="149"/>
      <c r="K1650" s="158"/>
      <c r="L1650" s="150" t="s">
        <v>397</v>
      </c>
      <c r="M1650" s="208"/>
      <c r="N1650" s="208"/>
      <c r="O1650" s="174">
        <f>O1643*$E1647/4+O1647*$E1658/4</f>
        <v>32500</v>
      </c>
      <c r="P1650" s="174">
        <f t="shared" ref="P1650:BD1650" si="1113">P1643*$E1647/4+P1647*$E1658/4</f>
        <v>32500</v>
      </c>
      <c r="Q1650" s="174">
        <f t="shared" si="1113"/>
        <v>32500</v>
      </c>
      <c r="R1650" s="174">
        <f t="shared" si="1113"/>
        <v>32500</v>
      </c>
      <c r="S1650" s="174">
        <f t="shared" si="1113"/>
        <v>32500</v>
      </c>
      <c r="T1650" s="174">
        <f t="shared" si="1113"/>
        <v>32500</v>
      </c>
      <c r="U1650" s="174">
        <f t="shared" si="1113"/>
        <v>32500</v>
      </c>
      <c r="V1650" s="174">
        <f t="shared" si="1113"/>
        <v>32500</v>
      </c>
      <c r="W1650" s="174">
        <f t="shared" si="1113"/>
        <v>32500</v>
      </c>
      <c r="X1650" s="174">
        <f t="shared" si="1113"/>
        <v>32500</v>
      </c>
      <c r="Y1650" s="174">
        <f t="shared" si="1113"/>
        <v>32500</v>
      </c>
      <c r="Z1650" s="174">
        <f t="shared" si="1113"/>
        <v>32500</v>
      </c>
      <c r="AA1650" s="174">
        <f t="shared" si="1113"/>
        <v>32500</v>
      </c>
      <c r="AB1650" s="174">
        <f t="shared" si="1113"/>
        <v>32500</v>
      </c>
      <c r="AC1650" s="174">
        <f t="shared" si="1113"/>
        <v>32500</v>
      </c>
      <c r="AD1650" s="174">
        <f t="shared" si="1113"/>
        <v>32500</v>
      </c>
      <c r="AE1650" s="174">
        <f t="shared" si="1113"/>
        <v>32500</v>
      </c>
      <c r="AF1650" s="174">
        <f t="shared" si="1113"/>
        <v>32500</v>
      </c>
      <c r="AG1650" s="174">
        <f t="shared" si="1113"/>
        <v>32500</v>
      </c>
      <c r="AH1650" s="174">
        <f t="shared" si="1113"/>
        <v>32500</v>
      </c>
      <c r="AI1650" s="174">
        <f t="shared" si="1113"/>
        <v>32500</v>
      </c>
      <c r="AJ1650" s="174">
        <f t="shared" si="1113"/>
        <v>32500</v>
      </c>
      <c r="AK1650" s="174">
        <f t="shared" si="1113"/>
        <v>32500</v>
      </c>
      <c r="AL1650" s="174">
        <f t="shared" si="1113"/>
        <v>32500</v>
      </c>
      <c r="AM1650" s="174">
        <f t="shared" si="1113"/>
        <v>32500</v>
      </c>
      <c r="AN1650" s="174">
        <f t="shared" si="1113"/>
        <v>32500</v>
      </c>
      <c r="AO1650" s="174">
        <f t="shared" si="1113"/>
        <v>32500</v>
      </c>
      <c r="AP1650" s="174">
        <f t="shared" si="1113"/>
        <v>32500</v>
      </c>
      <c r="AQ1650" s="174">
        <f t="shared" si="1113"/>
        <v>32500</v>
      </c>
      <c r="AR1650" s="174">
        <f t="shared" si="1113"/>
        <v>32500</v>
      </c>
      <c r="AS1650" s="174">
        <f t="shared" si="1113"/>
        <v>32500</v>
      </c>
      <c r="AT1650" s="174">
        <f t="shared" si="1113"/>
        <v>32500</v>
      </c>
      <c r="AU1650" s="174">
        <f t="shared" si="1113"/>
        <v>32500</v>
      </c>
      <c r="AV1650" s="174">
        <f t="shared" si="1113"/>
        <v>32500</v>
      </c>
      <c r="AW1650" s="174">
        <f t="shared" si="1113"/>
        <v>32500</v>
      </c>
      <c r="AX1650" s="174">
        <f t="shared" si="1113"/>
        <v>35069.987799966584</v>
      </c>
      <c r="AY1650" s="174">
        <f t="shared" si="1113"/>
        <v>36448.409603861946</v>
      </c>
      <c r="AZ1650" s="174">
        <f t="shared" si="1113"/>
        <v>36448.409603861946</v>
      </c>
      <c r="BA1650" s="174">
        <f t="shared" si="1113"/>
        <v>36448.409603861946</v>
      </c>
      <c r="BB1650" s="174">
        <f t="shared" si="1113"/>
        <v>36448.409603861946</v>
      </c>
      <c r="BC1650" s="174">
        <f t="shared" si="1113"/>
        <v>36448.409603861946</v>
      </c>
      <c r="BD1650" s="174">
        <f t="shared" si="1113"/>
        <v>36448.409603861946</v>
      </c>
    </row>
    <row r="1651" spans="1:57" ht="16" x14ac:dyDescent="0.2">
      <c r="B1651" s="145">
        <f t="shared" si="1105"/>
        <v>54</v>
      </c>
      <c r="C1651" s="146" t="str">
        <f t="shared" si="1105"/>
        <v>SCI HSR 1</v>
      </c>
      <c r="D1651" s="159" t="s">
        <v>398</v>
      </c>
      <c r="E1651" s="173" t="s">
        <v>399</v>
      </c>
      <c r="F1651" s="149"/>
      <c r="G1651" s="159" t="s">
        <v>400</v>
      </c>
      <c r="H1651" s="160">
        <v>45365</v>
      </c>
      <c r="I1651" s="159" t="s">
        <v>390</v>
      </c>
      <c r="J1651" s="160">
        <v>47979</v>
      </c>
      <c r="K1651" s="158"/>
      <c r="L1651" s="154" t="s">
        <v>401</v>
      </c>
      <c r="M1651" s="210"/>
      <c r="N1651" s="210"/>
      <c r="O1651" s="175">
        <f>IF($E1657&gt;=O$3,IF(O$3&lt;=($E1646+365),O1650,IFERROR(O1643*$E1648/4*O1649+
$E1658*O1647/4*IFERROR(O1649/$E1659,0),0)),IF(O$3&lt;=($E1657+365),O1643*$E1648/4*O1649+$E1658*O1647/4*IFERROR(O1649/$E1659,0),IFERROR($E1658*O1647/4*IFERROR(O1649/$E1659,0),0)))</f>
        <v>33951.6236289835</v>
      </c>
      <c r="P1651" s="175">
        <f t="shared" ref="P1651:BD1651" si="1114">IF($E1657&gt;=P$3,IF(P$3&lt;=($E1646+365),P1650,IFERROR(P1643*$E1648/4*P1649+
$E1658*P1647/4*IFERROR(P1649/$E1659,0),0)),IF(P$3&lt;=($E1657+365),P1643*$E1648/4*P1649+$E1658*P1647/4*IFERROR(P1649/$E1659,0),IFERROR($E1658*P1647/4*IFERROR(P1649/$E1659,0),0)))</f>
        <v>33951.6236289835</v>
      </c>
      <c r="Q1651" s="175">
        <f t="shared" si="1114"/>
        <v>33951.6236289835</v>
      </c>
      <c r="R1651" s="175">
        <f t="shared" si="1114"/>
        <v>34138.171011560335</v>
      </c>
      <c r="S1651" s="175">
        <f t="shared" si="1114"/>
        <v>34291.139865273333</v>
      </c>
      <c r="T1651" s="175">
        <f t="shared" si="1114"/>
        <v>34291.139865273333</v>
      </c>
      <c r="U1651" s="175">
        <f t="shared" si="1114"/>
        <v>34291.139865273333</v>
      </c>
      <c r="V1651" s="175">
        <f t="shared" si="1114"/>
        <v>34479.552721675936</v>
      </c>
      <c r="W1651" s="175">
        <f t="shared" si="1114"/>
        <v>34634.051263926071</v>
      </c>
      <c r="X1651" s="175">
        <f t="shared" si="1114"/>
        <v>34634.051263926071</v>
      </c>
      <c r="Y1651" s="175">
        <f t="shared" si="1114"/>
        <v>34634.051263926071</v>
      </c>
      <c r="Z1651" s="175">
        <f t="shared" si="1114"/>
        <v>34824.348248892697</v>
      </c>
      <c r="AA1651" s="175">
        <f t="shared" si="1114"/>
        <v>34980.391776565331</v>
      </c>
      <c r="AB1651" s="175">
        <f t="shared" si="1114"/>
        <v>34980.391776565331</v>
      </c>
      <c r="AC1651" s="175">
        <f t="shared" si="1114"/>
        <v>34980.391776565331</v>
      </c>
      <c r="AD1651" s="175">
        <f t="shared" si="1114"/>
        <v>35172.591731381624</v>
      </c>
      <c r="AE1651" s="175">
        <f t="shared" si="1114"/>
        <v>35330.195694330985</v>
      </c>
      <c r="AF1651" s="175">
        <f t="shared" si="1114"/>
        <v>35330.195694330985</v>
      </c>
      <c r="AG1651" s="175">
        <f t="shared" si="1114"/>
        <v>35330.195694330985</v>
      </c>
      <c r="AH1651" s="175">
        <f t="shared" si="1114"/>
        <v>35524.31764869544</v>
      </c>
      <c r="AI1651" s="175">
        <f t="shared" si="1114"/>
        <v>35683.497651274294</v>
      </c>
      <c r="AJ1651" s="175">
        <f t="shared" si="1114"/>
        <v>35683.497651274294</v>
      </c>
      <c r="AK1651" s="175">
        <f t="shared" si="1114"/>
        <v>35683.497651274294</v>
      </c>
      <c r="AL1651" s="175">
        <f t="shared" si="1114"/>
        <v>35879.560825182394</v>
      </c>
      <c r="AM1651" s="175">
        <f t="shared" si="1114"/>
        <v>36040.332627787044</v>
      </c>
      <c r="AN1651" s="175">
        <f t="shared" si="1114"/>
        <v>36040.332627787044</v>
      </c>
      <c r="AO1651" s="175">
        <f t="shared" si="1114"/>
        <v>36040.332627787044</v>
      </c>
      <c r="AP1651" s="175">
        <f t="shared" si="1114"/>
        <v>36238.356433434223</v>
      </c>
      <c r="AQ1651" s="175">
        <f t="shared" si="1114"/>
        <v>36400.735954064912</v>
      </c>
      <c r="AR1651" s="175">
        <f t="shared" si="1114"/>
        <v>36400.735954064912</v>
      </c>
      <c r="AS1651" s="175">
        <f t="shared" si="1114"/>
        <v>36400.735954064912</v>
      </c>
      <c r="AT1651" s="175">
        <f t="shared" si="1114"/>
        <v>36600.739997768564</v>
      </c>
      <c r="AU1651" s="175">
        <f t="shared" si="1114"/>
        <v>36764.743313605562</v>
      </c>
      <c r="AV1651" s="175">
        <f t="shared" si="1114"/>
        <v>36764.743313605562</v>
      </c>
      <c r="AW1651" s="175">
        <f t="shared" si="1114"/>
        <v>36764.743313605562</v>
      </c>
      <c r="AX1651" s="175">
        <f t="shared" si="1114"/>
        <v>37082.478385764349</v>
      </c>
      <c r="AY1651" s="175">
        <f t="shared" si="1114"/>
        <v>36611.730346349192</v>
      </c>
      <c r="AZ1651" s="175">
        <f t="shared" si="1114"/>
        <v>36611.730346349192</v>
      </c>
      <c r="BA1651" s="175">
        <f t="shared" si="1114"/>
        <v>36611.730346349192</v>
      </c>
      <c r="BB1651" s="175">
        <f t="shared" si="1114"/>
        <v>36812.89369990056</v>
      </c>
      <c r="BC1651" s="175">
        <f t="shared" si="1114"/>
        <v>36977.847649812691</v>
      </c>
      <c r="BD1651" s="175">
        <f t="shared" si="1114"/>
        <v>36977.847649812691</v>
      </c>
    </row>
    <row r="1652" spans="1:57" ht="16" x14ac:dyDescent="0.2">
      <c r="B1652" s="145">
        <f t="shared" si="1105"/>
        <v>54</v>
      </c>
      <c r="C1652" s="146" t="str">
        <f t="shared" si="1105"/>
        <v>SCI HSR 1</v>
      </c>
      <c r="D1652" s="159" t="s">
        <v>54</v>
      </c>
      <c r="E1652" s="176">
        <v>2</v>
      </c>
      <c r="F1652" s="149"/>
      <c r="I1652" s="149"/>
      <c r="J1652" s="158"/>
      <c r="K1652" s="158"/>
      <c r="L1652" s="154" t="s">
        <v>402</v>
      </c>
      <c r="M1652" s="210"/>
      <c r="N1652" s="210"/>
      <c r="O1652" s="175">
        <f>-$E1648/4*O1642
+(O1642&gt;0)*($J1647&gt;=O$2)*($J1647&lt;=O$3)*(($J1647-O$2+1)/O$4*$H1647/4)
+(O1642&gt;0)*($J1647&gt;O$3)*($I1647&lt;=O$3)*($I1647&gt;=O$2)*((O$3-$I1647+1)/O$4*$H1647/4)
+(O1642&gt;0)*($J1647&gt;O$3)*($I1647&lt;O$2)*$H1647/4
+(O1642&gt;0)*($J1648&gt;=O$2)*($J1648&lt;=O$3)*(($J1648-O$2+1)/O$4*$H1648/4)
+(O1642&gt;0)*($J1648&gt;O$3)*($I1648&lt;=O$3)*($I1648&gt;=O$2)*((O$3-$I1648+1)/O$4*$H1648/4)
+(O1642&gt;0)*($J1648&gt;O$3)*($I1648&lt;O$2)*$H1648/4
+(O1642&gt;0)*($J1649&gt;=O$2)*($J1649&lt;=O$3)*(($J1649-O$2+1)/O$4*$H1649/4)
+(O1642&gt;0)*($J1649&gt;O$3)*($I1649&lt;=O$3)*($I1649&gt;=O$2)*((O$3-$I1649+1)/O$4*$H1649/4)
+(O1642&gt;0)*($J1649&gt;O$3)*($I1649&lt;O$2)*$H1649/4
-$E1658/4*O1646
+(O1646&gt;0)*($J1658&gt;=O$2)*($J1658&lt;=O$3)*(($J1658-O$2+1)/O$4*$H1658/4)
+(O1646&gt;0)*($J1658&gt;O$3)*($I1658&lt;=O$3)*($I1658&gt;=O$2)*((O$3-$I1658+1)/O$4*$H1658/4)
+(O1646&gt;0)*($J1658&gt;O$3)*($I1658&lt;O$2)*$H1658/4
+(O1646&gt;0)*($J1659&gt;=O$2)*($J1659&lt;=O$3)*(($J1659-O$2+1)/O$4*$H1659/4)
+(O1646&gt;0)*($J1659&gt;O$3)*($I1659&lt;=O$3)*($I1659&gt;=O$2)*((O$3-$I1659+1)/O$4*$H1659/4)
+(O1646&gt;0)*($J1659&gt;O$3)*($I1659&lt;O$2)*$H1659/4
+(O1646&gt;0)*($J1660&gt;=O$2)*($J1660&lt;=O$3)*(($J1660-O$2+1)/O$4*$H1660/4)
+(O1646&gt;0)*($J1660&gt;O$3)*($I1660&lt;=O$3)*($I1660&gt;=O$2)*((O$3-$I1660+1)/O$4*$H1660/4)
+(O1646&gt;0)*($J1660&gt;O$3)*($I1660&lt;O$2)*$H1660/4</f>
        <v>-3285.9055186112746</v>
      </c>
      <c r="P1652" s="175">
        <f t="shared" ref="P1652:BD1652" si="1115">-$E1648/4*P1642
+(P1642&gt;0)*($J1647&gt;=P$2)*($J1647&lt;=P$3)*(($J1647-P$2+1)/P$4*$H1647/4)
+(P1642&gt;0)*($J1647&gt;P$3)*($I1647&lt;=P$3)*($I1647&gt;=P$2)*((P$3-$I1647+1)/P$4*$H1647/4)
+(P1642&gt;0)*($J1647&gt;P$3)*($I1647&lt;P$2)*$H1647/4
+(P1642&gt;0)*($J1648&gt;=P$2)*($J1648&lt;=P$3)*(($J1648-P$2+1)/P$4*$H1648/4)
+(P1642&gt;0)*($J1648&gt;P$3)*($I1648&lt;=P$3)*($I1648&gt;=P$2)*((P$3-$I1648+1)/P$4*$H1648/4)
+(P1642&gt;0)*($J1648&gt;P$3)*($I1648&lt;P$2)*$H1648/4
+(P1642&gt;0)*($J1649&gt;=P$2)*($J1649&lt;=P$3)*(($J1649-P$2+1)/P$4*$H1649/4)
+(P1642&gt;0)*($J1649&gt;P$3)*($I1649&lt;=P$3)*($I1649&gt;=P$2)*((P$3-$I1649+1)/P$4*$H1649/4)
+(P1642&gt;0)*($J1649&gt;P$3)*($I1649&lt;P$2)*$H1649/4
-$E1658/4*P1646
+(P1646&gt;0)*($J1658&gt;=P$2)*($J1658&lt;=P$3)*(($J1658-P$2+1)/P$4*$H1658/4)
+(P1646&gt;0)*($J1658&gt;P$3)*($I1658&lt;=P$3)*($I1658&gt;=P$2)*((P$3-$I1658+1)/P$4*$H1658/4)
+(P1646&gt;0)*($J1658&gt;P$3)*($I1658&lt;P$2)*$H1658/4
+(P1646&gt;0)*($J1659&gt;=P$2)*($J1659&lt;=P$3)*(($J1659-P$2+1)/P$4*$H1659/4)
+(P1646&gt;0)*($J1659&gt;P$3)*($I1659&lt;=P$3)*($I1659&gt;=P$2)*((P$3-$I1659+1)/P$4*$H1659/4)
+(P1646&gt;0)*($J1659&gt;P$3)*($I1659&lt;P$2)*$H1659/4
+(P1646&gt;0)*($J1660&gt;=P$2)*($J1660&lt;=P$3)*(($J1660-P$2+1)/P$4*$H1660/4)
+(P1646&gt;0)*($J1660&gt;P$3)*($I1660&lt;=P$3)*($I1660&gt;=P$2)*((P$3-$I1660+1)/P$4*$H1660/4)
+(P1646&gt;0)*($J1660&gt;P$3)*($I1660&lt;P$2)*$H1660/4</f>
        <v>-3285.9055186112746</v>
      </c>
      <c r="Q1652" s="175">
        <f t="shared" si="1115"/>
        <v>-3285.9055186112746</v>
      </c>
      <c r="R1652" s="175">
        <f t="shared" si="1115"/>
        <v>-1480.4629259677167</v>
      </c>
      <c r="S1652" s="175">
        <f t="shared" si="1115"/>
        <v>0</v>
      </c>
      <c r="T1652" s="175">
        <f t="shared" si="1115"/>
        <v>0</v>
      </c>
      <c r="U1652" s="175">
        <f t="shared" si="1115"/>
        <v>0</v>
      </c>
      <c r="V1652" s="175">
        <f t="shared" si="1115"/>
        <v>0</v>
      </c>
      <c r="W1652" s="175">
        <f t="shared" si="1115"/>
        <v>0</v>
      </c>
      <c r="X1652" s="175">
        <f t="shared" si="1115"/>
        <v>0</v>
      </c>
      <c r="Y1652" s="175">
        <f t="shared" si="1115"/>
        <v>0</v>
      </c>
      <c r="Z1652" s="175">
        <f t="shared" si="1115"/>
        <v>0</v>
      </c>
      <c r="AA1652" s="175">
        <f t="shared" si="1115"/>
        <v>0</v>
      </c>
      <c r="AB1652" s="175">
        <f t="shared" si="1115"/>
        <v>0</v>
      </c>
      <c r="AC1652" s="175">
        <f t="shared" si="1115"/>
        <v>0</v>
      </c>
      <c r="AD1652" s="175">
        <f t="shared" si="1115"/>
        <v>0</v>
      </c>
      <c r="AE1652" s="175">
        <f t="shared" si="1115"/>
        <v>0</v>
      </c>
      <c r="AF1652" s="175">
        <f t="shared" si="1115"/>
        <v>0</v>
      </c>
      <c r="AG1652" s="175">
        <f t="shared" si="1115"/>
        <v>0</v>
      </c>
      <c r="AH1652" s="175">
        <f t="shared" si="1115"/>
        <v>0</v>
      </c>
      <c r="AI1652" s="175">
        <f t="shared" si="1115"/>
        <v>0</v>
      </c>
      <c r="AJ1652" s="175">
        <f t="shared" si="1115"/>
        <v>0</v>
      </c>
      <c r="AK1652" s="175">
        <f t="shared" si="1115"/>
        <v>0</v>
      </c>
      <c r="AL1652" s="175">
        <f t="shared" si="1115"/>
        <v>0</v>
      </c>
      <c r="AM1652" s="175">
        <f t="shared" si="1115"/>
        <v>0</v>
      </c>
      <c r="AN1652" s="175">
        <f t="shared" si="1115"/>
        <v>0</v>
      </c>
      <c r="AO1652" s="175">
        <f t="shared" si="1115"/>
        <v>0</v>
      </c>
      <c r="AP1652" s="175">
        <f t="shared" si="1115"/>
        <v>0</v>
      </c>
      <c r="AQ1652" s="175">
        <f t="shared" si="1115"/>
        <v>0</v>
      </c>
      <c r="AR1652" s="175">
        <f t="shared" si="1115"/>
        <v>0</v>
      </c>
      <c r="AS1652" s="175">
        <f t="shared" si="1115"/>
        <v>0</v>
      </c>
      <c r="AT1652" s="175">
        <f t="shared" si="1115"/>
        <v>0</v>
      </c>
      <c r="AU1652" s="175">
        <f t="shared" si="1115"/>
        <v>0</v>
      </c>
      <c r="AV1652" s="175">
        <f t="shared" si="1115"/>
        <v>0</v>
      </c>
      <c r="AW1652" s="175">
        <f t="shared" si="1115"/>
        <v>0</v>
      </c>
      <c r="AX1652" s="175">
        <f t="shared" si="1115"/>
        <v>0</v>
      </c>
      <c r="AY1652" s="175">
        <f t="shared" si="1115"/>
        <v>0</v>
      </c>
      <c r="AZ1652" s="175">
        <f t="shared" si="1115"/>
        <v>0</v>
      </c>
      <c r="BA1652" s="175">
        <f t="shared" si="1115"/>
        <v>0</v>
      </c>
      <c r="BB1652" s="175">
        <f t="shared" si="1115"/>
        <v>0</v>
      </c>
      <c r="BC1652" s="175">
        <f t="shared" si="1115"/>
        <v>0</v>
      </c>
      <c r="BD1652" s="175">
        <f t="shared" si="1115"/>
        <v>0</v>
      </c>
    </row>
    <row r="1653" spans="1:57" ht="16" x14ac:dyDescent="0.2">
      <c r="B1653" s="145">
        <f t="shared" si="1105"/>
        <v>54</v>
      </c>
      <c r="C1653" s="146" t="str">
        <f t="shared" si="1105"/>
        <v>SCI HSR 1</v>
      </c>
      <c r="D1653" s="177" t="s">
        <v>403</v>
      </c>
      <c r="E1653" s="176" t="s">
        <v>441</v>
      </c>
      <c r="F1653" s="178"/>
      <c r="G1653" s="177" t="s">
        <v>404</v>
      </c>
      <c r="H1653" s="173">
        <v>0</v>
      </c>
      <c r="I1653" s="177" t="s">
        <v>405</v>
      </c>
      <c r="J1653" s="166">
        <v>0</v>
      </c>
      <c r="K1653" s="158"/>
      <c r="L1653" s="154" t="s">
        <v>406</v>
      </c>
      <c r="M1653" s="210"/>
      <c r="N1653" s="210"/>
      <c r="O1653" s="175">
        <v>0</v>
      </c>
      <c r="P1653" s="175">
        <v>0</v>
      </c>
      <c r="Q1653" s="175">
        <v>0</v>
      </c>
      <c r="R1653" s="175">
        <v>0</v>
      </c>
      <c r="S1653" s="175">
        <v>0</v>
      </c>
      <c r="T1653" s="175">
        <v>0</v>
      </c>
      <c r="U1653" s="175">
        <v>0</v>
      </c>
      <c r="V1653" s="175">
        <v>0</v>
      </c>
      <c r="W1653" s="175">
        <v>0</v>
      </c>
      <c r="X1653" s="175">
        <v>0</v>
      </c>
      <c r="Y1653" s="175">
        <v>0</v>
      </c>
      <c r="Z1653" s="175">
        <v>0</v>
      </c>
      <c r="AA1653" s="175">
        <v>0</v>
      </c>
      <c r="AB1653" s="175">
        <v>0</v>
      </c>
      <c r="AC1653" s="175">
        <v>0</v>
      </c>
      <c r="AD1653" s="175">
        <v>0</v>
      </c>
      <c r="AE1653" s="175">
        <v>0</v>
      </c>
      <c r="AF1653" s="175">
        <v>0</v>
      </c>
      <c r="AG1653" s="175">
        <v>0</v>
      </c>
      <c r="AH1653" s="175">
        <v>0</v>
      </c>
      <c r="AI1653" s="175">
        <v>0</v>
      </c>
      <c r="AJ1653" s="175">
        <v>0</v>
      </c>
      <c r="AK1653" s="175">
        <v>0</v>
      </c>
      <c r="AL1653" s="175">
        <v>0</v>
      </c>
      <c r="AM1653" s="175">
        <v>0</v>
      </c>
      <c r="AN1653" s="175">
        <v>0</v>
      </c>
      <c r="AO1653" s="175">
        <v>0</v>
      </c>
      <c r="AP1653" s="175">
        <v>0</v>
      </c>
      <c r="AQ1653" s="175">
        <v>0</v>
      </c>
      <c r="AR1653" s="175">
        <v>0</v>
      </c>
      <c r="AS1653" s="175">
        <v>0</v>
      </c>
      <c r="AT1653" s="175">
        <v>0</v>
      </c>
      <c r="AU1653" s="175">
        <v>0</v>
      </c>
      <c r="AV1653" s="175">
        <v>0</v>
      </c>
      <c r="AW1653" s="175">
        <v>0</v>
      </c>
      <c r="AX1653" s="175">
        <v>0</v>
      </c>
      <c r="AY1653" s="175">
        <v>0</v>
      </c>
      <c r="AZ1653" s="175">
        <v>0</v>
      </c>
      <c r="BA1653" s="175">
        <v>0</v>
      </c>
      <c r="BB1653" s="175">
        <v>0</v>
      </c>
      <c r="BC1653" s="175">
        <v>0</v>
      </c>
      <c r="BD1653" s="175">
        <v>0</v>
      </c>
    </row>
    <row r="1654" spans="1:57" ht="16" x14ac:dyDescent="0.2">
      <c r="B1654" s="145">
        <f t="shared" si="1105"/>
        <v>54</v>
      </c>
      <c r="C1654" s="146" t="str">
        <f t="shared" si="1105"/>
        <v>SCI HSR 1</v>
      </c>
      <c r="D1654" s="177" t="s">
        <v>407</v>
      </c>
      <c r="E1654" s="166">
        <v>47979</v>
      </c>
      <c r="G1654" s="177" t="s">
        <v>408</v>
      </c>
      <c r="H1654" s="176">
        <v>0</v>
      </c>
      <c r="I1654" s="177" t="s">
        <v>409</v>
      </c>
      <c r="J1654" s="163">
        <v>0</v>
      </c>
      <c r="K1654" s="157"/>
      <c r="L1654" s="167" t="s">
        <v>410</v>
      </c>
      <c r="M1654" s="211"/>
      <c r="N1654" s="211"/>
      <c r="O1654" s="179">
        <f>-(O1651+O1652)*IFERROR((O1641+O1645)/(O1643+O1647),0)</f>
        <v>0</v>
      </c>
      <c r="P1654" s="179">
        <f t="shared" ref="P1654:BD1654" si="1116">-(P1651+P1652)*IFERROR((P1641+P1645)/(P1643+P1647),0)</f>
        <v>0</v>
      </c>
      <c r="Q1654" s="179">
        <f t="shared" si="1116"/>
        <v>0</v>
      </c>
      <c r="R1654" s="179">
        <f t="shared" si="1116"/>
        <v>0</v>
      </c>
      <c r="S1654" s="179">
        <f t="shared" si="1116"/>
        <v>0</v>
      </c>
      <c r="T1654" s="179">
        <f t="shared" si="1116"/>
        <v>0</v>
      </c>
      <c r="U1654" s="179">
        <f t="shared" si="1116"/>
        <v>0</v>
      </c>
      <c r="V1654" s="179">
        <f t="shared" si="1116"/>
        <v>0</v>
      </c>
      <c r="W1654" s="179">
        <f t="shared" si="1116"/>
        <v>0</v>
      </c>
      <c r="X1654" s="179">
        <f t="shared" si="1116"/>
        <v>0</v>
      </c>
      <c r="Y1654" s="179">
        <f t="shared" si="1116"/>
        <v>0</v>
      </c>
      <c r="Z1654" s="179">
        <f t="shared" si="1116"/>
        <v>0</v>
      </c>
      <c r="AA1654" s="179">
        <f t="shared" si="1116"/>
        <v>0</v>
      </c>
      <c r="AB1654" s="179">
        <f t="shared" si="1116"/>
        <v>0</v>
      </c>
      <c r="AC1654" s="179">
        <f t="shared" si="1116"/>
        <v>0</v>
      </c>
      <c r="AD1654" s="179">
        <f t="shared" si="1116"/>
        <v>0</v>
      </c>
      <c r="AE1654" s="179">
        <f t="shared" si="1116"/>
        <v>0</v>
      </c>
      <c r="AF1654" s="179">
        <f t="shared" si="1116"/>
        <v>0</v>
      </c>
      <c r="AG1654" s="179">
        <f t="shared" si="1116"/>
        <v>0</v>
      </c>
      <c r="AH1654" s="179">
        <f t="shared" si="1116"/>
        <v>0</v>
      </c>
      <c r="AI1654" s="179">
        <f t="shared" si="1116"/>
        <v>0</v>
      </c>
      <c r="AJ1654" s="179">
        <f t="shared" si="1116"/>
        <v>0</v>
      </c>
      <c r="AK1654" s="179">
        <f t="shared" si="1116"/>
        <v>0</v>
      </c>
      <c r="AL1654" s="179">
        <f t="shared" si="1116"/>
        <v>0</v>
      </c>
      <c r="AM1654" s="179">
        <f t="shared" si="1116"/>
        <v>0</v>
      </c>
      <c r="AN1654" s="179">
        <f t="shared" si="1116"/>
        <v>0</v>
      </c>
      <c r="AO1654" s="179">
        <f t="shared" si="1116"/>
        <v>0</v>
      </c>
      <c r="AP1654" s="179">
        <f t="shared" si="1116"/>
        <v>0</v>
      </c>
      <c r="AQ1654" s="179">
        <f t="shared" si="1116"/>
        <v>0</v>
      </c>
      <c r="AR1654" s="179">
        <f t="shared" si="1116"/>
        <v>0</v>
      </c>
      <c r="AS1654" s="179">
        <f t="shared" si="1116"/>
        <v>0</v>
      </c>
      <c r="AT1654" s="179">
        <f t="shared" si="1116"/>
        <v>0</v>
      </c>
      <c r="AU1654" s="179">
        <f t="shared" si="1116"/>
        <v>0</v>
      </c>
      <c r="AV1654" s="179">
        <f t="shared" si="1116"/>
        <v>0</v>
      </c>
      <c r="AW1654" s="179">
        <f t="shared" si="1116"/>
        <v>0</v>
      </c>
      <c r="AX1654" s="179">
        <f t="shared" si="1116"/>
        <v>0</v>
      </c>
      <c r="AY1654" s="179">
        <f t="shared" si="1116"/>
        <v>0</v>
      </c>
      <c r="AZ1654" s="179">
        <f t="shared" si="1116"/>
        <v>0</v>
      </c>
      <c r="BA1654" s="179">
        <f t="shared" si="1116"/>
        <v>0</v>
      </c>
      <c r="BB1654" s="179">
        <f t="shared" si="1116"/>
        <v>0</v>
      </c>
      <c r="BC1654" s="179">
        <f t="shared" si="1116"/>
        <v>0</v>
      </c>
      <c r="BD1654" s="179">
        <f t="shared" si="1116"/>
        <v>0</v>
      </c>
    </row>
    <row r="1655" spans="1:57" ht="16" x14ac:dyDescent="0.2">
      <c r="B1655" s="145">
        <f t="shared" si="1105"/>
        <v>54</v>
      </c>
      <c r="C1655" s="146" t="str">
        <f t="shared" si="1105"/>
        <v>SCI HSR 1</v>
      </c>
      <c r="K1655" s="158"/>
      <c r="O1655" s="149"/>
      <c r="P1655" s="149"/>
      <c r="Q1655" s="149"/>
      <c r="R1655" s="149"/>
      <c r="S1655" s="149"/>
      <c r="T1655" s="149"/>
      <c r="U1655" s="149"/>
      <c r="V1655" s="149"/>
      <c r="W1655" s="149"/>
      <c r="X1655" s="149"/>
      <c r="Y1655" s="149"/>
      <c r="Z1655" s="149"/>
      <c r="AA1655" s="149"/>
      <c r="AB1655" s="149"/>
      <c r="AC1655" s="149"/>
      <c r="AD1655" s="149"/>
      <c r="AE1655" s="149"/>
      <c r="AF1655" s="149"/>
      <c r="AG1655" s="149"/>
      <c r="AH1655" s="149"/>
      <c r="AI1655" s="149"/>
      <c r="AJ1655" s="149"/>
      <c r="AK1655" s="149"/>
      <c r="AL1655" s="149"/>
      <c r="AM1655" s="149"/>
      <c r="AN1655" s="149"/>
      <c r="AO1655" s="149"/>
      <c r="AP1655" s="149"/>
      <c r="AQ1655" s="149"/>
      <c r="AR1655" s="149"/>
      <c r="AS1655" s="149"/>
      <c r="AT1655" s="149"/>
      <c r="AU1655" s="149"/>
      <c r="AV1655" s="149"/>
      <c r="AW1655" s="149"/>
      <c r="AX1655" s="149"/>
      <c r="AY1655" s="149"/>
      <c r="AZ1655" s="149"/>
      <c r="BA1655" s="149"/>
      <c r="BB1655" s="149"/>
      <c r="BC1655" s="149"/>
      <c r="BD1655" s="149"/>
    </row>
    <row r="1656" spans="1:57" ht="16" x14ac:dyDescent="0.2">
      <c r="B1656" s="145">
        <f t="shared" si="1105"/>
        <v>54</v>
      </c>
      <c r="C1656" s="146" t="str">
        <f t="shared" si="1105"/>
        <v>SCI HSR 1</v>
      </c>
      <c r="G1656" s="180" t="s">
        <v>380</v>
      </c>
      <c r="H1656" s="815" t="s">
        <v>242</v>
      </c>
      <c r="I1656" s="816"/>
      <c r="J1656" s="817"/>
      <c r="K1656" s="157"/>
      <c r="L1656" s="181" t="s">
        <v>23</v>
      </c>
      <c r="M1656" s="219"/>
      <c r="N1656" s="219"/>
      <c r="O1656" s="182">
        <f>SUM(O1651:O1654)</f>
        <v>30665.718110372225</v>
      </c>
      <c r="P1656" s="182">
        <f t="shared" ref="P1656:BD1656" si="1117">SUM(P1651:P1654)</f>
        <v>30665.718110372225</v>
      </c>
      <c r="Q1656" s="182">
        <f t="shared" si="1117"/>
        <v>30665.718110372225</v>
      </c>
      <c r="R1656" s="182">
        <f t="shared" si="1117"/>
        <v>32657.708085592618</v>
      </c>
      <c r="S1656" s="182">
        <f t="shared" si="1117"/>
        <v>34291.139865273333</v>
      </c>
      <c r="T1656" s="182">
        <f t="shared" si="1117"/>
        <v>34291.139865273333</v>
      </c>
      <c r="U1656" s="182">
        <f t="shared" si="1117"/>
        <v>34291.139865273333</v>
      </c>
      <c r="V1656" s="182">
        <f t="shared" si="1117"/>
        <v>34479.552721675936</v>
      </c>
      <c r="W1656" s="182">
        <f t="shared" si="1117"/>
        <v>34634.051263926071</v>
      </c>
      <c r="X1656" s="182">
        <f t="shared" si="1117"/>
        <v>34634.051263926071</v>
      </c>
      <c r="Y1656" s="182">
        <f t="shared" si="1117"/>
        <v>34634.051263926071</v>
      </c>
      <c r="Z1656" s="182">
        <f t="shared" si="1117"/>
        <v>34824.348248892697</v>
      </c>
      <c r="AA1656" s="182">
        <f t="shared" si="1117"/>
        <v>34980.391776565331</v>
      </c>
      <c r="AB1656" s="182">
        <f t="shared" si="1117"/>
        <v>34980.391776565331</v>
      </c>
      <c r="AC1656" s="182">
        <f t="shared" si="1117"/>
        <v>34980.391776565331</v>
      </c>
      <c r="AD1656" s="182">
        <f t="shared" si="1117"/>
        <v>35172.591731381624</v>
      </c>
      <c r="AE1656" s="182">
        <f t="shared" si="1117"/>
        <v>35330.195694330985</v>
      </c>
      <c r="AF1656" s="182">
        <f t="shared" si="1117"/>
        <v>35330.195694330985</v>
      </c>
      <c r="AG1656" s="182">
        <f t="shared" si="1117"/>
        <v>35330.195694330985</v>
      </c>
      <c r="AH1656" s="182">
        <f t="shared" si="1117"/>
        <v>35524.31764869544</v>
      </c>
      <c r="AI1656" s="182">
        <f t="shared" si="1117"/>
        <v>35683.497651274294</v>
      </c>
      <c r="AJ1656" s="182">
        <f t="shared" si="1117"/>
        <v>35683.497651274294</v>
      </c>
      <c r="AK1656" s="182">
        <f t="shared" si="1117"/>
        <v>35683.497651274294</v>
      </c>
      <c r="AL1656" s="182">
        <f t="shared" si="1117"/>
        <v>35879.560825182394</v>
      </c>
      <c r="AM1656" s="182">
        <f t="shared" si="1117"/>
        <v>36040.332627787044</v>
      </c>
      <c r="AN1656" s="182">
        <f t="shared" si="1117"/>
        <v>36040.332627787044</v>
      </c>
      <c r="AO1656" s="182">
        <f t="shared" si="1117"/>
        <v>36040.332627787044</v>
      </c>
      <c r="AP1656" s="182">
        <f t="shared" si="1117"/>
        <v>36238.356433434223</v>
      </c>
      <c r="AQ1656" s="182">
        <f t="shared" si="1117"/>
        <v>36400.735954064912</v>
      </c>
      <c r="AR1656" s="182">
        <f t="shared" si="1117"/>
        <v>36400.735954064912</v>
      </c>
      <c r="AS1656" s="182">
        <f t="shared" si="1117"/>
        <v>36400.735954064912</v>
      </c>
      <c r="AT1656" s="182">
        <f t="shared" si="1117"/>
        <v>36600.739997768564</v>
      </c>
      <c r="AU1656" s="182">
        <f t="shared" si="1117"/>
        <v>36764.743313605562</v>
      </c>
      <c r="AV1656" s="182">
        <f t="shared" si="1117"/>
        <v>36764.743313605562</v>
      </c>
      <c r="AW1656" s="182">
        <f t="shared" si="1117"/>
        <v>36764.743313605562</v>
      </c>
      <c r="AX1656" s="182">
        <f t="shared" si="1117"/>
        <v>37082.478385764349</v>
      </c>
      <c r="AY1656" s="182">
        <f t="shared" si="1117"/>
        <v>36611.730346349192</v>
      </c>
      <c r="AZ1656" s="182">
        <f t="shared" si="1117"/>
        <v>36611.730346349192</v>
      </c>
      <c r="BA1656" s="182">
        <f t="shared" si="1117"/>
        <v>36611.730346349192</v>
      </c>
      <c r="BB1656" s="182">
        <f t="shared" si="1117"/>
        <v>36812.89369990056</v>
      </c>
      <c r="BC1656" s="182">
        <f t="shared" si="1117"/>
        <v>36977.847649812691</v>
      </c>
      <c r="BD1656" s="182">
        <f t="shared" si="1117"/>
        <v>36977.847649812691</v>
      </c>
    </row>
    <row r="1657" spans="1:57" ht="16" x14ac:dyDescent="0.2">
      <c r="B1657" s="145">
        <f t="shared" ref="B1657:C1662" si="1118">B1656</f>
        <v>54</v>
      </c>
      <c r="C1657" s="146" t="str">
        <f t="shared" si="1118"/>
        <v>SCI HSR 1</v>
      </c>
      <c r="D1657" s="180" t="s">
        <v>411</v>
      </c>
      <c r="E1657" s="166">
        <v>47979</v>
      </c>
      <c r="F1657" s="149"/>
      <c r="G1657" s="180" t="s">
        <v>412</v>
      </c>
      <c r="H1657" s="180" t="s">
        <v>388</v>
      </c>
      <c r="I1657" s="180" t="s">
        <v>389</v>
      </c>
      <c r="J1657" s="180" t="s">
        <v>390</v>
      </c>
      <c r="K1657" s="157"/>
      <c r="O1657" s="149"/>
      <c r="P1657" s="149"/>
      <c r="Q1657" s="149"/>
      <c r="R1657" s="149"/>
      <c r="S1657" s="149"/>
      <c r="T1657" s="149"/>
      <c r="U1657" s="149"/>
      <c r="V1657" s="149"/>
      <c r="W1657" s="149"/>
      <c r="X1657" s="149"/>
      <c r="Y1657" s="149"/>
      <c r="Z1657" s="149"/>
      <c r="AA1657" s="149"/>
      <c r="AB1657" s="149"/>
      <c r="AC1657" s="149"/>
      <c r="AD1657" s="149"/>
      <c r="AE1657" s="149"/>
      <c r="AF1657" s="149"/>
      <c r="AG1657" s="149"/>
      <c r="AH1657" s="149"/>
      <c r="AI1657" s="149"/>
      <c r="AJ1657" s="149"/>
      <c r="AK1657" s="149"/>
      <c r="AL1657" s="149"/>
      <c r="AM1657" s="149"/>
      <c r="AN1657" s="149"/>
      <c r="AO1657" s="149"/>
      <c r="AP1657" s="149"/>
      <c r="AQ1657" s="149"/>
      <c r="AR1657" s="149"/>
      <c r="AS1657" s="149"/>
      <c r="AT1657" s="149"/>
      <c r="AU1657" s="149"/>
      <c r="AV1657" s="149"/>
      <c r="AW1657" s="149"/>
      <c r="AX1657" s="149"/>
      <c r="AY1657" s="149"/>
      <c r="AZ1657" s="149"/>
      <c r="BA1657" s="149"/>
      <c r="BB1657" s="149"/>
      <c r="BC1657" s="149"/>
      <c r="BD1657" s="149"/>
    </row>
    <row r="1658" spans="1:57" ht="16" x14ac:dyDescent="0.2">
      <c r="B1658" s="145">
        <f t="shared" si="1118"/>
        <v>54</v>
      </c>
      <c r="C1658" s="146" t="str">
        <f t="shared" si="1118"/>
        <v>SCI HSR 1</v>
      </c>
      <c r="D1658" s="180" t="s">
        <v>413</v>
      </c>
      <c r="E1658" s="165">
        <v>145793.63841544779</v>
      </c>
      <c r="F1658" s="149"/>
      <c r="G1658" s="183" t="s">
        <v>414</v>
      </c>
      <c r="H1658" s="165">
        <v>0</v>
      </c>
      <c r="I1658" s="166">
        <v>0</v>
      </c>
      <c r="J1658" s="166">
        <v>0</v>
      </c>
      <c r="K1658" s="157"/>
      <c r="L1658" s="184" t="s">
        <v>415</v>
      </c>
      <c r="M1658" s="208"/>
      <c r="N1658" s="208"/>
      <c r="O1658" s="174">
        <f t="shared" ref="O1658:BD1658" si="1119">IFERROR(((O$3&gt;=$E1657)*(O$2&lt;=$E1657))*$E1661,"")</f>
        <v>0</v>
      </c>
      <c r="P1658" s="174">
        <f t="shared" si="1119"/>
        <v>0</v>
      </c>
      <c r="Q1658" s="174">
        <f t="shared" si="1119"/>
        <v>0</v>
      </c>
      <c r="R1658" s="174">
        <f t="shared" si="1119"/>
        <v>0</v>
      </c>
      <c r="S1658" s="174">
        <f t="shared" si="1119"/>
        <v>0</v>
      </c>
      <c r="T1658" s="174">
        <f t="shared" si="1119"/>
        <v>0</v>
      </c>
      <c r="U1658" s="174">
        <f t="shared" si="1119"/>
        <v>0</v>
      </c>
      <c r="V1658" s="174">
        <f t="shared" si="1119"/>
        <v>0</v>
      </c>
      <c r="W1658" s="174">
        <f t="shared" si="1119"/>
        <v>0</v>
      </c>
      <c r="X1658" s="174">
        <f t="shared" si="1119"/>
        <v>0</v>
      </c>
      <c r="Y1658" s="174">
        <f t="shared" si="1119"/>
        <v>0</v>
      </c>
      <c r="Z1658" s="174">
        <f t="shared" si="1119"/>
        <v>0</v>
      </c>
      <c r="AA1658" s="174">
        <f t="shared" si="1119"/>
        <v>0</v>
      </c>
      <c r="AB1658" s="174">
        <f t="shared" si="1119"/>
        <v>0</v>
      </c>
      <c r="AC1658" s="174">
        <f t="shared" si="1119"/>
        <v>0</v>
      </c>
      <c r="AD1658" s="174">
        <f t="shared" si="1119"/>
        <v>0</v>
      </c>
      <c r="AE1658" s="174">
        <f t="shared" si="1119"/>
        <v>0</v>
      </c>
      <c r="AF1658" s="174">
        <f t="shared" si="1119"/>
        <v>0</v>
      </c>
      <c r="AG1658" s="174">
        <f t="shared" si="1119"/>
        <v>0</v>
      </c>
      <c r="AH1658" s="174">
        <f t="shared" si="1119"/>
        <v>0</v>
      </c>
      <c r="AI1658" s="174">
        <f t="shared" si="1119"/>
        <v>0</v>
      </c>
      <c r="AJ1658" s="174">
        <f t="shared" si="1119"/>
        <v>0</v>
      </c>
      <c r="AK1658" s="174">
        <f t="shared" si="1119"/>
        <v>0</v>
      </c>
      <c r="AL1658" s="174">
        <f t="shared" si="1119"/>
        <v>0</v>
      </c>
      <c r="AM1658" s="174">
        <f t="shared" si="1119"/>
        <v>0</v>
      </c>
      <c r="AN1658" s="174">
        <f t="shared" si="1119"/>
        <v>0</v>
      </c>
      <c r="AO1658" s="174">
        <f t="shared" si="1119"/>
        <v>0</v>
      </c>
      <c r="AP1658" s="174">
        <f t="shared" si="1119"/>
        <v>0</v>
      </c>
      <c r="AQ1658" s="174">
        <f t="shared" si="1119"/>
        <v>0</v>
      </c>
      <c r="AR1658" s="174">
        <f t="shared" si="1119"/>
        <v>0</v>
      </c>
      <c r="AS1658" s="174">
        <f t="shared" si="1119"/>
        <v>0</v>
      </c>
      <c r="AT1658" s="174">
        <f t="shared" si="1119"/>
        <v>0</v>
      </c>
      <c r="AU1658" s="174">
        <f t="shared" si="1119"/>
        <v>0</v>
      </c>
      <c r="AV1658" s="174">
        <f t="shared" si="1119"/>
        <v>0</v>
      </c>
      <c r="AW1658" s="174">
        <f t="shared" si="1119"/>
        <v>0</v>
      </c>
      <c r="AX1658" s="174">
        <f t="shared" si="1119"/>
        <v>0</v>
      </c>
      <c r="AY1658" s="174">
        <f t="shared" si="1119"/>
        <v>0</v>
      </c>
      <c r="AZ1658" s="174">
        <f t="shared" si="1119"/>
        <v>0</v>
      </c>
      <c r="BA1658" s="174">
        <f t="shared" si="1119"/>
        <v>0</v>
      </c>
      <c r="BB1658" s="174">
        <f t="shared" si="1119"/>
        <v>0</v>
      </c>
      <c r="BC1658" s="174">
        <f t="shared" si="1119"/>
        <v>0</v>
      </c>
      <c r="BD1658" s="174">
        <f t="shared" si="1119"/>
        <v>0</v>
      </c>
    </row>
    <row r="1659" spans="1:57" ht="16" x14ac:dyDescent="0.2">
      <c r="B1659" s="145">
        <f t="shared" si="1118"/>
        <v>54</v>
      </c>
      <c r="C1659" s="146" t="str">
        <f t="shared" si="1118"/>
        <v>SCI HSR 1</v>
      </c>
      <c r="D1659" s="180" t="s">
        <v>121</v>
      </c>
      <c r="E1659" s="185">
        <f>IF(E1657&gt;MAX($O$3:$BD$3),BD1648,
IF(E1657&lt;MIN($O$3:$BD$3),1,SUMIFS($O1649:$BD1649,$O$2:$BD$2,"&lt;="&amp;E1657,$O$3:$BD$3,"&gt;="&amp;E1657)))</f>
        <v>1.1105825971018544</v>
      </c>
      <c r="F1659" s="149"/>
      <c r="G1659" s="183" t="s">
        <v>416</v>
      </c>
      <c r="H1659" s="165">
        <v>0</v>
      </c>
      <c r="I1659" s="166">
        <v>0</v>
      </c>
      <c r="J1659" s="166">
        <v>0</v>
      </c>
      <c r="K1659" s="157"/>
      <c r="L1659" s="186" t="s">
        <v>417</v>
      </c>
      <c r="M1659" s="210"/>
      <c r="N1659" s="210"/>
      <c r="O1659" s="175">
        <f t="shared" ref="O1659:BD1659" si="1120">IFERROR(((O$3&gt;=$E1654)*(O$2&lt;=$E1654))*$H1662,"")</f>
        <v>0</v>
      </c>
      <c r="P1659" s="175">
        <f t="shared" si="1120"/>
        <v>0</v>
      </c>
      <c r="Q1659" s="175">
        <f t="shared" si="1120"/>
        <v>0</v>
      </c>
      <c r="R1659" s="175">
        <f t="shared" si="1120"/>
        <v>0</v>
      </c>
      <c r="S1659" s="175">
        <f t="shared" si="1120"/>
        <v>0</v>
      </c>
      <c r="T1659" s="175">
        <f t="shared" si="1120"/>
        <v>0</v>
      </c>
      <c r="U1659" s="175">
        <f t="shared" si="1120"/>
        <v>0</v>
      </c>
      <c r="V1659" s="175">
        <f t="shared" si="1120"/>
        <v>0</v>
      </c>
      <c r="W1659" s="175">
        <f t="shared" si="1120"/>
        <v>0</v>
      </c>
      <c r="X1659" s="175">
        <f t="shared" si="1120"/>
        <v>0</v>
      </c>
      <c r="Y1659" s="175">
        <f t="shared" si="1120"/>
        <v>0</v>
      </c>
      <c r="Z1659" s="175">
        <f t="shared" si="1120"/>
        <v>0</v>
      </c>
      <c r="AA1659" s="175">
        <f t="shared" si="1120"/>
        <v>0</v>
      </c>
      <c r="AB1659" s="175">
        <f t="shared" si="1120"/>
        <v>0</v>
      </c>
      <c r="AC1659" s="175">
        <f t="shared" si="1120"/>
        <v>0</v>
      </c>
      <c r="AD1659" s="175">
        <f t="shared" si="1120"/>
        <v>0</v>
      </c>
      <c r="AE1659" s="175">
        <f t="shared" si="1120"/>
        <v>0</v>
      </c>
      <c r="AF1659" s="175">
        <f t="shared" si="1120"/>
        <v>0</v>
      </c>
      <c r="AG1659" s="175">
        <f t="shared" si="1120"/>
        <v>0</v>
      </c>
      <c r="AH1659" s="175">
        <f t="shared" si="1120"/>
        <v>0</v>
      </c>
      <c r="AI1659" s="175">
        <f t="shared" si="1120"/>
        <v>0</v>
      </c>
      <c r="AJ1659" s="175">
        <f t="shared" si="1120"/>
        <v>0</v>
      </c>
      <c r="AK1659" s="175">
        <f t="shared" si="1120"/>
        <v>0</v>
      </c>
      <c r="AL1659" s="175">
        <f t="shared" si="1120"/>
        <v>0</v>
      </c>
      <c r="AM1659" s="175">
        <f t="shared" si="1120"/>
        <v>0</v>
      </c>
      <c r="AN1659" s="175">
        <f t="shared" si="1120"/>
        <v>0</v>
      </c>
      <c r="AO1659" s="175">
        <f t="shared" si="1120"/>
        <v>0</v>
      </c>
      <c r="AP1659" s="175">
        <f t="shared" si="1120"/>
        <v>0</v>
      </c>
      <c r="AQ1659" s="175">
        <f t="shared" si="1120"/>
        <v>0</v>
      </c>
      <c r="AR1659" s="175">
        <f t="shared" si="1120"/>
        <v>0</v>
      </c>
      <c r="AS1659" s="175">
        <f t="shared" si="1120"/>
        <v>0</v>
      </c>
      <c r="AT1659" s="175">
        <f t="shared" si="1120"/>
        <v>0</v>
      </c>
      <c r="AU1659" s="175">
        <f t="shared" si="1120"/>
        <v>0</v>
      </c>
      <c r="AV1659" s="175">
        <f t="shared" si="1120"/>
        <v>0</v>
      </c>
      <c r="AW1659" s="175">
        <f t="shared" si="1120"/>
        <v>0</v>
      </c>
      <c r="AX1659" s="175">
        <f t="shared" si="1120"/>
        <v>0</v>
      </c>
      <c r="AY1659" s="175">
        <f t="shared" si="1120"/>
        <v>0</v>
      </c>
      <c r="AZ1659" s="175">
        <f t="shared" si="1120"/>
        <v>0</v>
      </c>
      <c r="BA1659" s="175">
        <f t="shared" si="1120"/>
        <v>0</v>
      </c>
      <c r="BB1659" s="175">
        <f t="shared" si="1120"/>
        <v>0</v>
      </c>
      <c r="BC1659" s="175">
        <f t="shared" si="1120"/>
        <v>0</v>
      </c>
      <c r="BD1659" s="175">
        <f t="shared" si="1120"/>
        <v>0</v>
      </c>
    </row>
    <row r="1660" spans="1:57" ht="16" x14ac:dyDescent="0.2">
      <c r="B1660" s="145">
        <f t="shared" si="1118"/>
        <v>54</v>
      </c>
      <c r="C1660" s="146" t="str">
        <f t="shared" si="1118"/>
        <v>SCI HSR 1</v>
      </c>
      <c r="D1660" s="180" t="s">
        <v>54</v>
      </c>
      <c r="E1660" s="176">
        <v>0</v>
      </c>
      <c r="F1660" s="149"/>
      <c r="G1660" s="183" t="s">
        <v>418</v>
      </c>
      <c r="H1660" s="165">
        <v>0</v>
      </c>
      <c r="I1660" s="166">
        <v>0</v>
      </c>
      <c r="J1660" s="166">
        <v>0</v>
      </c>
      <c r="L1660" s="186" t="s">
        <v>419</v>
      </c>
      <c r="M1660" s="210"/>
      <c r="N1660" s="210"/>
      <c r="O1660" s="175">
        <f t="shared" ref="O1660:BD1660" si="1121">IFERROR(((O$3&gt;=$E1657)*(O$2&lt;=$E1657))*$J1662,"")</f>
        <v>0</v>
      </c>
      <c r="P1660" s="175">
        <f t="shared" si="1121"/>
        <v>0</v>
      </c>
      <c r="Q1660" s="175">
        <f t="shared" si="1121"/>
        <v>0</v>
      </c>
      <c r="R1660" s="175">
        <f t="shared" si="1121"/>
        <v>0</v>
      </c>
      <c r="S1660" s="175">
        <f t="shared" si="1121"/>
        <v>0</v>
      </c>
      <c r="T1660" s="175">
        <f t="shared" si="1121"/>
        <v>0</v>
      </c>
      <c r="U1660" s="175">
        <f t="shared" si="1121"/>
        <v>0</v>
      </c>
      <c r="V1660" s="175">
        <f t="shared" si="1121"/>
        <v>0</v>
      </c>
      <c r="W1660" s="175">
        <f t="shared" si="1121"/>
        <v>0</v>
      </c>
      <c r="X1660" s="175">
        <f t="shared" si="1121"/>
        <v>0</v>
      </c>
      <c r="Y1660" s="175">
        <f t="shared" si="1121"/>
        <v>0</v>
      </c>
      <c r="Z1660" s="175">
        <f t="shared" si="1121"/>
        <v>0</v>
      </c>
      <c r="AA1660" s="175">
        <f t="shared" si="1121"/>
        <v>0</v>
      </c>
      <c r="AB1660" s="175">
        <f t="shared" si="1121"/>
        <v>0</v>
      </c>
      <c r="AC1660" s="175">
        <f t="shared" si="1121"/>
        <v>0</v>
      </c>
      <c r="AD1660" s="175">
        <f t="shared" si="1121"/>
        <v>0</v>
      </c>
      <c r="AE1660" s="175">
        <f t="shared" si="1121"/>
        <v>0</v>
      </c>
      <c r="AF1660" s="175">
        <f t="shared" si="1121"/>
        <v>0</v>
      </c>
      <c r="AG1660" s="175">
        <f t="shared" si="1121"/>
        <v>0</v>
      </c>
      <c r="AH1660" s="175">
        <f t="shared" si="1121"/>
        <v>0</v>
      </c>
      <c r="AI1660" s="175">
        <f t="shared" si="1121"/>
        <v>0</v>
      </c>
      <c r="AJ1660" s="175">
        <f t="shared" si="1121"/>
        <v>0</v>
      </c>
      <c r="AK1660" s="175">
        <f t="shared" si="1121"/>
        <v>0</v>
      </c>
      <c r="AL1660" s="175">
        <f t="shared" si="1121"/>
        <v>0</v>
      </c>
      <c r="AM1660" s="175">
        <f t="shared" si="1121"/>
        <v>0</v>
      </c>
      <c r="AN1660" s="175">
        <f t="shared" si="1121"/>
        <v>0</v>
      </c>
      <c r="AO1660" s="175">
        <f t="shared" si="1121"/>
        <v>0</v>
      </c>
      <c r="AP1660" s="175">
        <f t="shared" si="1121"/>
        <v>0</v>
      </c>
      <c r="AQ1660" s="175">
        <f t="shared" si="1121"/>
        <v>0</v>
      </c>
      <c r="AR1660" s="175">
        <f t="shared" si="1121"/>
        <v>0</v>
      </c>
      <c r="AS1660" s="175">
        <f t="shared" si="1121"/>
        <v>0</v>
      </c>
      <c r="AT1660" s="175">
        <f t="shared" si="1121"/>
        <v>0</v>
      </c>
      <c r="AU1660" s="175">
        <f t="shared" si="1121"/>
        <v>0</v>
      </c>
      <c r="AV1660" s="175">
        <f t="shared" si="1121"/>
        <v>0</v>
      </c>
      <c r="AW1660" s="175">
        <f t="shared" si="1121"/>
        <v>0</v>
      </c>
      <c r="AX1660" s="175">
        <f t="shared" si="1121"/>
        <v>0</v>
      </c>
      <c r="AY1660" s="175">
        <f t="shared" si="1121"/>
        <v>0</v>
      </c>
      <c r="AZ1660" s="175">
        <f t="shared" si="1121"/>
        <v>0</v>
      </c>
      <c r="BA1660" s="175">
        <f t="shared" si="1121"/>
        <v>0</v>
      </c>
      <c r="BB1660" s="175">
        <f t="shared" si="1121"/>
        <v>0</v>
      </c>
      <c r="BC1660" s="175">
        <f t="shared" si="1121"/>
        <v>0</v>
      </c>
      <c r="BD1660" s="175">
        <f t="shared" si="1121"/>
        <v>0</v>
      </c>
    </row>
    <row r="1661" spans="1:57" ht="16" x14ac:dyDescent="0.2">
      <c r="B1661" s="145">
        <f t="shared" si="1118"/>
        <v>54</v>
      </c>
      <c r="C1661" s="146" t="str">
        <f t="shared" si="1118"/>
        <v>SCI HSR 1</v>
      </c>
      <c r="D1661" s="180" t="s">
        <v>420</v>
      </c>
      <c r="E1661" s="165">
        <v>0</v>
      </c>
      <c r="F1661" s="149"/>
      <c r="G1661" s="187"/>
      <c r="H1661" s="149"/>
      <c r="I1661" s="149"/>
      <c r="J1661" s="157"/>
      <c r="L1661" s="186" t="s">
        <v>421</v>
      </c>
      <c r="M1661" s="210"/>
      <c r="N1661" s="210"/>
      <c r="O1661" s="175">
        <f t="shared" ref="O1661:BD1661" si="1122">IFERROR(((O$3&gt;=$J1651)*(O$2&lt;=$J1651))*$E1662,"")</f>
        <v>0</v>
      </c>
      <c r="P1661" s="175">
        <f t="shared" si="1122"/>
        <v>0</v>
      </c>
      <c r="Q1661" s="175">
        <f t="shared" si="1122"/>
        <v>0</v>
      </c>
      <c r="R1661" s="175">
        <f t="shared" si="1122"/>
        <v>0</v>
      </c>
      <c r="S1661" s="175">
        <f t="shared" si="1122"/>
        <v>0</v>
      </c>
      <c r="T1661" s="175">
        <f t="shared" si="1122"/>
        <v>0</v>
      </c>
      <c r="U1661" s="175">
        <f t="shared" si="1122"/>
        <v>0</v>
      </c>
      <c r="V1661" s="175">
        <f t="shared" si="1122"/>
        <v>0</v>
      </c>
      <c r="W1661" s="175">
        <f t="shared" si="1122"/>
        <v>0</v>
      </c>
      <c r="X1661" s="175">
        <f t="shared" si="1122"/>
        <v>0</v>
      </c>
      <c r="Y1661" s="175">
        <f t="shared" si="1122"/>
        <v>0</v>
      </c>
      <c r="Z1661" s="175">
        <f t="shared" si="1122"/>
        <v>0</v>
      </c>
      <c r="AA1661" s="175">
        <f t="shared" si="1122"/>
        <v>0</v>
      </c>
      <c r="AB1661" s="175">
        <f t="shared" si="1122"/>
        <v>0</v>
      </c>
      <c r="AC1661" s="175">
        <f t="shared" si="1122"/>
        <v>0</v>
      </c>
      <c r="AD1661" s="175">
        <f t="shared" si="1122"/>
        <v>0</v>
      </c>
      <c r="AE1661" s="175">
        <f t="shared" si="1122"/>
        <v>0</v>
      </c>
      <c r="AF1661" s="175">
        <f t="shared" si="1122"/>
        <v>0</v>
      </c>
      <c r="AG1661" s="175">
        <f t="shared" si="1122"/>
        <v>0</v>
      </c>
      <c r="AH1661" s="175">
        <f t="shared" si="1122"/>
        <v>0</v>
      </c>
      <c r="AI1661" s="175">
        <f t="shared" si="1122"/>
        <v>0</v>
      </c>
      <c r="AJ1661" s="175">
        <f t="shared" si="1122"/>
        <v>0</v>
      </c>
      <c r="AK1661" s="175">
        <f t="shared" si="1122"/>
        <v>0</v>
      </c>
      <c r="AL1661" s="175">
        <f t="shared" si="1122"/>
        <v>0</v>
      </c>
      <c r="AM1661" s="175">
        <f t="shared" si="1122"/>
        <v>0</v>
      </c>
      <c r="AN1661" s="175">
        <f t="shared" si="1122"/>
        <v>0</v>
      </c>
      <c r="AO1661" s="175">
        <f t="shared" si="1122"/>
        <v>0</v>
      </c>
      <c r="AP1661" s="175">
        <f t="shared" si="1122"/>
        <v>0</v>
      </c>
      <c r="AQ1661" s="175">
        <f t="shared" si="1122"/>
        <v>0</v>
      </c>
      <c r="AR1661" s="175">
        <f t="shared" si="1122"/>
        <v>0</v>
      </c>
      <c r="AS1661" s="175">
        <f t="shared" si="1122"/>
        <v>0</v>
      </c>
      <c r="AT1661" s="175">
        <f t="shared" si="1122"/>
        <v>0</v>
      </c>
      <c r="AU1661" s="175">
        <f t="shared" si="1122"/>
        <v>0</v>
      </c>
      <c r="AV1661" s="175">
        <f t="shared" si="1122"/>
        <v>0</v>
      </c>
      <c r="AW1661" s="175">
        <f t="shared" si="1122"/>
        <v>0</v>
      </c>
      <c r="AX1661" s="175">
        <f t="shared" si="1122"/>
        <v>0</v>
      </c>
      <c r="AY1661" s="175">
        <f t="shared" si="1122"/>
        <v>0</v>
      </c>
      <c r="AZ1661" s="175">
        <f t="shared" si="1122"/>
        <v>0</v>
      </c>
      <c r="BA1661" s="175">
        <f t="shared" si="1122"/>
        <v>0</v>
      </c>
      <c r="BB1661" s="175">
        <f t="shared" si="1122"/>
        <v>0</v>
      </c>
      <c r="BC1661" s="175">
        <f t="shared" si="1122"/>
        <v>0</v>
      </c>
      <c r="BD1661" s="175">
        <f t="shared" si="1122"/>
        <v>0</v>
      </c>
    </row>
    <row r="1662" spans="1:57" ht="16" x14ac:dyDescent="0.2">
      <c r="B1662" s="145">
        <f t="shared" si="1118"/>
        <v>54</v>
      </c>
      <c r="C1662" s="146" t="str">
        <f t="shared" si="1118"/>
        <v>SCI HSR 1</v>
      </c>
      <c r="D1662" s="180" t="s">
        <v>421</v>
      </c>
      <c r="E1662" s="165">
        <v>0</v>
      </c>
      <c r="F1662" s="149"/>
      <c r="G1662" s="180" t="s">
        <v>417</v>
      </c>
      <c r="H1662" s="165">
        <v>0</v>
      </c>
      <c r="I1662" s="180" t="s">
        <v>419</v>
      </c>
      <c r="J1662" s="165">
        <v>0</v>
      </c>
      <c r="L1662" s="188" t="s">
        <v>422</v>
      </c>
      <c r="M1662" s="211"/>
      <c r="N1662" s="211"/>
      <c r="O1662" s="179">
        <f t="shared" ref="O1662:BD1662" si="1123">IFERROR(-($E1643+$H1643+$J1643)*O1644,"")</f>
        <v>0</v>
      </c>
      <c r="P1662" s="179">
        <f t="shared" si="1123"/>
        <v>0</v>
      </c>
      <c r="Q1662" s="179">
        <f t="shared" si="1123"/>
        <v>0</v>
      </c>
      <c r="R1662" s="179">
        <f t="shared" si="1123"/>
        <v>0</v>
      </c>
      <c r="S1662" s="179">
        <f t="shared" si="1123"/>
        <v>0</v>
      </c>
      <c r="T1662" s="179">
        <f t="shared" si="1123"/>
        <v>0</v>
      </c>
      <c r="U1662" s="179">
        <f t="shared" si="1123"/>
        <v>0</v>
      </c>
      <c r="V1662" s="179">
        <f t="shared" si="1123"/>
        <v>0</v>
      </c>
      <c r="W1662" s="179">
        <f t="shared" si="1123"/>
        <v>0</v>
      </c>
      <c r="X1662" s="179">
        <f t="shared" si="1123"/>
        <v>0</v>
      </c>
      <c r="Y1662" s="179">
        <f t="shared" si="1123"/>
        <v>0</v>
      </c>
      <c r="Z1662" s="179">
        <f t="shared" si="1123"/>
        <v>0</v>
      </c>
      <c r="AA1662" s="179">
        <f t="shared" si="1123"/>
        <v>0</v>
      </c>
      <c r="AB1662" s="179">
        <f t="shared" si="1123"/>
        <v>0</v>
      </c>
      <c r="AC1662" s="179">
        <f t="shared" si="1123"/>
        <v>0</v>
      </c>
      <c r="AD1662" s="179">
        <f t="shared" si="1123"/>
        <v>0</v>
      </c>
      <c r="AE1662" s="179">
        <f t="shared" si="1123"/>
        <v>0</v>
      </c>
      <c r="AF1662" s="179">
        <f t="shared" si="1123"/>
        <v>0</v>
      </c>
      <c r="AG1662" s="179">
        <f t="shared" si="1123"/>
        <v>0</v>
      </c>
      <c r="AH1662" s="179">
        <f t="shared" si="1123"/>
        <v>0</v>
      </c>
      <c r="AI1662" s="179">
        <f t="shared" si="1123"/>
        <v>0</v>
      </c>
      <c r="AJ1662" s="179">
        <f t="shared" si="1123"/>
        <v>0</v>
      </c>
      <c r="AK1662" s="179">
        <f t="shared" si="1123"/>
        <v>0</v>
      </c>
      <c r="AL1662" s="179">
        <f t="shared" si="1123"/>
        <v>0</v>
      </c>
      <c r="AM1662" s="179">
        <f t="shared" si="1123"/>
        <v>0</v>
      </c>
      <c r="AN1662" s="179">
        <f t="shared" si="1123"/>
        <v>0</v>
      </c>
      <c r="AO1662" s="179">
        <f t="shared" si="1123"/>
        <v>0</v>
      </c>
      <c r="AP1662" s="179">
        <f t="shared" si="1123"/>
        <v>0</v>
      </c>
      <c r="AQ1662" s="179">
        <f t="shared" si="1123"/>
        <v>0</v>
      </c>
      <c r="AR1662" s="179">
        <f t="shared" si="1123"/>
        <v>0</v>
      </c>
      <c r="AS1662" s="179">
        <f t="shared" si="1123"/>
        <v>0</v>
      </c>
      <c r="AT1662" s="179">
        <f t="shared" si="1123"/>
        <v>0</v>
      </c>
      <c r="AU1662" s="179">
        <f t="shared" si="1123"/>
        <v>0</v>
      </c>
      <c r="AV1662" s="179">
        <f t="shared" si="1123"/>
        <v>0</v>
      </c>
      <c r="AW1662" s="179">
        <f t="shared" si="1123"/>
        <v>0</v>
      </c>
      <c r="AX1662" s="179">
        <f t="shared" si="1123"/>
        <v>0</v>
      </c>
      <c r="AY1662" s="179">
        <f t="shared" si="1123"/>
        <v>0</v>
      </c>
      <c r="AZ1662" s="179">
        <f t="shared" si="1123"/>
        <v>0</v>
      </c>
      <c r="BA1662" s="179">
        <f t="shared" si="1123"/>
        <v>0</v>
      </c>
      <c r="BB1662" s="179">
        <f t="shared" si="1123"/>
        <v>0</v>
      </c>
      <c r="BC1662" s="179">
        <f t="shared" si="1123"/>
        <v>0</v>
      </c>
      <c r="BD1662" s="179">
        <f t="shared" si="1123"/>
        <v>0</v>
      </c>
    </row>
    <row r="1663" spans="1:57" x14ac:dyDescent="0.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  <c r="BA1663"/>
      <c r="BB1663"/>
      <c r="BC1663"/>
      <c r="BD1663"/>
    </row>
    <row r="1664" spans="1:57" ht="16" x14ac:dyDescent="0.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  <c r="BA1664"/>
      <c r="BB1664"/>
      <c r="BC1664"/>
      <c r="BD1664"/>
      <c r="BE1664" s="135"/>
    </row>
    <row r="1665" spans="1:59" ht="16" x14ac:dyDescent="0.2">
      <c r="A1665" s="135"/>
      <c r="B1665" s="205">
        <v>55</v>
      </c>
      <c r="C1665" s="206" t="str">
        <f>H1667</f>
        <v>SCI HSR 1</v>
      </c>
      <c r="D1665" s="207" t="s">
        <v>250</v>
      </c>
      <c r="E1665" s="207"/>
      <c r="F1665" s="207"/>
      <c r="G1665" s="207"/>
      <c r="H1665" s="207"/>
      <c r="I1665" s="207"/>
      <c r="J1665" s="207"/>
      <c r="K1665" s="206"/>
      <c r="L1665" s="206"/>
      <c r="M1665" s="206"/>
      <c r="N1665" s="206"/>
      <c r="O1665" s="220"/>
      <c r="P1665" s="220"/>
      <c r="Q1665" s="220"/>
      <c r="R1665" s="220"/>
      <c r="S1665" s="220"/>
      <c r="T1665" s="220"/>
      <c r="U1665" s="220"/>
      <c r="V1665" s="220"/>
      <c r="W1665" s="220"/>
      <c r="X1665" s="220"/>
      <c r="Y1665" s="220"/>
      <c r="Z1665" s="220"/>
      <c r="AA1665" s="220"/>
      <c r="AB1665" s="220"/>
      <c r="AC1665" s="220"/>
      <c r="AD1665" s="220"/>
      <c r="AE1665" s="220"/>
      <c r="AF1665" s="220"/>
      <c r="AG1665" s="220"/>
      <c r="AH1665" s="220"/>
      <c r="AI1665" s="220"/>
      <c r="AJ1665" s="220"/>
      <c r="AK1665" s="220"/>
      <c r="AL1665" s="220"/>
      <c r="AM1665" s="220"/>
      <c r="AN1665" s="220"/>
      <c r="AO1665" s="220"/>
      <c r="AP1665" s="220"/>
      <c r="AQ1665" s="220"/>
      <c r="AR1665" s="220"/>
      <c r="AS1665" s="220"/>
      <c r="AT1665" s="220"/>
      <c r="AU1665" s="220"/>
      <c r="AV1665" s="220"/>
      <c r="AW1665" s="220"/>
      <c r="AX1665" s="220"/>
      <c r="AY1665" s="220"/>
      <c r="AZ1665" s="220"/>
      <c r="BA1665" s="220"/>
      <c r="BB1665" s="220"/>
      <c r="BC1665" s="220"/>
      <c r="BD1665" s="220"/>
      <c r="BE1665" s="135"/>
      <c r="BF1665" s="135"/>
      <c r="BG1665" s="135"/>
    </row>
    <row r="1666" spans="1:59" ht="16" x14ac:dyDescent="0.2">
      <c r="A1666" s="169"/>
      <c r="B1666" s="145">
        <f>B1665</f>
        <v>55</v>
      </c>
      <c r="C1666" s="146" t="str">
        <f>C1665</f>
        <v>SCI HSR 1</v>
      </c>
      <c r="D1666" s="169"/>
      <c r="E1666" s="169"/>
      <c r="F1666" s="169"/>
      <c r="G1666" s="169"/>
      <c r="H1666" s="169"/>
      <c r="I1666" s="169"/>
      <c r="J1666" s="169"/>
      <c r="K1666" s="169"/>
      <c r="L1666" s="169"/>
      <c r="M1666" s="169"/>
      <c r="N1666" s="169"/>
      <c r="O1666" s="178"/>
      <c r="P1666" s="178"/>
      <c r="Q1666" s="178"/>
      <c r="R1666" s="178"/>
      <c r="S1666" s="178"/>
      <c r="T1666" s="178"/>
      <c r="U1666" s="178"/>
      <c r="V1666" s="178"/>
      <c r="W1666" s="178"/>
      <c r="X1666" s="178"/>
      <c r="Y1666" s="178"/>
      <c r="Z1666" s="178"/>
      <c r="AA1666" s="178"/>
      <c r="AB1666" s="178"/>
      <c r="AC1666" s="178"/>
      <c r="AD1666" s="178"/>
      <c r="AE1666" s="178"/>
      <c r="AF1666" s="178"/>
      <c r="AG1666" s="178"/>
      <c r="AH1666" s="178"/>
      <c r="AI1666" s="178"/>
      <c r="AJ1666" s="178"/>
      <c r="AK1666" s="178"/>
      <c r="AL1666" s="178"/>
      <c r="AM1666" s="178"/>
      <c r="AN1666" s="178"/>
      <c r="AO1666" s="178"/>
      <c r="AP1666" s="178"/>
      <c r="AQ1666" s="178"/>
      <c r="AR1666" s="178"/>
      <c r="AS1666" s="178"/>
      <c r="AT1666" s="178"/>
      <c r="AU1666" s="178"/>
      <c r="AV1666" s="178"/>
      <c r="AW1666" s="178"/>
      <c r="AX1666" s="178"/>
      <c r="AY1666" s="178"/>
      <c r="AZ1666" s="178"/>
      <c r="BA1666" s="178"/>
      <c r="BB1666" s="178"/>
      <c r="BC1666" s="178"/>
      <c r="BD1666" s="178"/>
      <c r="BE1666" s="169"/>
      <c r="BF1666" s="169"/>
      <c r="BG1666" s="169"/>
    </row>
    <row r="1667" spans="1:59" ht="16" x14ac:dyDescent="0.2">
      <c r="B1667" s="145">
        <f t="shared" ref="B1667:C1682" si="1124">B1666</f>
        <v>55</v>
      </c>
      <c r="C1667" s="146" t="str">
        <f t="shared" si="1124"/>
        <v>SCI HSR 1</v>
      </c>
      <c r="D1667" s="147" t="s">
        <v>20</v>
      </c>
      <c r="E1667" s="148" t="s">
        <v>249</v>
      </c>
      <c r="F1667" s="149"/>
      <c r="G1667" s="147" t="s">
        <v>380</v>
      </c>
      <c r="H1667" s="148" t="s">
        <v>242</v>
      </c>
      <c r="I1667" s="148"/>
      <c r="J1667" s="148"/>
      <c r="L1667" s="150" t="s">
        <v>381</v>
      </c>
      <c r="M1667" s="208"/>
      <c r="N1667" s="208"/>
      <c r="O1667" s="151">
        <f>($E1678&gt;0)*($E1672&lt;O$2)*(EDATE($E1672,$E1678)&gt;O$3)*((O$3-O$2+1)/O$4)
+($E1678&gt;0)*($E1672&lt;O$2)*(EDATE($E1672,$E1678)&gt;=O$2)*(EDATE($E1672,$E1678)&lt;=O$3)*((EDATE($E1672,$E1678)-O$2)/O$4)
+($E1678&gt;0)*($E1672&lt;O$2)*(EDATE($E1672,$E1678)&lt;O$2)*(0)
+($E1678&gt;0)*($E1672&gt;=O$2)*($E1672&lt;=O$3)*(EDATE($E1672,$E1678)&gt;=O$2)*(EDATE($E1672,$E1678)&lt;=O$3)*((EDATE($E1672,$E1678)-$E1672+1)/O$4)
+($E1678&gt;0)*($E1672&gt;=O$2)*($E1672&lt;=O$3)*(EDATE($E1672,$E1678)&gt;O$3)*((O$3-$E1672+1)/O$4)
+($E1678&gt;0)*($E1672&gt;O$3)*(0)</f>
        <v>0</v>
      </c>
      <c r="P1667" s="151">
        <f t="shared" ref="P1667:BD1667" si="1125">($E1678&gt;0)*($E1672&lt;P$2)*(EDATE($E1672,$E1678)&gt;P$3)*((P$3-P$2+1)/P$4)
+($E1678&gt;0)*($E1672&lt;P$2)*(EDATE($E1672,$E1678)&gt;=P$2)*(EDATE($E1672,$E1678)&lt;=P$3)*((EDATE($E1672,$E1678)-P$2)/P$4)
+($E1678&gt;0)*($E1672&lt;P$2)*(EDATE($E1672,$E1678)&lt;P$2)*(0)
+($E1678&gt;0)*($E1672&gt;=P$2)*($E1672&lt;=P$3)*(EDATE($E1672,$E1678)&gt;=P$2)*(EDATE($E1672,$E1678)&lt;=P$3)*((EDATE($E1672,$E1678)-$E1672+1)/P$4)
+($E1678&gt;0)*($E1672&gt;=P$2)*($E1672&lt;=P$3)*(EDATE($E1672,$E1678)&gt;P$3)*((P$3-$E1672+1)/P$4)
+($E1678&gt;0)*($E1672&gt;P$3)*(0)</f>
        <v>0</v>
      </c>
      <c r="Q1667" s="151">
        <f t="shared" si="1125"/>
        <v>0</v>
      </c>
      <c r="R1667" s="151">
        <f t="shared" si="1125"/>
        <v>0</v>
      </c>
      <c r="S1667" s="151">
        <f t="shared" si="1125"/>
        <v>0</v>
      </c>
      <c r="T1667" s="151">
        <f t="shared" si="1125"/>
        <v>0</v>
      </c>
      <c r="U1667" s="151">
        <f t="shared" si="1125"/>
        <v>0</v>
      </c>
      <c r="V1667" s="151">
        <f t="shared" si="1125"/>
        <v>0</v>
      </c>
      <c r="W1667" s="151">
        <f t="shared" si="1125"/>
        <v>0</v>
      </c>
      <c r="X1667" s="151">
        <f t="shared" si="1125"/>
        <v>0</v>
      </c>
      <c r="Y1667" s="151">
        <f t="shared" si="1125"/>
        <v>0</v>
      </c>
      <c r="Z1667" s="151">
        <f t="shared" si="1125"/>
        <v>0</v>
      </c>
      <c r="AA1667" s="151">
        <f t="shared" si="1125"/>
        <v>0</v>
      </c>
      <c r="AB1667" s="151">
        <f t="shared" si="1125"/>
        <v>0</v>
      </c>
      <c r="AC1667" s="151">
        <f t="shared" si="1125"/>
        <v>0</v>
      </c>
      <c r="AD1667" s="151">
        <f t="shared" si="1125"/>
        <v>0</v>
      </c>
      <c r="AE1667" s="151">
        <f t="shared" si="1125"/>
        <v>0</v>
      </c>
      <c r="AF1667" s="151">
        <f t="shared" si="1125"/>
        <v>0</v>
      </c>
      <c r="AG1667" s="151">
        <f t="shared" si="1125"/>
        <v>0</v>
      </c>
      <c r="AH1667" s="151">
        <f t="shared" si="1125"/>
        <v>0</v>
      </c>
      <c r="AI1667" s="151">
        <f t="shared" si="1125"/>
        <v>0</v>
      </c>
      <c r="AJ1667" s="151">
        <f t="shared" si="1125"/>
        <v>0</v>
      </c>
      <c r="AK1667" s="151">
        <f t="shared" si="1125"/>
        <v>0</v>
      </c>
      <c r="AL1667" s="151">
        <f t="shared" si="1125"/>
        <v>0</v>
      </c>
      <c r="AM1667" s="151">
        <f t="shared" si="1125"/>
        <v>0</v>
      </c>
      <c r="AN1667" s="151">
        <f t="shared" si="1125"/>
        <v>0</v>
      </c>
      <c r="AO1667" s="151">
        <f t="shared" si="1125"/>
        <v>0</v>
      </c>
      <c r="AP1667" s="151">
        <f t="shared" si="1125"/>
        <v>0</v>
      </c>
      <c r="AQ1667" s="151">
        <f t="shared" si="1125"/>
        <v>0</v>
      </c>
      <c r="AR1667" s="151">
        <f t="shared" si="1125"/>
        <v>0</v>
      </c>
      <c r="AS1667" s="151">
        <f t="shared" si="1125"/>
        <v>0</v>
      </c>
      <c r="AT1667" s="151">
        <f t="shared" si="1125"/>
        <v>0</v>
      </c>
      <c r="AU1667" s="151">
        <f t="shared" si="1125"/>
        <v>0</v>
      </c>
      <c r="AV1667" s="151">
        <f t="shared" si="1125"/>
        <v>0</v>
      </c>
      <c r="AW1667" s="151">
        <f t="shared" si="1125"/>
        <v>0</v>
      </c>
      <c r="AX1667" s="151">
        <f t="shared" si="1125"/>
        <v>0</v>
      </c>
      <c r="AY1667" s="151">
        <f t="shared" si="1125"/>
        <v>0</v>
      </c>
      <c r="AZ1667" s="151">
        <f t="shared" si="1125"/>
        <v>0</v>
      </c>
      <c r="BA1667" s="151">
        <f t="shared" si="1125"/>
        <v>0</v>
      </c>
      <c r="BB1667" s="151">
        <f t="shared" si="1125"/>
        <v>0</v>
      </c>
      <c r="BC1667" s="151">
        <f t="shared" si="1125"/>
        <v>0</v>
      </c>
      <c r="BD1667" s="151">
        <f t="shared" si="1125"/>
        <v>0</v>
      </c>
    </row>
    <row r="1668" spans="1:59" ht="16" x14ac:dyDescent="0.2">
      <c r="B1668" s="145">
        <f t="shared" si="1124"/>
        <v>55</v>
      </c>
      <c r="C1668" s="146" t="str">
        <f t="shared" si="1124"/>
        <v>SCI HSR 1</v>
      </c>
      <c r="D1668" s="147" t="s">
        <v>50</v>
      </c>
      <c r="E1668" s="152">
        <v>0</v>
      </c>
      <c r="F1668" s="149"/>
      <c r="G1668" s="147" t="s">
        <v>3</v>
      </c>
      <c r="H1668" s="153">
        <v>0</v>
      </c>
      <c r="I1668" s="147" t="s">
        <v>106</v>
      </c>
      <c r="J1668" s="153">
        <v>0</v>
      </c>
      <c r="L1668" s="154" t="s">
        <v>382</v>
      </c>
      <c r="M1668" s="210"/>
      <c r="N1668" s="210"/>
      <c r="O1668" s="155">
        <f>($H1673&gt;0)*($J1673&lt;O$2)*0
+($H1673&gt;0)*($J1673&gt;=O$2)*($J1673&lt;=O$3)*(($J1673-O$2+1)/O$4)
+($H1673&gt;0)*($J1673&gt;O$3)*($I1673&gt;O$3)*0
+($H1673&gt;0)*($J1673&gt;O$3)*($I1673&lt;=O$3)*($I1673&gt;=O$2)*((O$3-$I1673+1)/O$4)
+($H1673&gt;0)*($J1673&gt;O$3)*($I1673&lt;O$2)*1
+($H1673&gt;0)*($I1673&gt;O$3)*0
+($H1674&gt;0)*($J$2350&lt;O$2)*0
+($H1674&gt;0)*($J1674&gt;=O$2)*($J1674&lt;=O$3)*(($J1674-O$2+1)/O$4)
+($H1674&gt;0)*($J1674&gt;O$3)*($I1674&gt;O$3)*0
+($H1674&gt;0)*($J1674&gt;O$3)*($I1674&lt;=O$3)*($I1674&gt;=O$2)*((O$3-$I1674+1)/O$4)
+($H1674&gt;0)*($J1674&gt;O$3)*($I1674&lt;O$2)*1
+($H1674&gt;0)*($I1674&gt;O$3)*0
+($H1675&gt;0)*($J1675&lt;O$2)*0
+($H1675&gt;0)*($J1675&gt;=O$2)*($J1675&lt;=O$3)*(($J1675-O$2+1)/O$4)
+($H1675&gt;0)*($J1675&gt;O$3)*($I1675&gt;O$3)*0
+($H1675&gt;0)*($J1675&gt;O$3)*($I1675&lt;=O$3)*($I1675&gt;=O$2)*((O$3-$I1675+1)/O$4)
+($H1675&gt;0)*($J1675&gt;O$3)*($I1675&lt;O$2)*1
+($H1675&gt;0)*($I1675&gt;O$3)*0</f>
        <v>0</v>
      </c>
      <c r="P1668" s="155">
        <f t="shared" ref="P1668:BD1668" si="1126">($H1673&gt;0)*($J1673&lt;P$2)*0
+($H1673&gt;0)*($J1673&gt;=P$2)*($J1673&lt;=P$3)*(($J1673-P$2+1)/P$4)
+($H1673&gt;0)*($J1673&gt;P$3)*($I1673&gt;P$3)*0
+($H1673&gt;0)*($J1673&gt;P$3)*($I1673&lt;=P$3)*($I1673&gt;=P$2)*((P$3-$I1673+1)/P$4)
+($H1673&gt;0)*($J1673&gt;P$3)*($I1673&lt;P$2)*1
+($H1673&gt;0)*($I1673&gt;P$3)*0
+($H1674&gt;0)*($J$2350&lt;P$2)*0
+($H1674&gt;0)*($J1674&gt;=P$2)*($J1674&lt;=P$3)*(($J1674-P$2+1)/P$4)
+($H1674&gt;0)*($J1674&gt;P$3)*($I1674&gt;P$3)*0
+($H1674&gt;0)*($J1674&gt;P$3)*($I1674&lt;=P$3)*($I1674&gt;=P$2)*((P$3-$I1674+1)/P$4)
+($H1674&gt;0)*($J1674&gt;P$3)*($I1674&lt;P$2)*1
+($H1674&gt;0)*($I1674&gt;P$3)*0
+($H1675&gt;0)*($J1675&lt;P$2)*0
+($H1675&gt;0)*($J1675&gt;=P$2)*($J1675&lt;=P$3)*(($J1675-P$2+1)/P$4)
+($H1675&gt;0)*($J1675&gt;P$3)*($I1675&gt;P$3)*0
+($H1675&gt;0)*($J1675&gt;P$3)*($I1675&lt;=P$3)*($I1675&gt;=P$2)*((P$3-$I1675+1)/P$4)
+($H1675&gt;0)*($J1675&gt;P$3)*($I1675&lt;P$2)*1
+($H1675&gt;0)*($I1675&gt;P$3)*0</f>
        <v>0</v>
      </c>
      <c r="Q1668" s="155">
        <f t="shared" si="1126"/>
        <v>0</v>
      </c>
      <c r="R1668" s="155">
        <f t="shared" si="1126"/>
        <v>0</v>
      </c>
      <c r="S1668" s="155">
        <f t="shared" si="1126"/>
        <v>0</v>
      </c>
      <c r="T1668" s="155">
        <f t="shared" si="1126"/>
        <v>0</v>
      </c>
      <c r="U1668" s="155">
        <f t="shared" si="1126"/>
        <v>0</v>
      </c>
      <c r="V1668" s="155">
        <f t="shared" si="1126"/>
        <v>0</v>
      </c>
      <c r="W1668" s="155">
        <f t="shared" si="1126"/>
        <v>0</v>
      </c>
      <c r="X1668" s="155">
        <f t="shared" si="1126"/>
        <v>0</v>
      </c>
      <c r="Y1668" s="155">
        <f t="shared" si="1126"/>
        <v>0</v>
      </c>
      <c r="Z1668" s="155">
        <f t="shared" si="1126"/>
        <v>0</v>
      </c>
      <c r="AA1668" s="155">
        <f t="shared" si="1126"/>
        <v>0</v>
      </c>
      <c r="AB1668" s="155">
        <f t="shared" si="1126"/>
        <v>0</v>
      </c>
      <c r="AC1668" s="155">
        <f t="shared" si="1126"/>
        <v>0</v>
      </c>
      <c r="AD1668" s="155">
        <f t="shared" si="1126"/>
        <v>0</v>
      </c>
      <c r="AE1668" s="155">
        <f t="shared" si="1126"/>
        <v>0</v>
      </c>
      <c r="AF1668" s="155">
        <f t="shared" si="1126"/>
        <v>0</v>
      </c>
      <c r="AG1668" s="155">
        <f t="shared" si="1126"/>
        <v>0</v>
      </c>
      <c r="AH1668" s="155">
        <f t="shared" si="1126"/>
        <v>0</v>
      </c>
      <c r="AI1668" s="155">
        <f t="shared" si="1126"/>
        <v>0</v>
      </c>
      <c r="AJ1668" s="155">
        <f t="shared" si="1126"/>
        <v>0</v>
      </c>
      <c r="AK1668" s="155">
        <f t="shared" si="1126"/>
        <v>0</v>
      </c>
      <c r="AL1668" s="155">
        <f t="shared" si="1126"/>
        <v>0</v>
      </c>
      <c r="AM1668" s="155">
        <f t="shared" si="1126"/>
        <v>0</v>
      </c>
      <c r="AN1668" s="155">
        <f t="shared" si="1126"/>
        <v>0</v>
      </c>
      <c r="AO1668" s="155">
        <f t="shared" si="1126"/>
        <v>0</v>
      </c>
      <c r="AP1668" s="155">
        <f t="shared" si="1126"/>
        <v>0</v>
      </c>
      <c r="AQ1668" s="155">
        <f t="shared" si="1126"/>
        <v>0</v>
      </c>
      <c r="AR1668" s="155">
        <f t="shared" si="1126"/>
        <v>0</v>
      </c>
      <c r="AS1668" s="155">
        <f t="shared" si="1126"/>
        <v>0</v>
      </c>
      <c r="AT1668" s="155">
        <f t="shared" si="1126"/>
        <v>0</v>
      </c>
      <c r="AU1668" s="155">
        <f t="shared" si="1126"/>
        <v>0</v>
      </c>
      <c r="AV1668" s="155">
        <f t="shared" si="1126"/>
        <v>0</v>
      </c>
      <c r="AW1668" s="155">
        <f t="shared" si="1126"/>
        <v>0</v>
      </c>
      <c r="AX1668" s="155">
        <f t="shared" si="1126"/>
        <v>0</v>
      </c>
      <c r="AY1668" s="155">
        <f t="shared" si="1126"/>
        <v>0</v>
      </c>
      <c r="AZ1668" s="155">
        <f t="shared" si="1126"/>
        <v>0</v>
      </c>
      <c r="BA1668" s="155">
        <f t="shared" si="1126"/>
        <v>0</v>
      </c>
      <c r="BB1668" s="155">
        <f t="shared" si="1126"/>
        <v>0</v>
      </c>
      <c r="BC1668" s="155">
        <f t="shared" si="1126"/>
        <v>0</v>
      </c>
      <c r="BD1668" s="155">
        <f t="shared" si="1126"/>
        <v>0</v>
      </c>
    </row>
    <row r="1669" spans="1:59" ht="16" x14ac:dyDescent="0.2">
      <c r="B1669" s="145">
        <f t="shared" si="1124"/>
        <v>55</v>
      </c>
      <c r="C1669" s="146" t="str">
        <f t="shared" si="1124"/>
        <v>SCI HSR 1</v>
      </c>
      <c r="D1669" s="147" t="s">
        <v>111</v>
      </c>
      <c r="E1669" s="156">
        <v>0</v>
      </c>
      <c r="F1669" s="149"/>
      <c r="G1669" s="147" t="s">
        <v>112</v>
      </c>
      <c r="H1669" s="156">
        <v>0</v>
      </c>
      <c r="I1669" s="147" t="s">
        <v>113</v>
      </c>
      <c r="J1669" s="156">
        <v>0</v>
      </c>
      <c r="K1669" s="157"/>
      <c r="L1669" s="154" t="s">
        <v>383</v>
      </c>
      <c r="M1669" s="210"/>
      <c r="N1669" s="210"/>
      <c r="O1669" s="155">
        <f>($E1672&lt;=O$3)*($E1672&gt;O$2)*((O$3-$E1672+1)/O$4)
+($E1672&lt;=O$2)*((O$3-O$2+1)/O$4)
+($E1672&gt;O$3)*(0)
-($E1680&lt;=O$3)*($E1680&lt;&gt;0)*($E1680&gt;O$2)*((O$3-$E1680)/O$4)
-($E1680&lt;=O$2)*((O$3-O$2+1)/O$4)
-($E1680&gt;O$3)*(0)</f>
        <v>1</v>
      </c>
      <c r="P1669" s="155">
        <f t="shared" ref="P1669:BD1669" si="1127">($E1672&lt;=P$3)*($E1672&gt;P$2)*((P$3-$E1672+1)/P$4)
+($E1672&lt;=P$2)*((P$3-P$2+1)/P$4)
+($E1672&gt;P$3)*(0)
-($E1680&lt;=P$3)*($E1680&lt;&gt;0)*($E1680&gt;P$2)*((P$3-$E1680)/P$4)
-($E1680&lt;=P$2)*((P$3-P$2+1)/P$4)
-($E1680&gt;P$3)*(0)</f>
        <v>1</v>
      </c>
      <c r="Q1669" s="155">
        <f t="shared" si="1127"/>
        <v>1</v>
      </c>
      <c r="R1669" s="155">
        <f t="shared" si="1127"/>
        <v>1</v>
      </c>
      <c r="S1669" s="155">
        <f t="shared" si="1127"/>
        <v>1</v>
      </c>
      <c r="T1669" s="155">
        <f t="shared" si="1127"/>
        <v>1</v>
      </c>
      <c r="U1669" s="155">
        <f t="shared" si="1127"/>
        <v>1</v>
      </c>
      <c r="V1669" s="155">
        <f t="shared" si="1127"/>
        <v>1</v>
      </c>
      <c r="W1669" s="155">
        <f t="shared" si="1127"/>
        <v>1</v>
      </c>
      <c r="X1669" s="155">
        <f t="shared" si="1127"/>
        <v>1</v>
      </c>
      <c r="Y1669" s="155">
        <f t="shared" si="1127"/>
        <v>1</v>
      </c>
      <c r="Z1669" s="155">
        <f t="shared" si="1127"/>
        <v>1</v>
      </c>
      <c r="AA1669" s="155">
        <f t="shared" si="1127"/>
        <v>1</v>
      </c>
      <c r="AB1669" s="155">
        <f t="shared" si="1127"/>
        <v>1</v>
      </c>
      <c r="AC1669" s="155">
        <f t="shared" si="1127"/>
        <v>1</v>
      </c>
      <c r="AD1669" s="155">
        <f t="shared" si="1127"/>
        <v>1</v>
      </c>
      <c r="AE1669" s="155">
        <f t="shared" si="1127"/>
        <v>1</v>
      </c>
      <c r="AF1669" s="155">
        <f t="shared" si="1127"/>
        <v>1</v>
      </c>
      <c r="AG1669" s="155">
        <f t="shared" si="1127"/>
        <v>1</v>
      </c>
      <c r="AH1669" s="155">
        <f t="shared" si="1127"/>
        <v>1</v>
      </c>
      <c r="AI1669" s="155">
        <f t="shared" si="1127"/>
        <v>1</v>
      </c>
      <c r="AJ1669" s="155">
        <f t="shared" si="1127"/>
        <v>1</v>
      </c>
      <c r="AK1669" s="155">
        <f t="shared" si="1127"/>
        <v>1</v>
      </c>
      <c r="AL1669" s="155">
        <f t="shared" si="1127"/>
        <v>1</v>
      </c>
      <c r="AM1669" s="155">
        <f t="shared" si="1127"/>
        <v>1</v>
      </c>
      <c r="AN1669" s="155">
        <f t="shared" si="1127"/>
        <v>1</v>
      </c>
      <c r="AO1669" s="155">
        <f t="shared" si="1127"/>
        <v>1</v>
      </c>
      <c r="AP1669" s="155">
        <f t="shared" si="1127"/>
        <v>1</v>
      </c>
      <c r="AQ1669" s="155">
        <f t="shared" si="1127"/>
        <v>1</v>
      </c>
      <c r="AR1669" s="155">
        <f t="shared" si="1127"/>
        <v>1</v>
      </c>
      <c r="AS1669" s="155">
        <f t="shared" si="1127"/>
        <v>1</v>
      </c>
      <c r="AT1669" s="155">
        <f t="shared" si="1127"/>
        <v>1</v>
      </c>
      <c r="AU1669" s="155">
        <f t="shared" si="1127"/>
        <v>1</v>
      </c>
      <c r="AV1669" s="155">
        <f t="shared" si="1127"/>
        <v>1</v>
      </c>
      <c r="AW1669" s="155">
        <f t="shared" si="1127"/>
        <v>1</v>
      </c>
      <c r="AX1669" s="155">
        <f t="shared" si="1127"/>
        <v>0.4505494505494505</v>
      </c>
      <c r="AY1669" s="155">
        <f t="shared" si="1127"/>
        <v>0</v>
      </c>
      <c r="AZ1669" s="155">
        <f t="shared" si="1127"/>
        <v>0</v>
      </c>
      <c r="BA1669" s="155">
        <f t="shared" si="1127"/>
        <v>0</v>
      </c>
      <c r="BB1669" s="155">
        <f t="shared" si="1127"/>
        <v>0</v>
      </c>
      <c r="BC1669" s="155">
        <f t="shared" si="1127"/>
        <v>0</v>
      </c>
      <c r="BD1669" s="155">
        <f t="shared" si="1127"/>
        <v>0</v>
      </c>
    </row>
    <row r="1670" spans="1:59" ht="16" x14ac:dyDescent="0.2">
      <c r="B1670" s="145">
        <f t="shared" si="1124"/>
        <v>55</v>
      </c>
      <c r="C1670" s="146" t="str">
        <f t="shared" si="1124"/>
        <v>SCI HSR 1</v>
      </c>
      <c r="D1670" s="147" t="s">
        <v>15</v>
      </c>
      <c r="E1670" s="156">
        <v>0</v>
      </c>
      <c r="F1670" s="149"/>
      <c r="G1670" s="149"/>
      <c r="H1670" s="149"/>
      <c r="I1670" s="149"/>
      <c r="J1670" s="149"/>
      <c r="L1670" s="154" t="s">
        <v>384</v>
      </c>
      <c r="M1670" s="210"/>
      <c r="N1670" s="210"/>
      <c r="O1670" s="155">
        <f>($E1683&gt;O$3)*($E1680&lt;O$2)*((O$3-O$2+1)/O$4)
+($E1683&gt;O$3)*($E1680&gt;=O$2)*($E1680&lt;=O$3)*((O$3-$E1680)/O$4)
+($E1683&gt;O$3)*($E1680&gt;O$3)*(0)
+($E1683&lt;=O$3)*($E1683&gt;=O$2)*($E1680&lt;O$2)*(($E1683-O$2)/O$4)
+($E1683&lt;=O$3)*($E1683&gt;=O$2)*($E1680&lt;=O$3)*($E1680&gt;=O$2)*(($E1683-$E1680)/O$4)
+($E1683&lt;O$2)*(0)</f>
        <v>0</v>
      </c>
      <c r="P1670" s="155">
        <f t="shared" ref="P1670:BD1670" si="1128">($E1683&gt;P$3)*($E1680&lt;P$2)*((P$3-P$2+1)/P$4)
+($E1683&gt;P$3)*($E1680&gt;=P$2)*($E1680&lt;=P$3)*((P$3-$E1680)/P$4)
+($E1683&gt;P$3)*($E1680&gt;P$3)*(0)
+($E1683&lt;=P$3)*($E1683&gt;=P$2)*($E1680&lt;P$2)*(($E1683-P$2)/P$4)
+($E1683&lt;=P$3)*($E1683&gt;=P$2)*($E1680&lt;=P$3)*($E1680&gt;=P$2)*(($E1683-$E1680)/P$4)
+($E1683&lt;P$2)*(0)</f>
        <v>0</v>
      </c>
      <c r="Q1670" s="155">
        <f t="shared" si="1128"/>
        <v>0</v>
      </c>
      <c r="R1670" s="155">
        <f t="shared" si="1128"/>
        <v>0</v>
      </c>
      <c r="S1670" s="155">
        <f t="shared" si="1128"/>
        <v>0</v>
      </c>
      <c r="T1670" s="155">
        <f t="shared" si="1128"/>
        <v>0</v>
      </c>
      <c r="U1670" s="155">
        <f t="shared" si="1128"/>
        <v>0</v>
      </c>
      <c r="V1670" s="155">
        <f t="shared" si="1128"/>
        <v>0</v>
      </c>
      <c r="W1670" s="155">
        <f t="shared" si="1128"/>
        <v>0</v>
      </c>
      <c r="X1670" s="155">
        <f t="shared" si="1128"/>
        <v>0</v>
      </c>
      <c r="Y1670" s="155">
        <f t="shared" si="1128"/>
        <v>0</v>
      </c>
      <c r="Z1670" s="155">
        <f t="shared" si="1128"/>
        <v>0</v>
      </c>
      <c r="AA1670" s="155">
        <f t="shared" si="1128"/>
        <v>0</v>
      </c>
      <c r="AB1670" s="155">
        <f t="shared" si="1128"/>
        <v>0</v>
      </c>
      <c r="AC1670" s="155">
        <f t="shared" si="1128"/>
        <v>0</v>
      </c>
      <c r="AD1670" s="155">
        <f t="shared" si="1128"/>
        <v>0</v>
      </c>
      <c r="AE1670" s="155">
        <f t="shared" si="1128"/>
        <v>0</v>
      </c>
      <c r="AF1670" s="155">
        <f t="shared" si="1128"/>
        <v>0</v>
      </c>
      <c r="AG1670" s="155">
        <f t="shared" si="1128"/>
        <v>0</v>
      </c>
      <c r="AH1670" s="155">
        <f t="shared" si="1128"/>
        <v>0</v>
      </c>
      <c r="AI1670" s="155">
        <f t="shared" si="1128"/>
        <v>0</v>
      </c>
      <c r="AJ1670" s="155">
        <f t="shared" si="1128"/>
        <v>0</v>
      </c>
      <c r="AK1670" s="155">
        <f t="shared" si="1128"/>
        <v>0</v>
      </c>
      <c r="AL1670" s="155">
        <f t="shared" si="1128"/>
        <v>0</v>
      </c>
      <c r="AM1670" s="155">
        <f t="shared" si="1128"/>
        <v>0</v>
      </c>
      <c r="AN1670" s="155">
        <f t="shared" si="1128"/>
        <v>0</v>
      </c>
      <c r="AO1670" s="155">
        <f t="shared" si="1128"/>
        <v>0</v>
      </c>
      <c r="AP1670" s="155">
        <f t="shared" si="1128"/>
        <v>0</v>
      </c>
      <c r="AQ1670" s="155">
        <f t="shared" si="1128"/>
        <v>0</v>
      </c>
      <c r="AR1670" s="155">
        <f t="shared" si="1128"/>
        <v>0</v>
      </c>
      <c r="AS1670" s="155">
        <f t="shared" si="1128"/>
        <v>0</v>
      </c>
      <c r="AT1670" s="155">
        <f t="shared" si="1128"/>
        <v>0</v>
      </c>
      <c r="AU1670" s="155">
        <f t="shared" si="1128"/>
        <v>0</v>
      </c>
      <c r="AV1670" s="155">
        <f t="shared" si="1128"/>
        <v>0</v>
      </c>
      <c r="AW1670" s="155">
        <f t="shared" si="1128"/>
        <v>0</v>
      </c>
      <c r="AX1670" s="155">
        <f t="shared" si="1128"/>
        <v>0</v>
      </c>
      <c r="AY1670" s="155">
        <f t="shared" si="1128"/>
        <v>0</v>
      </c>
      <c r="AZ1670" s="155">
        <f t="shared" si="1128"/>
        <v>0</v>
      </c>
      <c r="BA1670" s="155">
        <f t="shared" si="1128"/>
        <v>0</v>
      </c>
      <c r="BB1670" s="155">
        <f t="shared" si="1128"/>
        <v>0</v>
      </c>
      <c r="BC1670" s="155">
        <f t="shared" si="1128"/>
        <v>0</v>
      </c>
      <c r="BD1670" s="155">
        <f t="shared" si="1128"/>
        <v>0</v>
      </c>
    </row>
    <row r="1671" spans="1:59" ht="16" x14ac:dyDescent="0.2">
      <c r="B1671" s="145">
        <f t="shared" si="1124"/>
        <v>55</v>
      </c>
      <c r="C1671" s="146" t="str">
        <f t="shared" si="1124"/>
        <v>SCI HSR 1</v>
      </c>
      <c r="K1671" s="158"/>
      <c r="L1671" s="154" t="s">
        <v>385</v>
      </c>
      <c r="M1671" s="210"/>
      <c r="N1671" s="210"/>
      <c r="O1671" s="155">
        <f>($E1686&gt;0)*($E1683&lt;O$2)*(EDATE($E1683,$E1686)&gt;O$3)*((O$3-O$2+1)/O$4)
+($E1686&gt;0)*($E1683&lt;O$2)*(EDATE($E1683,$E1686)&gt;=O$2)*(EDATE($E1683,$E1686)&lt;=O$3)*((EDATE($E1683,$E1686)-O$2)/O$4)
+($E1686&gt;0)*($E1683&lt;O$2)*(EDATE($E1683,$E1686)&lt;O$2)*(0)
+($E1686&gt;0)*($E1683&gt;=O$2)*($E1683&lt;=O$3)*(EDATE($E1683,$E1686)&gt;=O$2)*(EDATE($E1683,$E1686)&lt;=O$3)*((EDATE($E1683,$E1686)-$E1683+1)/O$4)
+($E1686&gt;0)*($E1683&gt;=O$2)*($E1683&lt;=O$3)*(EDATE($E1683,$E1686)&gt;O$3)*((O$3-$E1683+1)/O$4)
+($E1686&gt;0)*($E1683&gt;O$3)*(0)</f>
        <v>0</v>
      </c>
      <c r="P1671" s="155">
        <f t="shared" ref="P1671:BD1671" si="1129">($E1686&gt;0)*($E1683&lt;P$2)*(EDATE($E1683,$E1686)&gt;P$3)*((P$3-P$2+1)/P$4)
+($E1686&gt;0)*($E1683&lt;P$2)*(EDATE($E1683,$E1686)&gt;=P$2)*(EDATE($E1683,$E1686)&lt;=P$3)*((EDATE($E1683,$E1686)-P$2)/P$4)
+($E1686&gt;0)*($E1683&lt;P$2)*(EDATE($E1683,$E1686)&lt;P$2)*(0)
+($E1686&gt;0)*($E1683&gt;=P$2)*($E1683&lt;=P$3)*(EDATE($E1683,$E1686)&gt;=P$2)*(EDATE($E1683,$E1686)&lt;=P$3)*((EDATE($E1683,$E1686)-$E1683+1)/P$4)
+($E1686&gt;0)*($E1683&gt;=P$2)*($E1683&lt;=P$3)*(EDATE($E1683,$E1686)&gt;P$3)*((P$3-$E1683+1)/P$4)
+($E1686&gt;0)*($E1683&gt;P$3)*(0)</f>
        <v>0</v>
      </c>
      <c r="Q1671" s="155">
        <f t="shared" si="1129"/>
        <v>0</v>
      </c>
      <c r="R1671" s="155">
        <f t="shared" si="1129"/>
        <v>0</v>
      </c>
      <c r="S1671" s="155">
        <f t="shared" si="1129"/>
        <v>0</v>
      </c>
      <c r="T1671" s="155">
        <f t="shared" si="1129"/>
        <v>0</v>
      </c>
      <c r="U1671" s="155">
        <f t="shared" si="1129"/>
        <v>0</v>
      </c>
      <c r="V1671" s="155">
        <f t="shared" si="1129"/>
        <v>0</v>
      </c>
      <c r="W1671" s="155">
        <f t="shared" si="1129"/>
        <v>0</v>
      </c>
      <c r="X1671" s="155">
        <f t="shared" si="1129"/>
        <v>0</v>
      </c>
      <c r="Y1671" s="155">
        <f t="shared" si="1129"/>
        <v>0</v>
      </c>
      <c r="Z1671" s="155">
        <f t="shared" si="1129"/>
        <v>0</v>
      </c>
      <c r="AA1671" s="155">
        <f t="shared" si="1129"/>
        <v>0</v>
      </c>
      <c r="AB1671" s="155">
        <f t="shared" si="1129"/>
        <v>0</v>
      </c>
      <c r="AC1671" s="155">
        <f t="shared" si="1129"/>
        <v>0</v>
      </c>
      <c r="AD1671" s="155">
        <f t="shared" si="1129"/>
        <v>0</v>
      </c>
      <c r="AE1671" s="155">
        <f t="shared" si="1129"/>
        <v>0</v>
      </c>
      <c r="AF1671" s="155">
        <f t="shared" si="1129"/>
        <v>0</v>
      </c>
      <c r="AG1671" s="155">
        <f t="shared" si="1129"/>
        <v>0</v>
      </c>
      <c r="AH1671" s="155">
        <f t="shared" si="1129"/>
        <v>0</v>
      </c>
      <c r="AI1671" s="155">
        <f t="shared" si="1129"/>
        <v>0</v>
      </c>
      <c r="AJ1671" s="155">
        <f t="shared" si="1129"/>
        <v>0</v>
      </c>
      <c r="AK1671" s="155">
        <f t="shared" si="1129"/>
        <v>0</v>
      </c>
      <c r="AL1671" s="155">
        <f t="shared" si="1129"/>
        <v>0</v>
      </c>
      <c r="AM1671" s="155">
        <f t="shared" si="1129"/>
        <v>0</v>
      </c>
      <c r="AN1671" s="155">
        <f t="shared" si="1129"/>
        <v>0</v>
      </c>
      <c r="AO1671" s="155">
        <f t="shared" si="1129"/>
        <v>0</v>
      </c>
      <c r="AP1671" s="155">
        <f t="shared" si="1129"/>
        <v>0</v>
      </c>
      <c r="AQ1671" s="155">
        <f t="shared" si="1129"/>
        <v>0</v>
      </c>
      <c r="AR1671" s="155">
        <f t="shared" si="1129"/>
        <v>0</v>
      </c>
      <c r="AS1671" s="155">
        <f t="shared" si="1129"/>
        <v>0</v>
      </c>
      <c r="AT1671" s="155">
        <f t="shared" si="1129"/>
        <v>0</v>
      </c>
      <c r="AU1671" s="155">
        <f t="shared" si="1129"/>
        <v>0</v>
      </c>
      <c r="AV1671" s="155">
        <f t="shared" si="1129"/>
        <v>0</v>
      </c>
      <c r="AW1671" s="155">
        <f t="shared" si="1129"/>
        <v>0</v>
      </c>
      <c r="AX1671" s="155">
        <f t="shared" si="1129"/>
        <v>0</v>
      </c>
      <c r="AY1671" s="155">
        <f t="shared" si="1129"/>
        <v>0</v>
      </c>
      <c r="AZ1671" s="155">
        <f t="shared" si="1129"/>
        <v>0</v>
      </c>
      <c r="BA1671" s="155">
        <f t="shared" si="1129"/>
        <v>0</v>
      </c>
      <c r="BB1671" s="155">
        <f t="shared" si="1129"/>
        <v>0</v>
      </c>
      <c r="BC1671" s="155">
        <f t="shared" si="1129"/>
        <v>0</v>
      </c>
      <c r="BD1671" s="155">
        <f t="shared" si="1129"/>
        <v>0</v>
      </c>
    </row>
    <row r="1672" spans="1:59" ht="16" x14ac:dyDescent="0.2">
      <c r="B1672" s="145">
        <f t="shared" si="1124"/>
        <v>55</v>
      </c>
      <c r="C1672" s="146" t="str">
        <f t="shared" si="1124"/>
        <v>SCI HSR 1</v>
      </c>
      <c r="D1672" s="159" t="s">
        <v>386</v>
      </c>
      <c r="E1672" s="160">
        <v>44328</v>
      </c>
      <c r="F1672" s="149"/>
      <c r="G1672" s="159" t="s">
        <v>387</v>
      </c>
      <c r="H1672" s="159" t="s">
        <v>388</v>
      </c>
      <c r="I1672" s="159" t="s">
        <v>389</v>
      </c>
      <c r="J1672" s="159" t="s">
        <v>390</v>
      </c>
      <c r="K1672" s="158"/>
      <c r="L1672" s="161" t="s">
        <v>391</v>
      </c>
      <c r="M1672" s="221"/>
      <c r="N1672" s="221"/>
      <c r="O1672" s="162">
        <f>($H1684&gt;0)*($J1684&lt;O$2)*0
+($H1684&gt;0)*($J1684&gt;=O$2)*($J1684&lt;=O$3)*(($J1684-O$2+1)/O$4)
+($H1684&gt;0)*($J1684&gt;O$3)*($I1684&gt;O$3)*0
+($H1684&gt;0)*($J1684&gt;O$3)*($I1684&lt;=O$3)*($I1684&gt;=O$2)*((O$3-$I1684+1)/O$4)
+($H1684&gt;0)*($J1684&gt;O$3)*($I1684&lt;O$2)*1
+($H1684&gt;0)*($I1684&gt;O$3)*0
+($H1685&gt;0)*($J1685&lt;O$2)*0
+($H1685&gt;0)*($J1685&gt;=O$2)*($J1685&lt;=O$3)*(($J1685-O$2+1)/O$4)
+($H1685&gt;0)*($J1685&gt;O$3)*($I1685&gt;O$3)*0
+($H1685&gt;0)*($J1685&gt;O$3)*($I1685&lt;=O$3)*($I1685&gt;=O$2)*((O$3-$I1685+1)/O$4)
+($H1685&gt;0)*($J1685&gt;O$3)*($I1685&lt;O$2)*1
+($H1685&gt;0)*($I1685&gt;O$3)*0
+($H1686&gt;0)*($J1686&lt;O$2)*0
+($H1686&gt;0)*($J1686&gt;=O$2)*($J1686&lt;=O$3)*(($J1686-O$2+1)/O$4)
+($H1686&gt;0)*($J1686&gt;O$3)*($I1686&gt;O$3)*0
+($H1686&gt;0)*($J1686&gt;O$3)*($I1686&lt;=O$3)*($I1686&gt;=O$2)*((O$3-$I1686+1)/O$4)
+($H1686&gt;0)*($J1686&gt;O$3)*($I1686&lt;O$2)*1
+($H1686&gt;0)*($I1686&gt;O$3)*0</f>
        <v>0</v>
      </c>
      <c r="P1672" s="162">
        <f t="shared" ref="P1672:BD1672" si="1130">($H1684&gt;0)*($J1684&lt;P$2)*0
+($H1684&gt;0)*($J1684&gt;=P$2)*($J1684&lt;=P$3)*(($J1684-P$2+1)/P$4)
+($H1684&gt;0)*($J1684&gt;P$3)*($I1684&gt;P$3)*0
+($H1684&gt;0)*($J1684&gt;P$3)*($I1684&lt;=P$3)*($I1684&gt;=P$2)*((P$3-$I1684+1)/P$4)
+($H1684&gt;0)*($J1684&gt;P$3)*($I1684&lt;P$2)*1
+($H1684&gt;0)*($I1684&gt;P$3)*0
+($H1685&gt;0)*($J1685&lt;P$2)*0
+($H1685&gt;0)*($J1685&gt;=P$2)*($J1685&lt;=P$3)*(($J1685-P$2+1)/P$4)
+($H1685&gt;0)*($J1685&gt;P$3)*($I1685&gt;P$3)*0
+($H1685&gt;0)*($J1685&gt;P$3)*($I1685&lt;=P$3)*($I1685&gt;=P$2)*((P$3-$I1685+1)/P$4)
+($H1685&gt;0)*($J1685&gt;P$3)*($I1685&lt;P$2)*1
+($H1685&gt;0)*($I1685&gt;P$3)*0
+($H1686&gt;0)*($J1686&lt;P$2)*0
+($H1686&gt;0)*($J1686&gt;=P$2)*($J1686&lt;=P$3)*(($J1686-P$2+1)/P$4)
+($H1686&gt;0)*($J1686&gt;P$3)*($I1686&gt;P$3)*0
+($H1686&gt;0)*($J1686&gt;P$3)*($I1686&lt;=P$3)*($I1686&gt;=P$2)*((P$3-$I1686+1)/P$4)
+($H1686&gt;0)*($J1686&gt;P$3)*($I1686&lt;P$2)*1
+($H1686&gt;0)*($I1686&gt;P$3)*0</f>
        <v>0</v>
      </c>
      <c r="Q1672" s="162">
        <f t="shared" si="1130"/>
        <v>0</v>
      </c>
      <c r="R1672" s="162">
        <f t="shared" si="1130"/>
        <v>0</v>
      </c>
      <c r="S1672" s="162">
        <f t="shared" si="1130"/>
        <v>0</v>
      </c>
      <c r="T1672" s="162">
        <f t="shared" si="1130"/>
        <v>0</v>
      </c>
      <c r="U1672" s="162">
        <f t="shared" si="1130"/>
        <v>0</v>
      </c>
      <c r="V1672" s="162">
        <f t="shared" si="1130"/>
        <v>0</v>
      </c>
      <c r="W1672" s="162">
        <f t="shared" si="1130"/>
        <v>0</v>
      </c>
      <c r="X1672" s="162">
        <f t="shared" si="1130"/>
        <v>0</v>
      </c>
      <c r="Y1672" s="162">
        <f t="shared" si="1130"/>
        <v>0</v>
      </c>
      <c r="Z1672" s="162">
        <f t="shared" si="1130"/>
        <v>0</v>
      </c>
      <c r="AA1672" s="162">
        <f t="shared" si="1130"/>
        <v>0</v>
      </c>
      <c r="AB1672" s="162">
        <f t="shared" si="1130"/>
        <v>0</v>
      </c>
      <c r="AC1672" s="162">
        <f t="shared" si="1130"/>
        <v>0</v>
      </c>
      <c r="AD1672" s="162">
        <f t="shared" si="1130"/>
        <v>0</v>
      </c>
      <c r="AE1672" s="162">
        <f t="shared" si="1130"/>
        <v>0</v>
      </c>
      <c r="AF1672" s="162">
        <f t="shared" si="1130"/>
        <v>0</v>
      </c>
      <c r="AG1672" s="162">
        <f t="shared" si="1130"/>
        <v>0</v>
      </c>
      <c r="AH1672" s="162">
        <f t="shared" si="1130"/>
        <v>0</v>
      </c>
      <c r="AI1672" s="162">
        <f t="shared" si="1130"/>
        <v>0</v>
      </c>
      <c r="AJ1672" s="162">
        <f t="shared" si="1130"/>
        <v>0</v>
      </c>
      <c r="AK1672" s="162">
        <f t="shared" si="1130"/>
        <v>0</v>
      </c>
      <c r="AL1672" s="162">
        <f t="shared" si="1130"/>
        <v>0</v>
      </c>
      <c r="AM1672" s="162">
        <f t="shared" si="1130"/>
        <v>0</v>
      </c>
      <c r="AN1672" s="162">
        <f t="shared" si="1130"/>
        <v>0</v>
      </c>
      <c r="AO1672" s="162">
        <f t="shared" si="1130"/>
        <v>0</v>
      </c>
      <c r="AP1672" s="162">
        <f t="shared" si="1130"/>
        <v>0</v>
      </c>
      <c r="AQ1672" s="162">
        <f t="shared" si="1130"/>
        <v>0</v>
      </c>
      <c r="AR1672" s="162">
        <f t="shared" si="1130"/>
        <v>0</v>
      </c>
      <c r="AS1672" s="162">
        <f t="shared" si="1130"/>
        <v>0</v>
      </c>
      <c r="AT1672" s="162">
        <f t="shared" si="1130"/>
        <v>0</v>
      </c>
      <c r="AU1672" s="162">
        <f t="shared" si="1130"/>
        <v>0</v>
      </c>
      <c r="AV1672" s="162">
        <f t="shared" si="1130"/>
        <v>0</v>
      </c>
      <c r="AW1672" s="162">
        <f t="shared" si="1130"/>
        <v>0</v>
      </c>
      <c r="AX1672" s="162">
        <f t="shared" si="1130"/>
        <v>0</v>
      </c>
      <c r="AY1672" s="162">
        <f t="shared" si="1130"/>
        <v>0</v>
      </c>
      <c r="AZ1672" s="162">
        <f t="shared" si="1130"/>
        <v>0</v>
      </c>
      <c r="BA1672" s="162">
        <f t="shared" si="1130"/>
        <v>0</v>
      </c>
      <c r="BB1672" s="162">
        <f t="shared" si="1130"/>
        <v>0</v>
      </c>
      <c r="BC1672" s="162">
        <f t="shared" si="1130"/>
        <v>0</v>
      </c>
      <c r="BD1672" s="162">
        <f t="shared" si="1130"/>
        <v>0</v>
      </c>
    </row>
    <row r="1673" spans="1:59" ht="16" x14ac:dyDescent="0.2">
      <c r="B1673" s="145">
        <f t="shared" si="1124"/>
        <v>55</v>
      </c>
      <c r="C1673" s="146" t="str">
        <f t="shared" si="1124"/>
        <v>SCI HSR 1</v>
      </c>
      <c r="D1673" s="159" t="s">
        <v>392</v>
      </c>
      <c r="E1673" s="163">
        <v>0</v>
      </c>
      <c r="F1673" s="149"/>
      <c r="G1673" s="164" t="s">
        <v>59</v>
      </c>
      <c r="H1673" s="165">
        <v>0</v>
      </c>
      <c r="I1673" s="166">
        <v>0</v>
      </c>
      <c r="J1673" s="166">
        <v>0</v>
      </c>
      <c r="K1673" s="158"/>
      <c r="L1673" s="167" t="s">
        <v>393</v>
      </c>
      <c r="M1673" s="211"/>
      <c r="N1673" s="211"/>
      <c r="O1673" s="168">
        <f>($E1683&lt;=O$3)*($E1683&gt;O$2)*((O$3-$E1683+1)/O$4)
+($E1683&lt;=O$2)*((O$3-O$2+1)/O$4)
+($E1683&gt;O$3)*(0)</f>
        <v>0</v>
      </c>
      <c r="P1673" s="168">
        <f t="shared" ref="P1673:BD1673" si="1131">($E1683&lt;=P$3)*($E1683&gt;P$2)*((P$3-$E1683+1)/P$4)
+($E1683&lt;=P$2)*((P$3-P$2+1)/P$4)
+($E1683&gt;P$3)*(0)</f>
        <v>0</v>
      </c>
      <c r="Q1673" s="168">
        <f t="shared" si="1131"/>
        <v>0</v>
      </c>
      <c r="R1673" s="168">
        <f t="shared" si="1131"/>
        <v>0</v>
      </c>
      <c r="S1673" s="168">
        <f t="shared" si="1131"/>
        <v>0</v>
      </c>
      <c r="T1673" s="168">
        <f t="shared" si="1131"/>
        <v>0</v>
      </c>
      <c r="U1673" s="168">
        <f t="shared" si="1131"/>
        <v>0</v>
      </c>
      <c r="V1673" s="168">
        <f t="shared" si="1131"/>
        <v>0</v>
      </c>
      <c r="W1673" s="168">
        <f t="shared" si="1131"/>
        <v>0</v>
      </c>
      <c r="X1673" s="168">
        <f t="shared" si="1131"/>
        <v>0</v>
      </c>
      <c r="Y1673" s="168">
        <f t="shared" si="1131"/>
        <v>0</v>
      </c>
      <c r="Z1673" s="168">
        <f t="shared" si="1131"/>
        <v>0</v>
      </c>
      <c r="AA1673" s="168">
        <f t="shared" si="1131"/>
        <v>0</v>
      </c>
      <c r="AB1673" s="168">
        <f t="shared" si="1131"/>
        <v>0</v>
      </c>
      <c r="AC1673" s="168">
        <f t="shared" si="1131"/>
        <v>0</v>
      </c>
      <c r="AD1673" s="168">
        <f t="shared" si="1131"/>
        <v>0</v>
      </c>
      <c r="AE1673" s="168">
        <f t="shared" si="1131"/>
        <v>0</v>
      </c>
      <c r="AF1673" s="168">
        <f t="shared" si="1131"/>
        <v>0</v>
      </c>
      <c r="AG1673" s="168">
        <f t="shared" si="1131"/>
        <v>0</v>
      </c>
      <c r="AH1673" s="168">
        <f t="shared" si="1131"/>
        <v>0</v>
      </c>
      <c r="AI1673" s="168">
        <f t="shared" si="1131"/>
        <v>0</v>
      </c>
      <c r="AJ1673" s="168">
        <f t="shared" si="1131"/>
        <v>0</v>
      </c>
      <c r="AK1673" s="168">
        <f t="shared" si="1131"/>
        <v>0</v>
      </c>
      <c r="AL1673" s="168">
        <f t="shared" si="1131"/>
        <v>0</v>
      </c>
      <c r="AM1673" s="168">
        <f t="shared" si="1131"/>
        <v>0</v>
      </c>
      <c r="AN1673" s="168">
        <f t="shared" si="1131"/>
        <v>0</v>
      </c>
      <c r="AO1673" s="168">
        <f t="shared" si="1131"/>
        <v>0</v>
      </c>
      <c r="AP1673" s="168">
        <f t="shared" si="1131"/>
        <v>0</v>
      </c>
      <c r="AQ1673" s="168">
        <f t="shared" si="1131"/>
        <v>0</v>
      </c>
      <c r="AR1673" s="168">
        <f t="shared" si="1131"/>
        <v>0</v>
      </c>
      <c r="AS1673" s="168">
        <f t="shared" si="1131"/>
        <v>0</v>
      </c>
      <c r="AT1673" s="168">
        <f t="shared" si="1131"/>
        <v>0</v>
      </c>
      <c r="AU1673" s="168">
        <f t="shared" si="1131"/>
        <v>0</v>
      </c>
      <c r="AV1673" s="168">
        <f t="shared" si="1131"/>
        <v>0</v>
      </c>
      <c r="AW1673" s="168">
        <f t="shared" si="1131"/>
        <v>0</v>
      </c>
      <c r="AX1673" s="168">
        <f t="shared" si="1131"/>
        <v>0.56043956043956045</v>
      </c>
      <c r="AY1673" s="168">
        <f t="shared" si="1131"/>
        <v>1</v>
      </c>
      <c r="AZ1673" s="168">
        <f t="shared" si="1131"/>
        <v>1</v>
      </c>
      <c r="BA1673" s="168">
        <f t="shared" si="1131"/>
        <v>1</v>
      </c>
      <c r="BB1673" s="168">
        <f t="shared" si="1131"/>
        <v>1</v>
      </c>
      <c r="BC1673" s="168">
        <f t="shared" si="1131"/>
        <v>1</v>
      </c>
      <c r="BD1673" s="168">
        <f t="shared" si="1131"/>
        <v>1</v>
      </c>
    </row>
    <row r="1674" spans="1:59" ht="16" x14ac:dyDescent="0.2">
      <c r="A1674" s="169"/>
      <c r="B1674" s="145">
        <f t="shared" si="1124"/>
        <v>55</v>
      </c>
      <c r="C1674" s="146" t="str">
        <f t="shared" si="1124"/>
        <v>SCI HSR 1</v>
      </c>
      <c r="D1674" s="159" t="s">
        <v>394</v>
      </c>
      <c r="E1674" s="163">
        <v>0</v>
      </c>
      <c r="F1674" s="149"/>
      <c r="G1674" s="164" t="s">
        <v>60</v>
      </c>
      <c r="H1674" s="165">
        <v>0</v>
      </c>
      <c r="I1674" s="166">
        <v>0</v>
      </c>
      <c r="J1674" s="166">
        <v>0</v>
      </c>
      <c r="K1674" s="169"/>
      <c r="M1674" s="222">
        <v>44328</v>
      </c>
      <c r="O1674" s="149"/>
      <c r="P1674" s="149"/>
      <c r="Q1674" s="149"/>
      <c r="R1674" s="149"/>
      <c r="S1674" s="149"/>
      <c r="T1674" s="149"/>
      <c r="U1674" s="149"/>
      <c r="V1674" s="149"/>
      <c r="W1674" s="149"/>
      <c r="X1674" s="149"/>
      <c r="Y1674" s="149"/>
      <c r="Z1674" s="149"/>
      <c r="AA1674" s="149"/>
      <c r="AB1674" s="149"/>
      <c r="AC1674" s="149"/>
      <c r="AD1674" s="149"/>
      <c r="AE1674" s="149"/>
      <c r="AF1674" s="149"/>
      <c r="AG1674" s="149"/>
      <c r="AH1674" s="149"/>
      <c r="AI1674" s="149"/>
      <c r="AJ1674" s="149"/>
      <c r="AK1674" s="149"/>
      <c r="AL1674" s="149"/>
      <c r="AM1674" s="149"/>
      <c r="AN1674" s="149"/>
      <c r="AO1674" s="149"/>
      <c r="AP1674" s="149"/>
      <c r="AQ1674" s="149"/>
      <c r="AR1674" s="149"/>
      <c r="AS1674" s="149"/>
      <c r="AT1674" s="149"/>
      <c r="AU1674" s="149"/>
      <c r="AV1674" s="149"/>
      <c r="AW1674" s="149"/>
      <c r="AX1674" s="149"/>
      <c r="AY1674" s="149"/>
      <c r="AZ1674" s="149"/>
      <c r="BA1674" s="149"/>
      <c r="BB1674" s="149"/>
      <c r="BC1674" s="149"/>
      <c r="BD1674" s="149"/>
      <c r="BE1674" s="169"/>
      <c r="BF1674" s="169"/>
      <c r="BG1674" s="169"/>
    </row>
    <row r="1675" spans="1:59" ht="16" x14ac:dyDescent="0.2">
      <c r="B1675" s="145">
        <f t="shared" si="1124"/>
        <v>55</v>
      </c>
      <c r="C1675" s="146" t="str">
        <f t="shared" si="1124"/>
        <v>SCI HSR 1</v>
      </c>
      <c r="D1675" s="159" t="s">
        <v>395</v>
      </c>
      <c r="E1675" s="163">
        <v>0</v>
      </c>
      <c r="F1675" s="149"/>
      <c r="G1675" s="170" t="s">
        <v>61</v>
      </c>
      <c r="H1675" s="165">
        <v>0</v>
      </c>
      <c r="I1675" s="166">
        <v>0</v>
      </c>
      <c r="J1675" s="166">
        <v>0</v>
      </c>
      <c r="K1675" s="158"/>
      <c r="L1675" s="171" t="s">
        <v>396</v>
      </c>
      <c r="M1675" s="212">
        <v>1</v>
      </c>
      <c r="N1675" s="212">
        <v>1</v>
      </c>
      <c r="O1675" s="172">
        <v>1.02</v>
      </c>
      <c r="P1675" s="172">
        <v>1.02</v>
      </c>
      <c r="Q1675" s="172">
        <v>1.02</v>
      </c>
      <c r="R1675" s="172">
        <v>1.0256043956043956</v>
      </c>
      <c r="S1675" s="172">
        <v>1.0302</v>
      </c>
      <c r="T1675" s="172">
        <v>1.0302</v>
      </c>
      <c r="U1675" s="172">
        <v>1.0302</v>
      </c>
      <c r="V1675" s="172">
        <v>1.0358604395604396</v>
      </c>
      <c r="W1675" s="172">
        <v>1.040502</v>
      </c>
      <c r="X1675" s="172">
        <v>1.040502</v>
      </c>
      <c r="Y1675" s="172">
        <v>1.040502</v>
      </c>
      <c r="Z1675" s="172">
        <v>1.0462190439560439</v>
      </c>
      <c r="AA1675" s="172">
        <v>1.0509070200000001</v>
      </c>
      <c r="AB1675" s="172">
        <v>1.0509070200000001</v>
      </c>
      <c r="AC1675" s="172">
        <v>1.0509070200000001</v>
      </c>
      <c r="AD1675" s="172">
        <v>1.0566812343956045</v>
      </c>
      <c r="AE1675" s="172">
        <v>1.0614160902000001</v>
      </c>
      <c r="AF1675" s="172">
        <v>1.0614160902000001</v>
      </c>
      <c r="AG1675" s="172">
        <v>1.0614160902000001</v>
      </c>
      <c r="AH1675" s="172">
        <v>1.0672480467395604</v>
      </c>
      <c r="AI1675" s="172">
        <v>1.0720302511020001</v>
      </c>
      <c r="AJ1675" s="172">
        <v>1.0720302511020001</v>
      </c>
      <c r="AK1675" s="172">
        <v>1.0720302511020001</v>
      </c>
      <c r="AL1675" s="172">
        <v>1.0779205272069561</v>
      </c>
      <c r="AM1675" s="172">
        <v>1.0827505536130202</v>
      </c>
      <c r="AN1675" s="172">
        <v>1.0827505536130202</v>
      </c>
      <c r="AO1675" s="172">
        <v>1.0827505536130202</v>
      </c>
      <c r="AP1675" s="172">
        <v>1.0886997324790257</v>
      </c>
      <c r="AQ1675" s="172">
        <v>1.0935780591491504</v>
      </c>
      <c r="AR1675" s="172">
        <v>1.0935780591491504</v>
      </c>
      <c r="AS1675" s="172">
        <v>1.0935780591491504</v>
      </c>
      <c r="AT1675" s="172">
        <v>1.099586729803816</v>
      </c>
      <c r="AU1675" s="172">
        <v>1.104513839740642</v>
      </c>
      <c r="AV1675" s="172">
        <v>1.104513839740642</v>
      </c>
      <c r="AW1675" s="172">
        <v>1.104513839740642</v>
      </c>
      <c r="AX1675" s="172">
        <v>1.1105825971018544</v>
      </c>
      <c r="AY1675" s="172">
        <v>1.1155589781380484</v>
      </c>
      <c r="AZ1675" s="172">
        <v>1.1155589781380484</v>
      </c>
      <c r="BA1675" s="172">
        <v>1.1155589781380484</v>
      </c>
      <c r="BB1675" s="172">
        <v>1.1216884230728728</v>
      </c>
      <c r="BC1675" s="172">
        <v>1.1267145679194288</v>
      </c>
      <c r="BD1675" s="172">
        <v>1.1267145679194288</v>
      </c>
    </row>
    <row r="1676" spans="1:59" ht="16" x14ac:dyDescent="0.2">
      <c r="B1676" s="145">
        <f t="shared" si="1124"/>
        <v>55</v>
      </c>
      <c r="C1676" s="146" t="str">
        <f t="shared" si="1124"/>
        <v>SCI HSR 1</v>
      </c>
      <c r="D1676" s="159" t="s">
        <v>140</v>
      </c>
      <c r="E1676" s="173" t="s">
        <v>165</v>
      </c>
      <c r="F1676" s="149"/>
      <c r="K1676" s="158"/>
      <c r="L1676" s="150" t="s">
        <v>397</v>
      </c>
      <c r="M1676" s="208"/>
      <c r="N1676" s="208"/>
      <c r="O1676" s="174">
        <f>O1669*$E1673/4+O1673*$E1684/4</f>
        <v>0</v>
      </c>
      <c r="P1676" s="174">
        <f t="shared" ref="P1676:BD1676" si="1132">P1669*$E1673/4+P1673*$E1684/4</f>
        <v>0</v>
      </c>
      <c r="Q1676" s="174">
        <f t="shared" si="1132"/>
        <v>0</v>
      </c>
      <c r="R1676" s="174">
        <f t="shared" si="1132"/>
        <v>0</v>
      </c>
      <c r="S1676" s="174">
        <f t="shared" si="1132"/>
        <v>0</v>
      </c>
      <c r="T1676" s="174">
        <f t="shared" si="1132"/>
        <v>0</v>
      </c>
      <c r="U1676" s="174">
        <f t="shared" si="1132"/>
        <v>0</v>
      </c>
      <c r="V1676" s="174">
        <f t="shared" si="1132"/>
        <v>0</v>
      </c>
      <c r="W1676" s="174">
        <f t="shared" si="1132"/>
        <v>0</v>
      </c>
      <c r="X1676" s="174">
        <f t="shared" si="1132"/>
        <v>0</v>
      </c>
      <c r="Y1676" s="174">
        <f t="shared" si="1132"/>
        <v>0</v>
      </c>
      <c r="Z1676" s="174">
        <f t="shared" si="1132"/>
        <v>0</v>
      </c>
      <c r="AA1676" s="174">
        <f t="shared" si="1132"/>
        <v>0</v>
      </c>
      <c r="AB1676" s="174">
        <f t="shared" si="1132"/>
        <v>0</v>
      </c>
      <c r="AC1676" s="174">
        <f t="shared" si="1132"/>
        <v>0</v>
      </c>
      <c r="AD1676" s="174">
        <f t="shared" si="1132"/>
        <v>0</v>
      </c>
      <c r="AE1676" s="174">
        <f t="shared" si="1132"/>
        <v>0</v>
      </c>
      <c r="AF1676" s="174">
        <f t="shared" si="1132"/>
        <v>0</v>
      </c>
      <c r="AG1676" s="174">
        <f t="shared" si="1132"/>
        <v>0</v>
      </c>
      <c r="AH1676" s="174">
        <f t="shared" si="1132"/>
        <v>0</v>
      </c>
      <c r="AI1676" s="174">
        <f t="shared" si="1132"/>
        <v>0</v>
      </c>
      <c r="AJ1676" s="174">
        <f t="shared" si="1132"/>
        <v>0</v>
      </c>
      <c r="AK1676" s="174">
        <f t="shared" si="1132"/>
        <v>0</v>
      </c>
      <c r="AL1676" s="174">
        <f t="shared" si="1132"/>
        <v>0</v>
      </c>
      <c r="AM1676" s="174">
        <f t="shared" si="1132"/>
        <v>0</v>
      </c>
      <c r="AN1676" s="174">
        <f t="shared" si="1132"/>
        <v>0</v>
      </c>
      <c r="AO1676" s="174">
        <f t="shared" si="1132"/>
        <v>0</v>
      </c>
      <c r="AP1676" s="174">
        <f t="shared" si="1132"/>
        <v>0</v>
      </c>
      <c r="AQ1676" s="174">
        <f t="shared" si="1132"/>
        <v>0</v>
      </c>
      <c r="AR1676" s="174">
        <f t="shared" si="1132"/>
        <v>0</v>
      </c>
      <c r="AS1676" s="174">
        <f t="shared" si="1132"/>
        <v>0</v>
      </c>
      <c r="AT1676" s="174">
        <f t="shared" si="1132"/>
        <v>0</v>
      </c>
      <c r="AU1676" s="174">
        <f t="shared" si="1132"/>
        <v>0</v>
      </c>
      <c r="AV1676" s="174">
        <f t="shared" si="1132"/>
        <v>0</v>
      </c>
      <c r="AW1676" s="174">
        <f t="shared" si="1132"/>
        <v>0</v>
      </c>
      <c r="AX1676" s="174">
        <f t="shared" si="1132"/>
        <v>0</v>
      </c>
      <c r="AY1676" s="174">
        <f t="shared" si="1132"/>
        <v>0</v>
      </c>
      <c r="AZ1676" s="174">
        <f t="shared" si="1132"/>
        <v>0</v>
      </c>
      <c r="BA1676" s="174">
        <f t="shared" si="1132"/>
        <v>0</v>
      </c>
      <c r="BB1676" s="174">
        <f t="shared" si="1132"/>
        <v>0</v>
      </c>
      <c r="BC1676" s="174">
        <f t="shared" si="1132"/>
        <v>0</v>
      </c>
      <c r="BD1676" s="174">
        <f t="shared" si="1132"/>
        <v>0</v>
      </c>
    </row>
    <row r="1677" spans="1:59" ht="16" x14ac:dyDescent="0.2">
      <c r="B1677" s="145">
        <f t="shared" si="1124"/>
        <v>55</v>
      </c>
      <c r="C1677" s="146" t="str">
        <f t="shared" si="1124"/>
        <v>SCI HSR 1</v>
      </c>
      <c r="D1677" s="159" t="s">
        <v>398</v>
      </c>
      <c r="E1677" s="173" t="s">
        <v>399</v>
      </c>
      <c r="F1677" s="149"/>
      <c r="G1677" s="159" t="s">
        <v>400</v>
      </c>
      <c r="H1677" s="160">
        <v>45365</v>
      </c>
      <c r="I1677" s="159" t="s">
        <v>390</v>
      </c>
      <c r="J1677" s="160">
        <v>47979</v>
      </c>
      <c r="K1677" s="158"/>
      <c r="L1677" s="154" t="s">
        <v>401</v>
      </c>
      <c r="M1677" s="210"/>
      <c r="N1677" s="210"/>
      <c r="O1677" s="175">
        <f>IF($E1683&gt;=O$3,IF(O$3&lt;=($E1672+365),O1676,IFERROR(O1669*$E1674/4*O1675+
$E1684*O1673/4*IFERROR(O1675/$E1685,0),0)),IF(O$3&lt;=($E1683+365),O1669*$E1674/4*O1675+$E1684*O1673/4*IFERROR(O1675/$E1685,0),IFERROR($E1684*O1673/4*IFERROR(O1675/$E1685,0),0)))</f>
        <v>0</v>
      </c>
      <c r="P1677" s="175">
        <f t="shared" ref="P1677:BD1677" si="1133">IF($E1683&gt;=P$3,IF(P$3&lt;=($E1672+365),P1676,IFERROR(P1669*$E1674/4*P1675+
$E1684*P1673/4*IFERROR(P1675/$E1685,0),0)),IF(P$3&lt;=($E1683+365),P1669*$E1674/4*P1675+$E1684*P1673/4*IFERROR(P1675/$E1685,0),IFERROR($E1684*P1673/4*IFERROR(P1675/$E1685,0),0)))</f>
        <v>0</v>
      </c>
      <c r="Q1677" s="175">
        <f t="shared" si="1133"/>
        <v>0</v>
      </c>
      <c r="R1677" s="175">
        <f t="shared" si="1133"/>
        <v>0</v>
      </c>
      <c r="S1677" s="175">
        <f t="shared" si="1133"/>
        <v>0</v>
      </c>
      <c r="T1677" s="175">
        <f t="shared" si="1133"/>
        <v>0</v>
      </c>
      <c r="U1677" s="175">
        <f t="shared" si="1133"/>
        <v>0</v>
      </c>
      <c r="V1677" s="175">
        <f t="shared" si="1133"/>
        <v>0</v>
      </c>
      <c r="W1677" s="175">
        <f t="shared" si="1133"/>
        <v>0</v>
      </c>
      <c r="X1677" s="175">
        <f t="shared" si="1133"/>
        <v>0</v>
      </c>
      <c r="Y1677" s="175">
        <f t="shared" si="1133"/>
        <v>0</v>
      </c>
      <c r="Z1677" s="175">
        <f t="shared" si="1133"/>
        <v>0</v>
      </c>
      <c r="AA1677" s="175">
        <f t="shared" si="1133"/>
        <v>0</v>
      </c>
      <c r="AB1677" s="175">
        <f t="shared" si="1133"/>
        <v>0</v>
      </c>
      <c r="AC1677" s="175">
        <f t="shared" si="1133"/>
        <v>0</v>
      </c>
      <c r="AD1677" s="175">
        <f t="shared" si="1133"/>
        <v>0</v>
      </c>
      <c r="AE1677" s="175">
        <f t="shared" si="1133"/>
        <v>0</v>
      </c>
      <c r="AF1677" s="175">
        <f t="shared" si="1133"/>
        <v>0</v>
      </c>
      <c r="AG1677" s="175">
        <f t="shared" si="1133"/>
        <v>0</v>
      </c>
      <c r="AH1677" s="175">
        <f t="shared" si="1133"/>
        <v>0</v>
      </c>
      <c r="AI1677" s="175">
        <f t="shared" si="1133"/>
        <v>0</v>
      </c>
      <c r="AJ1677" s="175">
        <f t="shared" si="1133"/>
        <v>0</v>
      </c>
      <c r="AK1677" s="175">
        <f t="shared" si="1133"/>
        <v>0</v>
      </c>
      <c r="AL1677" s="175">
        <f t="shared" si="1133"/>
        <v>0</v>
      </c>
      <c r="AM1677" s="175">
        <f t="shared" si="1133"/>
        <v>0</v>
      </c>
      <c r="AN1677" s="175">
        <f t="shared" si="1133"/>
        <v>0</v>
      </c>
      <c r="AO1677" s="175">
        <f t="shared" si="1133"/>
        <v>0</v>
      </c>
      <c r="AP1677" s="175">
        <f t="shared" si="1133"/>
        <v>0</v>
      </c>
      <c r="AQ1677" s="175">
        <f t="shared" si="1133"/>
        <v>0</v>
      </c>
      <c r="AR1677" s="175">
        <f t="shared" si="1133"/>
        <v>0</v>
      </c>
      <c r="AS1677" s="175">
        <f t="shared" si="1133"/>
        <v>0</v>
      </c>
      <c r="AT1677" s="175">
        <f t="shared" si="1133"/>
        <v>0</v>
      </c>
      <c r="AU1677" s="175">
        <f t="shared" si="1133"/>
        <v>0</v>
      </c>
      <c r="AV1677" s="175">
        <f t="shared" si="1133"/>
        <v>0</v>
      </c>
      <c r="AW1677" s="175">
        <f t="shared" si="1133"/>
        <v>0</v>
      </c>
      <c r="AX1677" s="175">
        <f t="shared" si="1133"/>
        <v>0</v>
      </c>
      <c r="AY1677" s="175">
        <f t="shared" si="1133"/>
        <v>0</v>
      </c>
      <c r="AZ1677" s="175">
        <f t="shared" si="1133"/>
        <v>0</v>
      </c>
      <c r="BA1677" s="175">
        <f t="shared" si="1133"/>
        <v>0</v>
      </c>
      <c r="BB1677" s="175">
        <f t="shared" si="1133"/>
        <v>0</v>
      </c>
      <c r="BC1677" s="175">
        <f t="shared" si="1133"/>
        <v>0</v>
      </c>
      <c r="BD1677" s="175">
        <f t="shared" si="1133"/>
        <v>0</v>
      </c>
    </row>
    <row r="1678" spans="1:59" ht="16" x14ac:dyDescent="0.2">
      <c r="B1678" s="145">
        <f t="shared" si="1124"/>
        <v>55</v>
      </c>
      <c r="C1678" s="146" t="str">
        <f t="shared" si="1124"/>
        <v>SCI HSR 1</v>
      </c>
      <c r="D1678" s="159" t="s">
        <v>54</v>
      </c>
      <c r="E1678" s="176">
        <v>0</v>
      </c>
      <c r="F1678" s="149"/>
      <c r="I1678" s="149"/>
      <c r="J1678" s="158"/>
      <c r="K1678" s="158"/>
      <c r="L1678" s="154" t="s">
        <v>402</v>
      </c>
      <c r="M1678" s="210"/>
      <c r="N1678" s="210"/>
      <c r="O1678" s="175">
        <f>-$E1674/4*O1668
+(O1668&gt;0)*($J1673&gt;=O$2)*($J1673&lt;=O$3)*(($J1673-O$2+1)/O$4*$H1673/4)
+(O1668&gt;0)*($J1673&gt;O$3)*($I1673&lt;=O$3)*($I1673&gt;=O$2)*((O$3-$I1673+1)/O$4*$H1673/4)
+(O1668&gt;0)*($J1673&gt;O$3)*($I1673&lt;O$2)*$H1673/4
+(O1668&gt;0)*($J1674&gt;=O$2)*($J1674&lt;=O$3)*(($J1674-O$2+1)/O$4*$H1674/4)
+(O1668&gt;0)*($J1674&gt;O$3)*($I1674&lt;=O$3)*($I1674&gt;=O$2)*((O$3-$I1674+1)/O$4*$H1674/4)
+(O1668&gt;0)*($J1674&gt;O$3)*($I1674&lt;O$2)*$H1674/4
+(O1668&gt;0)*($J1675&gt;=O$2)*($J1675&lt;=O$3)*(($J1675-O$2+1)/O$4*$H1675/4)
+(O1668&gt;0)*($J1675&gt;O$3)*($I1675&lt;=O$3)*($I1675&gt;=O$2)*((O$3-$I1675+1)/O$4*$H1675/4)
+(O1668&gt;0)*($J1675&gt;O$3)*($I1675&lt;O$2)*$H1675/4
-$E1684/4*O1672
+(O1672&gt;0)*($J1684&gt;=O$2)*($J1684&lt;=O$3)*(($J1684-O$2+1)/O$4*$H1684/4)
+(O1672&gt;0)*($J1684&gt;O$3)*($I1684&lt;=O$3)*($I1684&gt;=O$2)*((O$3-$I1684+1)/O$4*$H1684/4)
+(O1672&gt;0)*($J1684&gt;O$3)*($I1684&lt;O$2)*$H1684/4
+(O1672&gt;0)*($J1685&gt;=O$2)*($J1685&lt;=O$3)*(($J1685-O$2+1)/O$4*$H1685/4)
+(O1672&gt;0)*($J1685&gt;O$3)*($I1685&lt;=O$3)*($I1685&gt;=O$2)*((O$3-$I1685+1)/O$4*$H1685/4)
+(O1672&gt;0)*($J1685&gt;O$3)*($I1685&lt;O$2)*$H1685/4
+(O1672&gt;0)*($J1686&gt;=O$2)*($J1686&lt;=O$3)*(($J1686-O$2+1)/O$4*$H1686/4)
+(O1672&gt;0)*($J1686&gt;O$3)*($I1686&lt;=O$3)*($I1686&gt;=O$2)*((O$3-$I1686+1)/O$4*$H1686/4)
+(O1672&gt;0)*($J1686&gt;O$3)*($I1686&lt;O$2)*$H1686/4</f>
        <v>0</v>
      </c>
      <c r="P1678" s="175">
        <f t="shared" ref="P1678:BD1678" si="1134">-$E1674/4*P1668
+(P1668&gt;0)*($J1673&gt;=P$2)*($J1673&lt;=P$3)*(($J1673-P$2+1)/P$4*$H1673/4)
+(P1668&gt;0)*($J1673&gt;P$3)*($I1673&lt;=P$3)*($I1673&gt;=P$2)*((P$3-$I1673+1)/P$4*$H1673/4)
+(P1668&gt;0)*($J1673&gt;P$3)*($I1673&lt;P$2)*$H1673/4
+(P1668&gt;0)*($J1674&gt;=P$2)*($J1674&lt;=P$3)*(($J1674-P$2+1)/P$4*$H1674/4)
+(P1668&gt;0)*($J1674&gt;P$3)*($I1674&lt;=P$3)*($I1674&gt;=P$2)*((P$3-$I1674+1)/P$4*$H1674/4)
+(P1668&gt;0)*($J1674&gt;P$3)*($I1674&lt;P$2)*$H1674/4
+(P1668&gt;0)*($J1675&gt;=P$2)*($J1675&lt;=P$3)*(($J1675-P$2+1)/P$4*$H1675/4)
+(P1668&gt;0)*($J1675&gt;P$3)*($I1675&lt;=P$3)*($I1675&gt;=P$2)*((P$3-$I1675+1)/P$4*$H1675/4)
+(P1668&gt;0)*($J1675&gt;P$3)*($I1675&lt;P$2)*$H1675/4
-$E1684/4*P1672
+(P1672&gt;0)*($J1684&gt;=P$2)*($J1684&lt;=P$3)*(($J1684-P$2+1)/P$4*$H1684/4)
+(P1672&gt;0)*($J1684&gt;P$3)*($I1684&lt;=P$3)*($I1684&gt;=P$2)*((P$3-$I1684+1)/P$4*$H1684/4)
+(P1672&gt;0)*($J1684&gt;P$3)*($I1684&lt;P$2)*$H1684/4
+(P1672&gt;0)*($J1685&gt;=P$2)*($J1685&lt;=P$3)*(($J1685-P$2+1)/P$4*$H1685/4)
+(P1672&gt;0)*($J1685&gt;P$3)*($I1685&lt;=P$3)*($I1685&gt;=P$2)*((P$3-$I1685+1)/P$4*$H1685/4)
+(P1672&gt;0)*($J1685&gt;P$3)*($I1685&lt;P$2)*$H1685/4
+(P1672&gt;0)*($J1686&gt;=P$2)*($J1686&lt;=P$3)*(($J1686-P$2+1)/P$4*$H1686/4)
+(P1672&gt;0)*($J1686&gt;P$3)*($I1686&lt;=P$3)*($I1686&gt;=P$2)*((P$3-$I1686+1)/P$4*$H1686/4)
+(P1672&gt;0)*($J1686&gt;P$3)*($I1686&lt;P$2)*$H1686/4</f>
        <v>0</v>
      </c>
      <c r="Q1678" s="175">
        <f t="shared" si="1134"/>
        <v>0</v>
      </c>
      <c r="R1678" s="175">
        <f t="shared" si="1134"/>
        <v>0</v>
      </c>
      <c r="S1678" s="175">
        <f t="shared" si="1134"/>
        <v>0</v>
      </c>
      <c r="T1678" s="175">
        <f t="shared" si="1134"/>
        <v>0</v>
      </c>
      <c r="U1678" s="175">
        <f t="shared" si="1134"/>
        <v>0</v>
      </c>
      <c r="V1678" s="175">
        <f t="shared" si="1134"/>
        <v>0</v>
      </c>
      <c r="W1678" s="175">
        <f t="shared" si="1134"/>
        <v>0</v>
      </c>
      <c r="X1678" s="175">
        <f t="shared" si="1134"/>
        <v>0</v>
      </c>
      <c r="Y1678" s="175">
        <f t="shared" si="1134"/>
        <v>0</v>
      </c>
      <c r="Z1678" s="175">
        <f t="shared" si="1134"/>
        <v>0</v>
      </c>
      <c r="AA1678" s="175">
        <f t="shared" si="1134"/>
        <v>0</v>
      </c>
      <c r="AB1678" s="175">
        <f t="shared" si="1134"/>
        <v>0</v>
      </c>
      <c r="AC1678" s="175">
        <f t="shared" si="1134"/>
        <v>0</v>
      </c>
      <c r="AD1678" s="175">
        <f t="shared" si="1134"/>
        <v>0</v>
      </c>
      <c r="AE1678" s="175">
        <f t="shared" si="1134"/>
        <v>0</v>
      </c>
      <c r="AF1678" s="175">
        <f t="shared" si="1134"/>
        <v>0</v>
      </c>
      <c r="AG1678" s="175">
        <f t="shared" si="1134"/>
        <v>0</v>
      </c>
      <c r="AH1678" s="175">
        <f t="shared" si="1134"/>
        <v>0</v>
      </c>
      <c r="AI1678" s="175">
        <f t="shared" si="1134"/>
        <v>0</v>
      </c>
      <c r="AJ1678" s="175">
        <f t="shared" si="1134"/>
        <v>0</v>
      </c>
      <c r="AK1678" s="175">
        <f t="shared" si="1134"/>
        <v>0</v>
      </c>
      <c r="AL1678" s="175">
        <f t="shared" si="1134"/>
        <v>0</v>
      </c>
      <c r="AM1678" s="175">
        <f t="shared" si="1134"/>
        <v>0</v>
      </c>
      <c r="AN1678" s="175">
        <f t="shared" si="1134"/>
        <v>0</v>
      </c>
      <c r="AO1678" s="175">
        <f t="shared" si="1134"/>
        <v>0</v>
      </c>
      <c r="AP1678" s="175">
        <f t="shared" si="1134"/>
        <v>0</v>
      </c>
      <c r="AQ1678" s="175">
        <f t="shared" si="1134"/>
        <v>0</v>
      </c>
      <c r="AR1678" s="175">
        <f t="shared" si="1134"/>
        <v>0</v>
      </c>
      <c r="AS1678" s="175">
        <f t="shared" si="1134"/>
        <v>0</v>
      </c>
      <c r="AT1678" s="175">
        <f t="shared" si="1134"/>
        <v>0</v>
      </c>
      <c r="AU1678" s="175">
        <f t="shared" si="1134"/>
        <v>0</v>
      </c>
      <c r="AV1678" s="175">
        <f t="shared" si="1134"/>
        <v>0</v>
      </c>
      <c r="AW1678" s="175">
        <f t="shared" si="1134"/>
        <v>0</v>
      </c>
      <c r="AX1678" s="175">
        <f t="shared" si="1134"/>
        <v>0</v>
      </c>
      <c r="AY1678" s="175">
        <f t="shared" si="1134"/>
        <v>0</v>
      </c>
      <c r="AZ1678" s="175">
        <f t="shared" si="1134"/>
        <v>0</v>
      </c>
      <c r="BA1678" s="175">
        <f t="shared" si="1134"/>
        <v>0</v>
      </c>
      <c r="BB1678" s="175">
        <f t="shared" si="1134"/>
        <v>0</v>
      </c>
      <c r="BC1678" s="175">
        <f t="shared" si="1134"/>
        <v>0</v>
      </c>
      <c r="BD1678" s="175">
        <f t="shared" si="1134"/>
        <v>0</v>
      </c>
    </row>
    <row r="1679" spans="1:59" ht="16" x14ac:dyDescent="0.2">
      <c r="B1679" s="145">
        <f t="shared" si="1124"/>
        <v>55</v>
      </c>
      <c r="C1679" s="146" t="str">
        <f t="shared" si="1124"/>
        <v>SCI HSR 1</v>
      </c>
      <c r="D1679" s="177" t="s">
        <v>403</v>
      </c>
      <c r="E1679" s="176" t="s">
        <v>441</v>
      </c>
      <c r="F1679" s="178"/>
      <c r="G1679" s="177" t="s">
        <v>404</v>
      </c>
      <c r="H1679" s="173">
        <v>0</v>
      </c>
      <c r="I1679" s="177" t="s">
        <v>405</v>
      </c>
      <c r="J1679" s="166">
        <v>0</v>
      </c>
      <c r="K1679" s="158"/>
      <c r="L1679" s="154" t="s">
        <v>406</v>
      </c>
      <c r="M1679" s="210"/>
      <c r="N1679" s="210"/>
      <c r="O1679" s="175">
        <v>0</v>
      </c>
      <c r="P1679" s="175">
        <v>0</v>
      </c>
      <c r="Q1679" s="175">
        <v>0</v>
      </c>
      <c r="R1679" s="175">
        <v>0</v>
      </c>
      <c r="S1679" s="175">
        <v>0</v>
      </c>
      <c r="T1679" s="175">
        <v>0</v>
      </c>
      <c r="U1679" s="175">
        <v>0</v>
      </c>
      <c r="V1679" s="175">
        <v>0</v>
      </c>
      <c r="W1679" s="175">
        <v>0</v>
      </c>
      <c r="X1679" s="175">
        <v>0</v>
      </c>
      <c r="Y1679" s="175">
        <v>0</v>
      </c>
      <c r="Z1679" s="175">
        <v>0</v>
      </c>
      <c r="AA1679" s="175">
        <v>0</v>
      </c>
      <c r="AB1679" s="175">
        <v>0</v>
      </c>
      <c r="AC1679" s="175">
        <v>0</v>
      </c>
      <c r="AD1679" s="175">
        <v>0</v>
      </c>
      <c r="AE1679" s="175">
        <v>0</v>
      </c>
      <c r="AF1679" s="175">
        <v>0</v>
      </c>
      <c r="AG1679" s="175">
        <v>0</v>
      </c>
      <c r="AH1679" s="175">
        <v>0</v>
      </c>
      <c r="AI1679" s="175">
        <v>0</v>
      </c>
      <c r="AJ1679" s="175">
        <v>0</v>
      </c>
      <c r="AK1679" s="175">
        <v>0</v>
      </c>
      <c r="AL1679" s="175">
        <v>0</v>
      </c>
      <c r="AM1679" s="175">
        <v>0</v>
      </c>
      <c r="AN1679" s="175">
        <v>0</v>
      </c>
      <c r="AO1679" s="175">
        <v>0</v>
      </c>
      <c r="AP1679" s="175">
        <v>0</v>
      </c>
      <c r="AQ1679" s="175">
        <v>0</v>
      </c>
      <c r="AR1679" s="175">
        <v>0</v>
      </c>
      <c r="AS1679" s="175">
        <v>0</v>
      </c>
      <c r="AT1679" s="175">
        <v>0</v>
      </c>
      <c r="AU1679" s="175">
        <v>0</v>
      </c>
      <c r="AV1679" s="175">
        <v>0</v>
      </c>
      <c r="AW1679" s="175">
        <v>0</v>
      </c>
      <c r="AX1679" s="175">
        <v>0</v>
      </c>
      <c r="AY1679" s="175">
        <v>0</v>
      </c>
      <c r="AZ1679" s="175">
        <v>0</v>
      </c>
      <c r="BA1679" s="175">
        <v>0</v>
      </c>
      <c r="BB1679" s="175">
        <v>0</v>
      </c>
      <c r="BC1679" s="175">
        <v>0</v>
      </c>
      <c r="BD1679" s="175">
        <v>0</v>
      </c>
    </row>
    <row r="1680" spans="1:59" ht="16" x14ac:dyDescent="0.2">
      <c r="B1680" s="145">
        <f t="shared" si="1124"/>
        <v>55</v>
      </c>
      <c r="C1680" s="146" t="str">
        <f t="shared" si="1124"/>
        <v>SCI HSR 1</v>
      </c>
      <c r="D1680" s="177" t="s">
        <v>407</v>
      </c>
      <c r="E1680" s="166">
        <v>47979</v>
      </c>
      <c r="G1680" s="177" t="s">
        <v>408</v>
      </c>
      <c r="H1680" s="176">
        <v>0</v>
      </c>
      <c r="I1680" s="177" t="s">
        <v>409</v>
      </c>
      <c r="J1680" s="163">
        <v>0</v>
      </c>
      <c r="K1680" s="157"/>
      <c r="L1680" s="167" t="s">
        <v>410</v>
      </c>
      <c r="M1680" s="211"/>
      <c r="N1680" s="211"/>
      <c r="O1680" s="179">
        <f>-(O1677+O1678)*IFERROR((O1667+O1671)/(O1669+O1673),0)</f>
        <v>0</v>
      </c>
      <c r="P1680" s="179">
        <f t="shared" ref="P1680:BD1680" si="1135">-(P1677+P1678)*IFERROR((P1667+P1671)/(P1669+P1673),0)</f>
        <v>0</v>
      </c>
      <c r="Q1680" s="179">
        <f t="shared" si="1135"/>
        <v>0</v>
      </c>
      <c r="R1680" s="179">
        <f t="shared" si="1135"/>
        <v>0</v>
      </c>
      <c r="S1680" s="179">
        <f t="shared" si="1135"/>
        <v>0</v>
      </c>
      <c r="T1680" s="179">
        <f t="shared" si="1135"/>
        <v>0</v>
      </c>
      <c r="U1680" s="179">
        <f t="shared" si="1135"/>
        <v>0</v>
      </c>
      <c r="V1680" s="179">
        <f t="shared" si="1135"/>
        <v>0</v>
      </c>
      <c r="W1680" s="179">
        <f t="shared" si="1135"/>
        <v>0</v>
      </c>
      <c r="X1680" s="179">
        <f t="shared" si="1135"/>
        <v>0</v>
      </c>
      <c r="Y1680" s="179">
        <f t="shared" si="1135"/>
        <v>0</v>
      </c>
      <c r="Z1680" s="179">
        <f t="shared" si="1135"/>
        <v>0</v>
      </c>
      <c r="AA1680" s="179">
        <f t="shared" si="1135"/>
        <v>0</v>
      </c>
      <c r="AB1680" s="179">
        <f t="shared" si="1135"/>
        <v>0</v>
      </c>
      <c r="AC1680" s="179">
        <f t="shared" si="1135"/>
        <v>0</v>
      </c>
      <c r="AD1680" s="179">
        <f t="shared" si="1135"/>
        <v>0</v>
      </c>
      <c r="AE1680" s="179">
        <f t="shared" si="1135"/>
        <v>0</v>
      </c>
      <c r="AF1680" s="179">
        <f t="shared" si="1135"/>
        <v>0</v>
      </c>
      <c r="AG1680" s="179">
        <f t="shared" si="1135"/>
        <v>0</v>
      </c>
      <c r="AH1680" s="179">
        <f t="shared" si="1135"/>
        <v>0</v>
      </c>
      <c r="AI1680" s="179">
        <f t="shared" si="1135"/>
        <v>0</v>
      </c>
      <c r="AJ1680" s="179">
        <f t="shared" si="1135"/>
        <v>0</v>
      </c>
      <c r="AK1680" s="179">
        <f t="shared" si="1135"/>
        <v>0</v>
      </c>
      <c r="AL1680" s="179">
        <f t="shared" si="1135"/>
        <v>0</v>
      </c>
      <c r="AM1680" s="179">
        <f t="shared" si="1135"/>
        <v>0</v>
      </c>
      <c r="AN1680" s="179">
        <f t="shared" si="1135"/>
        <v>0</v>
      </c>
      <c r="AO1680" s="179">
        <f t="shared" si="1135"/>
        <v>0</v>
      </c>
      <c r="AP1680" s="179">
        <f t="shared" si="1135"/>
        <v>0</v>
      </c>
      <c r="AQ1680" s="179">
        <f t="shared" si="1135"/>
        <v>0</v>
      </c>
      <c r="AR1680" s="179">
        <f t="shared" si="1135"/>
        <v>0</v>
      </c>
      <c r="AS1680" s="179">
        <f t="shared" si="1135"/>
        <v>0</v>
      </c>
      <c r="AT1680" s="179">
        <f t="shared" si="1135"/>
        <v>0</v>
      </c>
      <c r="AU1680" s="179">
        <f t="shared" si="1135"/>
        <v>0</v>
      </c>
      <c r="AV1680" s="179">
        <f t="shared" si="1135"/>
        <v>0</v>
      </c>
      <c r="AW1680" s="179">
        <f t="shared" si="1135"/>
        <v>0</v>
      </c>
      <c r="AX1680" s="179">
        <f t="shared" si="1135"/>
        <v>0</v>
      </c>
      <c r="AY1680" s="179">
        <f t="shared" si="1135"/>
        <v>0</v>
      </c>
      <c r="AZ1680" s="179">
        <f t="shared" si="1135"/>
        <v>0</v>
      </c>
      <c r="BA1680" s="179">
        <f t="shared" si="1135"/>
        <v>0</v>
      </c>
      <c r="BB1680" s="179">
        <f t="shared" si="1135"/>
        <v>0</v>
      </c>
      <c r="BC1680" s="179">
        <f t="shared" si="1135"/>
        <v>0</v>
      </c>
      <c r="BD1680" s="179">
        <f t="shared" si="1135"/>
        <v>0</v>
      </c>
    </row>
    <row r="1681" spans="1:59" ht="16" x14ac:dyDescent="0.2">
      <c r="B1681" s="145">
        <f t="shared" si="1124"/>
        <v>55</v>
      </c>
      <c r="C1681" s="146" t="str">
        <f t="shared" si="1124"/>
        <v>SCI HSR 1</v>
      </c>
      <c r="K1681" s="158"/>
      <c r="O1681" s="149"/>
      <c r="P1681" s="149"/>
      <c r="Q1681" s="149"/>
      <c r="R1681" s="149"/>
      <c r="S1681" s="149"/>
      <c r="T1681" s="149"/>
      <c r="U1681" s="149"/>
      <c r="V1681" s="149"/>
      <c r="W1681" s="149"/>
      <c r="X1681" s="149"/>
      <c r="Y1681" s="149"/>
      <c r="Z1681" s="149"/>
      <c r="AA1681" s="149"/>
      <c r="AB1681" s="149"/>
      <c r="AC1681" s="149"/>
      <c r="AD1681" s="149"/>
      <c r="AE1681" s="149"/>
      <c r="AF1681" s="149"/>
      <c r="AG1681" s="149"/>
      <c r="AH1681" s="149"/>
      <c r="AI1681" s="149"/>
      <c r="AJ1681" s="149"/>
      <c r="AK1681" s="149"/>
      <c r="AL1681" s="149"/>
      <c r="AM1681" s="149"/>
      <c r="AN1681" s="149"/>
      <c r="AO1681" s="149"/>
      <c r="AP1681" s="149"/>
      <c r="AQ1681" s="149"/>
      <c r="AR1681" s="149"/>
      <c r="AS1681" s="149"/>
      <c r="AT1681" s="149"/>
      <c r="AU1681" s="149"/>
      <c r="AV1681" s="149"/>
      <c r="AW1681" s="149"/>
      <c r="AX1681" s="149"/>
      <c r="AY1681" s="149"/>
      <c r="AZ1681" s="149"/>
      <c r="BA1681" s="149"/>
      <c r="BB1681" s="149"/>
      <c r="BC1681" s="149"/>
      <c r="BD1681" s="149"/>
    </row>
    <row r="1682" spans="1:59" ht="16" x14ac:dyDescent="0.2">
      <c r="B1682" s="145">
        <f t="shared" si="1124"/>
        <v>55</v>
      </c>
      <c r="C1682" s="146" t="str">
        <f t="shared" si="1124"/>
        <v>SCI HSR 1</v>
      </c>
      <c r="G1682" s="180" t="s">
        <v>380</v>
      </c>
      <c r="H1682" s="815" t="s">
        <v>242</v>
      </c>
      <c r="I1682" s="816"/>
      <c r="J1682" s="817"/>
      <c r="K1682" s="157"/>
      <c r="L1682" s="181" t="s">
        <v>23</v>
      </c>
      <c r="M1682" s="219"/>
      <c r="N1682" s="219"/>
      <c r="O1682" s="182">
        <f>SUM(O1677:O1680)</f>
        <v>0</v>
      </c>
      <c r="P1682" s="182">
        <f t="shared" ref="P1682:BD1682" si="1136">SUM(P1677:P1680)</f>
        <v>0</v>
      </c>
      <c r="Q1682" s="182">
        <f t="shared" si="1136"/>
        <v>0</v>
      </c>
      <c r="R1682" s="182">
        <f t="shared" si="1136"/>
        <v>0</v>
      </c>
      <c r="S1682" s="182">
        <f t="shared" si="1136"/>
        <v>0</v>
      </c>
      <c r="T1682" s="182">
        <f t="shared" si="1136"/>
        <v>0</v>
      </c>
      <c r="U1682" s="182">
        <f t="shared" si="1136"/>
        <v>0</v>
      </c>
      <c r="V1682" s="182">
        <f t="shared" si="1136"/>
        <v>0</v>
      </c>
      <c r="W1682" s="182">
        <f t="shared" si="1136"/>
        <v>0</v>
      </c>
      <c r="X1682" s="182">
        <f t="shared" si="1136"/>
        <v>0</v>
      </c>
      <c r="Y1682" s="182">
        <f t="shared" si="1136"/>
        <v>0</v>
      </c>
      <c r="Z1682" s="182">
        <f t="shared" si="1136"/>
        <v>0</v>
      </c>
      <c r="AA1682" s="182">
        <f t="shared" si="1136"/>
        <v>0</v>
      </c>
      <c r="AB1682" s="182">
        <f t="shared" si="1136"/>
        <v>0</v>
      </c>
      <c r="AC1682" s="182">
        <f t="shared" si="1136"/>
        <v>0</v>
      </c>
      <c r="AD1682" s="182">
        <f t="shared" si="1136"/>
        <v>0</v>
      </c>
      <c r="AE1682" s="182">
        <f t="shared" si="1136"/>
        <v>0</v>
      </c>
      <c r="AF1682" s="182">
        <f t="shared" si="1136"/>
        <v>0</v>
      </c>
      <c r="AG1682" s="182">
        <f t="shared" si="1136"/>
        <v>0</v>
      </c>
      <c r="AH1682" s="182">
        <f t="shared" si="1136"/>
        <v>0</v>
      </c>
      <c r="AI1682" s="182">
        <f t="shared" si="1136"/>
        <v>0</v>
      </c>
      <c r="AJ1682" s="182">
        <f t="shared" si="1136"/>
        <v>0</v>
      </c>
      <c r="AK1682" s="182">
        <f t="shared" si="1136"/>
        <v>0</v>
      </c>
      <c r="AL1682" s="182">
        <f t="shared" si="1136"/>
        <v>0</v>
      </c>
      <c r="AM1682" s="182">
        <f t="shared" si="1136"/>
        <v>0</v>
      </c>
      <c r="AN1682" s="182">
        <f t="shared" si="1136"/>
        <v>0</v>
      </c>
      <c r="AO1682" s="182">
        <f t="shared" si="1136"/>
        <v>0</v>
      </c>
      <c r="AP1682" s="182">
        <f t="shared" si="1136"/>
        <v>0</v>
      </c>
      <c r="AQ1682" s="182">
        <f t="shared" si="1136"/>
        <v>0</v>
      </c>
      <c r="AR1682" s="182">
        <f t="shared" si="1136"/>
        <v>0</v>
      </c>
      <c r="AS1682" s="182">
        <f t="shared" si="1136"/>
        <v>0</v>
      </c>
      <c r="AT1682" s="182">
        <f t="shared" si="1136"/>
        <v>0</v>
      </c>
      <c r="AU1682" s="182">
        <f t="shared" si="1136"/>
        <v>0</v>
      </c>
      <c r="AV1682" s="182">
        <f t="shared" si="1136"/>
        <v>0</v>
      </c>
      <c r="AW1682" s="182">
        <f t="shared" si="1136"/>
        <v>0</v>
      </c>
      <c r="AX1682" s="182">
        <f t="shared" si="1136"/>
        <v>0</v>
      </c>
      <c r="AY1682" s="182">
        <f t="shared" si="1136"/>
        <v>0</v>
      </c>
      <c r="AZ1682" s="182">
        <f t="shared" si="1136"/>
        <v>0</v>
      </c>
      <c r="BA1682" s="182">
        <f t="shared" si="1136"/>
        <v>0</v>
      </c>
      <c r="BB1682" s="182">
        <f t="shared" si="1136"/>
        <v>0</v>
      </c>
      <c r="BC1682" s="182">
        <f t="shared" si="1136"/>
        <v>0</v>
      </c>
      <c r="BD1682" s="182">
        <f t="shared" si="1136"/>
        <v>0</v>
      </c>
    </row>
    <row r="1683" spans="1:59" ht="16" x14ac:dyDescent="0.2">
      <c r="B1683" s="145">
        <f t="shared" ref="B1683:C1688" si="1137">B1682</f>
        <v>55</v>
      </c>
      <c r="C1683" s="146" t="str">
        <f t="shared" si="1137"/>
        <v>SCI HSR 1</v>
      </c>
      <c r="D1683" s="180" t="s">
        <v>411</v>
      </c>
      <c r="E1683" s="166">
        <v>47979</v>
      </c>
      <c r="F1683" s="149"/>
      <c r="G1683" s="180" t="s">
        <v>412</v>
      </c>
      <c r="H1683" s="180" t="s">
        <v>388</v>
      </c>
      <c r="I1683" s="180" t="s">
        <v>389</v>
      </c>
      <c r="J1683" s="180" t="s">
        <v>390</v>
      </c>
      <c r="K1683" s="157"/>
      <c r="O1683" s="149"/>
      <c r="P1683" s="149"/>
      <c r="Q1683" s="149"/>
      <c r="R1683" s="149"/>
      <c r="S1683" s="149"/>
      <c r="T1683" s="149"/>
      <c r="U1683" s="149"/>
      <c r="V1683" s="149"/>
      <c r="W1683" s="149"/>
      <c r="X1683" s="149"/>
      <c r="Y1683" s="149"/>
      <c r="Z1683" s="149"/>
      <c r="AA1683" s="149"/>
      <c r="AB1683" s="149"/>
      <c r="AC1683" s="149"/>
      <c r="AD1683" s="149"/>
      <c r="AE1683" s="149"/>
      <c r="AF1683" s="149"/>
      <c r="AG1683" s="149"/>
      <c r="AH1683" s="149"/>
      <c r="AI1683" s="149"/>
      <c r="AJ1683" s="149"/>
      <c r="AK1683" s="149"/>
      <c r="AL1683" s="149"/>
      <c r="AM1683" s="149"/>
      <c r="AN1683" s="149"/>
      <c r="AO1683" s="149"/>
      <c r="AP1683" s="149"/>
      <c r="AQ1683" s="149"/>
      <c r="AR1683" s="149"/>
      <c r="AS1683" s="149"/>
      <c r="AT1683" s="149"/>
      <c r="AU1683" s="149"/>
      <c r="AV1683" s="149"/>
      <c r="AW1683" s="149"/>
      <c r="AX1683" s="149"/>
      <c r="AY1683" s="149"/>
      <c r="AZ1683" s="149"/>
      <c r="BA1683" s="149"/>
      <c r="BB1683" s="149"/>
      <c r="BC1683" s="149"/>
      <c r="BD1683" s="149"/>
    </row>
    <row r="1684" spans="1:59" ht="16" x14ac:dyDescent="0.2">
      <c r="B1684" s="145">
        <f t="shared" si="1137"/>
        <v>55</v>
      </c>
      <c r="C1684" s="146" t="str">
        <f t="shared" si="1137"/>
        <v>SCI HSR 1</v>
      </c>
      <c r="D1684" s="180" t="s">
        <v>413</v>
      </c>
      <c r="E1684" s="165">
        <v>0</v>
      </c>
      <c r="F1684" s="149"/>
      <c r="G1684" s="183" t="s">
        <v>414</v>
      </c>
      <c r="H1684" s="165">
        <v>0</v>
      </c>
      <c r="I1684" s="166">
        <v>0</v>
      </c>
      <c r="J1684" s="166">
        <v>0</v>
      </c>
      <c r="K1684" s="157"/>
      <c r="L1684" s="184" t="s">
        <v>415</v>
      </c>
      <c r="M1684" s="208"/>
      <c r="N1684" s="208"/>
      <c r="O1684" s="174">
        <f t="shared" ref="O1684:BD1684" si="1138">IFERROR(((O$3&gt;=$E1683)*(O$2&lt;=$E1683))*$E1687,"")</f>
        <v>0</v>
      </c>
      <c r="P1684" s="174">
        <f t="shared" si="1138"/>
        <v>0</v>
      </c>
      <c r="Q1684" s="174">
        <f t="shared" si="1138"/>
        <v>0</v>
      </c>
      <c r="R1684" s="174">
        <f t="shared" si="1138"/>
        <v>0</v>
      </c>
      <c r="S1684" s="174">
        <f t="shared" si="1138"/>
        <v>0</v>
      </c>
      <c r="T1684" s="174">
        <f t="shared" si="1138"/>
        <v>0</v>
      </c>
      <c r="U1684" s="174">
        <f t="shared" si="1138"/>
        <v>0</v>
      </c>
      <c r="V1684" s="174">
        <f t="shared" si="1138"/>
        <v>0</v>
      </c>
      <c r="W1684" s="174">
        <f t="shared" si="1138"/>
        <v>0</v>
      </c>
      <c r="X1684" s="174">
        <f t="shared" si="1138"/>
        <v>0</v>
      </c>
      <c r="Y1684" s="174">
        <f t="shared" si="1138"/>
        <v>0</v>
      </c>
      <c r="Z1684" s="174">
        <f t="shared" si="1138"/>
        <v>0</v>
      </c>
      <c r="AA1684" s="174">
        <f t="shared" si="1138"/>
        <v>0</v>
      </c>
      <c r="AB1684" s="174">
        <f t="shared" si="1138"/>
        <v>0</v>
      </c>
      <c r="AC1684" s="174">
        <f t="shared" si="1138"/>
        <v>0</v>
      </c>
      <c r="AD1684" s="174">
        <f t="shared" si="1138"/>
        <v>0</v>
      </c>
      <c r="AE1684" s="174">
        <f t="shared" si="1138"/>
        <v>0</v>
      </c>
      <c r="AF1684" s="174">
        <f t="shared" si="1138"/>
        <v>0</v>
      </c>
      <c r="AG1684" s="174">
        <f t="shared" si="1138"/>
        <v>0</v>
      </c>
      <c r="AH1684" s="174">
        <f t="shared" si="1138"/>
        <v>0</v>
      </c>
      <c r="AI1684" s="174">
        <f t="shared" si="1138"/>
        <v>0</v>
      </c>
      <c r="AJ1684" s="174">
        <f t="shared" si="1138"/>
        <v>0</v>
      </c>
      <c r="AK1684" s="174">
        <f t="shared" si="1138"/>
        <v>0</v>
      </c>
      <c r="AL1684" s="174">
        <f t="shared" si="1138"/>
        <v>0</v>
      </c>
      <c r="AM1684" s="174">
        <f t="shared" si="1138"/>
        <v>0</v>
      </c>
      <c r="AN1684" s="174">
        <f t="shared" si="1138"/>
        <v>0</v>
      </c>
      <c r="AO1684" s="174">
        <f t="shared" si="1138"/>
        <v>0</v>
      </c>
      <c r="AP1684" s="174">
        <f t="shared" si="1138"/>
        <v>0</v>
      </c>
      <c r="AQ1684" s="174">
        <f t="shared" si="1138"/>
        <v>0</v>
      </c>
      <c r="AR1684" s="174">
        <f t="shared" si="1138"/>
        <v>0</v>
      </c>
      <c r="AS1684" s="174">
        <f t="shared" si="1138"/>
        <v>0</v>
      </c>
      <c r="AT1684" s="174">
        <f t="shared" si="1138"/>
        <v>0</v>
      </c>
      <c r="AU1684" s="174">
        <f t="shared" si="1138"/>
        <v>0</v>
      </c>
      <c r="AV1684" s="174">
        <f t="shared" si="1138"/>
        <v>0</v>
      </c>
      <c r="AW1684" s="174">
        <f t="shared" si="1138"/>
        <v>0</v>
      </c>
      <c r="AX1684" s="174">
        <f t="shared" si="1138"/>
        <v>0</v>
      </c>
      <c r="AY1684" s="174">
        <f t="shared" si="1138"/>
        <v>0</v>
      </c>
      <c r="AZ1684" s="174">
        <f t="shared" si="1138"/>
        <v>0</v>
      </c>
      <c r="BA1684" s="174">
        <f t="shared" si="1138"/>
        <v>0</v>
      </c>
      <c r="BB1684" s="174">
        <f t="shared" si="1138"/>
        <v>0</v>
      </c>
      <c r="BC1684" s="174">
        <f t="shared" si="1138"/>
        <v>0</v>
      </c>
      <c r="BD1684" s="174">
        <f t="shared" si="1138"/>
        <v>0</v>
      </c>
    </row>
    <row r="1685" spans="1:59" ht="16" x14ac:dyDescent="0.2">
      <c r="B1685" s="145">
        <f t="shared" si="1137"/>
        <v>55</v>
      </c>
      <c r="C1685" s="146" t="str">
        <f t="shared" si="1137"/>
        <v>SCI HSR 1</v>
      </c>
      <c r="D1685" s="180" t="s">
        <v>121</v>
      </c>
      <c r="E1685" s="185">
        <f>IF(E1683&gt;MAX($O$3:$BD$3),BD1674,
IF(E1683&lt;MIN($O$3:$BD$3),1,SUMIFS($O1675:$BD1675,$O$2:$BD$2,"&lt;="&amp;E1683,$O$3:$BD$3,"&gt;="&amp;E1683)))</f>
        <v>1.1105825971018544</v>
      </c>
      <c r="F1685" s="149"/>
      <c r="G1685" s="183" t="s">
        <v>416</v>
      </c>
      <c r="H1685" s="165">
        <v>0</v>
      </c>
      <c r="I1685" s="166">
        <v>0</v>
      </c>
      <c r="J1685" s="166">
        <v>0</v>
      </c>
      <c r="K1685" s="157"/>
      <c r="L1685" s="186" t="s">
        <v>417</v>
      </c>
      <c r="M1685" s="210"/>
      <c r="N1685" s="210"/>
      <c r="O1685" s="175">
        <f t="shared" ref="O1685:BD1685" si="1139">IFERROR(((O$3&gt;=$E1680)*(O$2&lt;=$E1680))*$H1688,"")</f>
        <v>0</v>
      </c>
      <c r="P1685" s="175">
        <f t="shared" si="1139"/>
        <v>0</v>
      </c>
      <c r="Q1685" s="175">
        <f t="shared" si="1139"/>
        <v>0</v>
      </c>
      <c r="R1685" s="175">
        <f t="shared" si="1139"/>
        <v>0</v>
      </c>
      <c r="S1685" s="175">
        <f t="shared" si="1139"/>
        <v>0</v>
      </c>
      <c r="T1685" s="175">
        <f t="shared" si="1139"/>
        <v>0</v>
      </c>
      <c r="U1685" s="175">
        <f t="shared" si="1139"/>
        <v>0</v>
      </c>
      <c r="V1685" s="175">
        <f t="shared" si="1139"/>
        <v>0</v>
      </c>
      <c r="W1685" s="175">
        <f t="shared" si="1139"/>
        <v>0</v>
      </c>
      <c r="X1685" s="175">
        <f t="shared" si="1139"/>
        <v>0</v>
      </c>
      <c r="Y1685" s="175">
        <f t="shared" si="1139"/>
        <v>0</v>
      </c>
      <c r="Z1685" s="175">
        <f t="shared" si="1139"/>
        <v>0</v>
      </c>
      <c r="AA1685" s="175">
        <f t="shared" si="1139"/>
        <v>0</v>
      </c>
      <c r="AB1685" s="175">
        <f t="shared" si="1139"/>
        <v>0</v>
      </c>
      <c r="AC1685" s="175">
        <f t="shared" si="1139"/>
        <v>0</v>
      </c>
      <c r="AD1685" s="175">
        <f t="shared" si="1139"/>
        <v>0</v>
      </c>
      <c r="AE1685" s="175">
        <f t="shared" si="1139"/>
        <v>0</v>
      </c>
      <c r="AF1685" s="175">
        <f t="shared" si="1139"/>
        <v>0</v>
      </c>
      <c r="AG1685" s="175">
        <f t="shared" si="1139"/>
        <v>0</v>
      </c>
      <c r="AH1685" s="175">
        <f t="shared" si="1139"/>
        <v>0</v>
      </c>
      <c r="AI1685" s="175">
        <f t="shared" si="1139"/>
        <v>0</v>
      </c>
      <c r="AJ1685" s="175">
        <f t="shared" si="1139"/>
        <v>0</v>
      </c>
      <c r="AK1685" s="175">
        <f t="shared" si="1139"/>
        <v>0</v>
      </c>
      <c r="AL1685" s="175">
        <f t="shared" si="1139"/>
        <v>0</v>
      </c>
      <c r="AM1685" s="175">
        <f t="shared" si="1139"/>
        <v>0</v>
      </c>
      <c r="AN1685" s="175">
        <f t="shared" si="1139"/>
        <v>0</v>
      </c>
      <c r="AO1685" s="175">
        <f t="shared" si="1139"/>
        <v>0</v>
      </c>
      <c r="AP1685" s="175">
        <f t="shared" si="1139"/>
        <v>0</v>
      </c>
      <c r="AQ1685" s="175">
        <f t="shared" si="1139"/>
        <v>0</v>
      </c>
      <c r="AR1685" s="175">
        <f t="shared" si="1139"/>
        <v>0</v>
      </c>
      <c r="AS1685" s="175">
        <f t="shared" si="1139"/>
        <v>0</v>
      </c>
      <c r="AT1685" s="175">
        <f t="shared" si="1139"/>
        <v>0</v>
      </c>
      <c r="AU1685" s="175">
        <f t="shared" si="1139"/>
        <v>0</v>
      </c>
      <c r="AV1685" s="175">
        <f t="shared" si="1139"/>
        <v>0</v>
      </c>
      <c r="AW1685" s="175">
        <f t="shared" si="1139"/>
        <v>0</v>
      </c>
      <c r="AX1685" s="175">
        <f t="shared" si="1139"/>
        <v>0</v>
      </c>
      <c r="AY1685" s="175">
        <f t="shared" si="1139"/>
        <v>0</v>
      </c>
      <c r="AZ1685" s="175">
        <f t="shared" si="1139"/>
        <v>0</v>
      </c>
      <c r="BA1685" s="175">
        <f t="shared" si="1139"/>
        <v>0</v>
      </c>
      <c r="BB1685" s="175">
        <f t="shared" si="1139"/>
        <v>0</v>
      </c>
      <c r="BC1685" s="175">
        <f t="shared" si="1139"/>
        <v>0</v>
      </c>
      <c r="BD1685" s="175">
        <f t="shared" si="1139"/>
        <v>0</v>
      </c>
    </row>
    <row r="1686" spans="1:59" ht="16" x14ac:dyDescent="0.2">
      <c r="B1686" s="145">
        <f t="shared" si="1137"/>
        <v>55</v>
      </c>
      <c r="C1686" s="146" t="str">
        <f t="shared" si="1137"/>
        <v>SCI HSR 1</v>
      </c>
      <c r="D1686" s="180" t="s">
        <v>54</v>
      </c>
      <c r="E1686" s="176">
        <v>0</v>
      </c>
      <c r="F1686" s="149"/>
      <c r="G1686" s="183" t="s">
        <v>418</v>
      </c>
      <c r="H1686" s="165">
        <v>0</v>
      </c>
      <c r="I1686" s="166">
        <v>0</v>
      </c>
      <c r="J1686" s="166">
        <v>0</v>
      </c>
      <c r="L1686" s="186" t="s">
        <v>419</v>
      </c>
      <c r="M1686" s="210"/>
      <c r="N1686" s="210"/>
      <c r="O1686" s="175">
        <f t="shared" ref="O1686:BD1686" si="1140">IFERROR(((O$3&gt;=$E1683)*(O$2&lt;=$E1683))*$J1688,"")</f>
        <v>0</v>
      </c>
      <c r="P1686" s="175">
        <f t="shared" si="1140"/>
        <v>0</v>
      </c>
      <c r="Q1686" s="175">
        <f t="shared" si="1140"/>
        <v>0</v>
      </c>
      <c r="R1686" s="175">
        <f t="shared" si="1140"/>
        <v>0</v>
      </c>
      <c r="S1686" s="175">
        <f t="shared" si="1140"/>
        <v>0</v>
      </c>
      <c r="T1686" s="175">
        <f t="shared" si="1140"/>
        <v>0</v>
      </c>
      <c r="U1686" s="175">
        <f t="shared" si="1140"/>
        <v>0</v>
      </c>
      <c r="V1686" s="175">
        <f t="shared" si="1140"/>
        <v>0</v>
      </c>
      <c r="W1686" s="175">
        <f t="shared" si="1140"/>
        <v>0</v>
      </c>
      <c r="X1686" s="175">
        <f t="shared" si="1140"/>
        <v>0</v>
      </c>
      <c r="Y1686" s="175">
        <f t="shared" si="1140"/>
        <v>0</v>
      </c>
      <c r="Z1686" s="175">
        <f t="shared" si="1140"/>
        <v>0</v>
      </c>
      <c r="AA1686" s="175">
        <f t="shared" si="1140"/>
        <v>0</v>
      </c>
      <c r="AB1686" s="175">
        <f t="shared" si="1140"/>
        <v>0</v>
      </c>
      <c r="AC1686" s="175">
        <f t="shared" si="1140"/>
        <v>0</v>
      </c>
      <c r="AD1686" s="175">
        <f t="shared" si="1140"/>
        <v>0</v>
      </c>
      <c r="AE1686" s="175">
        <f t="shared" si="1140"/>
        <v>0</v>
      </c>
      <c r="AF1686" s="175">
        <f t="shared" si="1140"/>
        <v>0</v>
      </c>
      <c r="AG1686" s="175">
        <f t="shared" si="1140"/>
        <v>0</v>
      </c>
      <c r="AH1686" s="175">
        <f t="shared" si="1140"/>
        <v>0</v>
      </c>
      <c r="AI1686" s="175">
        <f t="shared" si="1140"/>
        <v>0</v>
      </c>
      <c r="AJ1686" s="175">
        <f t="shared" si="1140"/>
        <v>0</v>
      </c>
      <c r="AK1686" s="175">
        <f t="shared" si="1140"/>
        <v>0</v>
      </c>
      <c r="AL1686" s="175">
        <f t="shared" si="1140"/>
        <v>0</v>
      </c>
      <c r="AM1686" s="175">
        <f t="shared" si="1140"/>
        <v>0</v>
      </c>
      <c r="AN1686" s="175">
        <f t="shared" si="1140"/>
        <v>0</v>
      </c>
      <c r="AO1686" s="175">
        <f t="shared" si="1140"/>
        <v>0</v>
      </c>
      <c r="AP1686" s="175">
        <f t="shared" si="1140"/>
        <v>0</v>
      </c>
      <c r="AQ1686" s="175">
        <f t="shared" si="1140"/>
        <v>0</v>
      </c>
      <c r="AR1686" s="175">
        <f t="shared" si="1140"/>
        <v>0</v>
      </c>
      <c r="AS1686" s="175">
        <f t="shared" si="1140"/>
        <v>0</v>
      </c>
      <c r="AT1686" s="175">
        <f t="shared" si="1140"/>
        <v>0</v>
      </c>
      <c r="AU1686" s="175">
        <f t="shared" si="1140"/>
        <v>0</v>
      </c>
      <c r="AV1686" s="175">
        <f t="shared" si="1140"/>
        <v>0</v>
      </c>
      <c r="AW1686" s="175">
        <f t="shared" si="1140"/>
        <v>0</v>
      </c>
      <c r="AX1686" s="175">
        <f t="shared" si="1140"/>
        <v>0</v>
      </c>
      <c r="AY1686" s="175">
        <f t="shared" si="1140"/>
        <v>0</v>
      </c>
      <c r="AZ1686" s="175">
        <f t="shared" si="1140"/>
        <v>0</v>
      </c>
      <c r="BA1686" s="175">
        <f t="shared" si="1140"/>
        <v>0</v>
      </c>
      <c r="BB1686" s="175">
        <f t="shared" si="1140"/>
        <v>0</v>
      </c>
      <c r="BC1686" s="175">
        <f t="shared" si="1140"/>
        <v>0</v>
      </c>
      <c r="BD1686" s="175">
        <f t="shared" si="1140"/>
        <v>0</v>
      </c>
    </row>
    <row r="1687" spans="1:59" ht="16" x14ac:dyDescent="0.2">
      <c r="B1687" s="145">
        <f t="shared" si="1137"/>
        <v>55</v>
      </c>
      <c r="C1687" s="146" t="str">
        <f t="shared" si="1137"/>
        <v>SCI HSR 1</v>
      </c>
      <c r="D1687" s="180" t="s">
        <v>420</v>
      </c>
      <c r="E1687" s="165">
        <v>0</v>
      </c>
      <c r="F1687" s="149"/>
      <c r="G1687" s="187"/>
      <c r="H1687" s="149"/>
      <c r="I1687" s="149"/>
      <c r="J1687" s="157"/>
      <c r="L1687" s="186" t="s">
        <v>421</v>
      </c>
      <c r="M1687" s="210"/>
      <c r="N1687" s="210"/>
      <c r="O1687" s="175">
        <f t="shared" ref="O1687:BD1687" si="1141">IFERROR(((O$3&gt;=$J1677)*(O$2&lt;=$J1677))*$E1688,"")</f>
        <v>0</v>
      </c>
      <c r="P1687" s="175">
        <f t="shared" si="1141"/>
        <v>0</v>
      </c>
      <c r="Q1687" s="175">
        <f t="shared" si="1141"/>
        <v>0</v>
      </c>
      <c r="R1687" s="175">
        <f t="shared" si="1141"/>
        <v>0</v>
      </c>
      <c r="S1687" s="175">
        <f t="shared" si="1141"/>
        <v>0</v>
      </c>
      <c r="T1687" s="175">
        <f t="shared" si="1141"/>
        <v>0</v>
      </c>
      <c r="U1687" s="175">
        <f t="shared" si="1141"/>
        <v>0</v>
      </c>
      <c r="V1687" s="175">
        <f t="shared" si="1141"/>
        <v>0</v>
      </c>
      <c r="W1687" s="175">
        <f t="shared" si="1141"/>
        <v>0</v>
      </c>
      <c r="X1687" s="175">
        <f t="shared" si="1141"/>
        <v>0</v>
      </c>
      <c r="Y1687" s="175">
        <f t="shared" si="1141"/>
        <v>0</v>
      </c>
      <c r="Z1687" s="175">
        <f t="shared" si="1141"/>
        <v>0</v>
      </c>
      <c r="AA1687" s="175">
        <f t="shared" si="1141"/>
        <v>0</v>
      </c>
      <c r="AB1687" s="175">
        <f t="shared" si="1141"/>
        <v>0</v>
      </c>
      <c r="AC1687" s="175">
        <f t="shared" si="1141"/>
        <v>0</v>
      </c>
      <c r="AD1687" s="175">
        <f t="shared" si="1141"/>
        <v>0</v>
      </c>
      <c r="AE1687" s="175">
        <f t="shared" si="1141"/>
        <v>0</v>
      </c>
      <c r="AF1687" s="175">
        <f t="shared" si="1141"/>
        <v>0</v>
      </c>
      <c r="AG1687" s="175">
        <f t="shared" si="1141"/>
        <v>0</v>
      </c>
      <c r="AH1687" s="175">
        <f t="shared" si="1141"/>
        <v>0</v>
      </c>
      <c r="AI1687" s="175">
        <f t="shared" si="1141"/>
        <v>0</v>
      </c>
      <c r="AJ1687" s="175">
        <f t="shared" si="1141"/>
        <v>0</v>
      </c>
      <c r="AK1687" s="175">
        <f t="shared" si="1141"/>
        <v>0</v>
      </c>
      <c r="AL1687" s="175">
        <f t="shared" si="1141"/>
        <v>0</v>
      </c>
      <c r="AM1687" s="175">
        <f t="shared" si="1141"/>
        <v>0</v>
      </c>
      <c r="AN1687" s="175">
        <f t="shared" si="1141"/>
        <v>0</v>
      </c>
      <c r="AO1687" s="175">
        <f t="shared" si="1141"/>
        <v>0</v>
      </c>
      <c r="AP1687" s="175">
        <f t="shared" si="1141"/>
        <v>0</v>
      </c>
      <c r="AQ1687" s="175">
        <f t="shared" si="1141"/>
        <v>0</v>
      </c>
      <c r="AR1687" s="175">
        <f t="shared" si="1141"/>
        <v>0</v>
      </c>
      <c r="AS1687" s="175">
        <f t="shared" si="1141"/>
        <v>0</v>
      </c>
      <c r="AT1687" s="175">
        <f t="shared" si="1141"/>
        <v>0</v>
      </c>
      <c r="AU1687" s="175">
        <f t="shared" si="1141"/>
        <v>0</v>
      </c>
      <c r="AV1687" s="175">
        <f t="shared" si="1141"/>
        <v>0</v>
      </c>
      <c r="AW1687" s="175">
        <f t="shared" si="1141"/>
        <v>0</v>
      </c>
      <c r="AX1687" s="175">
        <f t="shared" si="1141"/>
        <v>0</v>
      </c>
      <c r="AY1687" s="175">
        <f t="shared" si="1141"/>
        <v>0</v>
      </c>
      <c r="AZ1687" s="175">
        <f t="shared" si="1141"/>
        <v>0</v>
      </c>
      <c r="BA1687" s="175">
        <f t="shared" si="1141"/>
        <v>0</v>
      </c>
      <c r="BB1687" s="175">
        <f t="shared" si="1141"/>
        <v>0</v>
      </c>
      <c r="BC1687" s="175">
        <f t="shared" si="1141"/>
        <v>0</v>
      </c>
      <c r="BD1687" s="175">
        <f t="shared" si="1141"/>
        <v>0</v>
      </c>
    </row>
    <row r="1688" spans="1:59" ht="16" x14ac:dyDescent="0.2">
      <c r="B1688" s="145">
        <f t="shared" si="1137"/>
        <v>55</v>
      </c>
      <c r="C1688" s="146" t="str">
        <f t="shared" si="1137"/>
        <v>SCI HSR 1</v>
      </c>
      <c r="D1688" s="180" t="s">
        <v>421</v>
      </c>
      <c r="E1688" s="165">
        <v>0</v>
      </c>
      <c r="F1688" s="149"/>
      <c r="G1688" s="180" t="s">
        <v>417</v>
      </c>
      <c r="H1688" s="165">
        <v>0</v>
      </c>
      <c r="I1688" s="180" t="s">
        <v>419</v>
      </c>
      <c r="J1688" s="165">
        <v>0</v>
      </c>
      <c r="L1688" s="188" t="s">
        <v>422</v>
      </c>
      <c r="M1688" s="211"/>
      <c r="N1688" s="211"/>
      <c r="O1688" s="179">
        <f t="shared" ref="O1688:BD1688" si="1142">IFERROR(-($E1669+$H1669+$J1669)*O1670,"")</f>
        <v>0</v>
      </c>
      <c r="P1688" s="179">
        <f t="shared" si="1142"/>
        <v>0</v>
      </c>
      <c r="Q1688" s="179">
        <f t="shared" si="1142"/>
        <v>0</v>
      </c>
      <c r="R1688" s="179">
        <f t="shared" si="1142"/>
        <v>0</v>
      </c>
      <c r="S1688" s="179">
        <f t="shared" si="1142"/>
        <v>0</v>
      </c>
      <c r="T1688" s="179">
        <f t="shared" si="1142"/>
        <v>0</v>
      </c>
      <c r="U1688" s="179">
        <f t="shared" si="1142"/>
        <v>0</v>
      </c>
      <c r="V1688" s="179">
        <f t="shared" si="1142"/>
        <v>0</v>
      </c>
      <c r="W1688" s="179">
        <f t="shared" si="1142"/>
        <v>0</v>
      </c>
      <c r="X1688" s="179">
        <f t="shared" si="1142"/>
        <v>0</v>
      </c>
      <c r="Y1688" s="179">
        <f t="shared" si="1142"/>
        <v>0</v>
      </c>
      <c r="Z1688" s="179">
        <f t="shared" si="1142"/>
        <v>0</v>
      </c>
      <c r="AA1688" s="179">
        <f t="shared" si="1142"/>
        <v>0</v>
      </c>
      <c r="AB1688" s="179">
        <f t="shared" si="1142"/>
        <v>0</v>
      </c>
      <c r="AC1688" s="179">
        <f t="shared" si="1142"/>
        <v>0</v>
      </c>
      <c r="AD1688" s="179">
        <f t="shared" si="1142"/>
        <v>0</v>
      </c>
      <c r="AE1688" s="179">
        <f t="shared" si="1142"/>
        <v>0</v>
      </c>
      <c r="AF1688" s="179">
        <f t="shared" si="1142"/>
        <v>0</v>
      </c>
      <c r="AG1688" s="179">
        <f t="shared" si="1142"/>
        <v>0</v>
      </c>
      <c r="AH1688" s="179">
        <f t="shared" si="1142"/>
        <v>0</v>
      </c>
      <c r="AI1688" s="179">
        <f t="shared" si="1142"/>
        <v>0</v>
      </c>
      <c r="AJ1688" s="179">
        <f t="shared" si="1142"/>
        <v>0</v>
      </c>
      <c r="AK1688" s="179">
        <f t="shared" si="1142"/>
        <v>0</v>
      </c>
      <c r="AL1688" s="179">
        <f t="shared" si="1142"/>
        <v>0</v>
      </c>
      <c r="AM1688" s="179">
        <f t="shared" si="1142"/>
        <v>0</v>
      </c>
      <c r="AN1688" s="179">
        <f t="shared" si="1142"/>
        <v>0</v>
      </c>
      <c r="AO1688" s="179">
        <f t="shared" si="1142"/>
        <v>0</v>
      </c>
      <c r="AP1688" s="179">
        <f t="shared" si="1142"/>
        <v>0</v>
      </c>
      <c r="AQ1688" s="179">
        <f t="shared" si="1142"/>
        <v>0</v>
      </c>
      <c r="AR1688" s="179">
        <f t="shared" si="1142"/>
        <v>0</v>
      </c>
      <c r="AS1688" s="179">
        <f t="shared" si="1142"/>
        <v>0</v>
      </c>
      <c r="AT1688" s="179">
        <f t="shared" si="1142"/>
        <v>0</v>
      </c>
      <c r="AU1688" s="179">
        <f t="shared" si="1142"/>
        <v>0</v>
      </c>
      <c r="AV1688" s="179">
        <f t="shared" si="1142"/>
        <v>0</v>
      </c>
      <c r="AW1688" s="179">
        <f t="shared" si="1142"/>
        <v>0</v>
      </c>
      <c r="AX1688" s="179">
        <f t="shared" si="1142"/>
        <v>0</v>
      </c>
      <c r="AY1688" s="179">
        <f t="shared" si="1142"/>
        <v>0</v>
      </c>
      <c r="AZ1688" s="179">
        <f t="shared" si="1142"/>
        <v>0</v>
      </c>
      <c r="BA1688" s="179">
        <f t="shared" si="1142"/>
        <v>0</v>
      </c>
      <c r="BB1688" s="179">
        <f t="shared" si="1142"/>
        <v>0</v>
      </c>
      <c r="BC1688" s="179">
        <f t="shared" si="1142"/>
        <v>0</v>
      </c>
      <c r="BD1688" s="179">
        <f t="shared" si="1142"/>
        <v>0</v>
      </c>
    </row>
    <row r="1689" spans="1:59" x14ac:dyDescent="0.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  <c r="BA1689"/>
      <c r="BB1689"/>
      <c r="BC1689"/>
      <c r="BD1689"/>
    </row>
    <row r="1690" spans="1:59" ht="16" x14ac:dyDescent="0.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  <c r="BA1690"/>
      <c r="BB1690"/>
      <c r="BC1690"/>
      <c r="BD1690"/>
      <c r="BE1690" s="135"/>
    </row>
    <row r="1691" spans="1:59" ht="16" x14ac:dyDescent="0.2">
      <c r="A1691" s="135"/>
      <c r="B1691" s="205">
        <v>56</v>
      </c>
      <c r="C1691" s="206" t="str">
        <f>H1693</f>
        <v>SCI HSR 1</v>
      </c>
      <c r="D1691" s="207" t="s">
        <v>251</v>
      </c>
      <c r="E1691" s="207"/>
      <c r="F1691" s="207"/>
      <c r="G1691" s="207"/>
      <c r="H1691" s="207"/>
      <c r="I1691" s="207"/>
      <c r="J1691" s="207"/>
      <c r="K1691" s="206"/>
      <c r="L1691" s="206"/>
      <c r="M1691" s="206"/>
      <c r="N1691" s="206"/>
      <c r="O1691" s="220"/>
      <c r="P1691" s="220"/>
      <c r="Q1691" s="220"/>
      <c r="R1691" s="220"/>
      <c r="S1691" s="220"/>
      <c r="T1691" s="220"/>
      <c r="U1691" s="220"/>
      <c r="V1691" s="220"/>
      <c r="W1691" s="220"/>
      <c r="X1691" s="220"/>
      <c r="Y1691" s="220"/>
      <c r="Z1691" s="220"/>
      <c r="AA1691" s="220"/>
      <c r="AB1691" s="220"/>
      <c r="AC1691" s="220"/>
      <c r="AD1691" s="220"/>
      <c r="AE1691" s="220"/>
      <c r="AF1691" s="220"/>
      <c r="AG1691" s="220"/>
      <c r="AH1691" s="220"/>
      <c r="AI1691" s="220"/>
      <c r="AJ1691" s="220"/>
      <c r="AK1691" s="220"/>
      <c r="AL1691" s="220"/>
      <c r="AM1691" s="220"/>
      <c r="AN1691" s="220"/>
      <c r="AO1691" s="220"/>
      <c r="AP1691" s="220"/>
      <c r="AQ1691" s="220"/>
      <c r="AR1691" s="220"/>
      <c r="AS1691" s="220"/>
      <c r="AT1691" s="220"/>
      <c r="AU1691" s="220"/>
      <c r="AV1691" s="220"/>
      <c r="AW1691" s="220"/>
      <c r="AX1691" s="220"/>
      <c r="AY1691" s="220"/>
      <c r="AZ1691" s="220"/>
      <c r="BA1691" s="220"/>
      <c r="BB1691" s="220"/>
      <c r="BC1691" s="220"/>
      <c r="BD1691" s="220"/>
      <c r="BE1691" s="135"/>
      <c r="BF1691" s="135"/>
      <c r="BG1691" s="135"/>
    </row>
    <row r="1692" spans="1:59" ht="16" x14ac:dyDescent="0.2">
      <c r="A1692" s="169"/>
      <c r="B1692" s="145">
        <f>B1691</f>
        <v>56</v>
      </c>
      <c r="C1692" s="146" t="str">
        <f>C1691</f>
        <v>SCI HSR 1</v>
      </c>
      <c r="D1692" s="169"/>
      <c r="E1692" s="169"/>
      <c r="F1692" s="169"/>
      <c r="G1692" s="169"/>
      <c r="H1692" s="169"/>
      <c r="I1692" s="169"/>
      <c r="J1692" s="169"/>
      <c r="K1692" s="169"/>
      <c r="L1692" s="169"/>
      <c r="M1692" s="169"/>
      <c r="N1692" s="169"/>
      <c r="O1692" s="178"/>
      <c r="P1692" s="178"/>
      <c r="Q1692" s="178"/>
      <c r="R1692" s="178"/>
      <c r="S1692" s="178"/>
      <c r="T1692" s="178"/>
      <c r="U1692" s="178"/>
      <c r="V1692" s="178"/>
      <c r="W1692" s="178"/>
      <c r="X1692" s="178"/>
      <c r="Y1692" s="178"/>
      <c r="Z1692" s="178"/>
      <c r="AA1692" s="178"/>
      <c r="AB1692" s="178"/>
      <c r="AC1692" s="178"/>
      <c r="AD1692" s="178"/>
      <c r="AE1692" s="178"/>
      <c r="AF1692" s="178"/>
      <c r="AG1692" s="178"/>
      <c r="AH1692" s="178"/>
      <c r="AI1692" s="178"/>
      <c r="AJ1692" s="178"/>
      <c r="AK1692" s="178"/>
      <c r="AL1692" s="178"/>
      <c r="AM1692" s="178"/>
      <c r="AN1692" s="178"/>
      <c r="AO1692" s="178"/>
      <c r="AP1692" s="178"/>
      <c r="AQ1692" s="178"/>
      <c r="AR1692" s="178"/>
      <c r="AS1692" s="178"/>
      <c r="AT1692" s="178"/>
      <c r="AU1692" s="178"/>
      <c r="AV1692" s="178"/>
      <c r="AW1692" s="178"/>
      <c r="AX1692" s="178"/>
      <c r="AY1692" s="178"/>
      <c r="AZ1692" s="178"/>
      <c r="BA1692" s="178"/>
      <c r="BB1692" s="178"/>
      <c r="BC1692" s="178"/>
      <c r="BD1692" s="178"/>
      <c r="BE1692" s="169"/>
      <c r="BF1692" s="169"/>
      <c r="BG1692" s="169"/>
    </row>
    <row r="1693" spans="1:59" ht="16" x14ac:dyDescent="0.2">
      <c r="B1693" s="145">
        <f t="shared" ref="B1693:C1708" si="1143">B1692</f>
        <v>56</v>
      </c>
      <c r="C1693" s="146" t="str">
        <f t="shared" si="1143"/>
        <v>SCI HSR 1</v>
      </c>
      <c r="D1693" s="147" t="s">
        <v>20</v>
      </c>
      <c r="E1693" s="148" t="s">
        <v>252</v>
      </c>
      <c r="F1693" s="149"/>
      <c r="G1693" s="147" t="s">
        <v>380</v>
      </c>
      <c r="H1693" s="148" t="s">
        <v>242</v>
      </c>
      <c r="I1693" s="148"/>
      <c r="J1693" s="148"/>
      <c r="L1693" s="150" t="s">
        <v>381</v>
      </c>
      <c r="M1693" s="208"/>
      <c r="N1693" s="208"/>
      <c r="O1693" s="151">
        <f>($E1704&gt;0)*($E1698&lt;O$2)*(EDATE($E1698,$E1704)&gt;O$3)*((O$3-O$2+1)/O$4)
+($E1704&gt;0)*($E1698&lt;O$2)*(EDATE($E1698,$E1704)&gt;=O$2)*(EDATE($E1698,$E1704)&lt;=O$3)*((EDATE($E1698,$E1704)-O$2)/O$4)
+($E1704&gt;0)*($E1698&lt;O$2)*(EDATE($E1698,$E1704)&lt;O$2)*(0)
+($E1704&gt;0)*($E1698&gt;=O$2)*($E1698&lt;=O$3)*(EDATE($E1698,$E1704)&gt;=O$2)*(EDATE($E1698,$E1704)&lt;=O$3)*((EDATE($E1698,$E1704)-$E1698+1)/O$4)
+($E1704&gt;0)*($E1698&gt;=O$2)*($E1698&lt;=O$3)*(EDATE($E1698,$E1704)&gt;O$3)*((O$3-$E1698+1)/O$4)
+($E1704&gt;0)*($E1698&gt;O$3)*(0)</f>
        <v>0</v>
      </c>
      <c r="P1693" s="151">
        <f t="shared" ref="P1693:BD1693" si="1144">($E1704&gt;0)*($E1698&lt;P$2)*(EDATE($E1698,$E1704)&gt;P$3)*((P$3-P$2+1)/P$4)
+($E1704&gt;0)*($E1698&lt;P$2)*(EDATE($E1698,$E1704)&gt;=P$2)*(EDATE($E1698,$E1704)&lt;=P$3)*((EDATE($E1698,$E1704)-P$2)/P$4)
+($E1704&gt;0)*($E1698&lt;P$2)*(EDATE($E1698,$E1704)&lt;P$2)*(0)
+($E1704&gt;0)*($E1698&gt;=P$2)*($E1698&lt;=P$3)*(EDATE($E1698,$E1704)&gt;=P$2)*(EDATE($E1698,$E1704)&lt;=P$3)*((EDATE($E1698,$E1704)-$E1698+1)/P$4)
+($E1704&gt;0)*($E1698&gt;=P$2)*($E1698&lt;=P$3)*(EDATE($E1698,$E1704)&gt;P$3)*((P$3-$E1698+1)/P$4)
+($E1704&gt;0)*($E1698&gt;P$3)*(0)</f>
        <v>0</v>
      </c>
      <c r="Q1693" s="151">
        <f t="shared" si="1144"/>
        <v>0</v>
      </c>
      <c r="R1693" s="151">
        <f t="shared" si="1144"/>
        <v>0</v>
      </c>
      <c r="S1693" s="151">
        <f t="shared" si="1144"/>
        <v>0</v>
      </c>
      <c r="T1693" s="151">
        <f t="shared" si="1144"/>
        <v>0</v>
      </c>
      <c r="U1693" s="151">
        <f t="shared" si="1144"/>
        <v>0</v>
      </c>
      <c r="V1693" s="151">
        <f t="shared" si="1144"/>
        <v>0</v>
      </c>
      <c r="W1693" s="151">
        <f t="shared" si="1144"/>
        <v>0</v>
      </c>
      <c r="X1693" s="151">
        <f t="shared" si="1144"/>
        <v>0</v>
      </c>
      <c r="Y1693" s="151">
        <f t="shared" si="1144"/>
        <v>0</v>
      </c>
      <c r="Z1693" s="151">
        <f t="shared" si="1144"/>
        <v>0</v>
      </c>
      <c r="AA1693" s="151">
        <f t="shared" si="1144"/>
        <v>0</v>
      </c>
      <c r="AB1693" s="151">
        <f t="shared" si="1144"/>
        <v>0</v>
      </c>
      <c r="AC1693" s="151">
        <f t="shared" si="1144"/>
        <v>0</v>
      </c>
      <c r="AD1693" s="151">
        <f t="shared" si="1144"/>
        <v>0</v>
      </c>
      <c r="AE1693" s="151">
        <f t="shared" si="1144"/>
        <v>0</v>
      </c>
      <c r="AF1693" s="151">
        <f t="shared" si="1144"/>
        <v>0</v>
      </c>
      <c r="AG1693" s="151">
        <f t="shared" si="1144"/>
        <v>0</v>
      </c>
      <c r="AH1693" s="151">
        <f t="shared" si="1144"/>
        <v>0</v>
      </c>
      <c r="AI1693" s="151">
        <f t="shared" si="1144"/>
        <v>0</v>
      </c>
      <c r="AJ1693" s="151">
        <f t="shared" si="1144"/>
        <v>0</v>
      </c>
      <c r="AK1693" s="151">
        <f t="shared" si="1144"/>
        <v>0</v>
      </c>
      <c r="AL1693" s="151">
        <f t="shared" si="1144"/>
        <v>0</v>
      </c>
      <c r="AM1693" s="151">
        <f t="shared" si="1144"/>
        <v>0</v>
      </c>
      <c r="AN1693" s="151">
        <f t="shared" si="1144"/>
        <v>0</v>
      </c>
      <c r="AO1693" s="151">
        <f t="shared" si="1144"/>
        <v>0</v>
      </c>
      <c r="AP1693" s="151">
        <f t="shared" si="1144"/>
        <v>0</v>
      </c>
      <c r="AQ1693" s="151">
        <f t="shared" si="1144"/>
        <v>0</v>
      </c>
      <c r="AR1693" s="151">
        <f t="shared" si="1144"/>
        <v>0</v>
      </c>
      <c r="AS1693" s="151">
        <f t="shared" si="1144"/>
        <v>0</v>
      </c>
      <c r="AT1693" s="151">
        <f t="shared" si="1144"/>
        <v>0</v>
      </c>
      <c r="AU1693" s="151">
        <f t="shared" si="1144"/>
        <v>0</v>
      </c>
      <c r="AV1693" s="151">
        <f t="shared" si="1144"/>
        <v>0</v>
      </c>
      <c r="AW1693" s="151">
        <f t="shared" si="1144"/>
        <v>0</v>
      </c>
      <c r="AX1693" s="151">
        <f t="shared" si="1144"/>
        <v>0</v>
      </c>
      <c r="AY1693" s="151">
        <f t="shared" si="1144"/>
        <v>0</v>
      </c>
      <c r="AZ1693" s="151">
        <f t="shared" si="1144"/>
        <v>0</v>
      </c>
      <c r="BA1693" s="151">
        <f t="shared" si="1144"/>
        <v>0</v>
      </c>
      <c r="BB1693" s="151">
        <f t="shared" si="1144"/>
        <v>0</v>
      </c>
      <c r="BC1693" s="151">
        <f t="shared" si="1144"/>
        <v>0</v>
      </c>
      <c r="BD1693" s="151">
        <f t="shared" si="1144"/>
        <v>0</v>
      </c>
    </row>
    <row r="1694" spans="1:59" ht="16" x14ac:dyDescent="0.2">
      <c r="B1694" s="145">
        <f t="shared" si="1143"/>
        <v>56</v>
      </c>
      <c r="C1694" s="146" t="str">
        <f t="shared" si="1143"/>
        <v>SCI HSR 1</v>
      </c>
      <c r="D1694" s="147" t="s">
        <v>50</v>
      </c>
      <c r="E1694" s="152">
        <v>110.5</v>
      </c>
      <c r="F1694" s="149"/>
      <c r="G1694" s="147" t="s">
        <v>3</v>
      </c>
      <c r="H1694" s="153">
        <v>82.5</v>
      </c>
      <c r="I1694" s="147" t="s">
        <v>106</v>
      </c>
      <c r="J1694" s="153">
        <v>111</v>
      </c>
      <c r="L1694" s="154" t="s">
        <v>382</v>
      </c>
      <c r="M1694" s="210"/>
      <c r="N1694" s="210"/>
      <c r="O1694" s="155">
        <f>($H1699&gt;0)*($J1699&lt;O$2)*0
+($H1699&gt;0)*($J1699&gt;=O$2)*($J1699&lt;=O$3)*(($J1699-O$2+1)/O$4)
+($H1699&gt;0)*($J1699&gt;O$3)*($I1699&gt;O$3)*0
+($H1699&gt;0)*($J1699&gt;O$3)*($I1699&lt;=O$3)*($I1699&gt;=O$2)*((O$3-$I1699+1)/O$4)
+($H1699&gt;0)*($J1699&gt;O$3)*($I1699&lt;O$2)*1
+($H1699&gt;0)*($I1699&gt;O$3)*0
+($H1700&gt;0)*($J$2350&lt;O$2)*0
+($H1700&gt;0)*($J1700&gt;=O$2)*($J1700&lt;=O$3)*(($J1700-O$2+1)/O$4)
+($H1700&gt;0)*($J1700&gt;O$3)*($I1700&gt;O$3)*0
+($H1700&gt;0)*($J1700&gt;O$3)*($I1700&lt;=O$3)*($I1700&gt;=O$2)*((O$3-$I1700+1)/O$4)
+($H1700&gt;0)*($J1700&gt;O$3)*($I1700&lt;O$2)*1
+($H1700&gt;0)*($I1700&gt;O$3)*0
+($H1701&gt;0)*($J1701&lt;O$2)*0
+($H1701&gt;0)*($J1701&gt;=O$2)*($J1701&lt;=O$3)*(($J1701-O$2+1)/O$4)
+($H1701&gt;0)*($J1701&gt;O$3)*($I1701&gt;O$3)*0
+($H1701&gt;0)*($J1701&gt;O$3)*($I1701&lt;=O$3)*($I1701&gt;=O$2)*((O$3-$I1701+1)/O$4)
+($H1701&gt;0)*($J1701&gt;O$3)*($I1701&lt;O$2)*1
+($H1701&gt;0)*($I1701&gt;O$3)*0</f>
        <v>1</v>
      </c>
      <c r="P1694" s="155">
        <f t="shared" ref="P1694:BD1694" si="1145">($H1699&gt;0)*($J1699&lt;P$2)*0
+($H1699&gt;0)*($J1699&gt;=P$2)*($J1699&lt;=P$3)*(($J1699-P$2+1)/P$4)
+($H1699&gt;0)*($J1699&gt;P$3)*($I1699&gt;P$3)*0
+($H1699&gt;0)*($J1699&gt;P$3)*($I1699&lt;=P$3)*($I1699&gt;=P$2)*((P$3-$I1699+1)/P$4)
+($H1699&gt;0)*($J1699&gt;P$3)*($I1699&lt;P$2)*1
+($H1699&gt;0)*($I1699&gt;P$3)*0
+($H1700&gt;0)*($J$2350&lt;P$2)*0
+($H1700&gt;0)*($J1700&gt;=P$2)*($J1700&lt;=P$3)*(($J1700-P$2+1)/P$4)
+($H1700&gt;0)*($J1700&gt;P$3)*($I1700&gt;P$3)*0
+($H1700&gt;0)*($J1700&gt;P$3)*($I1700&lt;=P$3)*($I1700&gt;=P$2)*((P$3-$I1700+1)/P$4)
+($H1700&gt;0)*($J1700&gt;P$3)*($I1700&lt;P$2)*1
+($H1700&gt;0)*($I1700&gt;P$3)*0
+($H1701&gt;0)*($J1701&lt;P$2)*0
+($H1701&gt;0)*($J1701&gt;=P$2)*($J1701&lt;=P$3)*(($J1701-P$2+1)/P$4)
+($H1701&gt;0)*($J1701&gt;P$3)*($I1701&gt;P$3)*0
+($H1701&gt;0)*($J1701&gt;P$3)*($I1701&lt;=P$3)*($I1701&gt;=P$2)*((P$3-$I1701+1)/P$4)
+($H1701&gt;0)*($J1701&gt;P$3)*($I1701&lt;P$2)*1
+($H1701&gt;0)*($I1701&gt;P$3)*0</f>
        <v>1</v>
      </c>
      <c r="Q1694" s="155">
        <f t="shared" si="1145"/>
        <v>1</v>
      </c>
      <c r="R1694" s="155">
        <f t="shared" si="1145"/>
        <v>1</v>
      </c>
      <c r="S1694" s="155">
        <f t="shared" si="1145"/>
        <v>1</v>
      </c>
      <c r="T1694" s="155">
        <f t="shared" si="1145"/>
        <v>1</v>
      </c>
      <c r="U1694" s="155">
        <f t="shared" si="1145"/>
        <v>0.84615384615384615</v>
      </c>
      <c r="V1694" s="155">
        <f t="shared" si="1145"/>
        <v>0</v>
      </c>
      <c r="W1694" s="155">
        <f t="shared" si="1145"/>
        <v>0</v>
      </c>
      <c r="X1694" s="155">
        <f t="shared" si="1145"/>
        <v>0</v>
      </c>
      <c r="Y1694" s="155">
        <f t="shared" si="1145"/>
        <v>0</v>
      </c>
      <c r="Z1694" s="155">
        <f t="shared" si="1145"/>
        <v>0</v>
      </c>
      <c r="AA1694" s="155">
        <f t="shared" si="1145"/>
        <v>0</v>
      </c>
      <c r="AB1694" s="155">
        <f t="shared" si="1145"/>
        <v>0</v>
      </c>
      <c r="AC1694" s="155">
        <f t="shared" si="1145"/>
        <v>0</v>
      </c>
      <c r="AD1694" s="155">
        <f t="shared" si="1145"/>
        <v>0</v>
      </c>
      <c r="AE1694" s="155">
        <f t="shared" si="1145"/>
        <v>0</v>
      </c>
      <c r="AF1694" s="155">
        <f t="shared" si="1145"/>
        <v>0</v>
      </c>
      <c r="AG1694" s="155">
        <f t="shared" si="1145"/>
        <v>0</v>
      </c>
      <c r="AH1694" s="155">
        <f t="shared" si="1145"/>
        <v>0</v>
      </c>
      <c r="AI1694" s="155">
        <f t="shared" si="1145"/>
        <v>0</v>
      </c>
      <c r="AJ1694" s="155">
        <f t="shared" si="1145"/>
        <v>0</v>
      </c>
      <c r="AK1694" s="155">
        <f t="shared" si="1145"/>
        <v>0</v>
      </c>
      <c r="AL1694" s="155">
        <f t="shared" si="1145"/>
        <v>0</v>
      </c>
      <c r="AM1694" s="155">
        <f t="shared" si="1145"/>
        <v>0</v>
      </c>
      <c r="AN1694" s="155">
        <f t="shared" si="1145"/>
        <v>0</v>
      </c>
      <c r="AO1694" s="155">
        <f t="shared" si="1145"/>
        <v>0</v>
      </c>
      <c r="AP1694" s="155">
        <f t="shared" si="1145"/>
        <v>0</v>
      </c>
      <c r="AQ1694" s="155">
        <f t="shared" si="1145"/>
        <v>0</v>
      </c>
      <c r="AR1694" s="155">
        <f t="shared" si="1145"/>
        <v>0</v>
      </c>
      <c r="AS1694" s="155">
        <f t="shared" si="1145"/>
        <v>0</v>
      </c>
      <c r="AT1694" s="155">
        <f t="shared" si="1145"/>
        <v>0</v>
      </c>
      <c r="AU1694" s="155">
        <f t="shared" si="1145"/>
        <v>0</v>
      </c>
      <c r="AV1694" s="155">
        <f t="shared" si="1145"/>
        <v>0</v>
      </c>
      <c r="AW1694" s="155">
        <f t="shared" si="1145"/>
        <v>0</v>
      </c>
      <c r="AX1694" s="155">
        <f t="shared" si="1145"/>
        <v>0</v>
      </c>
      <c r="AY1694" s="155">
        <f t="shared" si="1145"/>
        <v>0</v>
      </c>
      <c r="AZ1694" s="155">
        <f t="shared" si="1145"/>
        <v>0</v>
      </c>
      <c r="BA1694" s="155">
        <f t="shared" si="1145"/>
        <v>0</v>
      </c>
      <c r="BB1694" s="155">
        <f t="shared" si="1145"/>
        <v>0</v>
      </c>
      <c r="BC1694" s="155">
        <f t="shared" si="1145"/>
        <v>0</v>
      </c>
      <c r="BD1694" s="155">
        <f t="shared" si="1145"/>
        <v>0</v>
      </c>
    </row>
    <row r="1695" spans="1:59" ht="16" x14ac:dyDescent="0.2">
      <c r="B1695" s="145">
        <f t="shared" si="1143"/>
        <v>56</v>
      </c>
      <c r="C1695" s="146" t="str">
        <f t="shared" si="1143"/>
        <v>SCI HSR 1</v>
      </c>
      <c r="D1695" s="147" t="s">
        <v>111</v>
      </c>
      <c r="E1695" s="156">
        <v>0</v>
      </c>
      <c r="F1695" s="149"/>
      <c r="G1695" s="147" t="s">
        <v>112</v>
      </c>
      <c r="H1695" s="156">
        <v>0</v>
      </c>
      <c r="I1695" s="147" t="s">
        <v>113</v>
      </c>
      <c r="J1695" s="156">
        <v>0</v>
      </c>
      <c r="K1695" s="157"/>
      <c r="L1695" s="154" t="s">
        <v>383</v>
      </c>
      <c r="M1695" s="210"/>
      <c r="N1695" s="210"/>
      <c r="O1695" s="155">
        <f>($E1698&lt;=O$3)*($E1698&gt;O$2)*((O$3-$E1698+1)/O$4)
+($E1698&lt;=O$2)*((O$3-O$2+1)/O$4)
+($E1698&gt;O$3)*(0)
-($E1706&lt;=O$3)*($E1706&lt;&gt;0)*($E1706&gt;O$2)*((O$3-$E1706)/O$4)
-($E1706&lt;=O$2)*((O$3-O$2+1)/O$4)
-($E1706&gt;O$3)*(0)</f>
        <v>1</v>
      </c>
      <c r="P1695" s="155">
        <f t="shared" ref="P1695:BD1695" si="1146">($E1698&lt;=P$3)*($E1698&gt;P$2)*((P$3-$E1698+1)/P$4)
+($E1698&lt;=P$2)*((P$3-P$2+1)/P$4)
+($E1698&gt;P$3)*(0)
-($E1706&lt;=P$3)*($E1706&lt;&gt;0)*($E1706&gt;P$2)*((P$3-$E1706)/P$4)
-($E1706&lt;=P$2)*((P$3-P$2+1)/P$4)
-($E1706&gt;P$3)*(0)</f>
        <v>1</v>
      </c>
      <c r="Q1695" s="155">
        <f t="shared" si="1146"/>
        <v>1</v>
      </c>
      <c r="R1695" s="155">
        <f t="shared" si="1146"/>
        <v>1</v>
      </c>
      <c r="S1695" s="155">
        <f t="shared" si="1146"/>
        <v>1</v>
      </c>
      <c r="T1695" s="155">
        <f t="shared" si="1146"/>
        <v>1</v>
      </c>
      <c r="U1695" s="155">
        <f t="shared" si="1146"/>
        <v>1</v>
      </c>
      <c r="V1695" s="155">
        <f t="shared" si="1146"/>
        <v>1</v>
      </c>
      <c r="W1695" s="155">
        <f t="shared" si="1146"/>
        <v>1</v>
      </c>
      <c r="X1695" s="155">
        <f t="shared" si="1146"/>
        <v>1</v>
      </c>
      <c r="Y1695" s="155">
        <f t="shared" si="1146"/>
        <v>1</v>
      </c>
      <c r="Z1695" s="155">
        <f t="shared" si="1146"/>
        <v>1</v>
      </c>
      <c r="AA1695" s="155">
        <f t="shared" si="1146"/>
        <v>1</v>
      </c>
      <c r="AB1695" s="155">
        <f t="shared" si="1146"/>
        <v>1</v>
      </c>
      <c r="AC1695" s="155">
        <f t="shared" si="1146"/>
        <v>1</v>
      </c>
      <c r="AD1695" s="155">
        <f t="shared" si="1146"/>
        <v>1</v>
      </c>
      <c r="AE1695" s="155">
        <f t="shared" si="1146"/>
        <v>1</v>
      </c>
      <c r="AF1695" s="155">
        <f t="shared" si="1146"/>
        <v>1</v>
      </c>
      <c r="AG1695" s="155">
        <f t="shared" si="1146"/>
        <v>1</v>
      </c>
      <c r="AH1695" s="155">
        <f t="shared" si="1146"/>
        <v>1</v>
      </c>
      <c r="AI1695" s="155">
        <f t="shared" si="1146"/>
        <v>1</v>
      </c>
      <c r="AJ1695" s="155">
        <f t="shared" si="1146"/>
        <v>1</v>
      </c>
      <c r="AK1695" s="155">
        <f t="shared" si="1146"/>
        <v>1</v>
      </c>
      <c r="AL1695" s="155">
        <f t="shared" si="1146"/>
        <v>1</v>
      </c>
      <c r="AM1695" s="155">
        <f t="shared" si="1146"/>
        <v>1</v>
      </c>
      <c r="AN1695" s="155">
        <f t="shared" si="1146"/>
        <v>1</v>
      </c>
      <c r="AO1695" s="155">
        <f t="shared" si="1146"/>
        <v>1</v>
      </c>
      <c r="AP1695" s="155">
        <f t="shared" si="1146"/>
        <v>1</v>
      </c>
      <c r="AQ1695" s="155">
        <f t="shared" si="1146"/>
        <v>1</v>
      </c>
      <c r="AR1695" s="155">
        <f t="shared" si="1146"/>
        <v>1</v>
      </c>
      <c r="AS1695" s="155">
        <f t="shared" si="1146"/>
        <v>0.84444444444444444</v>
      </c>
      <c r="AT1695" s="155">
        <f t="shared" si="1146"/>
        <v>0</v>
      </c>
      <c r="AU1695" s="155">
        <f t="shared" si="1146"/>
        <v>0</v>
      </c>
      <c r="AV1695" s="155">
        <f t="shared" si="1146"/>
        <v>0</v>
      </c>
      <c r="AW1695" s="155">
        <f t="shared" si="1146"/>
        <v>0</v>
      </c>
      <c r="AX1695" s="155">
        <f t="shared" si="1146"/>
        <v>0</v>
      </c>
      <c r="AY1695" s="155">
        <f t="shared" si="1146"/>
        <v>0</v>
      </c>
      <c r="AZ1695" s="155">
        <f t="shared" si="1146"/>
        <v>0</v>
      </c>
      <c r="BA1695" s="155">
        <f t="shared" si="1146"/>
        <v>0</v>
      </c>
      <c r="BB1695" s="155">
        <f t="shared" si="1146"/>
        <v>0</v>
      </c>
      <c r="BC1695" s="155">
        <f t="shared" si="1146"/>
        <v>0</v>
      </c>
      <c r="BD1695" s="155">
        <f t="shared" si="1146"/>
        <v>0</v>
      </c>
    </row>
    <row r="1696" spans="1:59" ht="16" x14ac:dyDescent="0.2">
      <c r="B1696" s="145">
        <f t="shared" si="1143"/>
        <v>56</v>
      </c>
      <c r="C1696" s="146" t="str">
        <f t="shared" si="1143"/>
        <v>SCI HSR 1</v>
      </c>
      <c r="D1696" s="147" t="s">
        <v>15</v>
      </c>
      <c r="E1696" s="156">
        <v>58044.2</v>
      </c>
      <c r="F1696" s="149"/>
      <c r="G1696" s="149"/>
      <c r="H1696" s="149"/>
      <c r="I1696" s="149"/>
      <c r="J1696" s="149"/>
      <c r="L1696" s="154" t="s">
        <v>384</v>
      </c>
      <c r="M1696" s="210"/>
      <c r="N1696" s="210"/>
      <c r="O1696" s="155">
        <f>($E1709&gt;O$3)*($E1706&lt;O$2)*((O$3-O$2+1)/O$4)
+($E1709&gt;O$3)*($E1706&gt;=O$2)*($E1706&lt;=O$3)*((O$3-$E1706)/O$4)
+($E1709&gt;O$3)*($E1706&gt;O$3)*(0)
+($E1709&lt;=O$3)*($E1709&gt;=O$2)*($E1706&lt;O$2)*(($E1709-O$2)/O$4)
+($E1709&lt;=O$3)*($E1709&gt;=O$2)*($E1706&lt;=O$3)*($E1706&gt;=O$2)*(($E1709-$E1706)/O$4)
+($E1709&lt;O$2)*(0)</f>
        <v>0</v>
      </c>
      <c r="P1696" s="155">
        <f t="shared" ref="P1696:BD1696" si="1147">($E1709&gt;P$3)*($E1706&lt;P$2)*((P$3-P$2+1)/P$4)
+($E1709&gt;P$3)*($E1706&gt;=P$2)*($E1706&lt;=P$3)*((P$3-$E1706)/P$4)
+($E1709&gt;P$3)*($E1706&gt;P$3)*(0)
+($E1709&lt;=P$3)*($E1709&gt;=P$2)*($E1706&lt;P$2)*(($E1709-P$2)/P$4)
+($E1709&lt;=P$3)*($E1709&gt;=P$2)*($E1706&lt;=P$3)*($E1706&gt;=P$2)*(($E1709-$E1706)/P$4)
+($E1709&lt;P$2)*(0)</f>
        <v>0</v>
      </c>
      <c r="Q1696" s="155">
        <f t="shared" si="1147"/>
        <v>0</v>
      </c>
      <c r="R1696" s="155">
        <f t="shared" si="1147"/>
        <v>0</v>
      </c>
      <c r="S1696" s="155">
        <f t="shared" si="1147"/>
        <v>0</v>
      </c>
      <c r="T1696" s="155">
        <f t="shared" si="1147"/>
        <v>0</v>
      </c>
      <c r="U1696" s="155">
        <f t="shared" si="1147"/>
        <v>0</v>
      </c>
      <c r="V1696" s="155">
        <f t="shared" si="1147"/>
        <v>0</v>
      </c>
      <c r="W1696" s="155">
        <f t="shared" si="1147"/>
        <v>0</v>
      </c>
      <c r="X1696" s="155">
        <f t="shared" si="1147"/>
        <v>0</v>
      </c>
      <c r="Y1696" s="155">
        <f t="shared" si="1147"/>
        <v>0</v>
      </c>
      <c r="Z1696" s="155">
        <f t="shared" si="1147"/>
        <v>0</v>
      </c>
      <c r="AA1696" s="155">
        <f t="shared" si="1147"/>
        <v>0</v>
      </c>
      <c r="AB1696" s="155">
        <f t="shared" si="1147"/>
        <v>0</v>
      </c>
      <c r="AC1696" s="155">
        <f t="shared" si="1147"/>
        <v>0</v>
      </c>
      <c r="AD1696" s="155">
        <f t="shared" si="1147"/>
        <v>0</v>
      </c>
      <c r="AE1696" s="155">
        <f t="shared" si="1147"/>
        <v>0</v>
      </c>
      <c r="AF1696" s="155">
        <f t="shared" si="1147"/>
        <v>0</v>
      </c>
      <c r="AG1696" s="155">
        <f t="shared" si="1147"/>
        <v>0</v>
      </c>
      <c r="AH1696" s="155">
        <f t="shared" si="1147"/>
        <v>0</v>
      </c>
      <c r="AI1696" s="155">
        <f t="shared" si="1147"/>
        <v>0</v>
      </c>
      <c r="AJ1696" s="155">
        <f t="shared" si="1147"/>
        <v>0</v>
      </c>
      <c r="AK1696" s="155">
        <f t="shared" si="1147"/>
        <v>0</v>
      </c>
      <c r="AL1696" s="155">
        <f t="shared" si="1147"/>
        <v>0</v>
      </c>
      <c r="AM1696" s="155">
        <f t="shared" si="1147"/>
        <v>0</v>
      </c>
      <c r="AN1696" s="155">
        <f t="shared" si="1147"/>
        <v>0</v>
      </c>
      <c r="AO1696" s="155">
        <f t="shared" si="1147"/>
        <v>0</v>
      </c>
      <c r="AP1696" s="155">
        <f t="shared" si="1147"/>
        <v>0</v>
      </c>
      <c r="AQ1696" s="155">
        <f t="shared" si="1147"/>
        <v>0</v>
      </c>
      <c r="AR1696" s="155">
        <f t="shared" si="1147"/>
        <v>0</v>
      </c>
      <c r="AS1696" s="155">
        <f t="shared" si="1147"/>
        <v>0</v>
      </c>
      <c r="AT1696" s="155">
        <f t="shared" si="1147"/>
        <v>0</v>
      </c>
      <c r="AU1696" s="155">
        <f t="shared" si="1147"/>
        <v>0</v>
      </c>
      <c r="AV1696" s="155">
        <f t="shared" si="1147"/>
        <v>0</v>
      </c>
      <c r="AW1696" s="155">
        <f t="shared" si="1147"/>
        <v>0</v>
      </c>
      <c r="AX1696" s="155">
        <f t="shared" si="1147"/>
        <v>0</v>
      </c>
      <c r="AY1696" s="155">
        <f t="shared" si="1147"/>
        <v>0</v>
      </c>
      <c r="AZ1696" s="155">
        <f t="shared" si="1147"/>
        <v>0</v>
      </c>
      <c r="BA1696" s="155">
        <f t="shared" si="1147"/>
        <v>0</v>
      </c>
      <c r="BB1696" s="155">
        <f t="shared" si="1147"/>
        <v>0</v>
      </c>
      <c r="BC1696" s="155">
        <f t="shared" si="1147"/>
        <v>0</v>
      </c>
      <c r="BD1696" s="155">
        <f t="shared" si="1147"/>
        <v>0</v>
      </c>
    </row>
    <row r="1697" spans="1:59" ht="16" x14ac:dyDescent="0.2">
      <c r="B1697" s="145">
        <f t="shared" si="1143"/>
        <v>56</v>
      </c>
      <c r="C1697" s="146" t="str">
        <f t="shared" si="1143"/>
        <v>SCI HSR 1</v>
      </c>
      <c r="K1697" s="158"/>
      <c r="L1697" s="154" t="s">
        <v>385</v>
      </c>
      <c r="M1697" s="210"/>
      <c r="N1697" s="210"/>
      <c r="O1697" s="155">
        <f>($E1712&gt;0)*($E1709&lt;O$2)*(EDATE($E1709,$E1712)&gt;O$3)*((O$3-O$2+1)/O$4)
+($E1712&gt;0)*($E1709&lt;O$2)*(EDATE($E1709,$E1712)&gt;=O$2)*(EDATE($E1709,$E1712)&lt;=O$3)*((EDATE($E1709,$E1712)-O$2)/O$4)
+($E1712&gt;0)*($E1709&lt;O$2)*(EDATE($E1709,$E1712)&lt;O$2)*(0)
+($E1712&gt;0)*($E1709&gt;=O$2)*($E1709&lt;=O$3)*(EDATE($E1709,$E1712)&gt;=O$2)*(EDATE($E1709,$E1712)&lt;=O$3)*((EDATE($E1709,$E1712)-$E1709+1)/O$4)
+($E1712&gt;0)*($E1709&gt;=O$2)*($E1709&lt;=O$3)*(EDATE($E1709,$E1712)&gt;O$3)*((O$3-$E1709+1)/O$4)
+($E1712&gt;0)*($E1709&gt;O$3)*(0)</f>
        <v>0</v>
      </c>
      <c r="P1697" s="155">
        <f t="shared" ref="P1697:BD1697" si="1148">($E1712&gt;0)*($E1709&lt;P$2)*(EDATE($E1709,$E1712)&gt;P$3)*((P$3-P$2+1)/P$4)
+($E1712&gt;0)*($E1709&lt;P$2)*(EDATE($E1709,$E1712)&gt;=P$2)*(EDATE($E1709,$E1712)&lt;=P$3)*((EDATE($E1709,$E1712)-P$2)/P$4)
+($E1712&gt;0)*($E1709&lt;P$2)*(EDATE($E1709,$E1712)&lt;P$2)*(0)
+($E1712&gt;0)*($E1709&gt;=P$2)*($E1709&lt;=P$3)*(EDATE($E1709,$E1712)&gt;=P$2)*(EDATE($E1709,$E1712)&lt;=P$3)*((EDATE($E1709,$E1712)-$E1709+1)/P$4)
+($E1712&gt;0)*($E1709&gt;=P$2)*($E1709&lt;=P$3)*(EDATE($E1709,$E1712)&gt;P$3)*((P$3-$E1709+1)/P$4)
+($E1712&gt;0)*($E1709&gt;P$3)*(0)</f>
        <v>0</v>
      </c>
      <c r="Q1697" s="155">
        <f t="shared" si="1148"/>
        <v>0</v>
      </c>
      <c r="R1697" s="155">
        <f t="shared" si="1148"/>
        <v>0</v>
      </c>
      <c r="S1697" s="155">
        <f t="shared" si="1148"/>
        <v>0</v>
      </c>
      <c r="T1697" s="155">
        <f t="shared" si="1148"/>
        <v>0</v>
      </c>
      <c r="U1697" s="155">
        <f t="shared" si="1148"/>
        <v>0</v>
      </c>
      <c r="V1697" s="155">
        <f t="shared" si="1148"/>
        <v>0</v>
      </c>
      <c r="W1697" s="155">
        <f t="shared" si="1148"/>
        <v>0</v>
      </c>
      <c r="X1697" s="155">
        <f t="shared" si="1148"/>
        <v>0</v>
      </c>
      <c r="Y1697" s="155">
        <f t="shared" si="1148"/>
        <v>0</v>
      </c>
      <c r="Z1697" s="155">
        <f t="shared" si="1148"/>
        <v>0</v>
      </c>
      <c r="AA1697" s="155">
        <f t="shared" si="1148"/>
        <v>0</v>
      </c>
      <c r="AB1697" s="155">
        <f t="shared" si="1148"/>
        <v>0</v>
      </c>
      <c r="AC1697" s="155">
        <f t="shared" si="1148"/>
        <v>0</v>
      </c>
      <c r="AD1697" s="155">
        <f t="shared" si="1148"/>
        <v>0</v>
      </c>
      <c r="AE1697" s="155">
        <f t="shared" si="1148"/>
        <v>0</v>
      </c>
      <c r="AF1697" s="155">
        <f t="shared" si="1148"/>
        <v>0</v>
      </c>
      <c r="AG1697" s="155">
        <f t="shared" si="1148"/>
        <v>0</v>
      </c>
      <c r="AH1697" s="155">
        <f t="shared" si="1148"/>
        <v>0</v>
      </c>
      <c r="AI1697" s="155">
        <f t="shared" si="1148"/>
        <v>0</v>
      </c>
      <c r="AJ1697" s="155">
        <f t="shared" si="1148"/>
        <v>0</v>
      </c>
      <c r="AK1697" s="155">
        <f t="shared" si="1148"/>
        <v>0</v>
      </c>
      <c r="AL1697" s="155">
        <f t="shared" si="1148"/>
        <v>0</v>
      </c>
      <c r="AM1697" s="155">
        <f t="shared" si="1148"/>
        <v>0</v>
      </c>
      <c r="AN1697" s="155">
        <f t="shared" si="1148"/>
        <v>0</v>
      </c>
      <c r="AO1697" s="155">
        <f t="shared" si="1148"/>
        <v>0</v>
      </c>
      <c r="AP1697" s="155">
        <f t="shared" si="1148"/>
        <v>0</v>
      </c>
      <c r="AQ1697" s="155">
        <f t="shared" si="1148"/>
        <v>0</v>
      </c>
      <c r="AR1697" s="155">
        <f t="shared" si="1148"/>
        <v>0</v>
      </c>
      <c r="AS1697" s="155">
        <f t="shared" si="1148"/>
        <v>0</v>
      </c>
      <c r="AT1697" s="155">
        <f t="shared" si="1148"/>
        <v>0</v>
      </c>
      <c r="AU1697" s="155">
        <f t="shared" si="1148"/>
        <v>0</v>
      </c>
      <c r="AV1697" s="155">
        <f t="shared" si="1148"/>
        <v>0</v>
      </c>
      <c r="AW1697" s="155">
        <f t="shared" si="1148"/>
        <v>0</v>
      </c>
      <c r="AX1697" s="155">
        <f t="shared" si="1148"/>
        <v>0</v>
      </c>
      <c r="AY1697" s="155">
        <f t="shared" si="1148"/>
        <v>0</v>
      </c>
      <c r="AZ1697" s="155">
        <f t="shared" si="1148"/>
        <v>0</v>
      </c>
      <c r="BA1697" s="155">
        <f t="shared" si="1148"/>
        <v>0</v>
      </c>
      <c r="BB1697" s="155">
        <f t="shared" si="1148"/>
        <v>0</v>
      </c>
      <c r="BC1697" s="155">
        <f t="shared" si="1148"/>
        <v>0</v>
      </c>
      <c r="BD1697" s="155">
        <f t="shared" si="1148"/>
        <v>0</v>
      </c>
    </row>
    <row r="1698" spans="1:59" ht="16" x14ac:dyDescent="0.2">
      <c r="B1698" s="145">
        <f t="shared" si="1143"/>
        <v>56</v>
      </c>
      <c r="C1698" s="146" t="str">
        <f t="shared" si="1143"/>
        <v>SCI HSR 1</v>
      </c>
      <c r="D1698" s="159" t="s">
        <v>386</v>
      </c>
      <c r="E1698" s="160">
        <v>44273</v>
      </c>
      <c r="F1698" s="149"/>
      <c r="G1698" s="159" t="s">
        <v>387</v>
      </c>
      <c r="H1698" s="159" t="s">
        <v>388</v>
      </c>
      <c r="I1698" s="159" t="s">
        <v>389</v>
      </c>
      <c r="J1698" s="159" t="s">
        <v>390</v>
      </c>
      <c r="K1698" s="158"/>
      <c r="L1698" s="161" t="s">
        <v>391</v>
      </c>
      <c r="M1698" s="221"/>
      <c r="N1698" s="221"/>
      <c r="O1698" s="162">
        <f>($H1710&gt;0)*($J1710&lt;O$2)*0
+($H1710&gt;0)*($J1710&gt;=O$2)*($J1710&lt;=O$3)*(($J1710-O$2+1)/O$4)
+($H1710&gt;0)*($J1710&gt;O$3)*($I1710&gt;O$3)*0
+($H1710&gt;0)*($J1710&gt;O$3)*($I1710&lt;=O$3)*($I1710&gt;=O$2)*((O$3-$I1710+1)/O$4)
+($H1710&gt;0)*($J1710&gt;O$3)*($I1710&lt;O$2)*1
+($H1710&gt;0)*($I1710&gt;O$3)*0
+($H1711&gt;0)*($J1711&lt;O$2)*0
+($H1711&gt;0)*($J1711&gt;=O$2)*($J1711&lt;=O$3)*(($J1711-O$2+1)/O$4)
+($H1711&gt;0)*($J1711&gt;O$3)*($I1711&gt;O$3)*0
+($H1711&gt;0)*($J1711&gt;O$3)*($I1711&lt;=O$3)*($I1711&gt;=O$2)*((O$3-$I1711+1)/O$4)
+($H1711&gt;0)*($J1711&gt;O$3)*($I1711&lt;O$2)*1
+($H1711&gt;0)*($I1711&gt;O$3)*0
+($H1712&gt;0)*($J1712&lt;O$2)*0
+($H1712&gt;0)*($J1712&gt;=O$2)*($J1712&lt;=O$3)*(($J1712-O$2+1)/O$4)
+($H1712&gt;0)*($J1712&gt;O$3)*($I1712&gt;O$3)*0
+($H1712&gt;0)*($J1712&gt;O$3)*($I1712&lt;=O$3)*($I1712&gt;=O$2)*((O$3-$I1712+1)/O$4)
+($H1712&gt;0)*($J1712&gt;O$3)*($I1712&lt;O$2)*1
+($H1712&gt;0)*($I1712&gt;O$3)*0</f>
        <v>0</v>
      </c>
      <c r="P1698" s="162">
        <f t="shared" ref="P1698:BD1698" si="1149">($H1710&gt;0)*($J1710&lt;P$2)*0
+($H1710&gt;0)*($J1710&gt;=P$2)*($J1710&lt;=P$3)*(($J1710-P$2+1)/P$4)
+($H1710&gt;0)*($J1710&gt;P$3)*($I1710&gt;P$3)*0
+($H1710&gt;0)*($J1710&gt;P$3)*($I1710&lt;=P$3)*($I1710&gt;=P$2)*((P$3-$I1710+1)/P$4)
+($H1710&gt;0)*($J1710&gt;P$3)*($I1710&lt;P$2)*1
+($H1710&gt;0)*($I1710&gt;P$3)*0
+($H1711&gt;0)*($J1711&lt;P$2)*0
+($H1711&gt;0)*($J1711&gt;=P$2)*($J1711&lt;=P$3)*(($J1711-P$2+1)/P$4)
+($H1711&gt;0)*($J1711&gt;P$3)*($I1711&gt;P$3)*0
+($H1711&gt;0)*($J1711&gt;P$3)*($I1711&lt;=P$3)*($I1711&gt;=P$2)*((P$3-$I1711+1)/P$4)
+($H1711&gt;0)*($J1711&gt;P$3)*($I1711&lt;P$2)*1
+($H1711&gt;0)*($I1711&gt;P$3)*0
+($H1712&gt;0)*($J1712&lt;P$2)*0
+($H1712&gt;0)*($J1712&gt;=P$2)*($J1712&lt;=P$3)*(($J1712-P$2+1)/P$4)
+($H1712&gt;0)*($J1712&gt;P$3)*($I1712&gt;P$3)*0
+($H1712&gt;0)*($J1712&gt;P$3)*($I1712&lt;=P$3)*($I1712&gt;=P$2)*((P$3-$I1712+1)/P$4)
+($H1712&gt;0)*($J1712&gt;P$3)*($I1712&lt;P$2)*1
+($H1712&gt;0)*($I1712&gt;P$3)*0</f>
        <v>0</v>
      </c>
      <c r="Q1698" s="162">
        <f t="shared" si="1149"/>
        <v>0</v>
      </c>
      <c r="R1698" s="162">
        <f t="shared" si="1149"/>
        <v>0</v>
      </c>
      <c r="S1698" s="162">
        <f t="shared" si="1149"/>
        <v>0</v>
      </c>
      <c r="T1698" s="162">
        <f t="shared" si="1149"/>
        <v>0</v>
      </c>
      <c r="U1698" s="162">
        <f t="shared" si="1149"/>
        <v>0</v>
      </c>
      <c r="V1698" s="162">
        <f t="shared" si="1149"/>
        <v>0</v>
      </c>
      <c r="W1698" s="162">
        <f t="shared" si="1149"/>
        <v>0</v>
      </c>
      <c r="X1698" s="162">
        <f t="shared" si="1149"/>
        <v>0</v>
      </c>
      <c r="Y1698" s="162">
        <f t="shared" si="1149"/>
        <v>0</v>
      </c>
      <c r="Z1698" s="162">
        <f t="shared" si="1149"/>
        <v>0</v>
      </c>
      <c r="AA1698" s="162">
        <f t="shared" si="1149"/>
        <v>0</v>
      </c>
      <c r="AB1698" s="162">
        <f t="shared" si="1149"/>
        <v>0</v>
      </c>
      <c r="AC1698" s="162">
        <f t="shared" si="1149"/>
        <v>0</v>
      </c>
      <c r="AD1698" s="162">
        <f t="shared" si="1149"/>
        <v>0</v>
      </c>
      <c r="AE1698" s="162">
        <f t="shared" si="1149"/>
        <v>0</v>
      </c>
      <c r="AF1698" s="162">
        <f t="shared" si="1149"/>
        <v>0</v>
      </c>
      <c r="AG1698" s="162">
        <f t="shared" si="1149"/>
        <v>0</v>
      </c>
      <c r="AH1698" s="162">
        <f t="shared" si="1149"/>
        <v>0</v>
      </c>
      <c r="AI1698" s="162">
        <f t="shared" si="1149"/>
        <v>0</v>
      </c>
      <c r="AJ1698" s="162">
        <f t="shared" si="1149"/>
        <v>0</v>
      </c>
      <c r="AK1698" s="162">
        <f t="shared" si="1149"/>
        <v>0</v>
      </c>
      <c r="AL1698" s="162">
        <f t="shared" si="1149"/>
        <v>0</v>
      </c>
      <c r="AM1698" s="162">
        <f t="shared" si="1149"/>
        <v>0</v>
      </c>
      <c r="AN1698" s="162">
        <f t="shared" si="1149"/>
        <v>0</v>
      </c>
      <c r="AO1698" s="162">
        <f t="shared" si="1149"/>
        <v>0</v>
      </c>
      <c r="AP1698" s="162">
        <f t="shared" si="1149"/>
        <v>0</v>
      </c>
      <c r="AQ1698" s="162">
        <f t="shared" si="1149"/>
        <v>0</v>
      </c>
      <c r="AR1698" s="162">
        <f t="shared" si="1149"/>
        <v>0</v>
      </c>
      <c r="AS1698" s="162">
        <f t="shared" si="1149"/>
        <v>0</v>
      </c>
      <c r="AT1698" s="162">
        <f t="shared" si="1149"/>
        <v>0</v>
      </c>
      <c r="AU1698" s="162">
        <f t="shared" si="1149"/>
        <v>0</v>
      </c>
      <c r="AV1698" s="162">
        <f t="shared" si="1149"/>
        <v>0</v>
      </c>
      <c r="AW1698" s="162">
        <f t="shared" si="1149"/>
        <v>0</v>
      </c>
      <c r="AX1698" s="162">
        <f t="shared" si="1149"/>
        <v>0</v>
      </c>
      <c r="AY1698" s="162">
        <f t="shared" si="1149"/>
        <v>0</v>
      </c>
      <c r="AZ1698" s="162">
        <f t="shared" si="1149"/>
        <v>0</v>
      </c>
      <c r="BA1698" s="162">
        <f t="shared" si="1149"/>
        <v>0</v>
      </c>
      <c r="BB1698" s="162">
        <f t="shared" si="1149"/>
        <v>0</v>
      </c>
      <c r="BC1698" s="162">
        <f t="shared" si="1149"/>
        <v>0</v>
      </c>
      <c r="BD1698" s="162">
        <f t="shared" si="1149"/>
        <v>0</v>
      </c>
    </row>
    <row r="1699" spans="1:59" ht="16" x14ac:dyDescent="0.2">
      <c r="B1699" s="145">
        <f t="shared" si="1143"/>
        <v>56</v>
      </c>
      <c r="C1699" s="146" t="str">
        <f t="shared" si="1143"/>
        <v>SCI HSR 1</v>
      </c>
      <c r="D1699" s="159" t="s">
        <v>392</v>
      </c>
      <c r="E1699" s="163">
        <v>58000</v>
      </c>
      <c r="F1699" s="149"/>
      <c r="G1699" s="164" t="s">
        <v>59</v>
      </c>
      <c r="H1699" s="165">
        <v>50000</v>
      </c>
      <c r="I1699" s="166">
        <v>44273</v>
      </c>
      <c r="J1699" s="166">
        <v>44637</v>
      </c>
      <c r="K1699" s="158"/>
      <c r="L1699" s="167" t="s">
        <v>393</v>
      </c>
      <c r="M1699" s="211"/>
      <c r="N1699" s="211"/>
      <c r="O1699" s="168">
        <f>($E1709&lt;=O$3)*($E1709&gt;O$2)*((O$3-$E1709+1)/O$4)
+($E1709&lt;=O$2)*((O$3-O$2+1)/O$4)
+($E1709&gt;O$3)*(0)</f>
        <v>0</v>
      </c>
      <c r="P1699" s="168">
        <f t="shared" ref="P1699:BD1699" si="1150">($E1709&lt;=P$3)*($E1709&gt;P$2)*((P$3-$E1709+1)/P$4)
+($E1709&lt;=P$2)*((P$3-P$2+1)/P$4)
+($E1709&gt;P$3)*(0)</f>
        <v>0</v>
      </c>
      <c r="Q1699" s="168">
        <f t="shared" si="1150"/>
        <v>0</v>
      </c>
      <c r="R1699" s="168">
        <f t="shared" si="1150"/>
        <v>0</v>
      </c>
      <c r="S1699" s="168">
        <f t="shared" si="1150"/>
        <v>0</v>
      </c>
      <c r="T1699" s="168">
        <f t="shared" si="1150"/>
        <v>0</v>
      </c>
      <c r="U1699" s="168">
        <f t="shared" si="1150"/>
        <v>0</v>
      </c>
      <c r="V1699" s="168">
        <f t="shared" si="1150"/>
        <v>0</v>
      </c>
      <c r="W1699" s="168">
        <f t="shared" si="1150"/>
        <v>0</v>
      </c>
      <c r="X1699" s="168">
        <f t="shared" si="1150"/>
        <v>0</v>
      </c>
      <c r="Y1699" s="168">
        <f t="shared" si="1150"/>
        <v>0</v>
      </c>
      <c r="Z1699" s="168">
        <f t="shared" si="1150"/>
        <v>0</v>
      </c>
      <c r="AA1699" s="168">
        <f t="shared" si="1150"/>
        <v>0</v>
      </c>
      <c r="AB1699" s="168">
        <f t="shared" si="1150"/>
        <v>0</v>
      </c>
      <c r="AC1699" s="168">
        <f t="shared" si="1150"/>
        <v>0</v>
      </c>
      <c r="AD1699" s="168">
        <f t="shared" si="1150"/>
        <v>0</v>
      </c>
      <c r="AE1699" s="168">
        <f t="shared" si="1150"/>
        <v>0</v>
      </c>
      <c r="AF1699" s="168">
        <f t="shared" si="1150"/>
        <v>0</v>
      </c>
      <c r="AG1699" s="168">
        <f t="shared" si="1150"/>
        <v>0</v>
      </c>
      <c r="AH1699" s="168">
        <f t="shared" si="1150"/>
        <v>0</v>
      </c>
      <c r="AI1699" s="168">
        <f t="shared" si="1150"/>
        <v>0</v>
      </c>
      <c r="AJ1699" s="168">
        <f t="shared" si="1150"/>
        <v>0</v>
      </c>
      <c r="AK1699" s="168">
        <f t="shared" si="1150"/>
        <v>0</v>
      </c>
      <c r="AL1699" s="168">
        <f t="shared" si="1150"/>
        <v>0</v>
      </c>
      <c r="AM1699" s="168">
        <f t="shared" si="1150"/>
        <v>0</v>
      </c>
      <c r="AN1699" s="168">
        <f t="shared" si="1150"/>
        <v>0</v>
      </c>
      <c r="AO1699" s="168">
        <f t="shared" si="1150"/>
        <v>0</v>
      </c>
      <c r="AP1699" s="168">
        <f t="shared" si="1150"/>
        <v>0</v>
      </c>
      <c r="AQ1699" s="168">
        <f t="shared" si="1150"/>
        <v>0</v>
      </c>
      <c r="AR1699" s="168">
        <f t="shared" si="1150"/>
        <v>0</v>
      </c>
      <c r="AS1699" s="168">
        <f t="shared" si="1150"/>
        <v>0.16666666666666666</v>
      </c>
      <c r="AT1699" s="168">
        <f t="shared" si="1150"/>
        <v>1</v>
      </c>
      <c r="AU1699" s="168">
        <f t="shared" si="1150"/>
        <v>1</v>
      </c>
      <c r="AV1699" s="168">
        <f t="shared" si="1150"/>
        <v>1</v>
      </c>
      <c r="AW1699" s="168">
        <f t="shared" si="1150"/>
        <v>1</v>
      </c>
      <c r="AX1699" s="168">
        <f t="shared" si="1150"/>
        <v>1</v>
      </c>
      <c r="AY1699" s="168">
        <f t="shared" si="1150"/>
        <v>1</v>
      </c>
      <c r="AZ1699" s="168">
        <f t="shared" si="1150"/>
        <v>1</v>
      </c>
      <c r="BA1699" s="168">
        <f t="shared" si="1150"/>
        <v>1</v>
      </c>
      <c r="BB1699" s="168">
        <f t="shared" si="1150"/>
        <v>1</v>
      </c>
      <c r="BC1699" s="168">
        <f t="shared" si="1150"/>
        <v>1</v>
      </c>
      <c r="BD1699" s="168">
        <f t="shared" si="1150"/>
        <v>1</v>
      </c>
    </row>
    <row r="1700" spans="1:59" ht="16" x14ac:dyDescent="0.2">
      <c r="A1700" s="169"/>
      <c r="B1700" s="145">
        <f t="shared" si="1143"/>
        <v>56</v>
      </c>
      <c r="C1700" s="146" t="str">
        <f t="shared" si="1143"/>
        <v>SCI HSR 1</v>
      </c>
      <c r="D1700" s="159" t="s">
        <v>394</v>
      </c>
      <c r="E1700" s="163">
        <v>60005.185825410546</v>
      </c>
      <c r="F1700" s="149"/>
      <c r="G1700" s="164" t="s">
        <v>60</v>
      </c>
      <c r="H1700" s="165">
        <v>53000</v>
      </c>
      <c r="I1700" s="166">
        <v>44638</v>
      </c>
      <c r="J1700" s="166">
        <v>45002</v>
      </c>
      <c r="K1700" s="169"/>
      <c r="M1700" s="222">
        <v>44273</v>
      </c>
      <c r="O1700" s="149"/>
      <c r="P1700" s="149"/>
      <c r="Q1700" s="149"/>
      <c r="R1700" s="149"/>
      <c r="S1700" s="149"/>
      <c r="T1700" s="149"/>
      <c r="U1700" s="149"/>
      <c r="V1700" s="149"/>
      <c r="W1700" s="149"/>
      <c r="X1700" s="149"/>
      <c r="Y1700" s="149"/>
      <c r="Z1700" s="149"/>
      <c r="AA1700" s="149"/>
      <c r="AB1700" s="149"/>
      <c r="AC1700" s="149"/>
      <c r="AD1700" s="149"/>
      <c r="AE1700" s="149"/>
      <c r="AF1700" s="149"/>
      <c r="AG1700" s="149"/>
      <c r="AH1700" s="149"/>
      <c r="AI1700" s="149"/>
      <c r="AJ1700" s="149"/>
      <c r="AK1700" s="149"/>
      <c r="AL1700" s="149"/>
      <c r="AM1700" s="149"/>
      <c r="AN1700" s="149"/>
      <c r="AO1700" s="149"/>
      <c r="AP1700" s="149"/>
      <c r="AQ1700" s="149"/>
      <c r="AR1700" s="149"/>
      <c r="AS1700" s="149"/>
      <c r="AT1700" s="149"/>
      <c r="AU1700" s="149"/>
      <c r="AV1700" s="149"/>
      <c r="AW1700" s="149"/>
      <c r="AX1700" s="149"/>
      <c r="AY1700" s="149"/>
      <c r="AZ1700" s="149"/>
      <c r="BA1700" s="149"/>
      <c r="BB1700" s="149"/>
      <c r="BC1700" s="149"/>
      <c r="BD1700" s="149"/>
      <c r="BE1700" s="169"/>
      <c r="BF1700" s="169"/>
      <c r="BG1700" s="169"/>
    </row>
    <row r="1701" spans="1:59" ht="16" x14ac:dyDescent="0.2">
      <c r="B1701" s="145">
        <f t="shared" si="1143"/>
        <v>56</v>
      </c>
      <c r="C1701" s="146" t="str">
        <f t="shared" si="1143"/>
        <v>SCI HSR 1</v>
      </c>
      <c r="D1701" s="159" t="s">
        <v>395</v>
      </c>
      <c r="E1701" s="163">
        <v>54832.324978392397</v>
      </c>
      <c r="F1701" s="149"/>
      <c r="G1701" s="170" t="s">
        <v>61</v>
      </c>
      <c r="H1701" s="165">
        <v>56000</v>
      </c>
      <c r="I1701" s="166">
        <v>45003</v>
      </c>
      <c r="J1701" s="166">
        <v>45368</v>
      </c>
      <c r="K1701" s="158"/>
      <c r="L1701" s="171" t="s">
        <v>396</v>
      </c>
      <c r="M1701" s="212">
        <v>1</v>
      </c>
      <c r="N1701" s="212">
        <v>1</v>
      </c>
      <c r="O1701" s="172">
        <v>1</v>
      </c>
      <c r="P1701" s="172">
        <v>1</v>
      </c>
      <c r="Q1701" s="172">
        <v>1.0015555555555555</v>
      </c>
      <c r="R1701" s="172">
        <v>1.01</v>
      </c>
      <c r="S1701" s="172">
        <v>1.01</v>
      </c>
      <c r="T1701" s="172">
        <v>1.01</v>
      </c>
      <c r="U1701" s="172">
        <v>1.011553846153846</v>
      </c>
      <c r="V1701" s="172">
        <v>1.0201</v>
      </c>
      <c r="W1701" s="172">
        <v>1.0201</v>
      </c>
      <c r="X1701" s="172">
        <v>1.0201</v>
      </c>
      <c r="Y1701" s="172">
        <v>1.0216868222222222</v>
      </c>
      <c r="Z1701" s="172">
        <v>1.0303009999999999</v>
      </c>
      <c r="AA1701" s="172">
        <v>1.0303009999999999</v>
      </c>
      <c r="AB1701" s="172">
        <v>1.0303009999999999</v>
      </c>
      <c r="AC1701" s="172">
        <v>1.0319036904444443</v>
      </c>
      <c r="AD1701" s="172">
        <v>1.04060401</v>
      </c>
      <c r="AE1701" s="172">
        <v>1.04060401</v>
      </c>
      <c r="AF1701" s="172">
        <v>1.04060401</v>
      </c>
      <c r="AG1701" s="172">
        <v>1.0422227273488889</v>
      </c>
      <c r="AH1701" s="172">
        <v>1.0510100500999999</v>
      </c>
      <c r="AI1701" s="172">
        <v>1.0510100500999999</v>
      </c>
      <c r="AJ1701" s="172">
        <v>1.0510100500999999</v>
      </c>
      <c r="AK1701" s="172">
        <v>1.0526269886386153</v>
      </c>
      <c r="AL1701" s="172">
        <v>1.0615201506009999</v>
      </c>
      <c r="AM1701" s="172">
        <v>1.0615201506009999</v>
      </c>
      <c r="AN1701" s="172">
        <v>1.0615201506009999</v>
      </c>
      <c r="AO1701" s="172">
        <v>1.0631714041686013</v>
      </c>
      <c r="AP1701" s="172">
        <v>1.0721353521070098</v>
      </c>
      <c r="AQ1701" s="172">
        <v>1.0721353521070098</v>
      </c>
      <c r="AR1701" s="172">
        <v>1.0721353521070098</v>
      </c>
      <c r="AS1701" s="172">
        <v>1.0738031182102874</v>
      </c>
      <c r="AT1701" s="172">
        <v>1.08285670562808</v>
      </c>
      <c r="AU1701" s="172">
        <v>1.08285670562808</v>
      </c>
      <c r="AV1701" s="172">
        <v>1.08285670562808</v>
      </c>
      <c r="AW1701" s="172">
        <v>1.0845411493923904</v>
      </c>
      <c r="AX1701" s="172">
        <v>1.0936852726843609</v>
      </c>
      <c r="AY1701" s="172">
        <v>1.0936852726843609</v>
      </c>
      <c r="AZ1701" s="172">
        <v>1.0936852726843609</v>
      </c>
      <c r="BA1701" s="172">
        <v>1.0953678654115675</v>
      </c>
      <c r="BB1701" s="172">
        <v>1.1046221254112045</v>
      </c>
      <c r="BC1701" s="172">
        <v>1.1046221254112045</v>
      </c>
      <c r="BD1701" s="172">
        <v>1.1046221254112045</v>
      </c>
    </row>
    <row r="1702" spans="1:59" ht="16" x14ac:dyDescent="0.2">
      <c r="B1702" s="145">
        <f t="shared" si="1143"/>
        <v>56</v>
      </c>
      <c r="C1702" s="146" t="str">
        <f t="shared" si="1143"/>
        <v>SCI HSR 1</v>
      </c>
      <c r="D1702" s="159" t="s">
        <v>140</v>
      </c>
      <c r="E1702" s="173" t="s">
        <v>165</v>
      </c>
      <c r="F1702" s="149"/>
      <c r="K1702" s="158"/>
      <c r="L1702" s="150" t="s">
        <v>397</v>
      </c>
      <c r="M1702" s="208"/>
      <c r="N1702" s="208"/>
      <c r="O1702" s="174">
        <f>O1695*$E1699/4+O1699*$E1710/4</f>
        <v>14500</v>
      </c>
      <c r="P1702" s="174">
        <f t="shared" ref="P1702:BD1702" si="1151">P1695*$E1699/4+P1699*$E1710/4</f>
        <v>14500</v>
      </c>
      <c r="Q1702" s="174">
        <f t="shared" si="1151"/>
        <v>14500</v>
      </c>
      <c r="R1702" s="174">
        <f t="shared" si="1151"/>
        <v>14500</v>
      </c>
      <c r="S1702" s="174">
        <f t="shared" si="1151"/>
        <v>14500</v>
      </c>
      <c r="T1702" s="174">
        <f t="shared" si="1151"/>
        <v>14500</v>
      </c>
      <c r="U1702" s="174">
        <f t="shared" si="1151"/>
        <v>14500</v>
      </c>
      <c r="V1702" s="174">
        <f t="shared" si="1151"/>
        <v>14500</v>
      </c>
      <c r="W1702" s="174">
        <f t="shared" si="1151"/>
        <v>14500</v>
      </c>
      <c r="X1702" s="174">
        <f t="shared" si="1151"/>
        <v>14500</v>
      </c>
      <c r="Y1702" s="174">
        <f t="shared" si="1151"/>
        <v>14500</v>
      </c>
      <c r="Z1702" s="174">
        <f t="shared" si="1151"/>
        <v>14500</v>
      </c>
      <c r="AA1702" s="174">
        <f t="shared" si="1151"/>
        <v>14500</v>
      </c>
      <c r="AB1702" s="174">
        <f t="shared" si="1151"/>
        <v>14500</v>
      </c>
      <c r="AC1702" s="174">
        <f t="shared" si="1151"/>
        <v>14500</v>
      </c>
      <c r="AD1702" s="174">
        <f t="shared" si="1151"/>
        <v>14500</v>
      </c>
      <c r="AE1702" s="174">
        <f t="shared" si="1151"/>
        <v>14500</v>
      </c>
      <c r="AF1702" s="174">
        <f t="shared" si="1151"/>
        <v>14500</v>
      </c>
      <c r="AG1702" s="174">
        <f t="shared" si="1151"/>
        <v>14500</v>
      </c>
      <c r="AH1702" s="174">
        <f t="shared" si="1151"/>
        <v>14500</v>
      </c>
      <c r="AI1702" s="174">
        <f t="shared" si="1151"/>
        <v>14500</v>
      </c>
      <c r="AJ1702" s="174">
        <f t="shared" si="1151"/>
        <v>14500</v>
      </c>
      <c r="AK1702" s="174">
        <f t="shared" si="1151"/>
        <v>14500</v>
      </c>
      <c r="AL1702" s="174">
        <f t="shared" si="1151"/>
        <v>14500</v>
      </c>
      <c r="AM1702" s="174">
        <f t="shared" si="1151"/>
        <v>14500</v>
      </c>
      <c r="AN1702" s="174">
        <f t="shared" si="1151"/>
        <v>14500</v>
      </c>
      <c r="AO1702" s="174">
        <f t="shared" si="1151"/>
        <v>14500</v>
      </c>
      <c r="AP1702" s="174">
        <f t="shared" si="1151"/>
        <v>14500</v>
      </c>
      <c r="AQ1702" s="174">
        <f t="shared" si="1151"/>
        <v>14500</v>
      </c>
      <c r="AR1702" s="174">
        <f t="shared" si="1151"/>
        <v>14500</v>
      </c>
      <c r="AS1702" s="174">
        <f t="shared" si="1151"/>
        <v>14841.446234195344</v>
      </c>
      <c r="AT1702" s="174">
        <f t="shared" si="1151"/>
        <v>15582.010738505391</v>
      </c>
      <c r="AU1702" s="174">
        <f t="shared" si="1151"/>
        <v>15582.010738505391</v>
      </c>
      <c r="AV1702" s="174">
        <f t="shared" si="1151"/>
        <v>15582.010738505391</v>
      </c>
      <c r="AW1702" s="174">
        <f t="shared" si="1151"/>
        <v>15582.010738505391</v>
      </c>
      <c r="AX1702" s="174">
        <f t="shared" si="1151"/>
        <v>15582.010738505391</v>
      </c>
      <c r="AY1702" s="174">
        <f t="shared" si="1151"/>
        <v>15582.010738505391</v>
      </c>
      <c r="AZ1702" s="174">
        <f t="shared" si="1151"/>
        <v>15582.010738505391</v>
      </c>
      <c r="BA1702" s="174">
        <f t="shared" si="1151"/>
        <v>15582.010738505391</v>
      </c>
      <c r="BB1702" s="174">
        <f t="shared" si="1151"/>
        <v>15582.010738505391</v>
      </c>
      <c r="BC1702" s="174">
        <f t="shared" si="1151"/>
        <v>15582.010738505391</v>
      </c>
      <c r="BD1702" s="174">
        <f t="shared" si="1151"/>
        <v>15582.010738505391</v>
      </c>
    </row>
    <row r="1703" spans="1:59" ht="16" x14ac:dyDescent="0.2">
      <c r="B1703" s="145">
        <f t="shared" si="1143"/>
        <v>56</v>
      </c>
      <c r="C1703" s="146" t="str">
        <f t="shared" si="1143"/>
        <v>SCI HSR 1</v>
      </c>
      <c r="D1703" s="159" t="s">
        <v>398</v>
      </c>
      <c r="E1703" s="173" t="s">
        <v>399</v>
      </c>
      <c r="F1703" s="149"/>
      <c r="G1703" s="159" t="s">
        <v>400</v>
      </c>
      <c r="H1703" s="160">
        <v>44377</v>
      </c>
      <c r="I1703" s="159" t="s">
        <v>390</v>
      </c>
      <c r="J1703" s="160">
        <v>47559</v>
      </c>
      <c r="K1703" s="158"/>
      <c r="L1703" s="154" t="s">
        <v>401</v>
      </c>
      <c r="M1703" s="210"/>
      <c r="N1703" s="210"/>
      <c r="O1703" s="175">
        <f>IF($E1709&gt;=O$3,IF(O$3&lt;=($E1698+365),O1702,IFERROR(O1695*$E1700/4*O1701+
$E1710*O1699/4*IFERROR(O1701/$E1711,0),0)),IF(O$3&lt;=($E1709+365),O1695*$E1700/4*O1701+$E1710*O1699/4*IFERROR(O1701/$E1711,0),IFERROR($E1710*O1699/4*IFERROR(O1701/$E1711,0),0)))</f>
        <v>15001.296456352637</v>
      </c>
      <c r="P1703" s="175">
        <f t="shared" ref="P1703:BD1703" si="1152">IF($E1709&gt;=P$3,IF(P$3&lt;=($E1698+365),P1702,IFERROR(P1695*$E1700/4*P1701+
$E1710*P1699/4*IFERROR(P1701/$E1711,0),0)),IF(P$3&lt;=($E1709+365),P1695*$E1700/4*P1701+$E1710*P1699/4*IFERROR(P1701/$E1711,0),IFERROR($E1710*P1699/4*IFERROR(P1701/$E1711,0),0)))</f>
        <v>15001.296456352637</v>
      </c>
      <c r="Q1703" s="175">
        <f t="shared" si="1152"/>
        <v>15024.631806395852</v>
      </c>
      <c r="R1703" s="175">
        <f t="shared" si="1152"/>
        <v>15151.309420916163</v>
      </c>
      <c r="S1703" s="175">
        <f t="shared" si="1152"/>
        <v>15151.309420916163</v>
      </c>
      <c r="T1703" s="175">
        <f t="shared" si="1152"/>
        <v>15151.309420916163</v>
      </c>
      <c r="U1703" s="175">
        <f t="shared" si="1152"/>
        <v>15174.619127717571</v>
      </c>
      <c r="V1703" s="175">
        <f t="shared" si="1152"/>
        <v>15302.822515125325</v>
      </c>
      <c r="W1703" s="175">
        <f t="shared" si="1152"/>
        <v>15302.822515125325</v>
      </c>
      <c r="X1703" s="175">
        <f t="shared" si="1152"/>
        <v>15302.822515125325</v>
      </c>
      <c r="Y1703" s="175">
        <f t="shared" si="1152"/>
        <v>15326.626905704408</v>
      </c>
      <c r="Z1703" s="175">
        <f t="shared" si="1152"/>
        <v>15455.850740276577</v>
      </c>
      <c r="AA1703" s="175">
        <f t="shared" si="1152"/>
        <v>15455.850740276577</v>
      </c>
      <c r="AB1703" s="175">
        <f t="shared" si="1152"/>
        <v>15455.850740276577</v>
      </c>
      <c r="AC1703" s="175">
        <f t="shared" si="1152"/>
        <v>15479.89317476145</v>
      </c>
      <c r="AD1703" s="175">
        <f t="shared" si="1152"/>
        <v>15610.409247679345</v>
      </c>
      <c r="AE1703" s="175">
        <f t="shared" si="1152"/>
        <v>15610.409247679345</v>
      </c>
      <c r="AF1703" s="175">
        <f t="shared" si="1152"/>
        <v>15610.409247679345</v>
      </c>
      <c r="AG1703" s="175">
        <f t="shared" si="1152"/>
        <v>15634.692106509066</v>
      </c>
      <c r="AH1703" s="175">
        <f t="shared" si="1152"/>
        <v>15766.513340156136</v>
      </c>
      <c r="AI1703" s="175">
        <f t="shared" si="1152"/>
        <v>15766.513340156136</v>
      </c>
      <c r="AJ1703" s="175">
        <f t="shared" si="1152"/>
        <v>15766.513340156136</v>
      </c>
      <c r="AK1703" s="175">
        <f t="shared" si="1152"/>
        <v>15790.769514525606</v>
      </c>
      <c r="AL1703" s="175">
        <f t="shared" si="1152"/>
        <v>15924.178473557697</v>
      </c>
      <c r="AM1703" s="175">
        <f t="shared" si="1152"/>
        <v>15924.178473557697</v>
      </c>
      <c r="AN1703" s="175">
        <f t="shared" si="1152"/>
        <v>15924.178473557697</v>
      </c>
      <c r="AO1703" s="175">
        <f t="shared" si="1152"/>
        <v>15948.949417849895</v>
      </c>
      <c r="AP1703" s="175">
        <f t="shared" si="1152"/>
        <v>16083.420258293272</v>
      </c>
      <c r="AQ1703" s="175">
        <f t="shared" si="1152"/>
        <v>16083.420258293272</v>
      </c>
      <c r="AR1703" s="175">
        <f t="shared" si="1152"/>
        <v>16083.420258293272</v>
      </c>
      <c r="AS1703" s="175">
        <f t="shared" si="1152"/>
        <v>16199.683537685987</v>
      </c>
      <c r="AT1703" s="175">
        <f t="shared" si="1152"/>
        <v>15713.38779820435</v>
      </c>
      <c r="AU1703" s="175">
        <f t="shared" si="1152"/>
        <v>15713.38779820435</v>
      </c>
      <c r="AV1703" s="175">
        <f t="shared" si="1152"/>
        <v>15713.38779820435</v>
      </c>
      <c r="AW1703" s="175">
        <f t="shared" si="1152"/>
        <v>15737.830845890448</v>
      </c>
      <c r="AX1703" s="175">
        <f t="shared" si="1152"/>
        <v>15870.521676186396</v>
      </c>
      <c r="AY1703" s="175">
        <f t="shared" si="1152"/>
        <v>15870.521676186396</v>
      </c>
      <c r="AZ1703" s="175">
        <f t="shared" si="1152"/>
        <v>15870.521676186396</v>
      </c>
      <c r="BA1703" s="175">
        <f t="shared" si="1152"/>
        <v>15894.937863380528</v>
      </c>
      <c r="BB1703" s="175">
        <f t="shared" si="1152"/>
        <v>16029.22689294826</v>
      </c>
      <c r="BC1703" s="175">
        <f t="shared" si="1152"/>
        <v>16029.22689294826</v>
      </c>
      <c r="BD1703" s="175">
        <f t="shared" si="1152"/>
        <v>16029.22689294826</v>
      </c>
    </row>
    <row r="1704" spans="1:59" ht="16" x14ac:dyDescent="0.2">
      <c r="B1704" s="145">
        <f t="shared" si="1143"/>
        <v>56</v>
      </c>
      <c r="C1704" s="146" t="str">
        <f t="shared" si="1143"/>
        <v>SCI HSR 1</v>
      </c>
      <c r="D1704" s="159" t="s">
        <v>54</v>
      </c>
      <c r="E1704" s="176">
        <v>0</v>
      </c>
      <c r="F1704" s="149"/>
      <c r="I1704" s="149"/>
      <c r="J1704" s="158"/>
      <c r="K1704" s="158"/>
      <c r="L1704" s="154" t="s">
        <v>402</v>
      </c>
      <c r="M1704" s="210"/>
      <c r="N1704" s="210"/>
      <c r="O1704" s="175">
        <f>-$E1700/4*O1694
+(O1694&gt;0)*($J1699&gt;=O$2)*($J1699&lt;=O$3)*(($J1699-O$2+1)/O$4*$H1699/4)
+(O1694&gt;0)*($J1699&gt;O$3)*($I1699&lt;=O$3)*($I1699&gt;=O$2)*((O$3-$I1699+1)/O$4*$H1699/4)
+(O1694&gt;0)*($J1699&gt;O$3)*($I1699&lt;O$2)*$H1699/4
+(O1694&gt;0)*($J1700&gt;=O$2)*($J1700&lt;=O$3)*(($J1700-O$2+1)/O$4*$H1700/4)
+(O1694&gt;0)*($J1700&gt;O$3)*($I1700&lt;=O$3)*($I1700&gt;=O$2)*((O$3-$I1700+1)/O$4*$H1700/4)
+(O1694&gt;0)*($J1700&gt;O$3)*($I1700&lt;O$2)*$H1700/4
+(O1694&gt;0)*($J1701&gt;=O$2)*($J1701&lt;=O$3)*(($J1701-O$2+1)/O$4*$H1701/4)
+(O1694&gt;0)*($J1701&gt;O$3)*($I1701&lt;=O$3)*($I1701&gt;=O$2)*((O$3-$I1701+1)/O$4*$H1701/4)
+(O1694&gt;0)*($J1701&gt;O$3)*($I1701&lt;O$2)*$H1701/4
-$E1710/4*O1698
+(O1698&gt;0)*($J1710&gt;=O$2)*($J1710&lt;=O$3)*(($J1710-O$2+1)/O$4*$H1710/4)
+(O1698&gt;0)*($J1710&gt;O$3)*($I1710&lt;=O$3)*($I1710&gt;=O$2)*((O$3-$I1710+1)/O$4*$H1710/4)
+(O1698&gt;0)*($J1710&gt;O$3)*($I1710&lt;O$2)*$H1710/4
+(O1698&gt;0)*($J1711&gt;=O$2)*($J1711&lt;=O$3)*(($J1711-O$2+1)/O$4*$H1711/4)
+(O1698&gt;0)*($J1711&gt;O$3)*($I1711&lt;=O$3)*($I1711&gt;=O$2)*((O$3-$I1711+1)/O$4*$H1711/4)
+(O1698&gt;0)*($J1711&gt;O$3)*($I1711&lt;O$2)*$H1711/4
+(O1698&gt;0)*($J1712&gt;=O$2)*($J1712&lt;=O$3)*(($J1712-O$2+1)/O$4*$H1712/4)
+(O1698&gt;0)*($J1712&gt;O$3)*($I1712&lt;=O$3)*($I1712&gt;=O$2)*((O$3-$I1712+1)/O$4*$H1712/4)
+(O1698&gt;0)*($J1712&gt;O$3)*($I1712&lt;O$2)*$H1712/4</f>
        <v>-1751.2964563526366</v>
      </c>
      <c r="P1704" s="175">
        <f t="shared" ref="P1704:BD1704" si="1153">-$E1700/4*P1694
+(P1694&gt;0)*($J1699&gt;=P$2)*($J1699&lt;=P$3)*(($J1699-P$2+1)/P$4*$H1699/4)
+(P1694&gt;0)*($J1699&gt;P$3)*($I1699&lt;=P$3)*($I1699&gt;=P$2)*((P$3-$I1699+1)/P$4*$H1699/4)
+(P1694&gt;0)*($J1699&gt;P$3)*($I1699&lt;P$2)*$H1699/4
+(P1694&gt;0)*($J1700&gt;=P$2)*($J1700&lt;=P$3)*(($J1700-P$2+1)/P$4*$H1700/4)
+(P1694&gt;0)*($J1700&gt;P$3)*($I1700&lt;=P$3)*($I1700&gt;=P$2)*((P$3-$I1700+1)/P$4*$H1700/4)
+(P1694&gt;0)*($J1700&gt;P$3)*($I1700&lt;P$2)*$H1700/4
+(P1694&gt;0)*($J1701&gt;=P$2)*($J1701&lt;=P$3)*(($J1701-P$2+1)/P$4*$H1701/4)
+(P1694&gt;0)*($J1701&gt;P$3)*($I1701&lt;=P$3)*($I1701&gt;=P$2)*((P$3-$I1701+1)/P$4*$H1701/4)
+(P1694&gt;0)*($J1701&gt;P$3)*($I1701&lt;P$2)*$H1701/4
-$E1710/4*P1698
+(P1698&gt;0)*($J1710&gt;=P$2)*($J1710&lt;=P$3)*(($J1710-P$2+1)/P$4*$H1710/4)
+(P1698&gt;0)*($J1710&gt;P$3)*($I1710&lt;=P$3)*($I1710&gt;=P$2)*((P$3-$I1710+1)/P$4*$H1710/4)
+(P1698&gt;0)*($J1710&gt;P$3)*($I1710&lt;P$2)*$H1710/4
+(P1698&gt;0)*($J1711&gt;=P$2)*($J1711&lt;=P$3)*(($J1711-P$2+1)/P$4*$H1711/4)
+(P1698&gt;0)*($J1711&gt;P$3)*($I1711&lt;=P$3)*($I1711&gt;=P$2)*((P$3-$I1711+1)/P$4*$H1711/4)
+(P1698&gt;0)*($J1711&gt;P$3)*($I1711&lt;P$2)*$H1711/4
+(P1698&gt;0)*($J1712&gt;=P$2)*($J1712&lt;=P$3)*(($J1712-P$2+1)/P$4*$H1712/4)
+(P1698&gt;0)*($J1712&gt;P$3)*($I1712&lt;=P$3)*($I1712&gt;=P$2)*((P$3-$I1712+1)/P$4*$H1712/4)
+(P1698&gt;0)*($J1712&gt;P$3)*($I1712&lt;P$2)*$H1712/4</f>
        <v>-1751.2964563526366</v>
      </c>
      <c r="Q1704" s="175">
        <f t="shared" si="1153"/>
        <v>-1634.6297896859701</v>
      </c>
      <c r="R1704" s="175">
        <f t="shared" si="1153"/>
        <v>-1001.2964563526366</v>
      </c>
      <c r="S1704" s="175">
        <f t="shared" si="1153"/>
        <v>-1001.2964563526366</v>
      </c>
      <c r="T1704" s="175">
        <f t="shared" si="1153"/>
        <v>-1001.2964563526366</v>
      </c>
      <c r="U1704" s="175">
        <f t="shared" si="1153"/>
        <v>-847.25084768300076</v>
      </c>
      <c r="V1704" s="175">
        <f t="shared" si="1153"/>
        <v>0</v>
      </c>
      <c r="W1704" s="175">
        <f t="shared" si="1153"/>
        <v>0</v>
      </c>
      <c r="X1704" s="175">
        <f t="shared" si="1153"/>
        <v>0</v>
      </c>
      <c r="Y1704" s="175">
        <f t="shared" si="1153"/>
        <v>0</v>
      </c>
      <c r="Z1704" s="175">
        <f t="shared" si="1153"/>
        <v>0</v>
      </c>
      <c r="AA1704" s="175">
        <f t="shared" si="1153"/>
        <v>0</v>
      </c>
      <c r="AB1704" s="175">
        <f t="shared" si="1153"/>
        <v>0</v>
      </c>
      <c r="AC1704" s="175">
        <f t="shared" si="1153"/>
        <v>0</v>
      </c>
      <c r="AD1704" s="175">
        <f t="shared" si="1153"/>
        <v>0</v>
      </c>
      <c r="AE1704" s="175">
        <f t="shared" si="1153"/>
        <v>0</v>
      </c>
      <c r="AF1704" s="175">
        <f t="shared" si="1153"/>
        <v>0</v>
      </c>
      <c r="AG1704" s="175">
        <f t="shared" si="1153"/>
        <v>0</v>
      </c>
      <c r="AH1704" s="175">
        <f t="shared" si="1153"/>
        <v>0</v>
      </c>
      <c r="AI1704" s="175">
        <f t="shared" si="1153"/>
        <v>0</v>
      </c>
      <c r="AJ1704" s="175">
        <f t="shared" si="1153"/>
        <v>0</v>
      </c>
      <c r="AK1704" s="175">
        <f t="shared" si="1153"/>
        <v>0</v>
      </c>
      <c r="AL1704" s="175">
        <f t="shared" si="1153"/>
        <v>0</v>
      </c>
      <c r="AM1704" s="175">
        <f t="shared" si="1153"/>
        <v>0</v>
      </c>
      <c r="AN1704" s="175">
        <f t="shared" si="1153"/>
        <v>0</v>
      </c>
      <c r="AO1704" s="175">
        <f t="shared" si="1153"/>
        <v>0</v>
      </c>
      <c r="AP1704" s="175">
        <f t="shared" si="1153"/>
        <v>0</v>
      </c>
      <c r="AQ1704" s="175">
        <f t="shared" si="1153"/>
        <v>0</v>
      </c>
      <c r="AR1704" s="175">
        <f t="shared" si="1153"/>
        <v>0</v>
      </c>
      <c r="AS1704" s="175">
        <f t="shared" si="1153"/>
        <v>0</v>
      </c>
      <c r="AT1704" s="175">
        <f t="shared" si="1153"/>
        <v>0</v>
      </c>
      <c r="AU1704" s="175">
        <f t="shared" si="1153"/>
        <v>0</v>
      </c>
      <c r="AV1704" s="175">
        <f t="shared" si="1153"/>
        <v>0</v>
      </c>
      <c r="AW1704" s="175">
        <f t="shared" si="1153"/>
        <v>0</v>
      </c>
      <c r="AX1704" s="175">
        <f t="shared" si="1153"/>
        <v>0</v>
      </c>
      <c r="AY1704" s="175">
        <f t="shared" si="1153"/>
        <v>0</v>
      </c>
      <c r="AZ1704" s="175">
        <f t="shared" si="1153"/>
        <v>0</v>
      </c>
      <c r="BA1704" s="175">
        <f t="shared" si="1153"/>
        <v>0</v>
      </c>
      <c r="BB1704" s="175">
        <f t="shared" si="1153"/>
        <v>0</v>
      </c>
      <c r="BC1704" s="175">
        <f t="shared" si="1153"/>
        <v>0</v>
      </c>
      <c r="BD1704" s="175">
        <f t="shared" si="1153"/>
        <v>0</v>
      </c>
    </row>
    <row r="1705" spans="1:59" ht="16" x14ac:dyDescent="0.2">
      <c r="B1705" s="145">
        <f t="shared" si="1143"/>
        <v>56</v>
      </c>
      <c r="C1705" s="146" t="str">
        <f t="shared" si="1143"/>
        <v>SCI HSR 1</v>
      </c>
      <c r="D1705" s="177" t="s">
        <v>403</v>
      </c>
      <c r="E1705" s="176" t="s">
        <v>441</v>
      </c>
      <c r="F1705" s="178"/>
      <c r="G1705" s="177" t="s">
        <v>404</v>
      </c>
      <c r="H1705" s="173">
        <v>0</v>
      </c>
      <c r="I1705" s="177" t="s">
        <v>405</v>
      </c>
      <c r="J1705" s="166">
        <v>0</v>
      </c>
      <c r="K1705" s="158"/>
      <c r="L1705" s="154" t="s">
        <v>406</v>
      </c>
      <c r="M1705" s="210"/>
      <c r="N1705" s="210"/>
      <c r="O1705" s="175">
        <v>0</v>
      </c>
      <c r="P1705" s="175">
        <v>0</v>
      </c>
      <c r="Q1705" s="175">
        <v>0</v>
      </c>
      <c r="R1705" s="175">
        <v>0</v>
      </c>
      <c r="S1705" s="175">
        <v>0</v>
      </c>
      <c r="T1705" s="175">
        <v>0</v>
      </c>
      <c r="U1705" s="175">
        <v>0</v>
      </c>
      <c r="V1705" s="175">
        <v>0</v>
      </c>
      <c r="W1705" s="175">
        <v>0</v>
      </c>
      <c r="X1705" s="175">
        <v>0</v>
      </c>
      <c r="Y1705" s="175">
        <v>0</v>
      </c>
      <c r="Z1705" s="175">
        <v>0</v>
      </c>
      <c r="AA1705" s="175">
        <v>0</v>
      </c>
      <c r="AB1705" s="175">
        <v>0</v>
      </c>
      <c r="AC1705" s="175">
        <v>0</v>
      </c>
      <c r="AD1705" s="175">
        <v>0</v>
      </c>
      <c r="AE1705" s="175">
        <v>0</v>
      </c>
      <c r="AF1705" s="175">
        <v>0</v>
      </c>
      <c r="AG1705" s="175">
        <v>0</v>
      </c>
      <c r="AH1705" s="175">
        <v>0</v>
      </c>
      <c r="AI1705" s="175">
        <v>0</v>
      </c>
      <c r="AJ1705" s="175">
        <v>0</v>
      </c>
      <c r="AK1705" s="175">
        <v>0</v>
      </c>
      <c r="AL1705" s="175">
        <v>0</v>
      </c>
      <c r="AM1705" s="175">
        <v>0</v>
      </c>
      <c r="AN1705" s="175">
        <v>0</v>
      </c>
      <c r="AO1705" s="175">
        <v>0</v>
      </c>
      <c r="AP1705" s="175">
        <v>0</v>
      </c>
      <c r="AQ1705" s="175">
        <v>0</v>
      </c>
      <c r="AR1705" s="175">
        <v>0</v>
      </c>
      <c r="AS1705" s="175">
        <v>0</v>
      </c>
      <c r="AT1705" s="175">
        <v>0</v>
      </c>
      <c r="AU1705" s="175">
        <v>0</v>
      </c>
      <c r="AV1705" s="175">
        <v>0</v>
      </c>
      <c r="AW1705" s="175">
        <v>0</v>
      </c>
      <c r="AX1705" s="175">
        <v>0</v>
      </c>
      <c r="AY1705" s="175">
        <v>0</v>
      </c>
      <c r="AZ1705" s="175">
        <v>0</v>
      </c>
      <c r="BA1705" s="175">
        <v>0</v>
      </c>
      <c r="BB1705" s="175">
        <v>0</v>
      </c>
      <c r="BC1705" s="175">
        <v>0</v>
      </c>
      <c r="BD1705" s="175">
        <v>0</v>
      </c>
    </row>
    <row r="1706" spans="1:59" ht="16" x14ac:dyDescent="0.2">
      <c r="B1706" s="145">
        <f t="shared" si="1143"/>
        <v>56</v>
      </c>
      <c r="C1706" s="146" t="str">
        <f t="shared" si="1143"/>
        <v>SCI HSR 1</v>
      </c>
      <c r="D1706" s="177" t="s">
        <v>407</v>
      </c>
      <c r="E1706" s="166">
        <v>47559</v>
      </c>
      <c r="G1706" s="177" t="s">
        <v>408</v>
      </c>
      <c r="H1706" s="176">
        <v>0</v>
      </c>
      <c r="I1706" s="177" t="s">
        <v>409</v>
      </c>
      <c r="J1706" s="163">
        <v>0</v>
      </c>
      <c r="K1706" s="157"/>
      <c r="L1706" s="167" t="s">
        <v>410</v>
      </c>
      <c r="M1706" s="211"/>
      <c r="N1706" s="211"/>
      <c r="O1706" s="179">
        <f>-(O1703+O1704)*IFERROR((O1693+O1697)/(O1695+O1699),0)</f>
        <v>0</v>
      </c>
      <c r="P1706" s="179">
        <f t="shared" ref="P1706:BD1706" si="1154">-(P1703+P1704)*IFERROR((P1693+P1697)/(P1695+P1699),0)</f>
        <v>0</v>
      </c>
      <c r="Q1706" s="179">
        <f t="shared" si="1154"/>
        <v>0</v>
      </c>
      <c r="R1706" s="179">
        <f t="shared" si="1154"/>
        <v>0</v>
      </c>
      <c r="S1706" s="179">
        <f t="shared" si="1154"/>
        <v>0</v>
      </c>
      <c r="T1706" s="179">
        <f t="shared" si="1154"/>
        <v>0</v>
      </c>
      <c r="U1706" s="179">
        <f t="shared" si="1154"/>
        <v>0</v>
      </c>
      <c r="V1706" s="179">
        <f t="shared" si="1154"/>
        <v>0</v>
      </c>
      <c r="W1706" s="179">
        <f t="shared" si="1154"/>
        <v>0</v>
      </c>
      <c r="X1706" s="179">
        <f t="shared" si="1154"/>
        <v>0</v>
      </c>
      <c r="Y1706" s="179">
        <f t="shared" si="1154"/>
        <v>0</v>
      </c>
      <c r="Z1706" s="179">
        <f t="shared" si="1154"/>
        <v>0</v>
      </c>
      <c r="AA1706" s="179">
        <f t="shared" si="1154"/>
        <v>0</v>
      </c>
      <c r="AB1706" s="179">
        <f t="shared" si="1154"/>
        <v>0</v>
      </c>
      <c r="AC1706" s="179">
        <f t="shared" si="1154"/>
        <v>0</v>
      </c>
      <c r="AD1706" s="179">
        <f t="shared" si="1154"/>
        <v>0</v>
      </c>
      <c r="AE1706" s="179">
        <f t="shared" si="1154"/>
        <v>0</v>
      </c>
      <c r="AF1706" s="179">
        <f t="shared" si="1154"/>
        <v>0</v>
      </c>
      <c r="AG1706" s="179">
        <f t="shared" si="1154"/>
        <v>0</v>
      </c>
      <c r="AH1706" s="179">
        <f t="shared" si="1154"/>
        <v>0</v>
      </c>
      <c r="AI1706" s="179">
        <f t="shared" si="1154"/>
        <v>0</v>
      </c>
      <c r="AJ1706" s="179">
        <f t="shared" si="1154"/>
        <v>0</v>
      </c>
      <c r="AK1706" s="179">
        <f t="shared" si="1154"/>
        <v>0</v>
      </c>
      <c r="AL1706" s="179">
        <f t="shared" si="1154"/>
        <v>0</v>
      </c>
      <c r="AM1706" s="179">
        <f t="shared" si="1154"/>
        <v>0</v>
      </c>
      <c r="AN1706" s="179">
        <f t="shared" si="1154"/>
        <v>0</v>
      </c>
      <c r="AO1706" s="179">
        <f t="shared" si="1154"/>
        <v>0</v>
      </c>
      <c r="AP1706" s="179">
        <f t="shared" si="1154"/>
        <v>0</v>
      </c>
      <c r="AQ1706" s="179">
        <f t="shared" si="1154"/>
        <v>0</v>
      </c>
      <c r="AR1706" s="179">
        <f t="shared" si="1154"/>
        <v>0</v>
      </c>
      <c r="AS1706" s="179">
        <f t="shared" si="1154"/>
        <v>0</v>
      </c>
      <c r="AT1706" s="179">
        <f t="shared" si="1154"/>
        <v>0</v>
      </c>
      <c r="AU1706" s="179">
        <f t="shared" si="1154"/>
        <v>0</v>
      </c>
      <c r="AV1706" s="179">
        <f t="shared" si="1154"/>
        <v>0</v>
      </c>
      <c r="AW1706" s="179">
        <f t="shared" si="1154"/>
        <v>0</v>
      </c>
      <c r="AX1706" s="179">
        <f t="shared" si="1154"/>
        <v>0</v>
      </c>
      <c r="AY1706" s="179">
        <f t="shared" si="1154"/>
        <v>0</v>
      </c>
      <c r="AZ1706" s="179">
        <f t="shared" si="1154"/>
        <v>0</v>
      </c>
      <c r="BA1706" s="179">
        <f t="shared" si="1154"/>
        <v>0</v>
      </c>
      <c r="BB1706" s="179">
        <f t="shared" si="1154"/>
        <v>0</v>
      </c>
      <c r="BC1706" s="179">
        <f t="shared" si="1154"/>
        <v>0</v>
      </c>
      <c r="BD1706" s="179">
        <f t="shared" si="1154"/>
        <v>0</v>
      </c>
    </row>
    <row r="1707" spans="1:59" ht="16" x14ac:dyDescent="0.2">
      <c r="B1707" s="145">
        <f t="shared" si="1143"/>
        <v>56</v>
      </c>
      <c r="C1707" s="146" t="str">
        <f t="shared" si="1143"/>
        <v>SCI HSR 1</v>
      </c>
      <c r="K1707" s="158"/>
      <c r="O1707" s="149"/>
      <c r="P1707" s="149"/>
      <c r="Q1707" s="149"/>
      <c r="R1707" s="149"/>
      <c r="S1707" s="149"/>
      <c r="T1707" s="149"/>
      <c r="U1707" s="149"/>
      <c r="V1707" s="149"/>
      <c r="W1707" s="149"/>
      <c r="X1707" s="149"/>
      <c r="Y1707" s="149"/>
      <c r="Z1707" s="149"/>
      <c r="AA1707" s="149"/>
      <c r="AB1707" s="149"/>
      <c r="AC1707" s="149"/>
      <c r="AD1707" s="149"/>
      <c r="AE1707" s="149"/>
      <c r="AF1707" s="149"/>
      <c r="AG1707" s="149"/>
      <c r="AH1707" s="149"/>
      <c r="AI1707" s="149"/>
      <c r="AJ1707" s="149"/>
      <c r="AK1707" s="149"/>
      <c r="AL1707" s="149"/>
      <c r="AM1707" s="149"/>
      <c r="AN1707" s="149"/>
      <c r="AO1707" s="149"/>
      <c r="AP1707" s="149"/>
      <c r="AQ1707" s="149"/>
      <c r="AR1707" s="149"/>
      <c r="AS1707" s="149"/>
      <c r="AT1707" s="149"/>
      <c r="AU1707" s="149"/>
      <c r="AV1707" s="149"/>
      <c r="AW1707" s="149"/>
      <c r="AX1707" s="149"/>
      <c r="AY1707" s="149"/>
      <c r="AZ1707" s="149"/>
      <c r="BA1707" s="149"/>
      <c r="BB1707" s="149"/>
      <c r="BC1707" s="149"/>
      <c r="BD1707" s="149"/>
    </row>
    <row r="1708" spans="1:59" ht="16" x14ac:dyDescent="0.2">
      <c r="B1708" s="145">
        <f t="shared" si="1143"/>
        <v>56</v>
      </c>
      <c r="C1708" s="146" t="str">
        <f t="shared" si="1143"/>
        <v>SCI HSR 1</v>
      </c>
      <c r="G1708" s="180" t="s">
        <v>380</v>
      </c>
      <c r="H1708" s="815" t="s">
        <v>242</v>
      </c>
      <c r="I1708" s="816"/>
      <c r="J1708" s="817"/>
      <c r="K1708" s="157"/>
      <c r="L1708" s="181" t="s">
        <v>23</v>
      </c>
      <c r="M1708" s="219"/>
      <c r="N1708" s="219"/>
      <c r="O1708" s="182">
        <f>SUM(O1703:O1706)</f>
        <v>13250</v>
      </c>
      <c r="P1708" s="182">
        <f t="shared" ref="P1708:BD1708" si="1155">SUM(P1703:P1706)</f>
        <v>13250</v>
      </c>
      <c r="Q1708" s="182">
        <f t="shared" si="1155"/>
        <v>13390.002016709881</v>
      </c>
      <c r="R1708" s="182">
        <f t="shared" si="1155"/>
        <v>14150.012964563526</v>
      </c>
      <c r="S1708" s="182">
        <f t="shared" si="1155"/>
        <v>14150.012964563526</v>
      </c>
      <c r="T1708" s="182">
        <f t="shared" si="1155"/>
        <v>14150.012964563526</v>
      </c>
      <c r="U1708" s="182">
        <f t="shared" si="1155"/>
        <v>14327.36828003457</v>
      </c>
      <c r="V1708" s="182">
        <f t="shared" si="1155"/>
        <v>15302.822515125325</v>
      </c>
      <c r="W1708" s="182">
        <f t="shared" si="1155"/>
        <v>15302.822515125325</v>
      </c>
      <c r="X1708" s="182">
        <f t="shared" si="1155"/>
        <v>15302.822515125325</v>
      </c>
      <c r="Y1708" s="182">
        <f t="shared" si="1155"/>
        <v>15326.626905704408</v>
      </c>
      <c r="Z1708" s="182">
        <f t="shared" si="1155"/>
        <v>15455.850740276577</v>
      </c>
      <c r="AA1708" s="182">
        <f t="shared" si="1155"/>
        <v>15455.850740276577</v>
      </c>
      <c r="AB1708" s="182">
        <f t="shared" si="1155"/>
        <v>15455.850740276577</v>
      </c>
      <c r="AC1708" s="182">
        <f t="shared" si="1155"/>
        <v>15479.89317476145</v>
      </c>
      <c r="AD1708" s="182">
        <f t="shared" si="1155"/>
        <v>15610.409247679345</v>
      </c>
      <c r="AE1708" s="182">
        <f t="shared" si="1155"/>
        <v>15610.409247679345</v>
      </c>
      <c r="AF1708" s="182">
        <f t="shared" si="1155"/>
        <v>15610.409247679345</v>
      </c>
      <c r="AG1708" s="182">
        <f t="shared" si="1155"/>
        <v>15634.692106509066</v>
      </c>
      <c r="AH1708" s="182">
        <f t="shared" si="1155"/>
        <v>15766.513340156136</v>
      </c>
      <c r="AI1708" s="182">
        <f t="shared" si="1155"/>
        <v>15766.513340156136</v>
      </c>
      <c r="AJ1708" s="182">
        <f t="shared" si="1155"/>
        <v>15766.513340156136</v>
      </c>
      <c r="AK1708" s="182">
        <f t="shared" si="1155"/>
        <v>15790.769514525606</v>
      </c>
      <c r="AL1708" s="182">
        <f t="shared" si="1155"/>
        <v>15924.178473557697</v>
      </c>
      <c r="AM1708" s="182">
        <f t="shared" si="1155"/>
        <v>15924.178473557697</v>
      </c>
      <c r="AN1708" s="182">
        <f t="shared" si="1155"/>
        <v>15924.178473557697</v>
      </c>
      <c r="AO1708" s="182">
        <f t="shared" si="1155"/>
        <v>15948.949417849895</v>
      </c>
      <c r="AP1708" s="182">
        <f t="shared" si="1155"/>
        <v>16083.420258293272</v>
      </c>
      <c r="AQ1708" s="182">
        <f t="shared" si="1155"/>
        <v>16083.420258293272</v>
      </c>
      <c r="AR1708" s="182">
        <f t="shared" si="1155"/>
        <v>16083.420258293272</v>
      </c>
      <c r="AS1708" s="182">
        <f t="shared" si="1155"/>
        <v>16199.683537685987</v>
      </c>
      <c r="AT1708" s="182">
        <f t="shared" si="1155"/>
        <v>15713.38779820435</v>
      </c>
      <c r="AU1708" s="182">
        <f t="shared" si="1155"/>
        <v>15713.38779820435</v>
      </c>
      <c r="AV1708" s="182">
        <f t="shared" si="1155"/>
        <v>15713.38779820435</v>
      </c>
      <c r="AW1708" s="182">
        <f t="shared" si="1155"/>
        <v>15737.830845890448</v>
      </c>
      <c r="AX1708" s="182">
        <f t="shared" si="1155"/>
        <v>15870.521676186396</v>
      </c>
      <c r="AY1708" s="182">
        <f t="shared" si="1155"/>
        <v>15870.521676186396</v>
      </c>
      <c r="AZ1708" s="182">
        <f t="shared" si="1155"/>
        <v>15870.521676186396</v>
      </c>
      <c r="BA1708" s="182">
        <f t="shared" si="1155"/>
        <v>15894.937863380528</v>
      </c>
      <c r="BB1708" s="182">
        <f t="shared" si="1155"/>
        <v>16029.22689294826</v>
      </c>
      <c r="BC1708" s="182">
        <f t="shared" si="1155"/>
        <v>16029.22689294826</v>
      </c>
      <c r="BD1708" s="182">
        <f t="shared" si="1155"/>
        <v>16029.22689294826</v>
      </c>
    </row>
    <row r="1709" spans="1:59" ht="16" x14ac:dyDescent="0.2">
      <c r="B1709" s="145">
        <f t="shared" ref="B1709:C1714" si="1156">B1708</f>
        <v>56</v>
      </c>
      <c r="C1709" s="146" t="str">
        <f t="shared" si="1156"/>
        <v>SCI HSR 1</v>
      </c>
      <c r="D1709" s="180" t="s">
        <v>411</v>
      </c>
      <c r="E1709" s="166">
        <v>47559</v>
      </c>
      <c r="F1709" s="149"/>
      <c r="G1709" s="180" t="s">
        <v>412</v>
      </c>
      <c r="H1709" s="180" t="s">
        <v>388</v>
      </c>
      <c r="I1709" s="180" t="s">
        <v>389</v>
      </c>
      <c r="J1709" s="180" t="s">
        <v>390</v>
      </c>
      <c r="K1709" s="157"/>
      <c r="O1709" s="149"/>
      <c r="P1709" s="149"/>
      <c r="Q1709" s="149"/>
      <c r="R1709" s="149"/>
      <c r="S1709" s="149"/>
      <c r="T1709" s="149"/>
      <c r="U1709" s="149"/>
      <c r="V1709" s="149"/>
      <c r="W1709" s="149"/>
      <c r="X1709" s="149"/>
      <c r="Y1709" s="149"/>
      <c r="Z1709" s="149"/>
      <c r="AA1709" s="149"/>
      <c r="AB1709" s="149"/>
      <c r="AC1709" s="149"/>
      <c r="AD1709" s="149"/>
      <c r="AE1709" s="149"/>
      <c r="AF1709" s="149"/>
      <c r="AG1709" s="149"/>
      <c r="AH1709" s="149"/>
      <c r="AI1709" s="149"/>
      <c r="AJ1709" s="149"/>
      <c r="AK1709" s="149"/>
      <c r="AL1709" s="149"/>
      <c r="AM1709" s="149"/>
      <c r="AN1709" s="149"/>
      <c r="AO1709" s="149"/>
      <c r="AP1709" s="149"/>
      <c r="AQ1709" s="149"/>
      <c r="AR1709" s="149"/>
      <c r="AS1709" s="149"/>
      <c r="AT1709" s="149"/>
      <c r="AU1709" s="149"/>
      <c r="AV1709" s="149"/>
      <c r="AW1709" s="149"/>
      <c r="AX1709" s="149"/>
      <c r="AY1709" s="149"/>
      <c r="AZ1709" s="149"/>
      <c r="BA1709" s="149"/>
      <c r="BB1709" s="149"/>
      <c r="BC1709" s="149"/>
      <c r="BD1709" s="149"/>
    </row>
    <row r="1710" spans="1:59" ht="16" x14ac:dyDescent="0.2">
      <c r="B1710" s="145">
        <f t="shared" si="1156"/>
        <v>56</v>
      </c>
      <c r="C1710" s="146" t="str">
        <f t="shared" si="1156"/>
        <v>SCI HSR 1</v>
      </c>
      <c r="D1710" s="180" t="s">
        <v>413</v>
      </c>
      <c r="E1710" s="165">
        <v>62328.042954021563</v>
      </c>
      <c r="F1710" s="149"/>
      <c r="G1710" s="183" t="s">
        <v>414</v>
      </c>
      <c r="H1710" s="165">
        <v>0</v>
      </c>
      <c r="I1710" s="166">
        <v>0</v>
      </c>
      <c r="J1710" s="166">
        <v>0</v>
      </c>
      <c r="K1710" s="157"/>
      <c r="L1710" s="184" t="s">
        <v>415</v>
      </c>
      <c r="M1710" s="208"/>
      <c r="N1710" s="208"/>
      <c r="O1710" s="174">
        <f t="shared" ref="O1710:BD1710" si="1157">IFERROR(((O$3&gt;=$E1709)*(O$2&lt;=$E1709))*$E1713,"")</f>
        <v>0</v>
      </c>
      <c r="P1710" s="174">
        <f t="shared" si="1157"/>
        <v>0</v>
      </c>
      <c r="Q1710" s="174">
        <f t="shared" si="1157"/>
        <v>0</v>
      </c>
      <c r="R1710" s="174">
        <f t="shared" si="1157"/>
        <v>0</v>
      </c>
      <c r="S1710" s="174">
        <f t="shared" si="1157"/>
        <v>0</v>
      </c>
      <c r="T1710" s="174">
        <f t="shared" si="1157"/>
        <v>0</v>
      </c>
      <c r="U1710" s="174">
        <f t="shared" si="1157"/>
        <v>0</v>
      </c>
      <c r="V1710" s="174">
        <f t="shared" si="1157"/>
        <v>0</v>
      </c>
      <c r="W1710" s="174">
        <f t="shared" si="1157"/>
        <v>0</v>
      </c>
      <c r="X1710" s="174">
        <f t="shared" si="1157"/>
        <v>0</v>
      </c>
      <c r="Y1710" s="174">
        <f t="shared" si="1157"/>
        <v>0</v>
      </c>
      <c r="Z1710" s="174">
        <f t="shared" si="1157"/>
        <v>0</v>
      </c>
      <c r="AA1710" s="174">
        <f t="shared" si="1157"/>
        <v>0</v>
      </c>
      <c r="AB1710" s="174">
        <f t="shared" si="1157"/>
        <v>0</v>
      </c>
      <c r="AC1710" s="174">
        <f t="shared" si="1157"/>
        <v>0</v>
      </c>
      <c r="AD1710" s="174">
        <f t="shared" si="1157"/>
        <v>0</v>
      </c>
      <c r="AE1710" s="174">
        <f t="shared" si="1157"/>
        <v>0</v>
      </c>
      <c r="AF1710" s="174">
        <f t="shared" si="1157"/>
        <v>0</v>
      </c>
      <c r="AG1710" s="174">
        <f t="shared" si="1157"/>
        <v>0</v>
      </c>
      <c r="AH1710" s="174">
        <f t="shared" si="1157"/>
        <v>0</v>
      </c>
      <c r="AI1710" s="174">
        <f t="shared" si="1157"/>
        <v>0</v>
      </c>
      <c r="AJ1710" s="174">
        <f t="shared" si="1157"/>
        <v>0</v>
      </c>
      <c r="AK1710" s="174">
        <f t="shared" si="1157"/>
        <v>0</v>
      </c>
      <c r="AL1710" s="174">
        <f t="shared" si="1157"/>
        <v>0</v>
      </c>
      <c r="AM1710" s="174">
        <f t="shared" si="1157"/>
        <v>0</v>
      </c>
      <c r="AN1710" s="174">
        <f t="shared" si="1157"/>
        <v>0</v>
      </c>
      <c r="AO1710" s="174">
        <f t="shared" si="1157"/>
        <v>0</v>
      </c>
      <c r="AP1710" s="174">
        <f t="shared" si="1157"/>
        <v>0</v>
      </c>
      <c r="AQ1710" s="174">
        <f t="shared" si="1157"/>
        <v>0</v>
      </c>
      <c r="AR1710" s="174">
        <f t="shared" si="1157"/>
        <v>0</v>
      </c>
      <c r="AS1710" s="174">
        <f t="shared" si="1157"/>
        <v>0</v>
      </c>
      <c r="AT1710" s="174">
        <f t="shared" si="1157"/>
        <v>0</v>
      </c>
      <c r="AU1710" s="174">
        <f t="shared" si="1157"/>
        <v>0</v>
      </c>
      <c r="AV1710" s="174">
        <f t="shared" si="1157"/>
        <v>0</v>
      </c>
      <c r="AW1710" s="174">
        <f t="shared" si="1157"/>
        <v>0</v>
      </c>
      <c r="AX1710" s="174">
        <f t="shared" si="1157"/>
        <v>0</v>
      </c>
      <c r="AY1710" s="174">
        <f t="shared" si="1157"/>
        <v>0</v>
      </c>
      <c r="AZ1710" s="174">
        <f t="shared" si="1157"/>
        <v>0</v>
      </c>
      <c r="BA1710" s="174">
        <f t="shared" si="1157"/>
        <v>0</v>
      </c>
      <c r="BB1710" s="174">
        <f t="shared" si="1157"/>
        <v>0</v>
      </c>
      <c r="BC1710" s="174">
        <f t="shared" si="1157"/>
        <v>0</v>
      </c>
      <c r="BD1710" s="174">
        <f t="shared" si="1157"/>
        <v>0</v>
      </c>
    </row>
    <row r="1711" spans="1:59" ht="16" x14ac:dyDescent="0.2">
      <c r="B1711" s="145">
        <f t="shared" si="1156"/>
        <v>56</v>
      </c>
      <c r="C1711" s="146" t="str">
        <f t="shared" si="1156"/>
        <v>SCI HSR 1</v>
      </c>
      <c r="D1711" s="180" t="s">
        <v>121</v>
      </c>
      <c r="E1711" s="185">
        <f>IF(E1709&gt;MAX($O$3:$BD$3),BD1700,
IF(E1709&lt;MIN($O$3:$BD$3),1,SUMIFS($O1701:$BD1701,$O$2:$BD$2,"&lt;="&amp;E1709,$O$3:$BD$3,"&gt;="&amp;E1709)))</f>
        <v>1.0738031182102874</v>
      </c>
      <c r="F1711" s="149"/>
      <c r="G1711" s="183" t="s">
        <v>416</v>
      </c>
      <c r="H1711" s="165">
        <v>0</v>
      </c>
      <c r="I1711" s="166">
        <v>0</v>
      </c>
      <c r="J1711" s="166">
        <v>0</v>
      </c>
      <c r="K1711" s="157"/>
      <c r="L1711" s="186" t="s">
        <v>417</v>
      </c>
      <c r="M1711" s="210"/>
      <c r="N1711" s="210"/>
      <c r="O1711" s="175">
        <f t="shared" ref="O1711:BD1711" si="1158">IFERROR(((O$3&gt;=$E1706)*(O$2&lt;=$E1706))*$H1714,"")</f>
        <v>0</v>
      </c>
      <c r="P1711" s="175">
        <f t="shared" si="1158"/>
        <v>0</v>
      </c>
      <c r="Q1711" s="175">
        <f t="shared" si="1158"/>
        <v>0</v>
      </c>
      <c r="R1711" s="175">
        <f t="shared" si="1158"/>
        <v>0</v>
      </c>
      <c r="S1711" s="175">
        <f t="shared" si="1158"/>
        <v>0</v>
      </c>
      <c r="T1711" s="175">
        <f t="shared" si="1158"/>
        <v>0</v>
      </c>
      <c r="U1711" s="175">
        <f t="shared" si="1158"/>
        <v>0</v>
      </c>
      <c r="V1711" s="175">
        <f t="shared" si="1158"/>
        <v>0</v>
      </c>
      <c r="W1711" s="175">
        <f t="shared" si="1158"/>
        <v>0</v>
      </c>
      <c r="X1711" s="175">
        <f t="shared" si="1158"/>
        <v>0</v>
      </c>
      <c r="Y1711" s="175">
        <f t="shared" si="1158"/>
        <v>0</v>
      </c>
      <c r="Z1711" s="175">
        <f t="shared" si="1158"/>
        <v>0</v>
      </c>
      <c r="AA1711" s="175">
        <f t="shared" si="1158"/>
        <v>0</v>
      </c>
      <c r="AB1711" s="175">
        <f t="shared" si="1158"/>
        <v>0</v>
      </c>
      <c r="AC1711" s="175">
        <f t="shared" si="1158"/>
        <v>0</v>
      </c>
      <c r="AD1711" s="175">
        <f t="shared" si="1158"/>
        <v>0</v>
      </c>
      <c r="AE1711" s="175">
        <f t="shared" si="1158"/>
        <v>0</v>
      </c>
      <c r="AF1711" s="175">
        <f t="shared" si="1158"/>
        <v>0</v>
      </c>
      <c r="AG1711" s="175">
        <f t="shared" si="1158"/>
        <v>0</v>
      </c>
      <c r="AH1711" s="175">
        <f t="shared" si="1158"/>
        <v>0</v>
      </c>
      <c r="AI1711" s="175">
        <f t="shared" si="1158"/>
        <v>0</v>
      </c>
      <c r="AJ1711" s="175">
        <f t="shared" si="1158"/>
        <v>0</v>
      </c>
      <c r="AK1711" s="175">
        <f t="shared" si="1158"/>
        <v>0</v>
      </c>
      <c r="AL1711" s="175">
        <f t="shared" si="1158"/>
        <v>0</v>
      </c>
      <c r="AM1711" s="175">
        <f t="shared" si="1158"/>
        <v>0</v>
      </c>
      <c r="AN1711" s="175">
        <f t="shared" si="1158"/>
        <v>0</v>
      </c>
      <c r="AO1711" s="175">
        <f t="shared" si="1158"/>
        <v>0</v>
      </c>
      <c r="AP1711" s="175">
        <f t="shared" si="1158"/>
        <v>0</v>
      </c>
      <c r="AQ1711" s="175">
        <f t="shared" si="1158"/>
        <v>0</v>
      </c>
      <c r="AR1711" s="175">
        <f t="shared" si="1158"/>
        <v>0</v>
      </c>
      <c r="AS1711" s="175">
        <f t="shared" si="1158"/>
        <v>0</v>
      </c>
      <c r="AT1711" s="175">
        <f t="shared" si="1158"/>
        <v>0</v>
      </c>
      <c r="AU1711" s="175">
        <f t="shared" si="1158"/>
        <v>0</v>
      </c>
      <c r="AV1711" s="175">
        <f t="shared" si="1158"/>
        <v>0</v>
      </c>
      <c r="AW1711" s="175">
        <f t="shared" si="1158"/>
        <v>0</v>
      </c>
      <c r="AX1711" s="175">
        <f t="shared" si="1158"/>
        <v>0</v>
      </c>
      <c r="AY1711" s="175">
        <f t="shared" si="1158"/>
        <v>0</v>
      </c>
      <c r="AZ1711" s="175">
        <f t="shared" si="1158"/>
        <v>0</v>
      </c>
      <c r="BA1711" s="175">
        <f t="shared" si="1158"/>
        <v>0</v>
      </c>
      <c r="BB1711" s="175">
        <f t="shared" si="1158"/>
        <v>0</v>
      </c>
      <c r="BC1711" s="175">
        <f t="shared" si="1158"/>
        <v>0</v>
      </c>
      <c r="BD1711" s="175">
        <f t="shared" si="1158"/>
        <v>0</v>
      </c>
    </row>
    <row r="1712" spans="1:59" ht="16" x14ac:dyDescent="0.2">
      <c r="B1712" s="145">
        <f t="shared" si="1156"/>
        <v>56</v>
      </c>
      <c r="C1712" s="146" t="str">
        <f t="shared" si="1156"/>
        <v>SCI HSR 1</v>
      </c>
      <c r="D1712" s="180" t="s">
        <v>54</v>
      </c>
      <c r="E1712" s="176">
        <v>0</v>
      </c>
      <c r="F1712" s="149"/>
      <c r="G1712" s="183" t="s">
        <v>418</v>
      </c>
      <c r="H1712" s="165">
        <v>0</v>
      </c>
      <c r="I1712" s="166">
        <v>0</v>
      </c>
      <c r="J1712" s="166">
        <v>0</v>
      </c>
      <c r="L1712" s="186" t="s">
        <v>419</v>
      </c>
      <c r="M1712" s="210"/>
      <c r="N1712" s="210"/>
      <c r="O1712" s="175">
        <f t="shared" ref="O1712:BD1712" si="1159">IFERROR(((O$3&gt;=$E1709)*(O$2&lt;=$E1709))*$J1714,"")</f>
        <v>0</v>
      </c>
      <c r="P1712" s="175">
        <f t="shared" si="1159"/>
        <v>0</v>
      </c>
      <c r="Q1712" s="175">
        <f t="shared" si="1159"/>
        <v>0</v>
      </c>
      <c r="R1712" s="175">
        <f t="shared" si="1159"/>
        <v>0</v>
      </c>
      <c r="S1712" s="175">
        <f t="shared" si="1159"/>
        <v>0</v>
      </c>
      <c r="T1712" s="175">
        <f t="shared" si="1159"/>
        <v>0</v>
      </c>
      <c r="U1712" s="175">
        <f t="shared" si="1159"/>
        <v>0</v>
      </c>
      <c r="V1712" s="175">
        <f t="shared" si="1159"/>
        <v>0</v>
      </c>
      <c r="W1712" s="175">
        <f t="shared" si="1159"/>
        <v>0</v>
      </c>
      <c r="X1712" s="175">
        <f t="shared" si="1159"/>
        <v>0</v>
      </c>
      <c r="Y1712" s="175">
        <f t="shared" si="1159"/>
        <v>0</v>
      </c>
      <c r="Z1712" s="175">
        <f t="shared" si="1159"/>
        <v>0</v>
      </c>
      <c r="AA1712" s="175">
        <f t="shared" si="1159"/>
        <v>0</v>
      </c>
      <c r="AB1712" s="175">
        <f t="shared" si="1159"/>
        <v>0</v>
      </c>
      <c r="AC1712" s="175">
        <f t="shared" si="1159"/>
        <v>0</v>
      </c>
      <c r="AD1712" s="175">
        <f t="shared" si="1159"/>
        <v>0</v>
      </c>
      <c r="AE1712" s="175">
        <f t="shared" si="1159"/>
        <v>0</v>
      </c>
      <c r="AF1712" s="175">
        <f t="shared" si="1159"/>
        <v>0</v>
      </c>
      <c r="AG1712" s="175">
        <f t="shared" si="1159"/>
        <v>0</v>
      </c>
      <c r="AH1712" s="175">
        <f t="shared" si="1159"/>
        <v>0</v>
      </c>
      <c r="AI1712" s="175">
        <f t="shared" si="1159"/>
        <v>0</v>
      </c>
      <c r="AJ1712" s="175">
        <f t="shared" si="1159"/>
        <v>0</v>
      </c>
      <c r="AK1712" s="175">
        <f t="shared" si="1159"/>
        <v>0</v>
      </c>
      <c r="AL1712" s="175">
        <f t="shared" si="1159"/>
        <v>0</v>
      </c>
      <c r="AM1712" s="175">
        <f t="shared" si="1159"/>
        <v>0</v>
      </c>
      <c r="AN1712" s="175">
        <f t="shared" si="1159"/>
        <v>0</v>
      </c>
      <c r="AO1712" s="175">
        <f t="shared" si="1159"/>
        <v>0</v>
      </c>
      <c r="AP1712" s="175">
        <f t="shared" si="1159"/>
        <v>0</v>
      </c>
      <c r="AQ1712" s="175">
        <f t="shared" si="1159"/>
        <v>0</v>
      </c>
      <c r="AR1712" s="175">
        <f t="shared" si="1159"/>
        <v>0</v>
      </c>
      <c r="AS1712" s="175">
        <f t="shared" si="1159"/>
        <v>0</v>
      </c>
      <c r="AT1712" s="175">
        <f t="shared" si="1159"/>
        <v>0</v>
      </c>
      <c r="AU1712" s="175">
        <f t="shared" si="1159"/>
        <v>0</v>
      </c>
      <c r="AV1712" s="175">
        <f t="shared" si="1159"/>
        <v>0</v>
      </c>
      <c r="AW1712" s="175">
        <f t="shared" si="1159"/>
        <v>0</v>
      </c>
      <c r="AX1712" s="175">
        <f t="shared" si="1159"/>
        <v>0</v>
      </c>
      <c r="AY1712" s="175">
        <f t="shared" si="1159"/>
        <v>0</v>
      </c>
      <c r="AZ1712" s="175">
        <f t="shared" si="1159"/>
        <v>0</v>
      </c>
      <c r="BA1712" s="175">
        <f t="shared" si="1159"/>
        <v>0</v>
      </c>
      <c r="BB1712" s="175">
        <f t="shared" si="1159"/>
        <v>0</v>
      </c>
      <c r="BC1712" s="175">
        <f t="shared" si="1159"/>
        <v>0</v>
      </c>
      <c r="BD1712" s="175">
        <f t="shared" si="1159"/>
        <v>0</v>
      </c>
    </row>
    <row r="1713" spans="1:59" ht="16" x14ac:dyDescent="0.2">
      <c r="B1713" s="145">
        <f t="shared" si="1156"/>
        <v>56</v>
      </c>
      <c r="C1713" s="146" t="str">
        <f t="shared" si="1156"/>
        <v>SCI HSR 1</v>
      </c>
      <c r="D1713" s="180" t="s">
        <v>420</v>
      </c>
      <c r="E1713" s="165">
        <v>0</v>
      </c>
      <c r="F1713" s="149"/>
      <c r="G1713" s="187"/>
      <c r="H1713" s="149"/>
      <c r="I1713" s="149"/>
      <c r="J1713" s="157"/>
      <c r="L1713" s="186" t="s">
        <v>421</v>
      </c>
      <c r="M1713" s="210"/>
      <c r="N1713" s="210"/>
      <c r="O1713" s="175">
        <f t="shared" ref="O1713:BD1713" si="1160">IFERROR(((O$3&gt;=$J1703)*(O$2&lt;=$J1703))*$E1714,"")</f>
        <v>0</v>
      </c>
      <c r="P1713" s="175">
        <f t="shared" si="1160"/>
        <v>0</v>
      </c>
      <c r="Q1713" s="175">
        <f t="shared" si="1160"/>
        <v>0</v>
      </c>
      <c r="R1713" s="175">
        <f t="shared" si="1160"/>
        <v>0</v>
      </c>
      <c r="S1713" s="175">
        <f t="shared" si="1160"/>
        <v>0</v>
      </c>
      <c r="T1713" s="175">
        <f t="shared" si="1160"/>
        <v>0</v>
      </c>
      <c r="U1713" s="175">
        <f t="shared" si="1160"/>
        <v>0</v>
      </c>
      <c r="V1713" s="175">
        <f t="shared" si="1160"/>
        <v>0</v>
      </c>
      <c r="W1713" s="175">
        <f t="shared" si="1160"/>
        <v>0</v>
      </c>
      <c r="X1713" s="175">
        <f t="shared" si="1160"/>
        <v>0</v>
      </c>
      <c r="Y1713" s="175">
        <f t="shared" si="1160"/>
        <v>0</v>
      </c>
      <c r="Z1713" s="175">
        <f t="shared" si="1160"/>
        <v>0</v>
      </c>
      <c r="AA1713" s="175">
        <f t="shared" si="1160"/>
        <v>0</v>
      </c>
      <c r="AB1713" s="175">
        <f t="shared" si="1160"/>
        <v>0</v>
      </c>
      <c r="AC1713" s="175">
        <f t="shared" si="1160"/>
        <v>0</v>
      </c>
      <c r="AD1713" s="175">
        <f t="shared" si="1160"/>
        <v>0</v>
      </c>
      <c r="AE1713" s="175">
        <f t="shared" si="1160"/>
        <v>0</v>
      </c>
      <c r="AF1713" s="175">
        <f t="shared" si="1160"/>
        <v>0</v>
      </c>
      <c r="AG1713" s="175">
        <f t="shared" si="1160"/>
        <v>0</v>
      </c>
      <c r="AH1713" s="175">
        <f t="shared" si="1160"/>
        <v>0</v>
      </c>
      <c r="AI1713" s="175">
        <f t="shared" si="1160"/>
        <v>0</v>
      </c>
      <c r="AJ1713" s="175">
        <f t="shared" si="1160"/>
        <v>0</v>
      </c>
      <c r="AK1713" s="175">
        <f t="shared" si="1160"/>
        <v>0</v>
      </c>
      <c r="AL1713" s="175">
        <f t="shared" si="1160"/>
        <v>0</v>
      </c>
      <c r="AM1713" s="175">
        <f t="shared" si="1160"/>
        <v>0</v>
      </c>
      <c r="AN1713" s="175">
        <f t="shared" si="1160"/>
        <v>0</v>
      </c>
      <c r="AO1713" s="175">
        <f t="shared" si="1160"/>
        <v>0</v>
      </c>
      <c r="AP1713" s="175">
        <f t="shared" si="1160"/>
        <v>0</v>
      </c>
      <c r="AQ1713" s="175">
        <f t="shared" si="1160"/>
        <v>0</v>
      </c>
      <c r="AR1713" s="175">
        <f t="shared" si="1160"/>
        <v>0</v>
      </c>
      <c r="AS1713" s="175">
        <f t="shared" si="1160"/>
        <v>0</v>
      </c>
      <c r="AT1713" s="175">
        <f t="shared" si="1160"/>
        <v>0</v>
      </c>
      <c r="AU1713" s="175">
        <f t="shared" si="1160"/>
        <v>0</v>
      </c>
      <c r="AV1713" s="175">
        <f t="shared" si="1160"/>
        <v>0</v>
      </c>
      <c r="AW1713" s="175">
        <f t="shared" si="1160"/>
        <v>0</v>
      </c>
      <c r="AX1713" s="175">
        <f t="shared" si="1160"/>
        <v>0</v>
      </c>
      <c r="AY1713" s="175">
        <f t="shared" si="1160"/>
        <v>0</v>
      </c>
      <c r="AZ1713" s="175">
        <f t="shared" si="1160"/>
        <v>0</v>
      </c>
      <c r="BA1713" s="175">
        <f t="shared" si="1160"/>
        <v>0</v>
      </c>
      <c r="BB1713" s="175">
        <f t="shared" si="1160"/>
        <v>0</v>
      </c>
      <c r="BC1713" s="175">
        <f t="shared" si="1160"/>
        <v>0</v>
      </c>
      <c r="BD1713" s="175">
        <f t="shared" si="1160"/>
        <v>0</v>
      </c>
    </row>
    <row r="1714" spans="1:59" ht="16" x14ac:dyDescent="0.2">
      <c r="B1714" s="145">
        <f t="shared" si="1156"/>
        <v>56</v>
      </c>
      <c r="C1714" s="146" t="str">
        <f t="shared" si="1156"/>
        <v>SCI HSR 1</v>
      </c>
      <c r="D1714" s="180" t="s">
        <v>421</v>
      </c>
      <c r="E1714" s="165">
        <v>0</v>
      </c>
      <c r="F1714" s="149"/>
      <c r="G1714" s="180" t="s">
        <v>417</v>
      </c>
      <c r="H1714" s="165">
        <v>0</v>
      </c>
      <c r="I1714" s="180" t="s">
        <v>419</v>
      </c>
      <c r="J1714" s="165">
        <v>0</v>
      </c>
      <c r="L1714" s="188" t="s">
        <v>422</v>
      </c>
      <c r="M1714" s="211"/>
      <c r="N1714" s="211"/>
      <c r="O1714" s="179">
        <f t="shared" ref="O1714:BD1714" si="1161">IFERROR(-($E1695+$H1695+$J1695)*O1696,"")</f>
        <v>0</v>
      </c>
      <c r="P1714" s="179">
        <f t="shared" si="1161"/>
        <v>0</v>
      </c>
      <c r="Q1714" s="179">
        <f t="shared" si="1161"/>
        <v>0</v>
      </c>
      <c r="R1714" s="179">
        <f t="shared" si="1161"/>
        <v>0</v>
      </c>
      <c r="S1714" s="179">
        <f t="shared" si="1161"/>
        <v>0</v>
      </c>
      <c r="T1714" s="179">
        <f t="shared" si="1161"/>
        <v>0</v>
      </c>
      <c r="U1714" s="179">
        <f t="shared" si="1161"/>
        <v>0</v>
      </c>
      <c r="V1714" s="179">
        <f t="shared" si="1161"/>
        <v>0</v>
      </c>
      <c r="W1714" s="179">
        <f t="shared" si="1161"/>
        <v>0</v>
      </c>
      <c r="X1714" s="179">
        <f t="shared" si="1161"/>
        <v>0</v>
      </c>
      <c r="Y1714" s="179">
        <f t="shared" si="1161"/>
        <v>0</v>
      </c>
      <c r="Z1714" s="179">
        <f t="shared" si="1161"/>
        <v>0</v>
      </c>
      <c r="AA1714" s="179">
        <f t="shared" si="1161"/>
        <v>0</v>
      </c>
      <c r="AB1714" s="179">
        <f t="shared" si="1161"/>
        <v>0</v>
      </c>
      <c r="AC1714" s="179">
        <f t="shared" si="1161"/>
        <v>0</v>
      </c>
      <c r="AD1714" s="179">
        <f t="shared" si="1161"/>
        <v>0</v>
      </c>
      <c r="AE1714" s="179">
        <f t="shared" si="1161"/>
        <v>0</v>
      </c>
      <c r="AF1714" s="179">
        <f t="shared" si="1161"/>
        <v>0</v>
      </c>
      <c r="AG1714" s="179">
        <f t="shared" si="1161"/>
        <v>0</v>
      </c>
      <c r="AH1714" s="179">
        <f t="shared" si="1161"/>
        <v>0</v>
      </c>
      <c r="AI1714" s="179">
        <f t="shared" si="1161"/>
        <v>0</v>
      </c>
      <c r="AJ1714" s="179">
        <f t="shared" si="1161"/>
        <v>0</v>
      </c>
      <c r="AK1714" s="179">
        <f t="shared" si="1161"/>
        <v>0</v>
      </c>
      <c r="AL1714" s="179">
        <f t="shared" si="1161"/>
        <v>0</v>
      </c>
      <c r="AM1714" s="179">
        <f t="shared" si="1161"/>
        <v>0</v>
      </c>
      <c r="AN1714" s="179">
        <f t="shared" si="1161"/>
        <v>0</v>
      </c>
      <c r="AO1714" s="179">
        <f t="shared" si="1161"/>
        <v>0</v>
      </c>
      <c r="AP1714" s="179">
        <f t="shared" si="1161"/>
        <v>0</v>
      </c>
      <c r="AQ1714" s="179">
        <f t="shared" si="1161"/>
        <v>0</v>
      </c>
      <c r="AR1714" s="179">
        <f t="shared" si="1161"/>
        <v>0</v>
      </c>
      <c r="AS1714" s="179">
        <f t="shared" si="1161"/>
        <v>0</v>
      </c>
      <c r="AT1714" s="179">
        <f t="shared" si="1161"/>
        <v>0</v>
      </c>
      <c r="AU1714" s="179">
        <f t="shared" si="1161"/>
        <v>0</v>
      </c>
      <c r="AV1714" s="179">
        <f t="shared" si="1161"/>
        <v>0</v>
      </c>
      <c r="AW1714" s="179">
        <f t="shared" si="1161"/>
        <v>0</v>
      </c>
      <c r="AX1714" s="179">
        <f t="shared" si="1161"/>
        <v>0</v>
      </c>
      <c r="AY1714" s="179">
        <f t="shared" si="1161"/>
        <v>0</v>
      </c>
      <c r="AZ1714" s="179">
        <f t="shared" si="1161"/>
        <v>0</v>
      </c>
      <c r="BA1714" s="179">
        <f t="shared" si="1161"/>
        <v>0</v>
      </c>
      <c r="BB1714" s="179">
        <f t="shared" si="1161"/>
        <v>0</v>
      </c>
      <c r="BC1714" s="179">
        <f t="shared" si="1161"/>
        <v>0</v>
      </c>
      <c r="BD1714" s="179">
        <f t="shared" si="1161"/>
        <v>0</v>
      </c>
    </row>
    <row r="1715" spans="1:59" x14ac:dyDescent="0.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  <c r="BA1715"/>
      <c r="BB1715"/>
      <c r="BC1715"/>
      <c r="BD1715"/>
    </row>
    <row r="1716" spans="1:59" ht="16" x14ac:dyDescent="0.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  <c r="BA1716"/>
      <c r="BB1716"/>
      <c r="BC1716"/>
      <c r="BD1716"/>
      <c r="BE1716" s="135"/>
    </row>
    <row r="1717" spans="1:59" ht="16" x14ac:dyDescent="0.2">
      <c r="A1717" s="135"/>
      <c r="B1717" s="205">
        <v>57</v>
      </c>
      <c r="C1717" s="206" t="str">
        <f>H1719</f>
        <v>SCI HSR 1</v>
      </c>
      <c r="D1717" s="207" t="s">
        <v>253</v>
      </c>
      <c r="E1717" s="207"/>
      <c r="F1717" s="207"/>
      <c r="G1717" s="207"/>
      <c r="H1717" s="207"/>
      <c r="I1717" s="207"/>
      <c r="J1717" s="207"/>
      <c r="K1717" s="206"/>
      <c r="L1717" s="206"/>
      <c r="M1717" s="206"/>
      <c r="N1717" s="206"/>
      <c r="O1717" s="220"/>
      <c r="P1717" s="220"/>
      <c r="Q1717" s="220"/>
      <c r="R1717" s="220"/>
      <c r="S1717" s="220"/>
      <c r="T1717" s="220"/>
      <c r="U1717" s="220"/>
      <c r="V1717" s="220"/>
      <c r="W1717" s="220"/>
      <c r="X1717" s="220"/>
      <c r="Y1717" s="220"/>
      <c r="Z1717" s="220"/>
      <c r="AA1717" s="220"/>
      <c r="AB1717" s="220"/>
      <c r="AC1717" s="220"/>
      <c r="AD1717" s="220"/>
      <c r="AE1717" s="220"/>
      <c r="AF1717" s="220"/>
      <c r="AG1717" s="220"/>
      <c r="AH1717" s="220"/>
      <c r="AI1717" s="220"/>
      <c r="AJ1717" s="220"/>
      <c r="AK1717" s="220"/>
      <c r="AL1717" s="220"/>
      <c r="AM1717" s="220"/>
      <c r="AN1717" s="220"/>
      <c r="AO1717" s="220"/>
      <c r="AP1717" s="220"/>
      <c r="AQ1717" s="220"/>
      <c r="AR1717" s="220"/>
      <c r="AS1717" s="220"/>
      <c r="AT1717" s="220"/>
      <c r="AU1717" s="220"/>
      <c r="AV1717" s="220"/>
      <c r="AW1717" s="220"/>
      <c r="AX1717" s="220"/>
      <c r="AY1717" s="220"/>
      <c r="AZ1717" s="220"/>
      <c r="BA1717" s="220"/>
      <c r="BB1717" s="220"/>
      <c r="BC1717" s="220"/>
      <c r="BD1717" s="220"/>
      <c r="BE1717" s="135"/>
      <c r="BF1717" s="135"/>
      <c r="BG1717" s="135"/>
    </row>
    <row r="1718" spans="1:59" ht="16" x14ac:dyDescent="0.2">
      <c r="A1718" s="169"/>
      <c r="B1718" s="145">
        <f>B1717</f>
        <v>57</v>
      </c>
      <c r="C1718" s="146" t="str">
        <f>C1717</f>
        <v>SCI HSR 1</v>
      </c>
      <c r="D1718" s="169"/>
      <c r="E1718" s="169"/>
      <c r="F1718" s="169"/>
      <c r="G1718" s="169"/>
      <c r="H1718" s="169"/>
      <c r="I1718" s="169"/>
      <c r="J1718" s="169"/>
      <c r="K1718" s="169"/>
      <c r="L1718" s="169"/>
      <c r="M1718" s="169"/>
      <c r="N1718" s="169"/>
      <c r="O1718" s="178"/>
      <c r="P1718" s="178"/>
      <c r="Q1718" s="178"/>
      <c r="R1718" s="178"/>
      <c r="S1718" s="178"/>
      <c r="T1718" s="178"/>
      <c r="U1718" s="178"/>
      <c r="V1718" s="178"/>
      <c r="W1718" s="178"/>
      <c r="X1718" s="178"/>
      <c r="Y1718" s="178"/>
      <c r="Z1718" s="178"/>
      <c r="AA1718" s="178"/>
      <c r="AB1718" s="178"/>
      <c r="AC1718" s="178"/>
      <c r="AD1718" s="178"/>
      <c r="AE1718" s="178"/>
      <c r="AF1718" s="178"/>
      <c r="AG1718" s="178"/>
      <c r="AH1718" s="178"/>
      <c r="AI1718" s="178"/>
      <c r="AJ1718" s="178"/>
      <c r="AK1718" s="178"/>
      <c r="AL1718" s="178"/>
      <c r="AM1718" s="178"/>
      <c r="AN1718" s="178"/>
      <c r="AO1718" s="178"/>
      <c r="AP1718" s="178"/>
      <c r="AQ1718" s="178"/>
      <c r="AR1718" s="178"/>
      <c r="AS1718" s="178"/>
      <c r="AT1718" s="178"/>
      <c r="AU1718" s="178"/>
      <c r="AV1718" s="178"/>
      <c r="AW1718" s="178"/>
      <c r="AX1718" s="178"/>
      <c r="AY1718" s="178"/>
      <c r="AZ1718" s="178"/>
      <c r="BA1718" s="178"/>
      <c r="BB1718" s="178"/>
      <c r="BC1718" s="178"/>
      <c r="BD1718" s="178"/>
      <c r="BE1718" s="169"/>
      <c r="BF1718" s="169"/>
      <c r="BG1718" s="169"/>
    </row>
    <row r="1719" spans="1:59" ht="16" x14ac:dyDescent="0.2">
      <c r="B1719" s="145">
        <f t="shared" ref="B1719:C1734" si="1162">B1718</f>
        <v>57</v>
      </c>
      <c r="C1719" s="146" t="str">
        <f t="shared" si="1162"/>
        <v>SCI HSR 1</v>
      </c>
      <c r="D1719" s="147" t="s">
        <v>20</v>
      </c>
      <c r="E1719" s="148" t="s">
        <v>182</v>
      </c>
      <c r="F1719" s="149"/>
      <c r="G1719" s="147" t="s">
        <v>380</v>
      </c>
      <c r="H1719" s="148" t="s">
        <v>242</v>
      </c>
      <c r="I1719" s="148"/>
      <c r="J1719" s="148"/>
      <c r="L1719" s="150" t="s">
        <v>381</v>
      </c>
      <c r="M1719" s="208"/>
      <c r="N1719" s="208"/>
      <c r="O1719" s="151">
        <f>($E1730&gt;0)*($E1724&lt;O$2)*(EDATE($E1724,$E1730)&gt;O$3)*((O$3-O$2+1)/O$4)
+($E1730&gt;0)*($E1724&lt;O$2)*(EDATE($E1724,$E1730)&gt;=O$2)*(EDATE($E1724,$E1730)&lt;=O$3)*((EDATE($E1724,$E1730)-O$2)/O$4)
+($E1730&gt;0)*($E1724&lt;O$2)*(EDATE($E1724,$E1730)&lt;O$2)*(0)
+($E1730&gt;0)*($E1724&gt;=O$2)*($E1724&lt;=O$3)*(EDATE($E1724,$E1730)&gt;=O$2)*(EDATE($E1724,$E1730)&lt;=O$3)*((EDATE($E1724,$E1730)-$E1724+1)/O$4)
+($E1730&gt;0)*($E1724&gt;=O$2)*($E1724&lt;=O$3)*(EDATE($E1724,$E1730)&gt;O$3)*((O$3-$E1724+1)/O$4)
+($E1730&gt;0)*($E1724&gt;O$3)*(0)</f>
        <v>0</v>
      </c>
      <c r="P1719" s="151">
        <f t="shared" ref="P1719:BD1719" si="1163">($E1730&gt;0)*($E1724&lt;P$2)*(EDATE($E1724,$E1730)&gt;P$3)*((P$3-P$2+1)/P$4)
+($E1730&gt;0)*($E1724&lt;P$2)*(EDATE($E1724,$E1730)&gt;=P$2)*(EDATE($E1724,$E1730)&lt;=P$3)*((EDATE($E1724,$E1730)-P$2)/P$4)
+($E1730&gt;0)*($E1724&lt;P$2)*(EDATE($E1724,$E1730)&lt;P$2)*(0)
+($E1730&gt;0)*($E1724&gt;=P$2)*($E1724&lt;=P$3)*(EDATE($E1724,$E1730)&gt;=P$2)*(EDATE($E1724,$E1730)&lt;=P$3)*((EDATE($E1724,$E1730)-$E1724+1)/P$4)
+($E1730&gt;0)*($E1724&gt;=P$2)*($E1724&lt;=P$3)*(EDATE($E1724,$E1730)&gt;P$3)*((P$3-$E1724+1)/P$4)
+($E1730&gt;0)*($E1724&gt;P$3)*(0)</f>
        <v>0</v>
      </c>
      <c r="Q1719" s="151">
        <f t="shared" si="1163"/>
        <v>0</v>
      </c>
      <c r="R1719" s="151">
        <f t="shared" si="1163"/>
        <v>0</v>
      </c>
      <c r="S1719" s="151">
        <f t="shared" si="1163"/>
        <v>0</v>
      </c>
      <c r="T1719" s="151">
        <f t="shared" si="1163"/>
        <v>0</v>
      </c>
      <c r="U1719" s="151">
        <f t="shared" si="1163"/>
        <v>0</v>
      </c>
      <c r="V1719" s="151">
        <f t="shared" si="1163"/>
        <v>0</v>
      </c>
      <c r="W1719" s="151">
        <f t="shared" si="1163"/>
        <v>0</v>
      </c>
      <c r="X1719" s="151">
        <f t="shared" si="1163"/>
        <v>0</v>
      </c>
      <c r="Y1719" s="151">
        <f t="shared" si="1163"/>
        <v>0</v>
      </c>
      <c r="Z1719" s="151">
        <f t="shared" si="1163"/>
        <v>0</v>
      </c>
      <c r="AA1719" s="151">
        <f t="shared" si="1163"/>
        <v>0</v>
      </c>
      <c r="AB1719" s="151">
        <f t="shared" si="1163"/>
        <v>0</v>
      </c>
      <c r="AC1719" s="151">
        <f t="shared" si="1163"/>
        <v>0</v>
      </c>
      <c r="AD1719" s="151">
        <f t="shared" si="1163"/>
        <v>0</v>
      </c>
      <c r="AE1719" s="151">
        <f t="shared" si="1163"/>
        <v>0</v>
      </c>
      <c r="AF1719" s="151">
        <f t="shared" si="1163"/>
        <v>0</v>
      </c>
      <c r="AG1719" s="151">
        <f t="shared" si="1163"/>
        <v>0</v>
      </c>
      <c r="AH1719" s="151">
        <f t="shared" si="1163"/>
        <v>0</v>
      </c>
      <c r="AI1719" s="151">
        <f t="shared" si="1163"/>
        <v>0</v>
      </c>
      <c r="AJ1719" s="151">
        <f t="shared" si="1163"/>
        <v>0</v>
      </c>
      <c r="AK1719" s="151">
        <f t="shared" si="1163"/>
        <v>0</v>
      </c>
      <c r="AL1719" s="151">
        <f t="shared" si="1163"/>
        <v>0</v>
      </c>
      <c r="AM1719" s="151">
        <f t="shared" si="1163"/>
        <v>0</v>
      </c>
      <c r="AN1719" s="151">
        <f t="shared" si="1163"/>
        <v>0</v>
      </c>
      <c r="AO1719" s="151">
        <f t="shared" si="1163"/>
        <v>0</v>
      </c>
      <c r="AP1719" s="151">
        <f t="shared" si="1163"/>
        <v>0</v>
      </c>
      <c r="AQ1719" s="151">
        <f t="shared" si="1163"/>
        <v>0</v>
      </c>
      <c r="AR1719" s="151">
        <f t="shared" si="1163"/>
        <v>0</v>
      </c>
      <c r="AS1719" s="151">
        <f t="shared" si="1163"/>
        <v>0</v>
      </c>
      <c r="AT1719" s="151">
        <f t="shared" si="1163"/>
        <v>0</v>
      </c>
      <c r="AU1719" s="151">
        <f t="shared" si="1163"/>
        <v>0</v>
      </c>
      <c r="AV1719" s="151">
        <f t="shared" si="1163"/>
        <v>0</v>
      </c>
      <c r="AW1719" s="151">
        <f t="shared" si="1163"/>
        <v>0</v>
      </c>
      <c r="AX1719" s="151">
        <f t="shared" si="1163"/>
        <v>0</v>
      </c>
      <c r="AY1719" s="151">
        <f t="shared" si="1163"/>
        <v>0</v>
      </c>
      <c r="AZ1719" s="151">
        <f t="shared" si="1163"/>
        <v>0</v>
      </c>
      <c r="BA1719" s="151">
        <f t="shared" si="1163"/>
        <v>0</v>
      </c>
      <c r="BB1719" s="151">
        <f t="shared" si="1163"/>
        <v>0</v>
      </c>
      <c r="BC1719" s="151">
        <f t="shared" si="1163"/>
        <v>0</v>
      </c>
      <c r="BD1719" s="151">
        <f t="shared" si="1163"/>
        <v>0</v>
      </c>
    </row>
    <row r="1720" spans="1:59" ht="16" x14ac:dyDescent="0.2">
      <c r="B1720" s="145">
        <f t="shared" si="1162"/>
        <v>57</v>
      </c>
      <c r="C1720" s="146" t="str">
        <f t="shared" si="1162"/>
        <v>SCI HSR 1</v>
      </c>
      <c r="D1720" s="147" t="s">
        <v>50</v>
      </c>
      <c r="E1720" s="152">
        <v>48.6</v>
      </c>
      <c r="F1720" s="149"/>
      <c r="G1720" s="147" t="s">
        <v>3</v>
      </c>
      <c r="H1720" s="153">
        <v>46.01</v>
      </c>
      <c r="I1720" s="147" t="s">
        <v>106</v>
      </c>
      <c r="J1720" s="153">
        <v>48.62</v>
      </c>
      <c r="L1720" s="154" t="s">
        <v>382</v>
      </c>
      <c r="M1720" s="210"/>
      <c r="N1720" s="210"/>
      <c r="O1720" s="155">
        <f>($H1725&gt;0)*($J1725&lt;O$2)*0
+($H1725&gt;0)*($J1725&gt;=O$2)*($J1725&lt;=O$3)*(($J1725-O$2+1)/O$4)
+($H1725&gt;0)*($J1725&gt;O$3)*($I1725&gt;O$3)*0
+($H1725&gt;0)*($J1725&gt;O$3)*($I1725&lt;=O$3)*($I1725&gt;=O$2)*((O$3-$I1725+1)/O$4)
+($H1725&gt;0)*($J1725&gt;O$3)*($I1725&lt;O$2)*1
+($H1725&gt;0)*($I1725&gt;O$3)*0
+($H1726&gt;0)*($J$2350&lt;O$2)*0
+($H1726&gt;0)*($J1726&gt;=O$2)*($J1726&lt;=O$3)*(($J1726-O$2+1)/O$4)
+($H1726&gt;0)*($J1726&gt;O$3)*($I1726&gt;O$3)*0
+($H1726&gt;0)*($J1726&gt;O$3)*($I1726&lt;=O$3)*($I1726&gt;=O$2)*((O$3-$I1726+1)/O$4)
+($H1726&gt;0)*($J1726&gt;O$3)*($I1726&lt;O$2)*1
+($H1726&gt;0)*($I1726&gt;O$3)*0
+($H1727&gt;0)*($J1727&lt;O$2)*0
+($H1727&gt;0)*($J1727&gt;=O$2)*($J1727&lt;=O$3)*(($J1727-O$2+1)/O$4)
+($H1727&gt;0)*($J1727&gt;O$3)*($I1727&gt;O$3)*0
+($H1727&gt;0)*($J1727&gt;O$3)*($I1727&lt;=O$3)*($I1727&gt;=O$2)*((O$3-$I1727+1)/O$4)
+($H1727&gt;0)*($J1727&gt;O$3)*($I1727&lt;O$2)*1
+($H1727&gt;0)*($I1727&gt;O$3)*0</f>
        <v>0</v>
      </c>
      <c r="P1720" s="155">
        <f t="shared" ref="P1720:BD1720" si="1164">($H1725&gt;0)*($J1725&lt;P$2)*0
+($H1725&gt;0)*($J1725&gt;=P$2)*($J1725&lt;=P$3)*(($J1725-P$2+1)/P$4)
+($H1725&gt;0)*($J1725&gt;P$3)*($I1725&gt;P$3)*0
+($H1725&gt;0)*($J1725&gt;P$3)*($I1725&lt;=P$3)*($I1725&gt;=P$2)*((P$3-$I1725+1)/P$4)
+($H1725&gt;0)*($J1725&gt;P$3)*($I1725&lt;P$2)*1
+($H1725&gt;0)*($I1725&gt;P$3)*0
+($H1726&gt;0)*($J$2350&lt;P$2)*0
+($H1726&gt;0)*($J1726&gt;=P$2)*($J1726&lt;=P$3)*(($J1726-P$2+1)/P$4)
+($H1726&gt;0)*($J1726&gt;P$3)*($I1726&gt;P$3)*0
+($H1726&gt;0)*($J1726&gt;P$3)*($I1726&lt;=P$3)*($I1726&gt;=P$2)*((P$3-$I1726+1)/P$4)
+($H1726&gt;0)*($J1726&gt;P$3)*($I1726&lt;P$2)*1
+($H1726&gt;0)*($I1726&gt;P$3)*0
+($H1727&gt;0)*($J1727&lt;P$2)*0
+($H1727&gt;0)*($J1727&gt;=P$2)*($J1727&lt;=P$3)*(($J1727-P$2+1)/P$4)
+($H1727&gt;0)*($J1727&gt;P$3)*($I1727&gt;P$3)*0
+($H1727&gt;0)*($J1727&gt;P$3)*($I1727&lt;=P$3)*($I1727&gt;=P$2)*((P$3-$I1727+1)/P$4)
+($H1727&gt;0)*($J1727&gt;P$3)*($I1727&lt;P$2)*1
+($H1727&gt;0)*($I1727&gt;P$3)*0</f>
        <v>0</v>
      </c>
      <c r="Q1720" s="155">
        <f t="shared" si="1164"/>
        <v>0</v>
      </c>
      <c r="R1720" s="155">
        <f t="shared" si="1164"/>
        <v>0</v>
      </c>
      <c r="S1720" s="155">
        <f t="shared" si="1164"/>
        <v>0</v>
      </c>
      <c r="T1720" s="155">
        <f t="shared" si="1164"/>
        <v>0</v>
      </c>
      <c r="U1720" s="155">
        <f t="shared" si="1164"/>
        <v>0</v>
      </c>
      <c r="V1720" s="155">
        <f t="shared" si="1164"/>
        <v>0</v>
      </c>
      <c r="W1720" s="155">
        <f t="shared" si="1164"/>
        <v>0</v>
      </c>
      <c r="X1720" s="155">
        <f t="shared" si="1164"/>
        <v>0</v>
      </c>
      <c r="Y1720" s="155">
        <f t="shared" si="1164"/>
        <v>0</v>
      </c>
      <c r="Z1720" s="155">
        <f t="shared" si="1164"/>
        <v>0</v>
      </c>
      <c r="AA1720" s="155">
        <f t="shared" si="1164"/>
        <v>0</v>
      </c>
      <c r="AB1720" s="155">
        <f t="shared" si="1164"/>
        <v>0</v>
      </c>
      <c r="AC1720" s="155">
        <f t="shared" si="1164"/>
        <v>0</v>
      </c>
      <c r="AD1720" s="155">
        <f t="shared" si="1164"/>
        <v>0</v>
      </c>
      <c r="AE1720" s="155">
        <f t="shared" si="1164"/>
        <v>0</v>
      </c>
      <c r="AF1720" s="155">
        <f t="shared" si="1164"/>
        <v>0</v>
      </c>
      <c r="AG1720" s="155">
        <f t="shared" si="1164"/>
        <v>0</v>
      </c>
      <c r="AH1720" s="155">
        <f t="shared" si="1164"/>
        <v>0</v>
      </c>
      <c r="AI1720" s="155">
        <f t="shared" si="1164"/>
        <v>0</v>
      </c>
      <c r="AJ1720" s="155">
        <f t="shared" si="1164"/>
        <v>0</v>
      </c>
      <c r="AK1720" s="155">
        <f t="shared" si="1164"/>
        <v>0</v>
      </c>
      <c r="AL1720" s="155">
        <f t="shared" si="1164"/>
        <v>0</v>
      </c>
      <c r="AM1720" s="155">
        <f t="shared" si="1164"/>
        <v>0</v>
      </c>
      <c r="AN1720" s="155">
        <f t="shared" si="1164"/>
        <v>0</v>
      </c>
      <c r="AO1720" s="155">
        <f t="shared" si="1164"/>
        <v>0</v>
      </c>
      <c r="AP1720" s="155">
        <f t="shared" si="1164"/>
        <v>0</v>
      </c>
      <c r="AQ1720" s="155">
        <f t="shared" si="1164"/>
        <v>0</v>
      </c>
      <c r="AR1720" s="155">
        <f t="shared" si="1164"/>
        <v>0</v>
      </c>
      <c r="AS1720" s="155">
        <f t="shared" si="1164"/>
        <v>0</v>
      </c>
      <c r="AT1720" s="155">
        <f t="shared" si="1164"/>
        <v>0</v>
      </c>
      <c r="AU1720" s="155">
        <f t="shared" si="1164"/>
        <v>0</v>
      </c>
      <c r="AV1720" s="155">
        <f t="shared" si="1164"/>
        <v>0</v>
      </c>
      <c r="AW1720" s="155">
        <f t="shared" si="1164"/>
        <v>0</v>
      </c>
      <c r="AX1720" s="155">
        <f t="shared" si="1164"/>
        <v>0</v>
      </c>
      <c r="AY1720" s="155">
        <f t="shared" si="1164"/>
        <v>0</v>
      </c>
      <c r="AZ1720" s="155">
        <f t="shared" si="1164"/>
        <v>0</v>
      </c>
      <c r="BA1720" s="155">
        <f t="shared" si="1164"/>
        <v>0</v>
      </c>
      <c r="BB1720" s="155">
        <f t="shared" si="1164"/>
        <v>0</v>
      </c>
      <c r="BC1720" s="155">
        <f t="shared" si="1164"/>
        <v>0</v>
      </c>
      <c r="BD1720" s="155">
        <f t="shared" si="1164"/>
        <v>0</v>
      </c>
    </row>
    <row r="1721" spans="1:59" ht="16" x14ac:dyDescent="0.2">
      <c r="B1721" s="145">
        <f t="shared" si="1162"/>
        <v>57</v>
      </c>
      <c r="C1721" s="146" t="str">
        <f t="shared" si="1162"/>
        <v>SCI HSR 1</v>
      </c>
      <c r="D1721" s="147" t="s">
        <v>111</v>
      </c>
      <c r="E1721" s="156">
        <v>0</v>
      </c>
      <c r="F1721" s="149"/>
      <c r="G1721" s="147" t="s">
        <v>112</v>
      </c>
      <c r="H1721" s="156">
        <v>0</v>
      </c>
      <c r="I1721" s="147" t="s">
        <v>113</v>
      </c>
      <c r="J1721" s="156">
        <v>0</v>
      </c>
      <c r="K1721" s="157"/>
      <c r="L1721" s="154" t="s">
        <v>383</v>
      </c>
      <c r="M1721" s="210"/>
      <c r="N1721" s="210"/>
      <c r="O1721" s="155">
        <f>($E1724&lt;=O$3)*($E1724&gt;O$2)*((O$3-$E1724+1)/O$4)
+($E1724&lt;=O$2)*((O$3-O$2+1)/O$4)
+($E1724&gt;O$3)*(0)
-($E1732&lt;=O$3)*($E1732&lt;&gt;0)*($E1732&gt;O$2)*((O$3-$E1732)/O$4)
-($E1732&lt;=O$2)*((O$3-O$2+1)/O$4)
-($E1732&gt;O$3)*(0)</f>
        <v>1</v>
      </c>
      <c r="P1721" s="155">
        <f t="shared" ref="P1721:BD1721" si="1165">($E1724&lt;=P$3)*($E1724&gt;P$2)*((P$3-$E1724+1)/P$4)
+($E1724&lt;=P$2)*((P$3-P$2+1)/P$4)
+($E1724&gt;P$3)*(0)
-($E1732&lt;=P$3)*($E1732&lt;&gt;0)*($E1732&gt;P$2)*((P$3-$E1732)/P$4)
-($E1732&lt;=P$2)*((P$3-P$2+1)/P$4)
-($E1732&gt;P$3)*(0)</f>
        <v>1</v>
      </c>
      <c r="Q1721" s="155">
        <f t="shared" si="1165"/>
        <v>1</v>
      </c>
      <c r="R1721" s="155">
        <f t="shared" si="1165"/>
        <v>1</v>
      </c>
      <c r="S1721" s="155">
        <f t="shared" si="1165"/>
        <v>1</v>
      </c>
      <c r="T1721" s="155">
        <f t="shared" si="1165"/>
        <v>1</v>
      </c>
      <c r="U1721" s="155">
        <f t="shared" si="1165"/>
        <v>1</v>
      </c>
      <c r="V1721" s="155">
        <f t="shared" si="1165"/>
        <v>1</v>
      </c>
      <c r="W1721" s="155">
        <f t="shared" si="1165"/>
        <v>1</v>
      </c>
      <c r="X1721" s="155">
        <f t="shared" si="1165"/>
        <v>1</v>
      </c>
      <c r="Y1721" s="155">
        <f t="shared" si="1165"/>
        <v>1</v>
      </c>
      <c r="Z1721" s="155">
        <f t="shared" si="1165"/>
        <v>1</v>
      </c>
      <c r="AA1721" s="155">
        <f t="shared" si="1165"/>
        <v>1</v>
      </c>
      <c r="AB1721" s="155">
        <f t="shared" si="1165"/>
        <v>1</v>
      </c>
      <c r="AC1721" s="155">
        <f t="shared" si="1165"/>
        <v>1</v>
      </c>
      <c r="AD1721" s="155">
        <f t="shared" si="1165"/>
        <v>1</v>
      </c>
      <c r="AE1721" s="155">
        <f t="shared" si="1165"/>
        <v>1</v>
      </c>
      <c r="AF1721" s="155">
        <f t="shared" si="1165"/>
        <v>1</v>
      </c>
      <c r="AG1721" s="155">
        <f t="shared" si="1165"/>
        <v>1</v>
      </c>
      <c r="AH1721" s="155">
        <f t="shared" si="1165"/>
        <v>1</v>
      </c>
      <c r="AI1721" s="155">
        <f t="shared" si="1165"/>
        <v>1</v>
      </c>
      <c r="AJ1721" s="155">
        <f t="shared" si="1165"/>
        <v>1</v>
      </c>
      <c r="AK1721" s="155">
        <f t="shared" si="1165"/>
        <v>1</v>
      </c>
      <c r="AL1721" s="155">
        <f t="shared" si="1165"/>
        <v>1</v>
      </c>
      <c r="AM1721" s="155">
        <f t="shared" si="1165"/>
        <v>1</v>
      </c>
      <c r="AN1721" s="155">
        <f t="shared" si="1165"/>
        <v>1</v>
      </c>
      <c r="AO1721" s="155">
        <f t="shared" si="1165"/>
        <v>0</v>
      </c>
      <c r="AP1721" s="155">
        <f t="shared" si="1165"/>
        <v>0</v>
      </c>
      <c r="AQ1721" s="155">
        <f t="shared" si="1165"/>
        <v>0</v>
      </c>
      <c r="AR1721" s="155">
        <f t="shared" si="1165"/>
        <v>0</v>
      </c>
      <c r="AS1721" s="155">
        <f t="shared" si="1165"/>
        <v>0</v>
      </c>
      <c r="AT1721" s="155">
        <f t="shared" si="1165"/>
        <v>0</v>
      </c>
      <c r="AU1721" s="155">
        <f t="shared" si="1165"/>
        <v>0</v>
      </c>
      <c r="AV1721" s="155">
        <f t="shared" si="1165"/>
        <v>0</v>
      </c>
      <c r="AW1721" s="155">
        <f t="shared" si="1165"/>
        <v>0</v>
      </c>
      <c r="AX1721" s="155">
        <f t="shared" si="1165"/>
        <v>0</v>
      </c>
      <c r="AY1721" s="155">
        <f t="shared" si="1165"/>
        <v>0</v>
      </c>
      <c r="AZ1721" s="155">
        <f t="shared" si="1165"/>
        <v>0</v>
      </c>
      <c r="BA1721" s="155">
        <f t="shared" si="1165"/>
        <v>0</v>
      </c>
      <c r="BB1721" s="155">
        <f t="shared" si="1165"/>
        <v>0</v>
      </c>
      <c r="BC1721" s="155">
        <f t="shared" si="1165"/>
        <v>0</v>
      </c>
      <c r="BD1721" s="155">
        <f t="shared" si="1165"/>
        <v>0</v>
      </c>
    </row>
    <row r="1722" spans="1:59" ht="16" x14ac:dyDescent="0.2">
      <c r="B1722" s="145">
        <f t="shared" si="1162"/>
        <v>57</v>
      </c>
      <c r="C1722" s="146" t="str">
        <f t="shared" si="1162"/>
        <v>SCI HSR 1</v>
      </c>
      <c r="D1722" s="147" t="s">
        <v>15</v>
      </c>
      <c r="E1722" s="156">
        <v>46010</v>
      </c>
      <c r="F1722" s="149"/>
      <c r="G1722" s="149"/>
      <c r="H1722" s="149"/>
      <c r="I1722" s="149"/>
      <c r="J1722" s="149"/>
      <c r="L1722" s="154" t="s">
        <v>384</v>
      </c>
      <c r="M1722" s="210"/>
      <c r="N1722" s="210"/>
      <c r="O1722" s="155">
        <f>($E1735&gt;O$3)*($E1732&lt;O$2)*((O$3-O$2+1)/O$4)
+($E1735&gt;O$3)*($E1732&gt;=O$2)*($E1732&lt;=O$3)*((O$3-$E1732)/O$4)
+($E1735&gt;O$3)*($E1732&gt;O$3)*(0)
+($E1735&lt;=O$3)*($E1735&gt;=O$2)*($E1732&lt;O$2)*(($E1735-O$2)/O$4)
+($E1735&lt;=O$3)*($E1735&gt;=O$2)*($E1732&lt;=O$3)*($E1732&gt;=O$2)*(($E1735-$E1732)/O$4)
+($E1735&lt;O$2)*(0)</f>
        <v>0</v>
      </c>
      <c r="P1722" s="155">
        <f t="shared" ref="P1722:BD1722" si="1166">($E1735&gt;P$3)*($E1732&lt;P$2)*((P$3-P$2+1)/P$4)
+($E1735&gt;P$3)*($E1732&gt;=P$2)*($E1732&lt;=P$3)*((P$3-$E1732)/P$4)
+($E1735&gt;P$3)*($E1732&gt;P$3)*(0)
+($E1735&lt;=P$3)*($E1735&gt;=P$2)*($E1732&lt;P$2)*(($E1735-P$2)/P$4)
+($E1735&lt;=P$3)*($E1735&gt;=P$2)*($E1732&lt;=P$3)*($E1732&gt;=P$2)*(($E1735-$E1732)/P$4)
+($E1735&lt;P$2)*(0)</f>
        <v>0</v>
      </c>
      <c r="Q1722" s="155">
        <f t="shared" si="1166"/>
        <v>0</v>
      </c>
      <c r="R1722" s="155">
        <f t="shared" si="1166"/>
        <v>0</v>
      </c>
      <c r="S1722" s="155">
        <f t="shared" si="1166"/>
        <v>0</v>
      </c>
      <c r="T1722" s="155">
        <f t="shared" si="1166"/>
        <v>0</v>
      </c>
      <c r="U1722" s="155">
        <f t="shared" si="1166"/>
        <v>0</v>
      </c>
      <c r="V1722" s="155">
        <f t="shared" si="1166"/>
        <v>0</v>
      </c>
      <c r="W1722" s="155">
        <f t="shared" si="1166"/>
        <v>0</v>
      </c>
      <c r="X1722" s="155">
        <f t="shared" si="1166"/>
        <v>0</v>
      </c>
      <c r="Y1722" s="155">
        <f t="shared" si="1166"/>
        <v>0</v>
      </c>
      <c r="Z1722" s="155">
        <f t="shared" si="1166"/>
        <v>0</v>
      </c>
      <c r="AA1722" s="155">
        <f t="shared" si="1166"/>
        <v>0</v>
      </c>
      <c r="AB1722" s="155">
        <f t="shared" si="1166"/>
        <v>0</v>
      </c>
      <c r="AC1722" s="155">
        <f t="shared" si="1166"/>
        <v>0</v>
      </c>
      <c r="AD1722" s="155">
        <f t="shared" si="1166"/>
        <v>0</v>
      </c>
      <c r="AE1722" s="155">
        <f t="shared" si="1166"/>
        <v>0</v>
      </c>
      <c r="AF1722" s="155">
        <f t="shared" si="1166"/>
        <v>0</v>
      </c>
      <c r="AG1722" s="155">
        <f t="shared" si="1166"/>
        <v>0</v>
      </c>
      <c r="AH1722" s="155">
        <f t="shared" si="1166"/>
        <v>0</v>
      </c>
      <c r="AI1722" s="155">
        <f t="shared" si="1166"/>
        <v>0</v>
      </c>
      <c r="AJ1722" s="155">
        <f t="shared" si="1166"/>
        <v>0</v>
      </c>
      <c r="AK1722" s="155">
        <f t="shared" si="1166"/>
        <v>0</v>
      </c>
      <c r="AL1722" s="155">
        <f t="shared" si="1166"/>
        <v>0</v>
      </c>
      <c r="AM1722" s="155">
        <f t="shared" si="1166"/>
        <v>0</v>
      </c>
      <c r="AN1722" s="155">
        <f t="shared" si="1166"/>
        <v>0</v>
      </c>
      <c r="AO1722" s="155">
        <f t="shared" si="1166"/>
        <v>0</v>
      </c>
      <c r="AP1722" s="155">
        <f t="shared" si="1166"/>
        <v>0</v>
      </c>
      <c r="AQ1722" s="155">
        <f t="shared" si="1166"/>
        <v>0</v>
      </c>
      <c r="AR1722" s="155">
        <f t="shared" si="1166"/>
        <v>0</v>
      </c>
      <c r="AS1722" s="155">
        <f t="shared" si="1166"/>
        <v>0</v>
      </c>
      <c r="AT1722" s="155">
        <f t="shared" si="1166"/>
        <v>0</v>
      </c>
      <c r="AU1722" s="155">
        <f t="shared" si="1166"/>
        <v>0</v>
      </c>
      <c r="AV1722" s="155">
        <f t="shared" si="1166"/>
        <v>0</v>
      </c>
      <c r="AW1722" s="155">
        <f t="shared" si="1166"/>
        <v>0</v>
      </c>
      <c r="AX1722" s="155">
        <f t="shared" si="1166"/>
        <v>0</v>
      </c>
      <c r="AY1722" s="155">
        <f t="shared" si="1166"/>
        <v>0</v>
      </c>
      <c r="AZ1722" s="155">
        <f t="shared" si="1166"/>
        <v>0</v>
      </c>
      <c r="BA1722" s="155">
        <f t="shared" si="1166"/>
        <v>0</v>
      </c>
      <c r="BB1722" s="155">
        <f t="shared" si="1166"/>
        <v>0</v>
      </c>
      <c r="BC1722" s="155">
        <f t="shared" si="1166"/>
        <v>0</v>
      </c>
      <c r="BD1722" s="155">
        <f t="shared" si="1166"/>
        <v>0</v>
      </c>
    </row>
    <row r="1723" spans="1:59" ht="16" x14ac:dyDescent="0.2">
      <c r="B1723" s="145">
        <f t="shared" si="1162"/>
        <v>57</v>
      </c>
      <c r="C1723" s="146" t="str">
        <f t="shared" si="1162"/>
        <v>SCI HSR 1</v>
      </c>
      <c r="K1723" s="158"/>
      <c r="L1723" s="154" t="s">
        <v>385</v>
      </c>
      <c r="M1723" s="210"/>
      <c r="N1723" s="210"/>
      <c r="O1723" s="155">
        <f>($E1738&gt;0)*($E1735&lt;O$2)*(EDATE($E1735,$E1738)&gt;O$3)*((O$3-O$2+1)/O$4)
+($E1738&gt;0)*($E1735&lt;O$2)*(EDATE($E1735,$E1738)&gt;=O$2)*(EDATE($E1735,$E1738)&lt;=O$3)*((EDATE($E1735,$E1738)-O$2)/O$4)
+($E1738&gt;0)*($E1735&lt;O$2)*(EDATE($E1735,$E1738)&lt;O$2)*(0)
+($E1738&gt;0)*($E1735&gt;=O$2)*($E1735&lt;=O$3)*(EDATE($E1735,$E1738)&gt;=O$2)*(EDATE($E1735,$E1738)&lt;=O$3)*((EDATE($E1735,$E1738)-$E1735+1)/O$4)
+($E1738&gt;0)*($E1735&gt;=O$2)*($E1735&lt;=O$3)*(EDATE($E1735,$E1738)&gt;O$3)*((O$3-$E1735+1)/O$4)
+($E1738&gt;0)*($E1735&gt;O$3)*(0)</f>
        <v>0</v>
      </c>
      <c r="P1723" s="155">
        <f t="shared" ref="P1723:BD1723" si="1167">($E1738&gt;0)*($E1735&lt;P$2)*(EDATE($E1735,$E1738)&gt;P$3)*((P$3-P$2+1)/P$4)
+($E1738&gt;0)*($E1735&lt;P$2)*(EDATE($E1735,$E1738)&gt;=P$2)*(EDATE($E1735,$E1738)&lt;=P$3)*((EDATE($E1735,$E1738)-P$2)/P$4)
+($E1738&gt;0)*($E1735&lt;P$2)*(EDATE($E1735,$E1738)&lt;P$2)*(0)
+($E1738&gt;0)*($E1735&gt;=P$2)*($E1735&lt;=P$3)*(EDATE($E1735,$E1738)&gt;=P$2)*(EDATE($E1735,$E1738)&lt;=P$3)*((EDATE($E1735,$E1738)-$E1735+1)/P$4)
+($E1738&gt;0)*($E1735&gt;=P$2)*($E1735&lt;=P$3)*(EDATE($E1735,$E1738)&gt;P$3)*((P$3-$E1735+1)/P$4)
+($E1738&gt;0)*($E1735&gt;P$3)*(0)</f>
        <v>0</v>
      </c>
      <c r="Q1723" s="155">
        <f t="shared" si="1167"/>
        <v>0</v>
      </c>
      <c r="R1723" s="155">
        <f t="shared" si="1167"/>
        <v>0</v>
      </c>
      <c r="S1723" s="155">
        <f t="shared" si="1167"/>
        <v>0</v>
      </c>
      <c r="T1723" s="155">
        <f t="shared" si="1167"/>
        <v>0</v>
      </c>
      <c r="U1723" s="155">
        <f t="shared" si="1167"/>
        <v>0</v>
      </c>
      <c r="V1723" s="155">
        <f t="shared" si="1167"/>
        <v>0</v>
      </c>
      <c r="W1723" s="155">
        <f t="shared" si="1167"/>
        <v>0</v>
      </c>
      <c r="X1723" s="155">
        <f t="shared" si="1167"/>
        <v>0</v>
      </c>
      <c r="Y1723" s="155">
        <f t="shared" si="1167"/>
        <v>0</v>
      </c>
      <c r="Z1723" s="155">
        <f t="shared" si="1167"/>
        <v>0</v>
      </c>
      <c r="AA1723" s="155">
        <f t="shared" si="1167"/>
        <v>0</v>
      </c>
      <c r="AB1723" s="155">
        <f t="shared" si="1167"/>
        <v>0</v>
      </c>
      <c r="AC1723" s="155">
        <f t="shared" si="1167"/>
        <v>0</v>
      </c>
      <c r="AD1723" s="155">
        <f t="shared" si="1167"/>
        <v>0</v>
      </c>
      <c r="AE1723" s="155">
        <f t="shared" si="1167"/>
        <v>0</v>
      </c>
      <c r="AF1723" s="155">
        <f t="shared" si="1167"/>
        <v>0</v>
      </c>
      <c r="AG1723" s="155">
        <f t="shared" si="1167"/>
        <v>0</v>
      </c>
      <c r="AH1723" s="155">
        <f t="shared" si="1167"/>
        <v>0</v>
      </c>
      <c r="AI1723" s="155">
        <f t="shared" si="1167"/>
        <v>0</v>
      </c>
      <c r="AJ1723" s="155">
        <f t="shared" si="1167"/>
        <v>0</v>
      </c>
      <c r="AK1723" s="155">
        <f t="shared" si="1167"/>
        <v>0</v>
      </c>
      <c r="AL1723" s="155">
        <f t="shared" si="1167"/>
        <v>0</v>
      </c>
      <c r="AM1723" s="155">
        <f t="shared" si="1167"/>
        <v>0</v>
      </c>
      <c r="AN1723" s="155">
        <f t="shared" si="1167"/>
        <v>0</v>
      </c>
      <c r="AO1723" s="155">
        <f t="shared" si="1167"/>
        <v>0</v>
      </c>
      <c r="AP1723" s="155">
        <f t="shared" si="1167"/>
        <v>0</v>
      </c>
      <c r="AQ1723" s="155">
        <f t="shared" si="1167"/>
        <v>0</v>
      </c>
      <c r="AR1723" s="155">
        <f t="shared" si="1167"/>
        <v>0</v>
      </c>
      <c r="AS1723" s="155">
        <f t="shared" si="1167"/>
        <v>0</v>
      </c>
      <c r="AT1723" s="155">
        <f t="shared" si="1167"/>
        <v>0</v>
      </c>
      <c r="AU1723" s="155">
        <f t="shared" si="1167"/>
        <v>0</v>
      </c>
      <c r="AV1723" s="155">
        <f t="shared" si="1167"/>
        <v>0</v>
      </c>
      <c r="AW1723" s="155">
        <f t="shared" si="1167"/>
        <v>0</v>
      </c>
      <c r="AX1723" s="155">
        <f t="shared" si="1167"/>
        <v>0</v>
      </c>
      <c r="AY1723" s="155">
        <f t="shared" si="1167"/>
        <v>0</v>
      </c>
      <c r="AZ1723" s="155">
        <f t="shared" si="1167"/>
        <v>0</v>
      </c>
      <c r="BA1723" s="155">
        <f t="shared" si="1167"/>
        <v>0</v>
      </c>
      <c r="BB1723" s="155">
        <f t="shared" si="1167"/>
        <v>0</v>
      </c>
      <c r="BC1723" s="155">
        <f t="shared" si="1167"/>
        <v>0</v>
      </c>
      <c r="BD1723" s="155">
        <f t="shared" si="1167"/>
        <v>0</v>
      </c>
    </row>
    <row r="1724" spans="1:59" ht="16" x14ac:dyDescent="0.2">
      <c r="B1724" s="145">
        <f t="shared" si="1162"/>
        <v>57</v>
      </c>
      <c r="C1724" s="146" t="str">
        <f t="shared" si="1162"/>
        <v>SCI HSR 1</v>
      </c>
      <c r="D1724" s="159" t="s">
        <v>386</v>
      </c>
      <c r="E1724" s="160">
        <v>43831</v>
      </c>
      <c r="F1724" s="149"/>
      <c r="G1724" s="159" t="s">
        <v>387</v>
      </c>
      <c r="H1724" s="159" t="s">
        <v>388</v>
      </c>
      <c r="I1724" s="159" t="s">
        <v>389</v>
      </c>
      <c r="J1724" s="159" t="s">
        <v>390</v>
      </c>
      <c r="K1724" s="158"/>
      <c r="L1724" s="161" t="s">
        <v>391</v>
      </c>
      <c r="M1724" s="221"/>
      <c r="N1724" s="221"/>
      <c r="O1724" s="162">
        <f>($H1736&gt;0)*($J1736&lt;O$2)*0
+($H1736&gt;0)*($J1736&gt;=O$2)*($J1736&lt;=O$3)*(($J1736-O$2+1)/O$4)
+($H1736&gt;0)*($J1736&gt;O$3)*($I1736&gt;O$3)*0
+($H1736&gt;0)*($J1736&gt;O$3)*($I1736&lt;=O$3)*($I1736&gt;=O$2)*((O$3-$I1736+1)/O$4)
+($H1736&gt;0)*($J1736&gt;O$3)*($I1736&lt;O$2)*1
+($H1736&gt;0)*($I1736&gt;O$3)*0
+($H1737&gt;0)*($J1737&lt;O$2)*0
+($H1737&gt;0)*($J1737&gt;=O$2)*($J1737&lt;=O$3)*(($J1737-O$2+1)/O$4)
+($H1737&gt;0)*($J1737&gt;O$3)*($I1737&gt;O$3)*0
+($H1737&gt;0)*($J1737&gt;O$3)*($I1737&lt;=O$3)*($I1737&gt;=O$2)*((O$3-$I1737+1)/O$4)
+($H1737&gt;0)*($J1737&gt;O$3)*($I1737&lt;O$2)*1
+($H1737&gt;0)*($I1737&gt;O$3)*0
+($H1738&gt;0)*($J1738&lt;O$2)*0
+($H1738&gt;0)*($J1738&gt;=O$2)*($J1738&lt;=O$3)*(($J1738-O$2+1)/O$4)
+($H1738&gt;0)*($J1738&gt;O$3)*($I1738&gt;O$3)*0
+($H1738&gt;0)*($J1738&gt;O$3)*($I1738&lt;=O$3)*($I1738&gt;=O$2)*((O$3-$I1738+1)/O$4)
+($H1738&gt;0)*($J1738&gt;O$3)*($I1738&lt;O$2)*1
+($H1738&gt;0)*($I1738&gt;O$3)*0</f>
        <v>0</v>
      </c>
      <c r="P1724" s="162">
        <f t="shared" ref="P1724:BD1724" si="1168">($H1736&gt;0)*($J1736&lt;P$2)*0
+($H1736&gt;0)*($J1736&gt;=P$2)*($J1736&lt;=P$3)*(($J1736-P$2+1)/P$4)
+($H1736&gt;0)*($J1736&gt;P$3)*($I1736&gt;P$3)*0
+($H1736&gt;0)*($J1736&gt;P$3)*($I1736&lt;=P$3)*($I1736&gt;=P$2)*((P$3-$I1736+1)/P$4)
+($H1736&gt;0)*($J1736&gt;P$3)*($I1736&lt;P$2)*1
+($H1736&gt;0)*($I1736&gt;P$3)*0
+($H1737&gt;0)*($J1737&lt;P$2)*0
+($H1737&gt;0)*($J1737&gt;=P$2)*($J1737&lt;=P$3)*(($J1737-P$2+1)/P$4)
+($H1737&gt;0)*($J1737&gt;P$3)*($I1737&gt;P$3)*0
+($H1737&gt;0)*($J1737&gt;P$3)*($I1737&lt;=P$3)*($I1737&gt;=P$2)*((P$3-$I1737+1)/P$4)
+($H1737&gt;0)*($J1737&gt;P$3)*($I1737&lt;P$2)*1
+($H1737&gt;0)*($I1737&gt;P$3)*0
+($H1738&gt;0)*($J1738&lt;P$2)*0
+($H1738&gt;0)*($J1738&gt;=P$2)*($J1738&lt;=P$3)*(($J1738-P$2+1)/P$4)
+($H1738&gt;0)*($J1738&gt;P$3)*($I1738&gt;P$3)*0
+($H1738&gt;0)*($J1738&gt;P$3)*($I1738&lt;=P$3)*($I1738&gt;=P$2)*((P$3-$I1738+1)/P$4)
+($H1738&gt;0)*($J1738&gt;P$3)*($I1738&lt;P$2)*1
+($H1738&gt;0)*($I1738&gt;P$3)*0</f>
        <v>0</v>
      </c>
      <c r="Q1724" s="162">
        <f t="shared" si="1168"/>
        <v>0</v>
      </c>
      <c r="R1724" s="162">
        <f t="shared" si="1168"/>
        <v>0</v>
      </c>
      <c r="S1724" s="162">
        <f t="shared" si="1168"/>
        <v>0</v>
      </c>
      <c r="T1724" s="162">
        <f t="shared" si="1168"/>
        <v>0</v>
      </c>
      <c r="U1724" s="162">
        <f t="shared" si="1168"/>
        <v>0</v>
      </c>
      <c r="V1724" s="162">
        <f t="shared" si="1168"/>
        <v>0</v>
      </c>
      <c r="W1724" s="162">
        <f t="shared" si="1168"/>
        <v>0</v>
      </c>
      <c r="X1724" s="162">
        <f t="shared" si="1168"/>
        <v>0</v>
      </c>
      <c r="Y1724" s="162">
        <f t="shared" si="1168"/>
        <v>0</v>
      </c>
      <c r="Z1724" s="162">
        <f t="shared" si="1168"/>
        <v>0</v>
      </c>
      <c r="AA1724" s="162">
        <f t="shared" si="1168"/>
        <v>0</v>
      </c>
      <c r="AB1724" s="162">
        <f t="shared" si="1168"/>
        <v>0</v>
      </c>
      <c r="AC1724" s="162">
        <f t="shared" si="1168"/>
        <v>0</v>
      </c>
      <c r="AD1724" s="162">
        <f t="shared" si="1168"/>
        <v>0</v>
      </c>
      <c r="AE1724" s="162">
        <f t="shared" si="1168"/>
        <v>0</v>
      </c>
      <c r="AF1724" s="162">
        <f t="shared" si="1168"/>
        <v>0</v>
      </c>
      <c r="AG1724" s="162">
        <f t="shared" si="1168"/>
        <v>0</v>
      </c>
      <c r="AH1724" s="162">
        <f t="shared" si="1168"/>
        <v>0</v>
      </c>
      <c r="AI1724" s="162">
        <f t="shared" si="1168"/>
        <v>0</v>
      </c>
      <c r="AJ1724" s="162">
        <f t="shared" si="1168"/>
        <v>0</v>
      </c>
      <c r="AK1724" s="162">
        <f t="shared" si="1168"/>
        <v>0</v>
      </c>
      <c r="AL1724" s="162">
        <f t="shared" si="1168"/>
        <v>0</v>
      </c>
      <c r="AM1724" s="162">
        <f t="shared" si="1168"/>
        <v>0</v>
      </c>
      <c r="AN1724" s="162">
        <f t="shared" si="1168"/>
        <v>0</v>
      </c>
      <c r="AO1724" s="162">
        <f t="shared" si="1168"/>
        <v>0</v>
      </c>
      <c r="AP1724" s="162">
        <f t="shared" si="1168"/>
        <v>0</v>
      </c>
      <c r="AQ1724" s="162">
        <f t="shared" si="1168"/>
        <v>0</v>
      </c>
      <c r="AR1724" s="162">
        <f t="shared" si="1168"/>
        <v>0</v>
      </c>
      <c r="AS1724" s="162">
        <f t="shared" si="1168"/>
        <v>0</v>
      </c>
      <c r="AT1724" s="162">
        <f t="shared" si="1168"/>
        <v>0</v>
      </c>
      <c r="AU1724" s="162">
        <f t="shared" si="1168"/>
        <v>0</v>
      </c>
      <c r="AV1724" s="162">
        <f t="shared" si="1168"/>
        <v>0</v>
      </c>
      <c r="AW1724" s="162">
        <f t="shared" si="1168"/>
        <v>0</v>
      </c>
      <c r="AX1724" s="162">
        <f t="shared" si="1168"/>
        <v>0</v>
      </c>
      <c r="AY1724" s="162">
        <f t="shared" si="1168"/>
        <v>0</v>
      </c>
      <c r="AZ1724" s="162">
        <f t="shared" si="1168"/>
        <v>0</v>
      </c>
      <c r="BA1724" s="162">
        <f t="shared" si="1168"/>
        <v>0</v>
      </c>
      <c r="BB1724" s="162">
        <f t="shared" si="1168"/>
        <v>0</v>
      </c>
      <c r="BC1724" s="162">
        <f t="shared" si="1168"/>
        <v>0</v>
      </c>
      <c r="BD1724" s="162">
        <f t="shared" si="1168"/>
        <v>0</v>
      </c>
    </row>
    <row r="1725" spans="1:59" ht="16" x14ac:dyDescent="0.2">
      <c r="B1725" s="145">
        <f t="shared" si="1162"/>
        <v>57</v>
      </c>
      <c r="C1725" s="146" t="str">
        <f t="shared" si="1162"/>
        <v>SCI HSR 1</v>
      </c>
      <c r="D1725" s="159" t="s">
        <v>392</v>
      </c>
      <c r="E1725" s="163">
        <v>41000</v>
      </c>
      <c r="F1725" s="149"/>
      <c r="G1725" s="164" t="s">
        <v>59</v>
      </c>
      <c r="H1725" s="165">
        <v>0</v>
      </c>
      <c r="I1725" s="166">
        <v>0</v>
      </c>
      <c r="J1725" s="166">
        <v>0</v>
      </c>
      <c r="K1725" s="158"/>
      <c r="L1725" s="167" t="s">
        <v>393</v>
      </c>
      <c r="M1725" s="211"/>
      <c r="N1725" s="211"/>
      <c r="O1725" s="168">
        <f>($E1735&lt;=O$3)*($E1735&gt;O$2)*((O$3-$E1735+1)/O$4)
+($E1735&lt;=O$2)*((O$3-O$2+1)/O$4)
+($E1735&gt;O$3)*(0)</f>
        <v>0</v>
      </c>
      <c r="P1725" s="168">
        <f t="shared" ref="P1725:BD1725" si="1169">($E1735&lt;=P$3)*($E1735&gt;P$2)*((P$3-$E1735+1)/P$4)
+($E1735&lt;=P$2)*((P$3-P$2+1)/P$4)
+($E1735&gt;P$3)*(0)</f>
        <v>0</v>
      </c>
      <c r="Q1725" s="168">
        <f t="shared" si="1169"/>
        <v>0</v>
      </c>
      <c r="R1725" s="168">
        <f t="shared" si="1169"/>
        <v>0</v>
      </c>
      <c r="S1725" s="168">
        <f t="shared" si="1169"/>
        <v>0</v>
      </c>
      <c r="T1725" s="168">
        <f t="shared" si="1169"/>
        <v>0</v>
      </c>
      <c r="U1725" s="168">
        <f t="shared" si="1169"/>
        <v>0</v>
      </c>
      <c r="V1725" s="168">
        <f t="shared" si="1169"/>
        <v>0</v>
      </c>
      <c r="W1725" s="168">
        <f t="shared" si="1169"/>
        <v>0</v>
      </c>
      <c r="X1725" s="168">
        <f t="shared" si="1169"/>
        <v>0</v>
      </c>
      <c r="Y1725" s="168">
        <f t="shared" si="1169"/>
        <v>0</v>
      </c>
      <c r="Z1725" s="168">
        <f t="shared" si="1169"/>
        <v>0</v>
      </c>
      <c r="AA1725" s="168">
        <f t="shared" si="1169"/>
        <v>0</v>
      </c>
      <c r="AB1725" s="168">
        <f t="shared" si="1169"/>
        <v>0</v>
      </c>
      <c r="AC1725" s="168">
        <f t="shared" si="1169"/>
        <v>0</v>
      </c>
      <c r="AD1725" s="168">
        <f t="shared" si="1169"/>
        <v>0</v>
      </c>
      <c r="AE1725" s="168">
        <f t="shared" si="1169"/>
        <v>0</v>
      </c>
      <c r="AF1725" s="168">
        <f t="shared" si="1169"/>
        <v>0</v>
      </c>
      <c r="AG1725" s="168">
        <f t="shared" si="1169"/>
        <v>0</v>
      </c>
      <c r="AH1725" s="168">
        <f t="shared" si="1169"/>
        <v>0</v>
      </c>
      <c r="AI1725" s="168">
        <f t="shared" si="1169"/>
        <v>0</v>
      </c>
      <c r="AJ1725" s="168">
        <f t="shared" si="1169"/>
        <v>0</v>
      </c>
      <c r="AK1725" s="168">
        <f t="shared" si="1169"/>
        <v>0</v>
      </c>
      <c r="AL1725" s="168">
        <f t="shared" si="1169"/>
        <v>0</v>
      </c>
      <c r="AM1725" s="168">
        <f t="shared" si="1169"/>
        <v>0</v>
      </c>
      <c r="AN1725" s="168">
        <f t="shared" si="1169"/>
        <v>1.0869565217391304E-2</v>
      </c>
      <c r="AO1725" s="168">
        <f t="shared" si="1169"/>
        <v>1</v>
      </c>
      <c r="AP1725" s="168">
        <f t="shared" si="1169"/>
        <v>1</v>
      </c>
      <c r="AQ1725" s="168">
        <f t="shared" si="1169"/>
        <v>1</v>
      </c>
      <c r="AR1725" s="168">
        <f t="shared" si="1169"/>
        <v>1</v>
      </c>
      <c r="AS1725" s="168">
        <f t="shared" si="1169"/>
        <v>1</v>
      </c>
      <c r="AT1725" s="168">
        <f t="shared" si="1169"/>
        <v>1</v>
      </c>
      <c r="AU1725" s="168">
        <f t="shared" si="1169"/>
        <v>1</v>
      </c>
      <c r="AV1725" s="168">
        <f t="shared" si="1169"/>
        <v>1</v>
      </c>
      <c r="AW1725" s="168">
        <f t="shared" si="1169"/>
        <v>1</v>
      </c>
      <c r="AX1725" s="168">
        <f t="shared" si="1169"/>
        <v>1</v>
      </c>
      <c r="AY1725" s="168">
        <f t="shared" si="1169"/>
        <v>1</v>
      </c>
      <c r="AZ1725" s="168">
        <f t="shared" si="1169"/>
        <v>1</v>
      </c>
      <c r="BA1725" s="168">
        <f t="shared" si="1169"/>
        <v>1</v>
      </c>
      <c r="BB1725" s="168">
        <f t="shared" si="1169"/>
        <v>1</v>
      </c>
      <c r="BC1725" s="168">
        <f t="shared" si="1169"/>
        <v>1</v>
      </c>
      <c r="BD1725" s="168">
        <f t="shared" si="1169"/>
        <v>1</v>
      </c>
    </row>
    <row r="1726" spans="1:59" ht="16" x14ac:dyDescent="0.2">
      <c r="A1726" s="169"/>
      <c r="B1726" s="145">
        <f t="shared" si="1162"/>
        <v>57</v>
      </c>
      <c r="C1726" s="146" t="str">
        <f t="shared" si="1162"/>
        <v>SCI HSR 1</v>
      </c>
      <c r="D1726" s="159" t="s">
        <v>394</v>
      </c>
      <c r="E1726" s="163">
        <v>42454.152249134953</v>
      </c>
      <c r="F1726" s="149"/>
      <c r="G1726" s="164" t="s">
        <v>60</v>
      </c>
      <c r="H1726" s="165">
        <v>0</v>
      </c>
      <c r="I1726" s="166">
        <v>0</v>
      </c>
      <c r="J1726" s="166">
        <v>0</v>
      </c>
      <c r="K1726" s="169"/>
      <c r="M1726" s="222">
        <v>43831</v>
      </c>
      <c r="O1726" s="149"/>
      <c r="P1726" s="149"/>
      <c r="Q1726" s="149"/>
      <c r="R1726" s="149"/>
      <c r="S1726" s="149"/>
      <c r="T1726" s="149"/>
      <c r="U1726" s="149"/>
      <c r="V1726" s="149"/>
      <c r="W1726" s="149"/>
      <c r="X1726" s="149"/>
      <c r="Y1726" s="149"/>
      <c r="Z1726" s="149"/>
      <c r="AA1726" s="149"/>
      <c r="AB1726" s="149"/>
      <c r="AC1726" s="149"/>
      <c r="AD1726" s="149"/>
      <c r="AE1726" s="149"/>
      <c r="AF1726" s="149"/>
      <c r="AG1726" s="149"/>
      <c r="AH1726" s="149"/>
      <c r="AI1726" s="149"/>
      <c r="AJ1726" s="149"/>
      <c r="AK1726" s="149"/>
      <c r="AL1726" s="149"/>
      <c r="AM1726" s="149"/>
      <c r="AN1726" s="149"/>
      <c r="AO1726" s="149"/>
      <c r="AP1726" s="149"/>
      <c r="AQ1726" s="149"/>
      <c r="AR1726" s="149"/>
      <c r="AS1726" s="149"/>
      <c r="AT1726" s="149"/>
      <c r="AU1726" s="149"/>
      <c r="AV1726" s="149"/>
      <c r="AW1726" s="149"/>
      <c r="AX1726" s="149"/>
      <c r="AY1726" s="149"/>
      <c r="AZ1726" s="149"/>
      <c r="BA1726" s="149"/>
      <c r="BB1726" s="149"/>
      <c r="BC1726" s="149"/>
      <c r="BD1726" s="149"/>
      <c r="BE1726" s="169"/>
      <c r="BF1726" s="169"/>
      <c r="BG1726" s="169"/>
    </row>
    <row r="1727" spans="1:59" ht="16" x14ac:dyDescent="0.2">
      <c r="B1727" s="145">
        <f t="shared" si="1162"/>
        <v>57</v>
      </c>
      <c r="C1727" s="146" t="str">
        <f t="shared" si="1162"/>
        <v>SCI HSR 1</v>
      </c>
      <c r="D1727" s="159" t="s">
        <v>395</v>
      </c>
      <c r="E1727" s="163">
        <v>42454.152249134953</v>
      </c>
      <c r="F1727" s="149"/>
      <c r="G1727" s="170" t="s">
        <v>61</v>
      </c>
      <c r="H1727" s="165">
        <v>0</v>
      </c>
      <c r="I1727" s="166">
        <v>0</v>
      </c>
      <c r="J1727" s="166">
        <v>0</v>
      </c>
      <c r="K1727" s="158"/>
      <c r="L1727" s="171" t="s">
        <v>396</v>
      </c>
      <c r="M1727" s="212">
        <v>1</v>
      </c>
      <c r="N1727" s="212">
        <v>1</v>
      </c>
      <c r="O1727" s="172">
        <v>1</v>
      </c>
      <c r="P1727" s="172">
        <v>1</v>
      </c>
      <c r="Q1727" s="172">
        <v>1.01</v>
      </c>
      <c r="R1727" s="172">
        <v>1.01</v>
      </c>
      <c r="S1727" s="172">
        <v>1.01</v>
      </c>
      <c r="T1727" s="172">
        <v>1.01</v>
      </c>
      <c r="U1727" s="172">
        <v>1.0201</v>
      </c>
      <c r="V1727" s="172">
        <v>1.0201</v>
      </c>
      <c r="W1727" s="172">
        <v>1.0201</v>
      </c>
      <c r="X1727" s="172">
        <v>1.0201</v>
      </c>
      <c r="Y1727" s="172">
        <v>1.0303009999999999</v>
      </c>
      <c r="Z1727" s="172">
        <v>1.0303009999999999</v>
      </c>
      <c r="AA1727" s="172">
        <v>1.0303009999999999</v>
      </c>
      <c r="AB1727" s="172">
        <v>1.0303009999999999</v>
      </c>
      <c r="AC1727" s="172">
        <v>1.04060401</v>
      </c>
      <c r="AD1727" s="172">
        <v>1.04060401</v>
      </c>
      <c r="AE1727" s="172">
        <v>1.04060401</v>
      </c>
      <c r="AF1727" s="172">
        <v>1.04060401</v>
      </c>
      <c r="AG1727" s="172">
        <v>1.0510100500999999</v>
      </c>
      <c r="AH1727" s="172">
        <v>1.0510100500999999</v>
      </c>
      <c r="AI1727" s="172">
        <v>1.0510100500999999</v>
      </c>
      <c r="AJ1727" s="172">
        <v>1.0510100500999999</v>
      </c>
      <c r="AK1727" s="172">
        <v>1.0615201506009999</v>
      </c>
      <c r="AL1727" s="172">
        <v>1.0615201506009999</v>
      </c>
      <c r="AM1727" s="172">
        <v>1.0615201506009999</v>
      </c>
      <c r="AN1727" s="172">
        <v>1.0615201506009999</v>
      </c>
      <c r="AO1727" s="172">
        <v>1.0721353521070098</v>
      </c>
      <c r="AP1727" s="172">
        <v>1.0721353521070098</v>
      </c>
      <c r="AQ1727" s="172">
        <v>1.0721353521070098</v>
      </c>
      <c r="AR1727" s="172">
        <v>1.0721353521070098</v>
      </c>
      <c r="AS1727" s="172">
        <v>1.08285670562808</v>
      </c>
      <c r="AT1727" s="172">
        <v>1.08285670562808</v>
      </c>
      <c r="AU1727" s="172">
        <v>1.08285670562808</v>
      </c>
      <c r="AV1727" s="172">
        <v>1.08285670562808</v>
      </c>
      <c r="AW1727" s="172">
        <v>1.0936852726843609</v>
      </c>
      <c r="AX1727" s="172">
        <v>1.0936852726843609</v>
      </c>
      <c r="AY1727" s="172">
        <v>1.0936852726843609</v>
      </c>
      <c r="AZ1727" s="172">
        <v>1.0936852726843609</v>
      </c>
      <c r="BA1727" s="172">
        <v>1.1046221254112045</v>
      </c>
      <c r="BB1727" s="172">
        <v>1.1046221254112045</v>
      </c>
      <c r="BC1727" s="172">
        <v>1.1046221254112045</v>
      </c>
      <c r="BD1727" s="172">
        <v>1.1046221254112045</v>
      </c>
    </row>
    <row r="1728" spans="1:59" ht="16" x14ac:dyDescent="0.2">
      <c r="B1728" s="145">
        <f t="shared" si="1162"/>
        <v>57</v>
      </c>
      <c r="C1728" s="146" t="str">
        <f t="shared" si="1162"/>
        <v>SCI HSR 1</v>
      </c>
      <c r="D1728" s="159" t="s">
        <v>140</v>
      </c>
      <c r="E1728" s="173" t="s">
        <v>165</v>
      </c>
      <c r="F1728" s="149"/>
      <c r="K1728" s="158"/>
      <c r="L1728" s="150" t="s">
        <v>397</v>
      </c>
      <c r="M1728" s="208"/>
      <c r="N1728" s="208"/>
      <c r="O1728" s="174">
        <f>O1721*$E1725/4+O1725*$E1736/4</f>
        <v>10250</v>
      </c>
      <c r="P1728" s="174">
        <f t="shared" ref="P1728:BD1728" si="1170">P1721*$E1725/4+P1725*$E1736/4</f>
        <v>10250</v>
      </c>
      <c r="Q1728" s="174">
        <f t="shared" si="1170"/>
        <v>10250</v>
      </c>
      <c r="R1728" s="174">
        <f t="shared" si="1170"/>
        <v>10250</v>
      </c>
      <c r="S1728" s="174">
        <f t="shared" si="1170"/>
        <v>10250</v>
      </c>
      <c r="T1728" s="174">
        <f t="shared" si="1170"/>
        <v>10250</v>
      </c>
      <c r="U1728" s="174">
        <f t="shared" si="1170"/>
        <v>10250</v>
      </c>
      <c r="V1728" s="174">
        <f t="shared" si="1170"/>
        <v>10250</v>
      </c>
      <c r="W1728" s="174">
        <f t="shared" si="1170"/>
        <v>10250</v>
      </c>
      <c r="X1728" s="174">
        <f t="shared" si="1170"/>
        <v>10250</v>
      </c>
      <c r="Y1728" s="174">
        <f t="shared" si="1170"/>
        <v>10250</v>
      </c>
      <c r="Z1728" s="174">
        <f t="shared" si="1170"/>
        <v>10250</v>
      </c>
      <c r="AA1728" s="174">
        <f t="shared" si="1170"/>
        <v>10250</v>
      </c>
      <c r="AB1728" s="174">
        <f t="shared" si="1170"/>
        <v>10250</v>
      </c>
      <c r="AC1728" s="174">
        <f t="shared" si="1170"/>
        <v>10250</v>
      </c>
      <c r="AD1728" s="174">
        <f t="shared" si="1170"/>
        <v>10250</v>
      </c>
      <c r="AE1728" s="174">
        <f t="shared" si="1170"/>
        <v>10250</v>
      </c>
      <c r="AF1728" s="174">
        <f t="shared" si="1170"/>
        <v>10250</v>
      </c>
      <c r="AG1728" s="174">
        <f t="shared" si="1170"/>
        <v>10250</v>
      </c>
      <c r="AH1728" s="174">
        <f t="shared" si="1170"/>
        <v>10250</v>
      </c>
      <c r="AI1728" s="174">
        <f t="shared" si="1170"/>
        <v>10250</v>
      </c>
      <c r="AJ1728" s="174">
        <f t="shared" si="1170"/>
        <v>10250</v>
      </c>
      <c r="AK1728" s="174">
        <f t="shared" si="1170"/>
        <v>10250</v>
      </c>
      <c r="AL1728" s="174">
        <f t="shared" si="1170"/>
        <v>10250</v>
      </c>
      <c r="AM1728" s="174">
        <f t="shared" si="1170"/>
        <v>10250</v>
      </c>
      <c r="AN1728" s="174">
        <f t="shared" si="1170"/>
        <v>10382.71886448139</v>
      </c>
      <c r="AO1728" s="174">
        <f t="shared" si="1170"/>
        <v>12210.135532288001</v>
      </c>
      <c r="AP1728" s="174">
        <f t="shared" si="1170"/>
        <v>12210.135532288001</v>
      </c>
      <c r="AQ1728" s="174">
        <f t="shared" si="1170"/>
        <v>12210.135532288001</v>
      </c>
      <c r="AR1728" s="174">
        <f t="shared" si="1170"/>
        <v>12210.135532288001</v>
      </c>
      <c r="AS1728" s="174">
        <f t="shared" si="1170"/>
        <v>12210.135532288001</v>
      </c>
      <c r="AT1728" s="174">
        <f t="shared" si="1170"/>
        <v>12210.135532288001</v>
      </c>
      <c r="AU1728" s="174">
        <f t="shared" si="1170"/>
        <v>12210.135532288001</v>
      </c>
      <c r="AV1728" s="174">
        <f t="shared" si="1170"/>
        <v>12210.135532288001</v>
      </c>
      <c r="AW1728" s="174">
        <f t="shared" si="1170"/>
        <v>12210.135532288001</v>
      </c>
      <c r="AX1728" s="174">
        <f t="shared" si="1170"/>
        <v>12210.135532288001</v>
      </c>
      <c r="AY1728" s="174">
        <f t="shared" si="1170"/>
        <v>12210.135532288001</v>
      </c>
      <c r="AZ1728" s="174">
        <f t="shared" si="1170"/>
        <v>12210.135532288001</v>
      </c>
      <c r="BA1728" s="174">
        <f t="shared" si="1170"/>
        <v>12210.135532288001</v>
      </c>
      <c r="BB1728" s="174">
        <f t="shared" si="1170"/>
        <v>12210.135532288001</v>
      </c>
      <c r="BC1728" s="174">
        <f t="shared" si="1170"/>
        <v>12210.135532288001</v>
      </c>
      <c r="BD1728" s="174">
        <f t="shared" si="1170"/>
        <v>12210.135532288001</v>
      </c>
    </row>
    <row r="1729" spans="1:59" ht="16" x14ac:dyDescent="0.2">
      <c r="B1729" s="145">
        <f t="shared" si="1162"/>
        <v>57</v>
      </c>
      <c r="C1729" s="146" t="str">
        <f t="shared" si="1162"/>
        <v>SCI HSR 1</v>
      </c>
      <c r="D1729" s="159" t="s">
        <v>398</v>
      </c>
      <c r="E1729" s="173" t="s">
        <v>399</v>
      </c>
      <c r="F1729" s="149"/>
      <c r="G1729" s="159" t="s">
        <v>400</v>
      </c>
      <c r="H1729" s="160">
        <v>44926</v>
      </c>
      <c r="I1729" s="159" t="s">
        <v>390</v>
      </c>
      <c r="J1729" s="160">
        <v>47118</v>
      </c>
      <c r="K1729" s="158"/>
      <c r="L1729" s="154" t="s">
        <v>401</v>
      </c>
      <c r="M1729" s="210"/>
      <c r="N1729" s="210"/>
      <c r="O1729" s="175">
        <f>IF($E1735&gt;=O$3,IF(O$3&lt;=($E1724+365),O1728,IFERROR(O1721*$E1726/4*O1727+
$E1736*O1725/4*IFERROR(O1727/$E1737,0),0)),IF(O$3&lt;=($E1735+365),O1721*$E1726/4*O1727+$E1736*O1725/4*IFERROR(O1727/$E1737,0),IFERROR($E1736*O1725/4*IFERROR(O1727/$E1737,0),0)))</f>
        <v>10613.538062283738</v>
      </c>
      <c r="P1729" s="175">
        <f t="shared" ref="P1729:BD1729" si="1171">IF($E1735&gt;=P$3,IF(P$3&lt;=($E1724+365),P1728,IFERROR(P1721*$E1726/4*P1727+
$E1736*P1725/4*IFERROR(P1727/$E1737,0),0)),IF(P$3&lt;=($E1735+365),P1721*$E1726/4*P1727+$E1736*P1725/4*IFERROR(P1727/$E1737,0),IFERROR($E1736*P1725/4*IFERROR(P1727/$E1737,0),0)))</f>
        <v>10613.538062283738</v>
      </c>
      <c r="Q1729" s="175">
        <f t="shared" si="1171"/>
        <v>10719.673442906576</v>
      </c>
      <c r="R1729" s="175">
        <f t="shared" si="1171"/>
        <v>10719.673442906576</v>
      </c>
      <c r="S1729" s="175">
        <f t="shared" si="1171"/>
        <v>10719.673442906576</v>
      </c>
      <c r="T1729" s="175">
        <f t="shared" si="1171"/>
        <v>10719.673442906576</v>
      </c>
      <c r="U1729" s="175">
        <f t="shared" si="1171"/>
        <v>10826.870177335642</v>
      </c>
      <c r="V1729" s="175">
        <f t="shared" si="1171"/>
        <v>10826.870177335642</v>
      </c>
      <c r="W1729" s="175">
        <f t="shared" si="1171"/>
        <v>10826.870177335642</v>
      </c>
      <c r="X1729" s="175">
        <f t="shared" si="1171"/>
        <v>10826.870177335642</v>
      </c>
      <c r="Y1729" s="175">
        <f t="shared" si="1171"/>
        <v>10935.138879108998</v>
      </c>
      <c r="Z1729" s="175">
        <f t="shared" si="1171"/>
        <v>10935.138879108998</v>
      </c>
      <c r="AA1729" s="175">
        <f t="shared" si="1171"/>
        <v>10935.138879108998</v>
      </c>
      <c r="AB1729" s="175">
        <f t="shared" si="1171"/>
        <v>10935.138879108998</v>
      </c>
      <c r="AC1729" s="175">
        <f t="shared" si="1171"/>
        <v>11044.490267900088</v>
      </c>
      <c r="AD1729" s="175">
        <f t="shared" si="1171"/>
        <v>11044.490267900088</v>
      </c>
      <c r="AE1729" s="175">
        <f t="shared" si="1171"/>
        <v>11044.490267900088</v>
      </c>
      <c r="AF1729" s="175">
        <f t="shared" si="1171"/>
        <v>11044.490267900088</v>
      </c>
      <c r="AG1729" s="175">
        <f t="shared" si="1171"/>
        <v>11154.935170579089</v>
      </c>
      <c r="AH1729" s="175">
        <f t="shared" si="1171"/>
        <v>11154.935170579089</v>
      </c>
      <c r="AI1729" s="175">
        <f t="shared" si="1171"/>
        <v>11154.935170579089</v>
      </c>
      <c r="AJ1729" s="175">
        <f t="shared" si="1171"/>
        <v>11154.935170579089</v>
      </c>
      <c r="AK1729" s="175">
        <f t="shared" si="1171"/>
        <v>11266.484522284878</v>
      </c>
      <c r="AL1729" s="175">
        <f t="shared" si="1171"/>
        <v>11266.484522284878</v>
      </c>
      <c r="AM1729" s="175">
        <f t="shared" si="1171"/>
        <v>11266.484522284878</v>
      </c>
      <c r="AN1729" s="175">
        <f t="shared" si="1171"/>
        <v>11399.203386766269</v>
      </c>
      <c r="AO1729" s="175">
        <f t="shared" si="1171"/>
        <v>12332.236887610881</v>
      </c>
      <c r="AP1729" s="175">
        <f t="shared" si="1171"/>
        <v>12332.236887610881</v>
      </c>
      <c r="AQ1729" s="175">
        <f t="shared" si="1171"/>
        <v>12332.236887610881</v>
      </c>
      <c r="AR1729" s="175">
        <f t="shared" si="1171"/>
        <v>12332.236887610881</v>
      </c>
      <c r="AS1729" s="175">
        <f t="shared" si="1171"/>
        <v>12455.559256486989</v>
      </c>
      <c r="AT1729" s="175">
        <f t="shared" si="1171"/>
        <v>12455.559256486989</v>
      </c>
      <c r="AU1729" s="175">
        <f t="shared" si="1171"/>
        <v>12455.559256486989</v>
      </c>
      <c r="AV1729" s="175">
        <f t="shared" si="1171"/>
        <v>12455.559256486989</v>
      </c>
      <c r="AW1729" s="175">
        <f t="shared" si="1171"/>
        <v>12580.114849051861</v>
      </c>
      <c r="AX1729" s="175">
        <f t="shared" si="1171"/>
        <v>12580.114849051861</v>
      </c>
      <c r="AY1729" s="175">
        <f t="shared" si="1171"/>
        <v>12580.114849051861</v>
      </c>
      <c r="AZ1729" s="175">
        <f t="shared" si="1171"/>
        <v>12580.114849051861</v>
      </c>
      <c r="BA1729" s="175">
        <f t="shared" si="1171"/>
        <v>12705.915997542379</v>
      </c>
      <c r="BB1729" s="175">
        <f t="shared" si="1171"/>
        <v>12705.915997542379</v>
      </c>
      <c r="BC1729" s="175">
        <f t="shared" si="1171"/>
        <v>12705.915997542379</v>
      </c>
      <c r="BD1729" s="175">
        <f t="shared" si="1171"/>
        <v>12705.915997542379</v>
      </c>
    </row>
    <row r="1730" spans="1:59" ht="16" x14ac:dyDescent="0.2">
      <c r="B1730" s="145">
        <f t="shared" si="1162"/>
        <v>57</v>
      </c>
      <c r="C1730" s="146" t="str">
        <f t="shared" si="1162"/>
        <v>SCI HSR 1</v>
      </c>
      <c r="D1730" s="159" t="s">
        <v>54</v>
      </c>
      <c r="E1730" s="176">
        <v>0</v>
      </c>
      <c r="F1730" s="149"/>
      <c r="I1730" s="149"/>
      <c r="J1730" s="158"/>
      <c r="K1730" s="158"/>
      <c r="L1730" s="154" t="s">
        <v>402</v>
      </c>
      <c r="M1730" s="210"/>
      <c r="N1730" s="210"/>
      <c r="O1730" s="175">
        <f>-$E1726/4*O1720
+(O1720&gt;0)*($J1725&gt;=O$2)*($J1725&lt;=O$3)*(($J1725-O$2+1)/O$4*$H1725/4)
+(O1720&gt;0)*($J1725&gt;O$3)*($I1725&lt;=O$3)*($I1725&gt;=O$2)*((O$3-$I1725+1)/O$4*$H1725/4)
+(O1720&gt;0)*($J1725&gt;O$3)*($I1725&lt;O$2)*$H1725/4
+(O1720&gt;0)*($J1726&gt;=O$2)*($J1726&lt;=O$3)*(($J1726-O$2+1)/O$4*$H1726/4)
+(O1720&gt;0)*($J1726&gt;O$3)*($I1726&lt;=O$3)*($I1726&gt;=O$2)*((O$3-$I1726+1)/O$4*$H1726/4)
+(O1720&gt;0)*($J1726&gt;O$3)*($I1726&lt;O$2)*$H1726/4
+(O1720&gt;0)*($J1727&gt;=O$2)*($J1727&lt;=O$3)*(($J1727-O$2+1)/O$4*$H1727/4)
+(O1720&gt;0)*($J1727&gt;O$3)*($I1727&lt;=O$3)*($I1727&gt;=O$2)*((O$3-$I1727+1)/O$4*$H1727/4)
+(O1720&gt;0)*($J1727&gt;O$3)*($I1727&lt;O$2)*$H1727/4
-$E1736/4*O1724
+(O1724&gt;0)*($J1736&gt;=O$2)*($J1736&lt;=O$3)*(($J1736-O$2+1)/O$4*$H1736/4)
+(O1724&gt;0)*($J1736&gt;O$3)*($I1736&lt;=O$3)*($I1736&gt;=O$2)*((O$3-$I1736+1)/O$4*$H1736/4)
+(O1724&gt;0)*($J1736&gt;O$3)*($I1736&lt;O$2)*$H1736/4
+(O1724&gt;0)*($J1737&gt;=O$2)*($J1737&lt;=O$3)*(($J1737-O$2+1)/O$4*$H1737/4)
+(O1724&gt;0)*($J1737&gt;O$3)*($I1737&lt;=O$3)*($I1737&gt;=O$2)*((O$3-$I1737+1)/O$4*$H1737/4)
+(O1724&gt;0)*($J1737&gt;O$3)*($I1737&lt;O$2)*$H1737/4
+(O1724&gt;0)*($J1738&gt;=O$2)*($J1738&lt;=O$3)*(($J1738-O$2+1)/O$4*$H1738/4)
+(O1724&gt;0)*($J1738&gt;O$3)*($I1738&lt;=O$3)*($I1738&gt;=O$2)*((O$3-$I1738+1)/O$4*$H1738/4)
+(O1724&gt;0)*($J1738&gt;O$3)*($I1738&lt;O$2)*$H1738/4</f>
        <v>0</v>
      </c>
      <c r="P1730" s="175">
        <f t="shared" ref="P1730:BD1730" si="1172">-$E1726/4*P1720
+(P1720&gt;0)*($J1725&gt;=P$2)*($J1725&lt;=P$3)*(($J1725-P$2+1)/P$4*$H1725/4)
+(P1720&gt;0)*($J1725&gt;P$3)*($I1725&lt;=P$3)*($I1725&gt;=P$2)*((P$3-$I1725+1)/P$4*$H1725/4)
+(P1720&gt;0)*($J1725&gt;P$3)*($I1725&lt;P$2)*$H1725/4
+(P1720&gt;0)*($J1726&gt;=P$2)*($J1726&lt;=P$3)*(($J1726-P$2+1)/P$4*$H1726/4)
+(P1720&gt;0)*($J1726&gt;P$3)*($I1726&lt;=P$3)*($I1726&gt;=P$2)*((P$3-$I1726+1)/P$4*$H1726/4)
+(P1720&gt;0)*($J1726&gt;P$3)*($I1726&lt;P$2)*$H1726/4
+(P1720&gt;0)*($J1727&gt;=P$2)*($J1727&lt;=P$3)*(($J1727-P$2+1)/P$4*$H1727/4)
+(P1720&gt;0)*($J1727&gt;P$3)*($I1727&lt;=P$3)*($I1727&gt;=P$2)*((P$3-$I1727+1)/P$4*$H1727/4)
+(P1720&gt;0)*($J1727&gt;P$3)*($I1727&lt;P$2)*$H1727/4
-$E1736/4*P1724
+(P1724&gt;0)*($J1736&gt;=P$2)*($J1736&lt;=P$3)*(($J1736-P$2+1)/P$4*$H1736/4)
+(P1724&gt;0)*($J1736&gt;P$3)*($I1736&lt;=P$3)*($I1736&gt;=P$2)*((P$3-$I1736+1)/P$4*$H1736/4)
+(P1724&gt;0)*($J1736&gt;P$3)*($I1736&lt;P$2)*$H1736/4
+(P1724&gt;0)*($J1737&gt;=P$2)*($J1737&lt;=P$3)*(($J1737-P$2+1)/P$4*$H1737/4)
+(P1724&gt;0)*($J1737&gt;P$3)*($I1737&lt;=P$3)*($I1737&gt;=P$2)*((P$3-$I1737+1)/P$4*$H1737/4)
+(P1724&gt;0)*($J1737&gt;P$3)*($I1737&lt;P$2)*$H1737/4
+(P1724&gt;0)*($J1738&gt;=P$2)*($J1738&lt;=P$3)*(($J1738-P$2+1)/P$4*$H1738/4)
+(P1724&gt;0)*($J1738&gt;P$3)*($I1738&lt;=P$3)*($I1738&gt;=P$2)*((P$3-$I1738+1)/P$4*$H1738/4)
+(P1724&gt;0)*($J1738&gt;P$3)*($I1738&lt;P$2)*$H1738/4</f>
        <v>0</v>
      </c>
      <c r="Q1730" s="175">
        <f t="shared" si="1172"/>
        <v>0</v>
      </c>
      <c r="R1730" s="175">
        <f t="shared" si="1172"/>
        <v>0</v>
      </c>
      <c r="S1730" s="175">
        <f t="shared" si="1172"/>
        <v>0</v>
      </c>
      <c r="T1730" s="175">
        <f t="shared" si="1172"/>
        <v>0</v>
      </c>
      <c r="U1730" s="175">
        <f t="shared" si="1172"/>
        <v>0</v>
      </c>
      <c r="V1730" s="175">
        <f t="shared" si="1172"/>
        <v>0</v>
      </c>
      <c r="W1730" s="175">
        <f t="shared" si="1172"/>
        <v>0</v>
      </c>
      <c r="X1730" s="175">
        <f t="shared" si="1172"/>
        <v>0</v>
      </c>
      <c r="Y1730" s="175">
        <f t="shared" si="1172"/>
        <v>0</v>
      </c>
      <c r="Z1730" s="175">
        <f t="shared" si="1172"/>
        <v>0</v>
      </c>
      <c r="AA1730" s="175">
        <f t="shared" si="1172"/>
        <v>0</v>
      </c>
      <c r="AB1730" s="175">
        <f t="shared" si="1172"/>
        <v>0</v>
      </c>
      <c r="AC1730" s="175">
        <f t="shared" si="1172"/>
        <v>0</v>
      </c>
      <c r="AD1730" s="175">
        <f t="shared" si="1172"/>
        <v>0</v>
      </c>
      <c r="AE1730" s="175">
        <f t="shared" si="1172"/>
        <v>0</v>
      </c>
      <c r="AF1730" s="175">
        <f t="shared" si="1172"/>
        <v>0</v>
      </c>
      <c r="AG1730" s="175">
        <f t="shared" si="1172"/>
        <v>0</v>
      </c>
      <c r="AH1730" s="175">
        <f t="shared" si="1172"/>
        <v>0</v>
      </c>
      <c r="AI1730" s="175">
        <f t="shared" si="1172"/>
        <v>0</v>
      </c>
      <c r="AJ1730" s="175">
        <f t="shared" si="1172"/>
        <v>0</v>
      </c>
      <c r="AK1730" s="175">
        <f t="shared" si="1172"/>
        <v>0</v>
      </c>
      <c r="AL1730" s="175">
        <f t="shared" si="1172"/>
        <v>0</v>
      </c>
      <c r="AM1730" s="175">
        <f t="shared" si="1172"/>
        <v>0</v>
      </c>
      <c r="AN1730" s="175">
        <f t="shared" si="1172"/>
        <v>0</v>
      </c>
      <c r="AO1730" s="175">
        <f t="shared" si="1172"/>
        <v>0</v>
      </c>
      <c r="AP1730" s="175">
        <f t="shared" si="1172"/>
        <v>0</v>
      </c>
      <c r="AQ1730" s="175">
        <f t="shared" si="1172"/>
        <v>0</v>
      </c>
      <c r="AR1730" s="175">
        <f t="shared" si="1172"/>
        <v>0</v>
      </c>
      <c r="AS1730" s="175">
        <f t="shared" si="1172"/>
        <v>0</v>
      </c>
      <c r="AT1730" s="175">
        <f t="shared" si="1172"/>
        <v>0</v>
      </c>
      <c r="AU1730" s="175">
        <f t="shared" si="1172"/>
        <v>0</v>
      </c>
      <c r="AV1730" s="175">
        <f t="shared" si="1172"/>
        <v>0</v>
      </c>
      <c r="AW1730" s="175">
        <f t="shared" si="1172"/>
        <v>0</v>
      </c>
      <c r="AX1730" s="175">
        <f t="shared" si="1172"/>
        <v>0</v>
      </c>
      <c r="AY1730" s="175">
        <f t="shared" si="1172"/>
        <v>0</v>
      </c>
      <c r="AZ1730" s="175">
        <f t="shared" si="1172"/>
        <v>0</v>
      </c>
      <c r="BA1730" s="175">
        <f t="shared" si="1172"/>
        <v>0</v>
      </c>
      <c r="BB1730" s="175">
        <f t="shared" si="1172"/>
        <v>0</v>
      </c>
      <c r="BC1730" s="175">
        <f t="shared" si="1172"/>
        <v>0</v>
      </c>
      <c r="BD1730" s="175">
        <f t="shared" si="1172"/>
        <v>0</v>
      </c>
    </row>
    <row r="1731" spans="1:59" ht="16" x14ac:dyDescent="0.2">
      <c r="B1731" s="145">
        <f t="shared" si="1162"/>
        <v>57</v>
      </c>
      <c r="C1731" s="146" t="str">
        <f t="shared" si="1162"/>
        <v>SCI HSR 1</v>
      </c>
      <c r="D1731" s="177" t="s">
        <v>403</v>
      </c>
      <c r="E1731" s="176" t="s">
        <v>441</v>
      </c>
      <c r="F1731" s="178"/>
      <c r="G1731" s="177" t="s">
        <v>404</v>
      </c>
      <c r="H1731" s="173">
        <v>0</v>
      </c>
      <c r="I1731" s="177" t="s">
        <v>405</v>
      </c>
      <c r="J1731" s="166">
        <v>0</v>
      </c>
      <c r="K1731" s="158"/>
      <c r="L1731" s="154" t="s">
        <v>406</v>
      </c>
      <c r="M1731" s="210"/>
      <c r="N1731" s="210"/>
      <c r="O1731" s="175">
        <v>0</v>
      </c>
      <c r="P1731" s="175">
        <v>0</v>
      </c>
      <c r="Q1731" s="175">
        <v>0</v>
      </c>
      <c r="R1731" s="175">
        <v>0</v>
      </c>
      <c r="S1731" s="175">
        <v>0</v>
      </c>
      <c r="T1731" s="175">
        <v>0</v>
      </c>
      <c r="U1731" s="175">
        <v>0</v>
      </c>
      <c r="V1731" s="175">
        <v>0</v>
      </c>
      <c r="W1731" s="175">
        <v>0</v>
      </c>
      <c r="X1731" s="175">
        <v>0</v>
      </c>
      <c r="Y1731" s="175">
        <v>0</v>
      </c>
      <c r="Z1731" s="175">
        <v>0</v>
      </c>
      <c r="AA1731" s="175">
        <v>0</v>
      </c>
      <c r="AB1731" s="175">
        <v>0</v>
      </c>
      <c r="AC1731" s="175">
        <v>0</v>
      </c>
      <c r="AD1731" s="175">
        <v>0</v>
      </c>
      <c r="AE1731" s="175">
        <v>0</v>
      </c>
      <c r="AF1731" s="175">
        <v>0</v>
      </c>
      <c r="AG1731" s="175">
        <v>0</v>
      </c>
      <c r="AH1731" s="175">
        <v>0</v>
      </c>
      <c r="AI1731" s="175">
        <v>0</v>
      </c>
      <c r="AJ1731" s="175">
        <v>0</v>
      </c>
      <c r="AK1731" s="175">
        <v>0</v>
      </c>
      <c r="AL1731" s="175">
        <v>0</v>
      </c>
      <c r="AM1731" s="175">
        <v>0</v>
      </c>
      <c r="AN1731" s="175">
        <v>0</v>
      </c>
      <c r="AO1731" s="175">
        <v>0</v>
      </c>
      <c r="AP1731" s="175">
        <v>0</v>
      </c>
      <c r="AQ1731" s="175">
        <v>0</v>
      </c>
      <c r="AR1731" s="175">
        <v>0</v>
      </c>
      <c r="AS1731" s="175">
        <v>0</v>
      </c>
      <c r="AT1731" s="175">
        <v>0</v>
      </c>
      <c r="AU1731" s="175">
        <v>0</v>
      </c>
      <c r="AV1731" s="175">
        <v>0</v>
      </c>
      <c r="AW1731" s="175">
        <v>0</v>
      </c>
      <c r="AX1731" s="175">
        <v>0</v>
      </c>
      <c r="AY1731" s="175">
        <v>0</v>
      </c>
      <c r="AZ1731" s="175">
        <v>0</v>
      </c>
      <c r="BA1731" s="175">
        <v>0</v>
      </c>
      <c r="BB1731" s="175">
        <v>0</v>
      </c>
      <c r="BC1731" s="175">
        <v>0</v>
      </c>
      <c r="BD1731" s="175">
        <v>0</v>
      </c>
    </row>
    <row r="1732" spans="1:59" ht="16" x14ac:dyDescent="0.2">
      <c r="B1732" s="145">
        <f t="shared" si="1162"/>
        <v>57</v>
      </c>
      <c r="C1732" s="146" t="str">
        <f t="shared" si="1162"/>
        <v>SCI HSR 1</v>
      </c>
      <c r="D1732" s="177" t="s">
        <v>407</v>
      </c>
      <c r="E1732" s="166">
        <v>47118</v>
      </c>
      <c r="G1732" s="177" t="s">
        <v>408</v>
      </c>
      <c r="H1732" s="176">
        <v>0</v>
      </c>
      <c r="I1732" s="177" t="s">
        <v>409</v>
      </c>
      <c r="J1732" s="163">
        <v>0</v>
      </c>
      <c r="K1732" s="157"/>
      <c r="L1732" s="167" t="s">
        <v>410</v>
      </c>
      <c r="M1732" s="211"/>
      <c r="N1732" s="211"/>
      <c r="O1732" s="179">
        <f>-(O1729+O1730)*IFERROR((O1719+O1723)/(O1721+O1725),0)</f>
        <v>0</v>
      </c>
      <c r="P1732" s="179">
        <f t="shared" ref="P1732:BD1732" si="1173">-(P1729+P1730)*IFERROR((P1719+P1723)/(P1721+P1725),0)</f>
        <v>0</v>
      </c>
      <c r="Q1732" s="179">
        <f t="shared" si="1173"/>
        <v>0</v>
      </c>
      <c r="R1732" s="179">
        <f t="shared" si="1173"/>
        <v>0</v>
      </c>
      <c r="S1732" s="179">
        <f t="shared" si="1173"/>
        <v>0</v>
      </c>
      <c r="T1732" s="179">
        <f t="shared" si="1173"/>
        <v>0</v>
      </c>
      <c r="U1732" s="179">
        <f t="shared" si="1173"/>
        <v>0</v>
      </c>
      <c r="V1732" s="179">
        <f t="shared" si="1173"/>
        <v>0</v>
      </c>
      <c r="W1732" s="179">
        <f t="shared" si="1173"/>
        <v>0</v>
      </c>
      <c r="X1732" s="179">
        <f t="shared" si="1173"/>
        <v>0</v>
      </c>
      <c r="Y1732" s="179">
        <f t="shared" si="1173"/>
        <v>0</v>
      </c>
      <c r="Z1732" s="179">
        <f t="shared" si="1173"/>
        <v>0</v>
      </c>
      <c r="AA1732" s="179">
        <f t="shared" si="1173"/>
        <v>0</v>
      </c>
      <c r="AB1732" s="179">
        <f t="shared" si="1173"/>
        <v>0</v>
      </c>
      <c r="AC1732" s="179">
        <f t="shared" si="1173"/>
        <v>0</v>
      </c>
      <c r="AD1732" s="179">
        <f t="shared" si="1173"/>
        <v>0</v>
      </c>
      <c r="AE1732" s="179">
        <f t="shared" si="1173"/>
        <v>0</v>
      </c>
      <c r="AF1732" s="179">
        <f t="shared" si="1173"/>
        <v>0</v>
      </c>
      <c r="AG1732" s="179">
        <f t="shared" si="1173"/>
        <v>0</v>
      </c>
      <c r="AH1732" s="179">
        <f t="shared" si="1173"/>
        <v>0</v>
      </c>
      <c r="AI1732" s="179">
        <f t="shared" si="1173"/>
        <v>0</v>
      </c>
      <c r="AJ1732" s="179">
        <f t="shared" si="1173"/>
        <v>0</v>
      </c>
      <c r="AK1732" s="179">
        <f t="shared" si="1173"/>
        <v>0</v>
      </c>
      <c r="AL1732" s="179">
        <f t="shared" si="1173"/>
        <v>0</v>
      </c>
      <c r="AM1732" s="179">
        <f t="shared" si="1173"/>
        <v>0</v>
      </c>
      <c r="AN1732" s="179">
        <f t="shared" si="1173"/>
        <v>0</v>
      </c>
      <c r="AO1732" s="179">
        <f t="shared" si="1173"/>
        <v>0</v>
      </c>
      <c r="AP1732" s="179">
        <f t="shared" si="1173"/>
        <v>0</v>
      </c>
      <c r="AQ1732" s="179">
        <f t="shared" si="1173"/>
        <v>0</v>
      </c>
      <c r="AR1732" s="179">
        <f t="shared" si="1173"/>
        <v>0</v>
      </c>
      <c r="AS1732" s="179">
        <f t="shared" si="1173"/>
        <v>0</v>
      </c>
      <c r="AT1732" s="179">
        <f t="shared" si="1173"/>
        <v>0</v>
      </c>
      <c r="AU1732" s="179">
        <f t="shared" si="1173"/>
        <v>0</v>
      </c>
      <c r="AV1732" s="179">
        <f t="shared" si="1173"/>
        <v>0</v>
      </c>
      <c r="AW1732" s="179">
        <f t="shared" si="1173"/>
        <v>0</v>
      </c>
      <c r="AX1732" s="179">
        <f t="shared" si="1173"/>
        <v>0</v>
      </c>
      <c r="AY1732" s="179">
        <f t="shared" si="1173"/>
        <v>0</v>
      </c>
      <c r="AZ1732" s="179">
        <f t="shared" si="1173"/>
        <v>0</v>
      </c>
      <c r="BA1732" s="179">
        <f t="shared" si="1173"/>
        <v>0</v>
      </c>
      <c r="BB1732" s="179">
        <f t="shared" si="1173"/>
        <v>0</v>
      </c>
      <c r="BC1732" s="179">
        <f t="shared" si="1173"/>
        <v>0</v>
      </c>
      <c r="BD1732" s="179">
        <f t="shared" si="1173"/>
        <v>0</v>
      </c>
    </row>
    <row r="1733" spans="1:59" ht="16" x14ac:dyDescent="0.2">
      <c r="B1733" s="145">
        <f t="shared" si="1162"/>
        <v>57</v>
      </c>
      <c r="C1733" s="146" t="str">
        <f t="shared" si="1162"/>
        <v>SCI HSR 1</v>
      </c>
      <c r="K1733" s="158"/>
      <c r="O1733" s="149"/>
      <c r="P1733" s="149"/>
      <c r="Q1733" s="149"/>
      <c r="R1733" s="149"/>
      <c r="S1733" s="149"/>
      <c r="T1733" s="149"/>
      <c r="U1733" s="149"/>
      <c r="V1733" s="149"/>
      <c r="W1733" s="149"/>
      <c r="X1733" s="149"/>
      <c r="Y1733" s="149"/>
      <c r="Z1733" s="149"/>
      <c r="AA1733" s="149"/>
      <c r="AB1733" s="149"/>
      <c r="AC1733" s="149"/>
      <c r="AD1733" s="149"/>
      <c r="AE1733" s="149"/>
      <c r="AF1733" s="149"/>
      <c r="AG1733" s="149"/>
      <c r="AH1733" s="149"/>
      <c r="AI1733" s="149"/>
      <c r="AJ1733" s="149"/>
      <c r="AK1733" s="149"/>
      <c r="AL1733" s="149"/>
      <c r="AM1733" s="149"/>
      <c r="AN1733" s="149"/>
      <c r="AO1733" s="149"/>
      <c r="AP1733" s="149"/>
      <c r="AQ1733" s="149"/>
      <c r="AR1733" s="149"/>
      <c r="AS1733" s="149"/>
      <c r="AT1733" s="149"/>
      <c r="AU1733" s="149"/>
      <c r="AV1733" s="149"/>
      <c r="AW1733" s="149"/>
      <c r="AX1733" s="149"/>
      <c r="AY1733" s="149"/>
      <c r="AZ1733" s="149"/>
      <c r="BA1733" s="149"/>
      <c r="BB1733" s="149"/>
      <c r="BC1733" s="149"/>
      <c r="BD1733" s="149"/>
    </row>
    <row r="1734" spans="1:59" ht="16" x14ac:dyDescent="0.2">
      <c r="B1734" s="145">
        <f t="shared" si="1162"/>
        <v>57</v>
      </c>
      <c r="C1734" s="146" t="str">
        <f t="shared" si="1162"/>
        <v>SCI HSR 1</v>
      </c>
      <c r="G1734" s="180" t="s">
        <v>380</v>
      </c>
      <c r="H1734" s="815" t="s">
        <v>242</v>
      </c>
      <c r="I1734" s="816"/>
      <c r="J1734" s="817"/>
      <c r="K1734" s="157"/>
      <c r="L1734" s="181" t="s">
 